r="H641" s="67" t="str">
        <v>ExCell Bank</v>
      </c>
      <c r="J641" s="67" t="str">
        <v>Bank of Cellifornia</v>
      </c>
      <c r="K641" s="67" t="str">
        <v>SheetBank AG</v>
      </c>
      <c r="L641" s="67" t="str">
        <v>ExFunds</v>
      </c>
      <c r="M641" s="67" t="str">
        <v>Pivot Finance Group</v>
      </c>
      <c r="O641" s="67" t="str">
        <v>ExCell Bank</v>
      </c>
      <c r="P641" s="67" t="str">
        <v>ExFunds</v>
      </c>
      <c r="Q641" s="67" t="str">
        <v>Bank IF</v>
      </c>
      <c r="R641" s="67" t="str">
        <v>MoneyMATCH Inc.</v>
      </c>
      <c r="S641" s="67" t="str">
        <v>Bank of Cellifornia</v>
      </c>
    </row>
    <row r="642" spans="6:19">
      <c r="F642" s="67" t="str">
        <v>Bank IF</v>
      </c>
      <c r="G642" s="67" t="str">
        <v>SummaBank</v>
      </c>
      <c r="H642" s="67" t="str">
        <v>Bank of Cellifornia</v>
      </c>
      <c r="J642" s="67" t="str">
        <v>Bank of Cellifornia</v>
      </c>
      <c r="K642" s="67" t="str">
        <v>SheetBank AG</v>
      </c>
      <c r="L642" s="67" t="str">
        <v>ExFunds</v>
      </c>
      <c r="M642" s="67" t="str">
        <v>The VLOOKup Vault</v>
      </c>
      <c r="O642" s="67" t="str">
        <v>ExCell Bank</v>
      </c>
      <c r="P642" s="67" t="str">
        <v>ExFunds</v>
      </c>
      <c r="Q642" s="67" t="str">
        <v>Bank IF</v>
      </c>
      <c r="R642" s="67" t="str">
        <v>MoneyMATCH Inc.</v>
      </c>
      <c r="S642" s="67" t="str">
        <v>SheetBank AG</v>
      </c>
    </row>
    <row r="643" spans="6:19">
      <c r="F643" s="67" t="str">
        <v>Bank IF</v>
      </c>
      <c r="G643" s="67" t="str">
        <v>SummaBank</v>
      </c>
      <c r="H643" s="67" t="str">
        <v>ExFunds</v>
      </c>
      <c r="J643" s="67" t="str">
        <v>Bank of Cellifornia</v>
      </c>
      <c r="K643" s="67" t="str">
        <v>SheetBank AG</v>
      </c>
      <c r="L643" s="67" t="str">
        <v>ExFunds</v>
      </c>
      <c r="M643" s="67" t="str">
        <v>SummaBank</v>
      </c>
      <c r="O643" s="67" t="str">
        <v>ExCell Bank</v>
      </c>
      <c r="P643" s="67" t="str">
        <v>ExFunds</v>
      </c>
      <c r="Q643" s="67" t="str">
        <v>Bank IF</v>
      </c>
      <c r="R643" s="67" t="str">
        <v>MoneyMATCH Inc.</v>
      </c>
      <c r="S643" s="67" t="str">
        <v>Pivot Finance Group</v>
      </c>
    </row>
    <row r="644" spans="6:19">
      <c r="F644" s="67" t="str">
        <v>Bank IF</v>
      </c>
      <c r="G644" s="67" t="str">
        <v>SummaBank</v>
      </c>
      <c r="H644" s="67" t="str">
        <v>SheetBank AG</v>
      </c>
      <c r="J644" s="67" t="str">
        <v>Bank of Cellifornia</v>
      </c>
      <c r="K644" s="67" t="str">
        <v>SheetBank AG</v>
      </c>
      <c r="L644" s="67" t="str">
        <v>ExFunds</v>
      </c>
      <c r="M644" s="67" t="str">
        <v>CELLtral Bank</v>
      </c>
      <c r="O644" s="67" t="str">
        <v>ExCell Bank</v>
      </c>
      <c r="P644" s="67" t="str">
        <v>ExFunds</v>
      </c>
      <c r="Q644" s="67" t="str">
        <v>Bank IF</v>
      </c>
      <c r="R644" s="67" t="str">
        <v>MoneyMATCH Inc.</v>
      </c>
      <c r="S644" s="67" t="str">
        <v>The VLOOKup Vault</v>
      </c>
    </row>
    <row r="645" spans="6:19">
      <c r="F645" s="67" t="str">
        <v>Bank IF</v>
      </c>
      <c r="G645" s="67" t="str">
        <v>SummaBank</v>
      </c>
      <c r="H645" s="67" t="str">
        <v>Pivot Finance Group</v>
      </c>
      <c r="J645" s="67" t="str">
        <v>Bank of Cellifornia</v>
      </c>
      <c r="K645" s="67" t="str">
        <v>SheetBank AG</v>
      </c>
      <c r="L645" s="67" t="str">
        <v>ExFunds</v>
      </c>
      <c r="M645" s="67" t="str">
        <v>Bank IF</v>
      </c>
      <c r="O645" s="67" t="str">
        <v>ExCell Bank</v>
      </c>
      <c r="P645" s="67" t="str">
        <v>ExFunds</v>
      </c>
      <c r="Q645" s="67" t="str">
        <v>Bank IF</v>
      </c>
      <c r="R645" s="67" t="str">
        <v>MoneyMATCH Inc.</v>
      </c>
      <c r="S645" s="67" t="str">
        <v>SummaBank</v>
      </c>
    </row>
    <row r="646" spans="6:19">
      <c r="F646" s="67" t="str">
        <v>Bank IF</v>
      </c>
      <c r="G646" s="67" t="str">
        <v>SummaBank</v>
      </c>
      <c r="H646" s="67" t="str">
        <v>The VLOOKup Vault</v>
      </c>
      <c r="J646" s="67" t="str">
        <v>Bank of Cellifornia</v>
      </c>
      <c r="K646" s="67" t="str">
        <v>SheetBank AG</v>
      </c>
      <c r="L646" s="67" t="str">
        <v>ExFunds</v>
      </c>
      <c r="M646" s="67" t="str">
        <v>MoneyMATCH Inc.</v>
      </c>
      <c r="O646" s="67" t="str">
        <v>ExCell Bank</v>
      </c>
      <c r="P646" s="67" t="str">
        <v>ExFunds</v>
      </c>
      <c r="Q646" s="67" t="str">
        <v>Bank IF</v>
      </c>
      <c r="R646" s="67" t="str">
        <v>MoneyMATCH Inc.</v>
      </c>
      <c r="S646" s="67" t="str">
        <v>CELLtral Bank</v>
      </c>
    </row>
    <row r="647" spans="6:19">
      <c r="F647" s="67" t="str">
        <v>Bank IF</v>
      </c>
      <c r="G647" s="67" t="str">
        <v>SummaBank</v>
      </c>
      <c r="H647" s="67" t="str">
        <v>CELLtral Bank</v>
      </c>
      <c r="J647" s="67" t="str">
        <v>Bank of Cellifornia</v>
      </c>
      <c r="K647" s="67" t="str">
        <v>SheetBank AG</v>
      </c>
      <c r="L647" s="67" t="str">
        <v>Pivot Finance Group</v>
      </c>
      <c r="M647" s="67" t="str">
        <v>ExCell Bank</v>
      </c>
      <c r="O647" s="67" t="str">
        <v>ExCell Bank</v>
      </c>
      <c r="P647" s="67" t="str">
        <v>ExFunds</v>
      </c>
      <c r="Q647" s="67" t="str">
        <v>MoneyMATCH Inc.</v>
      </c>
      <c r="R647" s="67" t="str">
        <v>Bank of Cellifornia</v>
      </c>
      <c r="S647" s="67" t="str">
        <v>SheetBank AG</v>
      </c>
    </row>
    <row r="648" spans="6:19">
      <c r="F648" s="67" t="str">
        <v>Bank IF</v>
      </c>
      <c r="G648" s="67" t="str">
        <v>SummaBank</v>
      </c>
      <c r="H648" s="67" t="str">
        <v>MoneyMATCH Inc.</v>
      </c>
      <c r="J648" s="67" t="str">
        <v>Bank of Cellifornia</v>
      </c>
      <c r="K648" s="67" t="str">
        <v>SheetBank AG</v>
      </c>
      <c r="L648" s="67" t="str">
        <v>Pivot Finance Group</v>
      </c>
      <c r="M648" s="67" t="str">
        <v>ExFunds</v>
      </c>
      <c r="O648" s="67" t="str">
        <v>ExCell Bank</v>
      </c>
      <c r="P648" s="67" t="str">
        <v>ExFunds</v>
      </c>
      <c r="Q648" s="67" t="str">
        <v>MoneyMATCH Inc.</v>
      </c>
      <c r="R648" s="67" t="str">
        <v>Bank of Cellifornia</v>
      </c>
      <c r="S648" s="67" t="str">
        <v>Pivot Finance Group</v>
      </c>
    </row>
    <row r="649" spans="6:19">
      <c r="F649" s="67" t="str">
        <v>Bank IF</v>
      </c>
      <c r="G649" s="67" t="str">
        <v>CELLtral Bank</v>
      </c>
      <c r="H649" s="67" t="str">
        <v>ExCell Bank</v>
      </c>
      <c r="J649" s="67" t="str">
        <v>Bank of Cellifornia</v>
      </c>
      <c r="K649" s="67" t="str">
        <v>SheetBank AG</v>
      </c>
      <c r="L649" s="67" t="str">
        <v>Pivot Finance Group</v>
      </c>
      <c r="M649" s="67" t="str">
        <v>The VLOOKup Vault</v>
      </c>
      <c r="O649" s="67" t="str">
        <v>ExCell Bank</v>
      </c>
      <c r="P649" s="67" t="str">
        <v>ExFunds</v>
      </c>
      <c r="Q649" s="67" t="str">
        <v>MoneyMATCH Inc.</v>
      </c>
      <c r="R649" s="67" t="str">
        <v>Bank of Cellifornia</v>
      </c>
      <c r="S649" s="67" t="str">
        <v>The VLOOKup Vault</v>
      </c>
    </row>
    <row r="650" spans="6:19">
      <c r="F650" s="67" t="str">
        <v>Bank IF</v>
      </c>
      <c r="G650" s="67" t="str">
        <v>CELLtral Bank</v>
      </c>
      <c r="H650" s="67" t="str">
        <v>Bank of Cellifornia</v>
      </c>
      <c r="J650" s="67" t="str">
        <v>Bank of Cellifornia</v>
      </c>
      <c r="K650" s="67" t="str">
        <v>SheetBank AG</v>
      </c>
      <c r="L650" s="67" t="str">
        <v>Pivot Finance Group</v>
      </c>
      <c r="M650" s="67" t="str">
        <v>SummaBank</v>
      </c>
      <c r="O650" s="67" t="str">
        <v>ExCell Bank</v>
      </c>
      <c r="P650" s="67" t="str">
        <v>ExFunds</v>
      </c>
      <c r="Q650" s="67" t="str">
        <v>MoneyMATCH Inc.</v>
      </c>
      <c r="R650" s="67" t="str">
        <v>Bank of Cellifornia</v>
      </c>
      <c r="S650" s="67" t="str">
        <v>SummaBank</v>
      </c>
    </row>
    <row r="651" spans="6:19">
      <c r="F651" s="67" t="str">
        <v>Bank IF</v>
      </c>
      <c r="G651" s="67" t="str">
        <v>CELLtral Bank</v>
      </c>
      <c r="H651" s="67" t="str">
        <v>ExFunds</v>
      </c>
      <c r="J651" s="67" t="str">
        <v>Bank of Cellifornia</v>
      </c>
      <c r="K651" s="67" t="str">
        <v>SheetBank AG</v>
      </c>
      <c r="L651" s="67" t="str">
        <v>Pivot Finance Group</v>
      </c>
      <c r="M651" s="67" t="str">
        <v>CELLtral Bank</v>
      </c>
      <c r="O651" s="67" t="str">
        <v>ExCell Bank</v>
      </c>
      <c r="P651" s="67" t="str">
        <v>ExFunds</v>
      </c>
      <c r="Q651" s="67" t="str">
        <v>MoneyMATCH Inc.</v>
      </c>
      <c r="R651" s="67" t="str">
        <v>Bank of Cellifornia</v>
      </c>
      <c r="S651" s="67" t="str">
        <v>CELLtral Bank</v>
      </c>
    </row>
    <row r="652" spans="6:19">
      <c r="F652" s="67" t="str">
        <v>Bank IF</v>
      </c>
      <c r="G652" s="67" t="str">
        <v>CELLtral Bank</v>
      </c>
      <c r="H652" s="67" t="str">
        <v>SheetBank AG</v>
      </c>
      <c r="J652" s="67" t="str">
        <v>Bank of Cellifornia</v>
      </c>
      <c r="K652" s="67" t="str">
        <v>SheetBank AG</v>
      </c>
      <c r="L652" s="67" t="str">
        <v>Pivot Finance Group</v>
      </c>
      <c r="M652" s="67" t="str">
        <v>Bank IF</v>
      </c>
      <c r="O652" s="67" t="str">
        <v>ExCell Bank</v>
      </c>
      <c r="P652" s="67" t="str">
        <v>ExFunds</v>
      </c>
      <c r="Q652" s="67" t="str">
        <v>MoneyMATCH Inc.</v>
      </c>
      <c r="R652" s="67" t="str">
        <v>Bank of Cellifornia</v>
      </c>
      <c r="S652" s="67" t="str">
        <v>Bank IF</v>
      </c>
    </row>
    <row r="653" spans="6:19">
      <c r="F653" s="67" t="str">
        <v>Bank IF</v>
      </c>
      <c r="G653" s="67" t="str">
        <v>CELLtral Bank</v>
      </c>
      <c r="H653" s="67" t="str">
        <v>Pivot Finance Group</v>
      </c>
      <c r="J653" s="67" t="str">
        <v>Bank of Cellifornia</v>
      </c>
      <c r="K653" s="67" t="str">
        <v>SheetBank AG</v>
      </c>
      <c r="L653" s="67" t="str">
        <v>Pivot Finance Group</v>
      </c>
      <c r="M653" s="67" t="str">
        <v>MoneyMATCH Inc.</v>
      </c>
      <c r="O653" s="67" t="str">
        <v>ExCell Bank</v>
      </c>
      <c r="P653" s="67" t="str">
        <v>ExFunds</v>
      </c>
      <c r="Q653" s="67" t="str">
        <v>MoneyMATCH Inc.</v>
      </c>
      <c r="R653" s="67" t="str">
        <v>SheetBank AG</v>
      </c>
      <c r="S653" s="67" t="str">
        <v>Bank of Cellifornia</v>
      </c>
    </row>
    <row r="654" spans="6:19">
      <c r="F654" s="67" t="str">
        <v>Bank IF</v>
      </c>
      <c r="G654" s="67" t="str">
        <v>CELLtral Bank</v>
      </c>
      <c r="H654" s="67" t="str">
        <v>The VLOOKup Vault</v>
      </c>
      <c r="J654" s="67" t="str">
        <v>Bank of Cellifornia</v>
      </c>
      <c r="K654" s="67" t="str">
        <v>SheetBank AG</v>
      </c>
      <c r="L654" s="67" t="str">
        <v>The VLOOKup Vault</v>
      </c>
      <c r="M654" s="67" t="str">
        <v>ExCell Bank</v>
      </c>
      <c r="O654" s="67" t="str">
        <v>ExCell Bank</v>
      </c>
      <c r="P654" s="67" t="str">
        <v>ExFunds</v>
      </c>
      <c r="Q654" s="67" t="str">
        <v>MoneyMATCH Inc.</v>
      </c>
      <c r="R654" s="67" t="str">
        <v>SheetBank AG</v>
      </c>
      <c r="S654" s="67" t="str">
        <v>Pivot Finance Group</v>
      </c>
    </row>
    <row r="655" spans="6:19">
      <c r="F655" s="67" t="str">
        <v>Bank IF</v>
      </c>
      <c r="G655" s="67" t="str">
        <v>CELLtral Bank</v>
      </c>
      <c r="H655" s="67" t="str">
        <v>SummaBank</v>
      </c>
      <c r="J655" s="67" t="str">
        <v>Bank of Cellifornia</v>
      </c>
      <c r="K655" s="67" t="str">
        <v>SheetBank AG</v>
      </c>
      <c r="L655" s="67" t="str">
        <v>The VLOOKup Vault</v>
      </c>
      <c r="M655" s="67" t="str">
        <v>ExFunds</v>
      </c>
      <c r="O655" s="67" t="str">
        <v>ExCell Bank</v>
      </c>
      <c r="P655" s="67" t="str">
        <v>ExFunds</v>
      </c>
      <c r="Q655" s="67" t="str">
        <v>MoneyMATCH Inc.</v>
      </c>
      <c r="R655" s="67" t="str">
        <v>SheetBank AG</v>
      </c>
      <c r="S655" s="67" t="str">
        <v>The VLOOKup Vault</v>
      </c>
    </row>
    <row r="656" spans="6:19">
      <c r="F656" s="67" t="str">
        <v>Bank IF</v>
      </c>
      <c r="G656" s="67" t="str">
        <v>CELLtral Bank</v>
      </c>
      <c r="H656" s="67" t="str">
        <v>MoneyMATCH Inc.</v>
      </c>
      <c r="J656" s="67" t="str">
        <v>Bank of Cellifornia</v>
      </c>
      <c r="K656" s="67" t="str">
        <v>SheetBank AG</v>
      </c>
      <c r="L656" s="67" t="str">
        <v>The VLOOKup Vault</v>
      </c>
      <c r="M656" s="67" t="str">
        <v>Pivot Finance Group</v>
      </c>
      <c r="O656" s="67" t="str">
        <v>ExCell Bank</v>
      </c>
      <c r="P656" s="67" t="str">
        <v>ExFunds</v>
      </c>
      <c r="Q656" s="67" t="str">
        <v>MoneyMATCH Inc.</v>
      </c>
      <c r="R656" s="67" t="str">
        <v>SheetBank AG</v>
      </c>
      <c r="S656" s="67" t="str">
        <v>SummaBank</v>
      </c>
    </row>
    <row r="657" spans="6:19">
      <c r="F657" s="67" t="str">
        <v>Bank IF</v>
      </c>
      <c r="G657" s="67" t="str">
        <v>MoneyMATCH Inc.</v>
      </c>
      <c r="H657" s="67" t="str">
        <v>ExCell Bank</v>
      </c>
      <c r="J657" s="67" t="str">
        <v>Bank of Cellifornia</v>
      </c>
      <c r="K657" s="67" t="str">
        <v>SheetBank AG</v>
      </c>
      <c r="L657" s="67" t="str">
        <v>The VLOOKup Vault</v>
      </c>
      <c r="M657" s="67" t="str">
        <v>SummaBank</v>
      </c>
      <c r="O657" s="67" t="str">
        <v>ExCell Bank</v>
      </c>
      <c r="P657" s="67" t="str">
        <v>ExFunds</v>
      </c>
      <c r="Q657" s="67" t="str">
        <v>MoneyMATCH Inc.</v>
      </c>
      <c r="R657" s="67" t="str">
        <v>SheetBank AG</v>
      </c>
      <c r="S657" s="67" t="str">
        <v>CELLtral Bank</v>
      </c>
    </row>
    <row r="658" spans="6:19">
      <c r="F658" s="67" t="str">
        <v>Bank IF</v>
      </c>
      <c r="G658" s="67" t="str">
        <v>MoneyMATCH Inc.</v>
      </c>
      <c r="H658" s="67" t="str">
        <v>Bank of Cellifornia</v>
      </c>
      <c r="J658" s="67" t="str">
        <v>Bank of Cellifornia</v>
      </c>
      <c r="K658" s="67" t="str">
        <v>SheetBank AG</v>
      </c>
      <c r="L658" s="67" t="str">
        <v>The VLOOKup Vault</v>
      </c>
      <c r="M658" s="67" t="str">
        <v>CELLtral Bank</v>
      </c>
      <c r="O658" s="67" t="str">
        <v>ExCell Bank</v>
      </c>
      <c r="P658" s="67" t="str">
        <v>ExFunds</v>
      </c>
      <c r="Q658" s="67" t="str">
        <v>MoneyMATCH Inc.</v>
      </c>
      <c r="R658" s="67" t="str">
        <v>SheetBank AG</v>
      </c>
      <c r="S658" s="67" t="str">
        <v>Bank IF</v>
      </c>
    </row>
    <row r="659" spans="6:19">
      <c r="F659" s="67" t="str">
        <v>Bank IF</v>
      </c>
      <c r="G659" s="67" t="str">
        <v>MoneyMATCH Inc.</v>
      </c>
      <c r="H659" s="67" t="str">
        <v>ExFunds</v>
      </c>
      <c r="J659" s="67" t="str">
        <v>Bank of Cellifornia</v>
      </c>
      <c r="K659" s="67" t="str">
        <v>SheetBank AG</v>
      </c>
      <c r="L659" s="67" t="str">
        <v>The VLOOKup Vault</v>
      </c>
      <c r="M659" s="67" t="str">
        <v>Bank IF</v>
      </c>
      <c r="O659" s="67" t="str">
        <v>ExCell Bank</v>
      </c>
      <c r="P659" s="67" t="str">
        <v>ExFunds</v>
      </c>
      <c r="Q659" s="67" t="str">
        <v>MoneyMATCH Inc.</v>
      </c>
      <c r="R659" s="67" t="str">
        <v>Pivot Finance Group</v>
      </c>
      <c r="S659" s="67" t="str">
        <v>Bank of Cellifornia</v>
      </c>
    </row>
    <row r="660" spans="6:19">
      <c r="F660" s="67" t="str">
        <v>Bank IF</v>
      </c>
      <c r="G660" s="67" t="str">
        <v>MoneyMATCH Inc.</v>
      </c>
      <c r="H660" s="67" t="str">
        <v>SheetBank AG</v>
      </c>
      <c r="J660" s="67" t="str">
        <v>Bank of Cellifornia</v>
      </c>
      <c r="K660" s="67" t="str">
        <v>SheetBank AG</v>
      </c>
      <c r="L660" s="67" t="str">
        <v>The VLOOKup Vault</v>
      </c>
      <c r="M660" s="67" t="str">
        <v>MoneyMATCH Inc.</v>
      </c>
      <c r="O660" s="67" t="str">
        <v>ExCell Bank</v>
      </c>
      <c r="P660" s="67" t="str">
        <v>ExFunds</v>
      </c>
      <c r="Q660" s="67" t="str">
        <v>MoneyMATCH Inc.</v>
      </c>
      <c r="R660" s="67" t="str">
        <v>Pivot Finance Group</v>
      </c>
      <c r="S660" s="67" t="str">
        <v>SheetBank AG</v>
      </c>
    </row>
    <row r="661" spans="6:19">
      <c r="F661" s="67" t="str">
        <v>Bank IF</v>
      </c>
      <c r="G661" s="67" t="str">
        <v>MoneyMATCH Inc.</v>
      </c>
      <c r="H661" s="67" t="str">
        <v>Pivot Finance Group</v>
      </c>
      <c r="J661" s="67" t="str">
        <v>Bank of Cellifornia</v>
      </c>
      <c r="K661" s="67" t="str">
        <v>SheetBank AG</v>
      </c>
      <c r="L661" s="67" t="str">
        <v>SummaBank</v>
      </c>
      <c r="M661" s="67" t="str">
        <v>ExCell Bank</v>
      </c>
      <c r="O661" s="67" t="str">
        <v>ExCell Bank</v>
      </c>
      <c r="P661" s="67" t="str">
        <v>ExFunds</v>
      </c>
      <c r="Q661" s="67" t="str">
        <v>MoneyMATCH Inc.</v>
      </c>
      <c r="R661" s="67" t="str">
        <v>Pivot Finance Group</v>
      </c>
      <c r="S661" s="67" t="str">
        <v>The VLOOKup Vault</v>
      </c>
    </row>
    <row r="662" spans="6:19">
      <c r="F662" s="67" t="str">
        <v>Bank IF</v>
      </c>
      <c r="G662" s="67" t="str">
        <v>MoneyMATCH Inc.</v>
      </c>
      <c r="H662" s="67" t="str">
        <v>The VLOOKup Vault</v>
      </c>
      <c r="J662" s="67" t="str">
        <v>Bank of Cellifornia</v>
      </c>
      <c r="K662" s="67" t="str">
        <v>SheetBank AG</v>
      </c>
      <c r="L662" s="67" t="str">
        <v>SummaBank</v>
      </c>
      <c r="M662" s="67" t="str">
        <v>ExFunds</v>
      </c>
      <c r="O662" s="67" t="str">
        <v>ExCell Bank</v>
      </c>
      <c r="P662" s="67" t="str">
        <v>ExFunds</v>
      </c>
      <c r="Q662" s="67" t="str">
        <v>MoneyMATCH Inc.</v>
      </c>
      <c r="R662" s="67" t="str">
        <v>Pivot Finance Group</v>
      </c>
      <c r="S662" s="67" t="str">
        <v>SummaBank</v>
      </c>
    </row>
    <row r="663" spans="6:19">
      <c r="F663" s="67" t="str">
        <v>Bank IF</v>
      </c>
      <c r="G663" s="67" t="str">
        <v>MoneyMATCH Inc.</v>
      </c>
      <c r="H663" s="67" t="str">
        <v>SummaBank</v>
      </c>
      <c r="J663" s="67" t="str">
        <v>Bank of Cellifornia</v>
      </c>
      <c r="K663" s="67" t="str">
        <v>SheetBank AG</v>
      </c>
      <c r="L663" s="67" t="str">
        <v>SummaBank</v>
      </c>
      <c r="M663" s="67" t="str">
        <v>Pivot Finance Group</v>
      </c>
      <c r="O663" s="67" t="str">
        <v>ExCell Bank</v>
      </c>
      <c r="P663" s="67" t="str">
        <v>ExFunds</v>
      </c>
      <c r="Q663" s="67" t="str">
        <v>MoneyMATCH Inc.</v>
      </c>
      <c r="R663" s="67" t="str">
        <v>Pivot Finance Group</v>
      </c>
      <c r="S663" s="67" t="str">
        <v>CELLtral Bank</v>
      </c>
    </row>
    <row r="664" spans="6:19">
      <c r="F664" s="67" t="str">
        <v>Bank IF</v>
      </c>
      <c r="G664" s="67" t="str">
        <v>MoneyMATCH Inc.</v>
      </c>
      <c r="H664" s="67" t="str">
        <v>CELLtral Bank</v>
      </c>
      <c r="J664" s="67" t="str">
        <v>Bank of Cellifornia</v>
      </c>
      <c r="K664" s="67" t="str">
        <v>SheetBank AG</v>
      </c>
      <c r="L664" s="67" t="str">
        <v>SummaBank</v>
      </c>
      <c r="M664" s="67" t="str">
        <v>The VLOOKup Vault</v>
      </c>
      <c r="O664" s="67" t="str">
        <v>ExCell Bank</v>
      </c>
      <c r="P664" s="67" t="str">
        <v>ExFunds</v>
      </c>
      <c r="Q664" s="67" t="str">
        <v>MoneyMATCH Inc.</v>
      </c>
      <c r="R664" s="67" t="str">
        <v>Pivot Finance Group</v>
      </c>
      <c r="S664" s="67" t="str">
        <v>Bank IF</v>
      </c>
    </row>
    <row r="665" spans="6:19">
      <c r="F665" s="67" t="str">
        <v>MoneyMATCH Inc.</v>
      </c>
      <c r="G665" s="67" t="str">
        <v>ExCell Bank</v>
      </c>
      <c r="H665" s="67" t="str">
        <v>Bank of Cellifornia</v>
      </c>
      <c r="J665" s="67" t="str">
        <v>Bank of Cellifornia</v>
      </c>
      <c r="K665" s="67" t="str">
        <v>SheetBank AG</v>
      </c>
      <c r="L665" s="67" t="str">
        <v>SummaBank</v>
      </c>
      <c r="M665" s="67" t="str">
        <v>CELLtral Bank</v>
      </c>
      <c r="O665" s="67" t="str">
        <v>ExCell Bank</v>
      </c>
      <c r="P665" s="67" t="str">
        <v>ExFunds</v>
      </c>
      <c r="Q665" s="67" t="str">
        <v>MoneyMATCH Inc.</v>
      </c>
      <c r="R665" s="67" t="str">
        <v>The VLOOKup Vault</v>
      </c>
      <c r="S665" s="67" t="str">
        <v>Bank of Cellifornia</v>
      </c>
    </row>
    <row r="666" spans="6:19">
      <c r="F666" s="67" t="str">
        <v>MoneyMATCH Inc.</v>
      </c>
      <c r="G666" s="67" t="str">
        <v>ExCell Bank</v>
      </c>
      <c r="H666" s="67" t="str">
        <v>ExFunds</v>
      </c>
      <c r="J666" s="67" t="str">
        <v>Bank of Cellifornia</v>
      </c>
      <c r="K666" s="67" t="str">
        <v>SheetBank AG</v>
      </c>
      <c r="L666" s="67" t="str">
        <v>SummaBank</v>
      </c>
      <c r="M666" s="67" t="str">
        <v>Bank IF</v>
      </c>
      <c r="O666" s="67" t="str">
        <v>ExCell Bank</v>
      </c>
      <c r="P666" s="67" t="str">
        <v>ExFunds</v>
      </c>
      <c r="Q666" s="67" t="str">
        <v>MoneyMATCH Inc.</v>
      </c>
      <c r="R666" s="67" t="str">
        <v>The VLOOKup Vault</v>
      </c>
      <c r="S666" s="67" t="str">
        <v>SheetBank AG</v>
      </c>
    </row>
    <row r="667" spans="6:19">
      <c r="F667" s="67" t="str">
        <v>MoneyMATCH Inc.</v>
      </c>
      <c r="G667" s="67" t="str">
        <v>ExCell Bank</v>
      </c>
      <c r="H667" s="67" t="str">
        <v>SheetBank AG</v>
      </c>
      <c r="J667" s="67" t="str">
        <v>Bank of Cellifornia</v>
      </c>
      <c r="K667" s="67" t="str">
        <v>SheetBank AG</v>
      </c>
      <c r="L667" s="67" t="str">
        <v>SummaBank</v>
      </c>
      <c r="M667" s="67" t="str">
        <v>MoneyMATCH Inc.</v>
      </c>
      <c r="O667" s="67" t="str">
        <v>ExCell Bank</v>
      </c>
      <c r="P667" s="67" t="str">
        <v>ExFunds</v>
      </c>
      <c r="Q667" s="67" t="str">
        <v>MoneyMATCH Inc.</v>
      </c>
      <c r="R667" s="67" t="str">
        <v>The VLOOKup Vault</v>
      </c>
      <c r="S667" s="67" t="str">
        <v>Pivot Finance Group</v>
      </c>
    </row>
    <row r="668" spans="6:19">
      <c r="F668" s="67" t="str">
        <v>MoneyMATCH Inc.</v>
      </c>
      <c r="G668" s="67" t="str">
        <v>ExCell Bank</v>
      </c>
      <c r="H668" s="67" t="str">
        <v>Pivot Finance Group</v>
      </c>
      <c r="J668" s="67" t="str">
        <v>Bank of Cellifornia</v>
      </c>
      <c r="K668" s="67" t="str">
        <v>SheetBank AG</v>
      </c>
      <c r="L668" s="67" t="str">
        <v>CELLtral Bank</v>
      </c>
      <c r="M668" s="67" t="str">
        <v>ExCell Bank</v>
      </c>
      <c r="O668" s="67" t="str">
        <v>ExCell Bank</v>
      </c>
      <c r="P668" s="67" t="str">
        <v>ExFunds</v>
      </c>
      <c r="Q668" s="67" t="str">
        <v>MoneyMATCH Inc.</v>
      </c>
      <c r="R668" s="67" t="str">
        <v>The VLOOKup Vault</v>
      </c>
      <c r="S668" s="67" t="str">
        <v>SummaBank</v>
      </c>
    </row>
    <row r="669" spans="6:19">
      <c r="F669" s="67" t="str">
        <v>MoneyMATCH Inc.</v>
      </c>
      <c r="G669" s="67" t="str">
        <v>ExCell Bank</v>
      </c>
      <c r="H669" s="67" t="str">
        <v>The VLOOKup Vault</v>
      </c>
      <c r="J669" s="67" t="str">
        <v>Bank of Cellifornia</v>
      </c>
      <c r="K669" s="67" t="str">
        <v>SheetBank AG</v>
      </c>
      <c r="L669" s="67" t="str">
        <v>CELLtral Bank</v>
      </c>
      <c r="M669" s="67" t="str">
        <v>ExFunds</v>
      </c>
      <c r="O669" s="67" t="str">
        <v>ExCell Bank</v>
      </c>
      <c r="P669" s="67" t="str">
        <v>ExFunds</v>
      </c>
      <c r="Q669" s="67" t="str">
        <v>MoneyMATCH Inc.</v>
      </c>
      <c r="R669" s="67" t="str">
        <v>The VLOOKup Vault</v>
      </c>
      <c r="S669" s="67" t="str">
        <v>CELLtral Bank</v>
      </c>
    </row>
    <row r="670" spans="6:19">
      <c r="F670" s="67" t="str">
        <v>MoneyMATCH Inc.</v>
      </c>
      <c r="G670" s="67" t="str">
        <v>ExCell Bank</v>
      </c>
      <c r="H670" s="67" t="str">
        <v>SummaBank</v>
      </c>
      <c r="J670" s="67" t="str">
        <v>Bank of Cellifornia</v>
      </c>
      <c r="K670" s="67" t="str">
        <v>SheetBank AG</v>
      </c>
      <c r="L670" s="67" t="str">
        <v>CELLtral Bank</v>
      </c>
      <c r="M670" s="67" t="str">
        <v>Pivot Finance Group</v>
      </c>
      <c r="O670" s="67" t="str">
        <v>ExCell Bank</v>
      </c>
      <c r="P670" s="67" t="str">
        <v>ExFunds</v>
      </c>
      <c r="Q670" s="67" t="str">
        <v>MoneyMATCH Inc.</v>
      </c>
      <c r="R670" s="67" t="str">
        <v>The VLOOKup Vault</v>
      </c>
      <c r="S670" s="67" t="str">
        <v>Bank IF</v>
      </c>
    </row>
    <row r="671" spans="6:19">
      <c r="F671" s="67" t="str">
        <v>MoneyMATCH Inc.</v>
      </c>
      <c r="G671" s="67" t="str">
        <v>ExCell Bank</v>
      </c>
      <c r="H671" s="67" t="str">
        <v>CELLtral Bank</v>
      </c>
      <c r="J671" s="67" t="str">
        <v>Bank of Cellifornia</v>
      </c>
      <c r="K671" s="67" t="str">
        <v>SheetBank AG</v>
      </c>
      <c r="L671" s="67" t="str">
        <v>CELLtral Bank</v>
      </c>
      <c r="M671" s="67" t="str">
        <v>The VLOOKup Vault</v>
      </c>
      <c r="O671" s="67" t="str">
        <v>ExCell Bank</v>
      </c>
      <c r="P671" s="67" t="str">
        <v>ExFunds</v>
      </c>
      <c r="Q671" s="67" t="str">
        <v>MoneyMATCH Inc.</v>
      </c>
      <c r="R671" s="67" t="str">
        <v>SummaBank</v>
      </c>
      <c r="S671" s="67" t="str">
        <v>Bank of Cellifornia</v>
      </c>
    </row>
    <row r="672" spans="6:19">
      <c r="F672" s="67" t="str">
        <v>MoneyMATCH Inc.</v>
      </c>
      <c r="G672" s="67" t="str">
        <v>ExCell Bank</v>
      </c>
      <c r="H672" s="67" t="str">
        <v>Bank IF</v>
      </c>
      <c r="J672" s="67" t="str">
        <v>Bank of Cellifornia</v>
      </c>
      <c r="K672" s="67" t="str">
        <v>SheetBank AG</v>
      </c>
      <c r="L672" s="67" t="str">
        <v>CELLtral Bank</v>
      </c>
      <c r="M672" s="67" t="str">
        <v>SummaBank</v>
      </c>
      <c r="O672" s="67" t="str">
        <v>ExCell Bank</v>
      </c>
      <c r="P672" s="67" t="str">
        <v>ExFunds</v>
      </c>
      <c r="Q672" s="67" t="str">
        <v>MoneyMATCH Inc.</v>
      </c>
      <c r="R672" s="67" t="str">
        <v>SummaBank</v>
      </c>
      <c r="S672" s="67" t="str">
        <v>SheetBank AG</v>
      </c>
    </row>
    <row r="673" spans="6:19">
      <c r="F673" s="67" t="str">
        <v>MoneyMATCH Inc.</v>
      </c>
      <c r="G673" s="67" t="str">
        <v>Bank of Cellifornia</v>
      </c>
      <c r="H673" s="67" t="str">
        <v>ExCell Bank</v>
      </c>
      <c r="J673" s="67" t="str">
        <v>Bank of Cellifornia</v>
      </c>
      <c r="K673" s="67" t="str">
        <v>SheetBank AG</v>
      </c>
      <c r="L673" s="67" t="str">
        <v>CELLtral Bank</v>
      </c>
      <c r="M673" s="67" t="str">
        <v>Bank IF</v>
      </c>
      <c r="O673" s="67" t="str">
        <v>ExCell Bank</v>
      </c>
      <c r="P673" s="67" t="str">
        <v>ExFunds</v>
      </c>
      <c r="Q673" s="67" t="str">
        <v>MoneyMATCH Inc.</v>
      </c>
      <c r="R673" s="67" t="str">
        <v>SummaBank</v>
      </c>
      <c r="S673" s="67" t="str">
        <v>Pivot Finance Group</v>
      </c>
    </row>
    <row r="674" spans="6:19">
      <c r="F674" s="67" t="str">
        <v>MoneyMATCH Inc.</v>
      </c>
      <c r="G674" s="67" t="str">
        <v>Bank of Cellifornia</v>
      </c>
      <c r="H674" s="67" t="str">
        <v>ExFunds</v>
      </c>
      <c r="J674" s="67" t="str">
        <v>Bank of Cellifornia</v>
      </c>
      <c r="K674" s="67" t="str">
        <v>SheetBank AG</v>
      </c>
      <c r="L674" s="67" t="str">
        <v>CELLtral Bank</v>
      </c>
      <c r="M674" s="67" t="str">
        <v>MoneyMATCH Inc.</v>
      </c>
      <c r="O674" s="67" t="str">
        <v>ExCell Bank</v>
      </c>
      <c r="P674" s="67" t="str">
        <v>ExFunds</v>
      </c>
      <c r="Q674" s="67" t="str">
        <v>MoneyMATCH Inc.</v>
      </c>
      <c r="R674" s="67" t="str">
        <v>SummaBank</v>
      </c>
      <c r="S674" s="67" t="str">
        <v>The VLOOKup Vault</v>
      </c>
    </row>
    <row r="675" spans="6:19">
      <c r="F675" s="67" t="str">
        <v>MoneyMATCH Inc.</v>
      </c>
      <c r="G675" s="67" t="str">
        <v>Bank of Cellifornia</v>
      </c>
      <c r="H675" s="67" t="str">
        <v>SheetBank AG</v>
      </c>
      <c r="J675" s="67" t="str">
        <v>Bank of Cellifornia</v>
      </c>
      <c r="K675" s="67" t="str">
        <v>SheetBank AG</v>
      </c>
      <c r="L675" s="67" t="str">
        <v>Bank IF</v>
      </c>
      <c r="M675" s="67" t="str">
        <v>ExCell Bank</v>
      </c>
      <c r="O675" s="67" t="str">
        <v>ExCell Bank</v>
      </c>
      <c r="P675" s="67" t="str">
        <v>ExFunds</v>
      </c>
      <c r="Q675" s="67" t="str">
        <v>MoneyMATCH Inc.</v>
      </c>
      <c r="R675" s="67" t="str">
        <v>SummaBank</v>
      </c>
      <c r="S675" s="67" t="str">
        <v>CELLtral Bank</v>
      </c>
    </row>
    <row r="676" spans="6:19">
      <c r="F676" s="67" t="str">
        <v>MoneyMATCH Inc.</v>
      </c>
      <c r="G676" s="67" t="str">
        <v>Bank of Cellifornia</v>
      </c>
      <c r="H676" s="67" t="str">
        <v>Pivot Finance Group</v>
      </c>
      <c r="J676" s="67" t="str">
        <v>Bank of Cellifornia</v>
      </c>
      <c r="K676" s="67" t="str">
        <v>SheetBank AG</v>
      </c>
      <c r="L676" s="67" t="str">
        <v>Bank IF</v>
      </c>
      <c r="M676" s="67" t="str">
        <v>ExFunds</v>
      </c>
      <c r="O676" s="67" t="str">
        <v>ExCell Bank</v>
      </c>
      <c r="P676" s="67" t="str">
        <v>ExFunds</v>
      </c>
      <c r="Q676" s="67" t="str">
        <v>MoneyMATCH Inc.</v>
      </c>
      <c r="R676" s="67" t="str">
        <v>SummaBank</v>
      </c>
      <c r="S676" s="67" t="str">
        <v>Bank IF</v>
      </c>
    </row>
    <row r="677" spans="6:19">
      <c r="F677" s="67" t="str">
        <v>MoneyMATCH Inc.</v>
      </c>
      <c r="G677" s="67" t="str">
        <v>Bank of Cellifornia</v>
      </c>
      <c r="H677" s="67" t="str">
        <v>The VLOOKup Vault</v>
      </c>
      <c r="J677" s="67" t="str">
        <v>Bank of Cellifornia</v>
      </c>
      <c r="K677" s="67" t="str">
        <v>SheetBank AG</v>
      </c>
      <c r="L677" s="67" t="str">
        <v>Bank IF</v>
      </c>
      <c r="M677" s="67" t="str">
        <v>Pivot Finance Group</v>
      </c>
      <c r="O677" s="67" t="str">
        <v>ExCell Bank</v>
      </c>
      <c r="P677" s="67" t="str">
        <v>ExFunds</v>
      </c>
      <c r="Q677" s="67" t="str">
        <v>MoneyMATCH Inc.</v>
      </c>
      <c r="R677" s="67" t="str">
        <v>CELLtral Bank</v>
      </c>
      <c r="S677" s="67" t="str">
        <v>Bank of Cellifornia</v>
      </c>
    </row>
    <row r="678" spans="6:19">
      <c r="F678" s="67" t="str">
        <v>MoneyMATCH Inc.</v>
      </c>
      <c r="G678" s="67" t="str">
        <v>Bank of Cellifornia</v>
      </c>
      <c r="H678" s="67" t="str">
        <v>SummaBank</v>
      </c>
      <c r="J678" s="67" t="str">
        <v>Bank of Cellifornia</v>
      </c>
      <c r="K678" s="67" t="str">
        <v>SheetBank AG</v>
      </c>
      <c r="L678" s="67" t="str">
        <v>Bank IF</v>
      </c>
      <c r="M678" s="67" t="str">
        <v>The VLOOKup Vault</v>
      </c>
      <c r="O678" s="67" t="str">
        <v>ExCell Bank</v>
      </c>
      <c r="P678" s="67" t="str">
        <v>ExFunds</v>
      </c>
      <c r="Q678" s="67" t="str">
        <v>MoneyMATCH Inc.</v>
      </c>
      <c r="R678" s="67" t="str">
        <v>CELLtral Bank</v>
      </c>
      <c r="S678" s="67" t="str">
        <v>SheetBank AG</v>
      </c>
    </row>
    <row r="679" spans="6:19">
      <c r="F679" s="67" t="str">
        <v>MoneyMATCH Inc.</v>
      </c>
      <c r="G679" s="67" t="str">
        <v>Bank of Cellifornia</v>
      </c>
      <c r="H679" s="67" t="str">
        <v>CELLtral Bank</v>
      </c>
      <c r="J679" s="67" t="str">
        <v>Bank of Cellifornia</v>
      </c>
      <c r="K679" s="67" t="str">
        <v>SheetBank AG</v>
      </c>
      <c r="L679" s="67" t="str">
        <v>Bank IF</v>
      </c>
      <c r="M679" s="67" t="str">
        <v>SummaBank</v>
      </c>
      <c r="O679" s="67" t="str">
        <v>ExCell Bank</v>
      </c>
      <c r="P679" s="67" t="str">
        <v>ExFunds</v>
      </c>
      <c r="Q679" s="67" t="str">
        <v>MoneyMATCH Inc.</v>
      </c>
      <c r="R679" s="67" t="str">
        <v>CELLtral Bank</v>
      </c>
      <c r="S679" s="67" t="str">
        <v>Pivot Finance Group</v>
      </c>
    </row>
    <row r="680" spans="6:19">
      <c r="F680" s="67" t="str">
        <v>MoneyMATCH Inc.</v>
      </c>
      <c r="G680" s="67" t="str">
        <v>Bank of Cellifornia</v>
      </c>
      <c r="H680" s="67" t="str">
        <v>Bank IF</v>
      </c>
      <c r="J680" s="67" t="str">
        <v>Bank of Cellifornia</v>
      </c>
      <c r="K680" s="67" t="str">
        <v>SheetBank AG</v>
      </c>
      <c r="L680" s="67" t="str">
        <v>Bank IF</v>
      </c>
      <c r="M680" s="67" t="str">
        <v>CELLtral Bank</v>
      </c>
      <c r="O680" s="67" t="str">
        <v>ExCell Bank</v>
      </c>
      <c r="P680" s="67" t="str">
        <v>ExFunds</v>
      </c>
      <c r="Q680" s="67" t="str">
        <v>MoneyMATCH Inc.</v>
      </c>
      <c r="R680" s="67" t="str">
        <v>CELLtral Bank</v>
      </c>
      <c r="S680" s="67" t="str">
        <v>The VLOOKup Vault</v>
      </c>
    </row>
    <row r="681" spans="6:19">
      <c r="F681" s="67" t="str">
        <v>MoneyMATCH Inc.</v>
      </c>
      <c r="G681" s="67" t="str">
        <v>ExFunds</v>
      </c>
      <c r="H681" s="67" t="str">
        <v>ExCell Bank</v>
      </c>
      <c r="J681" s="67" t="str">
        <v>Bank of Cellifornia</v>
      </c>
      <c r="K681" s="67" t="str">
        <v>SheetBank AG</v>
      </c>
      <c r="L681" s="67" t="str">
        <v>Bank IF</v>
      </c>
      <c r="M681" s="67" t="str">
        <v>MoneyMATCH Inc.</v>
      </c>
      <c r="O681" s="67" t="str">
        <v>ExCell Bank</v>
      </c>
      <c r="P681" s="67" t="str">
        <v>ExFunds</v>
      </c>
      <c r="Q681" s="67" t="str">
        <v>MoneyMATCH Inc.</v>
      </c>
      <c r="R681" s="67" t="str">
        <v>CELLtral Bank</v>
      </c>
      <c r="S681" s="67" t="str">
        <v>SummaBank</v>
      </c>
    </row>
    <row r="682" spans="6:19">
      <c r="F682" s="67" t="str">
        <v>MoneyMATCH Inc.</v>
      </c>
      <c r="G682" s="67" t="str">
        <v>ExFunds</v>
      </c>
      <c r="H682" s="67" t="str">
        <v>Bank of Cellifornia</v>
      </c>
      <c r="J682" s="67" t="str">
        <v>Bank of Cellifornia</v>
      </c>
      <c r="K682" s="67" t="str">
        <v>SheetBank AG</v>
      </c>
      <c r="L682" s="67" t="str">
        <v>MoneyMATCH Inc.</v>
      </c>
      <c r="M682" s="67" t="str">
        <v>ExCell Bank</v>
      </c>
      <c r="O682" s="67" t="str">
        <v>ExCell Bank</v>
      </c>
      <c r="P682" s="67" t="str">
        <v>ExFunds</v>
      </c>
      <c r="Q682" s="67" t="str">
        <v>MoneyMATCH Inc.</v>
      </c>
      <c r="R682" s="67" t="str">
        <v>CELLtral Bank</v>
      </c>
      <c r="S682" s="67" t="str">
        <v>Bank IF</v>
      </c>
    </row>
    <row r="683" spans="6:19">
      <c r="F683" s="67" t="str">
        <v>MoneyMATCH Inc.</v>
      </c>
      <c r="G683" s="67" t="str">
        <v>ExFunds</v>
      </c>
      <c r="H683" s="67" t="str">
        <v>SheetBank AG</v>
      </c>
      <c r="J683" s="67" t="str">
        <v>Bank of Cellifornia</v>
      </c>
      <c r="K683" s="67" t="str">
        <v>SheetBank AG</v>
      </c>
      <c r="L683" s="67" t="str">
        <v>MoneyMATCH Inc.</v>
      </c>
      <c r="M683" s="67" t="str">
        <v>ExFunds</v>
      </c>
      <c r="O683" s="67" t="str">
        <v>ExCell Bank</v>
      </c>
      <c r="P683" s="67" t="str">
        <v>ExFunds</v>
      </c>
      <c r="Q683" s="67" t="str">
        <v>MoneyMATCH Inc.</v>
      </c>
      <c r="R683" s="67" t="str">
        <v>Bank IF</v>
      </c>
      <c r="S683" s="67" t="str">
        <v>Bank of Cellifornia</v>
      </c>
    </row>
    <row r="684" spans="6:19">
      <c r="F684" s="67" t="str">
        <v>MoneyMATCH Inc.</v>
      </c>
      <c r="G684" s="67" t="str">
        <v>ExFunds</v>
      </c>
      <c r="H684" s="67" t="str">
        <v>Pivot Finance Group</v>
      </c>
      <c r="J684" s="67" t="str">
        <v>Bank of Cellifornia</v>
      </c>
      <c r="K684" s="67" t="str">
        <v>SheetBank AG</v>
      </c>
      <c r="L684" s="67" t="str">
        <v>MoneyMATCH Inc.</v>
      </c>
      <c r="M684" s="67" t="str">
        <v>Pivot Finance Group</v>
      </c>
      <c r="O684" s="67" t="str">
        <v>ExCell Bank</v>
      </c>
      <c r="P684" s="67" t="str">
        <v>ExFunds</v>
      </c>
      <c r="Q684" s="67" t="str">
        <v>MoneyMATCH Inc.</v>
      </c>
      <c r="R684" s="67" t="str">
        <v>Bank IF</v>
      </c>
      <c r="S684" s="67" t="str">
        <v>SheetBank AG</v>
      </c>
    </row>
    <row r="685" spans="6:19">
      <c r="F685" s="67" t="str">
        <v>MoneyMATCH Inc.</v>
      </c>
      <c r="G685" s="67" t="str">
        <v>ExFunds</v>
      </c>
      <c r="H685" s="67" t="str">
        <v>The VLOOKup Vault</v>
      </c>
      <c r="J685" s="67" t="str">
        <v>Bank of Cellifornia</v>
      </c>
      <c r="K685" s="67" t="str">
        <v>SheetBank AG</v>
      </c>
      <c r="L685" s="67" t="str">
        <v>MoneyMATCH Inc.</v>
      </c>
      <c r="M685" s="67" t="str">
        <v>The VLOOKup Vault</v>
      </c>
      <c r="O685" s="67" t="str">
        <v>ExCell Bank</v>
      </c>
      <c r="P685" s="67" t="str">
        <v>ExFunds</v>
      </c>
      <c r="Q685" s="67" t="str">
        <v>MoneyMATCH Inc.</v>
      </c>
      <c r="R685" s="67" t="str">
        <v>Bank IF</v>
      </c>
      <c r="S685" s="67" t="str">
        <v>Pivot Finance Group</v>
      </c>
    </row>
    <row r="686" spans="6:19">
      <c r="F686" s="67" t="str">
        <v>MoneyMATCH Inc.</v>
      </c>
      <c r="G686" s="67" t="str">
        <v>ExFunds</v>
      </c>
      <c r="H686" s="67" t="str">
        <v>SummaBank</v>
      </c>
      <c r="J686" s="67" t="str">
        <v>Bank of Cellifornia</v>
      </c>
      <c r="K686" s="67" t="str">
        <v>SheetBank AG</v>
      </c>
      <c r="L686" s="67" t="str">
        <v>MoneyMATCH Inc.</v>
      </c>
      <c r="M686" s="67" t="str">
        <v>SummaBank</v>
      </c>
      <c r="O686" s="67" t="str">
        <v>ExCell Bank</v>
      </c>
      <c r="P686" s="67" t="str">
        <v>ExFunds</v>
      </c>
      <c r="Q686" s="67" t="str">
        <v>MoneyMATCH Inc.</v>
      </c>
      <c r="R686" s="67" t="str">
        <v>Bank IF</v>
      </c>
      <c r="S686" s="67" t="str">
        <v>The VLOOKup Vault</v>
      </c>
    </row>
    <row r="687" spans="6:19">
      <c r="F687" s="67" t="str">
        <v>MoneyMATCH Inc.</v>
      </c>
      <c r="G687" s="67" t="str">
        <v>ExFunds</v>
      </c>
      <c r="H687" s="67" t="str">
        <v>CELLtral Bank</v>
      </c>
      <c r="J687" s="67" t="str">
        <v>Bank of Cellifornia</v>
      </c>
      <c r="K687" s="67" t="str">
        <v>SheetBank AG</v>
      </c>
      <c r="L687" s="67" t="str">
        <v>MoneyMATCH Inc.</v>
      </c>
      <c r="M687" s="67" t="str">
        <v>CELLtral Bank</v>
      </c>
      <c r="O687" s="67" t="str">
        <v>ExCell Bank</v>
      </c>
      <c r="P687" s="67" t="str">
        <v>ExFunds</v>
      </c>
      <c r="Q687" s="67" t="str">
        <v>MoneyMATCH Inc.</v>
      </c>
      <c r="R687" s="67" t="str">
        <v>Bank IF</v>
      </c>
      <c r="S687" s="67" t="str">
        <v>SummaBank</v>
      </c>
    </row>
    <row r="688" spans="6:19">
      <c r="F688" s="67" t="str">
        <v>MoneyMATCH Inc.</v>
      </c>
      <c r="G688" s="67" t="str">
        <v>ExFunds</v>
      </c>
      <c r="H688" s="67" t="str">
        <v>Bank IF</v>
      </c>
      <c r="J688" s="67" t="str">
        <v>Bank of Cellifornia</v>
      </c>
      <c r="K688" s="67" t="str">
        <v>SheetBank AG</v>
      </c>
      <c r="L688" s="67" t="str">
        <v>MoneyMATCH Inc.</v>
      </c>
      <c r="M688" s="67" t="str">
        <v>Bank IF</v>
      </c>
      <c r="O688" s="67" t="str">
        <v>ExCell Bank</v>
      </c>
      <c r="P688" s="67" t="str">
        <v>ExFunds</v>
      </c>
      <c r="Q688" s="67" t="str">
        <v>MoneyMATCH Inc.</v>
      </c>
      <c r="R688" s="67" t="str">
        <v>Bank IF</v>
      </c>
      <c r="S688" s="67" t="str">
        <v>CELLtral Bank</v>
      </c>
    </row>
    <row r="689" spans="6:19">
      <c r="F689" s="67" t="str">
        <v>MoneyMATCH Inc.</v>
      </c>
      <c r="G689" s="67" t="str">
        <v>SheetBank AG</v>
      </c>
      <c r="H689" s="67" t="str">
        <v>ExCell Bank</v>
      </c>
      <c r="J689" s="67" t="str">
        <v>Bank of Cellifornia</v>
      </c>
      <c r="K689" s="67" t="str">
        <v>Pivot Finance Group</v>
      </c>
      <c r="L689" s="67" t="str">
        <v>ExCell Bank</v>
      </c>
      <c r="M689" s="67" t="str">
        <v>ExFunds</v>
      </c>
      <c r="O689" s="67" t="str">
        <v>ExCell Bank</v>
      </c>
      <c r="P689" s="67" t="str">
        <v>SheetBank AG</v>
      </c>
      <c r="Q689" s="67" t="str">
        <v>Bank of Cellifornia</v>
      </c>
      <c r="R689" s="67" t="str">
        <v>ExFunds</v>
      </c>
      <c r="S689" s="67" t="str">
        <v>Pivot Finance Group</v>
      </c>
    </row>
    <row r="690" spans="6:19">
      <c r="F690" s="67" t="str">
        <v>MoneyMATCH Inc.</v>
      </c>
      <c r="G690" s="67" t="str">
        <v>SheetBank AG</v>
      </c>
      <c r="H690" s="67" t="str">
        <v>Bank of Cellifornia</v>
      </c>
      <c r="J690" s="67" t="str">
        <v>Bank of Cellifornia</v>
      </c>
      <c r="K690" s="67" t="str">
        <v>Pivot Finance Group</v>
      </c>
      <c r="L690" s="67" t="str">
        <v>ExCell Bank</v>
      </c>
      <c r="M690" s="67" t="str">
        <v>SheetBank AG</v>
      </c>
      <c r="O690" s="67" t="str">
        <v>ExCell Bank</v>
      </c>
      <c r="P690" s="67" t="str">
        <v>SheetBank AG</v>
      </c>
      <c r="Q690" s="67" t="str">
        <v>Bank of Cellifornia</v>
      </c>
      <c r="R690" s="67" t="str">
        <v>ExFunds</v>
      </c>
      <c r="S690" s="67" t="str">
        <v>The VLOOKup Vault</v>
      </c>
    </row>
    <row r="691" spans="6:19">
      <c r="F691" s="67" t="str">
        <v>MoneyMATCH Inc.</v>
      </c>
      <c r="G691" s="67" t="str">
        <v>SheetBank AG</v>
      </c>
      <c r="H691" s="67" t="str">
        <v>ExFunds</v>
      </c>
      <c r="J691" s="67" t="str">
        <v>Bank of Cellifornia</v>
      </c>
      <c r="K691" s="67" t="str">
        <v>Pivot Finance Group</v>
      </c>
      <c r="L691" s="67" t="str">
        <v>ExCell Bank</v>
      </c>
      <c r="M691" s="67" t="str">
        <v>The VLOOKup Vault</v>
      </c>
      <c r="O691" s="67" t="str">
        <v>ExCell Bank</v>
      </c>
      <c r="P691" s="67" t="str">
        <v>SheetBank AG</v>
      </c>
      <c r="Q691" s="67" t="str">
        <v>Bank of Cellifornia</v>
      </c>
      <c r="R691" s="67" t="str">
        <v>ExFunds</v>
      </c>
      <c r="S691" s="67" t="str">
        <v>SummaBank</v>
      </c>
    </row>
    <row r="692" spans="6:19">
      <c r="F692" s="67" t="str">
        <v>MoneyMATCH Inc.</v>
      </c>
      <c r="G692" s="67" t="str">
        <v>SheetBank AG</v>
      </c>
      <c r="H692" s="67" t="str">
        <v>Pivot Finance Group</v>
      </c>
      <c r="J692" s="67" t="str">
        <v>Bank of Cellifornia</v>
      </c>
      <c r="K692" s="67" t="str">
        <v>Pivot Finance Group</v>
      </c>
      <c r="L692" s="67" t="str">
        <v>ExCell Bank</v>
      </c>
      <c r="M692" s="67" t="str">
        <v>SummaBank</v>
      </c>
      <c r="O692" s="67" t="str">
        <v>ExCell Bank</v>
      </c>
      <c r="P692" s="67" t="str">
        <v>SheetBank AG</v>
      </c>
      <c r="Q692" s="67" t="str">
        <v>Bank of Cellifornia</v>
      </c>
      <c r="R692" s="67" t="str">
        <v>ExFunds</v>
      </c>
      <c r="S692" s="67" t="str">
        <v>CELLtral Bank</v>
      </c>
    </row>
    <row r="693" spans="6:19">
      <c r="F693" s="67" t="str">
        <v>MoneyMATCH Inc.</v>
      </c>
      <c r="G693" s="67" t="str">
        <v>SheetBank AG</v>
      </c>
      <c r="H693" s="67" t="str">
        <v>The VLOOKup Vault</v>
      </c>
      <c r="J693" s="67" t="str">
        <v>Bank of Cellifornia</v>
      </c>
      <c r="K693" s="67" t="str">
        <v>Pivot Finance Group</v>
      </c>
      <c r="L693" s="67" t="str">
        <v>ExCell Bank</v>
      </c>
      <c r="M693" s="67" t="str">
        <v>CELLtral Bank</v>
      </c>
      <c r="O693" s="67" t="str">
        <v>ExCell Bank</v>
      </c>
      <c r="P693" s="67" t="str">
        <v>SheetBank AG</v>
      </c>
      <c r="Q693" s="67" t="str">
        <v>Bank of Cellifornia</v>
      </c>
      <c r="R693" s="67" t="str">
        <v>ExFunds</v>
      </c>
      <c r="S693" s="67" t="str">
        <v>Bank IF</v>
      </c>
    </row>
    <row r="694" spans="6:19">
      <c r="F694" s="67" t="str">
        <v>MoneyMATCH Inc.</v>
      </c>
      <c r="G694" s="67" t="str">
        <v>SheetBank AG</v>
      </c>
      <c r="H694" s="67" t="str">
        <v>SummaBank</v>
      </c>
      <c r="J694" s="67" t="str">
        <v>Bank of Cellifornia</v>
      </c>
      <c r="K694" s="67" t="str">
        <v>Pivot Finance Group</v>
      </c>
      <c r="L694" s="67" t="str">
        <v>ExCell Bank</v>
      </c>
      <c r="M694" s="67" t="str">
        <v>Bank IF</v>
      </c>
      <c r="O694" s="67" t="str">
        <v>ExCell Bank</v>
      </c>
      <c r="P694" s="67" t="str">
        <v>SheetBank AG</v>
      </c>
      <c r="Q694" s="67" t="str">
        <v>Bank of Cellifornia</v>
      </c>
      <c r="R694" s="67" t="str">
        <v>ExFunds</v>
      </c>
      <c r="S694" s="67" t="str">
        <v>MoneyMATCH Inc.</v>
      </c>
    </row>
    <row r="695" spans="6:19">
      <c r="F695" s="67" t="str">
        <v>MoneyMATCH Inc.</v>
      </c>
      <c r="G695" s="67" t="str">
        <v>SheetBank AG</v>
      </c>
      <c r="H695" s="67" t="str">
        <v>CELLtral Bank</v>
      </c>
      <c r="J695" s="67" t="str">
        <v>Bank of Cellifornia</v>
      </c>
      <c r="K695" s="67" t="str">
        <v>Pivot Finance Group</v>
      </c>
      <c r="L695" s="67" t="str">
        <v>ExCell Bank</v>
      </c>
      <c r="M695" s="67" t="str">
        <v>MoneyMATCH Inc.</v>
      </c>
      <c r="O695" s="67" t="str">
        <v>ExCell Bank</v>
      </c>
      <c r="P695" s="67" t="str">
        <v>SheetBank AG</v>
      </c>
      <c r="Q695" s="67" t="str">
        <v>Bank of Cellifornia</v>
      </c>
      <c r="R695" s="67" t="str">
        <v>Pivot Finance Group</v>
      </c>
      <c r="S695" s="67" t="str">
        <v>ExFunds</v>
      </c>
    </row>
    <row r="696" spans="6:19">
      <c r="F696" s="67" t="str">
        <v>MoneyMATCH Inc.</v>
      </c>
      <c r="G696" s="67" t="str">
        <v>SheetBank AG</v>
      </c>
      <c r="H696" s="67" t="str">
        <v>Bank IF</v>
      </c>
      <c r="J696" s="67" t="str">
        <v>Bank of Cellifornia</v>
      </c>
      <c r="K696" s="67" t="str">
        <v>Pivot Finance Group</v>
      </c>
      <c r="L696" s="67" t="str">
        <v>ExFunds</v>
      </c>
      <c r="M696" s="67" t="str">
        <v>ExCell Bank</v>
      </c>
      <c r="O696" s="67" t="str">
        <v>ExCell Bank</v>
      </c>
      <c r="P696" s="67" t="str">
        <v>SheetBank AG</v>
      </c>
      <c r="Q696" s="67" t="str">
        <v>Bank of Cellifornia</v>
      </c>
      <c r="R696" s="67" t="str">
        <v>Pivot Finance Group</v>
      </c>
      <c r="S696" s="67" t="str">
        <v>The VLOOKup Vault</v>
      </c>
    </row>
    <row r="697" spans="6:19">
      <c r="F697" s="67" t="str">
        <v>MoneyMATCH Inc.</v>
      </c>
      <c r="G697" s="67" t="str">
        <v>Pivot Finance Group</v>
      </c>
      <c r="H697" s="67" t="str">
        <v>ExCell Bank</v>
      </c>
      <c r="J697" s="67" t="str">
        <v>Bank of Cellifornia</v>
      </c>
      <c r="K697" s="67" t="str">
        <v>Pivot Finance Group</v>
      </c>
      <c r="L697" s="67" t="str">
        <v>ExFunds</v>
      </c>
      <c r="M697" s="67" t="str">
        <v>SheetBank AG</v>
      </c>
      <c r="O697" s="67" t="str">
        <v>ExCell Bank</v>
      </c>
      <c r="P697" s="67" t="str">
        <v>SheetBank AG</v>
      </c>
      <c r="Q697" s="67" t="str">
        <v>Bank of Cellifornia</v>
      </c>
      <c r="R697" s="67" t="str">
        <v>Pivot Finance Group</v>
      </c>
      <c r="S697" s="67" t="str">
        <v>SummaBank</v>
      </c>
    </row>
    <row r="698" spans="6:19">
      <c r="F698" s="67" t="str">
        <v>MoneyMATCH Inc.</v>
      </c>
      <c r="G698" s="67" t="str">
        <v>Pivot Finance Group</v>
      </c>
      <c r="H698" s="67" t="str">
        <v>Bank of Cellifornia</v>
      </c>
      <c r="J698" s="67" t="str">
        <v>Bank of Cellifornia</v>
      </c>
      <c r="K698" s="67" t="str">
        <v>Pivot Finance Group</v>
      </c>
      <c r="L698" s="67" t="str">
        <v>ExFunds</v>
      </c>
      <c r="M698" s="67" t="str">
        <v>The VLOOKup Vault</v>
      </c>
      <c r="O698" s="67" t="str">
        <v>ExCell Bank</v>
      </c>
      <c r="P698" s="67" t="str">
        <v>SheetBank AG</v>
      </c>
      <c r="Q698" s="67" t="str">
        <v>Bank of Cellifornia</v>
      </c>
      <c r="R698" s="67" t="str">
        <v>Pivot Finance Group</v>
      </c>
      <c r="S698" s="67" t="str">
        <v>CELLtral Bank</v>
      </c>
    </row>
    <row r="699" spans="6:19">
      <c r="F699" s="67" t="str">
        <v>MoneyMATCH Inc.</v>
      </c>
      <c r="G699" s="67" t="str">
        <v>Pivot Finance Group</v>
      </c>
      <c r="H699" s="67" t="str">
        <v>ExFunds</v>
      </c>
      <c r="J699" s="67" t="str">
        <v>Bank of Cellifornia</v>
      </c>
      <c r="K699" s="67" t="str">
        <v>Pivot Finance Group</v>
      </c>
      <c r="L699" s="67" t="str">
        <v>ExFunds</v>
      </c>
      <c r="M699" s="67" t="str">
        <v>SummaBank</v>
      </c>
      <c r="O699" s="67" t="str">
        <v>ExCell Bank</v>
      </c>
      <c r="P699" s="67" t="str">
        <v>SheetBank AG</v>
      </c>
      <c r="Q699" s="67" t="str">
        <v>Bank of Cellifornia</v>
      </c>
      <c r="R699" s="67" t="str">
        <v>Pivot Finance Group</v>
      </c>
      <c r="S699" s="67" t="str">
        <v>Bank IF</v>
      </c>
    </row>
    <row r="700" spans="6:19">
      <c r="F700" s="67" t="str">
        <v>MoneyMATCH Inc.</v>
      </c>
      <c r="G700" s="67" t="str">
        <v>Pivot Finance Group</v>
      </c>
      <c r="H700" s="67" t="str">
        <v>SheetBank AG</v>
      </c>
      <c r="J700" s="67" t="str">
        <v>Bank of Cellifornia</v>
      </c>
      <c r="K700" s="67" t="str">
        <v>Pivot Finance Group</v>
      </c>
      <c r="L700" s="67" t="str">
        <v>ExFunds</v>
      </c>
      <c r="M700" s="67" t="str">
        <v>CELLtral Bank</v>
      </c>
      <c r="O700" s="67" t="str">
        <v>ExCell Bank</v>
      </c>
      <c r="P700" s="67" t="str">
        <v>SheetBank AG</v>
      </c>
      <c r="Q700" s="67" t="str">
        <v>Bank of Cellifornia</v>
      </c>
      <c r="R700" s="67" t="str">
        <v>Pivot Finance Group</v>
      </c>
      <c r="S700" s="67" t="str">
        <v>MoneyMATCH Inc.</v>
      </c>
    </row>
    <row r="701" spans="6:19">
      <c r="F701" s="67" t="str">
        <v>MoneyMATCH Inc.</v>
      </c>
      <c r="G701" s="67" t="str">
        <v>Pivot Finance Group</v>
      </c>
      <c r="H701" s="67" t="str">
        <v>The VLOOKup Vault</v>
      </c>
      <c r="J701" s="67" t="str">
        <v>Bank of Cellifornia</v>
      </c>
      <c r="K701" s="67" t="str">
        <v>Pivot Finance Group</v>
      </c>
      <c r="L701" s="67" t="str">
        <v>ExFunds</v>
      </c>
      <c r="M701" s="67" t="str">
        <v>Bank IF</v>
      </c>
      <c r="O701" s="67" t="str">
        <v>ExCell Bank</v>
      </c>
      <c r="P701" s="67" t="str">
        <v>SheetBank AG</v>
      </c>
      <c r="Q701" s="67" t="str">
        <v>Bank of Cellifornia</v>
      </c>
      <c r="R701" s="67" t="str">
        <v>The VLOOKup Vault</v>
      </c>
      <c r="S701" s="67" t="str">
        <v>ExFunds</v>
      </c>
    </row>
    <row r="702" spans="6:19">
      <c r="F702" s="67" t="str">
        <v>MoneyMATCH Inc.</v>
      </c>
      <c r="G702" s="67" t="str">
        <v>Pivot Finance Group</v>
      </c>
      <c r="H702" s="67" t="str">
        <v>SummaBank</v>
      </c>
      <c r="J702" s="67" t="str">
        <v>Bank of Cellifornia</v>
      </c>
      <c r="K702" s="67" t="str">
        <v>Pivot Finance Group</v>
      </c>
      <c r="L702" s="67" t="str">
        <v>ExFunds</v>
      </c>
      <c r="M702" s="67" t="str">
        <v>MoneyMATCH Inc.</v>
      </c>
      <c r="O702" s="67" t="str">
        <v>ExCell Bank</v>
      </c>
      <c r="P702" s="67" t="str">
        <v>SheetBank AG</v>
      </c>
      <c r="Q702" s="67" t="str">
        <v>Bank of Cellifornia</v>
      </c>
      <c r="R702" s="67" t="str">
        <v>The VLOOKup Vault</v>
      </c>
      <c r="S702" s="67" t="str">
        <v>Pivot Finance Group</v>
      </c>
    </row>
    <row r="703" spans="6:19">
      <c r="F703" s="67" t="str">
        <v>MoneyMATCH Inc.</v>
      </c>
      <c r="G703" s="67" t="str">
        <v>Pivot Finance Group</v>
      </c>
      <c r="H703" s="67" t="str">
        <v>CELLtral Bank</v>
      </c>
      <c r="J703" s="67" t="str">
        <v>Bank of Cellifornia</v>
      </c>
      <c r="K703" s="67" t="str">
        <v>Pivot Finance Group</v>
      </c>
      <c r="L703" s="67" t="str">
        <v>SheetBank AG</v>
      </c>
      <c r="M703" s="67" t="str">
        <v>ExCell Bank</v>
      </c>
      <c r="O703" s="67" t="str">
        <v>ExCell Bank</v>
      </c>
      <c r="P703" s="67" t="str">
        <v>SheetBank AG</v>
      </c>
      <c r="Q703" s="67" t="str">
        <v>Bank of Cellifornia</v>
      </c>
      <c r="R703" s="67" t="str">
        <v>The VLOOKup Vault</v>
      </c>
      <c r="S703" s="67" t="str">
        <v>SummaBank</v>
      </c>
    </row>
    <row r="704" spans="6:19">
      <c r="F704" s="67" t="str">
        <v>MoneyMATCH Inc.</v>
      </c>
      <c r="G704" s="67" t="str">
        <v>Pivot Finance Group</v>
      </c>
      <c r="H704" s="67" t="str">
        <v>Bank IF</v>
      </c>
      <c r="J704" s="67" t="str">
        <v>Bank of Cellifornia</v>
      </c>
      <c r="K704" s="67" t="str">
        <v>Pivot Finance Group</v>
      </c>
      <c r="L704" s="67" t="str">
        <v>SheetBank AG</v>
      </c>
      <c r="M704" s="67" t="str">
        <v>ExFunds</v>
      </c>
      <c r="O704" s="67" t="str">
        <v>ExCell Bank</v>
      </c>
      <c r="P704" s="67" t="str">
        <v>SheetBank AG</v>
      </c>
      <c r="Q704" s="67" t="str">
        <v>Bank of Cellifornia</v>
      </c>
      <c r="R704" s="67" t="str">
        <v>The VLOOKup Vault</v>
      </c>
      <c r="S704" s="67" t="str">
        <v>CELLtral Bank</v>
      </c>
    </row>
    <row r="705" spans="6:19">
      <c r="F705" s="67" t="str">
        <v>MoneyMATCH Inc.</v>
      </c>
      <c r="G705" s="67" t="str">
        <v>The VLOOKup Vault</v>
      </c>
      <c r="H705" s="67" t="str">
        <v>ExCell Bank</v>
      </c>
      <c r="J705" s="67" t="str">
        <v>Bank of Cellifornia</v>
      </c>
      <c r="K705" s="67" t="str">
        <v>Pivot Finance Group</v>
      </c>
      <c r="L705" s="67" t="str">
        <v>SheetBank AG</v>
      </c>
      <c r="M705" s="67" t="str">
        <v>The VLOOKup Vault</v>
      </c>
      <c r="O705" s="67" t="str">
        <v>ExCell Bank</v>
      </c>
      <c r="P705" s="67" t="str">
        <v>SheetBank AG</v>
      </c>
      <c r="Q705" s="67" t="str">
        <v>Bank of Cellifornia</v>
      </c>
      <c r="R705" s="67" t="str">
        <v>The VLOOKup Vault</v>
      </c>
      <c r="S705" s="67" t="str">
        <v>Bank IF</v>
      </c>
    </row>
    <row r="706" spans="6:19">
      <c r="F706" s="67" t="str">
        <v>MoneyMATCH Inc.</v>
      </c>
      <c r="G706" s="67" t="str">
        <v>The VLOOKup Vault</v>
      </c>
      <c r="H706" s="67" t="str">
        <v>Bank of Cellifornia</v>
      </c>
      <c r="J706" s="67" t="str">
        <v>Bank of Cellifornia</v>
      </c>
      <c r="K706" s="67" t="str">
        <v>Pivot Finance Group</v>
      </c>
      <c r="L706" s="67" t="str">
        <v>SheetBank AG</v>
      </c>
      <c r="M706" s="67" t="str">
        <v>SummaBank</v>
      </c>
      <c r="O706" s="67" t="str">
        <v>ExCell Bank</v>
      </c>
      <c r="P706" s="67" t="str">
        <v>SheetBank AG</v>
      </c>
      <c r="Q706" s="67" t="str">
        <v>Bank of Cellifornia</v>
      </c>
      <c r="R706" s="67" t="str">
        <v>The VLOOKup Vault</v>
      </c>
      <c r="S706" s="67" t="str">
        <v>MoneyMATCH Inc.</v>
      </c>
    </row>
    <row r="707" spans="6:19">
      <c r="F707" s="67" t="str">
        <v>MoneyMATCH Inc.</v>
      </c>
      <c r="G707" s="67" t="str">
        <v>The VLOOKup Vault</v>
      </c>
      <c r="H707" s="67" t="str">
        <v>ExFunds</v>
      </c>
      <c r="J707" s="67" t="str">
        <v>Bank of Cellifornia</v>
      </c>
      <c r="K707" s="67" t="str">
        <v>Pivot Finance Group</v>
      </c>
      <c r="L707" s="67" t="str">
        <v>SheetBank AG</v>
      </c>
      <c r="M707" s="67" t="str">
        <v>CELLtral Bank</v>
      </c>
      <c r="O707" s="67" t="str">
        <v>ExCell Bank</v>
      </c>
      <c r="P707" s="67" t="str">
        <v>SheetBank AG</v>
      </c>
      <c r="Q707" s="67" t="str">
        <v>Bank of Cellifornia</v>
      </c>
      <c r="R707" s="67" t="str">
        <v>SummaBank</v>
      </c>
      <c r="S707" s="67" t="str">
        <v>ExFunds</v>
      </c>
    </row>
    <row r="708" spans="6:19">
      <c r="F708" s="67" t="str">
        <v>MoneyMATCH Inc.</v>
      </c>
      <c r="G708" s="67" t="str">
        <v>The VLOOKup Vault</v>
      </c>
      <c r="H708" s="67" t="str">
        <v>SheetBank AG</v>
      </c>
      <c r="J708" s="67" t="str">
        <v>Bank of Cellifornia</v>
      </c>
      <c r="K708" s="67" t="str">
        <v>Pivot Finance Group</v>
      </c>
      <c r="L708" s="67" t="str">
        <v>SheetBank AG</v>
      </c>
      <c r="M708" s="67" t="str">
        <v>Bank IF</v>
      </c>
      <c r="O708" s="67" t="str">
        <v>ExCell Bank</v>
      </c>
      <c r="P708" s="67" t="str">
        <v>SheetBank AG</v>
      </c>
      <c r="Q708" s="67" t="str">
        <v>Bank of Cellifornia</v>
      </c>
      <c r="R708" s="67" t="str">
        <v>SummaBank</v>
      </c>
      <c r="S708" s="67" t="str">
        <v>Pivot Finance Group</v>
      </c>
    </row>
    <row r="709" spans="6:19">
      <c r="F709" s="67" t="str">
        <v>MoneyMATCH Inc.</v>
      </c>
      <c r="G709" s="67" t="str">
        <v>The VLOOKup Vault</v>
      </c>
      <c r="H709" s="67" t="str">
        <v>Pivot Finance Group</v>
      </c>
      <c r="J709" s="67" t="str">
        <v>Bank of Cellifornia</v>
      </c>
      <c r="K709" s="67" t="str">
        <v>Pivot Finance Group</v>
      </c>
      <c r="L709" s="67" t="str">
        <v>SheetBank AG</v>
      </c>
      <c r="M709" s="67" t="str">
        <v>MoneyMATCH Inc.</v>
      </c>
      <c r="O709" s="67" t="str">
        <v>ExCell Bank</v>
      </c>
      <c r="P709" s="67" t="str">
        <v>SheetBank AG</v>
      </c>
      <c r="Q709" s="67" t="str">
        <v>Bank of Cellifornia</v>
      </c>
      <c r="R709" s="67" t="str">
        <v>SummaBank</v>
      </c>
      <c r="S709" s="67" t="str">
        <v>The VLOOKup Vault</v>
      </c>
    </row>
    <row r="710" spans="6:19">
      <c r="F710" s="67" t="str">
        <v>MoneyMATCH Inc.</v>
      </c>
      <c r="G710" s="67" t="str">
        <v>The VLOOKup Vault</v>
      </c>
      <c r="H710" s="67" t="str">
        <v>SummaBank</v>
      </c>
      <c r="J710" s="67" t="str">
        <v>Bank of Cellifornia</v>
      </c>
      <c r="K710" s="67" t="str">
        <v>Pivot Finance Group</v>
      </c>
      <c r="L710" s="67" t="str">
        <v>The VLOOKup Vault</v>
      </c>
      <c r="M710" s="67" t="str">
        <v>ExCell Bank</v>
      </c>
      <c r="O710" s="67" t="str">
        <v>ExCell Bank</v>
      </c>
      <c r="P710" s="67" t="str">
        <v>SheetBank AG</v>
      </c>
      <c r="Q710" s="67" t="str">
        <v>Bank of Cellifornia</v>
      </c>
      <c r="R710" s="67" t="str">
        <v>SummaBank</v>
      </c>
      <c r="S710" s="67" t="str">
        <v>CELLtral Bank</v>
      </c>
    </row>
    <row r="711" spans="6:19">
      <c r="F711" s="67" t="str">
        <v>MoneyMATCH Inc.</v>
      </c>
      <c r="G711" s="67" t="str">
        <v>The VLOOKup Vault</v>
      </c>
      <c r="H711" s="67" t="str">
        <v>CELLtral Bank</v>
      </c>
      <c r="J711" s="67" t="str">
        <v>Bank of Cellifornia</v>
      </c>
      <c r="K711" s="67" t="str">
        <v>Pivot Finance Group</v>
      </c>
      <c r="L711" s="67" t="str">
        <v>The VLOOKup Vault</v>
      </c>
      <c r="M711" s="67" t="str">
        <v>ExFunds</v>
      </c>
      <c r="O711" s="67" t="str">
        <v>ExCell Bank</v>
      </c>
      <c r="P711" s="67" t="str">
        <v>SheetBank AG</v>
      </c>
      <c r="Q711" s="67" t="str">
        <v>Bank of Cellifornia</v>
      </c>
      <c r="R711" s="67" t="str">
        <v>SummaBank</v>
      </c>
      <c r="S711" s="67" t="str">
        <v>Bank IF</v>
      </c>
    </row>
    <row r="712" spans="6:19">
      <c r="F712" s="67" t="str">
        <v>MoneyMATCH Inc.</v>
      </c>
      <c r="G712" s="67" t="str">
        <v>The VLOOKup Vault</v>
      </c>
      <c r="H712" s="67" t="str">
        <v>Bank IF</v>
      </c>
      <c r="J712" s="67" t="str">
        <v>Bank of Cellifornia</v>
      </c>
      <c r="K712" s="67" t="str">
        <v>Pivot Finance Group</v>
      </c>
      <c r="L712" s="67" t="str">
        <v>The VLOOKup Vault</v>
      </c>
      <c r="M712" s="67" t="str">
        <v>SheetBank AG</v>
      </c>
      <c r="O712" s="67" t="str">
        <v>ExCell Bank</v>
      </c>
      <c r="P712" s="67" t="str">
        <v>SheetBank AG</v>
      </c>
      <c r="Q712" s="67" t="str">
        <v>Bank of Cellifornia</v>
      </c>
      <c r="R712" s="67" t="str">
        <v>SummaBank</v>
      </c>
      <c r="S712" s="67" t="str">
        <v>MoneyMATCH Inc.</v>
      </c>
    </row>
    <row r="713" spans="6:19">
      <c r="F713" s="67" t="str">
        <v>MoneyMATCH Inc.</v>
      </c>
      <c r="G713" s="67" t="str">
        <v>SummaBank</v>
      </c>
      <c r="H713" s="67" t="str">
        <v>ExCell Bank</v>
      </c>
      <c r="J713" s="67" t="str">
        <v>Bank of Cellifornia</v>
      </c>
      <c r="K713" s="67" t="str">
        <v>Pivot Finance Group</v>
      </c>
      <c r="L713" s="67" t="str">
        <v>The VLOOKup Vault</v>
      </c>
      <c r="M713" s="67" t="str">
        <v>SummaBank</v>
      </c>
      <c r="O713" s="67" t="str">
        <v>ExCell Bank</v>
      </c>
      <c r="P713" s="67" t="str">
        <v>SheetBank AG</v>
      </c>
      <c r="Q713" s="67" t="str">
        <v>Bank of Cellifornia</v>
      </c>
      <c r="R713" s="67" t="str">
        <v>CELLtral Bank</v>
      </c>
      <c r="S713" s="67" t="str">
        <v>ExFunds</v>
      </c>
    </row>
    <row r="714" spans="6:19">
      <c r="F714" s="67" t="str">
        <v>MoneyMATCH Inc.</v>
      </c>
      <c r="G714" s="67" t="str">
        <v>SummaBank</v>
      </c>
      <c r="H714" s="67" t="str">
        <v>Bank of Cellifornia</v>
      </c>
      <c r="J714" s="67" t="str">
        <v>Bank of Cellifornia</v>
      </c>
      <c r="K714" s="67" t="str">
        <v>Pivot Finance Group</v>
      </c>
      <c r="L714" s="67" t="str">
        <v>The VLOOKup Vault</v>
      </c>
      <c r="M714" s="67" t="str">
        <v>CELLtral Bank</v>
      </c>
      <c r="O714" s="67" t="str">
        <v>ExCell Bank</v>
      </c>
      <c r="P714" s="67" t="str">
        <v>SheetBank AG</v>
      </c>
      <c r="Q714" s="67" t="str">
        <v>Bank of Cellifornia</v>
      </c>
      <c r="R714" s="67" t="str">
        <v>CELLtral Bank</v>
      </c>
      <c r="S714" s="67" t="str">
        <v>Pivot Finance Group</v>
      </c>
    </row>
    <row r="715" spans="6:19">
      <c r="F715" s="67" t="str">
        <v>MoneyMATCH Inc.</v>
      </c>
      <c r="G715" s="67" t="str">
        <v>SummaBank</v>
      </c>
      <c r="H715" s="67" t="str">
        <v>ExFunds</v>
      </c>
      <c r="J715" s="67" t="str">
        <v>Bank of Cellifornia</v>
      </c>
      <c r="K715" s="67" t="str">
        <v>Pivot Finance Group</v>
      </c>
      <c r="L715" s="67" t="str">
        <v>The VLOOKup Vault</v>
      </c>
      <c r="M715" s="67" t="str">
        <v>Bank IF</v>
      </c>
      <c r="O715" s="67" t="str">
        <v>ExCell Bank</v>
      </c>
      <c r="P715" s="67" t="str">
        <v>SheetBank AG</v>
      </c>
      <c r="Q715" s="67" t="str">
        <v>Bank of Cellifornia</v>
      </c>
      <c r="R715" s="67" t="str">
        <v>CELLtral Bank</v>
      </c>
      <c r="S715" s="67" t="str">
        <v>The VLOOKup Vault</v>
      </c>
    </row>
    <row r="716" spans="6:19">
      <c r="F716" s="67" t="str">
        <v>MoneyMATCH Inc.</v>
      </c>
      <c r="G716" s="67" t="str">
        <v>SummaBank</v>
      </c>
      <c r="H716" s="67" t="str">
        <v>SheetBank AG</v>
      </c>
      <c r="J716" s="67" t="str">
        <v>Bank of Cellifornia</v>
      </c>
      <c r="K716" s="67" t="str">
        <v>Pivot Finance Group</v>
      </c>
      <c r="L716" s="67" t="str">
        <v>The VLOOKup Vault</v>
      </c>
      <c r="M716" s="67" t="str">
        <v>MoneyMATCH Inc.</v>
      </c>
      <c r="O716" s="67" t="str">
        <v>ExCell Bank</v>
      </c>
      <c r="P716" s="67" t="str">
        <v>SheetBank AG</v>
      </c>
      <c r="Q716" s="67" t="str">
        <v>Bank of Cellifornia</v>
      </c>
      <c r="R716" s="67" t="str">
        <v>CELLtral Bank</v>
      </c>
      <c r="S716" s="67" t="str">
        <v>SummaBank</v>
      </c>
    </row>
    <row r="717" spans="6:19">
      <c r="F717" s="67" t="str">
        <v>MoneyMATCH Inc.</v>
      </c>
      <c r="G717" s="67" t="str">
        <v>SummaBank</v>
      </c>
      <c r="H717" s="67" t="str">
        <v>Pivot Finance Group</v>
      </c>
      <c r="J717" s="67" t="str">
        <v>Bank of Cellifornia</v>
      </c>
      <c r="K717" s="67" t="str">
        <v>Pivot Finance Group</v>
      </c>
      <c r="L717" s="67" t="str">
        <v>SummaBank</v>
      </c>
      <c r="M717" s="67" t="str">
        <v>ExCell Bank</v>
      </c>
      <c r="O717" s="67" t="str">
        <v>ExCell Bank</v>
      </c>
      <c r="P717" s="67" t="str">
        <v>SheetBank AG</v>
      </c>
      <c r="Q717" s="67" t="str">
        <v>Bank of Cellifornia</v>
      </c>
      <c r="R717" s="67" t="str">
        <v>CELLtral Bank</v>
      </c>
      <c r="S717" s="67" t="str">
        <v>Bank IF</v>
      </c>
    </row>
    <row r="718" spans="6:19">
      <c r="F718" s="67" t="str">
        <v>MoneyMATCH Inc.</v>
      </c>
      <c r="G718" s="67" t="str">
        <v>SummaBank</v>
      </c>
      <c r="H718" s="67" t="str">
        <v>The VLOOKup Vault</v>
      </c>
      <c r="J718" s="67" t="str">
        <v>Bank of Cellifornia</v>
      </c>
      <c r="K718" s="67" t="str">
        <v>Pivot Finance Group</v>
      </c>
      <c r="L718" s="67" t="str">
        <v>SummaBank</v>
      </c>
      <c r="M718" s="67" t="str">
        <v>ExFunds</v>
      </c>
      <c r="O718" s="67" t="str">
        <v>ExCell Bank</v>
      </c>
      <c r="P718" s="67" t="str">
        <v>SheetBank AG</v>
      </c>
      <c r="Q718" s="67" t="str">
        <v>Bank of Cellifornia</v>
      </c>
      <c r="R718" s="67" t="str">
        <v>CELLtral Bank</v>
      </c>
      <c r="S718" s="67" t="str">
        <v>MoneyMATCH Inc.</v>
      </c>
    </row>
    <row r="719" spans="6:19">
      <c r="F719" s="67" t="str">
        <v>MoneyMATCH Inc.</v>
      </c>
      <c r="G719" s="67" t="str">
        <v>SummaBank</v>
      </c>
      <c r="H719" s="67" t="str">
        <v>CELLtral Bank</v>
      </c>
      <c r="J719" s="67" t="str">
        <v>Bank of Cellifornia</v>
      </c>
      <c r="K719" s="67" t="str">
        <v>Pivot Finance Group</v>
      </c>
      <c r="L719" s="67" t="str">
        <v>SummaBank</v>
      </c>
      <c r="M719" s="67" t="str">
        <v>SheetBank AG</v>
      </c>
      <c r="O719" s="67" t="str">
        <v>ExCell Bank</v>
      </c>
      <c r="P719" s="67" t="str">
        <v>SheetBank AG</v>
      </c>
      <c r="Q719" s="67" t="str">
        <v>Bank of Cellifornia</v>
      </c>
      <c r="R719" s="67" t="str">
        <v>Bank IF</v>
      </c>
      <c r="S719" s="67" t="str">
        <v>ExFunds</v>
      </c>
    </row>
    <row r="720" spans="6:19">
      <c r="F720" s="67" t="str">
        <v>MoneyMATCH Inc.</v>
      </c>
      <c r="G720" s="67" t="str">
        <v>SummaBank</v>
      </c>
      <c r="H720" s="67" t="str">
        <v>Bank IF</v>
      </c>
      <c r="J720" s="67" t="str">
        <v>Bank of Cellifornia</v>
      </c>
      <c r="K720" s="67" t="str">
        <v>Pivot Finance Group</v>
      </c>
      <c r="L720" s="67" t="str">
        <v>SummaBank</v>
      </c>
      <c r="M720" s="67" t="str">
        <v>The VLOOKup Vault</v>
      </c>
      <c r="O720" s="67" t="str">
        <v>ExCell Bank</v>
      </c>
      <c r="P720" s="67" t="str">
        <v>SheetBank AG</v>
      </c>
      <c r="Q720" s="67" t="str">
        <v>Bank of Cellifornia</v>
      </c>
      <c r="R720" s="67" t="str">
        <v>Bank IF</v>
      </c>
      <c r="S720" s="67" t="str">
        <v>Pivot Finance Group</v>
      </c>
    </row>
    <row r="721" spans="6:19">
      <c r="F721" s="67" t="str">
        <v>MoneyMATCH Inc.</v>
      </c>
      <c r="G721" s="67" t="str">
        <v>CELLtral Bank</v>
      </c>
      <c r="H721" s="67" t="str">
        <v>ExCell Bank</v>
      </c>
      <c r="J721" s="67" t="str">
        <v>Bank of Cellifornia</v>
      </c>
      <c r="K721" s="67" t="str">
        <v>Pivot Finance Group</v>
      </c>
      <c r="L721" s="67" t="str">
        <v>SummaBank</v>
      </c>
      <c r="M721" s="67" t="str">
        <v>CELLtral Bank</v>
      </c>
      <c r="O721" s="67" t="str">
        <v>ExCell Bank</v>
      </c>
      <c r="P721" s="67" t="str">
        <v>SheetBank AG</v>
      </c>
      <c r="Q721" s="67" t="str">
        <v>Bank of Cellifornia</v>
      </c>
      <c r="R721" s="67" t="str">
        <v>Bank IF</v>
      </c>
      <c r="S721" s="67" t="str">
        <v>The VLOOKup Vault</v>
      </c>
    </row>
    <row r="722" spans="6:19">
      <c r="F722" s="67" t="str">
        <v>MoneyMATCH Inc.</v>
      </c>
      <c r="G722" s="67" t="str">
        <v>CELLtral Bank</v>
      </c>
      <c r="H722" s="67" t="str">
        <v>Bank of Cellifornia</v>
      </c>
      <c r="J722" s="67" t="str">
        <v>Bank of Cellifornia</v>
      </c>
      <c r="K722" s="67" t="str">
        <v>Pivot Finance Group</v>
      </c>
      <c r="L722" s="67" t="str">
        <v>SummaBank</v>
      </c>
      <c r="M722" s="67" t="str">
        <v>Bank IF</v>
      </c>
      <c r="O722" s="67" t="str">
        <v>ExCell Bank</v>
      </c>
      <c r="P722" s="67" t="str">
        <v>SheetBank AG</v>
      </c>
      <c r="Q722" s="67" t="str">
        <v>Bank of Cellifornia</v>
      </c>
      <c r="R722" s="67" t="str">
        <v>Bank IF</v>
      </c>
      <c r="S722" s="67" t="str">
        <v>SummaBank</v>
      </c>
    </row>
    <row r="723" spans="6:19">
      <c r="F723" s="67" t="str">
        <v>MoneyMATCH Inc.</v>
      </c>
      <c r="G723" s="67" t="str">
        <v>CELLtral Bank</v>
      </c>
      <c r="H723" s="67" t="str">
        <v>ExFunds</v>
      </c>
      <c r="J723" s="67" t="str">
        <v>Bank of Cellifornia</v>
      </c>
      <c r="K723" s="67" t="str">
        <v>Pivot Finance Group</v>
      </c>
      <c r="L723" s="67" t="str">
        <v>SummaBank</v>
      </c>
      <c r="M723" s="67" t="str">
        <v>MoneyMATCH Inc.</v>
      </c>
      <c r="O723" s="67" t="str">
        <v>ExCell Bank</v>
      </c>
      <c r="P723" s="67" t="str">
        <v>SheetBank AG</v>
      </c>
      <c r="Q723" s="67" t="str">
        <v>Bank of Cellifornia</v>
      </c>
      <c r="R723" s="67" t="str">
        <v>Bank IF</v>
      </c>
      <c r="S723" s="67" t="str">
        <v>CELLtral Bank</v>
      </c>
    </row>
    <row r="724" spans="6:19">
      <c r="F724" s="67" t="str">
        <v>MoneyMATCH Inc.</v>
      </c>
      <c r="G724" s="67" t="str">
        <v>CELLtral Bank</v>
      </c>
      <c r="H724" s="67" t="str">
        <v>SheetBank AG</v>
      </c>
      <c r="J724" s="67" t="str">
        <v>Bank of Cellifornia</v>
      </c>
      <c r="K724" s="67" t="str">
        <v>Pivot Finance Group</v>
      </c>
      <c r="L724" s="67" t="str">
        <v>CELLtral Bank</v>
      </c>
      <c r="M724" s="67" t="str">
        <v>ExCell Bank</v>
      </c>
      <c r="O724" s="67" t="str">
        <v>ExCell Bank</v>
      </c>
      <c r="P724" s="67" t="str">
        <v>SheetBank AG</v>
      </c>
      <c r="Q724" s="67" t="str">
        <v>Bank of Cellifornia</v>
      </c>
      <c r="R724" s="67" t="str">
        <v>Bank IF</v>
      </c>
      <c r="S724" s="67" t="str">
        <v>MoneyMATCH Inc.</v>
      </c>
    </row>
    <row r="725" spans="6:19">
      <c r="F725" s="67" t="str">
        <v>MoneyMATCH Inc.</v>
      </c>
      <c r="G725" s="67" t="str">
        <v>CELLtral Bank</v>
      </c>
      <c r="H725" s="67" t="str">
        <v>Pivot Finance Group</v>
      </c>
      <c r="J725" s="67" t="str">
        <v>Bank of Cellifornia</v>
      </c>
      <c r="K725" s="67" t="str">
        <v>Pivot Finance Group</v>
      </c>
      <c r="L725" s="67" t="str">
        <v>CELLtral Bank</v>
      </c>
      <c r="M725" s="67" t="str">
        <v>ExFunds</v>
      </c>
      <c r="O725" s="67" t="str">
        <v>ExCell Bank</v>
      </c>
      <c r="P725" s="67" t="str">
        <v>SheetBank AG</v>
      </c>
      <c r="Q725" s="67" t="str">
        <v>Bank of Cellifornia</v>
      </c>
      <c r="R725" s="67" t="str">
        <v>MoneyMATCH Inc.</v>
      </c>
      <c r="S725" s="67" t="str">
        <v>ExFunds</v>
      </c>
    </row>
    <row r="726" spans="6:19">
      <c r="F726" s="67" t="str">
        <v>MoneyMATCH Inc.</v>
      </c>
      <c r="G726" s="67" t="str">
        <v>CELLtral Bank</v>
      </c>
      <c r="H726" s="67" t="str">
        <v>The VLOOKup Vault</v>
      </c>
      <c r="J726" s="67" t="str">
        <v>Bank of Cellifornia</v>
      </c>
      <c r="K726" s="67" t="str">
        <v>Pivot Finance Group</v>
      </c>
      <c r="L726" s="67" t="str">
        <v>CELLtral Bank</v>
      </c>
      <c r="M726" s="67" t="str">
        <v>SheetBank AG</v>
      </c>
      <c r="O726" s="67" t="str">
        <v>ExCell Bank</v>
      </c>
      <c r="P726" s="67" t="str">
        <v>SheetBank AG</v>
      </c>
      <c r="Q726" s="67" t="str">
        <v>Bank of Cellifornia</v>
      </c>
      <c r="R726" s="67" t="str">
        <v>MoneyMATCH Inc.</v>
      </c>
      <c r="S726" s="67" t="str">
        <v>Pivot Finance Group</v>
      </c>
    </row>
    <row r="727" spans="6:19">
      <c r="F727" s="67" t="str">
        <v>MoneyMATCH Inc.</v>
      </c>
      <c r="G727" s="67" t="str">
        <v>CELLtral Bank</v>
      </c>
      <c r="H727" s="67" t="str">
        <v>SummaBank</v>
      </c>
      <c r="J727" s="67" t="str">
        <v>Bank of Cellifornia</v>
      </c>
      <c r="K727" s="67" t="str">
        <v>Pivot Finance Group</v>
      </c>
      <c r="L727" s="67" t="str">
        <v>CELLtral Bank</v>
      </c>
      <c r="M727" s="67" t="str">
        <v>The VLOOKup Vault</v>
      </c>
      <c r="O727" s="67" t="str">
        <v>ExCell Bank</v>
      </c>
      <c r="P727" s="67" t="str">
        <v>SheetBank AG</v>
      </c>
      <c r="Q727" s="67" t="str">
        <v>Bank of Cellifornia</v>
      </c>
      <c r="R727" s="67" t="str">
        <v>MoneyMATCH Inc.</v>
      </c>
      <c r="S727" s="67" t="str">
        <v>The VLOOKup Vault</v>
      </c>
    </row>
    <row r="728" spans="6:19">
      <c r="F728" s="67" t="str">
        <v>MoneyMATCH Inc.</v>
      </c>
      <c r="G728" s="67" t="str">
        <v>CELLtral Bank</v>
      </c>
      <c r="H728" s="67" t="str">
        <v>Bank IF</v>
      </c>
      <c r="J728" s="67" t="str">
        <v>Bank of Cellifornia</v>
      </c>
      <c r="K728" s="67" t="str">
        <v>Pivot Finance Group</v>
      </c>
      <c r="L728" s="67" t="str">
        <v>CELLtral Bank</v>
      </c>
      <c r="M728" s="67" t="str">
        <v>SummaBank</v>
      </c>
      <c r="O728" s="67" t="str">
        <v>ExCell Bank</v>
      </c>
      <c r="P728" s="67" t="str">
        <v>SheetBank AG</v>
      </c>
      <c r="Q728" s="67" t="str">
        <v>Bank of Cellifornia</v>
      </c>
      <c r="R728" s="67" t="str">
        <v>MoneyMATCH Inc.</v>
      </c>
      <c r="S728" s="67" t="str">
        <v>SummaBank</v>
      </c>
    </row>
    <row r="729" spans="6:19">
      <c r="F729" s="67" t="str">
        <v>MoneyMATCH Inc.</v>
      </c>
      <c r="G729" s="67" t="str">
        <v>Bank IF</v>
      </c>
      <c r="H729" s="67" t="str">
        <v>ExCell Bank</v>
      </c>
      <c r="J729" s="67" t="str">
        <v>Bank of Cellifornia</v>
      </c>
      <c r="K729" s="67" t="str">
        <v>Pivot Finance Group</v>
      </c>
      <c r="L729" s="67" t="str">
        <v>CELLtral Bank</v>
      </c>
      <c r="M729" s="67" t="str">
        <v>Bank IF</v>
      </c>
      <c r="O729" s="67" t="str">
        <v>ExCell Bank</v>
      </c>
      <c r="P729" s="67" t="str">
        <v>SheetBank AG</v>
      </c>
      <c r="Q729" s="67" t="str">
        <v>Bank of Cellifornia</v>
      </c>
      <c r="R729" s="67" t="str">
        <v>MoneyMATCH Inc.</v>
      </c>
      <c r="S729" s="67" t="str">
        <v>CELLtral Bank</v>
      </c>
    </row>
    <row r="730" spans="6:19">
      <c r="F730" s="67" t="str">
        <v>MoneyMATCH Inc.</v>
      </c>
      <c r="G730" s="67" t="str">
        <v>Bank IF</v>
      </c>
      <c r="H730" s="67" t="str">
        <v>Bank of Cellifornia</v>
      </c>
      <c r="J730" s="67" t="str">
        <v>Bank of Cellifornia</v>
      </c>
      <c r="K730" s="67" t="str">
        <v>Pivot Finance Group</v>
      </c>
      <c r="L730" s="67" t="str">
        <v>CELLtral Bank</v>
      </c>
      <c r="M730" s="67" t="str">
        <v>MoneyMATCH Inc.</v>
      </c>
      <c r="O730" s="67" t="str">
        <v>ExCell Bank</v>
      </c>
      <c r="P730" s="67" t="str">
        <v>SheetBank AG</v>
      </c>
      <c r="Q730" s="67" t="str">
        <v>Bank of Cellifornia</v>
      </c>
      <c r="R730" s="67" t="str">
        <v>MoneyMATCH Inc.</v>
      </c>
      <c r="S730" s="67" t="str">
        <v>Bank IF</v>
      </c>
    </row>
    <row r="731" spans="6:19">
      <c r="F731" s="67" t="str">
        <v>MoneyMATCH Inc.</v>
      </c>
      <c r="G731" s="67" t="str">
        <v>Bank IF</v>
      </c>
      <c r="H731" s="67" t="str">
        <v>ExFunds</v>
      </c>
      <c r="J731" s="67" t="str">
        <v>Bank of Cellifornia</v>
      </c>
      <c r="K731" s="67" t="str">
        <v>Pivot Finance Group</v>
      </c>
      <c r="L731" s="67" t="str">
        <v>Bank IF</v>
      </c>
      <c r="M731" s="67" t="str">
        <v>ExCell Bank</v>
      </c>
      <c r="O731" s="67" t="str">
        <v>ExCell Bank</v>
      </c>
      <c r="P731" s="67" t="str">
        <v>SheetBank AG</v>
      </c>
      <c r="Q731" s="67" t="str">
        <v>ExFunds</v>
      </c>
      <c r="R731" s="67" t="str">
        <v>Bank of Cellifornia</v>
      </c>
      <c r="S731" s="67" t="str">
        <v>Pivot Finance Group</v>
      </c>
    </row>
    <row r="732" spans="6:19">
      <c r="F732" s="67" t="str">
        <v>MoneyMATCH Inc.</v>
      </c>
      <c r="G732" s="67" t="str">
        <v>Bank IF</v>
      </c>
      <c r="H732" s="67" t="str">
        <v>SheetBank AG</v>
      </c>
      <c r="J732" s="67" t="str">
        <v>Bank of Cellifornia</v>
      </c>
      <c r="K732" s="67" t="str">
        <v>Pivot Finance Group</v>
      </c>
      <c r="L732" s="67" t="str">
        <v>Bank IF</v>
      </c>
      <c r="M732" s="67" t="str">
        <v>ExFunds</v>
      </c>
      <c r="O732" s="67" t="str">
        <v>ExCell Bank</v>
      </c>
      <c r="P732" s="67" t="str">
        <v>SheetBank AG</v>
      </c>
      <c r="Q732" s="67" t="str">
        <v>ExFunds</v>
      </c>
      <c r="R732" s="67" t="str">
        <v>Bank of Cellifornia</v>
      </c>
      <c r="S732" s="67" t="str">
        <v>The VLOOKup Vault</v>
      </c>
    </row>
    <row r="733" spans="6:19">
      <c r="F733" s="67" t="str">
        <v>MoneyMATCH Inc.</v>
      </c>
      <c r="G733" s="67" t="str">
        <v>Bank IF</v>
      </c>
      <c r="H733" s="67" t="str">
        <v>Pivot Finance Group</v>
      </c>
      <c r="J733" s="67" t="str">
        <v>Bank of Cellifornia</v>
      </c>
      <c r="K733" s="67" t="str">
        <v>Pivot Finance Group</v>
      </c>
      <c r="L733" s="67" t="str">
        <v>Bank IF</v>
      </c>
      <c r="M733" s="67" t="str">
        <v>SheetBank AG</v>
      </c>
      <c r="O733" s="67" t="str">
        <v>ExCell Bank</v>
      </c>
      <c r="P733" s="67" t="str">
        <v>SheetBank AG</v>
      </c>
      <c r="Q733" s="67" t="str">
        <v>ExFunds</v>
      </c>
      <c r="R733" s="67" t="str">
        <v>Bank of Cellifornia</v>
      </c>
      <c r="S733" s="67" t="str">
        <v>SummaBank</v>
      </c>
    </row>
    <row r="734" spans="6:19">
      <c r="F734" s="67" t="str">
        <v>MoneyMATCH Inc.</v>
      </c>
      <c r="G734" s="67" t="str">
        <v>Bank IF</v>
      </c>
      <c r="H734" s="67" t="str">
        <v>The VLOOKup Vault</v>
      </c>
      <c r="J734" s="67" t="str">
        <v>Bank of Cellifornia</v>
      </c>
      <c r="K734" s="67" t="str">
        <v>Pivot Finance Group</v>
      </c>
      <c r="L734" s="67" t="str">
        <v>Bank IF</v>
      </c>
      <c r="M734" s="67" t="str">
        <v>The VLOOKup Vault</v>
      </c>
      <c r="O734" s="67" t="str">
        <v>ExCell Bank</v>
      </c>
      <c r="P734" s="67" t="str">
        <v>SheetBank AG</v>
      </c>
      <c r="Q734" s="67" t="str">
        <v>ExFunds</v>
      </c>
      <c r="R734" s="67" t="str">
        <v>Bank of Cellifornia</v>
      </c>
      <c r="S734" s="67" t="str">
        <v>CELLtral Bank</v>
      </c>
    </row>
    <row r="735" spans="6:19">
      <c r="F735" s="67" t="str">
        <v>MoneyMATCH Inc.</v>
      </c>
      <c r="G735" s="67" t="str">
        <v>Bank IF</v>
      </c>
      <c r="H735" s="67" t="str">
        <v>SummaBank</v>
      </c>
      <c r="J735" s="67" t="str">
        <v>Bank of Cellifornia</v>
      </c>
      <c r="K735" s="67" t="str">
        <v>Pivot Finance Group</v>
      </c>
      <c r="L735" s="67" t="str">
        <v>Bank IF</v>
      </c>
      <c r="M735" s="67" t="str">
        <v>SummaBank</v>
      </c>
      <c r="O735" s="67" t="str">
        <v>ExCell Bank</v>
      </c>
      <c r="P735" s="67" t="str">
        <v>SheetBank AG</v>
      </c>
      <c r="Q735" s="67" t="str">
        <v>ExFunds</v>
      </c>
      <c r="R735" s="67" t="str">
        <v>Bank of Cellifornia</v>
      </c>
      <c r="S735" s="67" t="str">
        <v>Bank IF</v>
      </c>
    </row>
    <row r="736" spans="6:19">
      <c r="F736" s="67" t="str">
        <v>MoneyMATCH Inc.</v>
      </c>
      <c r="G736" s="67" t="str">
        <v>Bank IF</v>
      </c>
      <c r="H736" s="67" t="str">
        <v>CELLtral Bank</v>
      </c>
      <c r="J736" s="67" t="str">
        <v>Bank of Cellifornia</v>
      </c>
      <c r="K736" s="67" t="str">
        <v>Pivot Finance Group</v>
      </c>
      <c r="L736" s="67" t="str">
        <v>Bank IF</v>
      </c>
      <c r="M736" s="67" t="str">
        <v>CELLtral Bank</v>
      </c>
      <c r="O736" s="67" t="str">
        <v>ExCell Bank</v>
      </c>
      <c r="P736" s="67" t="str">
        <v>SheetBank AG</v>
      </c>
      <c r="Q736" s="67" t="str">
        <v>ExFunds</v>
      </c>
      <c r="R736" s="67" t="str">
        <v>Bank of Cellifornia</v>
      </c>
      <c r="S736" s="67" t="str">
        <v>MoneyMATCH Inc.</v>
      </c>
    </row>
    <row r="737" spans="10:19">
      <c r="J737" s="67" t="str">
        <v>Bank of Cellifornia</v>
      </c>
      <c r="K737" s="67" t="str">
        <v>Pivot Finance Group</v>
      </c>
      <c r="L737" s="67" t="str">
        <v>Bank IF</v>
      </c>
      <c r="M737" s="67" t="str">
        <v>MoneyMATCH Inc.</v>
      </c>
      <c r="O737" s="67" t="str">
        <v>ExCell Bank</v>
      </c>
      <c r="P737" s="67" t="str">
        <v>SheetBank AG</v>
      </c>
      <c r="Q737" s="67" t="str">
        <v>ExFunds</v>
      </c>
      <c r="R737" s="67" t="str">
        <v>Pivot Finance Group</v>
      </c>
      <c r="S737" s="67" t="str">
        <v>Bank of Cellifornia</v>
      </c>
    </row>
    <row r="738" spans="10:19">
      <c r="J738" s="67" t="str">
        <v>Bank of Cellifornia</v>
      </c>
      <c r="K738" s="67" t="str">
        <v>Pivot Finance Group</v>
      </c>
      <c r="L738" s="67" t="str">
        <v>MoneyMATCH Inc.</v>
      </c>
      <c r="M738" s="67" t="str">
        <v>ExCell Bank</v>
      </c>
      <c r="O738" s="67" t="str">
        <v>ExCell Bank</v>
      </c>
      <c r="P738" s="67" t="str">
        <v>SheetBank AG</v>
      </c>
      <c r="Q738" s="67" t="str">
        <v>ExFunds</v>
      </c>
      <c r="R738" s="67" t="str">
        <v>Pivot Finance Group</v>
      </c>
      <c r="S738" s="67" t="str">
        <v>The VLOOKup Vault</v>
      </c>
    </row>
    <row r="739" spans="10:19">
      <c r="J739" s="67" t="str">
        <v>Bank of Cellifornia</v>
      </c>
      <c r="K739" s="67" t="str">
        <v>Pivot Finance Group</v>
      </c>
      <c r="L739" s="67" t="str">
        <v>MoneyMATCH Inc.</v>
      </c>
      <c r="M739" s="67" t="str">
        <v>ExFunds</v>
      </c>
      <c r="O739" s="67" t="str">
        <v>ExCell Bank</v>
      </c>
      <c r="P739" s="67" t="str">
        <v>SheetBank AG</v>
      </c>
      <c r="Q739" s="67" t="str">
        <v>ExFunds</v>
      </c>
      <c r="R739" s="67" t="str">
        <v>Pivot Finance Group</v>
      </c>
      <c r="S739" s="67" t="str">
        <v>SummaBank</v>
      </c>
    </row>
    <row r="740" spans="10:19">
      <c r="J740" s="67" t="str">
        <v>Bank of Cellifornia</v>
      </c>
      <c r="K740" s="67" t="str">
        <v>Pivot Finance Group</v>
      </c>
      <c r="L740" s="67" t="str">
        <v>MoneyMATCH Inc.</v>
      </c>
      <c r="M740" s="67" t="str">
        <v>SheetBank AG</v>
      </c>
      <c r="O740" s="67" t="str">
        <v>ExCell Bank</v>
      </c>
      <c r="P740" s="67" t="str">
        <v>SheetBank AG</v>
      </c>
      <c r="Q740" s="67" t="str">
        <v>ExFunds</v>
      </c>
      <c r="R740" s="67" t="str">
        <v>Pivot Finance Group</v>
      </c>
      <c r="S740" s="67" t="str">
        <v>CELLtral Bank</v>
      </c>
    </row>
    <row r="741" spans="10:19">
      <c r="J741" s="67" t="str">
        <v>Bank of Cellifornia</v>
      </c>
      <c r="K741" s="67" t="str">
        <v>Pivot Finance Group</v>
      </c>
      <c r="L741" s="67" t="str">
        <v>MoneyMATCH Inc.</v>
      </c>
      <c r="M741" s="67" t="str">
        <v>The VLOOKup Vault</v>
      </c>
      <c r="O741" s="67" t="str">
        <v>ExCell Bank</v>
      </c>
      <c r="P741" s="67" t="str">
        <v>SheetBank AG</v>
      </c>
      <c r="Q741" s="67" t="str">
        <v>ExFunds</v>
      </c>
      <c r="R741" s="67" t="str">
        <v>Pivot Finance Group</v>
      </c>
      <c r="S741" s="67" t="str">
        <v>Bank IF</v>
      </c>
    </row>
    <row r="742" spans="10:19">
      <c r="J742" s="67" t="str">
        <v>Bank of Cellifornia</v>
      </c>
      <c r="K742" s="67" t="str">
        <v>Pivot Finance Group</v>
      </c>
      <c r="L742" s="67" t="str">
        <v>MoneyMATCH Inc.</v>
      </c>
      <c r="M742" s="67" t="str">
        <v>SummaBank</v>
      </c>
      <c r="O742" s="67" t="str">
        <v>ExCell Bank</v>
      </c>
      <c r="P742" s="67" t="str">
        <v>SheetBank AG</v>
      </c>
      <c r="Q742" s="67" t="str">
        <v>ExFunds</v>
      </c>
      <c r="R742" s="67" t="str">
        <v>Pivot Finance Group</v>
      </c>
      <c r="S742" s="67" t="str">
        <v>MoneyMATCH Inc.</v>
      </c>
    </row>
    <row r="743" spans="10:19">
      <c r="J743" s="67" t="str">
        <v>Bank of Cellifornia</v>
      </c>
      <c r="K743" s="67" t="str">
        <v>Pivot Finance Group</v>
      </c>
      <c r="L743" s="67" t="str">
        <v>MoneyMATCH Inc.</v>
      </c>
      <c r="M743" s="67" t="str">
        <v>CELLtral Bank</v>
      </c>
      <c r="O743" s="67" t="str">
        <v>ExCell Bank</v>
      </c>
      <c r="P743" s="67" t="str">
        <v>SheetBank AG</v>
      </c>
      <c r="Q743" s="67" t="str">
        <v>ExFunds</v>
      </c>
      <c r="R743" s="67" t="str">
        <v>The VLOOKup Vault</v>
      </c>
      <c r="S743" s="67" t="str">
        <v>Bank of Cellifornia</v>
      </c>
    </row>
    <row r="744" spans="10:19">
      <c r="J744" s="67" t="str">
        <v>Bank of Cellifornia</v>
      </c>
      <c r="K744" s="67" t="str">
        <v>Pivot Finance Group</v>
      </c>
      <c r="L744" s="67" t="str">
        <v>MoneyMATCH Inc.</v>
      </c>
      <c r="M744" s="67" t="str">
        <v>Bank IF</v>
      </c>
      <c r="O744" s="67" t="str">
        <v>ExCell Bank</v>
      </c>
      <c r="P744" s="67" t="str">
        <v>SheetBank AG</v>
      </c>
      <c r="Q744" s="67" t="str">
        <v>ExFunds</v>
      </c>
      <c r="R744" s="67" t="str">
        <v>The VLOOKup Vault</v>
      </c>
      <c r="S744" s="67" t="str">
        <v>Pivot Finance Group</v>
      </c>
    </row>
    <row r="745" spans="10:19">
      <c r="J745" s="67" t="str">
        <v>Bank of Cellifornia</v>
      </c>
      <c r="K745" s="67" t="str">
        <v>The VLOOKup Vault</v>
      </c>
      <c r="L745" s="67" t="str">
        <v>ExCell Bank</v>
      </c>
      <c r="M745" s="67" t="str">
        <v>ExFunds</v>
      </c>
      <c r="O745" s="67" t="str">
        <v>ExCell Bank</v>
      </c>
      <c r="P745" s="67" t="str">
        <v>SheetBank AG</v>
      </c>
      <c r="Q745" s="67" t="str">
        <v>ExFunds</v>
      </c>
      <c r="R745" s="67" t="str">
        <v>The VLOOKup Vault</v>
      </c>
      <c r="S745" s="67" t="str">
        <v>SummaBank</v>
      </c>
    </row>
    <row r="746" spans="10:19">
      <c r="J746" s="67" t="str">
        <v>Bank of Cellifornia</v>
      </c>
      <c r="K746" s="67" t="str">
        <v>The VLOOKup Vault</v>
      </c>
      <c r="L746" s="67" t="str">
        <v>ExCell Bank</v>
      </c>
      <c r="M746" s="67" t="str">
        <v>SheetBank AG</v>
      </c>
      <c r="O746" s="67" t="str">
        <v>ExCell Bank</v>
      </c>
      <c r="P746" s="67" t="str">
        <v>SheetBank AG</v>
      </c>
      <c r="Q746" s="67" t="str">
        <v>ExFunds</v>
      </c>
      <c r="R746" s="67" t="str">
        <v>The VLOOKup Vault</v>
      </c>
      <c r="S746" s="67" t="str">
        <v>CELLtral Bank</v>
      </c>
    </row>
    <row r="747" spans="10:19">
      <c r="J747" s="67" t="str">
        <v>Bank of Cellifornia</v>
      </c>
      <c r="K747" s="67" t="str">
        <v>The VLOOKup Vault</v>
      </c>
      <c r="L747" s="67" t="str">
        <v>ExCell Bank</v>
      </c>
      <c r="M747" s="67" t="str">
        <v>Pivot Finance Group</v>
      </c>
      <c r="O747" s="67" t="str">
        <v>ExCell Bank</v>
      </c>
      <c r="P747" s="67" t="str">
        <v>SheetBank AG</v>
      </c>
      <c r="Q747" s="67" t="str">
        <v>ExFunds</v>
      </c>
      <c r="R747" s="67" t="str">
        <v>The VLOOKup Vault</v>
      </c>
      <c r="S747" s="67" t="str">
        <v>Bank IF</v>
      </c>
    </row>
    <row r="748" spans="10:19">
      <c r="J748" s="67" t="str">
        <v>Bank of Cellifornia</v>
      </c>
      <c r="K748" s="67" t="str">
        <v>The VLOOKup Vault</v>
      </c>
      <c r="L748" s="67" t="str">
        <v>ExCell Bank</v>
      </c>
      <c r="M748" s="67" t="str">
        <v>SummaBank</v>
      </c>
      <c r="O748" s="67" t="str">
        <v>ExCell Bank</v>
      </c>
      <c r="P748" s="67" t="str">
        <v>SheetBank AG</v>
      </c>
      <c r="Q748" s="67" t="str">
        <v>ExFunds</v>
      </c>
      <c r="R748" s="67" t="str">
        <v>The VLOOKup Vault</v>
      </c>
      <c r="S748" s="67" t="str">
        <v>MoneyMATCH Inc.</v>
      </c>
    </row>
    <row r="749" spans="10:19">
      <c r="J749" s="67" t="str">
        <v>Bank of Cellifornia</v>
      </c>
      <c r="K749" s="67" t="str">
        <v>The VLOOKup Vault</v>
      </c>
      <c r="L749" s="67" t="str">
        <v>ExCell Bank</v>
      </c>
      <c r="M749" s="67" t="str">
        <v>CELLtral Bank</v>
      </c>
      <c r="O749" s="67" t="str">
        <v>ExCell Bank</v>
      </c>
      <c r="P749" s="67" t="str">
        <v>SheetBank AG</v>
      </c>
      <c r="Q749" s="67" t="str">
        <v>ExFunds</v>
      </c>
      <c r="R749" s="67" t="str">
        <v>SummaBank</v>
      </c>
      <c r="S749" s="67" t="str">
        <v>Bank of Cellifornia</v>
      </c>
    </row>
    <row r="750" spans="10:19">
      <c r="J750" s="67" t="str">
        <v>Bank of Cellifornia</v>
      </c>
      <c r="K750" s="67" t="str">
        <v>The VLOOKup Vault</v>
      </c>
      <c r="L750" s="67" t="str">
        <v>ExCell Bank</v>
      </c>
      <c r="M750" s="67" t="str">
        <v>Bank IF</v>
      </c>
      <c r="O750" s="67" t="str">
        <v>ExCell Bank</v>
      </c>
      <c r="P750" s="67" t="str">
        <v>SheetBank AG</v>
      </c>
      <c r="Q750" s="67" t="str">
        <v>ExFunds</v>
      </c>
      <c r="R750" s="67" t="str">
        <v>SummaBank</v>
      </c>
      <c r="S750" s="67" t="str">
        <v>Pivot Finance Group</v>
      </c>
    </row>
    <row r="751" spans="10:19">
      <c r="J751" s="67" t="str">
        <v>Bank of Cellifornia</v>
      </c>
      <c r="K751" s="67" t="str">
        <v>The VLOOKup Vault</v>
      </c>
      <c r="L751" s="67" t="str">
        <v>ExCell Bank</v>
      </c>
      <c r="M751" s="67" t="str">
        <v>MoneyMATCH Inc.</v>
      </c>
      <c r="O751" s="67" t="str">
        <v>ExCell Bank</v>
      </c>
      <c r="P751" s="67" t="str">
        <v>SheetBank AG</v>
      </c>
      <c r="Q751" s="67" t="str">
        <v>ExFunds</v>
      </c>
      <c r="R751" s="67" t="str">
        <v>SummaBank</v>
      </c>
      <c r="S751" s="67" t="str">
        <v>The VLOOKup Vault</v>
      </c>
    </row>
    <row r="752" spans="10:19">
      <c r="J752" s="67" t="str">
        <v>Bank of Cellifornia</v>
      </c>
      <c r="K752" s="67" t="str">
        <v>The VLOOKup Vault</v>
      </c>
      <c r="L752" s="67" t="str">
        <v>ExFunds</v>
      </c>
      <c r="M752" s="67" t="str">
        <v>ExCell Bank</v>
      </c>
      <c r="O752" s="67" t="str">
        <v>ExCell Bank</v>
      </c>
      <c r="P752" s="67" t="str">
        <v>SheetBank AG</v>
      </c>
      <c r="Q752" s="67" t="str">
        <v>ExFunds</v>
      </c>
      <c r="R752" s="67" t="str">
        <v>SummaBank</v>
      </c>
      <c r="S752" s="67" t="str">
        <v>CELLtral Bank</v>
      </c>
    </row>
    <row r="753" spans="10:19">
      <c r="J753" s="67" t="str">
        <v>Bank of Cellifornia</v>
      </c>
      <c r="K753" s="67" t="str">
        <v>The VLOOKup Vault</v>
      </c>
      <c r="L753" s="67" t="str">
        <v>ExFunds</v>
      </c>
      <c r="M753" s="67" t="str">
        <v>SheetBank AG</v>
      </c>
      <c r="O753" s="67" t="str">
        <v>ExCell Bank</v>
      </c>
      <c r="P753" s="67" t="str">
        <v>SheetBank AG</v>
      </c>
      <c r="Q753" s="67" t="str">
        <v>ExFunds</v>
      </c>
      <c r="R753" s="67" t="str">
        <v>SummaBank</v>
      </c>
      <c r="S753" s="67" t="str">
        <v>Bank IF</v>
      </c>
    </row>
    <row r="754" spans="10:19">
      <c r="J754" s="67" t="str">
        <v>Bank of Cellifornia</v>
      </c>
      <c r="K754" s="67" t="str">
        <v>The VLOOKup Vault</v>
      </c>
      <c r="L754" s="67" t="str">
        <v>ExFunds</v>
      </c>
      <c r="M754" s="67" t="str">
        <v>Pivot Finance Group</v>
      </c>
      <c r="O754" s="67" t="str">
        <v>ExCell Bank</v>
      </c>
      <c r="P754" s="67" t="str">
        <v>SheetBank AG</v>
      </c>
      <c r="Q754" s="67" t="str">
        <v>ExFunds</v>
      </c>
      <c r="R754" s="67" t="str">
        <v>SummaBank</v>
      </c>
      <c r="S754" s="67" t="str">
        <v>MoneyMATCH Inc.</v>
      </c>
    </row>
    <row r="755" spans="10:19">
      <c r="J755" s="67" t="str">
        <v>Bank of Cellifornia</v>
      </c>
      <c r="K755" s="67" t="str">
        <v>The VLOOKup Vault</v>
      </c>
      <c r="L755" s="67" t="str">
        <v>ExFunds</v>
      </c>
      <c r="M755" s="67" t="str">
        <v>SummaBank</v>
      </c>
      <c r="O755" s="67" t="str">
        <v>ExCell Bank</v>
      </c>
      <c r="P755" s="67" t="str">
        <v>SheetBank AG</v>
      </c>
      <c r="Q755" s="67" t="str">
        <v>ExFunds</v>
      </c>
      <c r="R755" s="67" t="str">
        <v>CELLtral Bank</v>
      </c>
      <c r="S755" s="67" t="str">
        <v>Bank of Cellifornia</v>
      </c>
    </row>
    <row r="756" spans="10:19">
      <c r="J756" s="67" t="str">
        <v>Bank of Cellifornia</v>
      </c>
      <c r="K756" s="67" t="str">
        <v>The VLOOKup Vault</v>
      </c>
      <c r="L756" s="67" t="str">
        <v>ExFunds</v>
      </c>
      <c r="M756" s="67" t="str">
        <v>CELLtral Bank</v>
      </c>
      <c r="O756" s="67" t="str">
        <v>ExCell Bank</v>
      </c>
      <c r="P756" s="67" t="str">
        <v>SheetBank AG</v>
      </c>
      <c r="Q756" s="67" t="str">
        <v>ExFunds</v>
      </c>
      <c r="R756" s="67" t="str">
        <v>CELLtral Bank</v>
      </c>
      <c r="S756" s="67" t="str">
        <v>Pivot Finance Group</v>
      </c>
    </row>
    <row r="757" spans="10:19">
      <c r="J757" s="67" t="str">
        <v>Bank of Cellifornia</v>
      </c>
      <c r="K757" s="67" t="str">
        <v>The VLOOKup Vault</v>
      </c>
      <c r="L757" s="67" t="str">
        <v>ExFunds</v>
      </c>
      <c r="M757" s="67" t="str">
        <v>Bank IF</v>
      </c>
      <c r="O757" s="67" t="str">
        <v>ExCell Bank</v>
      </c>
      <c r="P757" s="67" t="str">
        <v>SheetBank AG</v>
      </c>
      <c r="Q757" s="67" t="str">
        <v>ExFunds</v>
      </c>
      <c r="R757" s="67" t="str">
        <v>CELLtral Bank</v>
      </c>
      <c r="S757" s="67" t="str">
        <v>The VLOOKup Vault</v>
      </c>
    </row>
    <row r="758" spans="10:19">
      <c r="J758" s="67" t="str">
        <v>Bank of Cellifornia</v>
      </c>
      <c r="K758" s="67" t="str">
        <v>The VLOOKup Vault</v>
      </c>
      <c r="L758" s="67" t="str">
        <v>ExFunds</v>
      </c>
      <c r="M758" s="67" t="str">
        <v>MoneyMATCH Inc.</v>
      </c>
      <c r="O758" s="67" t="str">
        <v>ExCell Bank</v>
      </c>
      <c r="P758" s="67" t="str">
        <v>SheetBank AG</v>
      </c>
      <c r="Q758" s="67" t="str">
        <v>ExFunds</v>
      </c>
      <c r="R758" s="67" t="str">
        <v>CELLtral Bank</v>
      </c>
      <c r="S758" s="67" t="str">
        <v>SummaBank</v>
      </c>
    </row>
    <row r="759" spans="10:19">
      <c r="J759" s="67" t="str">
        <v>Bank of Cellifornia</v>
      </c>
      <c r="K759" s="67" t="str">
        <v>The VLOOKup Vault</v>
      </c>
      <c r="L759" s="67" t="str">
        <v>SheetBank AG</v>
      </c>
      <c r="M759" s="67" t="str">
        <v>ExCell Bank</v>
      </c>
      <c r="O759" s="67" t="str">
        <v>ExCell Bank</v>
      </c>
      <c r="P759" s="67" t="str">
        <v>SheetBank AG</v>
      </c>
      <c r="Q759" s="67" t="str">
        <v>ExFunds</v>
      </c>
      <c r="R759" s="67" t="str">
        <v>CELLtral Bank</v>
      </c>
      <c r="S759" s="67" t="str">
        <v>Bank IF</v>
      </c>
    </row>
    <row r="760" spans="10:19">
      <c r="J760" s="67" t="str">
        <v>Bank of Cellifornia</v>
      </c>
      <c r="K760" s="67" t="str">
        <v>The VLOOKup Vault</v>
      </c>
      <c r="L760" s="67" t="str">
        <v>SheetBank AG</v>
      </c>
      <c r="M760" s="67" t="str">
        <v>ExFunds</v>
      </c>
      <c r="O760" s="67" t="str">
        <v>ExCell Bank</v>
      </c>
      <c r="P760" s="67" t="str">
        <v>SheetBank AG</v>
      </c>
      <c r="Q760" s="67" t="str">
        <v>ExFunds</v>
      </c>
      <c r="R760" s="67" t="str">
        <v>CELLtral Bank</v>
      </c>
      <c r="S760" s="67" t="str">
        <v>MoneyMATCH Inc.</v>
      </c>
    </row>
    <row r="761" spans="10:19">
      <c r="J761" s="67" t="str">
        <v>Bank of Cellifornia</v>
      </c>
      <c r="K761" s="67" t="str">
        <v>The VLOOKup Vault</v>
      </c>
      <c r="L761" s="67" t="str">
        <v>SheetBank AG</v>
      </c>
      <c r="M761" s="67" t="str">
        <v>Pivot Finance Group</v>
      </c>
      <c r="O761" s="67" t="str">
        <v>ExCell Bank</v>
      </c>
      <c r="P761" s="67" t="str">
        <v>SheetBank AG</v>
      </c>
      <c r="Q761" s="67" t="str">
        <v>ExFunds</v>
      </c>
      <c r="R761" s="67" t="str">
        <v>Bank IF</v>
      </c>
      <c r="S761" s="67" t="str">
        <v>Bank of Cellifornia</v>
      </c>
    </row>
    <row r="762" spans="10:19">
      <c r="J762" s="67" t="str">
        <v>Bank of Cellifornia</v>
      </c>
      <c r="K762" s="67" t="str">
        <v>The VLOOKup Vault</v>
      </c>
      <c r="L762" s="67" t="str">
        <v>SheetBank AG</v>
      </c>
      <c r="M762" s="67" t="str">
        <v>SummaBank</v>
      </c>
      <c r="O762" s="67" t="str">
        <v>ExCell Bank</v>
      </c>
      <c r="P762" s="67" t="str">
        <v>SheetBank AG</v>
      </c>
      <c r="Q762" s="67" t="str">
        <v>ExFunds</v>
      </c>
      <c r="R762" s="67" t="str">
        <v>Bank IF</v>
      </c>
      <c r="S762" s="67" t="str">
        <v>Pivot Finance Group</v>
      </c>
    </row>
    <row r="763" spans="10:19">
      <c r="J763" s="67" t="str">
        <v>Bank of Cellifornia</v>
      </c>
      <c r="K763" s="67" t="str">
        <v>The VLOOKup Vault</v>
      </c>
      <c r="L763" s="67" t="str">
        <v>SheetBank AG</v>
      </c>
      <c r="M763" s="67" t="str">
        <v>CELLtral Bank</v>
      </c>
      <c r="O763" s="67" t="str">
        <v>ExCell Bank</v>
      </c>
      <c r="P763" s="67" t="str">
        <v>SheetBank AG</v>
      </c>
      <c r="Q763" s="67" t="str">
        <v>ExFunds</v>
      </c>
      <c r="R763" s="67" t="str">
        <v>Bank IF</v>
      </c>
      <c r="S763" s="67" t="str">
        <v>The VLOOKup Vault</v>
      </c>
    </row>
    <row r="764" spans="10:19">
      <c r="J764" s="67" t="str">
        <v>Bank of Cellifornia</v>
      </c>
      <c r="K764" s="67" t="str">
        <v>The VLOOKup Vault</v>
      </c>
      <c r="L764" s="67" t="str">
        <v>SheetBank AG</v>
      </c>
      <c r="M764" s="67" t="str">
        <v>Bank IF</v>
      </c>
      <c r="O764" s="67" t="str">
        <v>ExCell Bank</v>
      </c>
      <c r="P764" s="67" t="str">
        <v>SheetBank AG</v>
      </c>
      <c r="Q764" s="67" t="str">
        <v>ExFunds</v>
      </c>
      <c r="R764" s="67" t="str">
        <v>Bank IF</v>
      </c>
      <c r="S764" s="67" t="str">
        <v>SummaBank</v>
      </c>
    </row>
    <row r="765" spans="10:19">
      <c r="J765" s="67" t="str">
        <v>Bank of Cellifornia</v>
      </c>
      <c r="K765" s="67" t="str">
        <v>The VLOOKup Vault</v>
      </c>
      <c r="L765" s="67" t="str">
        <v>SheetBank AG</v>
      </c>
      <c r="M765" s="67" t="str">
        <v>MoneyMATCH Inc.</v>
      </c>
      <c r="O765" s="67" t="str">
        <v>ExCell Bank</v>
      </c>
      <c r="P765" s="67" t="str">
        <v>SheetBank AG</v>
      </c>
      <c r="Q765" s="67" t="str">
        <v>ExFunds</v>
      </c>
      <c r="R765" s="67" t="str">
        <v>Bank IF</v>
      </c>
      <c r="S765" s="67" t="str">
        <v>CELLtral Bank</v>
      </c>
    </row>
    <row r="766" spans="10:19">
      <c r="J766" s="67" t="str">
        <v>Bank of Cellifornia</v>
      </c>
      <c r="K766" s="67" t="str">
        <v>The VLOOKup Vault</v>
      </c>
      <c r="L766" s="67" t="str">
        <v>Pivot Finance Group</v>
      </c>
      <c r="M766" s="67" t="str">
        <v>ExCell Bank</v>
      </c>
      <c r="O766" s="67" t="str">
        <v>ExCell Bank</v>
      </c>
      <c r="P766" s="67" t="str">
        <v>SheetBank AG</v>
      </c>
      <c r="Q766" s="67" t="str">
        <v>ExFunds</v>
      </c>
      <c r="R766" s="67" t="str">
        <v>Bank IF</v>
      </c>
      <c r="S766" s="67" t="str">
        <v>MoneyMATCH Inc.</v>
      </c>
    </row>
    <row r="767" spans="10:19">
      <c r="J767" s="67" t="str">
        <v>Bank of Cellifornia</v>
      </c>
      <c r="K767" s="67" t="str">
        <v>The VLOOKup Vault</v>
      </c>
      <c r="L767" s="67" t="str">
        <v>Pivot Finance Group</v>
      </c>
      <c r="M767" s="67" t="str">
        <v>ExFunds</v>
      </c>
      <c r="O767" s="67" t="str">
        <v>ExCell Bank</v>
      </c>
      <c r="P767" s="67" t="str">
        <v>SheetBank AG</v>
      </c>
      <c r="Q767" s="67" t="str">
        <v>ExFunds</v>
      </c>
      <c r="R767" s="67" t="str">
        <v>MoneyMATCH Inc.</v>
      </c>
      <c r="S767" s="67" t="str">
        <v>Bank of Cellifornia</v>
      </c>
    </row>
    <row r="768" spans="10:19">
      <c r="J768" s="67" t="str">
        <v>Bank of Cellifornia</v>
      </c>
      <c r="K768" s="67" t="str">
        <v>The VLOOKup Vault</v>
      </c>
      <c r="L768" s="67" t="str">
        <v>Pivot Finance Group</v>
      </c>
      <c r="M768" s="67" t="str">
        <v>SheetBank AG</v>
      </c>
      <c r="O768" s="67" t="str">
        <v>ExCell Bank</v>
      </c>
      <c r="P768" s="67" t="str">
        <v>SheetBank AG</v>
      </c>
      <c r="Q768" s="67" t="str">
        <v>ExFunds</v>
      </c>
      <c r="R768" s="67" t="str">
        <v>MoneyMATCH Inc.</v>
      </c>
      <c r="S768" s="67" t="str">
        <v>Pivot Finance Group</v>
      </c>
    </row>
    <row r="769" spans="10:19">
      <c r="J769" s="67" t="str">
        <v>Bank of Cellifornia</v>
      </c>
      <c r="K769" s="67" t="str">
        <v>The VLOOKup Vault</v>
      </c>
      <c r="L769" s="67" t="str">
        <v>Pivot Finance Group</v>
      </c>
      <c r="M769" s="67" t="str">
        <v>SummaBank</v>
      </c>
      <c r="O769" s="67" t="str">
        <v>ExCell Bank</v>
      </c>
      <c r="P769" s="67" t="str">
        <v>SheetBank AG</v>
      </c>
      <c r="Q769" s="67" t="str">
        <v>ExFunds</v>
      </c>
      <c r="R769" s="67" t="str">
        <v>MoneyMATCH Inc.</v>
      </c>
      <c r="S769" s="67" t="str">
        <v>The VLOOKup Vault</v>
      </c>
    </row>
    <row r="770" spans="10:19">
      <c r="J770" s="67" t="str">
        <v>Bank of Cellifornia</v>
      </c>
      <c r="K770" s="67" t="str">
        <v>The VLOOKup Vault</v>
      </c>
      <c r="L770" s="67" t="str">
        <v>Pivot Finance Group</v>
      </c>
      <c r="M770" s="67" t="str">
        <v>CELLtral Bank</v>
      </c>
      <c r="O770" s="67" t="str">
        <v>ExCell Bank</v>
      </c>
      <c r="P770" s="67" t="str">
        <v>SheetBank AG</v>
      </c>
      <c r="Q770" s="67" t="str">
        <v>ExFunds</v>
      </c>
      <c r="R770" s="67" t="str">
        <v>MoneyMATCH Inc.</v>
      </c>
      <c r="S770" s="67" t="str">
        <v>SummaBank</v>
      </c>
    </row>
    <row r="771" spans="10:19">
      <c r="J771" s="67" t="str">
        <v>Bank of Cellifornia</v>
      </c>
      <c r="K771" s="67" t="str">
        <v>The VLOOKup Vault</v>
      </c>
      <c r="L771" s="67" t="str">
        <v>Pivot Finance Group</v>
      </c>
      <c r="M771" s="67" t="str">
        <v>Bank IF</v>
      </c>
      <c r="O771" s="67" t="str">
        <v>ExCell Bank</v>
      </c>
      <c r="P771" s="67" t="str">
        <v>SheetBank AG</v>
      </c>
      <c r="Q771" s="67" t="str">
        <v>ExFunds</v>
      </c>
      <c r="R771" s="67" t="str">
        <v>MoneyMATCH Inc.</v>
      </c>
      <c r="S771" s="67" t="str">
        <v>CELLtral Bank</v>
      </c>
    </row>
    <row r="772" spans="10:19">
      <c r="J772" s="67" t="str">
        <v>Bank of Cellifornia</v>
      </c>
      <c r="K772" s="67" t="str">
        <v>The VLOOKup Vault</v>
      </c>
      <c r="L772" s="67" t="str">
        <v>Pivot Finance Group</v>
      </c>
      <c r="M772" s="67" t="str">
        <v>MoneyMATCH Inc.</v>
      </c>
      <c r="O772" s="67" t="str">
        <v>ExCell Bank</v>
      </c>
      <c r="P772" s="67" t="str">
        <v>SheetBank AG</v>
      </c>
      <c r="Q772" s="67" t="str">
        <v>ExFunds</v>
      </c>
      <c r="R772" s="67" t="str">
        <v>MoneyMATCH Inc.</v>
      </c>
      <c r="S772" s="67" t="str">
        <v>Bank IF</v>
      </c>
    </row>
    <row r="773" spans="10:19">
      <c r="J773" s="67" t="str">
        <v>Bank of Cellifornia</v>
      </c>
      <c r="K773" s="67" t="str">
        <v>The VLOOKup Vault</v>
      </c>
      <c r="L773" s="67" t="str">
        <v>SummaBank</v>
      </c>
      <c r="M773" s="67" t="str">
        <v>ExCell Bank</v>
      </c>
      <c r="O773" s="67" t="str">
        <v>ExCell Bank</v>
      </c>
      <c r="P773" s="67" t="str">
        <v>SheetBank AG</v>
      </c>
      <c r="Q773" s="67" t="str">
        <v>Pivot Finance Group</v>
      </c>
      <c r="R773" s="67" t="str">
        <v>Bank of Cellifornia</v>
      </c>
      <c r="S773" s="67" t="str">
        <v>ExFunds</v>
      </c>
    </row>
    <row r="774" spans="10:19">
      <c r="J774" s="67" t="str">
        <v>Bank of Cellifornia</v>
      </c>
      <c r="K774" s="67" t="str">
        <v>The VLOOKup Vault</v>
      </c>
      <c r="L774" s="67" t="str">
        <v>SummaBank</v>
      </c>
      <c r="M774" s="67" t="str">
        <v>ExFunds</v>
      </c>
      <c r="O774" s="67" t="str">
        <v>ExCell Bank</v>
      </c>
      <c r="P774" s="67" t="str">
        <v>SheetBank AG</v>
      </c>
      <c r="Q774" s="67" t="str">
        <v>Pivot Finance Group</v>
      </c>
      <c r="R774" s="67" t="str">
        <v>Bank of Cellifornia</v>
      </c>
      <c r="S774" s="67" t="str">
        <v>The VLOOKup Vault</v>
      </c>
    </row>
    <row r="775" spans="10:19">
      <c r="J775" s="67" t="str">
        <v>Bank of Cellifornia</v>
      </c>
      <c r="K775" s="67" t="str">
        <v>The VLOOKup Vault</v>
      </c>
      <c r="L775" s="67" t="str">
        <v>SummaBank</v>
      </c>
      <c r="M775" s="67" t="str">
        <v>SheetBank AG</v>
      </c>
      <c r="O775" s="67" t="str">
        <v>ExCell Bank</v>
      </c>
      <c r="P775" s="67" t="str">
        <v>SheetBank AG</v>
      </c>
      <c r="Q775" s="67" t="str">
        <v>Pivot Finance Group</v>
      </c>
      <c r="R775" s="67" t="str">
        <v>Bank of Cellifornia</v>
      </c>
      <c r="S775" s="67" t="str">
        <v>SummaBank</v>
      </c>
    </row>
    <row r="776" spans="10:19">
      <c r="J776" s="67" t="str">
        <v>Bank of Cellifornia</v>
      </c>
      <c r="K776" s="67" t="str">
        <v>The VLOOKup Vault</v>
      </c>
      <c r="L776" s="67" t="str">
        <v>SummaBank</v>
      </c>
      <c r="M776" s="67" t="str">
        <v>Pivot Finance Group</v>
      </c>
      <c r="O776" s="67" t="str">
        <v>ExCell Bank</v>
      </c>
      <c r="P776" s="67" t="str">
        <v>SheetBank AG</v>
      </c>
      <c r="Q776" s="67" t="str">
        <v>Pivot Finance Group</v>
      </c>
      <c r="R776" s="67" t="str">
        <v>Bank of Cellifornia</v>
      </c>
      <c r="S776" s="67" t="str">
        <v>CELLtral Bank</v>
      </c>
    </row>
    <row r="777" spans="10:19">
      <c r="J777" s="67" t="str">
        <v>Bank of Cellifornia</v>
      </c>
      <c r="K777" s="67" t="str">
        <v>The VLOOKup Vault</v>
      </c>
      <c r="L777" s="67" t="str">
        <v>SummaBank</v>
      </c>
      <c r="M777" s="67" t="str">
        <v>CELLtral Bank</v>
      </c>
      <c r="O777" s="67" t="str">
        <v>ExCell Bank</v>
      </c>
      <c r="P777" s="67" t="str">
        <v>SheetBank AG</v>
      </c>
      <c r="Q777" s="67" t="str">
        <v>Pivot Finance Group</v>
      </c>
      <c r="R777" s="67" t="str">
        <v>Bank of Cellifornia</v>
      </c>
      <c r="S777" s="67" t="str">
        <v>Bank IF</v>
      </c>
    </row>
    <row r="778" spans="10:19">
      <c r="J778" s="67" t="str">
        <v>Bank of Cellifornia</v>
      </c>
      <c r="K778" s="67" t="str">
        <v>The VLOOKup Vault</v>
      </c>
      <c r="L778" s="67" t="str">
        <v>SummaBank</v>
      </c>
      <c r="M778" s="67" t="str">
        <v>Bank IF</v>
      </c>
      <c r="O778" s="67" t="str">
        <v>ExCell Bank</v>
      </c>
      <c r="P778" s="67" t="str">
        <v>SheetBank AG</v>
      </c>
      <c r="Q778" s="67" t="str">
        <v>Pivot Finance Group</v>
      </c>
      <c r="R778" s="67" t="str">
        <v>Bank of Cellifornia</v>
      </c>
      <c r="S778" s="67" t="str">
        <v>MoneyMATCH Inc.</v>
      </c>
    </row>
    <row r="779" spans="10:19">
      <c r="J779" s="67" t="str">
        <v>Bank of Cellifornia</v>
      </c>
      <c r="K779" s="67" t="str">
        <v>The VLOOKup Vault</v>
      </c>
      <c r="L779" s="67" t="str">
        <v>SummaBank</v>
      </c>
      <c r="M779" s="67" t="str">
        <v>MoneyMATCH Inc.</v>
      </c>
      <c r="O779" s="67" t="str">
        <v>ExCell Bank</v>
      </c>
      <c r="P779" s="67" t="str">
        <v>SheetBank AG</v>
      </c>
      <c r="Q779" s="67" t="str">
        <v>Pivot Finance Group</v>
      </c>
      <c r="R779" s="67" t="str">
        <v>ExFunds</v>
      </c>
      <c r="S779" s="67" t="str">
        <v>Bank of Cellifornia</v>
      </c>
    </row>
    <row r="780" spans="10:19">
      <c r="J780" s="67" t="str">
        <v>Bank of Cellifornia</v>
      </c>
      <c r="K780" s="67" t="str">
        <v>The VLOOKup Vault</v>
      </c>
      <c r="L780" s="67" t="str">
        <v>CELLtral Bank</v>
      </c>
      <c r="M780" s="67" t="str">
        <v>ExCell Bank</v>
      </c>
      <c r="O780" s="67" t="str">
        <v>ExCell Bank</v>
      </c>
      <c r="P780" s="67" t="str">
        <v>SheetBank AG</v>
      </c>
      <c r="Q780" s="67" t="str">
        <v>Pivot Finance Group</v>
      </c>
      <c r="R780" s="67" t="str">
        <v>ExFunds</v>
      </c>
      <c r="S780" s="67" t="str">
        <v>The VLOOKup Vault</v>
      </c>
    </row>
    <row r="781" spans="10:19">
      <c r="J781" s="67" t="str">
        <v>Bank of Cellifornia</v>
      </c>
      <c r="K781" s="67" t="str">
        <v>The VLOOKup Vault</v>
      </c>
      <c r="L781" s="67" t="str">
        <v>CELLtral Bank</v>
      </c>
      <c r="M781" s="67" t="str">
        <v>ExFunds</v>
      </c>
      <c r="O781" s="67" t="str">
        <v>ExCell Bank</v>
      </c>
      <c r="P781" s="67" t="str">
        <v>SheetBank AG</v>
      </c>
      <c r="Q781" s="67" t="str">
        <v>Pivot Finance Group</v>
      </c>
      <c r="R781" s="67" t="str">
        <v>ExFunds</v>
      </c>
      <c r="S781" s="67" t="str">
        <v>SummaBank</v>
      </c>
    </row>
    <row r="782" spans="10:19">
      <c r="J782" s="67" t="str">
        <v>Bank of Cellifornia</v>
      </c>
      <c r="K782" s="67" t="str">
        <v>The VLOOKup Vault</v>
      </c>
      <c r="L782" s="67" t="str">
        <v>CELLtral Bank</v>
      </c>
      <c r="M782" s="67" t="str">
        <v>SheetBank AG</v>
      </c>
      <c r="O782" s="67" t="str">
        <v>ExCell Bank</v>
      </c>
      <c r="P782" s="67" t="str">
        <v>SheetBank AG</v>
      </c>
      <c r="Q782" s="67" t="str">
        <v>Pivot Finance Group</v>
      </c>
      <c r="R782" s="67" t="str">
        <v>ExFunds</v>
      </c>
      <c r="S782" s="67" t="str">
        <v>CELLtral Bank</v>
      </c>
    </row>
    <row r="783" spans="10:19">
      <c r="J783" s="67" t="str">
        <v>Bank of Cellifornia</v>
      </c>
      <c r="K783" s="67" t="str">
        <v>The VLOOKup Vault</v>
      </c>
      <c r="L783" s="67" t="str">
        <v>CELLtral Bank</v>
      </c>
      <c r="M783" s="67" t="str">
        <v>Pivot Finance Group</v>
      </c>
      <c r="O783" s="67" t="str">
        <v>ExCell Bank</v>
      </c>
      <c r="P783" s="67" t="str">
        <v>SheetBank AG</v>
      </c>
      <c r="Q783" s="67" t="str">
        <v>Pivot Finance Group</v>
      </c>
      <c r="R783" s="67" t="str">
        <v>ExFunds</v>
      </c>
      <c r="S783" s="67" t="str">
        <v>Bank IF</v>
      </c>
    </row>
    <row r="784" spans="10:19">
      <c r="J784" s="67" t="str">
        <v>Bank of Cellifornia</v>
      </c>
      <c r="K784" s="67" t="str">
        <v>The VLOOKup Vault</v>
      </c>
      <c r="L784" s="67" t="str">
        <v>CELLtral Bank</v>
      </c>
      <c r="M784" s="67" t="str">
        <v>SummaBank</v>
      </c>
      <c r="O784" s="67" t="str">
        <v>ExCell Bank</v>
      </c>
      <c r="P784" s="67" t="str">
        <v>SheetBank AG</v>
      </c>
      <c r="Q784" s="67" t="str">
        <v>Pivot Finance Group</v>
      </c>
      <c r="R784" s="67" t="str">
        <v>ExFunds</v>
      </c>
      <c r="S784" s="67" t="str">
        <v>MoneyMATCH Inc.</v>
      </c>
    </row>
    <row r="785" spans="10:19">
      <c r="J785" s="67" t="str">
        <v>Bank of Cellifornia</v>
      </c>
      <c r="K785" s="67" t="str">
        <v>The VLOOKup Vault</v>
      </c>
      <c r="L785" s="67" t="str">
        <v>CELLtral Bank</v>
      </c>
      <c r="M785" s="67" t="str">
        <v>Bank IF</v>
      </c>
      <c r="O785" s="67" t="str">
        <v>ExCell Bank</v>
      </c>
      <c r="P785" s="67" t="str">
        <v>SheetBank AG</v>
      </c>
      <c r="Q785" s="67" t="str">
        <v>Pivot Finance Group</v>
      </c>
      <c r="R785" s="67" t="str">
        <v>The VLOOKup Vault</v>
      </c>
      <c r="S785" s="67" t="str">
        <v>Bank of Cellifornia</v>
      </c>
    </row>
    <row r="786" spans="10:19">
      <c r="J786" s="67" t="str">
        <v>Bank of Cellifornia</v>
      </c>
      <c r="K786" s="67" t="str">
        <v>The VLOOKup Vault</v>
      </c>
      <c r="L786" s="67" t="str">
        <v>CELLtral Bank</v>
      </c>
      <c r="M786" s="67" t="str">
        <v>MoneyMATCH Inc.</v>
      </c>
      <c r="O786" s="67" t="str">
        <v>ExCell Bank</v>
      </c>
      <c r="P786" s="67" t="str">
        <v>SheetBank AG</v>
      </c>
      <c r="Q786" s="67" t="str">
        <v>Pivot Finance Group</v>
      </c>
      <c r="R786" s="67" t="str">
        <v>The VLOOKup Vault</v>
      </c>
      <c r="S786" s="67" t="str">
        <v>ExFunds</v>
      </c>
    </row>
    <row r="787" spans="10:19">
      <c r="J787" s="67" t="str">
        <v>Bank of Cellifornia</v>
      </c>
      <c r="K787" s="67" t="str">
        <v>The VLOOKup Vault</v>
      </c>
      <c r="L787" s="67" t="str">
        <v>Bank IF</v>
      </c>
      <c r="M787" s="67" t="str">
        <v>ExCell Bank</v>
      </c>
      <c r="O787" s="67" t="str">
        <v>ExCell Bank</v>
      </c>
      <c r="P787" s="67" t="str">
        <v>SheetBank AG</v>
      </c>
      <c r="Q787" s="67" t="str">
        <v>Pivot Finance Group</v>
      </c>
      <c r="R787" s="67" t="str">
        <v>The VLOOKup Vault</v>
      </c>
      <c r="S787" s="67" t="str">
        <v>SummaBank</v>
      </c>
    </row>
    <row r="788" spans="10:19">
      <c r="J788" s="67" t="str">
        <v>Bank of Cellifornia</v>
      </c>
      <c r="K788" s="67" t="str">
        <v>The VLOOKup Vault</v>
      </c>
      <c r="L788" s="67" t="str">
        <v>Bank IF</v>
      </c>
      <c r="M788" s="67" t="str">
        <v>ExFunds</v>
      </c>
      <c r="O788" s="67" t="str">
        <v>ExCell Bank</v>
      </c>
      <c r="P788" s="67" t="str">
        <v>SheetBank AG</v>
      </c>
      <c r="Q788" s="67" t="str">
        <v>Pivot Finance Group</v>
      </c>
      <c r="R788" s="67" t="str">
        <v>The VLOOKup Vault</v>
      </c>
      <c r="S788" s="67" t="str">
        <v>CELLtral Bank</v>
      </c>
    </row>
    <row r="789" spans="10:19">
      <c r="J789" s="67" t="str">
        <v>Bank of Cellifornia</v>
      </c>
      <c r="K789" s="67" t="str">
        <v>The VLOOKup Vault</v>
      </c>
      <c r="L789" s="67" t="str">
        <v>Bank IF</v>
      </c>
      <c r="M789" s="67" t="str">
        <v>SheetBank AG</v>
      </c>
      <c r="O789" s="67" t="str">
        <v>ExCell Bank</v>
      </c>
      <c r="P789" s="67" t="str">
        <v>SheetBank AG</v>
      </c>
      <c r="Q789" s="67" t="str">
        <v>Pivot Finance Group</v>
      </c>
      <c r="R789" s="67" t="str">
        <v>The VLOOKup Vault</v>
      </c>
      <c r="S789" s="67" t="str">
        <v>Bank IF</v>
      </c>
    </row>
    <row r="790" spans="10:19">
      <c r="J790" s="67" t="str">
        <v>Bank of Cellifornia</v>
      </c>
      <c r="K790" s="67" t="str">
        <v>The VLOOKup Vault</v>
      </c>
      <c r="L790" s="67" t="str">
        <v>Bank IF</v>
      </c>
      <c r="M790" s="67" t="str">
        <v>Pivot Finance Group</v>
      </c>
      <c r="O790" s="67" t="str">
        <v>ExCell Bank</v>
      </c>
      <c r="P790" s="67" t="str">
        <v>SheetBank AG</v>
      </c>
      <c r="Q790" s="67" t="str">
        <v>Pivot Finance Group</v>
      </c>
      <c r="R790" s="67" t="str">
        <v>The VLOOKup Vault</v>
      </c>
      <c r="S790" s="67" t="str">
        <v>MoneyMATCH Inc.</v>
      </c>
    </row>
    <row r="791" spans="10:19">
      <c r="J791" s="67" t="str">
        <v>Bank of Cellifornia</v>
      </c>
      <c r="K791" s="67" t="str">
        <v>The VLOOKup Vault</v>
      </c>
      <c r="L791" s="67" t="str">
        <v>Bank IF</v>
      </c>
      <c r="M791" s="67" t="str">
        <v>SummaBank</v>
      </c>
      <c r="O791" s="67" t="str">
        <v>ExCell Bank</v>
      </c>
      <c r="P791" s="67" t="str">
        <v>SheetBank AG</v>
      </c>
      <c r="Q791" s="67" t="str">
        <v>Pivot Finance Group</v>
      </c>
      <c r="R791" s="67" t="str">
        <v>SummaBank</v>
      </c>
      <c r="S791" s="67" t="str">
        <v>Bank of Cellifornia</v>
      </c>
    </row>
    <row r="792" spans="10:19">
      <c r="J792" s="67" t="str">
        <v>Bank of Cellifornia</v>
      </c>
      <c r="K792" s="67" t="str">
        <v>The VLOOKup Vault</v>
      </c>
      <c r="L792" s="67" t="str">
        <v>Bank IF</v>
      </c>
      <c r="M792" s="67" t="str">
        <v>CELLtral Bank</v>
      </c>
      <c r="O792" s="67" t="str">
        <v>ExCell Bank</v>
      </c>
      <c r="P792" s="67" t="str">
        <v>SheetBank AG</v>
      </c>
      <c r="Q792" s="67" t="str">
        <v>Pivot Finance Group</v>
      </c>
      <c r="R792" s="67" t="str">
        <v>SummaBank</v>
      </c>
      <c r="S792" s="67" t="str">
        <v>ExFunds</v>
      </c>
    </row>
    <row r="793" spans="10:19">
      <c r="J793" s="67" t="str">
        <v>Bank of Cellifornia</v>
      </c>
      <c r="K793" s="67" t="str">
        <v>The VLOOKup Vault</v>
      </c>
      <c r="L793" s="67" t="str">
        <v>Bank IF</v>
      </c>
      <c r="M793" s="67" t="str">
        <v>MoneyMATCH Inc.</v>
      </c>
      <c r="O793" s="67" t="str">
        <v>ExCell Bank</v>
      </c>
      <c r="P793" s="67" t="str">
        <v>SheetBank AG</v>
      </c>
      <c r="Q793" s="67" t="str">
        <v>Pivot Finance Group</v>
      </c>
      <c r="R793" s="67" t="str">
        <v>SummaBank</v>
      </c>
      <c r="S793" s="67" t="str">
        <v>The VLOOKup Vault</v>
      </c>
    </row>
    <row r="794" spans="10:19">
      <c r="J794" s="67" t="str">
        <v>Bank of Cellifornia</v>
      </c>
      <c r="K794" s="67" t="str">
        <v>The VLOOKup Vault</v>
      </c>
      <c r="L794" s="67" t="str">
        <v>MoneyMATCH Inc.</v>
      </c>
      <c r="M794" s="67" t="str">
        <v>ExCell Bank</v>
      </c>
      <c r="O794" s="67" t="str">
        <v>ExCell Bank</v>
      </c>
      <c r="P794" s="67" t="str">
        <v>SheetBank AG</v>
      </c>
      <c r="Q794" s="67" t="str">
        <v>Pivot Finance Group</v>
      </c>
      <c r="R794" s="67" t="str">
        <v>SummaBank</v>
      </c>
      <c r="S794" s="67" t="str">
        <v>CELLtral Bank</v>
      </c>
    </row>
    <row r="795" spans="10:19">
      <c r="J795" s="67" t="str">
        <v>Bank of Cellifornia</v>
      </c>
      <c r="K795" s="67" t="str">
        <v>The VLOOKup Vault</v>
      </c>
      <c r="L795" s="67" t="str">
        <v>MoneyMATCH Inc.</v>
      </c>
      <c r="M795" s="67" t="str">
        <v>ExFunds</v>
      </c>
      <c r="O795" s="67" t="str">
        <v>ExCell Bank</v>
      </c>
      <c r="P795" s="67" t="str">
        <v>SheetBank AG</v>
      </c>
      <c r="Q795" s="67" t="str">
        <v>Pivot Finance Group</v>
      </c>
      <c r="R795" s="67" t="str">
        <v>SummaBank</v>
      </c>
      <c r="S795" s="67" t="str">
        <v>Bank IF</v>
      </c>
    </row>
    <row r="796" spans="10:19">
      <c r="J796" s="67" t="str">
        <v>Bank of Cellifornia</v>
      </c>
      <c r="K796" s="67" t="str">
        <v>The VLOOKup Vault</v>
      </c>
      <c r="L796" s="67" t="str">
        <v>MoneyMATCH Inc.</v>
      </c>
      <c r="M796" s="67" t="str">
        <v>SheetBank AG</v>
      </c>
      <c r="O796" s="67" t="str">
        <v>ExCell Bank</v>
      </c>
      <c r="P796" s="67" t="str">
        <v>SheetBank AG</v>
      </c>
      <c r="Q796" s="67" t="str">
        <v>Pivot Finance Group</v>
      </c>
      <c r="R796" s="67" t="str">
        <v>SummaBank</v>
      </c>
      <c r="S796" s="67" t="str">
        <v>MoneyMATCH Inc.</v>
      </c>
    </row>
    <row r="797" spans="10:19">
      <c r="J797" s="67" t="str">
        <v>Bank of Cellifornia</v>
      </c>
      <c r="K797" s="67" t="str">
        <v>The VLOOKup Vault</v>
      </c>
      <c r="L797" s="67" t="str">
        <v>MoneyMATCH Inc.</v>
      </c>
      <c r="M797" s="67" t="str">
        <v>Pivot Finance Group</v>
      </c>
      <c r="O797" s="67" t="str">
        <v>ExCell Bank</v>
      </c>
      <c r="P797" s="67" t="str">
        <v>SheetBank AG</v>
      </c>
      <c r="Q797" s="67" t="str">
        <v>Pivot Finance Group</v>
      </c>
      <c r="R797" s="67" t="str">
        <v>CELLtral Bank</v>
      </c>
      <c r="S797" s="67" t="str">
        <v>Bank of Cellifornia</v>
      </c>
    </row>
    <row r="798" spans="10:19">
      <c r="J798" s="67" t="str">
        <v>Bank of Cellifornia</v>
      </c>
      <c r="K798" s="67" t="str">
        <v>The VLOOKup Vault</v>
      </c>
      <c r="L798" s="67" t="str">
        <v>MoneyMATCH Inc.</v>
      </c>
      <c r="M798" s="67" t="str">
        <v>SummaBank</v>
      </c>
      <c r="O798" s="67" t="str">
        <v>ExCell Bank</v>
      </c>
      <c r="P798" s="67" t="str">
        <v>SheetBank AG</v>
      </c>
      <c r="Q798" s="67" t="str">
        <v>Pivot Finance Group</v>
      </c>
      <c r="R798" s="67" t="str">
        <v>CELLtral Bank</v>
      </c>
      <c r="S798" s="67" t="str">
        <v>ExFunds</v>
      </c>
    </row>
    <row r="799" spans="10:19">
      <c r="J799" s="67" t="str">
        <v>Bank of Cellifornia</v>
      </c>
      <c r="K799" s="67" t="str">
        <v>The VLOOKup Vault</v>
      </c>
      <c r="L799" s="67" t="str">
        <v>MoneyMATCH Inc.</v>
      </c>
      <c r="M799" s="67" t="str">
        <v>CELLtral Bank</v>
      </c>
      <c r="O799" s="67" t="str">
        <v>ExCell Bank</v>
      </c>
      <c r="P799" s="67" t="str">
        <v>SheetBank AG</v>
      </c>
      <c r="Q799" s="67" t="str">
        <v>Pivot Finance Group</v>
      </c>
      <c r="R799" s="67" t="str">
        <v>CELLtral Bank</v>
      </c>
      <c r="S799" s="67" t="str">
        <v>The VLOOKup Vault</v>
      </c>
    </row>
    <row r="800" spans="10:19">
      <c r="J800" s="67" t="str">
        <v>Bank of Cellifornia</v>
      </c>
      <c r="K800" s="67" t="str">
        <v>The VLOOKup Vault</v>
      </c>
      <c r="L800" s="67" t="str">
        <v>MoneyMATCH Inc.</v>
      </c>
      <c r="M800" s="67" t="str">
        <v>Bank IF</v>
      </c>
      <c r="O800" s="67" t="str">
        <v>ExCell Bank</v>
      </c>
      <c r="P800" s="67" t="str">
        <v>SheetBank AG</v>
      </c>
      <c r="Q800" s="67" t="str">
        <v>Pivot Finance Group</v>
      </c>
      <c r="R800" s="67" t="str">
        <v>CELLtral Bank</v>
      </c>
      <c r="S800" s="67" t="str">
        <v>SummaBank</v>
      </c>
    </row>
    <row r="801" spans="10:19">
      <c r="J801" s="67" t="str">
        <v>Bank of Cellifornia</v>
      </c>
      <c r="K801" s="67" t="str">
        <v>SummaBank</v>
      </c>
      <c r="L801" s="67" t="str">
        <v>ExCell Bank</v>
      </c>
      <c r="M801" s="67" t="str">
        <v>ExFunds</v>
      </c>
      <c r="O801" s="67" t="str">
        <v>ExCell Bank</v>
      </c>
      <c r="P801" s="67" t="str">
        <v>SheetBank AG</v>
      </c>
      <c r="Q801" s="67" t="str">
        <v>Pivot Finance Group</v>
      </c>
      <c r="R801" s="67" t="str">
        <v>CELLtral Bank</v>
      </c>
      <c r="S801" s="67" t="str">
        <v>Bank IF</v>
      </c>
    </row>
    <row r="802" spans="10:19">
      <c r="J802" s="67" t="str">
        <v>Bank of Cellifornia</v>
      </c>
      <c r="K802" s="67" t="str">
        <v>SummaBank</v>
      </c>
      <c r="L802" s="67" t="str">
        <v>ExCell Bank</v>
      </c>
      <c r="M802" s="67" t="str">
        <v>SheetBank AG</v>
      </c>
      <c r="O802" s="67" t="str">
        <v>ExCell Bank</v>
      </c>
      <c r="P802" s="67" t="str">
        <v>SheetBank AG</v>
      </c>
      <c r="Q802" s="67" t="str">
        <v>Pivot Finance Group</v>
      </c>
      <c r="R802" s="67" t="str">
        <v>CELLtral Bank</v>
      </c>
      <c r="S802" s="67" t="str">
        <v>MoneyMATCH Inc.</v>
      </c>
    </row>
    <row r="803" spans="10:19">
      <c r="J803" s="67" t="str">
        <v>Bank of Cellifornia</v>
      </c>
      <c r="K803" s="67" t="str">
        <v>SummaBank</v>
      </c>
      <c r="L803" s="67" t="str">
        <v>ExCell Bank</v>
      </c>
      <c r="M803" s="67" t="str">
        <v>Pivot Finance Group</v>
      </c>
      <c r="O803" s="67" t="str">
        <v>ExCell Bank</v>
      </c>
      <c r="P803" s="67" t="str">
        <v>SheetBank AG</v>
      </c>
      <c r="Q803" s="67" t="str">
        <v>Pivot Finance Group</v>
      </c>
      <c r="R803" s="67" t="str">
        <v>Bank IF</v>
      </c>
      <c r="S803" s="67" t="str">
        <v>Bank of Cellifornia</v>
      </c>
    </row>
    <row r="804" spans="10:19">
      <c r="J804" s="67" t="str">
        <v>Bank of Cellifornia</v>
      </c>
      <c r="K804" s="67" t="str">
        <v>SummaBank</v>
      </c>
      <c r="L804" s="67" t="str">
        <v>ExCell Bank</v>
      </c>
      <c r="M804" s="67" t="str">
        <v>The VLOOKup Vault</v>
      </c>
      <c r="O804" s="67" t="str">
        <v>ExCell Bank</v>
      </c>
      <c r="P804" s="67" t="str">
        <v>SheetBank AG</v>
      </c>
      <c r="Q804" s="67" t="str">
        <v>Pivot Finance Group</v>
      </c>
      <c r="R804" s="67" t="str">
        <v>Bank IF</v>
      </c>
      <c r="S804" s="67" t="str">
        <v>ExFunds</v>
      </c>
    </row>
    <row r="805" spans="10:19">
      <c r="J805" s="67" t="str">
        <v>Bank of Cellifornia</v>
      </c>
      <c r="K805" s="67" t="str">
        <v>SummaBank</v>
      </c>
      <c r="L805" s="67" t="str">
        <v>ExCell Bank</v>
      </c>
      <c r="M805" s="67" t="str">
        <v>CELLtral Bank</v>
      </c>
      <c r="O805" s="67" t="str">
        <v>ExCell Bank</v>
      </c>
      <c r="P805" s="67" t="str">
        <v>SheetBank AG</v>
      </c>
      <c r="Q805" s="67" t="str">
        <v>Pivot Finance Group</v>
      </c>
      <c r="R805" s="67" t="str">
        <v>Bank IF</v>
      </c>
      <c r="S805" s="67" t="str">
        <v>The VLOOKup Vault</v>
      </c>
    </row>
    <row r="806" spans="10:19">
      <c r="J806" s="67" t="str">
        <v>Bank of Cellifornia</v>
      </c>
      <c r="K806" s="67" t="str">
        <v>SummaBank</v>
      </c>
      <c r="L806" s="67" t="str">
        <v>ExCell Bank</v>
      </c>
      <c r="M806" s="67" t="str">
        <v>Bank IF</v>
      </c>
      <c r="O806" s="67" t="str">
        <v>ExCell Bank</v>
      </c>
      <c r="P806" s="67" t="str">
        <v>SheetBank AG</v>
      </c>
      <c r="Q806" s="67" t="str">
        <v>Pivot Finance Group</v>
      </c>
      <c r="R806" s="67" t="str">
        <v>Bank IF</v>
      </c>
      <c r="S806" s="67" t="str">
        <v>SummaBank</v>
      </c>
    </row>
    <row r="807" spans="10:19">
      <c r="J807" s="67" t="str">
        <v>Bank of Cellifornia</v>
      </c>
      <c r="K807" s="67" t="str">
        <v>SummaBank</v>
      </c>
      <c r="L807" s="67" t="str">
        <v>ExCell Bank</v>
      </c>
      <c r="M807" s="67" t="str">
        <v>MoneyMATCH Inc.</v>
      </c>
      <c r="O807" s="67" t="str">
        <v>ExCell Bank</v>
      </c>
      <c r="P807" s="67" t="str">
        <v>SheetBank AG</v>
      </c>
      <c r="Q807" s="67" t="str">
        <v>Pivot Finance Group</v>
      </c>
      <c r="R807" s="67" t="str">
        <v>Bank IF</v>
      </c>
      <c r="S807" s="67" t="str">
        <v>CELLtral Bank</v>
      </c>
    </row>
    <row r="808" spans="10:19">
      <c r="J808" s="67" t="str">
        <v>Bank of Cellifornia</v>
      </c>
      <c r="K808" s="67" t="str">
        <v>SummaBank</v>
      </c>
      <c r="L808" s="67" t="str">
        <v>ExFunds</v>
      </c>
      <c r="M808" s="67" t="str">
        <v>ExCell Bank</v>
      </c>
      <c r="O808" s="67" t="str">
        <v>ExCell Bank</v>
      </c>
      <c r="P808" s="67" t="str">
        <v>SheetBank AG</v>
      </c>
      <c r="Q808" s="67" t="str">
        <v>Pivot Finance Group</v>
      </c>
      <c r="R808" s="67" t="str">
        <v>Bank IF</v>
      </c>
      <c r="S808" s="67" t="str">
        <v>MoneyMATCH Inc.</v>
      </c>
    </row>
    <row r="809" spans="10:19">
      <c r="J809" s="67" t="str">
        <v>Bank of Cellifornia</v>
      </c>
      <c r="K809" s="67" t="str">
        <v>SummaBank</v>
      </c>
      <c r="L809" s="67" t="str">
        <v>ExFunds</v>
      </c>
      <c r="M809" s="67" t="str">
        <v>SheetBank AG</v>
      </c>
      <c r="O809" s="67" t="str">
        <v>ExCell Bank</v>
      </c>
      <c r="P809" s="67" t="str">
        <v>SheetBank AG</v>
      </c>
      <c r="Q809" s="67" t="str">
        <v>Pivot Finance Group</v>
      </c>
      <c r="R809" s="67" t="str">
        <v>MoneyMATCH Inc.</v>
      </c>
      <c r="S809" s="67" t="str">
        <v>Bank of Cellifornia</v>
      </c>
    </row>
    <row r="810" spans="10:19">
      <c r="J810" s="67" t="str">
        <v>Bank of Cellifornia</v>
      </c>
      <c r="K810" s="67" t="str">
        <v>SummaBank</v>
      </c>
      <c r="L810" s="67" t="str">
        <v>ExFunds</v>
      </c>
      <c r="M810" s="67" t="str">
        <v>Pivot Finance Group</v>
      </c>
      <c r="O810" s="67" t="str">
        <v>ExCell Bank</v>
      </c>
      <c r="P810" s="67" t="str">
        <v>SheetBank AG</v>
      </c>
      <c r="Q810" s="67" t="str">
        <v>Pivot Finance Group</v>
      </c>
      <c r="R810" s="67" t="str">
        <v>MoneyMATCH Inc.</v>
      </c>
      <c r="S810" s="67" t="str">
        <v>ExFunds</v>
      </c>
    </row>
    <row r="811" spans="10:19">
      <c r="J811" s="67" t="str">
        <v>Bank of Cellifornia</v>
      </c>
      <c r="K811" s="67" t="str">
        <v>SummaBank</v>
      </c>
      <c r="L811" s="67" t="str">
        <v>ExFunds</v>
      </c>
      <c r="M811" s="67" t="str">
        <v>The VLOOKup Vault</v>
      </c>
      <c r="O811" s="67" t="str">
        <v>ExCell Bank</v>
      </c>
      <c r="P811" s="67" t="str">
        <v>SheetBank AG</v>
      </c>
      <c r="Q811" s="67" t="str">
        <v>Pivot Finance Group</v>
      </c>
      <c r="R811" s="67" t="str">
        <v>MoneyMATCH Inc.</v>
      </c>
      <c r="S811" s="67" t="str">
        <v>The VLOOKup Vault</v>
      </c>
    </row>
    <row r="812" spans="10:19">
      <c r="J812" s="67" t="str">
        <v>Bank of Cellifornia</v>
      </c>
      <c r="K812" s="67" t="str">
        <v>SummaBank</v>
      </c>
      <c r="L812" s="67" t="str">
        <v>ExFunds</v>
      </c>
      <c r="M812" s="67" t="str">
        <v>CELLtral Bank</v>
      </c>
      <c r="O812" s="67" t="str">
        <v>ExCell Bank</v>
      </c>
      <c r="P812" s="67" t="str">
        <v>SheetBank AG</v>
      </c>
      <c r="Q812" s="67" t="str">
        <v>Pivot Finance Group</v>
      </c>
      <c r="R812" s="67" t="str">
        <v>MoneyMATCH Inc.</v>
      </c>
      <c r="S812" s="67" t="str">
        <v>SummaBank</v>
      </c>
    </row>
    <row r="813" spans="10:19">
      <c r="J813" s="67" t="str">
        <v>Bank of Cellifornia</v>
      </c>
      <c r="K813" s="67" t="str">
        <v>SummaBank</v>
      </c>
      <c r="L813" s="67" t="str">
        <v>ExFunds</v>
      </c>
      <c r="M813" s="67" t="str">
        <v>Bank IF</v>
      </c>
      <c r="O813" s="67" t="str">
        <v>ExCell Bank</v>
      </c>
      <c r="P813" s="67" t="str">
        <v>SheetBank AG</v>
      </c>
      <c r="Q813" s="67" t="str">
        <v>Pivot Finance Group</v>
      </c>
      <c r="R813" s="67" t="str">
        <v>MoneyMATCH Inc.</v>
      </c>
      <c r="S813" s="67" t="str">
        <v>CELLtral Bank</v>
      </c>
    </row>
    <row r="814" spans="10:19">
      <c r="J814" s="67" t="str">
        <v>Bank of Cellifornia</v>
      </c>
      <c r="K814" s="67" t="str">
        <v>SummaBank</v>
      </c>
      <c r="L814" s="67" t="str">
        <v>ExFunds</v>
      </c>
      <c r="M814" s="67" t="str">
        <v>MoneyMATCH Inc.</v>
      </c>
      <c r="O814" s="67" t="str">
        <v>ExCell Bank</v>
      </c>
      <c r="P814" s="67" t="str">
        <v>SheetBank AG</v>
      </c>
      <c r="Q814" s="67" t="str">
        <v>Pivot Finance Group</v>
      </c>
      <c r="R814" s="67" t="str">
        <v>MoneyMATCH Inc.</v>
      </c>
      <c r="S814" s="67" t="str">
        <v>Bank IF</v>
      </c>
    </row>
    <row r="815" spans="10:19">
      <c r="J815" s="67" t="str">
        <v>Bank of Cellifornia</v>
      </c>
      <c r="K815" s="67" t="str">
        <v>SummaBank</v>
      </c>
      <c r="L815" s="67" t="str">
        <v>SheetBank AG</v>
      </c>
      <c r="M815" s="67" t="str">
        <v>ExCell Bank</v>
      </c>
      <c r="O815" s="67" t="str">
        <v>ExCell Bank</v>
      </c>
      <c r="P815" s="67" t="str">
        <v>SheetBank AG</v>
      </c>
      <c r="Q815" s="67" t="str">
        <v>The VLOOKup Vault</v>
      </c>
      <c r="R815" s="67" t="str">
        <v>Bank of Cellifornia</v>
      </c>
      <c r="S815" s="67" t="str">
        <v>ExFunds</v>
      </c>
    </row>
    <row r="816" spans="10:19">
      <c r="J816" s="67" t="str">
        <v>Bank of Cellifornia</v>
      </c>
      <c r="K816" s="67" t="str">
        <v>SummaBank</v>
      </c>
      <c r="L816" s="67" t="str">
        <v>SheetBank AG</v>
      </c>
      <c r="M816" s="67" t="str">
        <v>ExFunds</v>
      </c>
      <c r="O816" s="67" t="str">
        <v>ExCell Bank</v>
      </c>
      <c r="P816" s="67" t="str">
        <v>SheetBank AG</v>
      </c>
      <c r="Q816" s="67" t="str">
        <v>The VLOOKup Vault</v>
      </c>
      <c r="R816" s="67" t="str">
        <v>Bank of Cellifornia</v>
      </c>
      <c r="S816" s="67" t="str">
        <v>Pivot Finance Group</v>
      </c>
    </row>
    <row r="817" spans="10:19">
      <c r="J817" s="67" t="str">
        <v>Bank of Cellifornia</v>
      </c>
      <c r="K817" s="67" t="str">
        <v>SummaBank</v>
      </c>
      <c r="L817" s="67" t="str">
        <v>SheetBank AG</v>
      </c>
      <c r="M817" s="67" t="str">
        <v>Pivot Finance Group</v>
      </c>
      <c r="O817" s="67" t="str">
        <v>ExCell Bank</v>
      </c>
      <c r="P817" s="67" t="str">
        <v>SheetBank AG</v>
      </c>
      <c r="Q817" s="67" t="str">
        <v>The VLOOKup Vault</v>
      </c>
      <c r="R817" s="67" t="str">
        <v>Bank of Cellifornia</v>
      </c>
      <c r="S817" s="67" t="str">
        <v>SummaBank</v>
      </c>
    </row>
    <row r="818" spans="10:19">
      <c r="J818" s="67" t="str">
        <v>Bank of Cellifornia</v>
      </c>
      <c r="K818" s="67" t="str">
        <v>SummaBank</v>
      </c>
      <c r="L818" s="67" t="str">
        <v>SheetBank AG</v>
      </c>
      <c r="M818" s="67" t="str">
        <v>The VLOOKup Vault</v>
      </c>
      <c r="O818" s="67" t="str">
        <v>ExCell Bank</v>
      </c>
      <c r="P818" s="67" t="str">
        <v>SheetBank AG</v>
      </c>
      <c r="Q818" s="67" t="str">
        <v>The VLOOKup Vault</v>
      </c>
      <c r="R818" s="67" t="str">
        <v>Bank of Cellifornia</v>
      </c>
      <c r="S818" s="67" t="str">
        <v>CELLtral Bank</v>
      </c>
    </row>
    <row r="819" spans="10:19">
      <c r="J819" s="67" t="str">
        <v>Bank of Cellifornia</v>
      </c>
      <c r="K819" s="67" t="str">
        <v>SummaBank</v>
      </c>
      <c r="L819" s="67" t="str">
        <v>SheetBank AG</v>
      </c>
      <c r="M819" s="67" t="str">
        <v>CELLtral Bank</v>
      </c>
      <c r="O819" s="67" t="str">
        <v>ExCell Bank</v>
      </c>
      <c r="P819" s="67" t="str">
        <v>SheetBank AG</v>
      </c>
      <c r="Q819" s="67" t="str">
        <v>The VLOOKup Vault</v>
      </c>
      <c r="R819" s="67" t="str">
        <v>Bank of Cellifornia</v>
      </c>
      <c r="S819" s="67" t="str">
        <v>Bank IF</v>
      </c>
    </row>
    <row r="820" spans="10:19">
      <c r="J820" s="67" t="str">
        <v>Bank of Cellifornia</v>
      </c>
      <c r="K820" s="67" t="str">
        <v>SummaBank</v>
      </c>
      <c r="L820" s="67" t="str">
        <v>SheetBank AG</v>
      </c>
      <c r="M820" s="67" t="str">
        <v>Bank IF</v>
      </c>
      <c r="O820" s="67" t="str">
        <v>ExCell Bank</v>
      </c>
      <c r="P820" s="67" t="str">
        <v>SheetBank AG</v>
      </c>
      <c r="Q820" s="67" t="str">
        <v>The VLOOKup Vault</v>
      </c>
      <c r="R820" s="67" t="str">
        <v>Bank of Cellifornia</v>
      </c>
      <c r="S820" s="67" t="str">
        <v>MoneyMATCH Inc.</v>
      </c>
    </row>
    <row r="821" spans="10:19">
      <c r="J821" s="67" t="str">
        <v>Bank of Cellifornia</v>
      </c>
      <c r="K821" s="67" t="str">
        <v>SummaBank</v>
      </c>
      <c r="L821" s="67" t="str">
        <v>SheetBank AG</v>
      </c>
      <c r="M821" s="67" t="str">
        <v>MoneyMATCH Inc.</v>
      </c>
      <c r="O821" s="67" t="str">
        <v>ExCell Bank</v>
      </c>
      <c r="P821" s="67" t="str">
        <v>SheetBank AG</v>
      </c>
      <c r="Q821" s="67" t="str">
        <v>The VLOOKup Vault</v>
      </c>
      <c r="R821" s="67" t="str">
        <v>ExFunds</v>
      </c>
      <c r="S821" s="67" t="str">
        <v>Bank of Cellifornia</v>
      </c>
    </row>
    <row r="822" spans="10:19">
      <c r="J822" s="67" t="str">
        <v>Bank of Cellifornia</v>
      </c>
      <c r="K822" s="67" t="str">
        <v>SummaBank</v>
      </c>
      <c r="L822" s="67" t="str">
        <v>Pivot Finance Group</v>
      </c>
      <c r="M822" s="67" t="str">
        <v>ExCell Bank</v>
      </c>
      <c r="O822" s="67" t="str">
        <v>ExCell Bank</v>
      </c>
      <c r="P822" s="67" t="str">
        <v>SheetBank AG</v>
      </c>
      <c r="Q822" s="67" t="str">
        <v>The VLOOKup Vault</v>
      </c>
      <c r="R822" s="67" t="str">
        <v>ExFunds</v>
      </c>
      <c r="S822" s="67" t="str">
        <v>Pivot Finance Group</v>
      </c>
    </row>
    <row r="823" spans="10:19">
      <c r="J823" s="67" t="str">
        <v>Bank of Cellifornia</v>
      </c>
      <c r="K823" s="67" t="str">
        <v>SummaBank</v>
      </c>
      <c r="L823" s="67" t="str">
        <v>Pivot Finance Group</v>
      </c>
      <c r="M823" s="67" t="str">
        <v>ExFunds</v>
      </c>
      <c r="O823" s="67" t="str">
        <v>ExCell Bank</v>
      </c>
      <c r="P823" s="67" t="str">
        <v>SheetBank AG</v>
      </c>
      <c r="Q823" s="67" t="str">
        <v>The VLOOKup Vault</v>
      </c>
      <c r="R823" s="67" t="str">
        <v>ExFunds</v>
      </c>
      <c r="S823" s="67" t="str">
        <v>SummaBank</v>
      </c>
    </row>
    <row r="824" spans="10:19">
      <c r="J824" s="67" t="str">
        <v>Bank of Cellifornia</v>
      </c>
      <c r="K824" s="67" t="str">
        <v>SummaBank</v>
      </c>
      <c r="L824" s="67" t="str">
        <v>Pivot Finance Group</v>
      </c>
      <c r="M824" s="67" t="str">
        <v>SheetBank AG</v>
      </c>
      <c r="O824" s="67" t="str">
        <v>ExCell Bank</v>
      </c>
      <c r="P824" s="67" t="str">
        <v>SheetBank AG</v>
      </c>
      <c r="Q824" s="67" t="str">
        <v>The VLOOKup Vault</v>
      </c>
      <c r="R824" s="67" t="str">
        <v>ExFunds</v>
      </c>
      <c r="S824" s="67" t="str">
        <v>CELLtral Bank</v>
      </c>
    </row>
    <row r="825" spans="10:19">
      <c r="J825" s="67" t="str">
        <v>Bank of Cellifornia</v>
      </c>
      <c r="K825" s="67" t="str">
        <v>SummaBank</v>
      </c>
      <c r="L825" s="67" t="str">
        <v>Pivot Finance Group</v>
      </c>
      <c r="M825" s="67" t="str">
        <v>The VLOOKup Vault</v>
      </c>
      <c r="O825" s="67" t="str">
        <v>ExCell Bank</v>
      </c>
      <c r="P825" s="67" t="str">
        <v>SheetBank AG</v>
      </c>
      <c r="Q825" s="67" t="str">
        <v>The VLOOKup Vault</v>
      </c>
      <c r="R825" s="67" t="str">
        <v>ExFunds</v>
      </c>
      <c r="S825" s="67" t="str">
        <v>Bank IF</v>
      </c>
    </row>
    <row r="826" spans="10:19">
      <c r="J826" s="67" t="str">
        <v>Bank of Cellifornia</v>
      </c>
      <c r="K826" s="67" t="str">
        <v>SummaBank</v>
      </c>
      <c r="L826" s="67" t="str">
        <v>Pivot Finance Group</v>
      </c>
      <c r="M826" s="67" t="str">
        <v>CELLtral Bank</v>
      </c>
      <c r="O826" s="67" t="str">
        <v>ExCell Bank</v>
      </c>
      <c r="P826" s="67" t="str">
        <v>SheetBank AG</v>
      </c>
      <c r="Q826" s="67" t="str">
        <v>The VLOOKup Vault</v>
      </c>
      <c r="R826" s="67" t="str">
        <v>ExFunds</v>
      </c>
      <c r="S826" s="67" t="str">
        <v>MoneyMATCH Inc.</v>
      </c>
    </row>
    <row r="827" spans="10:19">
      <c r="J827" s="67" t="str">
        <v>Bank of Cellifornia</v>
      </c>
      <c r="K827" s="67" t="str">
        <v>SummaBank</v>
      </c>
      <c r="L827" s="67" t="str">
        <v>Pivot Finance Group</v>
      </c>
      <c r="M827" s="67" t="str">
        <v>Bank IF</v>
      </c>
      <c r="O827" s="67" t="str">
        <v>ExCell Bank</v>
      </c>
      <c r="P827" s="67" t="str">
        <v>SheetBank AG</v>
      </c>
      <c r="Q827" s="67" t="str">
        <v>The VLOOKup Vault</v>
      </c>
      <c r="R827" s="67" t="str">
        <v>Pivot Finance Group</v>
      </c>
      <c r="S827" s="67" t="str">
        <v>Bank of Cellifornia</v>
      </c>
    </row>
    <row r="828" spans="10:19">
      <c r="J828" s="67" t="str">
        <v>Bank of Cellifornia</v>
      </c>
      <c r="K828" s="67" t="str">
        <v>SummaBank</v>
      </c>
      <c r="L828" s="67" t="str">
        <v>Pivot Finance Group</v>
      </c>
      <c r="M828" s="67" t="str">
        <v>MoneyMATCH Inc.</v>
      </c>
      <c r="O828" s="67" t="str">
        <v>ExCell Bank</v>
      </c>
      <c r="P828" s="67" t="str">
        <v>SheetBank AG</v>
      </c>
      <c r="Q828" s="67" t="str">
        <v>The VLOOKup Vault</v>
      </c>
      <c r="R828" s="67" t="str">
        <v>Pivot Finance Group</v>
      </c>
      <c r="S828" s="67" t="str">
        <v>ExFunds</v>
      </c>
    </row>
    <row r="829" spans="10:19">
      <c r="J829" s="67" t="str">
        <v>Bank of Cellifornia</v>
      </c>
      <c r="K829" s="67" t="str">
        <v>SummaBank</v>
      </c>
      <c r="L829" s="67" t="str">
        <v>The VLOOKup Vault</v>
      </c>
      <c r="M829" s="67" t="str">
        <v>ExCell Bank</v>
      </c>
      <c r="O829" s="67" t="str">
        <v>ExCell Bank</v>
      </c>
      <c r="P829" s="67" t="str">
        <v>SheetBank AG</v>
      </c>
      <c r="Q829" s="67" t="str">
        <v>The VLOOKup Vault</v>
      </c>
      <c r="R829" s="67" t="str">
        <v>Pivot Finance Group</v>
      </c>
      <c r="S829" s="67" t="str">
        <v>SummaBank</v>
      </c>
    </row>
    <row r="830" spans="10:19">
      <c r="J830" s="67" t="str">
        <v>Bank of Cellifornia</v>
      </c>
      <c r="K830" s="67" t="str">
        <v>SummaBank</v>
      </c>
      <c r="L830" s="67" t="str">
        <v>The VLOOKup Vault</v>
      </c>
      <c r="M830" s="67" t="str">
        <v>ExFunds</v>
      </c>
      <c r="O830" s="67" t="str">
        <v>ExCell Bank</v>
      </c>
      <c r="P830" s="67" t="str">
        <v>SheetBank AG</v>
      </c>
      <c r="Q830" s="67" t="str">
        <v>The VLOOKup Vault</v>
      </c>
      <c r="R830" s="67" t="str">
        <v>Pivot Finance Group</v>
      </c>
      <c r="S830" s="67" t="str">
        <v>CELLtral Bank</v>
      </c>
    </row>
    <row r="831" spans="10:19">
      <c r="J831" s="67" t="str">
        <v>Bank of Cellifornia</v>
      </c>
      <c r="K831" s="67" t="str">
        <v>SummaBank</v>
      </c>
      <c r="L831" s="67" t="str">
        <v>The VLOOKup Vault</v>
      </c>
      <c r="M831" s="67" t="str">
        <v>SheetBank AG</v>
      </c>
      <c r="O831" s="67" t="str">
        <v>ExCell Bank</v>
      </c>
      <c r="P831" s="67" t="str">
        <v>SheetBank AG</v>
      </c>
      <c r="Q831" s="67" t="str">
        <v>The VLOOKup Vault</v>
      </c>
      <c r="R831" s="67" t="str">
        <v>Pivot Finance Group</v>
      </c>
      <c r="S831" s="67" t="str">
        <v>Bank IF</v>
      </c>
    </row>
    <row r="832" spans="10:19">
      <c r="J832" s="67" t="str">
        <v>Bank of Cellifornia</v>
      </c>
      <c r="K832" s="67" t="str">
        <v>SummaBank</v>
      </c>
      <c r="L832" s="67" t="str">
        <v>The VLOOKup Vault</v>
      </c>
      <c r="M832" s="67" t="str">
        <v>Pivot Finance Group</v>
      </c>
      <c r="O832" s="67" t="str">
        <v>ExCell Bank</v>
      </c>
      <c r="P832" s="67" t="str">
        <v>SheetBank AG</v>
      </c>
      <c r="Q832" s="67" t="str">
        <v>The VLOOKup Vault</v>
      </c>
      <c r="R832" s="67" t="str">
        <v>Pivot Finance Group</v>
      </c>
      <c r="S832" s="67" t="str">
        <v>MoneyMATCH Inc.</v>
      </c>
    </row>
    <row r="833" spans="10:19">
      <c r="J833" s="67" t="str">
        <v>Bank of Cellifornia</v>
      </c>
      <c r="K833" s="67" t="str">
        <v>SummaBank</v>
      </c>
      <c r="L833" s="67" t="str">
        <v>The VLOOKup Vault</v>
      </c>
      <c r="M833" s="67" t="str">
        <v>CELLtral Bank</v>
      </c>
      <c r="O833" s="67" t="str">
        <v>ExCell Bank</v>
      </c>
      <c r="P833" s="67" t="str">
        <v>SheetBank AG</v>
      </c>
      <c r="Q833" s="67" t="str">
        <v>The VLOOKup Vault</v>
      </c>
      <c r="R833" s="67" t="str">
        <v>SummaBank</v>
      </c>
      <c r="S833" s="67" t="str">
        <v>Bank of Cellifornia</v>
      </c>
    </row>
    <row r="834" spans="10:19">
      <c r="J834" s="67" t="str">
        <v>Bank of Cellifornia</v>
      </c>
      <c r="K834" s="67" t="str">
        <v>SummaBank</v>
      </c>
      <c r="L834" s="67" t="str">
        <v>The VLOOKup Vault</v>
      </c>
      <c r="M834" s="67" t="str">
        <v>Bank IF</v>
      </c>
      <c r="O834" s="67" t="str">
        <v>ExCell Bank</v>
      </c>
      <c r="P834" s="67" t="str">
        <v>SheetBank AG</v>
      </c>
      <c r="Q834" s="67" t="str">
        <v>The VLOOKup Vault</v>
      </c>
      <c r="R834" s="67" t="str">
        <v>SummaBank</v>
      </c>
      <c r="S834" s="67" t="str">
        <v>ExFunds</v>
      </c>
    </row>
    <row r="835" spans="10:19">
      <c r="J835" s="67" t="str">
        <v>Bank of Cellifornia</v>
      </c>
      <c r="K835" s="67" t="str">
        <v>SummaBank</v>
      </c>
      <c r="L835" s="67" t="str">
        <v>The VLOOKup Vault</v>
      </c>
      <c r="M835" s="67" t="str">
        <v>MoneyMATCH Inc.</v>
      </c>
      <c r="O835" s="67" t="str">
        <v>ExCell Bank</v>
      </c>
      <c r="P835" s="67" t="str">
        <v>SheetBank AG</v>
      </c>
      <c r="Q835" s="67" t="str">
        <v>The VLOOKup Vault</v>
      </c>
      <c r="R835" s="67" t="str">
        <v>SummaBank</v>
      </c>
      <c r="S835" s="67" t="str">
        <v>Pivot Finance Group</v>
      </c>
    </row>
    <row r="836" spans="10:19">
      <c r="J836" s="67" t="str">
        <v>Bank of Cellifornia</v>
      </c>
      <c r="K836" s="67" t="str">
        <v>SummaBank</v>
      </c>
      <c r="L836" s="67" t="str">
        <v>CELLtral Bank</v>
      </c>
      <c r="M836" s="67" t="str">
        <v>ExCell Bank</v>
      </c>
      <c r="O836" s="67" t="str">
        <v>ExCell Bank</v>
      </c>
      <c r="P836" s="67" t="str">
        <v>SheetBank AG</v>
      </c>
      <c r="Q836" s="67" t="str">
        <v>The VLOOKup Vault</v>
      </c>
      <c r="R836" s="67" t="str">
        <v>SummaBank</v>
      </c>
      <c r="S836" s="67" t="str">
        <v>CELLtral Bank</v>
      </c>
    </row>
    <row r="837" spans="10:19">
      <c r="J837" s="67" t="str">
        <v>Bank of Cellifornia</v>
      </c>
      <c r="K837" s="67" t="str">
        <v>SummaBank</v>
      </c>
      <c r="L837" s="67" t="str">
        <v>CELLtral Bank</v>
      </c>
      <c r="M837" s="67" t="str">
        <v>ExFunds</v>
      </c>
      <c r="O837" s="67" t="str">
        <v>ExCell Bank</v>
      </c>
      <c r="P837" s="67" t="str">
        <v>SheetBank AG</v>
      </c>
      <c r="Q837" s="67" t="str">
        <v>The VLOOKup Vault</v>
      </c>
      <c r="R837" s="67" t="str">
        <v>SummaBank</v>
      </c>
      <c r="S837" s="67" t="str">
        <v>Bank IF</v>
      </c>
    </row>
    <row r="838" spans="10:19">
      <c r="J838" s="67" t="str">
        <v>Bank of Cellifornia</v>
      </c>
      <c r="K838" s="67" t="str">
        <v>SummaBank</v>
      </c>
      <c r="L838" s="67" t="str">
        <v>CELLtral Bank</v>
      </c>
      <c r="M838" s="67" t="str">
        <v>SheetBank AG</v>
      </c>
      <c r="O838" s="67" t="str">
        <v>ExCell Bank</v>
      </c>
      <c r="P838" s="67" t="str">
        <v>SheetBank AG</v>
      </c>
      <c r="Q838" s="67" t="str">
        <v>The VLOOKup Vault</v>
      </c>
      <c r="R838" s="67" t="str">
        <v>SummaBank</v>
      </c>
      <c r="S838" s="67" t="str">
        <v>MoneyMATCH Inc.</v>
      </c>
    </row>
    <row r="839" spans="10:19">
      <c r="J839" s="67" t="str">
        <v>Bank of Cellifornia</v>
      </c>
      <c r="K839" s="67" t="str">
        <v>SummaBank</v>
      </c>
      <c r="L839" s="67" t="str">
        <v>CELLtral Bank</v>
      </c>
      <c r="M839" s="67" t="str">
        <v>Pivot Finance Group</v>
      </c>
      <c r="O839" s="67" t="str">
        <v>ExCell Bank</v>
      </c>
      <c r="P839" s="67" t="str">
        <v>SheetBank AG</v>
      </c>
      <c r="Q839" s="67" t="str">
        <v>The VLOOKup Vault</v>
      </c>
      <c r="R839" s="67" t="str">
        <v>CELLtral Bank</v>
      </c>
      <c r="S839" s="67" t="str">
        <v>Bank of Cellifornia</v>
      </c>
    </row>
    <row r="840" spans="10:19">
      <c r="J840" s="67" t="str">
        <v>Bank of Cellifornia</v>
      </c>
      <c r="K840" s="67" t="str">
        <v>SummaBank</v>
      </c>
      <c r="L840" s="67" t="str">
        <v>CELLtral Bank</v>
      </c>
      <c r="M840" s="67" t="str">
        <v>The VLOOKup Vault</v>
      </c>
      <c r="O840" s="67" t="str">
        <v>ExCell Bank</v>
      </c>
      <c r="P840" s="67" t="str">
        <v>SheetBank AG</v>
      </c>
      <c r="Q840" s="67" t="str">
        <v>The VLOOKup Vault</v>
      </c>
      <c r="R840" s="67" t="str">
        <v>CELLtral Bank</v>
      </c>
      <c r="S840" s="67" t="str">
        <v>ExFunds</v>
      </c>
    </row>
    <row r="841" spans="10:19">
      <c r="J841" s="67" t="str">
        <v>Bank of Cellifornia</v>
      </c>
      <c r="K841" s="67" t="str">
        <v>SummaBank</v>
      </c>
      <c r="L841" s="67" t="str">
        <v>CELLtral Bank</v>
      </c>
      <c r="M841" s="67" t="str">
        <v>Bank IF</v>
      </c>
      <c r="O841" s="67" t="str">
        <v>ExCell Bank</v>
      </c>
      <c r="P841" s="67" t="str">
        <v>SheetBank AG</v>
      </c>
      <c r="Q841" s="67" t="str">
        <v>The VLOOKup Vault</v>
      </c>
      <c r="R841" s="67" t="str">
        <v>CELLtral Bank</v>
      </c>
      <c r="S841" s="67" t="str">
        <v>Pivot Finance Group</v>
      </c>
    </row>
    <row r="842" spans="10:19">
      <c r="J842" s="67" t="str">
        <v>Bank of Cellifornia</v>
      </c>
      <c r="K842" s="67" t="str">
        <v>SummaBank</v>
      </c>
      <c r="L842" s="67" t="str">
        <v>CELLtral Bank</v>
      </c>
      <c r="M842" s="67" t="str">
        <v>MoneyMATCH Inc.</v>
      </c>
      <c r="O842" s="67" t="str">
        <v>ExCell Bank</v>
      </c>
      <c r="P842" s="67" t="str">
        <v>SheetBank AG</v>
      </c>
      <c r="Q842" s="67" t="str">
        <v>The VLOOKup Vault</v>
      </c>
      <c r="R842" s="67" t="str">
        <v>CELLtral Bank</v>
      </c>
      <c r="S842" s="67" t="str">
        <v>SummaBank</v>
      </c>
    </row>
    <row r="843" spans="10:19">
      <c r="J843" s="67" t="str">
        <v>Bank of Cellifornia</v>
      </c>
      <c r="K843" s="67" t="str">
        <v>SummaBank</v>
      </c>
      <c r="L843" s="67" t="str">
        <v>Bank IF</v>
      </c>
      <c r="M843" s="67" t="str">
        <v>ExCell Bank</v>
      </c>
      <c r="O843" s="67" t="str">
        <v>ExCell Bank</v>
      </c>
      <c r="P843" s="67" t="str">
        <v>SheetBank AG</v>
      </c>
      <c r="Q843" s="67" t="str">
        <v>The VLOOKup Vault</v>
      </c>
      <c r="R843" s="67" t="str">
        <v>CELLtral Bank</v>
      </c>
      <c r="S843" s="67" t="str">
        <v>Bank IF</v>
      </c>
    </row>
    <row r="844" spans="10:19">
      <c r="J844" s="67" t="str">
        <v>Bank of Cellifornia</v>
      </c>
      <c r="K844" s="67" t="str">
        <v>SummaBank</v>
      </c>
      <c r="L844" s="67" t="str">
        <v>Bank IF</v>
      </c>
      <c r="M844" s="67" t="str">
        <v>ExFunds</v>
      </c>
      <c r="O844" s="67" t="str">
        <v>ExCell Bank</v>
      </c>
      <c r="P844" s="67" t="str">
        <v>SheetBank AG</v>
      </c>
      <c r="Q844" s="67" t="str">
        <v>The VLOOKup Vault</v>
      </c>
      <c r="R844" s="67" t="str">
        <v>CELLtral Bank</v>
      </c>
      <c r="S844" s="67" t="str">
        <v>MoneyMATCH Inc.</v>
      </c>
    </row>
    <row r="845" spans="10:19">
      <c r="J845" s="67" t="str">
        <v>Bank of Cellifornia</v>
      </c>
      <c r="K845" s="67" t="str">
        <v>SummaBank</v>
      </c>
      <c r="L845" s="67" t="str">
        <v>Bank IF</v>
      </c>
      <c r="M845" s="67" t="str">
        <v>SheetBank AG</v>
      </c>
      <c r="O845" s="67" t="str">
        <v>ExCell Bank</v>
      </c>
      <c r="P845" s="67" t="str">
        <v>SheetBank AG</v>
      </c>
      <c r="Q845" s="67" t="str">
        <v>The VLOOKup Vault</v>
      </c>
      <c r="R845" s="67" t="str">
        <v>Bank IF</v>
      </c>
      <c r="S845" s="67" t="str">
        <v>Bank of Cellifornia</v>
      </c>
    </row>
    <row r="846" spans="10:19">
      <c r="J846" s="67" t="str">
        <v>Bank of Cellifornia</v>
      </c>
      <c r="K846" s="67" t="str">
        <v>SummaBank</v>
      </c>
      <c r="L846" s="67" t="str">
        <v>Bank IF</v>
      </c>
      <c r="M846" s="67" t="str">
        <v>Pivot Finance Group</v>
      </c>
      <c r="O846" s="67" t="str">
        <v>ExCell Bank</v>
      </c>
      <c r="P846" s="67" t="str">
        <v>SheetBank AG</v>
      </c>
      <c r="Q846" s="67" t="str">
        <v>The VLOOKup Vault</v>
      </c>
      <c r="R846" s="67" t="str">
        <v>Bank IF</v>
      </c>
      <c r="S846" s="67" t="str">
        <v>ExFunds</v>
      </c>
    </row>
    <row r="847" spans="10:19">
      <c r="J847" s="67" t="str">
        <v>Bank of Cellifornia</v>
      </c>
      <c r="K847" s="67" t="str">
        <v>SummaBank</v>
      </c>
      <c r="L847" s="67" t="str">
        <v>Bank IF</v>
      </c>
      <c r="M847" s="67" t="str">
        <v>The VLOOKup Vault</v>
      </c>
      <c r="O847" s="67" t="str">
        <v>ExCell Bank</v>
      </c>
      <c r="P847" s="67" t="str">
        <v>SheetBank AG</v>
      </c>
      <c r="Q847" s="67" t="str">
        <v>The VLOOKup Vault</v>
      </c>
      <c r="R847" s="67" t="str">
        <v>Bank IF</v>
      </c>
      <c r="S847" s="67" t="str">
        <v>Pivot Finance Group</v>
      </c>
    </row>
    <row r="848" spans="10:19">
      <c r="J848" s="67" t="str">
        <v>Bank of Cellifornia</v>
      </c>
      <c r="K848" s="67" t="str">
        <v>SummaBank</v>
      </c>
      <c r="L848" s="67" t="str">
        <v>Bank IF</v>
      </c>
      <c r="M848" s="67" t="str">
        <v>CELLtral Bank</v>
      </c>
      <c r="O848" s="67" t="str">
        <v>ExCell Bank</v>
      </c>
      <c r="P848" s="67" t="str">
        <v>SheetBank AG</v>
      </c>
      <c r="Q848" s="67" t="str">
        <v>The VLOOKup Vault</v>
      </c>
      <c r="R848" s="67" t="str">
        <v>Bank IF</v>
      </c>
      <c r="S848" s="67" t="str">
        <v>SummaBank</v>
      </c>
    </row>
    <row r="849" spans="10:19">
      <c r="J849" s="67" t="str">
        <v>Bank of Cellifornia</v>
      </c>
      <c r="K849" s="67" t="str">
        <v>SummaBank</v>
      </c>
      <c r="L849" s="67" t="str">
        <v>Bank IF</v>
      </c>
      <c r="M849" s="67" t="str">
        <v>MoneyMATCH Inc.</v>
      </c>
      <c r="O849" s="67" t="str">
        <v>ExCell Bank</v>
      </c>
      <c r="P849" s="67" t="str">
        <v>SheetBank AG</v>
      </c>
      <c r="Q849" s="67" t="str">
        <v>The VLOOKup Vault</v>
      </c>
      <c r="R849" s="67" t="str">
        <v>Bank IF</v>
      </c>
      <c r="S849" s="67" t="str">
        <v>CELLtral Bank</v>
      </c>
    </row>
    <row r="850" spans="10:19">
      <c r="J850" s="67" t="str">
        <v>Bank of Cellifornia</v>
      </c>
      <c r="K850" s="67" t="str">
        <v>SummaBank</v>
      </c>
      <c r="L850" s="67" t="str">
        <v>MoneyMATCH Inc.</v>
      </c>
      <c r="M850" s="67" t="str">
        <v>ExCell Bank</v>
      </c>
      <c r="O850" s="67" t="str">
        <v>ExCell Bank</v>
      </c>
      <c r="P850" s="67" t="str">
        <v>SheetBank AG</v>
      </c>
      <c r="Q850" s="67" t="str">
        <v>The VLOOKup Vault</v>
      </c>
      <c r="R850" s="67" t="str">
        <v>Bank IF</v>
      </c>
      <c r="S850" s="67" t="str">
        <v>MoneyMATCH Inc.</v>
      </c>
    </row>
    <row r="851" spans="10:19">
      <c r="J851" s="67" t="str">
        <v>Bank of Cellifornia</v>
      </c>
      <c r="K851" s="67" t="str">
        <v>SummaBank</v>
      </c>
      <c r="L851" s="67" t="str">
        <v>MoneyMATCH Inc.</v>
      </c>
      <c r="M851" s="67" t="str">
        <v>ExFunds</v>
      </c>
      <c r="O851" s="67" t="str">
        <v>ExCell Bank</v>
      </c>
      <c r="P851" s="67" t="str">
        <v>SheetBank AG</v>
      </c>
      <c r="Q851" s="67" t="str">
        <v>The VLOOKup Vault</v>
      </c>
      <c r="R851" s="67" t="str">
        <v>MoneyMATCH Inc.</v>
      </c>
      <c r="S851" s="67" t="str">
        <v>Bank of Cellifornia</v>
      </c>
    </row>
    <row r="852" spans="10:19">
      <c r="J852" s="67" t="str">
        <v>Bank of Cellifornia</v>
      </c>
      <c r="K852" s="67" t="str">
        <v>SummaBank</v>
      </c>
      <c r="L852" s="67" t="str">
        <v>MoneyMATCH Inc.</v>
      </c>
      <c r="M852" s="67" t="str">
        <v>SheetBank AG</v>
      </c>
      <c r="O852" s="67" t="str">
        <v>ExCell Bank</v>
      </c>
      <c r="P852" s="67" t="str">
        <v>SheetBank AG</v>
      </c>
      <c r="Q852" s="67" t="str">
        <v>The VLOOKup Vault</v>
      </c>
      <c r="R852" s="67" t="str">
        <v>MoneyMATCH Inc.</v>
      </c>
      <c r="S852" s="67" t="str">
        <v>ExFunds</v>
      </c>
    </row>
    <row r="853" spans="10:19">
      <c r="J853" s="67" t="str">
        <v>Bank of Cellifornia</v>
      </c>
      <c r="K853" s="67" t="str">
        <v>SummaBank</v>
      </c>
      <c r="L853" s="67" t="str">
        <v>MoneyMATCH Inc.</v>
      </c>
      <c r="M853" s="67" t="str">
        <v>Pivot Finance Group</v>
      </c>
      <c r="O853" s="67" t="str">
        <v>ExCell Bank</v>
      </c>
      <c r="P853" s="67" t="str">
        <v>SheetBank AG</v>
      </c>
      <c r="Q853" s="67" t="str">
        <v>The VLOOKup Vault</v>
      </c>
      <c r="R853" s="67" t="str">
        <v>MoneyMATCH Inc.</v>
      </c>
      <c r="S853" s="67" t="str">
        <v>Pivot Finance Group</v>
      </c>
    </row>
    <row r="854" spans="10:19">
      <c r="J854" s="67" t="str">
        <v>Bank of Cellifornia</v>
      </c>
      <c r="K854" s="67" t="str">
        <v>SummaBank</v>
      </c>
      <c r="L854" s="67" t="str">
        <v>MoneyMATCH Inc.</v>
      </c>
      <c r="M854" s="67" t="str">
        <v>The VLOOKup Vault</v>
      </c>
      <c r="O854" s="67" t="str">
        <v>ExCell Bank</v>
      </c>
      <c r="P854" s="67" t="str">
        <v>SheetBank AG</v>
      </c>
      <c r="Q854" s="67" t="str">
        <v>The VLOOKup Vault</v>
      </c>
      <c r="R854" s="67" t="str">
        <v>MoneyMATCH Inc.</v>
      </c>
      <c r="S854" s="67" t="str">
        <v>SummaBank</v>
      </c>
    </row>
    <row r="855" spans="10:19">
      <c r="J855" s="67" t="str">
        <v>Bank of Cellifornia</v>
      </c>
      <c r="K855" s="67" t="str">
        <v>SummaBank</v>
      </c>
      <c r="L855" s="67" t="str">
        <v>MoneyMATCH Inc.</v>
      </c>
      <c r="M855" s="67" t="str">
        <v>CELLtral Bank</v>
      </c>
      <c r="O855" s="67" t="str">
        <v>ExCell Bank</v>
      </c>
      <c r="P855" s="67" t="str">
        <v>SheetBank AG</v>
      </c>
      <c r="Q855" s="67" t="str">
        <v>The VLOOKup Vault</v>
      </c>
      <c r="R855" s="67" t="str">
        <v>MoneyMATCH Inc.</v>
      </c>
      <c r="S855" s="67" t="str">
        <v>CELLtral Bank</v>
      </c>
    </row>
    <row r="856" spans="10:19">
      <c r="J856" s="67" t="str">
        <v>Bank of Cellifornia</v>
      </c>
      <c r="K856" s="67" t="str">
        <v>SummaBank</v>
      </c>
      <c r="L856" s="67" t="str">
        <v>MoneyMATCH Inc.</v>
      </c>
      <c r="M856" s="67" t="str">
        <v>Bank IF</v>
      </c>
      <c r="O856" s="67" t="str">
        <v>ExCell Bank</v>
      </c>
      <c r="P856" s="67" t="str">
        <v>SheetBank AG</v>
      </c>
      <c r="Q856" s="67" t="str">
        <v>The VLOOKup Vault</v>
      </c>
      <c r="R856" s="67" t="str">
        <v>MoneyMATCH Inc.</v>
      </c>
      <c r="S856" s="67" t="str">
        <v>Bank IF</v>
      </c>
    </row>
    <row r="857" spans="10:19">
      <c r="J857" s="67" t="str">
        <v>Bank of Cellifornia</v>
      </c>
      <c r="K857" s="67" t="str">
        <v>CELLtral Bank</v>
      </c>
      <c r="L857" s="67" t="str">
        <v>ExCell Bank</v>
      </c>
      <c r="M857" s="67" t="str">
        <v>ExFunds</v>
      </c>
      <c r="O857" s="67" t="str">
        <v>ExCell Bank</v>
      </c>
      <c r="P857" s="67" t="str">
        <v>SheetBank AG</v>
      </c>
      <c r="Q857" s="67" t="str">
        <v>SummaBank</v>
      </c>
      <c r="R857" s="67" t="str">
        <v>Bank of Cellifornia</v>
      </c>
      <c r="S857" s="67" t="str">
        <v>ExFunds</v>
      </c>
    </row>
    <row r="858" spans="10:19">
      <c r="J858" s="67" t="str">
        <v>Bank of Cellifornia</v>
      </c>
      <c r="K858" s="67" t="str">
        <v>CELLtral Bank</v>
      </c>
      <c r="L858" s="67" t="str">
        <v>ExCell Bank</v>
      </c>
      <c r="M858" s="67" t="str">
        <v>SheetBank AG</v>
      </c>
      <c r="O858" s="67" t="str">
        <v>ExCell Bank</v>
      </c>
      <c r="P858" s="67" t="str">
        <v>SheetBank AG</v>
      </c>
      <c r="Q858" s="67" t="str">
        <v>SummaBank</v>
      </c>
      <c r="R858" s="67" t="str">
        <v>Bank of Cellifornia</v>
      </c>
      <c r="S858" s="67" t="str">
        <v>Pivot Finance Group</v>
      </c>
    </row>
    <row r="859" spans="10:19">
      <c r="J859" s="67" t="str">
        <v>Bank of Cellifornia</v>
      </c>
      <c r="K859" s="67" t="str">
        <v>CELLtral Bank</v>
      </c>
      <c r="L859" s="67" t="str">
        <v>ExCell Bank</v>
      </c>
      <c r="M859" s="67" t="str">
        <v>Pivot Finance Group</v>
      </c>
      <c r="O859" s="67" t="str">
        <v>ExCell Bank</v>
      </c>
      <c r="P859" s="67" t="str">
        <v>SheetBank AG</v>
      </c>
      <c r="Q859" s="67" t="str">
        <v>SummaBank</v>
      </c>
      <c r="R859" s="67" t="str">
        <v>Bank of Cellifornia</v>
      </c>
      <c r="S859" s="67" t="str">
        <v>The VLOOKup Vault</v>
      </c>
    </row>
    <row r="860" spans="10:19">
      <c r="J860" s="67" t="str">
        <v>Bank of Cellifornia</v>
      </c>
      <c r="K860" s="67" t="str">
        <v>CELLtral Bank</v>
      </c>
      <c r="L860" s="67" t="str">
        <v>ExCell Bank</v>
      </c>
      <c r="M860" s="67" t="str">
        <v>The VLOOKup Vault</v>
      </c>
      <c r="O860" s="67" t="str">
        <v>ExCell Bank</v>
      </c>
      <c r="P860" s="67" t="str">
        <v>SheetBank AG</v>
      </c>
      <c r="Q860" s="67" t="str">
        <v>SummaBank</v>
      </c>
      <c r="R860" s="67" t="str">
        <v>Bank of Cellifornia</v>
      </c>
      <c r="S860" s="67" t="str">
        <v>CELLtral Bank</v>
      </c>
    </row>
    <row r="861" spans="10:19">
      <c r="J861" s="67" t="str">
        <v>Bank of Cellifornia</v>
      </c>
      <c r="K861" s="67" t="str">
        <v>CELLtral Bank</v>
      </c>
      <c r="L861" s="67" t="str">
        <v>ExCell Bank</v>
      </c>
      <c r="M861" s="67" t="str">
        <v>SummaBank</v>
      </c>
      <c r="O861" s="67" t="str">
        <v>ExCell Bank</v>
      </c>
      <c r="P861" s="67" t="str">
        <v>SheetBank AG</v>
      </c>
      <c r="Q861" s="67" t="str">
        <v>SummaBank</v>
      </c>
      <c r="R861" s="67" t="str">
        <v>Bank of Cellifornia</v>
      </c>
      <c r="S861" s="67" t="str">
        <v>Bank IF</v>
      </c>
    </row>
    <row r="862" spans="10:19">
      <c r="J862" s="67" t="str">
        <v>Bank of Cellifornia</v>
      </c>
      <c r="K862" s="67" t="str">
        <v>CELLtral Bank</v>
      </c>
      <c r="L862" s="67" t="str">
        <v>ExCell Bank</v>
      </c>
      <c r="M862" s="67" t="str">
        <v>Bank IF</v>
      </c>
      <c r="O862" s="67" t="str">
        <v>ExCell Bank</v>
      </c>
      <c r="P862" s="67" t="str">
        <v>SheetBank AG</v>
      </c>
      <c r="Q862" s="67" t="str">
        <v>SummaBank</v>
      </c>
      <c r="R862" s="67" t="str">
        <v>Bank of Cellifornia</v>
      </c>
      <c r="S862" s="67" t="str">
        <v>MoneyMATCH Inc.</v>
      </c>
    </row>
    <row r="863" spans="10:19">
      <c r="J863" s="67" t="str">
        <v>Bank of Cellifornia</v>
      </c>
      <c r="K863" s="67" t="str">
        <v>CELLtral Bank</v>
      </c>
      <c r="L863" s="67" t="str">
        <v>ExCell Bank</v>
      </c>
      <c r="M863" s="67" t="str">
        <v>MoneyMATCH Inc.</v>
      </c>
      <c r="O863" s="67" t="str">
        <v>ExCell Bank</v>
      </c>
      <c r="P863" s="67" t="str">
        <v>SheetBank AG</v>
      </c>
      <c r="Q863" s="67" t="str">
        <v>SummaBank</v>
      </c>
      <c r="R863" s="67" t="str">
        <v>ExFunds</v>
      </c>
      <c r="S863" s="67" t="str">
        <v>Bank of Cellifornia</v>
      </c>
    </row>
    <row r="864" spans="10:19">
      <c r="J864" s="67" t="str">
        <v>Bank of Cellifornia</v>
      </c>
      <c r="K864" s="67" t="str">
        <v>CELLtral Bank</v>
      </c>
      <c r="L864" s="67" t="str">
        <v>ExFunds</v>
      </c>
      <c r="M864" s="67" t="str">
        <v>ExCell Bank</v>
      </c>
      <c r="O864" s="67" t="str">
        <v>ExCell Bank</v>
      </c>
      <c r="P864" s="67" t="str">
        <v>SheetBank AG</v>
      </c>
      <c r="Q864" s="67" t="str">
        <v>SummaBank</v>
      </c>
      <c r="R864" s="67" t="str">
        <v>ExFunds</v>
      </c>
      <c r="S864" s="67" t="str">
        <v>Pivot Finance Group</v>
      </c>
    </row>
    <row r="865" spans="10:19">
      <c r="J865" s="67" t="str">
        <v>Bank of Cellifornia</v>
      </c>
      <c r="K865" s="67" t="str">
        <v>CELLtral Bank</v>
      </c>
      <c r="L865" s="67" t="str">
        <v>ExFunds</v>
      </c>
      <c r="M865" s="67" t="str">
        <v>SheetBank AG</v>
      </c>
      <c r="O865" s="67" t="str">
        <v>ExCell Bank</v>
      </c>
      <c r="P865" s="67" t="str">
        <v>SheetBank AG</v>
      </c>
      <c r="Q865" s="67" t="str">
        <v>SummaBank</v>
      </c>
      <c r="R865" s="67" t="str">
        <v>ExFunds</v>
      </c>
      <c r="S865" s="67" t="str">
        <v>The VLOOKup Vault</v>
      </c>
    </row>
    <row r="866" spans="10:19">
      <c r="J866" s="67" t="str">
        <v>Bank of Cellifornia</v>
      </c>
      <c r="K866" s="67" t="str">
        <v>CELLtral Bank</v>
      </c>
      <c r="L866" s="67" t="str">
        <v>ExFunds</v>
      </c>
      <c r="M866" s="67" t="str">
        <v>Pivot Finance Group</v>
      </c>
      <c r="O866" s="67" t="str">
        <v>ExCell Bank</v>
      </c>
      <c r="P866" s="67" t="str">
        <v>SheetBank AG</v>
      </c>
      <c r="Q866" s="67" t="str">
        <v>SummaBank</v>
      </c>
      <c r="R866" s="67" t="str">
        <v>ExFunds</v>
      </c>
      <c r="S866" s="67" t="str">
        <v>CELLtral Bank</v>
      </c>
    </row>
    <row r="867" spans="10:19">
      <c r="J867" s="67" t="str">
        <v>Bank of Cellifornia</v>
      </c>
      <c r="K867" s="67" t="str">
        <v>CELLtral Bank</v>
      </c>
      <c r="L867" s="67" t="str">
        <v>ExFunds</v>
      </c>
      <c r="M867" s="67" t="str">
        <v>The VLOOKup Vault</v>
      </c>
      <c r="O867" s="67" t="str">
        <v>ExCell Bank</v>
      </c>
      <c r="P867" s="67" t="str">
        <v>SheetBank AG</v>
      </c>
      <c r="Q867" s="67" t="str">
        <v>SummaBank</v>
      </c>
      <c r="R867" s="67" t="str">
        <v>ExFunds</v>
      </c>
      <c r="S867" s="67" t="str">
        <v>Bank IF</v>
      </c>
    </row>
    <row r="868" spans="10:19">
      <c r="J868" s="67" t="str">
        <v>Bank of Cellifornia</v>
      </c>
      <c r="K868" s="67" t="str">
        <v>CELLtral Bank</v>
      </c>
      <c r="L868" s="67" t="str">
        <v>ExFunds</v>
      </c>
      <c r="M868" s="67" t="str">
        <v>SummaBank</v>
      </c>
      <c r="O868" s="67" t="str">
        <v>ExCell Bank</v>
      </c>
      <c r="P868" s="67" t="str">
        <v>SheetBank AG</v>
      </c>
      <c r="Q868" s="67" t="str">
        <v>SummaBank</v>
      </c>
      <c r="R868" s="67" t="str">
        <v>ExFunds</v>
      </c>
      <c r="S868" s="67" t="str">
        <v>MoneyMATCH Inc.</v>
      </c>
    </row>
    <row r="869" spans="10:19">
      <c r="J869" s="67" t="str">
        <v>Bank of Cellifornia</v>
      </c>
      <c r="K869" s="67" t="str">
        <v>CELLtral Bank</v>
      </c>
      <c r="L869" s="67" t="str">
        <v>ExFunds</v>
      </c>
      <c r="M869" s="67" t="str">
        <v>Bank IF</v>
      </c>
      <c r="O869" s="67" t="str">
        <v>ExCell Bank</v>
      </c>
      <c r="P869" s="67" t="str">
        <v>SheetBank AG</v>
      </c>
      <c r="Q869" s="67" t="str">
        <v>SummaBank</v>
      </c>
      <c r="R869" s="67" t="str">
        <v>Pivot Finance Group</v>
      </c>
      <c r="S869" s="67" t="str">
        <v>Bank of Cellifornia</v>
      </c>
    </row>
    <row r="870" spans="10:19">
      <c r="J870" s="67" t="str">
        <v>Bank of Cellifornia</v>
      </c>
      <c r="K870" s="67" t="str">
        <v>CELLtral Bank</v>
      </c>
      <c r="L870" s="67" t="str">
        <v>ExFunds</v>
      </c>
      <c r="M870" s="67" t="str">
        <v>MoneyMATCH Inc.</v>
      </c>
      <c r="O870" s="67" t="str">
        <v>ExCell Bank</v>
      </c>
      <c r="P870" s="67" t="str">
        <v>SheetBank AG</v>
      </c>
      <c r="Q870" s="67" t="str">
        <v>SummaBank</v>
      </c>
      <c r="R870" s="67" t="str">
        <v>Pivot Finance Group</v>
      </c>
      <c r="S870" s="67" t="str">
        <v>ExFunds</v>
      </c>
    </row>
    <row r="871" spans="10:19">
      <c r="J871" s="67" t="str">
        <v>Bank of Cellifornia</v>
      </c>
      <c r="K871" s="67" t="str">
        <v>CELLtral Bank</v>
      </c>
      <c r="L871" s="67" t="str">
        <v>SheetBank AG</v>
      </c>
      <c r="M871" s="67" t="str">
        <v>ExCell Bank</v>
      </c>
      <c r="O871" s="67" t="str">
        <v>ExCell Bank</v>
      </c>
      <c r="P871" s="67" t="str">
        <v>SheetBank AG</v>
      </c>
      <c r="Q871" s="67" t="str">
        <v>SummaBank</v>
      </c>
      <c r="R871" s="67" t="str">
        <v>Pivot Finance Group</v>
      </c>
      <c r="S871" s="67" t="str">
        <v>The VLOOKup Vault</v>
      </c>
    </row>
    <row r="872" spans="10:19">
      <c r="J872" s="67" t="str">
        <v>Bank of Cellifornia</v>
      </c>
      <c r="K872" s="67" t="str">
        <v>CELLtral Bank</v>
      </c>
      <c r="L872" s="67" t="str">
        <v>SheetBank AG</v>
      </c>
      <c r="M872" s="67" t="str">
        <v>ExFunds</v>
      </c>
      <c r="O872" s="67" t="str">
        <v>ExCell Bank</v>
      </c>
      <c r="P872" s="67" t="str">
        <v>SheetBank AG</v>
      </c>
      <c r="Q872" s="67" t="str">
        <v>SummaBank</v>
      </c>
      <c r="R872" s="67" t="str">
        <v>Pivot Finance Group</v>
      </c>
      <c r="S872" s="67" t="str">
        <v>CELLtral Bank</v>
      </c>
    </row>
    <row r="873" spans="10:19">
      <c r="J873" s="67" t="str">
        <v>Bank of Cellifornia</v>
      </c>
      <c r="K873" s="67" t="str">
        <v>CELLtral Bank</v>
      </c>
      <c r="L873" s="67" t="str">
        <v>SheetBank AG</v>
      </c>
      <c r="M873" s="67" t="str">
        <v>Pivot Finance Group</v>
      </c>
      <c r="O873" s="67" t="str">
        <v>ExCell Bank</v>
      </c>
      <c r="P873" s="67" t="str">
        <v>SheetBank AG</v>
      </c>
      <c r="Q873" s="67" t="str">
        <v>SummaBank</v>
      </c>
      <c r="R873" s="67" t="str">
        <v>Pivot Finance Group</v>
      </c>
      <c r="S873" s="67" t="str">
        <v>Bank IF</v>
      </c>
    </row>
    <row r="874" spans="10:19">
      <c r="J874" s="67" t="str">
        <v>Bank of Cellifornia</v>
      </c>
      <c r="K874" s="67" t="str">
        <v>CELLtral Bank</v>
      </c>
      <c r="L874" s="67" t="str">
        <v>SheetBank AG</v>
      </c>
      <c r="M874" s="67" t="str">
        <v>The VLOOKup Vault</v>
      </c>
      <c r="O874" s="67" t="str">
        <v>ExCell Bank</v>
      </c>
      <c r="P874" s="67" t="str">
        <v>SheetBank AG</v>
      </c>
      <c r="Q874" s="67" t="str">
        <v>SummaBank</v>
      </c>
      <c r="R874" s="67" t="str">
        <v>Pivot Finance Group</v>
      </c>
      <c r="S874" s="67" t="str">
        <v>MoneyMATCH Inc.</v>
      </c>
    </row>
    <row r="875" spans="10:19">
      <c r="J875" s="67" t="str">
        <v>Bank of Cellifornia</v>
      </c>
      <c r="K875" s="67" t="str">
        <v>CELLtral Bank</v>
      </c>
      <c r="L875" s="67" t="str">
        <v>SheetBank AG</v>
      </c>
      <c r="M875" s="67" t="str">
        <v>SummaBank</v>
      </c>
      <c r="O875" s="67" t="str">
        <v>ExCell Bank</v>
      </c>
      <c r="P875" s="67" t="str">
        <v>SheetBank AG</v>
      </c>
      <c r="Q875" s="67" t="str">
        <v>SummaBank</v>
      </c>
      <c r="R875" s="67" t="str">
        <v>The VLOOKup Vault</v>
      </c>
      <c r="S875" s="67" t="str">
        <v>Bank of Cellifornia</v>
      </c>
    </row>
    <row r="876" spans="10:19">
      <c r="J876" s="67" t="str">
        <v>Bank of Cellifornia</v>
      </c>
      <c r="K876" s="67" t="str">
        <v>CELLtral Bank</v>
      </c>
      <c r="L876" s="67" t="str">
        <v>SheetBank AG</v>
      </c>
      <c r="M876" s="67" t="str">
        <v>Bank IF</v>
      </c>
      <c r="O876" s="67" t="str">
        <v>ExCell Bank</v>
      </c>
      <c r="P876" s="67" t="str">
        <v>SheetBank AG</v>
      </c>
      <c r="Q876" s="67" t="str">
        <v>SummaBank</v>
      </c>
      <c r="R876" s="67" t="str">
        <v>The VLOOKup Vault</v>
      </c>
      <c r="S876" s="67" t="str">
        <v>ExFunds</v>
      </c>
    </row>
    <row r="877" spans="10:19">
      <c r="J877" s="67" t="str">
        <v>Bank of Cellifornia</v>
      </c>
      <c r="K877" s="67" t="str">
        <v>CELLtral Bank</v>
      </c>
      <c r="L877" s="67" t="str">
        <v>SheetBank AG</v>
      </c>
      <c r="M877" s="67" t="str">
        <v>MoneyMATCH Inc.</v>
      </c>
      <c r="O877" s="67" t="str">
        <v>ExCell Bank</v>
      </c>
      <c r="P877" s="67" t="str">
        <v>SheetBank AG</v>
      </c>
      <c r="Q877" s="67" t="str">
        <v>SummaBank</v>
      </c>
      <c r="R877" s="67" t="str">
        <v>The VLOOKup Vault</v>
      </c>
      <c r="S877" s="67" t="str">
        <v>Pivot Finance Group</v>
      </c>
    </row>
    <row r="878" spans="10:19">
      <c r="J878" s="67" t="str">
        <v>Bank of Cellifornia</v>
      </c>
      <c r="K878" s="67" t="str">
        <v>CELLtral Bank</v>
      </c>
      <c r="L878" s="67" t="str">
        <v>Pivot Finance Group</v>
      </c>
      <c r="M878" s="67" t="str">
        <v>ExCell Bank</v>
      </c>
      <c r="O878" s="67" t="str">
        <v>ExCell Bank</v>
      </c>
      <c r="P878" s="67" t="str">
        <v>SheetBank AG</v>
      </c>
      <c r="Q878" s="67" t="str">
        <v>SummaBank</v>
      </c>
      <c r="R878" s="67" t="str">
        <v>The VLOOKup Vault</v>
      </c>
      <c r="S878" s="67" t="str">
        <v>CELLtral Bank</v>
      </c>
    </row>
    <row r="879" spans="10:19">
      <c r="J879" s="67" t="str">
        <v>Bank of Cellifornia</v>
      </c>
      <c r="K879" s="67" t="str">
        <v>CELLtral Bank</v>
      </c>
      <c r="L879" s="67" t="str">
        <v>Pivot Finance Group</v>
      </c>
      <c r="M879" s="67" t="str">
        <v>ExFunds</v>
      </c>
      <c r="O879" s="67" t="str">
        <v>ExCell Bank</v>
      </c>
      <c r="P879" s="67" t="str">
        <v>SheetBank AG</v>
      </c>
      <c r="Q879" s="67" t="str">
        <v>SummaBank</v>
      </c>
      <c r="R879" s="67" t="str">
        <v>The VLOOKup Vault</v>
      </c>
      <c r="S879" s="67" t="str">
        <v>Bank IF</v>
      </c>
    </row>
    <row r="880" spans="10:19">
      <c r="J880" s="67" t="str">
        <v>Bank of Cellifornia</v>
      </c>
      <c r="K880" s="67" t="str">
        <v>CELLtral Bank</v>
      </c>
      <c r="L880" s="67" t="str">
        <v>Pivot Finance Group</v>
      </c>
      <c r="M880" s="67" t="str">
        <v>SheetBank AG</v>
      </c>
      <c r="O880" s="67" t="str">
        <v>ExCell Bank</v>
      </c>
      <c r="P880" s="67" t="str">
        <v>SheetBank AG</v>
      </c>
      <c r="Q880" s="67" t="str">
        <v>SummaBank</v>
      </c>
      <c r="R880" s="67" t="str">
        <v>The VLOOKup Vault</v>
      </c>
      <c r="S880" s="67" t="str">
        <v>MoneyMATCH Inc.</v>
      </c>
    </row>
    <row r="881" spans="10:19">
      <c r="J881" s="67" t="str">
        <v>Bank of Cellifornia</v>
      </c>
      <c r="K881" s="67" t="str">
        <v>CELLtral Bank</v>
      </c>
      <c r="L881" s="67" t="str">
        <v>Pivot Finance Group</v>
      </c>
      <c r="M881" s="67" t="str">
        <v>The VLOOKup Vault</v>
      </c>
      <c r="O881" s="67" t="str">
        <v>ExCell Bank</v>
      </c>
      <c r="P881" s="67" t="str">
        <v>SheetBank AG</v>
      </c>
      <c r="Q881" s="67" t="str">
        <v>SummaBank</v>
      </c>
      <c r="R881" s="67" t="str">
        <v>CELLtral Bank</v>
      </c>
      <c r="S881" s="67" t="str">
        <v>Bank of Cellifornia</v>
      </c>
    </row>
    <row r="882" spans="10:19">
      <c r="J882" s="67" t="str">
        <v>Bank of Cellifornia</v>
      </c>
      <c r="K882" s="67" t="str">
        <v>CELLtral Bank</v>
      </c>
      <c r="L882" s="67" t="str">
        <v>Pivot Finance Group</v>
      </c>
      <c r="M882" s="67" t="str">
        <v>SummaBank</v>
      </c>
      <c r="O882" s="67" t="str">
        <v>ExCell Bank</v>
      </c>
      <c r="P882" s="67" t="str">
        <v>SheetBank AG</v>
      </c>
      <c r="Q882" s="67" t="str">
        <v>SummaBank</v>
      </c>
      <c r="R882" s="67" t="str">
        <v>CELLtral Bank</v>
      </c>
      <c r="S882" s="67" t="str">
        <v>ExFunds</v>
      </c>
    </row>
    <row r="883" spans="10:19">
      <c r="J883" s="67" t="str">
        <v>Bank of Cellifornia</v>
      </c>
      <c r="K883" s="67" t="str">
        <v>CELLtral Bank</v>
      </c>
      <c r="L883" s="67" t="str">
        <v>Pivot Finance Group</v>
      </c>
      <c r="M883" s="67" t="str">
        <v>Bank IF</v>
      </c>
      <c r="O883" s="67" t="str">
        <v>ExCell Bank</v>
      </c>
      <c r="P883" s="67" t="str">
        <v>SheetBank AG</v>
      </c>
      <c r="Q883" s="67" t="str">
        <v>SummaBank</v>
      </c>
      <c r="R883" s="67" t="str">
        <v>CELLtral Bank</v>
      </c>
      <c r="S883" s="67" t="str">
        <v>Pivot Finance Group</v>
      </c>
    </row>
    <row r="884" spans="10:19">
      <c r="J884" s="67" t="str">
        <v>Bank of Cellifornia</v>
      </c>
      <c r="K884" s="67" t="str">
        <v>CELLtral Bank</v>
      </c>
      <c r="L884" s="67" t="str">
        <v>Pivot Finance Group</v>
      </c>
      <c r="M884" s="67" t="str">
        <v>MoneyMATCH Inc.</v>
      </c>
      <c r="O884" s="67" t="str">
        <v>ExCell Bank</v>
      </c>
      <c r="P884" s="67" t="str">
        <v>SheetBank AG</v>
      </c>
      <c r="Q884" s="67" t="str">
        <v>SummaBank</v>
      </c>
      <c r="R884" s="67" t="str">
        <v>CELLtral Bank</v>
      </c>
      <c r="S884" s="67" t="str">
        <v>The VLOOKup Vault</v>
      </c>
    </row>
    <row r="885" spans="10:19">
      <c r="J885" s="67" t="str">
        <v>Bank of Cellifornia</v>
      </c>
      <c r="K885" s="67" t="str">
        <v>CELLtral Bank</v>
      </c>
      <c r="L885" s="67" t="str">
        <v>The VLOOKup Vault</v>
      </c>
      <c r="M885" s="67" t="str">
        <v>ExCell Bank</v>
      </c>
      <c r="O885" s="67" t="str">
        <v>ExCell Bank</v>
      </c>
      <c r="P885" s="67" t="str">
        <v>SheetBank AG</v>
      </c>
      <c r="Q885" s="67" t="str">
        <v>SummaBank</v>
      </c>
      <c r="R885" s="67" t="str">
        <v>CELLtral Bank</v>
      </c>
      <c r="S885" s="67" t="str">
        <v>Bank IF</v>
      </c>
    </row>
    <row r="886" spans="10:19">
      <c r="J886" s="67" t="str">
        <v>Bank of Cellifornia</v>
      </c>
      <c r="K886" s="67" t="str">
        <v>CELLtral Bank</v>
      </c>
      <c r="L886" s="67" t="str">
        <v>The VLOOKup Vault</v>
      </c>
      <c r="M886" s="67" t="str">
        <v>ExFunds</v>
      </c>
      <c r="O886" s="67" t="str">
        <v>ExCell Bank</v>
      </c>
      <c r="P886" s="67" t="str">
        <v>SheetBank AG</v>
      </c>
      <c r="Q886" s="67" t="str">
        <v>SummaBank</v>
      </c>
      <c r="R886" s="67" t="str">
        <v>CELLtral Bank</v>
      </c>
      <c r="S886" s="67" t="str">
        <v>MoneyMATCH Inc.</v>
      </c>
    </row>
    <row r="887" spans="10:19">
      <c r="J887" s="67" t="str">
        <v>Bank of Cellifornia</v>
      </c>
      <c r="K887" s="67" t="str">
        <v>CELLtral Bank</v>
      </c>
      <c r="L887" s="67" t="str">
        <v>The VLOOKup Vault</v>
      </c>
      <c r="M887" s="67" t="str">
        <v>SheetBank AG</v>
      </c>
      <c r="O887" s="67" t="str">
        <v>ExCell Bank</v>
      </c>
      <c r="P887" s="67" t="str">
        <v>SheetBank AG</v>
      </c>
      <c r="Q887" s="67" t="str">
        <v>SummaBank</v>
      </c>
      <c r="R887" s="67" t="str">
        <v>Bank IF</v>
      </c>
      <c r="S887" s="67" t="str">
        <v>Bank of Cellifornia</v>
      </c>
    </row>
    <row r="888" spans="10:19">
      <c r="J888" s="67" t="str">
        <v>Bank of Cellifornia</v>
      </c>
      <c r="K888" s="67" t="str">
        <v>CELLtral Bank</v>
      </c>
      <c r="L888" s="67" t="str">
        <v>The VLOOKup Vault</v>
      </c>
      <c r="M888" s="67" t="str">
        <v>Pivot Finance Group</v>
      </c>
      <c r="O888" s="67" t="str">
        <v>ExCell Bank</v>
      </c>
      <c r="P888" s="67" t="str">
        <v>SheetBank AG</v>
      </c>
      <c r="Q888" s="67" t="str">
        <v>SummaBank</v>
      </c>
      <c r="R888" s="67" t="str">
        <v>Bank IF</v>
      </c>
      <c r="S888" s="67" t="str">
        <v>ExFunds</v>
      </c>
    </row>
    <row r="889" spans="10:19">
      <c r="J889" s="67" t="str">
        <v>Bank of Cellifornia</v>
      </c>
      <c r="K889" s="67" t="str">
        <v>CELLtral Bank</v>
      </c>
      <c r="L889" s="67" t="str">
        <v>The VLOOKup Vault</v>
      </c>
      <c r="M889" s="67" t="str">
        <v>SummaBank</v>
      </c>
      <c r="O889" s="67" t="str">
        <v>ExCell Bank</v>
      </c>
      <c r="P889" s="67" t="str">
        <v>SheetBank AG</v>
      </c>
      <c r="Q889" s="67" t="str">
        <v>SummaBank</v>
      </c>
      <c r="R889" s="67" t="str">
        <v>Bank IF</v>
      </c>
      <c r="S889" s="67" t="str">
        <v>Pivot Finance Group</v>
      </c>
    </row>
    <row r="890" spans="10:19">
      <c r="J890" s="67" t="str">
        <v>Bank of Cellifornia</v>
      </c>
      <c r="K890" s="67" t="str">
        <v>CELLtral Bank</v>
      </c>
      <c r="L890" s="67" t="str">
        <v>The VLOOKup Vault</v>
      </c>
      <c r="M890" s="67" t="str">
        <v>Bank IF</v>
      </c>
      <c r="O890" s="67" t="str">
        <v>ExCell Bank</v>
      </c>
      <c r="P890" s="67" t="str">
        <v>SheetBank AG</v>
      </c>
      <c r="Q890" s="67" t="str">
        <v>SummaBank</v>
      </c>
      <c r="R890" s="67" t="str">
        <v>Bank IF</v>
      </c>
      <c r="S890" s="67" t="str">
        <v>The VLOOKup Vault</v>
      </c>
    </row>
    <row r="891" spans="10:19">
      <c r="J891" s="67" t="str">
        <v>Bank of Cellifornia</v>
      </c>
      <c r="K891" s="67" t="str">
        <v>CELLtral Bank</v>
      </c>
      <c r="L891" s="67" t="str">
        <v>The VLOOKup Vault</v>
      </c>
      <c r="M891" s="67" t="str">
        <v>MoneyMATCH Inc.</v>
      </c>
      <c r="O891" s="67" t="str">
        <v>ExCell Bank</v>
      </c>
      <c r="P891" s="67" t="str">
        <v>SheetBank AG</v>
      </c>
      <c r="Q891" s="67" t="str">
        <v>SummaBank</v>
      </c>
      <c r="R891" s="67" t="str">
        <v>Bank IF</v>
      </c>
      <c r="S891" s="67" t="str">
        <v>CELLtral Bank</v>
      </c>
    </row>
    <row r="892" spans="10:19">
      <c r="J892" s="67" t="str">
        <v>Bank of Cellifornia</v>
      </c>
      <c r="K892" s="67" t="str">
        <v>CELLtral Bank</v>
      </c>
      <c r="L892" s="67" t="str">
        <v>SummaBank</v>
      </c>
      <c r="M892" s="67" t="str">
        <v>ExCell Bank</v>
      </c>
      <c r="O892" s="67" t="str">
        <v>ExCell Bank</v>
      </c>
      <c r="P892" s="67" t="str">
        <v>SheetBank AG</v>
      </c>
      <c r="Q892" s="67" t="str">
        <v>SummaBank</v>
      </c>
      <c r="R892" s="67" t="str">
        <v>Bank IF</v>
      </c>
      <c r="S892" s="67" t="str">
        <v>MoneyMATCH Inc.</v>
      </c>
    </row>
    <row r="893" spans="10:19">
      <c r="J893" s="67" t="str">
        <v>Bank of Cellifornia</v>
      </c>
      <c r="K893" s="67" t="str">
        <v>CELLtral Bank</v>
      </c>
      <c r="L893" s="67" t="str">
        <v>SummaBank</v>
      </c>
      <c r="M893" s="67" t="str">
        <v>ExFunds</v>
      </c>
      <c r="O893" s="67" t="str">
        <v>ExCell Bank</v>
      </c>
      <c r="P893" s="67" t="str">
        <v>SheetBank AG</v>
      </c>
      <c r="Q893" s="67" t="str">
        <v>SummaBank</v>
      </c>
      <c r="R893" s="67" t="str">
        <v>MoneyMATCH Inc.</v>
      </c>
      <c r="S893" s="67" t="str">
        <v>Bank of Cellifornia</v>
      </c>
    </row>
    <row r="894" spans="10:19">
      <c r="J894" s="67" t="str">
        <v>Bank of Cellifornia</v>
      </c>
      <c r="K894" s="67" t="str">
        <v>CELLtral Bank</v>
      </c>
      <c r="L894" s="67" t="str">
        <v>SummaBank</v>
      </c>
      <c r="M894" s="67" t="str">
        <v>SheetBank AG</v>
      </c>
      <c r="O894" s="67" t="str">
        <v>ExCell Bank</v>
      </c>
      <c r="P894" s="67" t="str">
        <v>SheetBank AG</v>
      </c>
      <c r="Q894" s="67" t="str">
        <v>SummaBank</v>
      </c>
      <c r="R894" s="67" t="str">
        <v>MoneyMATCH Inc.</v>
      </c>
      <c r="S894" s="67" t="str">
        <v>ExFunds</v>
      </c>
    </row>
    <row r="895" spans="10:19">
      <c r="J895" s="67" t="str">
        <v>Bank of Cellifornia</v>
      </c>
      <c r="K895" s="67" t="str">
        <v>CELLtral Bank</v>
      </c>
      <c r="L895" s="67" t="str">
        <v>SummaBank</v>
      </c>
      <c r="M895" s="67" t="str">
        <v>Pivot Finance Group</v>
      </c>
      <c r="O895" s="67" t="str">
        <v>ExCell Bank</v>
      </c>
      <c r="P895" s="67" t="str">
        <v>SheetBank AG</v>
      </c>
      <c r="Q895" s="67" t="str">
        <v>SummaBank</v>
      </c>
      <c r="R895" s="67" t="str">
        <v>MoneyMATCH Inc.</v>
      </c>
      <c r="S895" s="67" t="str">
        <v>Pivot Finance Group</v>
      </c>
    </row>
    <row r="896" spans="10:19">
      <c r="J896" s="67" t="str">
        <v>Bank of Cellifornia</v>
      </c>
      <c r="K896" s="67" t="str">
        <v>CELLtral Bank</v>
      </c>
      <c r="L896" s="67" t="str">
        <v>SummaBank</v>
      </c>
      <c r="M896" s="67" t="str">
        <v>The VLOOKup Vault</v>
      </c>
      <c r="O896" s="67" t="str">
        <v>ExCell Bank</v>
      </c>
      <c r="P896" s="67" t="str">
        <v>SheetBank AG</v>
      </c>
      <c r="Q896" s="67" t="str">
        <v>SummaBank</v>
      </c>
      <c r="R896" s="67" t="str">
        <v>MoneyMATCH Inc.</v>
      </c>
      <c r="S896" s="67" t="str">
        <v>The VLOOKup Vault</v>
      </c>
    </row>
    <row r="897" spans="10:19">
      <c r="J897" s="67" t="str">
        <v>Bank of Cellifornia</v>
      </c>
      <c r="K897" s="67" t="str">
        <v>CELLtral Bank</v>
      </c>
      <c r="L897" s="67" t="str">
        <v>SummaBank</v>
      </c>
      <c r="M897" s="67" t="str">
        <v>Bank IF</v>
      </c>
      <c r="O897" s="67" t="str">
        <v>ExCell Bank</v>
      </c>
      <c r="P897" s="67" t="str">
        <v>SheetBank AG</v>
      </c>
      <c r="Q897" s="67" t="str">
        <v>SummaBank</v>
      </c>
      <c r="R897" s="67" t="str">
        <v>MoneyMATCH Inc.</v>
      </c>
      <c r="S897" s="67" t="str">
        <v>CELLtral Bank</v>
      </c>
    </row>
    <row r="898" spans="10:19">
      <c r="J898" s="67" t="str">
        <v>Bank of Cellifornia</v>
      </c>
      <c r="K898" s="67" t="str">
        <v>CELLtral Bank</v>
      </c>
      <c r="L898" s="67" t="str">
        <v>SummaBank</v>
      </c>
      <c r="M898" s="67" t="str">
        <v>MoneyMATCH Inc.</v>
      </c>
      <c r="O898" s="67" t="str">
        <v>ExCell Bank</v>
      </c>
      <c r="P898" s="67" t="str">
        <v>SheetBank AG</v>
      </c>
      <c r="Q898" s="67" t="str">
        <v>SummaBank</v>
      </c>
      <c r="R898" s="67" t="str">
        <v>MoneyMATCH Inc.</v>
      </c>
      <c r="S898" s="67" t="str">
        <v>Bank IF</v>
      </c>
    </row>
    <row r="899" spans="10:19">
      <c r="J899" s="67" t="str">
        <v>Bank of Cellifornia</v>
      </c>
      <c r="K899" s="67" t="str">
        <v>CELLtral Bank</v>
      </c>
      <c r="L899" s="67" t="str">
        <v>Bank IF</v>
      </c>
      <c r="M899" s="67" t="str">
        <v>ExCell Bank</v>
      </c>
      <c r="O899" s="67" t="str">
        <v>ExCell Bank</v>
      </c>
      <c r="P899" s="67" t="str">
        <v>SheetBank AG</v>
      </c>
      <c r="Q899" s="67" t="str">
        <v>CELLtral Bank</v>
      </c>
      <c r="R899" s="67" t="str">
        <v>Bank of Cellifornia</v>
      </c>
      <c r="S899" s="67" t="str">
        <v>ExFunds</v>
      </c>
    </row>
    <row r="900" spans="10:19">
      <c r="J900" s="67" t="str">
        <v>Bank of Cellifornia</v>
      </c>
      <c r="K900" s="67" t="str">
        <v>CELLtral Bank</v>
      </c>
      <c r="L900" s="67" t="str">
        <v>Bank IF</v>
      </c>
      <c r="M900" s="67" t="str">
        <v>ExFunds</v>
      </c>
      <c r="O900" s="67" t="str">
        <v>ExCell Bank</v>
      </c>
      <c r="P900" s="67" t="str">
        <v>SheetBank AG</v>
      </c>
      <c r="Q900" s="67" t="str">
        <v>CELLtral Bank</v>
      </c>
      <c r="R900" s="67" t="str">
        <v>Bank of Cellifornia</v>
      </c>
      <c r="S900" s="67" t="str">
        <v>Pivot Finance Group</v>
      </c>
    </row>
    <row r="901" spans="10:19">
      <c r="J901" s="67" t="str">
        <v>Bank of Cellifornia</v>
      </c>
      <c r="K901" s="67" t="str">
        <v>CELLtral Bank</v>
      </c>
      <c r="L901" s="67" t="str">
        <v>Bank IF</v>
      </c>
      <c r="M901" s="67" t="str">
        <v>SheetBank AG</v>
      </c>
      <c r="O901" s="67" t="str">
        <v>ExCell Bank</v>
      </c>
      <c r="P901" s="67" t="str">
        <v>SheetBank AG</v>
      </c>
      <c r="Q901" s="67" t="str">
        <v>CELLtral Bank</v>
      </c>
      <c r="R901" s="67" t="str">
        <v>Bank of Cellifornia</v>
      </c>
      <c r="S901" s="67" t="str">
        <v>The VLOOKup Vault</v>
      </c>
    </row>
    <row r="902" spans="10:19">
      <c r="J902" s="67" t="str">
        <v>Bank of Cellifornia</v>
      </c>
      <c r="K902" s="67" t="str">
        <v>CELLtral Bank</v>
      </c>
      <c r="L902" s="67" t="str">
        <v>Bank IF</v>
      </c>
      <c r="M902" s="67" t="str">
        <v>Pivot Finance Group</v>
      </c>
      <c r="O902" s="67" t="str">
        <v>ExCell Bank</v>
      </c>
      <c r="P902" s="67" t="str">
        <v>SheetBank AG</v>
      </c>
      <c r="Q902" s="67" t="str">
        <v>CELLtral Bank</v>
      </c>
      <c r="R902" s="67" t="str">
        <v>Bank of Cellifornia</v>
      </c>
      <c r="S902" s="67" t="str">
        <v>SummaBank</v>
      </c>
    </row>
    <row r="903" spans="10:19">
      <c r="J903" s="67" t="str">
        <v>Bank of Cellifornia</v>
      </c>
      <c r="K903" s="67" t="str">
        <v>CELLtral Bank</v>
      </c>
      <c r="L903" s="67" t="str">
        <v>Bank IF</v>
      </c>
      <c r="M903" s="67" t="str">
        <v>The VLOOKup Vault</v>
      </c>
      <c r="O903" s="67" t="str">
        <v>ExCell Bank</v>
      </c>
      <c r="P903" s="67" t="str">
        <v>SheetBank AG</v>
      </c>
      <c r="Q903" s="67" t="str">
        <v>CELLtral Bank</v>
      </c>
      <c r="R903" s="67" t="str">
        <v>Bank of Cellifornia</v>
      </c>
      <c r="S903" s="67" t="str">
        <v>Bank IF</v>
      </c>
    </row>
    <row r="904" spans="10:19">
      <c r="J904" s="67" t="str">
        <v>Bank of Cellifornia</v>
      </c>
      <c r="K904" s="67" t="str">
        <v>CELLtral Bank</v>
      </c>
      <c r="L904" s="67" t="str">
        <v>Bank IF</v>
      </c>
      <c r="M904" s="67" t="str">
        <v>SummaBank</v>
      </c>
      <c r="O904" s="67" t="str">
        <v>ExCell Bank</v>
      </c>
      <c r="P904" s="67" t="str">
        <v>SheetBank AG</v>
      </c>
      <c r="Q904" s="67" t="str">
        <v>CELLtral Bank</v>
      </c>
      <c r="R904" s="67" t="str">
        <v>Bank of Cellifornia</v>
      </c>
      <c r="S904" s="67" t="str">
        <v>MoneyMATCH Inc.</v>
      </c>
    </row>
    <row r="905" spans="10:19">
      <c r="J905" s="67" t="str">
        <v>Bank of Cellifornia</v>
      </c>
      <c r="K905" s="67" t="str">
        <v>CELLtral Bank</v>
      </c>
      <c r="L905" s="67" t="str">
        <v>Bank IF</v>
      </c>
      <c r="M905" s="67" t="str">
        <v>MoneyMATCH Inc.</v>
      </c>
      <c r="O905" s="67" t="str">
        <v>ExCell Bank</v>
      </c>
      <c r="P905" s="67" t="str">
        <v>SheetBank AG</v>
      </c>
      <c r="Q905" s="67" t="str">
        <v>CELLtral Bank</v>
      </c>
      <c r="R905" s="67" t="str">
        <v>ExFunds</v>
      </c>
      <c r="S905" s="67" t="str">
        <v>Bank of Cellifornia</v>
      </c>
    </row>
    <row r="906" spans="10:19">
      <c r="J906" s="67" t="str">
        <v>Bank of Cellifornia</v>
      </c>
      <c r="K906" s="67" t="str">
        <v>CELLtral Bank</v>
      </c>
      <c r="L906" s="67" t="str">
        <v>MoneyMATCH Inc.</v>
      </c>
      <c r="M906" s="67" t="str">
        <v>ExCell Bank</v>
      </c>
      <c r="O906" s="67" t="str">
        <v>ExCell Bank</v>
      </c>
      <c r="P906" s="67" t="str">
        <v>SheetBank AG</v>
      </c>
      <c r="Q906" s="67" t="str">
        <v>CELLtral Bank</v>
      </c>
      <c r="R906" s="67" t="str">
        <v>ExFunds</v>
      </c>
      <c r="S906" s="67" t="str">
        <v>Pivot Finance Group</v>
      </c>
    </row>
    <row r="907" spans="10:19">
      <c r="J907" s="67" t="str">
        <v>Bank of Cellifornia</v>
      </c>
      <c r="K907" s="67" t="str">
        <v>CELLtral Bank</v>
      </c>
      <c r="L907" s="67" t="str">
        <v>MoneyMATCH Inc.</v>
      </c>
      <c r="M907" s="67" t="str">
        <v>ExFunds</v>
      </c>
      <c r="O907" s="67" t="str">
        <v>ExCell Bank</v>
      </c>
      <c r="P907" s="67" t="str">
        <v>SheetBank AG</v>
      </c>
      <c r="Q907" s="67" t="str">
        <v>CELLtral Bank</v>
      </c>
      <c r="R907" s="67" t="str">
        <v>ExFunds</v>
      </c>
      <c r="S907" s="67" t="str">
        <v>The VLOOKup Vault</v>
      </c>
    </row>
    <row r="908" spans="10:19">
      <c r="J908" s="67" t="str">
        <v>Bank of Cellifornia</v>
      </c>
      <c r="K908" s="67" t="str">
        <v>CELLtral Bank</v>
      </c>
      <c r="L908" s="67" t="str">
        <v>MoneyMATCH Inc.</v>
      </c>
      <c r="M908" s="67" t="str">
        <v>SheetBank AG</v>
      </c>
      <c r="O908" s="67" t="str">
        <v>ExCell Bank</v>
      </c>
      <c r="P908" s="67" t="str">
        <v>SheetBank AG</v>
      </c>
      <c r="Q908" s="67" t="str">
        <v>CELLtral Bank</v>
      </c>
      <c r="R908" s="67" t="str">
        <v>ExFunds</v>
      </c>
      <c r="S908" s="67" t="str">
        <v>SummaBank</v>
      </c>
    </row>
    <row r="909" spans="10:19">
      <c r="J909" s="67" t="str">
        <v>Bank of Cellifornia</v>
      </c>
      <c r="K909" s="67" t="str">
        <v>CELLtral Bank</v>
      </c>
      <c r="L909" s="67" t="str">
        <v>MoneyMATCH Inc.</v>
      </c>
      <c r="M909" s="67" t="str">
        <v>Pivot Finance Group</v>
      </c>
      <c r="O909" s="67" t="str">
        <v>ExCell Bank</v>
      </c>
      <c r="P909" s="67" t="str">
        <v>SheetBank AG</v>
      </c>
      <c r="Q909" s="67" t="str">
        <v>CELLtral Bank</v>
      </c>
      <c r="R909" s="67" t="str">
        <v>ExFunds</v>
      </c>
      <c r="S909" s="67" t="str">
        <v>Bank IF</v>
      </c>
    </row>
    <row r="910" spans="10:19">
      <c r="J910" s="67" t="str">
        <v>Bank of Cellifornia</v>
      </c>
      <c r="K910" s="67" t="str">
        <v>CELLtral Bank</v>
      </c>
      <c r="L910" s="67" t="str">
        <v>MoneyMATCH Inc.</v>
      </c>
      <c r="M910" s="67" t="str">
        <v>The VLOOKup Vault</v>
      </c>
      <c r="O910" s="67" t="str">
        <v>ExCell Bank</v>
      </c>
      <c r="P910" s="67" t="str">
        <v>SheetBank AG</v>
      </c>
      <c r="Q910" s="67" t="str">
        <v>CELLtral Bank</v>
      </c>
      <c r="R910" s="67" t="str">
        <v>ExFunds</v>
      </c>
      <c r="S910" s="67" t="str">
        <v>MoneyMATCH Inc.</v>
      </c>
    </row>
    <row r="911" spans="10:19">
      <c r="J911" s="67" t="str">
        <v>Bank of Cellifornia</v>
      </c>
      <c r="K911" s="67" t="str">
        <v>CELLtral Bank</v>
      </c>
      <c r="L911" s="67" t="str">
        <v>MoneyMATCH Inc.</v>
      </c>
      <c r="M911" s="67" t="str">
        <v>SummaBank</v>
      </c>
      <c r="O911" s="67" t="str">
        <v>ExCell Bank</v>
      </c>
      <c r="P911" s="67" t="str">
        <v>SheetBank AG</v>
      </c>
      <c r="Q911" s="67" t="str">
        <v>CELLtral Bank</v>
      </c>
      <c r="R911" s="67" t="str">
        <v>Pivot Finance Group</v>
      </c>
      <c r="S911" s="67" t="str">
        <v>Bank of Cellifornia</v>
      </c>
    </row>
    <row r="912" spans="10:19">
      <c r="J912" s="67" t="str">
        <v>Bank of Cellifornia</v>
      </c>
      <c r="K912" s="67" t="str">
        <v>CELLtral Bank</v>
      </c>
      <c r="L912" s="67" t="str">
        <v>MoneyMATCH Inc.</v>
      </c>
      <c r="M912" s="67" t="str">
        <v>Bank IF</v>
      </c>
      <c r="O912" s="67" t="str">
        <v>ExCell Bank</v>
      </c>
      <c r="P912" s="67" t="str">
        <v>SheetBank AG</v>
      </c>
      <c r="Q912" s="67" t="str">
        <v>CELLtral Bank</v>
      </c>
      <c r="R912" s="67" t="str">
        <v>Pivot Finance Group</v>
      </c>
      <c r="S912" s="67" t="str">
        <v>ExFunds</v>
      </c>
    </row>
    <row r="913" spans="10:19">
      <c r="J913" s="67" t="str">
        <v>Bank of Cellifornia</v>
      </c>
      <c r="K913" s="67" t="str">
        <v>Bank IF</v>
      </c>
      <c r="L913" s="67" t="str">
        <v>ExCell Bank</v>
      </c>
      <c r="M913" s="67" t="str">
        <v>ExFunds</v>
      </c>
      <c r="O913" s="67" t="str">
        <v>ExCell Bank</v>
      </c>
      <c r="P913" s="67" t="str">
        <v>SheetBank AG</v>
      </c>
      <c r="Q913" s="67" t="str">
        <v>CELLtral Bank</v>
      </c>
      <c r="R913" s="67" t="str">
        <v>Pivot Finance Group</v>
      </c>
      <c r="S913" s="67" t="str">
        <v>The VLOOKup Vault</v>
      </c>
    </row>
    <row r="914" spans="10:19">
      <c r="J914" s="67" t="str">
        <v>Bank of Cellifornia</v>
      </c>
      <c r="K914" s="67" t="str">
        <v>Bank IF</v>
      </c>
      <c r="L914" s="67" t="str">
        <v>ExCell Bank</v>
      </c>
      <c r="M914" s="67" t="str">
        <v>SheetBank AG</v>
      </c>
      <c r="O914" s="67" t="str">
        <v>ExCell Bank</v>
      </c>
      <c r="P914" s="67" t="str">
        <v>SheetBank AG</v>
      </c>
      <c r="Q914" s="67" t="str">
        <v>CELLtral Bank</v>
      </c>
      <c r="R914" s="67" t="str">
        <v>Pivot Finance Group</v>
      </c>
      <c r="S914" s="67" t="str">
        <v>SummaBank</v>
      </c>
    </row>
    <row r="915" spans="10:19">
      <c r="J915" s="67" t="str">
        <v>Bank of Cellifornia</v>
      </c>
      <c r="K915" s="67" t="str">
        <v>Bank IF</v>
      </c>
      <c r="L915" s="67" t="str">
        <v>ExCell Bank</v>
      </c>
      <c r="M915" s="67" t="str">
        <v>Pivot Finance Group</v>
      </c>
      <c r="O915" s="67" t="str">
        <v>ExCell Bank</v>
      </c>
      <c r="P915" s="67" t="str">
        <v>SheetBank AG</v>
      </c>
      <c r="Q915" s="67" t="str">
        <v>CELLtral Bank</v>
      </c>
      <c r="R915" s="67" t="str">
        <v>Pivot Finance Group</v>
      </c>
      <c r="S915" s="67" t="str">
        <v>Bank IF</v>
      </c>
    </row>
    <row r="916" spans="10:19">
      <c r="J916" s="67" t="str">
        <v>Bank of Cellifornia</v>
      </c>
      <c r="K916" s="67" t="str">
        <v>Bank IF</v>
      </c>
      <c r="L916" s="67" t="str">
        <v>ExCell Bank</v>
      </c>
      <c r="M916" s="67" t="str">
        <v>The VLOOKup Vault</v>
      </c>
      <c r="O916" s="67" t="str">
        <v>ExCell Bank</v>
      </c>
      <c r="P916" s="67" t="str">
        <v>SheetBank AG</v>
      </c>
      <c r="Q916" s="67" t="str">
        <v>CELLtral Bank</v>
      </c>
      <c r="R916" s="67" t="str">
        <v>Pivot Finance Group</v>
      </c>
      <c r="S916" s="67" t="str">
        <v>MoneyMATCH Inc.</v>
      </c>
    </row>
    <row r="917" spans="10:19">
      <c r="J917" s="67" t="str">
        <v>Bank of Cellifornia</v>
      </c>
      <c r="K917" s="67" t="str">
        <v>Bank IF</v>
      </c>
      <c r="L917" s="67" t="str">
        <v>ExCell Bank</v>
      </c>
      <c r="M917" s="67" t="str">
        <v>SummaBank</v>
      </c>
      <c r="O917" s="67" t="str">
        <v>ExCell Bank</v>
      </c>
      <c r="P917" s="67" t="str">
        <v>SheetBank AG</v>
      </c>
      <c r="Q917" s="67" t="str">
        <v>CELLtral Bank</v>
      </c>
      <c r="R917" s="67" t="str">
        <v>The VLOOKup Vault</v>
      </c>
      <c r="S917" s="67" t="str">
        <v>Bank of Cellifornia</v>
      </c>
    </row>
    <row r="918" spans="10:19">
      <c r="J918" s="67" t="str">
        <v>Bank of Cellifornia</v>
      </c>
      <c r="K918" s="67" t="str">
        <v>Bank IF</v>
      </c>
      <c r="L918" s="67" t="str">
        <v>ExCell Bank</v>
      </c>
      <c r="M918" s="67" t="str">
        <v>CELLtral Bank</v>
      </c>
      <c r="O918" s="67" t="str">
        <v>ExCell Bank</v>
      </c>
      <c r="P918" s="67" t="str">
        <v>SheetBank AG</v>
      </c>
      <c r="Q918" s="67" t="str">
        <v>CELLtral Bank</v>
      </c>
      <c r="R918" s="67" t="str">
        <v>The VLOOKup Vault</v>
      </c>
      <c r="S918" s="67" t="str">
        <v>ExFunds</v>
      </c>
    </row>
    <row r="919" spans="10:19">
      <c r="J919" s="67" t="str">
        <v>Bank of Cellifornia</v>
      </c>
      <c r="K919" s="67" t="str">
        <v>Bank IF</v>
      </c>
      <c r="L919" s="67" t="str">
        <v>ExCell Bank</v>
      </c>
      <c r="M919" s="67" t="str">
        <v>MoneyMATCH Inc.</v>
      </c>
      <c r="O919" s="67" t="str">
        <v>ExCell Bank</v>
      </c>
      <c r="P919" s="67" t="str">
        <v>SheetBank AG</v>
      </c>
      <c r="Q919" s="67" t="str">
        <v>CELLtral Bank</v>
      </c>
      <c r="R919" s="67" t="str">
        <v>The VLOOKup Vault</v>
      </c>
      <c r="S919" s="67" t="str">
        <v>Pivot Finance Group</v>
      </c>
    </row>
    <row r="920" spans="10:19">
      <c r="J920" s="67" t="str">
        <v>Bank of Cellifornia</v>
      </c>
      <c r="K920" s="67" t="str">
        <v>Bank IF</v>
      </c>
      <c r="L920" s="67" t="str">
        <v>ExFunds</v>
      </c>
      <c r="M920" s="67" t="str">
        <v>ExCell Bank</v>
      </c>
      <c r="O920" s="67" t="str">
        <v>ExCell Bank</v>
      </c>
      <c r="P920" s="67" t="str">
        <v>SheetBank AG</v>
      </c>
      <c r="Q920" s="67" t="str">
        <v>CELLtral Bank</v>
      </c>
      <c r="R920" s="67" t="str">
        <v>The VLOOKup Vault</v>
      </c>
      <c r="S920" s="67" t="str">
        <v>SummaBank</v>
      </c>
    </row>
    <row r="921" spans="10:19">
      <c r="J921" s="67" t="str">
        <v>Bank of Cellifornia</v>
      </c>
      <c r="K921" s="67" t="str">
        <v>Bank IF</v>
      </c>
      <c r="L921" s="67" t="str">
        <v>ExFunds</v>
      </c>
      <c r="M921" s="67" t="str">
        <v>SheetBank AG</v>
      </c>
      <c r="O921" s="67" t="str">
        <v>ExCell Bank</v>
      </c>
      <c r="P921" s="67" t="str">
        <v>SheetBank AG</v>
      </c>
      <c r="Q921" s="67" t="str">
        <v>CELLtral Bank</v>
      </c>
      <c r="R921" s="67" t="str">
        <v>The VLOOKup Vault</v>
      </c>
      <c r="S921" s="67" t="str">
        <v>Bank IF</v>
      </c>
    </row>
    <row r="922" spans="10:19">
      <c r="J922" s="67" t="str">
        <v>Bank of Cellifornia</v>
      </c>
      <c r="K922" s="67" t="str">
        <v>Bank IF</v>
      </c>
      <c r="L922" s="67" t="str">
        <v>ExFunds</v>
      </c>
      <c r="M922" s="67" t="str">
        <v>Pivot Finance Group</v>
      </c>
      <c r="O922" s="67" t="str">
        <v>ExCell Bank</v>
      </c>
      <c r="P922" s="67" t="str">
        <v>SheetBank AG</v>
      </c>
      <c r="Q922" s="67" t="str">
        <v>CELLtral Bank</v>
      </c>
      <c r="R922" s="67" t="str">
        <v>The VLOOKup Vault</v>
      </c>
      <c r="S922" s="67" t="str">
        <v>MoneyMATCH Inc.</v>
      </c>
    </row>
    <row r="923" spans="10:19">
      <c r="J923" s="67" t="str">
        <v>Bank of Cellifornia</v>
      </c>
      <c r="K923" s="67" t="str">
        <v>Bank IF</v>
      </c>
      <c r="L923" s="67" t="str">
        <v>ExFunds</v>
      </c>
      <c r="M923" s="67" t="str">
        <v>The VLOOKup Vault</v>
      </c>
      <c r="O923" s="67" t="str">
        <v>ExCell Bank</v>
      </c>
      <c r="P923" s="67" t="str">
        <v>SheetBank AG</v>
      </c>
      <c r="Q923" s="67" t="str">
        <v>CELLtral Bank</v>
      </c>
      <c r="R923" s="67" t="str">
        <v>SummaBank</v>
      </c>
      <c r="S923" s="67" t="str">
        <v>Bank of Cellifornia</v>
      </c>
    </row>
    <row r="924" spans="10:19">
      <c r="J924" s="67" t="str">
        <v>Bank of Cellifornia</v>
      </c>
      <c r="K924" s="67" t="str">
        <v>Bank IF</v>
      </c>
      <c r="L924" s="67" t="str">
        <v>ExFunds</v>
      </c>
      <c r="M924" s="67" t="str">
        <v>SummaBank</v>
      </c>
      <c r="O924" s="67" t="str">
        <v>ExCell Bank</v>
      </c>
      <c r="P924" s="67" t="str">
        <v>SheetBank AG</v>
      </c>
      <c r="Q924" s="67" t="str">
        <v>CELLtral Bank</v>
      </c>
      <c r="R924" s="67" t="str">
        <v>SummaBank</v>
      </c>
      <c r="S924" s="67" t="str">
        <v>ExFunds</v>
      </c>
    </row>
    <row r="925" spans="10:19">
      <c r="J925" s="67" t="str">
        <v>Bank of Cellifornia</v>
      </c>
      <c r="K925" s="67" t="str">
        <v>Bank IF</v>
      </c>
      <c r="L925" s="67" t="str">
        <v>ExFunds</v>
      </c>
      <c r="M925" s="67" t="str">
        <v>CELLtral Bank</v>
      </c>
      <c r="O925" s="67" t="str">
        <v>ExCell Bank</v>
      </c>
      <c r="P925" s="67" t="str">
        <v>SheetBank AG</v>
      </c>
      <c r="Q925" s="67" t="str">
        <v>CELLtral Bank</v>
      </c>
      <c r="R925" s="67" t="str">
        <v>SummaBank</v>
      </c>
      <c r="S925" s="67" t="str">
        <v>Pivot Finance Group</v>
      </c>
    </row>
    <row r="926" spans="10:19">
      <c r="J926" s="67" t="str">
        <v>Bank of Cellifornia</v>
      </c>
      <c r="K926" s="67" t="str">
        <v>Bank IF</v>
      </c>
      <c r="L926" s="67" t="str">
        <v>ExFunds</v>
      </c>
      <c r="M926" s="67" t="str">
        <v>MoneyMATCH Inc.</v>
      </c>
      <c r="O926" s="67" t="str">
        <v>ExCell Bank</v>
      </c>
      <c r="P926" s="67" t="str">
        <v>SheetBank AG</v>
      </c>
      <c r="Q926" s="67" t="str">
        <v>CELLtral Bank</v>
      </c>
      <c r="R926" s="67" t="str">
        <v>SummaBank</v>
      </c>
      <c r="S926" s="67" t="str">
        <v>The VLOOKup Vault</v>
      </c>
    </row>
    <row r="927" spans="10:19">
      <c r="J927" s="67" t="str">
        <v>Bank of Cellifornia</v>
      </c>
      <c r="K927" s="67" t="str">
        <v>Bank IF</v>
      </c>
      <c r="L927" s="67" t="str">
        <v>SheetBank AG</v>
      </c>
      <c r="M927" s="67" t="str">
        <v>ExCell Bank</v>
      </c>
      <c r="O927" s="67" t="str">
        <v>ExCell Bank</v>
      </c>
      <c r="P927" s="67" t="str">
        <v>SheetBank AG</v>
      </c>
      <c r="Q927" s="67" t="str">
        <v>CELLtral Bank</v>
      </c>
      <c r="R927" s="67" t="str">
        <v>SummaBank</v>
      </c>
      <c r="S927" s="67" t="str">
        <v>Bank IF</v>
      </c>
    </row>
    <row r="928" spans="10:19">
      <c r="J928" s="67" t="str">
        <v>Bank of Cellifornia</v>
      </c>
      <c r="K928" s="67" t="str">
        <v>Bank IF</v>
      </c>
      <c r="L928" s="67" t="str">
        <v>SheetBank AG</v>
      </c>
      <c r="M928" s="67" t="str">
        <v>ExFunds</v>
      </c>
      <c r="O928" s="67" t="str">
        <v>ExCell Bank</v>
      </c>
      <c r="P928" s="67" t="str">
        <v>SheetBank AG</v>
      </c>
      <c r="Q928" s="67" t="str">
        <v>CELLtral Bank</v>
      </c>
      <c r="R928" s="67" t="str">
        <v>SummaBank</v>
      </c>
      <c r="S928" s="67" t="str">
        <v>MoneyMATCH Inc.</v>
      </c>
    </row>
    <row r="929" spans="10:19">
      <c r="J929" s="67" t="str">
        <v>Bank of Cellifornia</v>
      </c>
      <c r="K929" s="67" t="str">
        <v>Bank IF</v>
      </c>
      <c r="L929" s="67" t="str">
        <v>SheetBank AG</v>
      </c>
      <c r="M929" s="67" t="str">
        <v>Pivot Finance Group</v>
      </c>
      <c r="O929" s="67" t="str">
        <v>ExCell Bank</v>
      </c>
      <c r="P929" s="67" t="str">
        <v>SheetBank AG</v>
      </c>
      <c r="Q929" s="67" t="str">
        <v>CELLtral Bank</v>
      </c>
      <c r="R929" s="67" t="str">
        <v>Bank IF</v>
      </c>
      <c r="S929" s="67" t="str">
        <v>Bank of Cellifornia</v>
      </c>
    </row>
    <row r="930" spans="10:19">
      <c r="J930" s="67" t="str">
        <v>Bank of Cellifornia</v>
      </c>
      <c r="K930" s="67" t="str">
        <v>Bank IF</v>
      </c>
      <c r="L930" s="67" t="str">
        <v>SheetBank AG</v>
      </c>
      <c r="M930" s="67" t="str">
        <v>The VLOOKup Vault</v>
      </c>
      <c r="O930" s="67" t="str">
        <v>ExCell Bank</v>
      </c>
      <c r="P930" s="67" t="str">
        <v>SheetBank AG</v>
      </c>
      <c r="Q930" s="67" t="str">
        <v>CELLtral Bank</v>
      </c>
      <c r="R930" s="67" t="str">
        <v>Bank IF</v>
      </c>
      <c r="S930" s="67" t="str">
        <v>ExFunds</v>
      </c>
    </row>
    <row r="931" spans="10:19">
      <c r="J931" s="67" t="str">
        <v>Bank of Cellifornia</v>
      </c>
      <c r="K931" s="67" t="str">
        <v>Bank IF</v>
      </c>
      <c r="L931" s="67" t="str">
        <v>SheetBank AG</v>
      </c>
      <c r="M931" s="67" t="str">
        <v>SummaBank</v>
      </c>
      <c r="O931" s="67" t="str">
        <v>ExCell Bank</v>
      </c>
      <c r="P931" s="67" t="str">
        <v>SheetBank AG</v>
      </c>
      <c r="Q931" s="67" t="str">
        <v>CELLtral Bank</v>
      </c>
      <c r="R931" s="67" t="str">
        <v>Bank IF</v>
      </c>
      <c r="S931" s="67" t="str">
        <v>Pivot Finance Group</v>
      </c>
    </row>
    <row r="932" spans="10:19">
      <c r="J932" s="67" t="str">
        <v>Bank of Cellifornia</v>
      </c>
      <c r="K932" s="67" t="str">
        <v>Bank IF</v>
      </c>
      <c r="L932" s="67" t="str">
        <v>SheetBank AG</v>
      </c>
      <c r="M932" s="67" t="str">
        <v>CELLtral Bank</v>
      </c>
      <c r="O932" s="67" t="str">
        <v>ExCell Bank</v>
      </c>
      <c r="P932" s="67" t="str">
        <v>SheetBank AG</v>
      </c>
      <c r="Q932" s="67" t="str">
        <v>CELLtral Bank</v>
      </c>
      <c r="R932" s="67" t="str">
        <v>Bank IF</v>
      </c>
      <c r="S932" s="67" t="str">
        <v>The VLOOKup Vault</v>
      </c>
    </row>
    <row r="933" spans="10:19">
      <c r="J933" s="67" t="str">
        <v>Bank of Cellifornia</v>
      </c>
      <c r="K933" s="67" t="str">
        <v>Bank IF</v>
      </c>
      <c r="L933" s="67" t="str">
        <v>SheetBank AG</v>
      </c>
      <c r="M933" s="67" t="str">
        <v>MoneyMATCH Inc.</v>
      </c>
      <c r="O933" s="67" t="str">
        <v>ExCell Bank</v>
      </c>
      <c r="P933" s="67" t="str">
        <v>SheetBank AG</v>
      </c>
      <c r="Q933" s="67" t="str">
        <v>CELLtral Bank</v>
      </c>
      <c r="R933" s="67" t="str">
        <v>Bank IF</v>
      </c>
      <c r="S933" s="67" t="str">
        <v>SummaBank</v>
      </c>
    </row>
    <row r="934" spans="10:19">
      <c r="J934" s="67" t="str">
        <v>Bank of Cellifornia</v>
      </c>
      <c r="K934" s="67" t="str">
        <v>Bank IF</v>
      </c>
      <c r="L934" s="67" t="str">
        <v>Pivot Finance Group</v>
      </c>
      <c r="M934" s="67" t="str">
        <v>ExCell Bank</v>
      </c>
      <c r="O934" s="67" t="str">
        <v>ExCell Bank</v>
      </c>
      <c r="P934" s="67" t="str">
        <v>SheetBank AG</v>
      </c>
      <c r="Q934" s="67" t="str">
        <v>CELLtral Bank</v>
      </c>
      <c r="R934" s="67" t="str">
        <v>Bank IF</v>
      </c>
      <c r="S934" s="67" t="str">
        <v>MoneyMATCH Inc.</v>
      </c>
    </row>
    <row r="935" spans="10:19">
      <c r="J935" s="67" t="str">
        <v>Bank of Cellifornia</v>
      </c>
      <c r="K935" s="67" t="str">
        <v>Bank IF</v>
      </c>
      <c r="L935" s="67" t="str">
        <v>Pivot Finance Group</v>
      </c>
      <c r="M935" s="67" t="str">
        <v>ExFunds</v>
      </c>
      <c r="O935" s="67" t="str">
        <v>ExCell Bank</v>
      </c>
      <c r="P935" s="67" t="str">
        <v>SheetBank AG</v>
      </c>
      <c r="Q935" s="67" t="str">
        <v>CELLtral Bank</v>
      </c>
      <c r="R935" s="67" t="str">
        <v>MoneyMATCH Inc.</v>
      </c>
      <c r="S935" s="67" t="str">
        <v>Bank of Cellifornia</v>
      </c>
    </row>
    <row r="936" spans="10:19">
      <c r="J936" s="67" t="str">
        <v>Bank of Cellifornia</v>
      </c>
      <c r="K936" s="67" t="str">
        <v>Bank IF</v>
      </c>
      <c r="L936" s="67" t="str">
        <v>Pivot Finance Group</v>
      </c>
      <c r="M936" s="67" t="str">
        <v>SheetBank AG</v>
      </c>
      <c r="O936" s="67" t="str">
        <v>ExCell Bank</v>
      </c>
      <c r="P936" s="67" t="str">
        <v>SheetBank AG</v>
      </c>
      <c r="Q936" s="67" t="str">
        <v>CELLtral Bank</v>
      </c>
      <c r="R936" s="67" t="str">
        <v>MoneyMATCH Inc.</v>
      </c>
      <c r="S936" s="67" t="str">
        <v>ExFunds</v>
      </c>
    </row>
    <row r="937" spans="10:19">
      <c r="J937" s="67" t="str">
        <v>Bank of Cellifornia</v>
      </c>
      <c r="K937" s="67" t="str">
        <v>Bank IF</v>
      </c>
      <c r="L937" s="67" t="str">
        <v>Pivot Finance Group</v>
      </c>
      <c r="M937" s="67" t="str">
        <v>The VLOOKup Vault</v>
      </c>
      <c r="O937" s="67" t="str">
        <v>ExCell Bank</v>
      </c>
      <c r="P937" s="67" t="str">
        <v>SheetBank AG</v>
      </c>
      <c r="Q937" s="67" t="str">
        <v>CELLtral Bank</v>
      </c>
      <c r="R937" s="67" t="str">
        <v>MoneyMATCH Inc.</v>
      </c>
      <c r="S937" s="67" t="str">
        <v>Pivot Finance Group</v>
      </c>
    </row>
    <row r="938" spans="10:19">
      <c r="J938" s="67" t="str">
        <v>Bank of Cellifornia</v>
      </c>
      <c r="K938" s="67" t="str">
        <v>Bank IF</v>
      </c>
      <c r="L938" s="67" t="str">
        <v>Pivot Finance Group</v>
      </c>
      <c r="M938" s="67" t="str">
        <v>SummaBank</v>
      </c>
      <c r="O938" s="67" t="str">
        <v>ExCell Bank</v>
      </c>
      <c r="P938" s="67" t="str">
        <v>SheetBank AG</v>
      </c>
      <c r="Q938" s="67" t="str">
        <v>CELLtral Bank</v>
      </c>
      <c r="R938" s="67" t="str">
        <v>MoneyMATCH Inc.</v>
      </c>
      <c r="S938" s="67" t="str">
        <v>The VLOOKup Vault</v>
      </c>
    </row>
    <row r="939" spans="10:19">
      <c r="J939" s="67" t="str">
        <v>Bank of Cellifornia</v>
      </c>
      <c r="K939" s="67" t="str">
        <v>Bank IF</v>
      </c>
      <c r="L939" s="67" t="str">
        <v>Pivot Finance Group</v>
      </c>
      <c r="M939" s="67" t="str">
        <v>CELLtral Bank</v>
      </c>
      <c r="O939" s="67" t="str">
        <v>ExCell Bank</v>
      </c>
      <c r="P939" s="67" t="str">
        <v>SheetBank AG</v>
      </c>
      <c r="Q939" s="67" t="str">
        <v>CELLtral Bank</v>
      </c>
      <c r="R939" s="67" t="str">
        <v>MoneyMATCH Inc.</v>
      </c>
      <c r="S939" s="67" t="str">
        <v>SummaBank</v>
      </c>
    </row>
    <row r="940" spans="10:19">
      <c r="J940" s="67" t="str">
        <v>Bank of Cellifornia</v>
      </c>
      <c r="K940" s="67" t="str">
        <v>Bank IF</v>
      </c>
      <c r="L940" s="67" t="str">
        <v>Pivot Finance Group</v>
      </c>
      <c r="M940" s="67" t="str">
        <v>MoneyMATCH Inc.</v>
      </c>
      <c r="O940" s="67" t="str">
        <v>ExCell Bank</v>
      </c>
      <c r="P940" s="67" t="str">
        <v>SheetBank AG</v>
      </c>
      <c r="Q940" s="67" t="str">
        <v>CELLtral Bank</v>
      </c>
      <c r="R940" s="67" t="str">
        <v>MoneyMATCH Inc.</v>
      </c>
      <c r="S940" s="67" t="str">
        <v>Bank IF</v>
      </c>
    </row>
    <row r="941" spans="10:19">
      <c r="J941" s="67" t="str">
        <v>Bank of Cellifornia</v>
      </c>
      <c r="K941" s="67" t="str">
        <v>Bank IF</v>
      </c>
      <c r="L941" s="67" t="str">
        <v>The VLOOKup Vault</v>
      </c>
      <c r="M941" s="67" t="str">
        <v>ExCell Bank</v>
      </c>
      <c r="O941" s="67" t="str">
        <v>ExCell Bank</v>
      </c>
      <c r="P941" s="67" t="str">
        <v>SheetBank AG</v>
      </c>
      <c r="Q941" s="67" t="str">
        <v>Bank IF</v>
      </c>
      <c r="R941" s="67" t="str">
        <v>Bank of Cellifornia</v>
      </c>
      <c r="S941" s="67" t="str">
        <v>ExFunds</v>
      </c>
    </row>
    <row r="942" spans="10:19">
      <c r="J942" s="67" t="str">
        <v>Bank of Cellifornia</v>
      </c>
      <c r="K942" s="67" t="str">
        <v>Bank IF</v>
      </c>
      <c r="L942" s="67" t="str">
        <v>The VLOOKup Vault</v>
      </c>
      <c r="M942" s="67" t="str">
        <v>ExFunds</v>
      </c>
      <c r="O942" s="67" t="str">
        <v>ExCell Bank</v>
      </c>
      <c r="P942" s="67" t="str">
        <v>SheetBank AG</v>
      </c>
      <c r="Q942" s="67" t="str">
        <v>Bank IF</v>
      </c>
      <c r="R942" s="67" t="str">
        <v>Bank of Cellifornia</v>
      </c>
      <c r="S942" s="67" t="str">
        <v>Pivot Finance Group</v>
      </c>
    </row>
    <row r="943" spans="10:19">
      <c r="J943" s="67" t="str">
        <v>Bank of Cellifornia</v>
      </c>
      <c r="K943" s="67" t="str">
        <v>Bank IF</v>
      </c>
      <c r="L943" s="67" t="str">
        <v>The VLOOKup Vault</v>
      </c>
      <c r="M943" s="67" t="str">
        <v>SheetBank AG</v>
      </c>
      <c r="O943" s="67" t="str">
        <v>ExCell Bank</v>
      </c>
      <c r="P943" s="67" t="str">
        <v>SheetBank AG</v>
      </c>
      <c r="Q943" s="67" t="str">
        <v>Bank IF</v>
      </c>
      <c r="R943" s="67" t="str">
        <v>Bank of Cellifornia</v>
      </c>
      <c r="S943" s="67" t="str">
        <v>The VLOOKup Vault</v>
      </c>
    </row>
    <row r="944" spans="10:19">
      <c r="J944" s="67" t="str">
        <v>Bank of Cellifornia</v>
      </c>
      <c r="K944" s="67" t="str">
        <v>Bank IF</v>
      </c>
      <c r="L944" s="67" t="str">
        <v>The VLOOKup Vault</v>
      </c>
      <c r="M944" s="67" t="str">
        <v>Pivot Finance Group</v>
      </c>
      <c r="O944" s="67" t="str">
        <v>ExCell Bank</v>
      </c>
      <c r="P944" s="67" t="str">
        <v>SheetBank AG</v>
      </c>
      <c r="Q944" s="67" t="str">
        <v>Bank IF</v>
      </c>
      <c r="R944" s="67" t="str">
        <v>Bank of Cellifornia</v>
      </c>
      <c r="S944" s="67" t="str">
        <v>SummaBank</v>
      </c>
    </row>
    <row r="945" spans="10:19">
      <c r="J945" s="67" t="str">
        <v>Bank of Cellifornia</v>
      </c>
      <c r="K945" s="67" t="str">
        <v>Bank IF</v>
      </c>
      <c r="L945" s="67" t="str">
        <v>The VLOOKup Vault</v>
      </c>
      <c r="M945" s="67" t="str">
        <v>SummaBank</v>
      </c>
      <c r="O945" s="67" t="str">
        <v>ExCell Bank</v>
      </c>
      <c r="P945" s="67" t="str">
        <v>SheetBank AG</v>
      </c>
      <c r="Q945" s="67" t="str">
        <v>Bank IF</v>
      </c>
      <c r="R945" s="67" t="str">
        <v>Bank of Cellifornia</v>
      </c>
      <c r="S945" s="67" t="str">
        <v>CELLtral Bank</v>
      </c>
    </row>
    <row r="946" spans="10:19">
      <c r="J946" s="67" t="str">
        <v>Bank of Cellifornia</v>
      </c>
      <c r="K946" s="67" t="str">
        <v>Bank IF</v>
      </c>
      <c r="L946" s="67" t="str">
        <v>The VLOOKup Vault</v>
      </c>
      <c r="M946" s="67" t="str">
        <v>CELLtral Bank</v>
      </c>
      <c r="O946" s="67" t="str">
        <v>ExCell Bank</v>
      </c>
      <c r="P946" s="67" t="str">
        <v>SheetBank AG</v>
      </c>
      <c r="Q946" s="67" t="str">
        <v>Bank IF</v>
      </c>
      <c r="R946" s="67" t="str">
        <v>Bank of Cellifornia</v>
      </c>
      <c r="S946" s="67" t="str">
        <v>MoneyMATCH Inc.</v>
      </c>
    </row>
    <row r="947" spans="10:19">
      <c r="J947" s="67" t="str">
        <v>Bank of Cellifornia</v>
      </c>
      <c r="K947" s="67" t="str">
        <v>Bank IF</v>
      </c>
      <c r="L947" s="67" t="str">
        <v>The VLOOKup Vault</v>
      </c>
      <c r="M947" s="67" t="str">
        <v>MoneyMATCH Inc.</v>
      </c>
      <c r="O947" s="67" t="str">
        <v>ExCell Bank</v>
      </c>
      <c r="P947" s="67" t="str">
        <v>SheetBank AG</v>
      </c>
      <c r="Q947" s="67" t="str">
        <v>Bank IF</v>
      </c>
      <c r="R947" s="67" t="str">
        <v>ExFunds</v>
      </c>
      <c r="S947" s="67" t="str">
        <v>Bank of Cellifornia</v>
      </c>
    </row>
    <row r="948" spans="10:19">
      <c r="J948" s="67" t="str">
        <v>Bank of Cellifornia</v>
      </c>
      <c r="K948" s="67" t="str">
        <v>Bank IF</v>
      </c>
      <c r="L948" s="67" t="str">
        <v>SummaBank</v>
      </c>
      <c r="M948" s="67" t="str">
        <v>ExCell Bank</v>
      </c>
      <c r="O948" s="67" t="str">
        <v>ExCell Bank</v>
      </c>
      <c r="P948" s="67" t="str">
        <v>SheetBank AG</v>
      </c>
      <c r="Q948" s="67" t="str">
        <v>Bank IF</v>
      </c>
      <c r="R948" s="67" t="str">
        <v>ExFunds</v>
      </c>
      <c r="S948" s="67" t="str">
        <v>Pivot Finance Group</v>
      </c>
    </row>
    <row r="949" spans="10:19">
      <c r="J949" s="67" t="str">
        <v>Bank of Cellifornia</v>
      </c>
      <c r="K949" s="67" t="str">
        <v>Bank IF</v>
      </c>
      <c r="L949" s="67" t="str">
        <v>SummaBank</v>
      </c>
      <c r="M949" s="67" t="str">
        <v>ExFunds</v>
      </c>
      <c r="O949" s="67" t="str">
        <v>ExCell Bank</v>
      </c>
      <c r="P949" s="67" t="str">
        <v>SheetBank AG</v>
      </c>
      <c r="Q949" s="67" t="str">
        <v>Bank IF</v>
      </c>
      <c r="R949" s="67" t="str">
        <v>ExFunds</v>
      </c>
      <c r="S949" s="67" t="str">
        <v>The VLOOKup Vault</v>
      </c>
    </row>
    <row r="950" spans="10:19">
      <c r="J950" s="67" t="str">
        <v>Bank of Cellifornia</v>
      </c>
      <c r="K950" s="67" t="str">
        <v>Bank IF</v>
      </c>
      <c r="L950" s="67" t="str">
        <v>SummaBank</v>
      </c>
      <c r="M950" s="67" t="str">
        <v>SheetBank AG</v>
      </c>
      <c r="O950" s="67" t="str">
        <v>ExCell Bank</v>
      </c>
      <c r="P950" s="67" t="str">
        <v>SheetBank AG</v>
      </c>
      <c r="Q950" s="67" t="str">
        <v>Bank IF</v>
      </c>
      <c r="R950" s="67" t="str">
        <v>ExFunds</v>
      </c>
      <c r="S950" s="67" t="str">
        <v>SummaBank</v>
      </c>
    </row>
    <row r="951" spans="10:19">
      <c r="J951" s="67" t="str">
        <v>Bank of Cellifornia</v>
      </c>
      <c r="K951" s="67" t="str">
        <v>Bank IF</v>
      </c>
      <c r="L951" s="67" t="str">
        <v>SummaBank</v>
      </c>
      <c r="M951" s="67" t="str">
        <v>Pivot Finance Group</v>
      </c>
      <c r="O951" s="67" t="str">
        <v>ExCell Bank</v>
      </c>
      <c r="P951" s="67" t="str">
        <v>SheetBank AG</v>
      </c>
      <c r="Q951" s="67" t="str">
        <v>Bank IF</v>
      </c>
      <c r="R951" s="67" t="str">
        <v>ExFunds</v>
      </c>
      <c r="S951" s="67" t="str">
        <v>CELLtral Bank</v>
      </c>
    </row>
    <row r="952" spans="10:19">
      <c r="J952" s="67" t="str">
        <v>Bank of Cellifornia</v>
      </c>
      <c r="K952" s="67" t="str">
        <v>Bank IF</v>
      </c>
      <c r="L952" s="67" t="str">
        <v>SummaBank</v>
      </c>
      <c r="M952" s="67" t="str">
        <v>The VLOOKup Vault</v>
      </c>
      <c r="O952" s="67" t="str">
        <v>ExCell Bank</v>
      </c>
      <c r="P952" s="67" t="str">
        <v>SheetBank AG</v>
      </c>
      <c r="Q952" s="67" t="str">
        <v>Bank IF</v>
      </c>
      <c r="R952" s="67" t="str">
        <v>ExFunds</v>
      </c>
      <c r="S952" s="67" t="str">
        <v>MoneyMATCH Inc.</v>
      </c>
    </row>
    <row r="953" spans="10:19">
      <c r="J953" s="67" t="str">
        <v>Bank of Cellifornia</v>
      </c>
      <c r="K953" s="67" t="str">
        <v>Bank IF</v>
      </c>
      <c r="L953" s="67" t="str">
        <v>SummaBank</v>
      </c>
      <c r="M953" s="67" t="str">
        <v>CELLtral Bank</v>
      </c>
      <c r="O953" s="67" t="str">
        <v>ExCell Bank</v>
      </c>
      <c r="P953" s="67" t="str">
        <v>SheetBank AG</v>
      </c>
      <c r="Q953" s="67" t="str">
        <v>Bank IF</v>
      </c>
      <c r="R953" s="67" t="str">
        <v>Pivot Finance Group</v>
      </c>
      <c r="S953" s="67" t="str">
        <v>Bank of Cellifornia</v>
      </c>
    </row>
    <row r="954" spans="10:19">
      <c r="J954" s="67" t="str">
        <v>Bank of Cellifornia</v>
      </c>
      <c r="K954" s="67" t="str">
        <v>Bank IF</v>
      </c>
      <c r="L954" s="67" t="str">
        <v>SummaBank</v>
      </c>
      <c r="M954" s="67" t="str">
        <v>MoneyMATCH Inc.</v>
      </c>
      <c r="O954" s="67" t="str">
        <v>ExCell Bank</v>
      </c>
      <c r="P954" s="67" t="str">
        <v>SheetBank AG</v>
      </c>
      <c r="Q954" s="67" t="str">
        <v>Bank IF</v>
      </c>
      <c r="R954" s="67" t="str">
        <v>Pivot Finance Group</v>
      </c>
      <c r="S954" s="67" t="str">
        <v>ExFunds</v>
      </c>
    </row>
    <row r="955" spans="10:19">
      <c r="J955" s="67" t="str">
        <v>Bank of Cellifornia</v>
      </c>
      <c r="K955" s="67" t="str">
        <v>Bank IF</v>
      </c>
      <c r="L955" s="67" t="str">
        <v>CELLtral Bank</v>
      </c>
      <c r="M955" s="67" t="str">
        <v>ExCell Bank</v>
      </c>
      <c r="O955" s="67" t="str">
        <v>ExCell Bank</v>
      </c>
      <c r="P955" s="67" t="str">
        <v>SheetBank AG</v>
      </c>
      <c r="Q955" s="67" t="str">
        <v>Bank IF</v>
      </c>
      <c r="R955" s="67" t="str">
        <v>Pivot Finance Group</v>
      </c>
      <c r="S955" s="67" t="str">
        <v>The VLOOKup Vault</v>
      </c>
    </row>
    <row r="956" spans="10:19">
      <c r="J956" s="67" t="str">
        <v>Bank of Cellifornia</v>
      </c>
      <c r="K956" s="67" t="str">
        <v>Bank IF</v>
      </c>
      <c r="L956" s="67" t="str">
        <v>CELLtral Bank</v>
      </c>
      <c r="M956" s="67" t="str">
        <v>ExFunds</v>
      </c>
      <c r="O956" s="67" t="str">
        <v>ExCell Bank</v>
      </c>
      <c r="P956" s="67" t="str">
        <v>SheetBank AG</v>
      </c>
      <c r="Q956" s="67" t="str">
        <v>Bank IF</v>
      </c>
      <c r="R956" s="67" t="str">
        <v>Pivot Finance Group</v>
      </c>
      <c r="S956" s="67" t="str">
        <v>SummaBank</v>
      </c>
    </row>
    <row r="957" spans="10:19">
      <c r="J957" s="67" t="str">
        <v>Bank of Cellifornia</v>
      </c>
      <c r="K957" s="67" t="str">
        <v>Bank IF</v>
      </c>
      <c r="L957" s="67" t="str">
        <v>CELLtral Bank</v>
      </c>
      <c r="M957" s="67" t="str">
        <v>SheetBank AG</v>
      </c>
      <c r="O957" s="67" t="str">
        <v>ExCell Bank</v>
      </c>
      <c r="P957" s="67" t="str">
        <v>SheetBank AG</v>
      </c>
      <c r="Q957" s="67" t="str">
        <v>Bank IF</v>
      </c>
      <c r="R957" s="67" t="str">
        <v>Pivot Finance Group</v>
      </c>
      <c r="S957" s="67" t="str">
        <v>CELLtral Bank</v>
      </c>
    </row>
    <row r="958" spans="10:19">
      <c r="J958" s="67" t="str">
        <v>Bank of Cellifornia</v>
      </c>
      <c r="K958" s="67" t="str">
        <v>Bank IF</v>
      </c>
      <c r="L958" s="67" t="str">
        <v>CELLtral Bank</v>
      </c>
      <c r="M958" s="67" t="str">
        <v>Pivot Finance Group</v>
      </c>
      <c r="O958" s="67" t="str">
        <v>ExCell Bank</v>
      </c>
      <c r="P958" s="67" t="str">
        <v>SheetBank AG</v>
      </c>
      <c r="Q958" s="67" t="str">
        <v>Bank IF</v>
      </c>
      <c r="R958" s="67" t="str">
        <v>Pivot Finance Group</v>
      </c>
      <c r="S958" s="67" t="str">
        <v>MoneyMATCH Inc.</v>
      </c>
    </row>
    <row r="959" spans="10:19">
      <c r="J959" s="67" t="str">
        <v>Bank of Cellifornia</v>
      </c>
      <c r="K959" s="67" t="str">
        <v>Bank IF</v>
      </c>
      <c r="L959" s="67" t="str">
        <v>CELLtral Bank</v>
      </c>
      <c r="M959" s="67" t="str">
        <v>The VLOOKup Vault</v>
      </c>
      <c r="O959" s="67" t="str">
        <v>ExCell Bank</v>
      </c>
      <c r="P959" s="67" t="str">
        <v>SheetBank AG</v>
      </c>
      <c r="Q959" s="67" t="str">
        <v>Bank IF</v>
      </c>
      <c r="R959" s="67" t="str">
        <v>The VLOOKup Vault</v>
      </c>
      <c r="S959" s="67" t="str">
        <v>Bank of Cellifornia</v>
      </c>
    </row>
    <row r="960" spans="10:19">
      <c r="J960" s="67" t="str">
        <v>Bank of Cellifornia</v>
      </c>
      <c r="K960" s="67" t="str">
        <v>Bank IF</v>
      </c>
      <c r="L960" s="67" t="str">
        <v>CELLtral Bank</v>
      </c>
      <c r="M960" s="67" t="str">
        <v>SummaBank</v>
      </c>
      <c r="O960" s="67" t="str">
        <v>ExCell Bank</v>
      </c>
      <c r="P960" s="67" t="str">
        <v>SheetBank AG</v>
      </c>
      <c r="Q960" s="67" t="str">
        <v>Bank IF</v>
      </c>
      <c r="R960" s="67" t="str">
        <v>The VLOOKup Vault</v>
      </c>
      <c r="S960" s="67" t="str">
        <v>ExFunds</v>
      </c>
    </row>
    <row r="961" spans="10:19">
      <c r="J961" s="67" t="str">
        <v>Bank of Cellifornia</v>
      </c>
      <c r="K961" s="67" t="str">
        <v>Bank IF</v>
      </c>
      <c r="L961" s="67" t="str">
        <v>CELLtral Bank</v>
      </c>
      <c r="M961" s="67" t="str">
        <v>MoneyMATCH Inc.</v>
      </c>
      <c r="O961" s="67" t="str">
        <v>ExCell Bank</v>
      </c>
      <c r="P961" s="67" t="str">
        <v>SheetBank AG</v>
      </c>
      <c r="Q961" s="67" t="str">
        <v>Bank IF</v>
      </c>
      <c r="R961" s="67" t="str">
        <v>The VLOOKup Vault</v>
      </c>
      <c r="S961" s="67" t="str">
        <v>Pivot Finance Group</v>
      </c>
    </row>
    <row r="962" spans="10:19">
      <c r="J962" s="67" t="str">
        <v>Bank of Cellifornia</v>
      </c>
      <c r="K962" s="67" t="str">
        <v>Bank IF</v>
      </c>
      <c r="L962" s="67" t="str">
        <v>MoneyMATCH Inc.</v>
      </c>
      <c r="M962" s="67" t="str">
        <v>ExCell Bank</v>
      </c>
      <c r="O962" s="67" t="str">
        <v>ExCell Bank</v>
      </c>
      <c r="P962" s="67" t="str">
        <v>SheetBank AG</v>
      </c>
      <c r="Q962" s="67" t="str">
        <v>Bank IF</v>
      </c>
      <c r="R962" s="67" t="str">
        <v>The VLOOKup Vault</v>
      </c>
      <c r="S962" s="67" t="str">
        <v>SummaBank</v>
      </c>
    </row>
    <row r="963" spans="10:19">
      <c r="J963" s="67" t="str">
        <v>Bank of Cellifornia</v>
      </c>
      <c r="K963" s="67" t="str">
        <v>Bank IF</v>
      </c>
      <c r="L963" s="67" t="str">
        <v>MoneyMATCH Inc.</v>
      </c>
      <c r="M963" s="67" t="str">
        <v>ExFunds</v>
      </c>
      <c r="O963" s="67" t="str">
        <v>ExCell Bank</v>
      </c>
      <c r="P963" s="67" t="str">
        <v>SheetBank AG</v>
      </c>
      <c r="Q963" s="67" t="str">
        <v>Bank IF</v>
      </c>
      <c r="R963" s="67" t="str">
        <v>The VLOOKup Vault</v>
      </c>
      <c r="S963" s="67" t="str">
        <v>CELLtral Bank</v>
      </c>
    </row>
    <row r="964" spans="10:19">
      <c r="J964" s="67" t="str">
        <v>Bank of Cellifornia</v>
      </c>
      <c r="K964" s="67" t="str">
        <v>Bank IF</v>
      </c>
      <c r="L964" s="67" t="str">
        <v>MoneyMATCH Inc.</v>
      </c>
      <c r="M964" s="67" t="str">
        <v>SheetBank AG</v>
      </c>
      <c r="O964" s="67" t="str">
        <v>ExCell Bank</v>
      </c>
      <c r="P964" s="67" t="str">
        <v>SheetBank AG</v>
      </c>
      <c r="Q964" s="67" t="str">
        <v>Bank IF</v>
      </c>
      <c r="R964" s="67" t="str">
        <v>The VLOOKup Vault</v>
      </c>
      <c r="S964" s="67" t="str">
        <v>MoneyMATCH Inc.</v>
      </c>
    </row>
    <row r="965" spans="10:19">
      <c r="J965" s="67" t="str">
        <v>Bank of Cellifornia</v>
      </c>
      <c r="K965" s="67" t="str">
        <v>Bank IF</v>
      </c>
      <c r="L965" s="67" t="str">
        <v>MoneyMATCH Inc.</v>
      </c>
      <c r="M965" s="67" t="str">
        <v>Pivot Finance Group</v>
      </c>
      <c r="O965" s="67" t="str">
        <v>ExCell Bank</v>
      </c>
      <c r="P965" s="67" t="str">
        <v>SheetBank AG</v>
      </c>
      <c r="Q965" s="67" t="str">
        <v>Bank IF</v>
      </c>
      <c r="R965" s="67" t="str">
        <v>SummaBank</v>
      </c>
      <c r="S965" s="67" t="str">
        <v>Bank of Cellifornia</v>
      </c>
    </row>
    <row r="966" spans="10:19">
      <c r="J966" s="67" t="str">
        <v>Bank of Cellifornia</v>
      </c>
      <c r="K966" s="67" t="str">
        <v>Bank IF</v>
      </c>
      <c r="L966" s="67" t="str">
        <v>MoneyMATCH Inc.</v>
      </c>
      <c r="M966" s="67" t="str">
        <v>The VLOOKup Vault</v>
      </c>
      <c r="O966" s="67" t="str">
        <v>ExCell Bank</v>
      </c>
      <c r="P966" s="67" t="str">
        <v>SheetBank AG</v>
      </c>
      <c r="Q966" s="67" t="str">
        <v>Bank IF</v>
      </c>
      <c r="R966" s="67" t="str">
        <v>SummaBank</v>
      </c>
      <c r="S966" s="67" t="str">
        <v>ExFunds</v>
      </c>
    </row>
    <row r="967" spans="10:19">
      <c r="J967" s="67" t="str">
        <v>Bank of Cellifornia</v>
      </c>
      <c r="K967" s="67" t="str">
        <v>Bank IF</v>
      </c>
      <c r="L967" s="67" t="str">
        <v>MoneyMATCH Inc.</v>
      </c>
      <c r="M967" s="67" t="str">
        <v>SummaBank</v>
      </c>
      <c r="O967" s="67" t="str">
        <v>ExCell Bank</v>
      </c>
      <c r="P967" s="67" t="str">
        <v>SheetBank AG</v>
      </c>
      <c r="Q967" s="67" t="str">
        <v>Bank IF</v>
      </c>
      <c r="R967" s="67" t="str">
        <v>SummaBank</v>
      </c>
      <c r="S967" s="67" t="str">
        <v>Pivot Finance Group</v>
      </c>
    </row>
    <row r="968" spans="10:19">
      <c r="J968" s="67" t="str">
        <v>Bank of Cellifornia</v>
      </c>
      <c r="K968" s="67" t="str">
        <v>Bank IF</v>
      </c>
      <c r="L968" s="67" t="str">
        <v>MoneyMATCH Inc.</v>
      </c>
      <c r="M968" s="67" t="str">
        <v>CELLtral Bank</v>
      </c>
      <c r="O968" s="67" t="str">
        <v>ExCell Bank</v>
      </c>
      <c r="P968" s="67" t="str">
        <v>SheetBank AG</v>
      </c>
      <c r="Q968" s="67" t="str">
        <v>Bank IF</v>
      </c>
      <c r="R968" s="67" t="str">
        <v>SummaBank</v>
      </c>
      <c r="S968" s="67" t="str">
        <v>The VLOOKup Vault</v>
      </c>
    </row>
    <row r="969" spans="10:19">
      <c r="J969" s="67" t="str">
        <v>Bank of Cellifornia</v>
      </c>
      <c r="K969" s="67" t="str">
        <v>MoneyMATCH Inc.</v>
      </c>
      <c r="L969" s="67" t="str">
        <v>ExCell Bank</v>
      </c>
      <c r="M969" s="67" t="str">
        <v>ExFunds</v>
      </c>
      <c r="O969" s="67" t="str">
        <v>ExCell Bank</v>
      </c>
      <c r="P969" s="67" t="str">
        <v>SheetBank AG</v>
      </c>
      <c r="Q969" s="67" t="str">
        <v>Bank IF</v>
      </c>
      <c r="R969" s="67" t="str">
        <v>SummaBank</v>
      </c>
      <c r="S969" s="67" t="str">
        <v>CELLtral Bank</v>
      </c>
    </row>
    <row r="970" spans="10:19">
      <c r="J970" s="67" t="str">
        <v>Bank of Cellifornia</v>
      </c>
      <c r="K970" s="67" t="str">
        <v>MoneyMATCH Inc.</v>
      </c>
      <c r="L970" s="67" t="str">
        <v>ExCell Bank</v>
      </c>
      <c r="M970" s="67" t="str">
        <v>SheetBank AG</v>
      </c>
      <c r="O970" s="67" t="str">
        <v>ExCell Bank</v>
      </c>
      <c r="P970" s="67" t="str">
        <v>SheetBank AG</v>
      </c>
      <c r="Q970" s="67" t="str">
        <v>Bank IF</v>
      </c>
      <c r="R970" s="67" t="str">
        <v>SummaBank</v>
      </c>
      <c r="S970" s="67" t="str">
        <v>MoneyMATCH Inc.</v>
      </c>
    </row>
    <row r="971" spans="10:19">
      <c r="J971" s="67" t="str">
        <v>Bank of Cellifornia</v>
      </c>
      <c r="K971" s="67" t="str">
        <v>MoneyMATCH Inc.</v>
      </c>
      <c r="L971" s="67" t="str">
        <v>ExCell Bank</v>
      </c>
      <c r="M971" s="67" t="str">
        <v>Pivot Finance Group</v>
      </c>
      <c r="O971" s="67" t="str">
        <v>ExCell Bank</v>
      </c>
      <c r="P971" s="67" t="str">
        <v>SheetBank AG</v>
      </c>
      <c r="Q971" s="67" t="str">
        <v>Bank IF</v>
      </c>
      <c r="R971" s="67" t="str">
        <v>CELLtral Bank</v>
      </c>
      <c r="S971" s="67" t="str">
        <v>Bank of Cellifornia</v>
      </c>
    </row>
    <row r="972" spans="10:19">
      <c r="J972" s="67" t="str">
        <v>Bank of Cellifornia</v>
      </c>
      <c r="K972" s="67" t="str">
        <v>MoneyMATCH Inc.</v>
      </c>
      <c r="L972" s="67" t="str">
        <v>ExCell Bank</v>
      </c>
      <c r="M972" s="67" t="str">
        <v>The VLOOKup Vault</v>
      </c>
      <c r="O972" s="67" t="str">
        <v>ExCell Bank</v>
      </c>
      <c r="P972" s="67" t="str">
        <v>SheetBank AG</v>
      </c>
      <c r="Q972" s="67" t="str">
        <v>Bank IF</v>
      </c>
      <c r="R972" s="67" t="str">
        <v>CELLtral Bank</v>
      </c>
      <c r="S972" s="67" t="str">
        <v>ExFunds</v>
      </c>
    </row>
    <row r="973" spans="10:19">
      <c r="J973" s="67" t="str">
        <v>Bank of Cellifornia</v>
      </c>
      <c r="K973" s="67" t="str">
        <v>MoneyMATCH Inc.</v>
      </c>
      <c r="L973" s="67" t="str">
        <v>ExCell Bank</v>
      </c>
      <c r="M973" s="67" t="str">
        <v>SummaBank</v>
      </c>
      <c r="O973" s="67" t="str">
        <v>ExCell Bank</v>
      </c>
      <c r="P973" s="67" t="str">
        <v>SheetBank AG</v>
      </c>
      <c r="Q973" s="67" t="str">
        <v>Bank IF</v>
      </c>
      <c r="R973" s="67" t="str">
        <v>CELLtral Bank</v>
      </c>
      <c r="S973" s="67" t="str">
        <v>Pivot Finance Group</v>
      </c>
    </row>
    <row r="974" spans="10:19">
      <c r="J974" s="67" t="str">
        <v>Bank of Cellifornia</v>
      </c>
      <c r="K974" s="67" t="str">
        <v>MoneyMATCH Inc.</v>
      </c>
      <c r="L974" s="67" t="str">
        <v>ExCell Bank</v>
      </c>
      <c r="M974" s="67" t="str">
        <v>CELLtral Bank</v>
      </c>
      <c r="O974" s="67" t="str">
        <v>ExCell Bank</v>
      </c>
      <c r="P974" s="67" t="str">
        <v>SheetBank AG</v>
      </c>
      <c r="Q974" s="67" t="str">
        <v>Bank IF</v>
      </c>
      <c r="R974" s="67" t="str">
        <v>CELLtral Bank</v>
      </c>
      <c r="S974" s="67" t="str">
        <v>The VLOOKup Vault</v>
      </c>
    </row>
    <row r="975" spans="10:19">
      <c r="J975" s="67" t="str">
        <v>Bank of Cellifornia</v>
      </c>
      <c r="K975" s="67" t="str">
        <v>MoneyMATCH Inc.</v>
      </c>
      <c r="L975" s="67" t="str">
        <v>ExCell Bank</v>
      </c>
      <c r="M975" s="67" t="str">
        <v>Bank IF</v>
      </c>
      <c r="O975" s="67" t="str">
        <v>ExCell Bank</v>
      </c>
      <c r="P975" s="67" t="str">
        <v>SheetBank AG</v>
      </c>
      <c r="Q975" s="67" t="str">
        <v>Bank IF</v>
      </c>
      <c r="R975" s="67" t="str">
        <v>CELLtral Bank</v>
      </c>
      <c r="S975" s="67" t="str">
        <v>SummaBank</v>
      </c>
    </row>
    <row r="976" spans="10:19">
      <c r="J976" s="67" t="str">
        <v>Bank of Cellifornia</v>
      </c>
      <c r="K976" s="67" t="str">
        <v>MoneyMATCH Inc.</v>
      </c>
      <c r="L976" s="67" t="str">
        <v>ExFunds</v>
      </c>
      <c r="M976" s="67" t="str">
        <v>ExCell Bank</v>
      </c>
      <c r="O976" s="67" t="str">
        <v>ExCell Bank</v>
      </c>
      <c r="P976" s="67" t="str">
        <v>SheetBank AG</v>
      </c>
      <c r="Q976" s="67" t="str">
        <v>Bank IF</v>
      </c>
      <c r="R976" s="67" t="str">
        <v>CELLtral Bank</v>
      </c>
      <c r="S976" s="67" t="str">
        <v>MoneyMATCH Inc.</v>
      </c>
    </row>
    <row r="977" spans="10:19">
      <c r="J977" s="67" t="str">
        <v>Bank of Cellifornia</v>
      </c>
      <c r="K977" s="67" t="str">
        <v>MoneyMATCH Inc.</v>
      </c>
      <c r="L977" s="67" t="str">
        <v>ExFunds</v>
      </c>
      <c r="M977" s="67" t="str">
        <v>SheetBank AG</v>
      </c>
      <c r="O977" s="67" t="str">
        <v>ExCell Bank</v>
      </c>
      <c r="P977" s="67" t="str">
        <v>SheetBank AG</v>
      </c>
      <c r="Q977" s="67" t="str">
        <v>Bank IF</v>
      </c>
      <c r="R977" s="67" t="str">
        <v>MoneyMATCH Inc.</v>
      </c>
      <c r="S977" s="67" t="str">
        <v>Bank of Cellifornia</v>
      </c>
    </row>
    <row r="978" spans="10:19">
      <c r="J978" s="67" t="str">
        <v>Bank of Cellifornia</v>
      </c>
      <c r="K978" s="67" t="str">
        <v>MoneyMATCH Inc.</v>
      </c>
      <c r="L978" s="67" t="str">
        <v>ExFunds</v>
      </c>
      <c r="M978" s="67" t="str">
        <v>Pivot Finance Group</v>
      </c>
      <c r="O978" s="67" t="str">
        <v>ExCell Bank</v>
      </c>
      <c r="P978" s="67" t="str">
        <v>SheetBank AG</v>
      </c>
      <c r="Q978" s="67" t="str">
        <v>Bank IF</v>
      </c>
      <c r="R978" s="67" t="str">
        <v>MoneyMATCH Inc.</v>
      </c>
      <c r="S978" s="67" t="str">
        <v>ExFunds</v>
      </c>
    </row>
    <row r="979" spans="10:19">
      <c r="J979" s="67" t="str">
        <v>Bank of Cellifornia</v>
      </c>
      <c r="K979" s="67" t="str">
        <v>MoneyMATCH Inc.</v>
      </c>
      <c r="L979" s="67" t="str">
        <v>ExFunds</v>
      </c>
      <c r="M979" s="67" t="str">
        <v>The VLOOKup Vault</v>
      </c>
      <c r="O979" s="67" t="str">
        <v>ExCell Bank</v>
      </c>
      <c r="P979" s="67" t="str">
        <v>SheetBank AG</v>
      </c>
      <c r="Q979" s="67" t="str">
        <v>Bank IF</v>
      </c>
      <c r="R979" s="67" t="str">
        <v>MoneyMATCH Inc.</v>
      </c>
      <c r="S979" s="67" t="str">
        <v>Pivot Finance Group</v>
      </c>
    </row>
    <row r="980" spans="10:19">
      <c r="J980" s="67" t="str">
        <v>Bank of Cellifornia</v>
      </c>
      <c r="K980" s="67" t="str">
        <v>MoneyMATCH Inc.</v>
      </c>
      <c r="L980" s="67" t="str">
        <v>ExFunds</v>
      </c>
      <c r="M980" s="67" t="str">
        <v>SummaBank</v>
      </c>
      <c r="O980" s="67" t="str">
        <v>ExCell Bank</v>
      </c>
      <c r="P980" s="67" t="str">
        <v>SheetBank AG</v>
      </c>
      <c r="Q980" s="67" t="str">
        <v>Bank IF</v>
      </c>
      <c r="R980" s="67" t="str">
        <v>MoneyMATCH Inc.</v>
      </c>
      <c r="S980" s="67" t="str">
        <v>The VLOOKup Vault</v>
      </c>
    </row>
    <row r="981" spans="10:19">
      <c r="J981" s="67" t="str">
        <v>Bank of Cellifornia</v>
      </c>
      <c r="K981" s="67" t="str">
        <v>MoneyMATCH Inc.</v>
      </c>
      <c r="L981" s="67" t="str">
        <v>ExFunds</v>
      </c>
      <c r="M981" s="67" t="str">
        <v>CELLtral Bank</v>
      </c>
      <c r="O981" s="67" t="str">
        <v>ExCell Bank</v>
      </c>
      <c r="P981" s="67" t="str">
        <v>SheetBank AG</v>
      </c>
      <c r="Q981" s="67" t="str">
        <v>Bank IF</v>
      </c>
      <c r="R981" s="67" t="str">
        <v>MoneyMATCH Inc.</v>
      </c>
      <c r="S981" s="67" t="str">
        <v>SummaBank</v>
      </c>
    </row>
    <row r="982" spans="10:19">
      <c r="J982" s="67" t="str">
        <v>Bank of Cellifornia</v>
      </c>
      <c r="K982" s="67" t="str">
        <v>MoneyMATCH Inc.</v>
      </c>
      <c r="L982" s="67" t="str">
        <v>ExFunds</v>
      </c>
      <c r="M982" s="67" t="str">
        <v>Bank IF</v>
      </c>
      <c r="O982" s="67" t="str">
        <v>ExCell Bank</v>
      </c>
      <c r="P982" s="67" t="str">
        <v>SheetBank AG</v>
      </c>
      <c r="Q982" s="67" t="str">
        <v>Bank IF</v>
      </c>
      <c r="R982" s="67" t="str">
        <v>MoneyMATCH Inc.</v>
      </c>
      <c r="S982" s="67" t="str">
        <v>CELLtral Bank</v>
      </c>
    </row>
    <row r="983" spans="10:19">
      <c r="J983" s="67" t="str">
        <v>Bank of Cellifornia</v>
      </c>
      <c r="K983" s="67" t="str">
        <v>MoneyMATCH Inc.</v>
      </c>
      <c r="L983" s="67" t="str">
        <v>SheetBank AG</v>
      </c>
      <c r="M983" s="67" t="str">
        <v>ExCell Bank</v>
      </c>
      <c r="O983" s="67" t="str">
        <v>ExCell Bank</v>
      </c>
      <c r="P983" s="67" t="str">
        <v>SheetBank AG</v>
      </c>
      <c r="Q983" s="67" t="str">
        <v>MoneyMATCH Inc.</v>
      </c>
      <c r="R983" s="67" t="str">
        <v>Bank of Cellifornia</v>
      </c>
      <c r="S983" s="67" t="str">
        <v>ExFunds</v>
      </c>
    </row>
    <row r="984" spans="10:19">
      <c r="J984" s="67" t="str">
        <v>Bank of Cellifornia</v>
      </c>
      <c r="K984" s="67" t="str">
        <v>MoneyMATCH Inc.</v>
      </c>
      <c r="L984" s="67" t="str">
        <v>SheetBank AG</v>
      </c>
      <c r="M984" s="67" t="str">
        <v>ExFunds</v>
      </c>
      <c r="O984" s="67" t="str">
        <v>ExCell Bank</v>
      </c>
      <c r="P984" s="67" t="str">
        <v>SheetBank AG</v>
      </c>
      <c r="Q984" s="67" t="str">
        <v>MoneyMATCH Inc.</v>
      </c>
      <c r="R984" s="67" t="str">
        <v>Bank of Cellifornia</v>
      </c>
      <c r="S984" s="67" t="str">
        <v>Pivot Finance Group</v>
      </c>
    </row>
    <row r="985" spans="10:19">
      <c r="J985" s="67" t="str">
        <v>Bank of Cellifornia</v>
      </c>
      <c r="K985" s="67" t="str">
        <v>MoneyMATCH Inc.</v>
      </c>
      <c r="L985" s="67" t="str">
        <v>SheetBank AG</v>
      </c>
      <c r="M985" s="67" t="str">
        <v>Pivot Finance Group</v>
      </c>
      <c r="O985" s="67" t="str">
        <v>ExCell Bank</v>
      </c>
      <c r="P985" s="67" t="str">
        <v>SheetBank AG</v>
      </c>
      <c r="Q985" s="67" t="str">
        <v>MoneyMATCH Inc.</v>
      </c>
      <c r="R985" s="67" t="str">
        <v>Bank of Cellifornia</v>
      </c>
      <c r="S985" s="67" t="str">
        <v>The VLOOKup Vault</v>
      </c>
    </row>
    <row r="986" spans="10:19">
      <c r="J986" s="67" t="str">
        <v>Bank of Cellifornia</v>
      </c>
      <c r="K986" s="67" t="str">
        <v>MoneyMATCH Inc.</v>
      </c>
      <c r="L986" s="67" t="str">
        <v>SheetBank AG</v>
      </c>
      <c r="M986" s="67" t="str">
        <v>The VLOOKup Vault</v>
      </c>
      <c r="O986" s="67" t="str">
        <v>ExCell Bank</v>
      </c>
      <c r="P986" s="67" t="str">
        <v>SheetBank AG</v>
      </c>
      <c r="Q986" s="67" t="str">
        <v>MoneyMATCH Inc.</v>
      </c>
      <c r="R986" s="67" t="str">
        <v>Bank of Cellifornia</v>
      </c>
      <c r="S986" s="67" t="str">
        <v>SummaBank</v>
      </c>
    </row>
    <row r="987" spans="10:19">
      <c r="J987" s="67" t="str">
        <v>Bank of Cellifornia</v>
      </c>
      <c r="K987" s="67" t="str">
        <v>MoneyMATCH Inc.</v>
      </c>
      <c r="L987" s="67" t="str">
        <v>SheetBank AG</v>
      </c>
      <c r="M987" s="67" t="str">
        <v>SummaBank</v>
      </c>
      <c r="O987" s="67" t="str">
        <v>ExCell Bank</v>
      </c>
      <c r="P987" s="67" t="str">
        <v>SheetBank AG</v>
      </c>
      <c r="Q987" s="67" t="str">
        <v>MoneyMATCH Inc.</v>
      </c>
      <c r="R987" s="67" t="str">
        <v>Bank of Cellifornia</v>
      </c>
      <c r="S987" s="67" t="str">
        <v>CELLtral Bank</v>
      </c>
    </row>
    <row r="988" spans="10:19">
      <c r="J988" s="67" t="str">
        <v>Bank of Cellifornia</v>
      </c>
      <c r="K988" s="67" t="str">
        <v>MoneyMATCH Inc.</v>
      </c>
      <c r="L988" s="67" t="str">
        <v>SheetBank AG</v>
      </c>
      <c r="M988" s="67" t="str">
        <v>CELLtral Bank</v>
      </c>
      <c r="O988" s="67" t="str">
        <v>ExCell Bank</v>
      </c>
      <c r="P988" s="67" t="str">
        <v>SheetBank AG</v>
      </c>
      <c r="Q988" s="67" t="str">
        <v>MoneyMATCH Inc.</v>
      </c>
      <c r="R988" s="67" t="str">
        <v>Bank of Cellifornia</v>
      </c>
      <c r="S988" s="67" t="str">
        <v>Bank IF</v>
      </c>
    </row>
    <row r="989" spans="10:19">
      <c r="J989" s="67" t="str">
        <v>Bank of Cellifornia</v>
      </c>
      <c r="K989" s="67" t="str">
        <v>MoneyMATCH Inc.</v>
      </c>
      <c r="L989" s="67" t="str">
        <v>SheetBank AG</v>
      </c>
      <c r="M989" s="67" t="str">
        <v>Bank IF</v>
      </c>
      <c r="O989" s="67" t="str">
        <v>ExCell Bank</v>
      </c>
      <c r="P989" s="67" t="str">
        <v>SheetBank AG</v>
      </c>
      <c r="Q989" s="67" t="str">
        <v>MoneyMATCH Inc.</v>
      </c>
      <c r="R989" s="67" t="str">
        <v>ExFunds</v>
      </c>
      <c r="S989" s="67" t="str">
        <v>Bank of Cellifornia</v>
      </c>
    </row>
    <row r="990" spans="10:19">
      <c r="J990" s="67" t="str">
        <v>Bank of Cellifornia</v>
      </c>
      <c r="K990" s="67" t="str">
        <v>MoneyMATCH Inc.</v>
      </c>
      <c r="L990" s="67" t="str">
        <v>Pivot Finance Group</v>
      </c>
      <c r="M990" s="67" t="str">
        <v>ExCell Bank</v>
      </c>
      <c r="O990" s="67" t="str">
        <v>ExCell Bank</v>
      </c>
      <c r="P990" s="67" t="str">
        <v>SheetBank AG</v>
      </c>
      <c r="Q990" s="67" t="str">
        <v>MoneyMATCH Inc.</v>
      </c>
      <c r="R990" s="67" t="str">
        <v>ExFunds</v>
      </c>
      <c r="S990" s="67" t="str">
        <v>Pivot Finance Group</v>
      </c>
    </row>
    <row r="991" spans="10:19">
      <c r="J991" s="67" t="str">
        <v>Bank of Cellifornia</v>
      </c>
      <c r="K991" s="67" t="str">
        <v>MoneyMATCH Inc.</v>
      </c>
      <c r="L991" s="67" t="str">
        <v>Pivot Finance Group</v>
      </c>
      <c r="M991" s="67" t="str">
        <v>ExFunds</v>
      </c>
      <c r="O991" s="67" t="str">
        <v>ExCell Bank</v>
      </c>
      <c r="P991" s="67" t="str">
        <v>SheetBank AG</v>
      </c>
      <c r="Q991" s="67" t="str">
        <v>MoneyMATCH Inc.</v>
      </c>
      <c r="R991" s="67" t="str">
        <v>ExFunds</v>
      </c>
      <c r="S991" s="67" t="str">
        <v>The VLOOKup Vault</v>
      </c>
    </row>
    <row r="992" spans="10:19">
      <c r="J992" s="67" t="str">
        <v>Bank of Cellifornia</v>
      </c>
      <c r="K992" s="67" t="str">
        <v>MoneyMATCH Inc.</v>
      </c>
      <c r="L992" s="67" t="str">
        <v>Pivot Finance Group</v>
      </c>
      <c r="M992" s="67" t="str">
        <v>SheetBank AG</v>
      </c>
      <c r="O992" s="67" t="str">
        <v>ExCell Bank</v>
      </c>
      <c r="P992" s="67" t="str">
        <v>SheetBank AG</v>
      </c>
      <c r="Q992" s="67" t="str">
        <v>MoneyMATCH Inc.</v>
      </c>
      <c r="R992" s="67" t="str">
        <v>ExFunds</v>
      </c>
      <c r="S992" s="67" t="str">
        <v>SummaBank</v>
      </c>
    </row>
    <row r="993" spans="10:19">
      <c r="J993" s="67" t="str">
        <v>Bank of Cellifornia</v>
      </c>
      <c r="K993" s="67" t="str">
        <v>MoneyMATCH Inc.</v>
      </c>
      <c r="L993" s="67" t="str">
        <v>Pivot Finance Group</v>
      </c>
      <c r="M993" s="67" t="str">
        <v>The VLOOKup Vault</v>
      </c>
      <c r="O993" s="67" t="str">
        <v>ExCell Bank</v>
      </c>
      <c r="P993" s="67" t="str">
        <v>SheetBank AG</v>
      </c>
      <c r="Q993" s="67" t="str">
        <v>MoneyMATCH Inc.</v>
      </c>
      <c r="R993" s="67" t="str">
        <v>ExFunds</v>
      </c>
      <c r="S993" s="67" t="str">
        <v>CELLtral Bank</v>
      </c>
    </row>
    <row r="994" spans="10:19">
      <c r="J994" s="67" t="str">
        <v>Bank of Cellifornia</v>
      </c>
      <c r="K994" s="67" t="str">
        <v>MoneyMATCH Inc.</v>
      </c>
      <c r="L994" s="67" t="str">
        <v>Pivot Finance Group</v>
      </c>
      <c r="M994" s="67" t="str">
        <v>SummaBank</v>
      </c>
      <c r="O994" s="67" t="str">
        <v>ExCell Bank</v>
      </c>
      <c r="P994" s="67" t="str">
        <v>SheetBank AG</v>
      </c>
      <c r="Q994" s="67" t="str">
        <v>MoneyMATCH Inc.</v>
      </c>
      <c r="R994" s="67" t="str">
        <v>ExFunds</v>
      </c>
      <c r="S994" s="67" t="str">
        <v>Bank IF</v>
      </c>
    </row>
    <row r="995" spans="10:19">
      <c r="J995" s="67" t="str">
        <v>Bank of Cellifornia</v>
      </c>
      <c r="K995" s="67" t="str">
        <v>MoneyMATCH Inc.</v>
      </c>
      <c r="L995" s="67" t="str">
        <v>Pivot Finance Group</v>
      </c>
      <c r="M995" s="67" t="str">
        <v>CELLtral Bank</v>
      </c>
      <c r="O995" s="67" t="str">
        <v>ExCell Bank</v>
      </c>
      <c r="P995" s="67" t="str">
        <v>SheetBank AG</v>
      </c>
      <c r="Q995" s="67" t="str">
        <v>MoneyMATCH Inc.</v>
      </c>
      <c r="R995" s="67" t="str">
        <v>Pivot Finance Group</v>
      </c>
      <c r="S995" s="67" t="str">
        <v>Bank of Cellifornia</v>
      </c>
    </row>
    <row r="996" spans="10:19">
      <c r="J996" s="67" t="str">
        <v>Bank of Cellifornia</v>
      </c>
      <c r="K996" s="67" t="str">
        <v>MoneyMATCH Inc.</v>
      </c>
      <c r="L996" s="67" t="str">
        <v>Pivot Finance Group</v>
      </c>
      <c r="M996" s="67" t="str">
        <v>Bank IF</v>
      </c>
      <c r="O996" s="67" t="str">
        <v>ExCell Bank</v>
      </c>
      <c r="P996" s="67" t="str">
        <v>SheetBank AG</v>
      </c>
      <c r="Q996" s="67" t="str">
        <v>MoneyMATCH Inc.</v>
      </c>
      <c r="R996" s="67" t="str">
        <v>Pivot Finance Group</v>
      </c>
      <c r="S996" s="67" t="str">
        <v>ExFunds</v>
      </c>
    </row>
    <row r="997" spans="10:19">
      <c r="J997" s="67" t="str">
        <v>Bank of Cellifornia</v>
      </c>
      <c r="K997" s="67" t="str">
        <v>MoneyMATCH Inc.</v>
      </c>
      <c r="L997" s="67" t="str">
        <v>The VLOOKup Vault</v>
      </c>
      <c r="M997" s="67" t="str">
        <v>ExCell Bank</v>
      </c>
      <c r="O997" s="67" t="str">
        <v>ExCell Bank</v>
      </c>
      <c r="P997" s="67" t="str">
        <v>SheetBank AG</v>
      </c>
      <c r="Q997" s="67" t="str">
        <v>MoneyMATCH Inc.</v>
      </c>
      <c r="R997" s="67" t="str">
        <v>Pivot Finance Group</v>
      </c>
      <c r="S997" s="67" t="str">
        <v>The VLOOKup Vault</v>
      </c>
    </row>
    <row r="998" spans="10:19">
      <c r="J998" s="67" t="str">
        <v>Bank of Cellifornia</v>
      </c>
      <c r="K998" s="67" t="str">
        <v>MoneyMATCH Inc.</v>
      </c>
      <c r="L998" s="67" t="str">
        <v>The VLOOKup Vault</v>
      </c>
      <c r="M998" s="67" t="str">
        <v>ExFunds</v>
      </c>
      <c r="O998" s="67" t="str">
        <v>ExCell Bank</v>
      </c>
      <c r="P998" s="67" t="str">
        <v>SheetBank AG</v>
      </c>
      <c r="Q998" s="67" t="str">
        <v>MoneyMATCH Inc.</v>
      </c>
      <c r="R998" s="67" t="str">
        <v>Pivot Finance Group</v>
      </c>
      <c r="S998" s="67" t="str">
        <v>SummaBank</v>
      </c>
    </row>
    <row r="999" spans="10:19">
      <c r="J999" s="67" t="str">
        <v>Bank of Cellifornia</v>
      </c>
      <c r="K999" s="67" t="str">
        <v>MoneyMATCH Inc.</v>
      </c>
      <c r="L999" s="67" t="str">
        <v>The VLOOKup Vault</v>
      </c>
      <c r="M999" s="67" t="str">
        <v>SheetBank AG</v>
      </c>
      <c r="O999" s="67" t="str">
        <v>ExCell Bank</v>
      </c>
      <c r="P999" s="67" t="str">
        <v>SheetBank AG</v>
      </c>
      <c r="Q999" s="67" t="str">
        <v>MoneyMATCH Inc.</v>
      </c>
      <c r="R999" s="67" t="str">
        <v>Pivot Finance Group</v>
      </c>
      <c r="S999" s="67" t="str">
        <v>CELLtral Bank</v>
      </c>
    </row>
    <row r="1000" spans="10:19">
      <c r="J1000" s="67" t="str">
        <v>Bank of Cellifornia</v>
      </c>
      <c r="K1000" s="67" t="str">
        <v>MoneyMATCH Inc.</v>
      </c>
      <c r="L1000" s="67" t="str">
        <v>The VLOOKup Vault</v>
      </c>
      <c r="M1000" s="67" t="str">
        <v>Pivot Finance Group</v>
      </c>
      <c r="O1000" s="67" t="str">
        <v>ExCell Bank</v>
      </c>
      <c r="P1000" s="67" t="str">
        <v>SheetBank AG</v>
      </c>
      <c r="Q1000" s="67" t="str">
        <v>MoneyMATCH Inc.</v>
      </c>
      <c r="R1000" s="67" t="str">
        <v>Pivot Finance Group</v>
      </c>
      <c r="S1000" s="67" t="str">
        <v>Bank IF</v>
      </c>
    </row>
    <row r="1001" spans="10:19">
      <c r="J1001" s="67" t="str">
        <v>Bank of Cellifornia</v>
      </c>
      <c r="K1001" s="67" t="str">
        <v>MoneyMATCH Inc.</v>
      </c>
      <c r="L1001" s="67" t="str">
        <v>The VLOOKup Vault</v>
      </c>
      <c r="M1001" s="67" t="str">
        <v>SummaBank</v>
      </c>
      <c r="O1001" s="67" t="str">
        <v>ExCell Bank</v>
      </c>
      <c r="P1001" s="67" t="str">
        <v>SheetBank AG</v>
      </c>
      <c r="Q1001" s="67" t="str">
        <v>MoneyMATCH Inc.</v>
      </c>
      <c r="R1001" s="67" t="str">
        <v>The VLOOKup Vault</v>
      </c>
      <c r="S1001" s="67" t="str">
        <v>Bank of Cellifornia</v>
      </c>
    </row>
    <row r="1002" spans="10:19">
      <c r="J1002" s="67" t="str">
        <v>Bank of Cellifornia</v>
      </c>
      <c r="K1002" s="67" t="str">
        <v>MoneyMATCH Inc.</v>
      </c>
      <c r="L1002" s="67" t="str">
        <v>The VLOOKup Vault</v>
      </c>
      <c r="M1002" s="67" t="str">
        <v>CELLtral Bank</v>
      </c>
      <c r="O1002" s="67" t="str">
        <v>ExCell Bank</v>
      </c>
      <c r="P1002" s="67" t="str">
        <v>SheetBank AG</v>
      </c>
      <c r="Q1002" s="67" t="str">
        <v>MoneyMATCH Inc.</v>
      </c>
      <c r="R1002" s="67" t="str">
        <v>The VLOOKup Vault</v>
      </c>
      <c r="S1002" s="67" t="str">
        <v>ExFunds</v>
      </c>
    </row>
    <row r="1003" spans="10:19">
      <c r="J1003" s="67" t="str">
        <v>Bank of Cellifornia</v>
      </c>
      <c r="K1003" s="67" t="str">
        <v>MoneyMATCH Inc.</v>
      </c>
      <c r="L1003" s="67" t="str">
        <v>The VLOOKup Vault</v>
      </c>
      <c r="M1003" s="67" t="str">
        <v>Bank IF</v>
      </c>
      <c r="O1003" s="67" t="str">
        <v>ExCell Bank</v>
      </c>
      <c r="P1003" s="67" t="str">
        <v>SheetBank AG</v>
      </c>
      <c r="Q1003" s="67" t="str">
        <v>MoneyMATCH Inc.</v>
      </c>
      <c r="R1003" s="67" t="str">
        <v>The VLOOKup Vault</v>
      </c>
      <c r="S1003" s="67" t="str">
        <v>Pivot Finance Group</v>
      </c>
    </row>
    <row r="1004" spans="10:19">
      <c r="J1004" s="67" t="str">
        <v>Bank of Cellifornia</v>
      </c>
      <c r="K1004" s="67" t="str">
        <v>MoneyMATCH Inc.</v>
      </c>
      <c r="L1004" s="67" t="str">
        <v>SummaBank</v>
      </c>
      <c r="M1004" s="67" t="str">
        <v>ExCell Bank</v>
      </c>
      <c r="O1004" s="67" t="str">
        <v>ExCell Bank</v>
      </c>
      <c r="P1004" s="67" t="str">
        <v>SheetBank AG</v>
      </c>
      <c r="Q1004" s="67" t="str">
        <v>MoneyMATCH Inc.</v>
      </c>
      <c r="R1004" s="67" t="str">
        <v>The VLOOKup Vault</v>
      </c>
      <c r="S1004" s="67" t="str">
        <v>SummaBank</v>
      </c>
    </row>
    <row r="1005" spans="10:19">
      <c r="J1005" s="67" t="str">
        <v>Bank of Cellifornia</v>
      </c>
      <c r="K1005" s="67" t="str">
        <v>MoneyMATCH Inc.</v>
      </c>
      <c r="L1005" s="67" t="str">
        <v>SummaBank</v>
      </c>
      <c r="M1005" s="67" t="str">
        <v>ExFunds</v>
      </c>
      <c r="O1005" s="67" t="str">
        <v>ExCell Bank</v>
      </c>
      <c r="P1005" s="67" t="str">
        <v>SheetBank AG</v>
      </c>
      <c r="Q1005" s="67" t="str">
        <v>MoneyMATCH Inc.</v>
      </c>
      <c r="R1005" s="67" t="str">
        <v>The VLOOKup Vault</v>
      </c>
      <c r="S1005" s="67" t="str">
        <v>CELLtral Bank</v>
      </c>
    </row>
    <row r="1006" spans="10:19">
      <c r="J1006" s="67" t="str">
        <v>Bank of Cellifornia</v>
      </c>
      <c r="K1006" s="67" t="str">
        <v>MoneyMATCH Inc.</v>
      </c>
      <c r="L1006" s="67" t="str">
        <v>SummaBank</v>
      </c>
      <c r="M1006" s="67" t="str">
        <v>SheetBank AG</v>
      </c>
      <c r="O1006" s="67" t="str">
        <v>ExCell Bank</v>
      </c>
      <c r="P1006" s="67" t="str">
        <v>SheetBank AG</v>
      </c>
      <c r="Q1006" s="67" t="str">
        <v>MoneyMATCH Inc.</v>
      </c>
      <c r="R1006" s="67" t="str">
        <v>The VLOOKup Vault</v>
      </c>
      <c r="S1006" s="67" t="str">
        <v>Bank IF</v>
      </c>
    </row>
    <row r="1007" spans="10:19">
      <c r="J1007" s="67" t="str">
        <v>Bank of Cellifornia</v>
      </c>
      <c r="K1007" s="67" t="str">
        <v>MoneyMATCH Inc.</v>
      </c>
      <c r="L1007" s="67" t="str">
        <v>SummaBank</v>
      </c>
      <c r="M1007" s="67" t="str">
        <v>Pivot Finance Group</v>
      </c>
      <c r="O1007" s="67" t="str">
        <v>ExCell Bank</v>
      </c>
      <c r="P1007" s="67" t="str">
        <v>SheetBank AG</v>
      </c>
      <c r="Q1007" s="67" t="str">
        <v>MoneyMATCH Inc.</v>
      </c>
      <c r="R1007" s="67" t="str">
        <v>SummaBank</v>
      </c>
      <c r="S1007" s="67" t="str">
        <v>Bank of Cellifornia</v>
      </c>
    </row>
    <row r="1008" spans="10:19">
      <c r="J1008" s="67" t="str">
        <v>Bank of Cellifornia</v>
      </c>
      <c r="K1008" s="67" t="str">
        <v>MoneyMATCH Inc.</v>
      </c>
      <c r="L1008" s="67" t="str">
        <v>SummaBank</v>
      </c>
      <c r="M1008" s="67" t="str">
        <v>The VLOOKup Vault</v>
      </c>
      <c r="O1008" s="67" t="str">
        <v>ExCell Bank</v>
      </c>
      <c r="P1008" s="67" t="str">
        <v>SheetBank AG</v>
      </c>
      <c r="Q1008" s="67" t="str">
        <v>MoneyMATCH Inc.</v>
      </c>
      <c r="R1008" s="67" t="str">
        <v>SummaBank</v>
      </c>
      <c r="S1008" s="67" t="str">
        <v>ExFunds</v>
      </c>
    </row>
    <row r="1009" spans="10:19">
      <c r="J1009" s="67" t="str">
        <v>Bank of Cellifornia</v>
      </c>
      <c r="K1009" s="67" t="str">
        <v>MoneyMATCH Inc.</v>
      </c>
      <c r="L1009" s="67" t="str">
        <v>SummaBank</v>
      </c>
      <c r="M1009" s="67" t="str">
        <v>CELLtral Bank</v>
      </c>
      <c r="O1009" s="67" t="str">
        <v>ExCell Bank</v>
      </c>
      <c r="P1009" s="67" t="str">
        <v>SheetBank AG</v>
      </c>
      <c r="Q1009" s="67" t="str">
        <v>MoneyMATCH Inc.</v>
      </c>
      <c r="R1009" s="67" t="str">
        <v>SummaBank</v>
      </c>
      <c r="S1009" s="67" t="str">
        <v>Pivot Finance Group</v>
      </c>
    </row>
    <row r="1010" spans="10:19">
      <c r="J1010" s="67" t="str">
        <v>Bank of Cellifornia</v>
      </c>
      <c r="K1010" s="67" t="str">
        <v>MoneyMATCH Inc.</v>
      </c>
      <c r="L1010" s="67" t="str">
        <v>SummaBank</v>
      </c>
      <c r="M1010" s="67" t="str">
        <v>Bank IF</v>
      </c>
      <c r="O1010" s="67" t="str">
        <v>ExCell Bank</v>
      </c>
      <c r="P1010" s="67" t="str">
        <v>SheetBank AG</v>
      </c>
      <c r="Q1010" s="67" t="str">
        <v>MoneyMATCH Inc.</v>
      </c>
      <c r="R1010" s="67" t="str">
        <v>SummaBank</v>
      </c>
      <c r="S1010" s="67" t="str">
        <v>The VLOOKup Vault</v>
      </c>
    </row>
    <row r="1011" spans="10:19">
      <c r="J1011" s="67" t="str">
        <v>Bank of Cellifornia</v>
      </c>
      <c r="K1011" s="67" t="str">
        <v>MoneyMATCH Inc.</v>
      </c>
      <c r="L1011" s="67" t="str">
        <v>CELLtral Bank</v>
      </c>
      <c r="M1011" s="67" t="str">
        <v>ExCell Bank</v>
      </c>
      <c r="O1011" s="67" t="str">
        <v>ExCell Bank</v>
      </c>
      <c r="P1011" s="67" t="str">
        <v>SheetBank AG</v>
      </c>
      <c r="Q1011" s="67" t="str">
        <v>MoneyMATCH Inc.</v>
      </c>
      <c r="R1011" s="67" t="str">
        <v>SummaBank</v>
      </c>
      <c r="S1011" s="67" t="str">
        <v>CELLtral Bank</v>
      </c>
    </row>
    <row r="1012" spans="10:19">
      <c r="J1012" s="67" t="str">
        <v>Bank of Cellifornia</v>
      </c>
      <c r="K1012" s="67" t="str">
        <v>MoneyMATCH Inc.</v>
      </c>
      <c r="L1012" s="67" t="str">
        <v>CELLtral Bank</v>
      </c>
      <c r="M1012" s="67" t="str">
        <v>ExFunds</v>
      </c>
      <c r="O1012" s="67" t="str">
        <v>ExCell Bank</v>
      </c>
      <c r="P1012" s="67" t="str">
        <v>SheetBank AG</v>
      </c>
      <c r="Q1012" s="67" t="str">
        <v>MoneyMATCH Inc.</v>
      </c>
      <c r="R1012" s="67" t="str">
        <v>SummaBank</v>
      </c>
      <c r="S1012" s="67" t="str">
        <v>Bank IF</v>
      </c>
    </row>
    <row r="1013" spans="10:19">
      <c r="J1013" s="67" t="str">
        <v>Bank of Cellifornia</v>
      </c>
      <c r="K1013" s="67" t="str">
        <v>MoneyMATCH Inc.</v>
      </c>
      <c r="L1013" s="67" t="str">
        <v>CELLtral Bank</v>
      </c>
      <c r="M1013" s="67" t="str">
        <v>SheetBank AG</v>
      </c>
      <c r="O1013" s="67" t="str">
        <v>ExCell Bank</v>
      </c>
      <c r="P1013" s="67" t="str">
        <v>SheetBank AG</v>
      </c>
      <c r="Q1013" s="67" t="str">
        <v>MoneyMATCH Inc.</v>
      </c>
      <c r="R1013" s="67" t="str">
        <v>CELLtral Bank</v>
      </c>
      <c r="S1013" s="67" t="str">
        <v>Bank of Cellifornia</v>
      </c>
    </row>
    <row r="1014" spans="10:19">
      <c r="J1014" s="67" t="str">
        <v>Bank of Cellifornia</v>
      </c>
      <c r="K1014" s="67" t="str">
        <v>MoneyMATCH Inc.</v>
      </c>
      <c r="L1014" s="67" t="str">
        <v>CELLtral Bank</v>
      </c>
      <c r="M1014" s="67" t="str">
        <v>Pivot Finance Group</v>
      </c>
      <c r="O1014" s="67" t="str">
        <v>ExCell Bank</v>
      </c>
      <c r="P1014" s="67" t="str">
        <v>SheetBank AG</v>
      </c>
      <c r="Q1014" s="67" t="str">
        <v>MoneyMATCH Inc.</v>
      </c>
      <c r="R1014" s="67" t="str">
        <v>CELLtral Bank</v>
      </c>
      <c r="S1014" s="67" t="str">
        <v>ExFunds</v>
      </c>
    </row>
    <row r="1015" spans="10:19">
      <c r="J1015" s="67" t="str">
        <v>Bank of Cellifornia</v>
      </c>
      <c r="K1015" s="67" t="str">
        <v>MoneyMATCH Inc.</v>
      </c>
      <c r="L1015" s="67" t="str">
        <v>CELLtral Bank</v>
      </c>
      <c r="M1015" s="67" t="str">
        <v>The VLOOKup Vault</v>
      </c>
      <c r="O1015" s="67" t="str">
        <v>ExCell Bank</v>
      </c>
      <c r="P1015" s="67" t="str">
        <v>SheetBank AG</v>
      </c>
      <c r="Q1015" s="67" t="str">
        <v>MoneyMATCH Inc.</v>
      </c>
      <c r="R1015" s="67" t="str">
        <v>CELLtral Bank</v>
      </c>
      <c r="S1015" s="67" t="str">
        <v>Pivot Finance Group</v>
      </c>
    </row>
    <row r="1016" spans="10:19">
      <c r="J1016" s="67" t="str">
        <v>Bank of Cellifornia</v>
      </c>
      <c r="K1016" s="67" t="str">
        <v>MoneyMATCH Inc.</v>
      </c>
      <c r="L1016" s="67" t="str">
        <v>CELLtral Bank</v>
      </c>
      <c r="M1016" s="67" t="str">
        <v>SummaBank</v>
      </c>
      <c r="O1016" s="67" t="str">
        <v>ExCell Bank</v>
      </c>
      <c r="P1016" s="67" t="str">
        <v>SheetBank AG</v>
      </c>
      <c r="Q1016" s="67" t="str">
        <v>MoneyMATCH Inc.</v>
      </c>
      <c r="R1016" s="67" t="str">
        <v>CELLtral Bank</v>
      </c>
      <c r="S1016" s="67" t="str">
        <v>The VLOOKup Vault</v>
      </c>
    </row>
    <row r="1017" spans="10:19">
      <c r="J1017" s="67" t="str">
        <v>Bank of Cellifornia</v>
      </c>
      <c r="K1017" s="67" t="str">
        <v>MoneyMATCH Inc.</v>
      </c>
      <c r="L1017" s="67" t="str">
        <v>CELLtral Bank</v>
      </c>
      <c r="M1017" s="67" t="str">
        <v>Bank IF</v>
      </c>
      <c r="O1017" s="67" t="str">
        <v>ExCell Bank</v>
      </c>
      <c r="P1017" s="67" t="str">
        <v>SheetBank AG</v>
      </c>
      <c r="Q1017" s="67" t="str">
        <v>MoneyMATCH Inc.</v>
      </c>
      <c r="R1017" s="67" t="str">
        <v>CELLtral Bank</v>
      </c>
      <c r="S1017" s="67" t="str">
        <v>SummaBank</v>
      </c>
    </row>
    <row r="1018" spans="10:19">
      <c r="J1018" s="67" t="str">
        <v>Bank of Cellifornia</v>
      </c>
      <c r="K1018" s="67" t="str">
        <v>MoneyMATCH Inc.</v>
      </c>
      <c r="L1018" s="67" t="str">
        <v>Bank IF</v>
      </c>
      <c r="M1018" s="67" t="str">
        <v>ExCell Bank</v>
      </c>
      <c r="O1018" s="67" t="str">
        <v>ExCell Bank</v>
      </c>
      <c r="P1018" s="67" t="str">
        <v>SheetBank AG</v>
      </c>
      <c r="Q1018" s="67" t="str">
        <v>MoneyMATCH Inc.</v>
      </c>
      <c r="R1018" s="67" t="str">
        <v>CELLtral Bank</v>
      </c>
      <c r="S1018" s="67" t="str">
        <v>Bank IF</v>
      </c>
    </row>
    <row r="1019" spans="10:19">
      <c r="J1019" s="67" t="str">
        <v>Bank of Cellifornia</v>
      </c>
      <c r="K1019" s="67" t="str">
        <v>MoneyMATCH Inc.</v>
      </c>
      <c r="L1019" s="67" t="str">
        <v>Bank IF</v>
      </c>
      <c r="M1019" s="67" t="str">
        <v>ExFunds</v>
      </c>
      <c r="O1019" s="67" t="str">
        <v>ExCell Bank</v>
      </c>
      <c r="P1019" s="67" t="str">
        <v>SheetBank AG</v>
      </c>
      <c r="Q1019" s="67" t="str">
        <v>MoneyMATCH Inc.</v>
      </c>
      <c r="R1019" s="67" t="str">
        <v>Bank IF</v>
      </c>
      <c r="S1019" s="67" t="str">
        <v>Bank of Cellifornia</v>
      </c>
    </row>
    <row r="1020" spans="10:19">
      <c r="J1020" s="67" t="str">
        <v>Bank of Cellifornia</v>
      </c>
      <c r="K1020" s="67" t="str">
        <v>MoneyMATCH Inc.</v>
      </c>
      <c r="L1020" s="67" t="str">
        <v>Bank IF</v>
      </c>
      <c r="M1020" s="67" t="str">
        <v>SheetBank AG</v>
      </c>
      <c r="O1020" s="67" t="str">
        <v>ExCell Bank</v>
      </c>
      <c r="P1020" s="67" t="str">
        <v>SheetBank AG</v>
      </c>
      <c r="Q1020" s="67" t="str">
        <v>MoneyMATCH Inc.</v>
      </c>
      <c r="R1020" s="67" t="str">
        <v>Bank IF</v>
      </c>
      <c r="S1020" s="67" t="str">
        <v>ExFunds</v>
      </c>
    </row>
    <row r="1021" spans="10:19">
      <c r="J1021" s="67" t="str">
        <v>Bank of Cellifornia</v>
      </c>
      <c r="K1021" s="67" t="str">
        <v>MoneyMATCH Inc.</v>
      </c>
      <c r="L1021" s="67" t="str">
        <v>Bank IF</v>
      </c>
      <c r="M1021" s="67" t="str">
        <v>Pivot Finance Group</v>
      </c>
      <c r="O1021" s="67" t="str">
        <v>ExCell Bank</v>
      </c>
      <c r="P1021" s="67" t="str">
        <v>SheetBank AG</v>
      </c>
      <c r="Q1021" s="67" t="str">
        <v>MoneyMATCH Inc.</v>
      </c>
      <c r="R1021" s="67" t="str">
        <v>Bank IF</v>
      </c>
      <c r="S1021" s="67" t="str">
        <v>Pivot Finance Group</v>
      </c>
    </row>
    <row r="1022" spans="10:19">
      <c r="J1022" s="67" t="str">
        <v>Bank of Cellifornia</v>
      </c>
      <c r="K1022" s="67" t="str">
        <v>MoneyMATCH Inc.</v>
      </c>
      <c r="L1022" s="67" t="str">
        <v>Bank IF</v>
      </c>
      <c r="M1022" s="67" t="str">
        <v>The VLOOKup Vault</v>
      </c>
      <c r="O1022" s="67" t="str">
        <v>ExCell Bank</v>
      </c>
      <c r="P1022" s="67" t="str">
        <v>SheetBank AG</v>
      </c>
      <c r="Q1022" s="67" t="str">
        <v>MoneyMATCH Inc.</v>
      </c>
      <c r="R1022" s="67" t="str">
        <v>Bank IF</v>
      </c>
      <c r="S1022" s="67" t="str">
        <v>The VLOOKup Vault</v>
      </c>
    </row>
    <row r="1023" spans="10:19">
      <c r="J1023" s="67" t="str">
        <v>Bank of Cellifornia</v>
      </c>
      <c r="K1023" s="67" t="str">
        <v>MoneyMATCH Inc.</v>
      </c>
      <c r="L1023" s="67" t="str">
        <v>Bank IF</v>
      </c>
      <c r="M1023" s="67" t="str">
        <v>SummaBank</v>
      </c>
      <c r="O1023" s="67" t="str">
        <v>ExCell Bank</v>
      </c>
      <c r="P1023" s="67" t="str">
        <v>SheetBank AG</v>
      </c>
      <c r="Q1023" s="67" t="str">
        <v>MoneyMATCH Inc.</v>
      </c>
      <c r="R1023" s="67" t="str">
        <v>Bank IF</v>
      </c>
      <c r="S1023" s="67" t="str">
        <v>SummaBank</v>
      </c>
    </row>
    <row r="1024" spans="10:19">
      <c r="J1024" s="67" t="str">
        <v>Bank of Cellifornia</v>
      </c>
      <c r="K1024" s="67" t="str">
        <v>MoneyMATCH Inc.</v>
      </c>
      <c r="L1024" s="67" t="str">
        <v>Bank IF</v>
      </c>
      <c r="M1024" s="67" t="str">
        <v>CELLtral Bank</v>
      </c>
      <c r="O1024" s="67" t="str">
        <v>ExCell Bank</v>
      </c>
      <c r="P1024" s="67" t="str">
        <v>SheetBank AG</v>
      </c>
      <c r="Q1024" s="67" t="str">
        <v>MoneyMATCH Inc.</v>
      </c>
      <c r="R1024" s="67" t="str">
        <v>Bank IF</v>
      </c>
      <c r="S1024" s="67" t="str">
        <v>CELLtral Bank</v>
      </c>
    </row>
    <row r="1025" spans="10:19">
      <c r="J1025" s="67" t="str">
        <v>ExFunds</v>
      </c>
      <c r="K1025" s="67" t="str">
        <v>ExCell Bank</v>
      </c>
      <c r="L1025" s="67" t="str">
        <v>Bank of Cellifornia</v>
      </c>
      <c r="M1025" s="67" t="str">
        <v>SheetBank AG</v>
      </c>
      <c r="O1025" s="67" t="str">
        <v>ExCell Bank</v>
      </c>
      <c r="P1025" s="67" t="str">
        <v>Pivot Finance Group</v>
      </c>
      <c r="Q1025" s="67" t="str">
        <v>Bank of Cellifornia</v>
      </c>
      <c r="R1025" s="67" t="str">
        <v>ExFunds</v>
      </c>
      <c r="S1025" s="67" t="str">
        <v>SheetBank AG</v>
      </c>
    </row>
    <row r="1026" spans="10:19">
      <c r="J1026" s="67" t="str">
        <v>ExFunds</v>
      </c>
      <c r="K1026" s="67" t="str">
        <v>ExCell Bank</v>
      </c>
      <c r="L1026" s="67" t="str">
        <v>Bank of Cellifornia</v>
      </c>
      <c r="M1026" s="67" t="str">
        <v>Pivot Finance Group</v>
      </c>
      <c r="O1026" s="67" t="str">
        <v>ExCell Bank</v>
      </c>
      <c r="P1026" s="67" t="str">
        <v>Pivot Finance Group</v>
      </c>
      <c r="Q1026" s="67" t="str">
        <v>Bank of Cellifornia</v>
      </c>
      <c r="R1026" s="67" t="str">
        <v>ExFunds</v>
      </c>
      <c r="S1026" s="67" t="str">
        <v>The VLOOKup Vault</v>
      </c>
    </row>
    <row r="1027" spans="10:19">
      <c r="J1027" s="67" t="str">
        <v>ExFunds</v>
      </c>
      <c r="K1027" s="67" t="str">
        <v>ExCell Bank</v>
      </c>
      <c r="L1027" s="67" t="str">
        <v>Bank of Cellifornia</v>
      </c>
      <c r="M1027" s="67" t="str">
        <v>The VLOOKup Vault</v>
      </c>
      <c r="O1027" s="67" t="str">
        <v>ExCell Bank</v>
      </c>
      <c r="P1027" s="67" t="str">
        <v>Pivot Finance Group</v>
      </c>
      <c r="Q1027" s="67" t="str">
        <v>Bank of Cellifornia</v>
      </c>
      <c r="R1027" s="67" t="str">
        <v>ExFunds</v>
      </c>
      <c r="S1027" s="67" t="str">
        <v>SummaBank</v>
      </c>
    </row>
    <row r="1028" spans="10:19">
      <c r="J1028" s="67" t="str">
        <v>ExFunds</v>
      </c>
      <c r="K1028" s="67" t="str">
        <v>ExCell Bank</v>
      </c>
      <c r="L1028" s="67" t="str">
        <v>Bank of Cellifornia</v>
      </c>
      <c r="M1028" s="67" t="str">
        <v>SummaBank</v>
      </c>
      <c r="O1028" s="67" t="str">
        <v>ExCell Bank</v>
      </c>
      <c r="P1028" s="67" t="str">
        <v>Pivot Finance Group</v>
      </c>
      <c r="Q1028" s="67" t="str">
        <v>Bank of Cellifornia</v>
      </c>
      <c r="R1028" s="67" t="str">
        <v>ExFunds</v>
      </c>
      <c r="S1028" s="67" t="str">
        <v>CELLtral Bank</v>
      </c>
    </row>
    <row r="1029" spans="10:19">
      <c r="J1029" s="67" t="str">
        <v>ExFunds</v>
      </c>
      <c r="K1029" s="67" t="str">
        <v>ExCell Bank</v>
      </c>
      <c r="L1029" s="67" t="str">
        <v>Bank of Cellifornia</v>
      </c>
      <c r="M1029" s="67" t="str">
        <v>CELLtral Bank</v>
      </c>
      <c r="O1029" s="67" t="str">
        <v>ExCell Bank</v>
      </c>
      <c r="P1029" s="67" t="str">
        <v>Pivot Finance Group</v>
      </c>
      <c r="Q1029" s="67" t="str">
        <v>Bank of Cellifornia</v>
      </c>
      <c r="R1029" s="67" t="str">
        <v>ExFunds</v>
      </c>
      <c r="S1029" s="67" t="str">
        <v>Bank IF</v>
      </c>
    </row>
    <row r="1030" spans="10:19">
      <c r="J1030" s="67" t="str">
        <v>ExFunds</v>
      </c>
      <c r="K1030" s="67" t="str">
        <v>ExCell Bank</v>
      </c>
      <c r="L1030" s="67" t="str">
        <v>Bank of Cellifornia</v>
      </c>
      <c r="M1030" s="67" t="str">
        <v>Bank IF</v>
      </c>
      <c r="O1030" s="67" t="str">
        <v>ExCell Bank</v>
      </c>
      <c r="P1030" s="67" t="str">
        <v>Pivot Finance Group</v>
      </c>
      <c r="Q1030" s="67" t="str">
        <v>Bank of Cellifornia</v>
      </c>
      <c r="R1030" s="67" t="str">
        <v>ExFunds</v>
      </c>
      <c r="S1030" s="67" t="str">
        <v>MoneyMATCH Inc.</v>
      </c>
    </row>
    <row r="1031" spans="10:19">
      <c r="J1031" s="67" t="str">
        <v>ExFunds</v>
      </c>
      <c r="K1031" s="67" t="str">
        <v>ExCell Bank</v>
      </c>
      <c r="L1031" s="67" t="str">
        <v>Bank of Cellifornia</v>
      </c>
      <c r="M1031" s="67" t="str">
        <v>MoneyMATCH Inc.</v>
      </c>
      <c r="O1031" s="67" t="str">
        <v>ExCell Bank</v>
      </c>
      <c r="P1031" s="67" t="str">
        <v>Pivot Finance Group</v>
      </c>
      <c r="Q1031" s="67" t="str">
        <v>Bank of Cellifornia</v>
      </c>
      <c r="R1031" s="67" t="str">
        <v>SheetBank AG</v>
      </c>
      <c r="S1031" s="67" t="str">
        <v>ExFunds</v>
      </c>
    </row>
    <row r="1032" spans="10:19">
      <c r="J1032" s="67" t="str">
        <v>ExFunds</v>
      </c>
      <c r="K1032" s="67" t="str">
        <v>ExCell Bank</v>
      </c>
      <c r="L1032" s="67" t="str">
        <v>SheetBank AG</v>
      </c>
      <c r="M1032" s="67" t="str">
        <v>Bank of Cellifornia</v>
      </c>
      <c r="O1032" s="67" t="str">
        <v>ExCell Bank</v>
      </c>
      <c r="P1032" s="67" t="str">
        <v>Pivot Finance Group</v>
      </c>
      <c r="Q1032" s="67" t="str">
        <v>Bank of Cellifornia</v>
      </c>
      <c r="R1032" s="67" t="str">
        <v>SheetBank AG</v>
      </c>
      <c r="S1032" s="67" t="str">
        <v>The VLOOKup Vault</v>
      </c>
    </row>
    <row r="1033" spans="10:19">
      <c r="J1033" s="67" t="str">
        <v>ExFunds</v>
      </c>
      <c r="K1033" s="67" t="str">
        <v>ExCell Bank</v>
      </c>
      <c r="L1033" s="67" t="str">
        <v>SheetBank AG</v>
      </c>
      <c r="M1033" s="67" t="str">
        <v>Pivot Finance Group</v>
      </c>
      <c r="O1033" s="67" t="str">
        <v>ExCell Bank</v>
      </c>
      <c r="P1033" s="67" t="str">
        <v>Pivot Finance Group</v>
      </c>
      <c r="Q1033" s="67" t="str">
        <v>Bank of Cellifornia</v>
      </c>
      <c r="R1033" s="67" t="str">
        <v>SheetBank AG</v>
      </c>
      <c r="S1033" s="67" t="str">
        <v>SummaBank</v>
      </c>
    </row>
    <row r="1034" spans="10:19">
      <c r="J1034" s="67" t="str">
        <v>ExFunds</v>
      </c>
      <c r="K1034" s="67" t="str">
        <v>ExCell Bank</v>
      </c>
      <c r="L1034" s="67" t="str">
        <v>SheetBank AG</v>
      </c>
      <c r="M1034" s="67" t="str">
        <v>The VLOOKup Vault</v>
      </c>
      <c r="O1034" s="67" t="str">
        <v>ExCell Bank</v>
      </c>
      <c r="P1034" s="67" t="str">
        <v>Pivot Finance Group</v>
      </c>
      <c r="Q1034" s="67" t="str">
        <v>Bank of Cellifornia</v>
      </c>
      <c r="R1034" s="67" t="str">
        <v>SheetBank AG</v>
      </c>
      <c r="S1034" s="67" t="str">
        <v>CELLtral Bank</v>
      </c>
    </row>
    <row r="1035" spans="10:19">
      <c r="J1035" s="67" t="str">
        <v>ExFunds</v>
      </c>
      <c r="K1035" s="67" t="str">
        <v>ExCell Bank</v>
      </c>
      <c r="L1035" s="67" t="str">
        <v>SheetBank AG</v>
      </c>
      <c r="M1035" s="67" t="str">
        <v>SummaBank</v>
      </c>
      <c r="O1035" s="67" t="str">
        <v>ExCell Bank</v>
      </c>
      <c r="P1035" s="67" t="str">
        <v>Pivot Finance Group</v>
      </c>
      <c r="Q1035" s="67" t="str">
        <v>Bank of Cellifornia</v>
      </c>
      <c r="R1035" s="67" t="str">
        <v>SheetBank AG</v>
      </c>
      <c r="S1035" s="67" t="str">
        <v>Bank IF</v>
      </c>
    </row>
    <row r="1036" spans="10:19">
      <c r="J1036" s="67" t="str">
        <v>ExFunds</v>
      </c>
      <c r="K1036" s="67" t="str">
        <v>ExCell Bank</v>
      </c>
      <c r="L1036" s="67" t="str">
        <v>SheetBank AG</v>
      </c>
      <c r="M1036" s="67" t="str">
        <v>CELLtral Bank</v>
      </c>
      <c r="O1036" s="67" t="str">
        <v>ExCell Bank</v>
      </c>
      <c r="P1036" s="67" t="str">
        <v>Pivot Finance Group</v>
      </c>
      <c r="Q1036" s="67" t="str">
        <v>Bank of Cellifornia</v>
      </c>
      <c r="R1036" s="67" t="str">
        <v>SheetBank AG</v>
      </c>
      <c r="S1036" s="67" t="str">
        <v>MoneyMATCH Inc.</v>
      </c>
    </row>
    <row r="1037" spans="10:19">
      <c r="J1037" s="67" t="str">
        <v>ExFunds</v>
      </c>
      <c r="K1037" s="67" t="str">
        <v>ExCell Bank</v>
      </c>
      <c r="L1037" s="67" t="str">
        <v>SheetBank AG</v>
      </c>
      <c r="M1037" s="67" t="str">
        <v>Bank IF</v>
      </c>
      <c r="O1037" s="67" t="str">
        <v>ExCell Bank</v>
      </c>
      <c r="P1037" s="67" t="str">
        <v>Pivot Finance Group</v>
      </c>
      <c r="Q1037" s="67" t="str">
        <v>Bank of Cellifornia</v>
      </c>
      <c r="R1037" s="67" t="str">
        <v>The VLOOKup Vault</v>
      </c>
      <c r="S1037" s="67" t="str">
        <v>ExFunds</v>
      </c>
    </row>
    <row r="1038" spans="10:19">
      <c r="J1038" s="67" t="str">
        <v>ExFunds</v>
      </c>
      <c r="K1038" s="67" t="str">
        <v>ExCell Bank</v>
      </c>
      <c r="L1038" s="67" t="str">
        <v>SheetBank AG</v>
      </c>
      <c r="M1038" s="67" t="str">
        <v>MoneyMATCH Inc.</v>
      </c>
      <c r="O1038" s="67" t="str">
        <v>ExCell Bank</v>
      </c>
      <c r="P1038" s="67" t="str">
        <v>Pivot Finance Group</v>
      </c>
      <c r="Q1038" s="67" t="str">
        <v>Bank of Cellifornia</v>
      </c>
      <c r="R1038" s="67" t="str">
        <v>The VLOOKup Vault</v>
      </c>
      <c r="S1038" s="67" t="str">
        <v>SheetBank AG</v>
      </c>
    </row>
    <row r="1039" spans="10:19">
      <c r="J1039" s="67" t="str">
        <v>ExFunds</v>
      </c>
      <c r="K1039" s="67" t="str">
        <v>ExCell Bank</v>
      </c>
      <c r="L1039" s="67" t="str">
        <v>Pivot Finance Group</v>
      </c>
      <c r="M1039" s="67" t="str">
        <v>Bank of Cellifornia</v>
      </c>
      <c r="O1039" s="67" t="str">
        <v>ExCell Bank</v>
      </c>
      <c r="P1039" s="67" t="str">
        <v>Pivot Finance Group</v>
      </c>
      <c r="Q1039" s="67" t="str">
        <v>Bank of Cellifornia</v>
      </c>
      <c r="R1039" s="67" t="str">
        <v>The VLOOKup Vault</v>
      </c>
      <c r="S1039" s="67" t="str">
        <v>SummaBank</v>
      </c>
    </row>
    <row r="1040" spans="10:19">
      <c r="J1040" s="67" t="str">
        <v>ExFunds</v>
      </c>
      <c r="K1040" s="67" t="str">
        <v>ExCell Bank</v>
      </c>
      <c r="L1040" s="67" t="str">
        <v>Pivot Finance Group</v>
      </c>
      <c r="M1040" s="67" t="str">
        <v>SheetBank AG</v>
      </c>
      <c r="O1040" s="67" t="str">
        <v>ExCell Bank</v>
      </c>
      <c r="P1040" s="67" t="str">
        <v>Pivot Finance Group</v>
      </c>
      <c r="Q1040" s="67" t="str">
        <v>Bank of Cellifornia</v>
      </c>
      <c r="R1040" s="67" t="str">
        <v>The VLOOKup Vault</v>
      </c>
      <c r="S1040" s="67" t="str">
        <v>CELLtral Bank</v>
      </c>
    </row>
    <row r="1041" spans="10:19">
      <c r="J1041" s="67" t="str">
        <v>ExFunds</v>
      </c>
      <c r="K1041" s="67" t="str">
        <v>ExCell Bank</v>
      </c>
      <c r="L1041" s="67" t="str">
        <v>Pivot Finance Group</v>
      </c>
      <c r="M1041" s="67" t="str">
        <v>The VLOOKup Vault</v>
      </c>
      <c r="O1041" s="67" t="str">
        <v>ExCell Bank</v>
      </c>
      <c r="P1041" s="67" t="str">
        <v>Pivot Finance Group</v>
      </c>
      <c r="Q1041" s="67" t="str">
        <v>Bank of Cellifornia</v>
      </c>
      <c r="R1041" s="67" t="str">
        <v>The VLOOKup Vault</v>
      </c>
      <c r="S1041" s="67" t="str">
        <v>Bank IF</v>
      </c>
    </row>
    <row r="1042" spans="10:19">
      <c r="J1042" s="67" t="str">
        <v>ExFunds</v>
      </c>
      <c r="K1042" s="67" t="str">
        <v>ExCell Bank</v>
      </c>
      <c r="L1042" s="67" t="str">
        <v>Pivot Finance Group</v>
      </c>
      <c r="M1042" s="67" t="str">
        <v>SummaBank</v>
      </c>
      <c r="O1042" s="67" t="str">
        <v>ExCell Bank</v>
      </c>
      <c r="P1042" s="67" t="str">
        <v>Pivot Finance Group</v>
      </c>
      <c r="Q1042" s="67" t="str">
        <v>Bank of Cellifornia</v>
      </c>
      <c r="R1042" s="67" t="str">
        <v>The VLOOKup Vault</v>
      </c>
      <c r="S1042" s="67" t="str">
        <v>MoneyMATCH Inc.</v>
      </c>
    </row>
    <row r="1043" spans="10:19">
      <c r="J1043" s="67" t="str">
        <v>ExFunds</v>
      </c>
      <c r="K1043" s="67" t="str">
        <v>ExCell Bank</v>
      </c>
      <c r="L1043" s="67" t="str">
        <v>Pivot Finance Group</v>
      </c>
      <c r="M1043" s="67" t="str">
        <v>CELLtral Bank</v>
      </c>
      <c r="O1043" s="67" t="str">
        <v>ExCell Bank</v>
      </c>
      <c r="P1043" s="67" t="str">
        <v>Pivot Finance Group</v>
      </c>
      <c r="Q1043" s="67" t="str">
        <v>Bank of Cellifornia</v>
      </c>
      <c r="R1043" s="67" t="str">
        <v>SummaBank</v>
      </c>
      <c r="S1043" s="67" t="str">
        <v>ExFunds</v>
      </c>
    </row>
    <row r="1044" spans="10:19">
      <c r="J1044" s="67" t="str">
        <v>ExFunds</v>
      </c>
      <c r="K1044" s="67" t="str">
        <v>ExCell Bank</v>
      </c>
      <c r="L1044" s="67" t="str">
        <v>Pivot Finance Group</v>
      </c>
      <c r="M1044" s="67" t="str">
        <v>Bank IF</v>
      </c>
      <c r="O1044" s="67" t="str">
        <v>ExCell Bank</v>
      </c>
      <c r="P1044" s="67" t="str">
        <v>Pivot Finance Group</v>
      </c>
      <c r="Q1044" s="67" t="str">
        <v>Bank of Cellifornia</v>
      </c>
      <c r="R1044" s="67" t="str">
        <v>SummaBank</v>
      </c>
      <c r="S1044" s="67" t="str">
        <v>SheetBank AG</v>
      </c>
    </row>
    <row r="1045" spans="10:19">
      <c r="J1045" s="67" t="str">
        <v>ExFunds</v>
      </c>
      <c r="K1045" s="67" t="str">
        <v>ExCell Bank</v>
      </c>
      <c r="L1045" s="67" t="str">
        <v>Pivot Finance Group</v>
      </c>
      <c r="M1045" s="67" t="str">
        <v>MoneyMATCH Inc.</v>
      </c>
      <c r="O1045" s="67" t="str">
        <v>ExCell Bank</v>
      </c>
      <c r="P1045" s="67" t="str">
        <v>Pivot Finance Group</v>
      </c>
      <c r="Q1045" s="67" t="str">
        <v>Bank of Cellifornia</v>
      </c>
      <c r="R1045" s="67" t="str">
        <v>SummaBank</v>
      </c>
      <c r="S1045" s="67" t="str">
        <v>The VLOOKup Vault</v>
      </c>
    </row>
    <row r="1046" spans="10:19">
      <c r="J1046" s="67" t="str">
        <v>ExFunds</v>
      </c>
      <c r="K1046" s="67" t="str">
        <v>ExCell Bank</v>
      </c>
      <c r="L1046" s="67" t="str">
        <v>The VLOOKup Vault</v>
      </c>
      <c r="M1046" s="67" t="str">
        <v>Bank of Cellifornia</v>
      </c>
      <c r="O1046" s="67" t="str">
        <v>ExCell Bank</v>
      </c>
      <c r="P1046" s="67" t="str">
        <v>Pivot Finance Group</v>
      </c>
      <c r="Q1046" s="67" t="str">
        <v>Bank of Cellifornia</v>
      </c>
      <c r="R1046" s="67" t="str">
        <v>SummaBank</v>
      </c>
      <c r="S1046" s="67" t="str">
        <v>CELLtral Bank</v>
      </c>
    </row>
    <row r="1047" spans="10:19">
      <c r="J1047" s="67" t="str">
        <v>ExFunds</v>
      </c>
      <c r="K1047" s="67" t="str">
        <v>ExCell Bank</v>
      </c>
      <c r="L1047" s="67" t="str">
        <v>The VLOOKup Vault</v>
      </c>
      <c r="M1047" s="67" t="str">
        <v>SheetBank AG</v>
      </c>
      <c r="O1047" s="67" t="str">
        <v>ExCell Bank</v>
      </c>
      <c r="P1047" s="67" t="str">
        <v>Pivot Finance Group</v>
      </c>
      <c r="Q1047" s="67" t="str">
        <v>Bank of Cellifornia</v>
      </c>
      <c r="R1047" s="67" t="str">
        <v>SummaBank</v>
      </c>
      <c r="S1047" s="67" t="str">
        <v>Bank IF</v>
      </c>
    </row>
    <row r="1048" spans="10:19">
      <c r="J1048" s="67" t="str">
        <v>ExFunds</v>
      </c>
      <c r="K1048" s="67" t="str">
        <v>ExCell Bank</v>
      </c>
      <c r="L1048" s="67" t="str">
        <v>The VLOOKup Vault</v>
      </c>
      <c r="M1048" s="67" t="str">
        <v>Pivot Finance Group</v>
      </c>
      <c r="O1048" s="67" t="str">
        <v>ExCell Bank</v>
      </c>
      <c r="P1048" s="67" t="str">
        <v>Pivot Finance Group</v>
      </c>
      <c r="Q1048" s="67" t="str">
        <v>Bank of Cellifornia</v>
      </c>
      <c r="R1048" s="67" t="str">
        <v>SummaBank</v>
      </c>
      <c r="S1048" s="67" t="str">
        <v>MoneyMATCH Inc.</v>
      </c>
    </row>
    <row r="1049" spans="10:19">
      <c r="J1049" s="67" t="str">
        <v>ExFunds</v>
      </c>
      <c r="K1049" s="67" t="str">
        <v>ExCell Bank</v>
      </c>
      <c r="L1049" s="67" t="str">
        <v>The VLOOKup Vault</v>
      </c>
      <c r="M1049" s="67" t="str">
        <v>SummaBank</v>
      </c>
      <c r="O1049" s="67" t="str">
        <v>ExCell Bank</v>
      </c>
      <c r="P1049" s="67" t="str">
        <v>Pivot Finance Group</v>
      </c>
      <c r="Q1049" s="67" t="str">
        <v>Bank of Cellifornia</v>
      </c>
      <c r="R1049" s="67" t="str">
        <v>CELLtral Bank</v>
      </c>
      <c r="S1049" s="67" t="str">
        <v>ExFunds</v>
      </c>
    </row>
    <row r="1050" spans="10:19">
      <c r="J1050" s="67" t="str">
        <v>ExFunds</v>
      </c>
      <c r="K1050" s="67" t="str">
        <v>ExCell Bank</v>
      </c>
      <c r="L1050" s="67" t="str">
        <v>The VLOOKup Vault</v>
      </c>
      <c r="M1050" s="67" t="str">
        <v>CELLtral Bank</v>
      </c>
      <c r="O1050" s="67" t="str">
        <v>ExCell Bank</v>
      </c>
      <c r="P1050" s="67" t="str">
        <v>Pivot Finance Group</v>
      </c>
      <c r="Q1050" s="67" t="str">
        <v>Bank of Cellifornia</v>
      </c>
      <c r="R1050" s="67" t="str">
        <v>CELLtral Bank</v>
      </c>
      <c r="S1050" s="67" t="str">
        <v>SheetBank AG</v>
      </c>
    </row>
    <row r="1051" spans="10:19">
      <c r="J1051" s="67" t="str">
        <v>ExFunds</v>
      </c>
      <c r="K1051" s="67" t="str">
        <v>ExCell Bank</v>
      </c>
      <c r="L1051" s="67" t="str">
        <v>The VLOOKup Vault</v>
      </c>
      <c r="M1051" s="67" t="str">
        <v>Bank IF</v>
      </c>
      <c r="O1051" s="67" t="str">
        <v>ExCell Bank</v>
      </c>
      <c r="P1051" s="67" t="str">
        <v>Pivot Finance Group</v>
      </c>
      <c r="Q1051" s="67" t="str">
        <v>Bank of Cellifornia</v>
      </c>
      <c r="R1051" s="67" t="str">
        <v>CELLtral Bank</v>
      </c>
      <c r="S1051" s="67" t="str">
        <v>The VLOOKup Vault</v>
      </c>
    </row>
    <row r="1052" spans="10:19">
      <c r="J1052" s="67" t="str">
        <v>ExFunds</v>
      </c>
      <c r="K1052" s="67" t="str">
        <v>ExCell Bank</v>
      </c>
      <c r="L1052" s="67" t="str">
        <v>The VLOOKup Vault</v>
      </c>
      <c r="M1052" s="67" t="str">
        <v>MoneyMATCH Inc.</v>
      </c>
      <c r="O1052" s="67" t="str">
        <v>ExCell Bank</v>
      </c>
      <c r="P1052" s="67" t="str">
        <v>Pivot Finance Group</v>
      </c>
      <c r="Q1052" s="67" t="str">
        <v>Bank of Cellifornia</v>
      </c>
      <c r="R1052" s="67" t="str">
        <v>CELLtral Bank</v>
      </c>
      <c r="S1052" s="67" t="str">
        <v>SummaBank</v>
      </c>
    </row>
    <row r="1053" spans="10:19">
      <c r="J1053" s="67" t="str">
        <v>ExFunds</v>
      </c>
      <c r="K1053" s="67" t="str">
        <v>ExCell Bank</v>
      </c>
      <c r="L1053" s="67" t="str">
        <v>SummaBank</v>
      </c>
      <c r="M1053" s="67" t="str">
        <v>Bank of Cellifornia</v>
      </c>
      <c r="O1053" s="67" t="str">
        <v>ExCell Bank</v>
      </c>
      <c r="P1053" s="67" t="str">
        <v>Pivot Finance Group</v>
      </c>
      <c r="Q1053" s="67" t="str">
        <v>Bank of Cellifornia</v>
      </c>
      <c r="R1053" s="67" t="str">
        <v>CELLtral Bank</v>
      </c>
      <c r="S1053" s="67" t="str">
        <v>Bank IF</v>
      </c>
    </row>
    <row r="1054" spans="10:19">
      <c r="J1054" s="67" t="str">
        <v>ExFunds</v>
      </c>
      <c r="K1054" s="67" t="str">
        <v>ExCell Bank</v>
      </c>
      <c r="L1054" s="67" t="str">
        <v>SummaBank</v>
      </c>
      <c r="M1054" s="67" t="str">
        <v>SheetBank AG</v>
      </c>
      <c r="O1054" s="67" t="str">
        <v>ExCell Bank</v>
      </c>
      <c r="P1054" s="67" t="str">
        <v>Pivot Finance Group</v>
      </c>
      <c r="Q1054" s="67" t="str">
        <v>Bank of Cellifornia</v>
      </c>
      <c r="R1054" s="67" t="str">
        <v>CELLtral Bank</v>
      </c>
      <c r="S1054" s="67" t="str">
        <v>MoneyMATCH Inc.</v>
      </c>
    </row>
    <row r="1055" spans="10:19">
      <c r="J1055" s="67" t="str">
        <v>ExFunds</v>
      </c>
      <c r="K1055" s="67" t="str">
        <v>ExCell Bank</v>
      </c>
      <c r="L1055" s="67" t="str">
        <v>SummaBank</v>
      </c>
      <c r="M1055" s="67" t="str">
        <v>Pivot Finance Group</v>
      </c>
      <c r="O1055" s="67" t="str">
        <v>ExCell Bank</v>
      </c>
      <c r="P1055" s="67" t="str">
        <v>Pivot Finance Group</v>
      </c>
      <c r="Q1055" s="67" t="str">
        <v>Bank of Cellifornia</v>
      </c>
      <c r="R1055" s="67" t="str">
        <v>Bank IF</v>
      </c>
      <c r="S1055" s="67" t="str">
        <v>ExFunds</v>
      </c>
    </row>
    <row r="1056" spans="10:19">
      <c r="J1056" s="67" t="str">
        <v>ExFunds</v>
      </c>
      <c r="K1056" s="67" t="str">
        <v>ExCell Bank</v>
      </c>
      <c r="L1056" s="67" t="str">
        <v>SummaBank</v>
      </c>
      <c r="M1056" s="67" t="str">
        <v>The VLOOKup Vault</v>
      </c>
      <c r="O1056" s="67" t="str">
        <v>ExCell Bank</v>
      </c>
      <c r="P1056" s="67" t="str">
        <v>Pivot Finance Group</v>
      </c>
      <c r="Q1056" s="67" t="str">
        <v>Bank of Cellifornia</v>
      </c>
      <c r="R1056" s="67" t="str">
        <v>Bank IF</v>
      </c>
      <c r="S1056" s="67" t="str">
        <v>SheetBank AG</v>
      </c>
    </row>
    <row r="1057" spans="10:19">
      <c r="J1057" s="67" t="str">
        <v>ExFunds</v>
      </c>
      <c r="K1057" s="67" t="str">
        <v>ExCell Bank</v>
      </c>
      <c r="L1057" s="67" t="str">
        <v>SummaBank</v>
      </c>
      <c r="M1057" s="67" t="str">
        <v>CELLtral Bank</v>
      </c>
      <c r="O1057" s="67" t="str">
        <v>ExCell Bank</v>
      </c>
      <c r="P1057" s="67" t="str">
        <v>Pivot Finance Group</v>
      </c>
      <c r="Q1057" s="67" t="str">
        <v>Bank of Cellifornia</v>
      </c>
      <c r="R1057" s="67" t="str">
        <v>Bank IF</v>
      </c>
      <c r="S1057" s="67" t="str">
        <v>The VLOOKup Vault</v>
      </c>
    </row>
    <row r="1058" spans="10:19">
      <c r="J1058" s="67" t="str">
        <v>ExFunds</v>
      </c>
      <c r="K1058" s="67" t="str">
        <v>ExCell Bank</v>
      </c>
      <c r="L1058" s="67" t="str">
        <v>SummaBank</v>
      </c>
      <c r="M1058" s="67" t="str">
        <v>Bank IF</v>
      </c>
      <c r="O1058" s="67" t="str">
        <v>ExCell Bank</v>
      </c>
      <c r="P1058" s="67" t="str">
        <v>Pivot Finance Group</v>
      </c>
      <c r="Q1058" s="67" t="str">
        <v>Bank of Cellifornia</v>
      </c>
      <c r="R1058" s="67" t="str">
        <v>Bank IF</v>
      </c>
      <c r="S1058" s="67" t="str">
        <v>SummaBank</v>
      </c>
    </row>
    <row r="1059" spans="10:19">
      <c r="J1059" s="67" t="str">
        <v>ExFunds</v>
      </c>
      <c r="K1059" s="67" t="str">
        <v>ExCell Bank</v>
      </c>
      <c r="L1059" s="67" t="str">
        <v>SummaBank</v>
      </c>
      <c r="M1059" s="67" t="str">
        <v>MoneyMATCH Inc.</v>
      </c>
      <c r="O1059" s="67" t="str">
        <v>ExCell Bank</v>
      </c>
      <c r="P1059" s="67" t="str">
        <v>Pivot Finance Group</v>
      </c>
      <c r="Q1059" s="67" t="str">
        <v>Bank of Cellifornia</v>
      </c>
      <c r="R1059" s="67" t="str">
        <v>Bank IF</v>
      </c>
      <c r="S1059" s="67" t="str">
        <v>CELLtral Bank</v>
      </c>
    </row>
    <row r="1060" spans="10:19">
      <c r="J1060" s="67" t="str">
        <v>ExFunds</v>
      </c>
      <c r="K1060" s="67" t="str">
        <v>ExCell Bank</v>
      </c>
      <c r="L1060" s="67" t="str">
        <v>CELLtral Bank</v>
      </c>
      <c r="M1060" s="67" t="str">
        <v>Bank of Cellifornia</v>
      </c>
      <c r="O1060" s="67" t="str">
        <v>ExCell Bank</v>
      </c>
      <c r="P1060" s="67" t="str">
        <v>Pivot Finance Group</v>
      </c>
      <c r="Q1060" s="67" t="str">
        <v>Bank of Cellifornia</v>
      </c>
      <c r="R1060" s="67" t="str">
        <v>Bank IF</v>
      </c>
      <c r="S1060" s="67" t="str">
        <v>MoneyMATCH Inc.</v>
      </c>
    </row>
    <row r="1061" spans="10:19">
      <c r="J1061" s="67" t="str">
        <v>ExFunds</v>
      </c>
      <c r="K1061" s="67" t="str">
        <v>ExCell Bank</v>
      </c>
      <c r="L1061" s="67" t="str">
        <v>CELLtral Bank</v>
      </c>
      <c r="M1061" s="67" t="str">
        <v>SheetBank AG</v>
      </c>
      <c r="O1061" s="67" t="str">
        <v>ExCell Bank</v>
      </c>
      <c r="P1061" s="67" t="str">
        <v>Pivot Finance Group</v>
      </c>
      <c r="Q1061" s="67" t="str">
        <v>Bank of Cellifornia</v>
      </c>
      <c r="R1061" s="67" t="str">
        <v>MoneyMATCH Inc.</v>
      </c>
      <c r="S1061" s="67" t="str">
        <v>ExFunds</v>
      </c>
    </row>
    <row r="1062" spans="10:19">
      <c r="J1062" s="67" t="str">
        <v>ExFunds</v>
      </c>
      <c r="K1062" s="67" t="str">
        <v>ExCell Bank</v>
      </c>
      <c r="L1062" s="67" t="str">
        <v>CELLtral Bank</v>
      </c>
      <c r="M1062" s="67" t="str">
        <v>Pivot Finance Group</v>
      </c>
      <c r="O1062" s="67" t="str">
        <v>ExCell Bank</v>
      </c>
      <c r="P1062" s="67" t="str">
        <v>Pivot Finance Group</v>
      </c>
      <c r="Q1062" s="67" t="str">
        <v>Bank of Cellifornia</v>
      </c>
      <c r="R1062" s="67" t="str">
        <v>MoneyMATCH Inc.</v>
      </c>
      <c r="S1062" s="67" t="str">
        <v>SheetBank AG</v>
      </c>
    </row>
    <row r="1063" spans="10:19">
      <c r="J1063" s="67" t="str">
        <v>ExFunds</v>
      </c>
      <c r="K1063" s="67" t="str">
        <v>ExCell Bank</v>
      </c>
      <c r="L1063" s="67" t="str">
        <v>CELLtral Bank</v>
      </c>
      <c r="M1063" s="67" t="str">
        <v>The VLOOKup Vault</v>
      </c>
      <c r="O1063" s="67" t="str">
        <v>ExCell Bank</v>
      </c>
      <c r="P1063" s="67" t="str">
        <v>Pivot Finance Group</v>
      </c>
      <c r="Q1063" s="67" t="str">
        <v>Bank of Cellifornia</v>
      </c>
      <c r="R1063" s="67" t="str">
        <v>MoneyMATCH Inc.</v>
      </c>
      <c r="S1063" s="67" t="str">
        <v>The VLOOKup Vault</v>
      </c>
    </row>
    <row r="1064" spans="10:19">
      <c r="J1064" s="67" t="str">
        <v>ExFunds</v>
      </c>
      <c r="K1064" s="67" t="str">
        <v>ExCell Bank</v>
      </c>
      <c r="L1064" s="67" t="str">
        <v>CELLtral Bank</v>
      </c>
      <c r="M1064" s="67" t="str">
        <v>SummaBank</v>
      </c>
      <c r="O1064" s="67" t="str">
        <v>ExCell Bank</v>
      </c>
      <c r="P1064" s="67" t="str">
        <v>Pivot Finance Group</v>
      </c>
      <c r="Q1064" s="67" t="str">
        <v>Bank of Cellifornia</v>
      </c>
      <c r="R1064" s="67" t="str">
        <v>MoneyMATCH Inc.</v>
      </c>
      <c r="S1064" s="67" t="str">
        <v>SummaBank</v>
      </c>
    </row>
    <row r="1065" spans="10:19">
      <c r="J1065" s="67" t="str">
        <v>ExFunds</v>
      </c>
      <c r="K1065" s="67" t="str">
        <v>ExCell Bank</v>
      </c>
      <c r="L1065" s="67" t="str">
        <v>CELLtral Bank</v>
      </c>
      <c r="M1065" s="67" t="str">
        <v>Bank IF</v>
      </c>
      <c r="O1065" s="67" t="str">
        <v>ExCell Bank</v>
      </c>
      <c r="P1065" s="67" t="str">
        <v>Pivot Finance Group</v>
      </c>
      <c r="Q1065" s="67" t="str">
        <v>Bank of Cellifornia</v>
      </c>
      <c r="R1065" s="67" t="str">
        <v>MoneyMATCH Inc.</v>
      </c>
      <c r="S1065" s="67" t="str">
        <v>CELLtral Bank</v>
      </c>
    </row>
    <row r="1066" spans="10:19">
      <c r="J1066" s="67" t="str">
        <v>ExFunds</v>
      </c>
      <c r="K1066" s="67" t="str">
        <v>ExCell Bank</v>
      </c>
      <c r="L1066" s="67" t="str">
        <v>CELLtral Bank</v>
      </c>
      <c r="M1066" s="67" t="str">
        <v>MoneyMATCH Inc.</v>
      </c>
      <c r="O1066" s="67" t="str">
        <v>ExCell Bank</v>
      </c>
      <c r="P1066" s="67" t="str">
        <v>Pivot Finance Group</v>
      </c>
      <c r="Q1066" s="67" t="str">
        <v>Bank of Cellifornia</v>
      </c>
      <c r="R1066" s="67" t="str">
        <v>MoneyMATCH Inc.</v>
      </c>
      <c r="S1066" s="67" t="str">
        <v>Bank IF</v>
      </c>
    </row>
    <row r="1067" spans="10:19">
      <c r="J1067" s="67" t="str">
        <v>ExFunds</v>
      </c>
      <c r="K1067" s="67" t="str">
        <v>ExCell Bank</v>
      </c>
      <c r="L1067" s="67" t="str">
        <v>Bank IF</v>
      </c>
      <c r="M1067" s="67" t="str">
        <v>Bank of Cellifornia</v>
      </c>
      <c r="O1067" s="67" t="str">
        <v>ExCell Bank</v>
      </c>
      <c r="P1067" s="67" t="str">
        <v>Pivot Finance Group</v>
      </c>
      <c r="Q1067" s="67" t="str">
        <v>ExFunds</v>
      </c>
      <c r="R1067" s="67" t="str">
        <v>Bank of Cellifornia</v>
      </c>
      <c r="S1067" s="67" t="str">
        <v>SheetBank AG</v>
      </c>
    </row>
    <row r="1068" spans="10:19">
      <c r="J1068" s="67" t="str">
        <v>ExFunds</v>
      </c>
      <c r="K1068" s="67" t="str">
        <v>ExCell Bank</v>
      </c>
      <c r="L1068" s="67" t="str">
        <v>Bank IF</v>
      </c>
      <c r="M1068" s="67" t="str">
        <v>SheetBank AG</v>
      </c>
      <c r="O1068" s="67" t="str">
        <v>ExCell Bank</v>
      </c>
      <c r="P1068" s="67" t="str">
        <v>Pivot Finance Group</v>
      </c>
      <c r="Q1068" s="67" t="str">
        <v>ExFunds</v>
      </c>
      <c r="R1068" s="67" t="str">
        <v>Bank of Cellifornia</v>
      </c>
      <c r="S1068" s="67" t="str">
        <v>The VLOOKup Vault</v>
      </c>
    </row>
    <row r="1069" spans="10:19">
      <c r="J1069" s="67" t="str">
        <v>ExFunds</v>
      </c>
      <c r="K1069" s="67" t="str">
        <v>ExCell Bank</v>
      </c>
      <c r="L1069" s="67" t="str">
        <v>Bank IF</v>
      </c>
      <c r="M1069" s="67" t="str">
        <v>Pivot Finance Group</v>
      </c>
      <c r="O1069" s="67" t="str">
        <v>ExCell Bank</v>
      </c>
      <c r="P1069" s="67" t="str">
        <v>Pivot Finance Group</v>
      </c>
      <c r="Q1069" s="67" t="str">
        <v>ExFunds</v>
      </c>
      <c r="R1069" s="67" t="str">
        <v>Bank of Cellifornia</v>
      </c>
      <c r="S1069" s="67" t="str">
        <v>SummaBank</v>
      </c>
    </row>
    <row r="1070" spans="10:19">
      <c r="J1070" s="67" t="str">
        <v>ExFunds</v>
      </c>
      <c r="K1070" s="67" t="str">
        <v>ExCell Bank</v>
      </c>
      <c r="L1070" s="67" t="str">
        <v>Bank IF</v>
      </c>
      <c r="M1070" s="67" t="str">
        <v>The VLOOKup Vault</v>
      </c>
      <c r="O1070" s="67" t="str">
        <v>ExCell Bank</v>
      </c>
      <c r="P1070" s="67" t="str">
        <v>Pivot Finance Group</v>
      </c>
      <c r="Q1070" s="67" t="str">
        <v>ExFunds</v>
      </c>
      <c r="R1070" s="67" t="str">
        <v>Bank of Cellifornia</v>
      </c>
      <c r="S1070" s="67" t="str">
        <v>CELLtral Bank</v>
      </c>
    </row>
    <row r="1071" spans="10:19">
      <c r="J1071" s="67" t="str">
        <v>ExFunds</v>
      </c>
      <c r="K1071" s="67" t="str">
        <v>ExCell Bank</v>
      </c>
      <c r="L1071" s="67" t="str">
        <v>Bank IF</v>
      </c>
      <c r="M1071" s="67" t="str">
        <v>SummaBank</v>
      </c>
      <c r="O1071" s="67" t="str">
        <v>ExCell Bank</v>
      </c>
      <c r="P1071" s="67" t="str">
        <v>Pivot Finance Group</v>
      </c>
      <c r="Q1071" s="67" t="str">
        <v>ExFunds</v>
      </c>
      <c r="R1071" s="67" t="str">
        <v>Bank of Cellifornia</v>
      </c>
      <c r="S1071" s="67" t="str">
        <v>Bank IF</v>
      </c>
    </row>
    <row r="1072" spans="10:19">
      <c r="J1072" s="67" t="str">
        <v>ExFunds</v>
      </c>
      <c r="K1072" s="67" t="str">
        <v>ExCell Bank</v>
      </c>
      <c r="L1072" s="67" t="str">
        <v>Bank IF</v>
      </c>
      <c r="M1072" s="67" t="str">
        <v>CELLtral Bank</v>
      </c>
      <c r="O1072" s="67" t="str">
        <v>ExCell Bank</v>
      </c>
      <c r="P1072" s="67" t="str">
        <v>Pivot Finance Group</v>
      </c>
      <c r="Q1072" s="67" t="str">
        <v>ExFunds</v>
      </c>
      <c r="R1072" s="67" t="str">
        <v>Bank of Cellifornia</v>
      </c>
      <c r="S1072" s="67" t="str">
        <v>MoneyMATCH Inc.</v>
      </c>
    </row>
    <row r="1073" spans="10:19">
      <c r="J1073" s="67" t="str">
        <v>ExFunds</v>
      </c>
      <c r="K1073" s="67" t="str">
        <v>ExCell Bank</v>
      </c>
      <c r="L1073" s="67" t="str">
        <v>Bank IF</v>
      </c>
      <c r="M1073" s="67" t="str">
        <v>MoneyMATCH Inc.</v>
      </c>
      <c r="O1073" s="67" t="str">
        <v>ExCell Bank</v>
      </c>
      <c r="P1073" s="67" t="str">
        <v>Pivot Finance Group</v>
      </c>
      <c r="Q1073" s="67" t="str">
        <v>ExFunds</v>
      </c>
      <c r="R1073" s="67" t="str">
        <v>SheetBank AG</v>
      </c>
      <c r="S1073" s="67" t="str">
        <v>Bank of Cellifornia</v>
      </c>
    </row>
    <row r="1074" spans="10:19">
      <c r="J1074" s="67" t="str">
        <v>ExFunds</v>
      </c>
      <c r="K1074" s="67" t="str">
        <v>ExCell Bank</v>
      </c>
      <c r="L1074" s="67" t="str">
        <v>MoneyMATCH Inc.</v>
      </c>
      <c r="M1074" s="67" t="str">
        <v>Bank of Cellifornia</v>
      </c>
      <c r="O1074" s="67" t="str">
        <v>ExCell Bank</v>
      </c>
      <c r="P1074" s="67" t="str">
        <v>Pivot Finance Group</v>
      </c>
      <c r="Q1074" s="67" t="str">
        <v>ExFunds</v>
      </c>
      <c r="R1074" s="67" t="str">
        <v>SheetBank AG</v>
      </c>
      <c r="S1074" s="67" t="str">
        <v>The VLOOKup Vault</v>
      </c>
    </row>
    <row r="1075" spans="10:19">
      <c r="J1075" s="67" t="str">
        <v>ExFunds</v>
      </c>
      <c r="K1075" s="67" t="str">
        <v>ExCell Bank</v>
      </c>
      <c r="L1075" s="67" t="str">
        <v>MoneyMATCH Inc.</v>
      </c>
      <c r="M1075" s="67" t="str">
        <v>SheetBank AG</v>
      </c>
      <c r="O1075" s="67" t="str">
        <v>ExCell Bank</v>
      </c>
      <c r="P1075" s="67" t="str">
        <v>Pivot Finance Group</v>
      </c>
      <c r="Q1075" s="67" t="str">
        <v>ExFunds</v>
      </c>
      <c r="R1075" s="67" t="str">
        <v>SheetBank AG</v>
      </c>
      <c r="S1075" s="67" t="str">
        <v>SummaBank</v>
      </c>
    </row>
    <row r="1076" spans="10:19">
      <c r="J1076" s="67" t="str">
        <v>ExFunds</v>
      </c>
      <c r="K1076" s="67" t="str">
        <v>ExCell Bank</v>
      </c>
      <c r="L1076" s="67" t="str">
        <v>MoneyMATCH Inc.</v>
      </c>
      <c r="M1076" s="67" t="str">
        <v>Pivot Finance Group</v>
      </c>
      <c r="O1076" s="67" t="str">
        <v>ExCell Bank</v>
      </c>
      <c r="P1076" s="67" t="str">
        <v>Pivot Finance Group</v>
      </c>
      <c r="Q1076" s="67" t="str">
        <v>ExFunds</v>
      </c>
      <c r="R1076" s="67" t="str">
        <v>SheetBank AG</v>
      </c>
      <c r="S1076" s="67" t="str">
        <v>CELLtral Bank</v>
      </c>
    </row>
    <row r="1077" spans="10:19">
      <c r="J1077" s="67" t="str">
        <v>ExFunds</v>
      </c>
      <c r="K1077" s="67" t="str">
        <v>ExCell Bank</v>
      </c>
      <c r="L1077" s="67" t="str">
        <v>MoneyMATCH Inc.</v>
      </c>
      <c r="M1077" s="67" t="str">
        <v>The VLOOKup Vault</v>
      </c>
      <c r="O1077" s="67" t="str">
        <v>ExCell Bank</v>
      </c>
      <c r="P1077" s="67" t="str">
        <v>Pivot Finance Group</v>
      </c>
      <c r="Q1077" s="67" t="str">
        <v>ExFunds</v>
      </c>
      <c r="R1077" s="67" t="str">
        <v>SheetBank AG</v>
      </c>
      <c r="S1077" s="67" t="str">
        <v>Bank IF</v>
      </c>
    </row>
    <row r="1078" spans="10:19">
      <c r="J1078" s="67" t="str">
        <v>ExFunds</v>
      </c>
      <c r="K1078" s="67" t="str">
        <v>ExCell Bank</v>
      </c>
      <c r="L1078" s="67" t="str">
        <v>MoneyMATCH Inc.</v>
      </c>
      <c r="M1078" s="67" t="str">
        <v>SummaBank</v>
      </c>
      <c r="O1078" s="67" t="str">
        <v>ExCell Bank</v>
      </c>
      <c r="P1078" s="67" t="str">
        <v>Pivot Finance Group</v>
      </c>
      <c r="Q1078" s="67" t="str">
        <v>ExFunds</v>
      </c>
      <c r="R1078" s="67" t="str">
        <v>SheetBank AG</v>
      </c>
      <c r="S1078" s="67" t="str">
        <v>MoneyMATCH Inc.</v>
      </c>
    </row>
    <row r="1079" spans="10:19">
      <c r="J1079" s="67" t="str">
        <v>ExFunds</v>
      </c>
      <c r="K1079" s="67" t="str">
        <v>ExCell Bank</v>
      </c>
      <c r="L1079" s="67" t="str">
        <v>MoneyMATCH Inc.</v>
      </c>
      <c r="M1079" s="67" t="str">
        <v>CELLtral Bank</v>
      </c>
      <c r="O1079" s="67" t="str">
        <v>ExCell Bank</v>
      </c>
      <c r="P1079" s="67" t="str">
        <v>Pivot Finance Group</v>
      </c>
      <c r="Q1079" s="67" t="str">
        <v>ExFunds</v>
      </c>
      <c r="R1079" s="67" t="str">
        <v>The VLOOKup Vault</v>
      </c>
      <c r="S1079" s="67" t="str">
        <v>Bank of Cellifornia</v>
      </c>
    </row>
    <row r="1080" spans="10:19">
      <c r="J1080" s="67" t="str">
        <v>ExFunds</v>
      </c>
      <c r="K1080" s="67" t="str">
        <v>ExCell Bank</v>
      </c>
      <c r="L1080" s="67" t="str">
        <v>MoneyMATCH Inc.</v>
      </c>
      <c r="M1080" s="67" t="str">
        <v>Bank IF</v>
      </c>
      <c r="O1080" s="67" t="str">
        <v>ExCell Bank</v>
      </c>
      <c r="P1080" s="67" t="str">
        <v>Pivot Finance Group</v>
      </c>
      <c r="Q1080" s="67" t="str">
        <v>ExFunds</v>
      </c>
      <c r="R1080" s="67" t="str">
        <v>The VLOOKup Vault</v>
      </c>
      <c r="S1080" s="67" t="str">
        <v>SheetBank AG</v>
      </c>
    </row>
    <row r="1081" spans="10:19">
      <c r="J1081" s="67" t="str">
        <v>ExFunds</v>
      </c>
      <c r="K1081" s="67" t="str">
        <v>Bank of Cellifornia</v>
      </c>
      <c r="L1081" s="67" t="str">
        <v>ExCell Bank</v>
      </c>
      <c r="M1081" s="67" t="str">
        <v>SheetBank AG</v>
      </c>
      <c r="O1081" s="67" t="str">
        <v>ExCell Bank</v>
      </c>
      <c r="P1081" s="67" t="str">
        <v>Pivot Finance Group</v>
      </c>
      <c r="Q1081" s="67" t="str">
        <v>ExFunds</v>
      </c>
      <c r="R1081" s="67" t="str">
        <v>The VLOOKup Vault</v>
      </c>
      <c r="S1081" s="67" t="str">
        <v>SummaBank</v>
      </c>
    </row>
    <row r="1082" spans="10:19">
      <c r="J1082" s="67" t="str">
        <v>ExFunds</v>
      </c>
      <c r="K1082" s="67" t="str">
        <v>Bank of Cellifornia</v>
      </c>
      <c r="L1082" s="67" t="str">
        <v>ExCell Bank</v>
      </c>
      <c r="M1082" s="67" t="str">
        <v>Pivot Finance Group</v>
      </c>
      <c r="O1082" s="67" t="str">
        <v>ExCell Bank</v>
      </c>
      <c r="P1082" s="67" t="str">
        <v>Pivot Finance Group</v>
      </c>
      <c r="Q1082" s="67" t="str">
        <v>ExFunds</v>
      </c>
      <c r="R1082" s="67" t="str">
        <v>The VLOOKup Vault</v>
      </c>
      <c r="S1082" s="67" t="str">
        <v>CELLtral Bank</v>
      </c>
    </row>
    <row r="1083" spans="10:19">
      <c r="J1083" s="67" t="str">
        <v>ExFunds</v>
      </c>
      <c r="K1083" s="67" t="str">
        <v>Bank of Cellifornia</v>
      </c>
      <c r="L1083" s="67" t="str">
        <v>ExCell Bank</v>
      </c>
      <c r="M1083" s="67" t="str">
        <v>The VLOOKup Vault</v>
      </c>
      <c r="O1083" s="67" t="str">
        <v>ExCell Bank</v>
      </c>
      <c r="P1083" s="67" t="str">
        <v>Pivot Finance Group</v>
      </c>
      <c r="Q1083" s="67" t="str">
        <v>ExFunds</v>
      </c>
      <c r="R1083" s="67" t="str">
        <v>The VLOOKup Vault</v>
      </c>
      <c r="S1083" s="67" t="str">
        <v>Bank IF</v>
      </c>
    </row>
    <row r="1084" spans="10:19">
      <c r="J1084" s="67" t="str">
        <v>ExFunds</v>
      </c>
      <c r="K1084" s="67" t="str">
        <v>Bank of Cellifornia</v>
      </c>
      <c r="L1084" s="67" t="str">
        <v>ExCell Bank</v>
      </c>
      <c r="M1084" s="67" t="str">
        <v>SummaBank</v>
      </c>
      <c r="O1084" s="67" t="str">
        <v>ExCell Bank</v>
      </c>
      <c r="P1084" s="67" t="str">
        <v>Pivot Finance Group</v>
      </c>
      <c r="Q1084" s="67" t="str">
        <v>ExFunds</v>
      </c>
      <c r="R1084" s="67" t="str">
        <v>The VLOOKup Vault</v>
      </c>
      <c r="S1084" s="67" t="str">
        <v>MoneyMATCH Inc.</v>
      </c>
    </row>
    <row r="1085" spans="10:19">
      <c r="J1085" s="67" t="str">
        <v>ExFunds</v>
      </c>
      <c r="K1085" s="67" t="str">
        <v>Bank of Cellifornia</v>
      </c>
      <c r="L1085" s="67" t="str">
        <v>ExCell Bank</v>
      </c>
      <c r="M1085" s="67" t="str">
        <v>CELLtral Bank</v>
      </c>
      <c r="O1085" s="67" t="str">
        <v>ExCell Bank</v>
      </c>
      <c r="P1085" s="67" t="str">
        <v>Pivot Finance Group</v>
      </c>
      <c r="Q1085" s="67" t="str">
        <v>ExFunds</v>
      </c>
      <c r="R1085" s="67" t="str">
        <v>SummaBank</v>
      </c>
      <c r="S1085" s="67" t="str">
        <v>Bank of Cellifornia</v>
      </c>
    </row>
    <row r="1086" spans="10:19">
      <c r="J1086" s="67" t="str">
        <v>ExFunds</v>
      </c>
      <c r="K1086" s="67" t="str">
        <v>Bank of Cellifornia</v>
      </c>
      <c r="L1086" s="67" t="str">
        <v>ExCell Bank</v>
      </c>
      <c r="M1086" s="67" t="str">
        <v>Bank IF</v>
      </c>
      <c r="O1086" s="67" t="str">
        <v>ExCell Bank</v>
      </c>
      <c r="P1086" s="67" t="str">
        <v>Pivot Finance Group</v>
      </c>
      <c r="Q1086" s="67" t="str">
        <v>ExFunds</v>
      </c>
      <c r="R1086" s="67" t="str">
        <v>SummaBank</v>
      </c>
      <c r="S1086" s="67" t="str">
        <v>SheetBank AG</v>
      </c>
    </row>
    <row r="1087" spans="10:19">
      <c r="J1087" s="67" t="str">
        <v>ExFunds</v>
      </c>
      <c r="K1087" s="67" t="str">
        <v>Bank of Cellifornia</v>
      </c>
      <c r="L1087" s="67" t="str">
        <v>ExCell Bank</v>
      </c>
      <c r="M1087" s="67" t="str">
        <v>MoneyMATCH Inc.</v>
      </c>
      <c r="O1087" s="67" t="str">
        <v>ExCell Bank</v>
      </c>
      <c r="P1087" s="67" t="str">
        <v>Pivot Finance Group</v>
      </c>
      <c r="Q1087" s="67" t="str">
        <v>ExFunds</v>
      </c>
      <c r="R1087" s="67" t="str">
        <v>SummaBank</v>
      </c>
      <c r="S1087" s="67" t="str">
        <v>The VLOOKup Vault</v>
      </c>
    </row>
    <row r="1088" spans="10:19">
      <c r="J1088" s="67" t="str">
        <v>ExFunds</v>
      </c>
      <c r="K1088" s="67" t="str">
        <v>Bank of Cellifornia</v>
      </c>
      <c r="L1088" s="67" t="str">
        <v>SheetBank AG</v>
      </c>
      <c r="M1088" s="67" t="str">
        <v>ExCell Bank</v>
      </c>
      <c r="O1088" s="67" t="str">
        <v>ExCell Bank</v>
      </c>
      <c r="P1088" s="67" t="str">
        <v>Pivot Finance Group</v>
      </c>
      <c r="Q1088" s="67" t="str">
        <v>ExFunds</v>
      </c>
      <c r="R1088" s="67" t="str">
        <v>SummaBank</v>
      </c>
      <c r="S1088" s="67" t="str">
        <v>CELLtral Bank</v>
      </c>
    </row>
    <row r="1089" spans="10:19">
      <c r="J1089" s="67" t="str">
        <v>ExFunds</v>
      </c>
      <c r="K1089" s="67" t="str">
        <v>Bank of Cellifornia</v>
      </c>
      <c r="L1089" s="67" t="str">
        <v>SheetBank AG</v>
      </c>
      <c r="M1089" s="67" t="str">
        <v>Pivot Finance Group</v>
      </c>
      <c r="O1089" s="67" t="str">
        <v>ExCell Bank</v>
      </c>
      <c r="P1089" s="67" t="str">
        <v>Pivot Finance Group</v>
      </c>
      <c r="Q1089" s="67" t="str">
        <v>ExFunds</v>
      </c>
      <c r="R1089" s="67" t="str">
        <v>SummaBank</v>
      </c>
      <c r="S1089" s="67" t="str">
        <v>Bank IF</v>
      </c>
    </row>
    <row r="1090" spans="10:19">
      <c r="J1090" s="67" t="str">
        <v>ExFunds</v>
      </c>
      <c r="K1090" s="67" t="str">
        <v>Bank of Cellifornia</v>
      </c>
      <c r="L1090" s="67" t="str">
        <v>SheetBank AG</v>
      </c>
      <c r="M1090" s="67" t="str">
        <v>The VLOOKup Vault</v>
      </c>
      <c r="O1090" s="67" t="str">
        <v>ExCell Bank</v>
      </c>
      <c r="P1090" s="67" t="str">
        <v>Pivot Finance Group</v>
      </c>
      <c r="Q1090" s="67" t="str">
        <v>ExFunds</v>
      </c>
      <c r="R1090" s="67" t="str">
        <v>SummaBank</v>
      </c>
      <c r="S1090" s="67" t="str">
        <v>MoneyMATCH Inc.</v>
      </c>
    </row>
    <row r="1091" spans="10:19">
      <c r="J1091" s="67" t="str">
        <v>ExFunds</v>
      </c>
      <c r="K1091" s="67" t="str">
        <v>Bank of Cellifornia</v>
      </c>
      <c r="L1091" s="67" t="str">
        <v>SheetBank AG</v>
      </c>
      <c r="M1091" s="67" t="str">
        <v>SummaBank</v>
      </c>
      <c r="O1091" s="67" t="str">
        <v>ExCell Bank</v>
      </c>
      <c r="P1091" s="67" t="str">
        <v>Pivot Finance Group</v>
      </c>
      <c r="Q1091" s="67" t="str">
        <v>ExFunds</v>
      </c>
      <c r="R1091" s="67" t="str">
        <v>CELLtral Bank</v>
      </c>
      <c r="S1091" s="67" t="str">
        <v>Bank of Cellifornia</v>
      </c>
    </row>
    <row r="1092" spans="10:19">
      <c r="J1092" s="67" t="str">
        <v>ExFunds</v>
      </c>
      <c r="K1092" s="67" t="str">
        <v>Bank of Cellifornia</v>
      </c>
      <c r="L1092" s="67" t="str">
        <v>SheetBank AG</v>
      </c>
      <c r="M1092" s="67" t="str">
        <v>CELLtral Bank</v>
      </c>
      <c r="O1092" s="67" t="str">
        <v>ExCell Bank</v>
      </c>
      <c r="P1092" s="67" t="str">
        <v>Pivot Finance Group</v>
      </c>
      <c r="Q1092" s="67" t="str">
        <v>ExFunds</v>
      </c>
      <c r="R1092" s="67" t="str">
        <v>CELLtral Bank</v>
      </c>
      <c r="S1092" s="67" t="str">
        <v>SheetBank AG</v>
      </c>
    </row>
    <row r="1093" spans="10:19">
      <c r="J1093" s="67" t="str">
        <v>ExFunds</v>
      </c>
      <c r="K1093" s="67" t="str">
        <v>Bank of Cellifornia</v>
      </c>
      <c r="L1093" s="67" t="str">
        <v>SheetBank AG</v>
      </c>
      <c r="M1093" s="67" t="str">
        <v>Bank IF</v>
      </c>
      <c r="O1093" s="67" t="str">
        <v>ExCell Bank</v>
      </c>
      <c r="P1093" s="67" t="str">
        <v>Pivot Finance Group</v>
      </c>
      <c r="Q1093" s="67" t="str">
        <v>ExFunds</v>
      </c>
      <c r="R1093" s="67" t="str">
        <v>CELLtral Bank</v>
      </c>
      <c r="S1093" s="67" t="str">
        <v>The VLOOKup Vault</v>
      </c>
    </row>
    <row r="1094" spans="10:19">
      <c r="J1094" s="67" t="str">
        <v>ExFunds</v>
      </c>
      <c r="K1094" s="67" t="str">
        <v>Bank of Cellifornia</v>
      </c>
      <c r="L1094" s="67" t="str">
        <v>SheetBank AG</v>
      </c>
      <c r="M1094" s="67" t="str">
        <v>MoneyMATCH Inc.</v>
      </c>
      <c r="O1094" s="67" t="str">
        <v>ExCell Bank</v>
      </c>
      <c r="P1094" s="67" t="str">
        <v>Pivot Finance Group</v>
      </c>
      <c r="Q1094" s="67" t="str">
        <v>ExFunds</v>
      </c>
      <c r="R1094" s="67" t="str">
        <v>CELLtral Bank</v>
      </c>
      <c r="S1094" s="67" t="str">
        <v>SummaBank</v>
      </c>
    </row>
    <row r="1095" spans="10:19">
      <c r="J1095" s="67" t="str">
        <v>ExFunds</v>
      </c>
      <c r="K1095" s="67" t="str">
        <v>Bank of Cellifornia</v>
      </c>
      <c r="L1095" s="67" t="str">
        <v>Pivot Finance Group</v>
      </c>
      <c r="M1095" s="67" t="str">
        <v>ExCell Bank</v>
      </c>
      <c r="O1095" s="67" t="str">
        <v>ExCell Bank</v>
      </c>
      <c r="P1095" s="67" t="str">
        <v>Pivot Finance Group</v>
      </c>
      <c r="Q1095" s="67" t="str">
        <v>ExFunds</v>
      </c>
      <c r="R1095" s="67" t="str">
        <v>CELLtral Bank</v>
      </c>
      <c r="S1095" s="67" t="str">
        <v>Bank IF</v>
      </c>
    </row>
    <row r="1096" spans="10:19">
      <c r="J1096" s="67" t="str">
        <v>ExFunds</v>
      </c>
      <c r="K1096" s="67" t="str">
        <v>Bank of Cellifornia</v>
      </c>
      <c r="L1096" s="67" t="str">
        <v>Pivot Finance Group</v>
      </c>
      <c r="M1096" s="67" t="str">
        <v>SheetBank AG</v>
      </c>
      <c r="O1096" s="67" t="str">
        <v>ExCell Bank</v>
      </c>
      <c r="P1096" s="67" t="str">
        <v>Pivot Finance Group</v>
      </c>
      <c r="Q1096" s="67" t="str">
        <v>ExFunds</v>
      </c>
      <c r="R1096" s="67" t="str">
        <v>CELLtral Bank</v>
      </c>
      <c r="S1096" s="67" t="str">
        <v>MoneyMATCH Inc.</v>
      </c>
    </row>
    <row r="1097" spans="10:19">
      <c r="J1097" s="67" t="str">
        <v>ExFunds</v>
      </c>
      <c r="K1097" s="67" t="str">
        <v>Bank of Cellifornia</v>
      </c>
      <c r="L1097" s="67" t="str">
        <v>Pivot Finance Group</v>
      </c>
      <c r="M1097" s="67" t="str">
        <v>The VLOOKup Vault</v>
      </c>
      <c r="O1097" s="67" t="str">
        <v>ExCell Bank</v>
      </c>
      <c r="P1097" s="67" t="str">
        <v>Pivot Finance Group</v>
      </c>
      <c r="Q1097" s="67" t="str">
        <v>ExFunds</v>
      </c>
      <c r="R1097" s="67" t="str">
        <v>Bank IF</v>
      </c>
      <c r="S1097" s="67" t="str">
        <v>Bank of Cellifornia</v>
      </c>
    </row>
    <row r="1098" spans="10:19">
      <c r="J1098" s="67" t="str">
        <v>ExFunds</v>
      </c>
      <c r="K1098" s="67" t="str">
        <v>Bank of Cellifornia</v>
      </c>
      <c r="L1098" s="67" t="str">
        <v>Pivot Finance Group</v>
      </c>
      <c r="M1098" s="67" t="str">
        <v>SummaBank</v>
      </c>
      <c r="O1098" s="67" t="str">
        <v>ExCell Bank</v>
      </c>
      <c r="P1098" s="67" t="str">
        <v>Pivot Finance Group</v>
      </c>
      <c r="Q1098" s="67" t="str">
        <v>ExFunds</v>
      </c>
      <c r="R1098" s="67" t="str">
        <v>Bank IF</v>
      </c>
      <c r="S1098" s="67" t="str">
        <v>SheetBank AG</v>
      </c>
    </row>
    <row r="1099" spans="10:19">
      <c r="J1099" s="67" t="str">
        <v>ExFunds</v>
      </c>
      <c r="K1099" s="67" t="str">
        <v>Bank of Cellifornia</v>
      </c>
      <c r="L1099" s="67" t="str">
        <v>Pivot Finance Group</v>
      </c>
      <c r="M1099" s="67" t="str">
        <v>CELLtral Bank</v>
      </c>
      <c r="O1099" s="67" t="str">
        <v>ExCell Bank</v>
      </c>
      <c r="P1099" s="67" t="str">
        <v>Pivot Finance Group</v>
      </c>
      <c r="Q1099" s="67" t="str">
        <v>ExFunds</v>
      </c>
      <c r="R1099" s="67" t="str">
        <v>Bank IF</v>
      </c>
      <c r="S1099" s="67" t="str">
        <v>The VLOOKup Vault</v>
      </c>
    </row>
    <row r="1100" spans="10:19">
      <c r="J1100" s="67" t="str">
        <v>ExFunds</v>
      </c>
      <c r="K1100" s="67" t="str">
        <v>Bank of Cellifornia</v>
      </c>
      <c r="L1100" s="67" t="str">
        <v>Pivot Finance Group</v>
      </c>
      <c r="M1100" s="67" t="str">
        <v>Bank IF</v>
      </c>
      <c r="O1100" s="67" t="str">
        <v>ExCell Bank</v>
      </c>
      <c r="P1100" s="67" t="str">
        <v>Pivot Finance Group</v>
      </c>
      <c r="Q1100" s="67" t="str">
        <v>ExFunds</v>
      </c>
      <c r="R1100" s="67" t="str">
        <v>Bank IF</v>
      </c>
      <c r="S1100" s="67" t="str">
        <v>SummaBank</v>
      </c>
    </row>
    <row r="1101" spans="10:19">
      <c r="J1101" s="67" t="str">
        <v>ExFunds</v>
      </c>
      <c r="K1101" s="67" t="str">
        <v>Bank of Cellifornia</v>
      </c>
      <c r="L1101" s="67" t="str">
        <v>Pivot Finance Group</v>
      </c>
      <c r="M1101" s="67" t="str">
        <v>MoneyMATCH Inc.</v>
      </c>
      <c r="O1101" s="67" t="str">
        <v>ExCell Bank</v>
      </c>
      <c r="P1101" s="67" t="str">
        <v>Pivot Finance Group</v>
      </c>
      <c r="Q1101" s="67" t="str">
        <v>ExFunds</v>
      </c>
      <c r="R1101" s="67" t="str">
        <v>Bank IF</v>
      </c>
      <c r="S1101" s="67" t="str">
        <v>CELLtral Bank</v>
      </c>
    </row>
    <row r="1102" spans="10:19">
      <c r="J1102" s="67" t="str">
        <v>ExFunds</v>
      </c>
      <c r="K1102" s="67" t="str">
        <v>Bank of Cellifornia</v>
      </c>
      <c r="L1102" s="67" t="str">
        <v>The VLOOKup Vault</v>
      </c>
      <c r="M1102" s="67" t="str">
        <v>ExCell Bank</v>
      </c>
      <c r="O1102" s="67" t="str">
        <v>ExCell Bank</v>
      </c>
      <c r="P1102" s="67" t="str">
        <v>Pivot Finance Group</v>
      </c>
      <c r="Q1102" s="67" t="str">
        <v>ExFunds</v>
      </c>
      <c r="R1102" s="67" t="str">
        <v>Bank IF</v>
      </c>
      <c r="S1102" s="67" t="str">
        <v>MoneyMATCH Inc.</v>
      </c>
    </row>
    <row r="1103" spans="10:19">
      <c r="J1103" s="67" t="str">
        <v>ExFunds</v>
      </c>
      <c r="K1103" s="67" t="str">
        <v>Bank of Cellifornia</v>
      </c>
      <c r="L1103" s="67" t="str">
        <v>The VLOOKup Vault</v>
      </c>
      <c r="M1103" s="67" t="str">
        <v>SheetBank AG</v>
      </c>
      <c r="O1103" s="67" t="str">
        <v>ExCell Bank</v>
      </c>
      <c r="P1103" s="67" t="str">
        <v>Pivot Finance Group</v>
      </c>
      <c r="Q1103" s="67" t="str">
        <v>ExFunds</v>
      </c>
      <c r="R1103" s="67" t="str">
        <v>MoneyMATCH Inc.</v>
      </c>
      <c r="S1103" s="67" t="str">
        <v>Bank of Cellifornia</v>
      </c>
    </row>
    <row r="1104" spans="10:19">
      <c r="J1104" s="67" t="str">
        <v>ExFunds</v>
      </c>
      <c r="K1104" s="67" t="str">
        <v>Bank of Cellifornia</v>
      </c>
      <c r="L1104" s="67" t="str">
        <v>The VLOOKup Vault</v>
      </c>
      <c r="M1104" s="67" t="str">
        <v>Pivot Finance Group</v>
      </c>
      <c r="O1104" s="67" t="str">
        <v>ExCell Bank</v>
      </c>
      <c r="P1104" s="67" t="str">
        <v>Pivot Finance Group</v>
      </c>
      <c r="Q1104" s="67" t="str">
        <v>ExFunds</v>
      </c>
      <c r="R1104" s="67" t="str">
        <v>MoneyMATCH Inc.</v>
      </c>
      <c r="S1104" s="67" t="str">
        <v>SheetBank AG</v>
      </c>
    </row>
    <row r="1105" spans="10:19">
      <c r="J1105" s="67" t="str">
        <v>ExFunds</v>
      </c>
      <c r="K1105" s="67" t="str">
        <v>Bank of Cellifornia</v>
      </c>
      <c r="L1105" s="67" t="str">
        <v>The VLOOKup Vault</v>
      </c>
      <c r="M1105" s="67" t="str">
        <v>SummaBank</v>
      </c>
      <c r="O1105" s="67" t="str">
        <v>ExCell Bank</v>
      </c>
      <c r="P1105" s="67" t="str">
        <v>Pivot Finance Group</v>
      </c>
      <c r="Q1105" s="67" t="str">
        <v>ExFunds</v>
      </c>
      <c r="R1105" s="67" t="str">
        <v>MoneyMATCH Inc.</v>
      </c>
      <c r="S1105" s="67" t="str">
        <v>The VLOOKup Vault</v>
      </c>
    </row>
    <row r="1106" spans="10:19">
      <c r="J1106" s="67" t="str">
        <v>ExFunds</v>
      </c>
      <c r="K1106" s="67" t="str">
        <v>Bank of Cellifornia</v>
      </c>
      <c r="L1106" s="67" t="str">
        <v>The VLOOKup Vault</v>
      </c>
      <c r="M1106" s="67" t="str">
        <v>CELLtral Bank</v>
      </c>
      <c r="O1106" s="67" t="str">
        <v>ExCell Bank</v>
      </c>
      <c r="P1106" s="67" t="str">
        <v>Pivot Finance Group</v>
      </c>
      <c r="Q1106" s="67" t="str">
        <v>ExFunds</v>
      </c>
      <c r="R1106" s="67" t="str">
        <v>MoneyMATCH Inc.</v>
      </c>
      <c r="S1106" s="67" t="str">
        <v>SummaBank</v>
      </c>
    </row>
    <row r="1107" spans="10:19">
      <c r="J1107" s="67" t="str">
        <v>ExFunds</v>
      </c>
      <c r="K1107" s="67" t="str">
        <v>Bank of Cellifornia</v>
      </c>
      <c r="L1107" s="67" t="str">
        <v>The VLOOKup Vault</v>
      </c>
      <c r="M1107" s="67" t="str">
        <v>Bank IF</v>
      </c>
      <c r="O1107" s="67" t="str">
        <v>ExCell Bank</v>
      </c>
      <c r="P1107" s="67" t="str">
        <v>Pivot Finance Group</v>
      </c>
      <c r="Q1107" s="67" t="str">
        <v>ExFunds</v>
      </c>
      <c r="R1107" s="67" t="str">
        <v>MoneyMATCH Inc.</v>
      </c>
      <c r="S1107" s="67" t="str">
        <v>CELLtral Bank</v>
      </c>
    </row>
    <row r="1108" spans="10:19">
      <c r="J1108" s="67" t="str">
        <v>ExFunds</v>
      </c>
      <c r="K1108" s="67" t="str">
        <v>Bank of Cellifornia</v>
      </c>
      <c r="L1108" s="67" t="str">
        <v>The VLOOKup Vault</v>
      </c>
      <c r="M1108" s="67" t="str">
        <v>MoneyMATCH Inc.</v>
      </c>
      <c r="O1108" s="67" t="str">
        <v>ExCell Bank</v>
      </c>
      <c r="P1108" s="67" t="str">
        <v>Pivot Finance Group</v>
      </c>
      <c r="Q1108" s="67" t="str">
        <v>ExFunds</v>
      </c>
      <c r="R1108" s="67" t="str">
        <v>MoneyMATCH Inc.</v>
      </c>
      <c r="S1108" s="67" t="str">
        <v>Bank IF</v>
      </c>
    </row>
    <row r="1109" spans="10:19">
      <c r="J1109" s="67" t="str">
        <v>ExFunds</v>
      </c>
      <c r="K1109" s="67" t="str">
        <v>Bank of Cellifornia</v>
      </c>
      <c r="L1109" s="67" t="str">
        <v>SummaBank</v>
      </c>
      <c r="M1109" s="67" t="str">
        <v>ExCell Bank</v>
      </c>
      <c r="O1109" s="67" t="str">
        <v>ExCell Bank</v>
      </c>
      <c r="P1109" s="67" t="str">
        <v>Pivot Finance Group</v>
      </c>
      <c r="Q1109" s="67" t="str">
        <v>SheetBank AG</v>
      </c>
      <c r="R1109" s="67" t="str">
        <v>Bank of Cellifornia</v>
      </c>
      <c r="S1109" s="67" t="str">
        <v>ExFunds</v>
      </c>
    </row>
    <row r="1110" spans="10:19">
      <c r="J1110" s="67" t="str">
        <v>ExFunds</v>
      </c>
      <c r="K1110" s="67" t="str">
        <v>Bank of Cellifornia</v>
      </c>
      <c r="L1110" s="67" t="str">
        <v>SummaBank</v>
      </c>
      <c r="M1110" s="67" t="str">
        <v>SheetBank AG</v>
      </c>
      <c r="O1110" s="67" t="str">
        <v>ExCell Bank</v>
      </c>
      <c r="P1110" s="67" t="str">
        <v>Pivot Finance Group</v>
      </c>
      <c r="Q1110" s="67" t="str">
        <v>SheetBank AG</v>
      </c>
      <c r="R1110" s="67" t="str">
        <v>Bank of Cellifornia</v>
      </c>
      <c r="S1110" s="67" t="str">
        <v>The VLOOKup Vault</v>
      </c>
    </row>
    <row r="1111" spans="10:19">
      <c r="J1111" s="67" t="str">
        <v>ExFunds</v>
      </c>
      <c r="K1111" s="67" t="str">
        <v>Bank of Cellifornia</v>
      </c>
      <c r="L1111" s="67" t="str">
        <v>SummaBank</v>
      </c>
      <c r="M1111" s="67" t="str">
        <v>Pivot Finance Group</v>
      </c>
      <c r="O1111" s="67" t="str">
        <v>ExCell Bank</v>
      </c>
      <c r="P1111" s="67" t="str">
        <v>Pivot Finance Group</v>
      </c>
      <c r="Q1111" s="67" t="str">
        <v>SheetBank AG</v>
      </c>
      <c r="R1111" s="67" t="str">
        <v>Bank of Cellifornia</v>
      </c>
      <c r="S1111" s="67" t="str">
        <v>SummaBank</v>
      </c>
    </row>
    <row r="1112" spans="10:19">
      <c r="J1112" s="67" t="str">
        <v>ExFunds</v>
      </c>
      <c r="K1112" s="67" t="str">
        <v>Bank of Cellifornia</v>
      </c>
      <c r="L1112" s="67" t="str">
        <v>SummaBank</v>
      </c>
      <c r="M1112" s="67" t="str">
        <v>The VLOOKup Vault</v>
      </c>
      <c r="O1112" s="67" t="str">
        <v>ExCell Bank</v>
      </c>
      <c r="P1112" s="67" t="str">
        <v>Pivot Finance Group</v>
      </c>
      <c r="Q1112" s="67" t="str">
        <v>SheetBank AG</v>
      </c>
      <c r="R1112" s="67" t="str">
        <v>Bank of Cellifornia</v>
      </c>
      <c r="S1112" s="67" t="str">
        <v>CELLtral Bank</v>
      </c>
    </row>
    <row r="1113" spans="10:19">
      <c r="J1113" s="67" t="str">
        <v>ExFunds</v>
      </c>
      <c r="K1113" s="67" t="str">
        <v>Bank of Cellifornia</v>
      </c>
      <c r="L1113" s="67" t="str">
        <v>SummaBank</v>
      </c>
      <c r="M1113" s="67" t="str">
        <v>CELLtral Bank</v>
      </c>
      <c r="O1113" s="67" t="str">
        <v>ExCell Bank</v>
      </c>
      <c r="P1113" s="67" t="str">
        <v>Pivot Finance Group</v>
      </c>
      <c r="Q1113" s="67" t="str">
        <v>SheetBank AG</v>
      </c>
      <c r="R1113" s="67" t="str">
        <v>Bank of Cellifornia</v>
      </c>
      <c r="S1113" s="67" t="str">
        <v>Bank IF</v>
      </c>
    </row>
    <row r="1114" spans="10:19">
      <c r="J1114" s="67" t="str">
        <v>ExFunds</v>
      </c>
      <c r="K1114" s="67" t="str">
        <v>Bank of Cellifornia</v>
      </c>
      <c r="L1114" s="67" t="str">
        <v>SummaBank</v>
      </c>
      <c r="M1114" s="67" t="str">
        <v>Bank IF</v>
      </c>
      <c r="O1114" s="67" t="str">
        <v>ExCell Bank</v>
      </c>
      <c r="P1114" s="67" t="str">
        <v>Pivot Finance Group</v>
      </c>
      <c r="Q1114" s="67" t="str">
        <v>SheetBank AG</v>
      </c>
      <c r="R1114" s="67" t="str">
        <v>Bank of Cellifornia</v>
      </c>
      <c r="S1114" s="67" t="str">
        <v>MoneyMATCH Inc.</v>
      </c>
    </row>
    <row r="1115" spans="10:19">
      <c r="J1115" s="67" t="str">
        <v>ExFunds</v>
      </c>
      <c r="K1115" s="67" t="str">
        <v>Bank of Cellifornia</v>
      </c>
      <c r="L1115" s="67" t="str">
        <v>SummaBank</v>
      </c>
      <c r="M1115" s="67" t="str">
        <v>MoneyMATCH Inc.</v>
      </c>
      <c r="O1115" s="67" t="str">
        <v>ExCell Bank</v>
      </c>
      <c r="P1115" s="67" t="str">
        <v>Pivot Finance Group</v>
      </c>
      <c r="Q1115" s="67" t="str">
        <v>SheetBank AG</v>
      </c>
      <c r="R1115" s="67" t="str">
        <v>ExFunds</v>
      </c>
      <c r="S1115" s="67" t="str">
        <v>Bank of Cellifornia</v>
      </c>
    </row>
    <row r="1116" spans="10:19">
      <c r="J1116" s="67" t="str">
        <v>ExFunds</v>
      </c>
      <c r="K1116" s="67" t="str">
        <v>Bank of Cellifornia</v>
      </c>
      <c r="L1116" s="67" t="str">
        <v>CELLtral Bank</v>
      </c>
      <c r="M1116" s="67" t="str">
        <v>ExCell Bank</v>
      </c>
      <c r="O1116" s="67" t="str">
        <v>ExCell Bank</v>
      </c>
      <c r="P1116" s="67" t="str">
        <v>Pivot Finance Group</v>
      </c>
      <c r="Q1116" s="67" t="str">
        <v>SheetBank AG</v>
      </c>
      <c r="R1116" s="67" t="str">
        <v>ExFunds</v>
      </c>
      <c r="S1116" s="67" t="str">
        <v>The VLOOKup Vault</v>
      </c>
    </row>
    <row r="1117" spans="10:19">
      <c r="J1117" s="67" t="str">
        <v>ExFunds</v>
      </c>
      <c r="K1117" s="67" t="str">
        <v>Bank of Cellifornia</v>
      </c>
      <c r="L1117" s="67" t="str">
        <v>CELLtral Bank</v>
      </c>
      <c r="M1117" s="67" t="str">
        <v>SheetBank AG</v>
      </c>
      <c r="O1117" s="67" t="str">
        <v>ExCell Bank</v>
      </c>
      <c r="P1117" s="67" t="str">
        <v>Pivot Finance Group</v>
      </c>
      <c r="Q1117" s="67" t="str">
        <v>SheetBank AG</v>
      </c>
      <c r="R1117" s="67" t="str">
        <v>ExFunds</v>
      </c>
      <c r="S1117" s="67" t="str">
        <v>SummaBank</v>
      </c>
    </row>
    <row r="1118" spans="10:19">
      <c r="J1118" s="67" t="str">
        <v>ExFunds</v>
      </c>
      <c r="K1118" s="67" t="str">
        <v>Bank of Cellifornia</v>
      </c>
      <c r="L1118" s="67" t="str">
        <v>CELLtral Bank</v>
      </c>
      <c r="M1118" s="67" t="str">
        <v>Pivot Finance Group</v>
      </c>
      <c r="O1118" s="67" t="str">
        <v>ExCell Bank</v>
      </c>
      <c r="P1118" s="67" t="str">
        <v>Pivot Finance Group</v>
      </c>
      <c r="Q1118" s="67" t="str">
        <v>SheetBank AG</v>
      </c>
      <c r="R1118" s="67" t="str">
        <v>ExFunds</v>
      </c>
      <c r="S1118" s="67" t="str">
        <v>CELLtral Bank</v>
      </c>
    </row>
    <row r="1119" spans="10:19">
      <c r="J1119" s="67" t="str">
        <v>ExFunds</v>
      </c>
      <c r="K1119" s="67" t="str">
        <v>Bank of Cellifornia</v>
      </c>
      <c r="L1119" s="67" t="str">
        <v>CELLtral Bank</v>
      </c>
      <c r="M1119" s="67" t="str">
        <v>The VLOOKup Vault</v>
      </c>
      <c r="O1119" s="67" t="str">
        <v>ExCell Bank</v>
      </c>
      <c r="P1119" s="67" t="str">
        <v>Pivot Finance Group</v>
      </c>
      <c r="Q1119" s="67" t="str">
        <v>SheetBank AG</v>
      </c>
      <c r="R1119" s="67" t="str">
        <v>ExFunds</v>
      </c>
      <c r="S1119" s="67" t="str">
        <v>Bank IF</v>
      </c>
    </row>
    <row r="1120" spans="10:19">
      <c r="J1120" s="67" t="str">
        <v>ExFunds</v>
      </c>
      <c r="K1120" s="67" t="str">
        <v>Bank of Cellifornia</v>
      </c>
      <c r="L1120" s="67" t="str">
        <v>CELLtral Bank</v>
      </c>
      <c r="M1120" s="67" t="str">
        <v>SummaBank</v>
      </c>
      <c r="O1120" s="67" t="str">
        <v>ExCell Bank</v>
      </c>
      <c r="P1120" s="67" t="str">
        <v>Pivot Finance Group</v>
      </c>
      <c r="Q1120" s="67" t="str">
        <v>SheetBank AG</v>
      </c>
      <c r="R1120" s="67" t="str">
        <v>ExFunds</v>
      </c>
      <c r="S1120" s="67" t="str">
        <v>MoneyMATCH Inc.</v>
      </c>
    </row>
    <row r="1121" spans="10:19">
      <c r="J1121" s="67" t="str">
        <v>ExFunds</v>
      </c>
      <c r="K1121" s="67" t="str">
        <v>Bank of Cellifornia</v>
      </c>
      <c r="L1121" s="67" t="str">
        <v>CELLtral Bank</v>
      </c>
      <c r="M1121" s="67" t="str">
        <v>Bank IF</v>
      </c>
      <c r="O1121" s="67" t="str">
        <v>ExCell Bank</v>
      </c>
      <c r="P1121" s="67" t="str">
        <v>Pivot Finance Group</v>
      </c>
      <c r="Q1121" s="67" t="str">
        <v>SheetBank AG</v>
      </c>
      <c r="R1121" s="67" t="str">
        <v>The VLOOKup Vault</v>
      </c>
      <c r="S1121" s="67" t="str">
        <v>Bank of Cellifornia</v>
      </c>
    </row>
    <row r="1122" spans="10:19">
      <c r="J1122" s="67" t="str">
        <v>ExFunds</v>
      </c>
      <c r="K1122" s="67" t="str">
        <v>Bank of Cellifornia</v>
      </c>
      <c r="L1122" s="67" t="str">
        <v>CELLtral Bank</v>
      </c>
      <c r="M1122" s="67" t="str">
        <v>MoneyMATCH Inc.</v>
      </c>
      <c r="O1122" s="67" t="str">
        <v>ExCell Bank</v>
      </c>
      <c r="P1122" s="67" t="str">
        <v>Pivot Finance Group</v>
      </c>
      <c r="Q1122" s="67" t="str">
        <v>SheetBank AG</v>
      </c>
      <c r="R1122" s="67" t="str">
        <v>The VLOOKup Vault</v>
      </c>
      <c r="S1122" s="67" t="str">
        <v>ExFunds</v>
      </c>
    </row>
    <row r="1123" spans="10:19">
      <c r="J1123" s="67" t="str">
        <v>ExFunds</v>
      </c>
      <c r="K1123" s="67" t="str">
        <v>Bank of Cellifornia</v>
      </c>
      <c r="L1123" s="67" t="str">
        <v>Bank IF</v>
      </c>
      <c r="M1123" s="67" t="str">
        <v>ExCell Bank</v>
      </c>
      <c r="O1123" s="67" t="str">
        <v>ExCell Bank</v>
      </c>
      <c r="P1123" s="67" t="str">
        <v>Pivot Finance Group</v>
      </c>
      <c r="Q1123" s="67" t="str">
        <v>SheetBank AG</v>
      </c>
      <c r="R1123" s="67" t="str">
        <v>The VLOOKup Vault</v>
      </c>
      <c r="S1123" s="67" t="str">
        <v>SummaBank</v>
      </c>
    </row>
    <row r="1124" spans="10:19">
      <c r="J1124" s="67" t="str">
        <v>ExFunds</v>
      </c>
      <c r="K1124" s="67" t="str">
        <v>Bank of Cellifornia</v>
      </c>
      <c r="L1124" s="67" t="str">
        <v>Bank IF</v>
      </c>
      <c r="M1124" s="67" t="str">
        <v>SheetBank AG</v>
      </c>
      <c r="O1124" s="67" t="str">
        <v>ExCell Bank</v>
      </c>
      <c r="P1124" s="67" t="str">
        <v>Pivot Finance Group</v>
      </c>
      <c r="Q1124" s="67" t="str">
        <v>SheetBank AG</v>
      </c>
      <c r="R1124" s="67" t="str">
        <v>The VLOOKup Vault</v>
      </c>
      <c r="S1124" s="67" t="str">
        <v>CELLtral Bank</v>
      </c>
    </row>
    <row r="1125" spans="10:19">
      <c r="J1125" s="67" t="str">
        <v>ExFunds</v>
      </c>
      <c r="K1125" s="67" t="str">
        <v>Bank of Cellifornia</v>
      </c>
      <c r="L1125" s="67" t="str">
        <v>Bank IF</v>
      </c>
      <c r="M1125" s="67" t="str">
        <v>Pivot Finance Group</v>
      </c>
      <c r="O1125" s="67" t="str">
        <v>ExCell Bank</v>
      </c>
      <c r="P1125" s="67" t="str">
        <v>Pivot Finance Group</v>
      </c>
      <c r="Q1125" s="67" t="str">
        <v>SheetBank AG</v>
      </c>
      <c r="R1125" s="67" t="str">
        <v>The VLOOKup Vault</v>
      </c>
      <c r="S1125" s="67" t="str">
        <v>Bank IF</v>
      </c>
    </row>
    <row r="1126" spans="10:19">
      <c r="J1126" s="67" t="str">
        <v>ExFunds</v>
      </c>
      <c r="K1126" s="67" t="str">
        <v>Bank of Cellifornia</v>
      </c>
      <c r="L1126" s="67" t="str">
        <v>Bank IF</v>
      </c>
      <c r="M1126" s="67" t="str">
        <v>The VLOOKup Vault</v>
      </c>
      <c r="O1126" s="67" t="str">
        <v>ExCell Bank</v>
      </c>
      <c r="P1126" s="67" t="str">
        <v>Pivot Finance Group</v>
      </c>
      <c r="Q1126" s="67" t="str">
        <v>SheetBank AG</v>
      </c>
      <c r="R1126" s="67" t="str">
        <v>The VLOOKup Vault</v>
      </c>
      <c r="S1126" s="67" t="str">
        <v>MoneyMATCH Inc.</v>
      </c>
    </row>
    <row r="1127" spans="10:19">
      <c r="J1127" s="67" t="str">
        <v>ExFunds</v>
      </c>
      <c r="K1127" s="67" t="str">
        <v>Bank of Cellifornia</v>
      </c>
      <c r="L1127" s="67" t="str">
        <v>Bank IF</v>
      </c>
      <c r="M1127" s="67" t="str">
        <v>SummaBank</v>
      </c>
      <c r="O1127" s="67" t="str">
        <v>ExCell Bank</v>
      </c>
      <c r="P1127" s="67" t="str">
        <v>Pivot Finance Group</v>
      </c>
      <c r="Q1127" s="67" t="str">
        <v>SheetBank AG</v>
      </c>
      <c r="R1127" s="67" t="str">
        <v>SummaBank</v>
      </c>
      <c r="S1127" s="67" t="str">
        <v>Bank of Cellifornia</v>
      </c>
    </row>
    <row r="1128" spans="10:19">
      <c r="J1128" s="67" t="str">
        <v>ExFunds</v>
      </c>
      <c r="K1128" s="67" t="str">
        <v>Bank of Cellifornia</v>
      </c>
      <c r="L1128" s="67" t="str">
        <v>Bank IF</v>
      </c>
      <c r="M1128" s="67" t="str">
        <v>CELLtral Bank</v>
      </c>
      <c r="O1128" s="67" t="str">
        <v>ExCell Bank</v>
      </c>
      <c r="P1128" s="67" t="str">
        <v>Pivot Finance Group</v>
      </c>
      <c r="Q1128" s="67" t="str">
        <v>SheetBank AG</v>
      </c>
      <c r="R1128" s="67" t="str">
        <v>SummaBank</v>
      </c>
      <c r="S1128" s="67" t="str">
        <v>ExFunds</v>
      </c>
    </row>
    <row r="1129" spans="10:19">
      <c r="J1129" s="67" t="str">
        <v>ExFunds</v>
      </c>
      <c r="K1129" s="67" t="str">
        <v>Bank of Cellifornia</v>
      </c>
      <c r="L1129" s="67" t="str">
        <v>Bank IF</v>
      </c>
      <c r="M1129" s="67" t="str">
        <v>MoneyMATCH Inc.</v>
      </c>
      <c r="O1129" s="67" t="str">
        <v>ExCell Bank</v>
      </c>
      <c r="P1129" s="67" t="str">
        <v>Pivot Finance Group</v>
      </c>
      <c r="Q1129" s="67" t="str">
        <v>SheetBank AG</v>
      </c>
      <c r="R1129" s="67" t="str">
        <v>SummaBank</v>
      </c>
      <c r="S1129" s="67" t="str">
        <v>The VLOOKup Vault</v>
      </c>
    </row>
    <row r="1130" spans="10:19">
      <c r="J1130" s="67" t="str">
        <v>ExFunds</v>
      </c>
      <c r="K1130" s="67" t="str">
        <v>Bank of Cellifornia</v>
      </c>
      <c r="L1130" s="67" t="str">
        <v>MoneyMATCH Inc.</v>
      </c>
      <c r="M1130" s="67" t="str">
        <v>ExCell Bank</v>
      </c>
      <c r="O1130" s="67" t="str">
        <v>ExCell Bank</v>
      </c>
      <c r="P1130" s="67" t="str">
        <v>Pivot Finance Group</v>
      </c>
      <c r="Q1130" s="67" t="str">
        <v>SheetBank AG</v>
      </c>
      <c r="R1130" s="67" t="str">
        <v>SummaBank</v>
      </c>
      <c r="S1130" s="67" t="str">
        <v>CELLtral Bank</v>
      </c>
    </row>
    <row r="1131" spans="10:19">
      <c r="J1131" s="67" t="str">
        <v>ExFunds</v>
      </c>
      <c r="K1131" s="67" t="str">
        <v>Bank of Cellifornia</v>
      </c>
      <c r="L1131" s="67" t="str">
        <v>MoneyMATCH Inc.</v>
      </c>
      <c r="M1131" s="67" t="str">
        <v>SheetBank AG</v>
      </c>
      <c r="O1131" s="67" t="str">
        <v>ExCell Bank</v>
      </c>
      <c r="P1131" s="67" t="str">
        <v>Pivot Finance Group</v>
      </c>
      <c r="Q1131" s="67" t="str">
        <v>SheetBank AG</v>
      </c>
      <c r="R1131" s="67" t="str">
        <v>SummaBank</v>
      </c>
      <c r="S1131" s="67" t="str">
        <v>Bank IF</v>
      </c>
    </row>
    <row r="1132" spans="10:19">
      <c r="J1132" s="67" t="str">
        <v>ExFunds</v>
      </c>
      <c r="K1132" s="67" t="str">
        <v>Bank of Cellifornia</v>
      </c>
      <c r="L1132" s="67" t="str">
        <v>MoneyMATCH Inc.</v>
      </c>
      <c r="M1132" s="67" t="str">
        <v>Pivot Finance Group</v>
      </c>
      <c r="O1132" s="67" t="str">
        <v>ExCell Bank</v>
      </c>
      <c r="P1132" s="67" t="str">
        <v>Pivot Finance Group</v>
      </c>
      <c r="Q1132" s="67" t="str">
        <v>SheetBank AG</v>
      </c>
      <c r="R1132" s="67" t="str">
        <v>SummaBank</v>
      </c>
      <c r="S1132" s="67" t="str">
        <v>MoneyMATCH Inc.</v>
      </c>
    </row>
    <row r="1133" spans="10:19">
      <c r="J1133" s="67" t="str">
        <v>ExFunds</v>
      </c>
      <c r="K1133" s="67" t="str">
        <v>Bank of Cellifornia</v>
      </c>
      <c r="L1133" s="67" t="str">
        <v>MoneyMATCH Inc.</v>
      </c>
      <c r="M1133" s="67" t="str">
        <v>The VLOOKup Vault</v>
      </c>
      <c r="O1133" s="67" t="str">
        <v>ExCell Bank</v>
      </c>
      <c r="P1133" s="67" t="str">
        <v>Pivot Finance Group</v>
      </c>
      <c r="Q1133" s="67" t="str">
        <v>SheetBank AG</v>
      </c>
      <c r="R1133" s="67" t="str">
        <v>CELLtral Bank</v>
      </c>
      <c r="S1133" s="67" t="str">
        <v>Bank of Cellifornia</v>
      </c>
    </row>
    <row r="1134" spans="10:19">
      <c r="J1134" s="67" t="str">
        <v>ExFunds</v>
      </c>
      <c r="K1134" s="67" t="str">
        <v>Bank of Cellifornia</v>
      </c>
      <c r="L1134" s="67" t="str">
        <v>MoneyMATCH Inc.</v>
      </c>
      <c r="M1134" s="67" t="str">
        <v>SummaBank</v>
      </c>
      <c r="O1134" s="67" t="str">
        <v>ExCell Bank</v>
      </c>
      <c r="P1134" s="67" t="str">
        <v>Pivot Finance Group</v>
      </c>
      <c r="Q1134" s="67" t="str">
        <v>SheetBank AG</v>
      </c>
      <c r="R1134" s="67" t="str">
        <v>CELLtral Bank</v>
      </c>
      <c r="S1134" s="67" t="str">
        <v>ExFunds</v>
      </c>
    </row>
    <row r="1135" spans="10:19">
      <c r="J1135" s="67" t="str">
        <v>ExFunds</v>
      </c>
      <c r="K1135" s="67" t="str">
        <v>Bank of Cellifornia</v>
      </c>
      <c r="L1135" s="67" t="str">
        <v>MoneyMATCH Inc.</v>
      </c>
      <c r="M1135" s="67" t="str">
        <v>CELLtral Bank</v>
      </c>
      <c r="O1135" s="67" t="str">
        <v>ExCell Bank</v>
      </c>
      <c r="P1135" s="67" t="str">
        <v>Pivot Finance Group</v>
      </c>
      <c r="Q1135" s="67" t="str">
        <v>SheetBank AG</v>
      </c>
      <c r="R1135" s="67" t="str">
        <v>CELLtral Bank</v>
      </c>
      <c r="S1135" s="67" t="str">
        <v>The VLOOKup Vault</v>
      </c>
    </row>
    <row r="1136" spans="10:19">
      <c r="J1136" s="67" t="str">
        <v>ExFunds</v>
      </c>
      <c r="K1136" s="67" t="str">
        <v>Bank of Cellifornia</v>
      </c>
      <c r="L1136" s="67" t="str">
        <v>MoneyMATCH Inc.</v>
      </c>
      <c r="M1136" s="67" t="str">
        <v>Bank IF</v>
      </c>
      <c r="O1136" s="67" t="str">
        <v>ExCell Bank</v>
      </c>
      <c r="P1136" s="67" t="str">
        <v>Pivot Finance Group</v>
      </c>
      <c r="Q1136" s="67" t="str">
        <v>SheetBank AG</v>
      </c>
      <c r="R1136" s="67" t="str">
        <v>CELLtral Bank</v>
      </c>
      <c r="S1136" s="67" t="str">
        <v>SummaBank</v>
      </c>
    </row>
    <row r="1137" spans="10:19">
      <c r="J1137" s="67" t="str">
        <v>ExFunds</v>
      </c>
      <c r="K1137" s="67" t="str">
        <v>SheetBank AG</v>
      </c>
      <c r="L1137" s="67" t="str">
        <v>ExCell Bank</v>
      </c>
      <c r="M1137" s="67" t="str">
        <v>Bank of Cellifornia</v>
      </c>
      <c r="O1137" s="67" t="str">
        <v>ExCell Bank</v>
      </c>
      <c r="P1137" s="67" t="str">
        <v>Pivot Finance Group</v>
      </c>
      <c r="Q1137" s="67" t="str">
        <v>SheetBank AG</v>
      </c>
      <c r="R1137" s="67" t="str">
        <v>CELLtral Bank</v>
      </c>
      <c r="S1137" s="67" t="str">
        <v>Bank IF</v>
      </c>
    </row>
    <row r="1138" spans="10:19">
      <c r="J1138" s="67" t="str">
        <v>ExFunds</v>
      </c>
      <c r="K1138" s="67" t="str">
        <v>SheetBank AG</v>
      </c>
      <c r="L1138" s="67" t="str">
        <v>ExCell Bank</v>
      </c>
      <c r="M1138" s="67" t="str">
        <v>Pivot Finance Group</v>
      </c>
      <c r="O1138" s="67" t="str">
        <v>ExCell Bank</v>
      </c>
      <c r="P1138" s="67" t="str">
        <v>Pivot Finance Group</v>
      </c>
      <c r="Q1138" s="67" t="str">
        <v>SheetBank AG</v>
      </c>
      <c r="R1138" s="67" t="str">
        <v>CELLtral Bank</v>
      </c>
      <c r="S1138" s="67" t="str">
        <v>MoneyMATCH Inc.</v>
      </c>
    </row>
    <row r="1139" spans="10:19">
      <c r="J1139" s="67" t="str">
        <v>ExFunds</v>
      </c>
      <c r="K1139" s="67" t="str">
        <v>SheetBank AG</v>
      </c>
      <c r="L1139" s="67" t="str">
        <v>ExCell Bank</v>
      </c>
      <c r="M1139" s="67" t="str">
        <v>The VLOOKup Vault</v>
      </c>
      <c r="O1139" s="67" t="str">
        <v>ExCell Bank</v>
      </c>
      <c r="P1139" s="67" t="str">
        <v>Pivot Finance Group</v>
      </c>
      <c r="Q1139" s="67" t="str">
        <v>SheetBank AG</v>
      </c>
      <c r="R1139" s="67" t="str">
        <v>Bank IF</v>
      </c>
      <c r="S1139" s="67" t="str">
        <v>Bank of Cellifornia</v>
      </c>
    </row>
    <row r="1140" spans="10:19">
      <c r="J1140" s="67" t="str">
        <v>ExFunds</v>
      </c>
      <c r="K1140" s="67" t="str">
        <v>SheetBank AG</v>
      </c>
      <c r="L1140" s="67" t="str">
        <v>ExCell Bank</v>
      </c>
      <c r="M1140" s="67" t="str">
        <v>SummaBank</v>
      </c>
      <c r="O1140" s="67" t="str">
        <v>ExCell Bank</v>
      </c>
      <c r="P1140" s="67" t="str">
        <v>Pivot Finance Group</v>
      </c>
      <c r="Q1140" s="67" t="str">
        <v>SheetBank AG</v>
      </c>
      <c r="R1140" s="67" t="str">
        <v>Bank IF</v>
      </c>
      <c r="S1140" s="67" t="str">
        <v>ExFunds</v>
      </c>
    </row>
    <row r="1141" spans="10:19">
      <c r="J1141" s="67" t="str">
        <v>ExFunds</v>
      </c>
      <c r="K1141" s="67" t="str">
        <v>SheetBank AG</v>
      </c>
      <c r="L1141" s="67" t="str">
        <v>ExCell Bank</v>
      </c>
      <c r="M1141" s="67" t="str">
        <v>CELLtral Bank</v>
      </c>
      <c r="O1141" s="67" t="str">
        <v>ExCell Bank</v>
      </c>
      <c r="P1141" s="67" t="str">
        <v>Pivot Finance Group</v>
      </c>
      <c r="Q1141" s="67" t="str">
        <v>SheetBank AG</v>
      </c>
      <c r="R1141" s="67" t="str">
        <v>Bank IF</v>
      </c>
      <c r="S1141" s="67" t="str">
        <v>The VLOOKup Vault</v>
      </c>
    </row>
    <row r="1142" spans="10:19">
      <c r="J1142" s="67" t="str">
        <v>ExFunds</v>
      </c>
      <c r="K1142" s="67" t="str">
        <v>SheetBank AG</v>
      </c>
      <c r="L1142" s="67" t="str">
        <v>ExCell Bank</v>
      </c>
      <c r="M1142" s="67" t="str">
        <v>Bank IF</v>
      </c>
      <c r="O1142" s="67" t="str">
        <v>ExCell Bank</v>
      </c>
      <c r="P1142" s="67" t="str">
        <v>Pivot Finance Group</v>
      </c>
      <c r="Q1142" s="67" t="str">
        <v>SheetBank AG</v>
      </c>
      <c r="R1142" s="67" t="str">
        <v>Bank IF</v>
      </c>
      <c r="S1142" s="67" t="str">
        <v>SummaBank</v>
      </c>
    </row>
    <row r="1143" spans="10:19">
      <c r="J1143" s="67" t="str">
        <v>ExFunds</v>
      </c>
      <c r="K1143" s="67" t="str">
        <v>SheetBank AG</v>
      </c>
      <c r="L1143" s="67" t="str">
        <v>ExCell Bank</v>
      </c>
      <c r="M1143" s="67" t="str">
        <v>MoneyMATCH Inc.</v>
      </c>
      <c r="O1143" s="67" t="str">
        <v>ExCell Bank</v>
      </c>
      <c r="P1143" s="67" t="str">
        <v>Pivot Finance Group</v>
      </c>
      <c r="Q1143" s="67" t="str">
        <v>SheetBank AG</v>
      </c>
      <c r="R1143" s="67" t="str">
        <v>Bank IF</v>
      </c>
      <c r="S1143" s="67" t="str">
        <v>CELLtral Bank</v>
      </c>
    </row>
    <row r="1144" spans="10:19">
      <c r="J1144" s="67" t="str">
        <v>ExFunds</v>
      </c>
      <c r="K1144" s="67" t="str">
        <v>SheetBank AG</v>
      </c>
      <c r="L1144" s="67" t="str">
        <v>Bank of Cellifornia</v>
      </c>
      <c r="M1144" s="67" t="str">
        <v>ExCell Bank</v>
      </c>
      <c r="O1144" s="67" t="str">
        <v>ExCell Bank</v>
      </c>
      <c r="P1144" s="67" t="str">
        <v>Pivot Finance Group</v>
      </c>
      <c r="Q1144" s="67" t="str">
        <v>SheetBank AG</v>
      </c>
      <c r="R1144" s="67" t="str">
        <v>Bank IF</v>
      </c>
      <c r="S1144" s="67" t="str">
        <v>MoneyMATCH Inc.</v>
      </c>
    </row>
    <row r="1145" spans="10:19">
      <c r="J1145" s="67" t="str">
        <v>ExFunds</v>
      </c>
      <c r="K1145" s="67" t="str">
        <v>SheetBank AG</v>
      </c>
      <c r="L1145" s="67" t="str">
        <v>Bank of Cellifornia</v>
      </c>
      <c r="M1145" s="67" t="str">
        <v>Pivot Finance Group</v>
      </c>
      <c r="O1145" s="67" t="str">
        <v>ExCell Bank</v>
      </c>
      <c r="P1145" s="67" t="str">
        <v>Pivot Finance Group</v>
      </c>
      <c r="Q1145" s="67" t="str">
        <v>SheetBank AG</v>
      </c>
      <c r="R1145" s="67" t="str">
        <v>MoneyMATCH Inc.</v>
      </c>
      <c r="S1145" s="67" t="str">
        <v>Bank of Cellifornia</v>
      </c>
    </row>
    <row r="1146" spans="10:19">
      <c r="J1146" s="67" t="str">
        <v>ExFunds</v>
      </c>
      <c r="K1146" s="67" t="str">
        <v>SheetBank AG</v>
      </c>
      <c r="L1146" s="67" t="str">
        <v>Bank of Cellifornia</v>
      </c>
      <c r="M1146" s="67" t="str">
        <v>The VLOOKup Vault</v>
      </c>
      <c r="O1146" s="67" t="str">
        <v>ExCell Bank</v>
      </c>
      <c r="P1146" s="67" t="str">
        <v>Pivot Finance Group</v>
      </c>
      <c r="Q1146" s="67" t="str">
        <v>SheetBank AG</v>
      </c>
      <c r="R1146" s="67" t="str">
        <v>MoneyMATCH Inc.</v>
      </c>
      <c r="S1146" s="67" t="str">
        <v>ExFunds</v>
      </c>
    </row>
    <row r="1147" spans="10:19">
      <c r="J1147" s="67" t="str">
        <v>ExFunds</v>
      </c>
      <c r="K1147" s="67" t="str">
        <v>SheetBank AG</v>
      </c>
      <c r="L1147" s="67" t="str">
        <v>Bank of Cellifornia</v>
      </c>
      <c r="M1147" s="67" t="str">
        <v>SummaBank</v>
      </c>
      <c r="O1147" s="67" t="str">
        <v>ExCell Bank</v>
      </c>
      <c r="P1147" s="67" t="str">
        <v>Pivot Finance Group</v>
      </c>
      <c r="Q1147" s="67" t="str">
        <v>SheetBank AG</v>
      </c>
      <c r="R1147" s="67" t="str">
        <v>MoneyMATCH Inc.</v>
      </c>
      <c r="S1147" s="67" t="str">
        <v>The VLOOKup Vault</v>
      </c>
    </row>
    <row r="1148" spans="10:19">
      <c r="J1148" s="67" t="str">
        <v>ExFunds</v>
      </c>
      <c r="K1148" s="67" t="str">
        <v>SheetBank AG</v>
      </c>
      <c r="L1148" s="67" t="str">
        <v>Bank of Cellifornia</v>
      </c>
      <c r="M1148" s="67" t="str">
        <v>CELLtral Bank</v>
      </c>
      <c r="O1148" s="67" t="str">
        <v>ExCell Bank</v>
      </c>
      <c r="P1148" s="67" t="str">
        <v>Pivot Finance Group</v>
      </c>
      <c r="Q1148" s="67" t="str">
        <v>SheetBank AG</v>
      </c>
      <c r="R1148" s="67" t="str">
        <v>MoneyMATCH Inc.</v>
      </c>
      <c r="S1148" s="67" t="str">
        <v>SummaBank</v>
      </c>
    </row>
    <row r="1149" spans="10:19">
      <c r="J1149" s="67" t="str">
        <v>ExFunds</v>
      </c>
      <c r="K1149" s="67" t="str">
        <v>SheetBank AG</v>
      </c>
      <c r="L1149" s="67" t="str">
        <v>Bank of Cellifornia</v>
      </c>
      <c r="M1149" s="67" t="str">
        <v>Bank IF</v>
      </c>
      <c r="O1149" s="67" t="str">
        <v>ExCell Bank</v>
      </c>
      <c r="P1149" s="67" t="str">
        <v>Pivot Finance Group</v>
      </c>
      <c r="Q1149" s="67" t="str">
        <v>SheetBank AG</v>
      </c>
      <c r="R1149" s="67" t="str">
        <v>MoneyMATCH Inc.</v>
      </c>
      <c r="S1149" s="67" t="str">
        <v>CELLtral Bank</v>
      </c>
    </row>
    <row r="1150" spans="10:19">
      <c r="J1150" s="67" t="str">
        <v>ExFunds</v>
      </c>
      <c r="K1150" s="67" t="str">
        <v>SheetBank AG</v>
      </c>
      <c r="L1150" s="67" t="str">
        <v>Bank of Cellifornia</v>
      </c>
      <c r="M1150" s="67" t="str">
        <v>MoneyMATCH Inc.</v>
      </c>
      <c r="O1150" s="67" t="str">
        <v>ExCell Bank</v>
      </c>
      <c r="P1150" s="67" t="str">
        <v>Pivot Finance Group</v>
      </c>
      <c r="Q1150" s="67" t="str">
        <v>SheetBank AG</v>
      </c>
      <c r="R1150" s="67" t="str">
        <v>MoneyMATCH Inc.</v>
      </c>
      <c r="S1150" s="67" t="str">
        <v>Bank IF</v>
      </c>
    </row>
    <row r="1151" spans="10:19">
      <c r="J1151" s="67" t="str">
        <v>ExFunds</v>
      </c>
      <c r="K1151" s="67" t="str">
        <v>SheetBank AG</v>
      </c>
      <c r="L1151" s="67" t="str">
        <v>Pivot Finance Group</v>
      </c>
      <c r="M1151" s="67" t="str">
        <v>ExCell Bank</v>
      </c>
      <c r="O1151" s="67" t="str">
        <v>ExCell Bank</v>
      </c>
      <c r="P1151" s="67" t="str">
        <v>Pivot Finance Group</v>
      </c>
      <c r="Q1151" s="67" t="str">
        <v>The VLOOKup Vault</v>
      </c>
      <c r="R1151" s="67" t="str">
        <v>Bank of Cellifornia</v>
      </c>
      <c r="S1151" s="67" t="str">
        <v>ExFunds</v>
      </c>
    </row>
    <row r="1152" spans="10:19">
      <c r="J1152" s="67" t="str">
        <v>ExFunds</v>
      </c>
      <c r="K1152" s="67" t="str">
        <v>SheetBank AG</v>
      </c>
      <c r="L1152" s="67" t="str">
        <v>Pivot Finance Group</v>
      </c>
      <c r="M1152" s="67" t="str">
        <v>Bank of Cellifornia</v>
      </c>
      <c r="O1152" s="67" t="str">
        <v>ExCell Bank</v>
      </c>
      <c r="P1152" s="67" t="str">
        <v>Pivot Finance Group</v>
      </c>
      <c r="Q1152" s="67" t="str">
        <v>The VLOOKup Vault</v>
      </c>
      <c r="R1152" s="67" t="str">
        <v>Bank of Cellifornia</v>
      </c>
      <c r="S1152" s="67" t="str">
        <v>SheetBank AG</v>
      </c>
    </row>
    <row r="1153" spans="10:19">
      <c r="J1153" s="67" t="str">
        <v>ExFunds</v>
      </c>
      <c r="K1153" s="67" t="str">
        <v>SheetBank AG</v>
      </c>
      <c r="L1153" s="67" t="str">
        <v>Pivot Finance Group</v>
      </c>
      <c r="M1153" s="67" t="str">
        <v>The VLOOKup Vault</v>
      </c>
      <c r="O1153" s="67" t="str">
        <v>ExCell Bank</v>
      </c>
      <c r="P1153" s="67" t="str">
        <v>Pivot Finance Group</v>
      </c>
      <c r="Q1153" s="67" t="str">
        <v>The VLOOKup Vault</v>
      </c>
      <c r="R1153" s="67" t="str">
        <v>Bank of Cellifornia</v>
      </c>
      <c r="S1153" s="67" t="str">
        <v>SummaBank</v>
      </c>
    </row>
    <row r="1154" spans="10:19">
      <c r="J1154" s="67" t="str">
        <v>ExFunds</v>
      </c>
      <c r="K1154" s="67" t="str">
        <v>SheetBank AG</v>
      </c>
      <c r="L1154" s="67" t="str">
        <v>Pivot Finance Group</v>
      </c>
      <c r="M1154" s="67" t="str">
        <v>SummaBank</v>
      </c>
      <c r="O1154" s="67" t="str">
        <v>ExCell Bank</v>
      </c>
      <c r="P1154" s="67" t="str">
        <v>Pivot Finance Group</v>
      </c>
      <c r="Q1154" s="67" t="str">
        <v>The VLOOKup Vault</v>
      </c>
      <c r="R1154" s="67" t="str">
        <v>Bank of Cellifornia</v>
      </c>
      <c r="S1154" s="67" t="str">
        <v>CELLtral Bank</v>
      </c>
    </row>
    <row r="1155" spans="10:19">
      <c r="J1155" s="67" t="str">
        <v>ExFunds</v>
      </c>
      <c r="K1155" s="67" t="str">
        <v>SheetBank AG</v>
      </c>
      <c r="L1155" s="67" t="str">
        <v>Pivot Finance Group</v>
      </c>
      <c r="M1155" s="67" t="str">
        <v>CELLtral Bank</v>
      </c>
      <c r="O1155" s="67" t="str">
        <v>ExCell Bank</v>
      </c>
      <c r="P1155" s="67" t="str">
        <v>Pivot Finance Group</v>
      </c>
      <c r="Q1155" s="67" t="str">
        <v>The VLOOKup Vault</v>
      </c>
      <c r="R1155" s="67" t="str">
        <v>Bank of Cellifornia</v>
      </c>
      <c r="S1155" s="67" t="str">
        <v>Bank IF</v>
      </c>
    </row>
    <row r="1156" spans="10:19">
      <c r="J1156" s="67" t="str">
        <v>ExFunds</v>
      </c>
      <c r="K1156" s="67" t="str">
        <v>SheetBank AG</v>
      </c>
      <c r="L1156" s="67" t="str">
        <v>Pivot Finance Group</v>
      </c>
      <c r="M1156" s="67" t="str">
        <v>Bank IF</v>
      </c>
      <c r="O1156" s="67" t="str">
        <v>ExCell Bank</v>
      </c>
      <c r="P1156" s="67" t="str">
        <v>Pivot Finance Group</v>
      </c>
      <c r="Q1156" s="67" t="str">
        <v>The VLOOKup Vault</v>
      </c>
      <c r="R1156" s="67" t="str">
        <v>Bank of Cellifornia</v>
      </c>
      <c r="S1156" s="67" t="str">
        <v>MoneyMATCH Inc.</v>
      </c>
    </row>
    <row r="1157" spans="10:19">
      <c r="J1157" s="67" t="str">
        <v>ExFunds</v>
      </c>
      <c r="K1157" s="67" t="str">
        <v>SheetBank AG</v>
      </c>
      <c r="L1157" s="67" t="str">
        <v>Pivot Finance Group</v>
      </c>
      <c r="M1157" s="67" t="str">
        <v>MoneyMATCH Inc.</v>
      </c>
      <c r="O1157" s="67" t="str">
        <v>ExCell Bank</v>
      </c>
      <c r="P1157" s="67" t="str">
        <v>Pivot Finance Group</v>
      </c>
      <c r="Q1157" s="67" t="str">
        <v>The VLOOKup Vault</v>
      </c>
      <c r="R1157" s="67" t="str">
        <v>ExFunds</v>
      </c>
      <c r="S1157" s="67" t="str">
        <v>Bank of Cellifornia</v>
      </c>
    </row>
    <row r="1158" spans="10:19">
      <c r="J1158" s="67" t="str">
        <v>ExFunds</v>
      </c>
      <c r="K1158" s="67" t="str">
        <v>SheetBank AG</v>
      </c>
      <c r="L1158" s="67" t="str">
        <v>The VLOOKup Vault</v>
      </c>
      <c r="M1158" s="67" t="str">
        <v>ExCell Bank</v>
      </c>
      <c r="O1158" s="67" t="str">
        <v>ExCell Bank</v>
      </c>
      <c r="P1158" s="67" t="str">
        <v>Pivot Finance Group</v>
      </c>
      <c r="Q1158" s="67" t="str">
        <v>The VLOOKup Vault</v>
      </c>
      <c r="R1158" s="67" t="str">
        <v>ExFunds</v>
      </c>
      <c r="S1158" s="67" t="str">
        <v>SheetBank AG</v>
      </c>
    </row>
    <row r="1159" spans="10:19">
      <c r="J1159" s="67" t="str">
        <v>ExFunds</v>
      </c>
      <c r="K1159" s="67" t="str">
        <v>SheetBank AG</v>
      </c>
      <c r="L1159" s="67" t="str">
        <v>The VLOOKup Vault</v>
      </c>
      <c r="M1159" s="67" t="str">
        <v>Bank of Cellifornia</v>
      </c>
      <c r="O1159" s="67" t="str">
        <v>ExCell Bank</v>
      </c>
      <c r="P1159" s="67" t="str">
        <v>Pivot Finance Group</v>
      </c>
      <c r="Q1159" s="67" t="str">
        <v>The VLOOKup Vault</v>
      </c>
      <c r="R1159" s="67" t="str">
        <v>ExFunds</v>
      </c>
      <c r="S1159" s="67" t="str">
        <v>SummaBank</v>
      </c>
    </row>
    <row r="1160" spans="10:19">
      <c r="J1160" s="67" t="str">
        <v>ExFunds</v>
      </c>
      <c r="K1160" s="67" t="str">
        <v>SheetBank AG</v>
      </c>
      <c r="L1160" s="67" t="str">
        <v>The VLOOKup Vault</v>
      </c>
      <c r="M1160" s="67" t="str">
        <v>Pivot Finance Group</v>
      </c>
      <c r="O1160" s="67" t="str">
        <v>ExCell Bank</v>
      </c>
      <c r="P1160" s="67" t="str">
        <v>Pivot Finance Group</v>
      </c>
      <c r="Q1160" s="67" t="str">
        <v>The VLOOKup Vault</v>
      </c>
      <c r="R1160" s="67" t="str">
        <v>ExFunds</v>
      </c>
      <c r="S1160" s="67" t="str">
        <v>CELLtral Bank</v>
      </c>
    </row>
    <row r="1161" spans="10:19">
      <c r="J1161" s="67" t="str">
        <v>ExFunds</v>
      </c>
      <c r="K1161" s="67" t="str">
        <v>SheetBank AG</v>
      </c>
      <c r="L1161" s="67" t="str">
        <v>The VLOOKup Vault</v>
      </c>
      <c r="M1161" s="67" t="str">
        <v>SummaBank</v>
      </c>
      <c r="O1161" s="67" t="str">
        <v>ExCell Bank</v>
      </c>
      <c r="P1161" s="67" t="str">
        <v>Pivot Finance Group</v>
      </c>
      <c r="Q1161" s="67" t="str">
        <v>The VLOOKup Vault</v>
      </c>
      <c r="R1161" s="67" t="str">
        <v>ExFunds</v>
      </c>
      <c r="S1161" s="67" t="str">
        <v>Bank IF</v>
      </c>
    </row>
    <row r="1162" spans="10:19">
      <c r="J1162" s="67" t="str">
        <v>ExFunds</v>
      </c>
      <c r="K1162" s="67" t="str">
        <v>SheetBank AG</v>
      </c>
      <c r="L1162" s="67" t="str">
        <v>The VLOOKup Vault</v>
      </c>
      <c r="M1162" s="67" t="str">
        <v>CELLtral Bank</v>
      </c>
      <c r="O1162" s="67" t="str">
        <v>ExCell Bank</v>
      </c>
      <c r="P1162" s="67" t="str">
        <v>Pivot Finance Group</v>
      </c>
      <c r="Q1162" s="67" t="str">
        <v>The VLOOKup Vault</v>
      </c>
      <c r="R1162" s="67" t="str">
        <v>ExFunds</v>
      </c>
      <c r="S1162" s="67" t="str">
        <v>MoneyMATCH Inc.</v>
      </c>
    </row>
    <row r="1163" spans="10:19">
      <c r="J1163" s="67" t="str">
        <v>ExFunds</v>
      </c>
      <c r="K1163" s="67" t="str">
        <v>SheetBank AG</v>
      </c>
      <c r="L1163" s="67" t="str">
        <v>The VLOOKup Vault</v>
      </c>
      <c r="M1163" s="67" t="str">
        <v>Bank IF</v>
      </c>
      <c r="O1163" s="67" t="str">
        <v>ExCell Bank</v>
      </c>
      <c r="P1163" s="67" t="str">
        <v>Pivot Finance Group</v>
      </c>
      <c r="Q1163" s="67" t="str">
        <v>The VLOOKup Vault</v>
      </c>
      <c r="R1163" s="67" t="str">
        <v>SheetBank AG</v>
      </c>
      <c r="S1163" s="67" t="str">
        <v>Bank of Cellifornia</v>
      </c>
    </row>
    <row r="1164" spans="10:19">
      <c r="J1164" s="67" t="str">
        <v>ExFunds</v>
      </c>
      <c r="K1164" s="67" t="str">
        <v>SheetBank AG</v>
      </c>
      <c r="L1164" s="67" t="str">
        <v>The VLOOKup Vault</v>
      </c>
      <c r="M1164" s="67" t="str">
        <v>MoneyMATCH Inc.</v>
      </c>
      <c r="O1164" s="67" t="str">
        <v>ExCell Bank</v>
      </c>
      <c r="P1164" s="67" t="str">
        <v>Pivot Finance Group</v>
      </c>
      <c r="Q1164" s="67" t="str">
        <v>The VLOOKup Vault</v>
      </c>
      <c r="R1164" s="67" t="str">
        <v>SheetBank AG</v>
      </c>
      <c r="S1164" s="67" t="str">
        <v>ExFunds</v>
      </c>
    </row>
    <row r="1165" spans="10:19">
      <c r="J1165" s="67" t="str">
        <v>ExFunds</v>
      </c>
      <c r="K1165" s="67" t="str">
        <v>SheetBank AG</v>
      </c>
      <c r="L1165" s="67" t="str">
        <v>SummaBank</v>
      </c>
      <c r="M1165" s="67" t="str">
        <v>ExCell Bank</v>
      </c>
      <c r="O1165" s="67" t="str">
        <v>ExCell Bank</v>
      </c>
      <c r="P1165" s="67" t="str">
        <v>Pivot Finance Group</v>
      </c>
      <c r="Q1165" s="67" t="str">
        <v>The VLOOKup Vault</v>
      </c>
      <c r="R1165" s="67" t="str">
        <v>SheetBank AG</v>
      </c>
      <c r="S1165" s="67" t="str">
        <v>SummaBank</v>
      </c>
    </row>
    <row r="1166" spans="10:19">
      <c r="J1166" s="67" t="str">
        <v>ExFunds</v>
      </c>
      <c r="K1166" s="67" t="str">
        <v>SheetBank AG</v>
      </c>
      <c r="L1166" s="67" t="str">
        <v>SummaBank</v>
      </c>
      <c r="M1166" s="67" t="str">
        <v>Bank of Cellifornia</v>
      </c>
      <c r="O1166" s="67" t="str">
        <v>ExCell Bank</v>
      </c>
      <c r="P1166" s="67" t="str">
        <v>Pivot Finance Group</v>
      </c>
      <c r="Q1166" s="67" t="str">
        <v>The VLOOKup Vault</v>
      </c>
      <c r="R1166" s="67" t="str">
        <v>SheetBank AG</v>
      </c>
      <c r="S1166" s="67" t="str">
        <v>CELLtral Bank</v>
      </c>
    </row>
    <row r="1167" spans="10:19">
      <c r="J1167" s="67" t="str">
        <v>ExFunds</v>
      </c>
      <c r="K1167" s="67" t="str">
        <v>SheetBank AG</v>
      </c>
      <c r="L1167" s="67" t="str">
        <v>SummaBank</v>
      </c>
      <c r="M1167" s="67" t="str">
        <v>Pivot Finance Group</v>
      </c>
      <c r="O1167" s="67" t="str">
        <v>ExCell Bank</v>
      </c>
      <c r="P1167" s="67" t="str">
        <v>Pivot Finance Group</v>
      </c>
      <c r="Q1167" s="67" t="str">
        <v>The VLOOKup Vault</v>
      </c>
      <c r="R1167" s="67" t="str">
        <v>SheetBank AG</v>
      </c>
      <c r="S1167" s="67" t="str">
        <v>Bank IF</v>
      </c>
    </row>
    <row r="1168" spans="10:19">
      <c r="J1168" s="67" t="str">
        <v>ExFunds</v>
      </c>
      <c r="K1168" s="67" t="str">
        <v>SheetBank AG</v>
      </c>
      <c r="L1168" s="67" t="str">
        <v>SummaBank</v>
      </c>
      <c r="M1168" s="67" t="str">
        <v>The VLOOKup Vault</v>
      </c>
      <c r="O1168" s="67" t="str">
        <v>ExCell Bank</v>
      </c>
      <c r="P1168" s="67" t="str">
        <v>Pivot Finance Group</v>
      </c>
      <c r="Q1168" s="67" t="str">
        <v>The VLOOKup Vault</v>
      </c>
      <c r="R1168" s="67" t="str">
        <v>SheetBank AG</v>
      </c>
      <c r="S1168" s="67" t="str">
        <v>MoneyMATCH Inc.</v>
      </c>
    </row>
    <row r="1169" spans="10:19">
      <c r="J1169" s="67" t="str">
        <v>ExFunds</v>
      </c>
      <c r="K1169" s="67" t="str">
        <v>SheetBank AG</v>
      </c>
      <c r="L1169" s="67" t="str">
        <v>SummaBank</v>
      </c>
      <c r="M1169" s="67" t="str">
        <v>CELLtral Bank</v>
      </c>
      <c r="O1169" s="67" t="str">
        <v>ExCell Bank</v>
      </c>
      <c r="P1169" s="67" t="str">
        <v>Pivot Finance Group</v>
      </c>
      <c r="Q1169" s="67" t="str">
        <v>The VLOOKup Vault</v>
      </c>
      <c r="R1169" s="67" t="str">
        <v>SummaBank</v>
      </c>
      <c r="S1169" s="67" t="str">
        <v>Bank of Cellifornia</v>
      </c>
    </row>
    <row r="1170" spans="10:19">
      <c r="J1170" s="67" t="str">
        <v>ExFunds</v>
      </c>
      <c r="K1170" s="67" t="str">
        <v>SheetBank AG</v>
      </c>
      <c r="L1170" s="67" t="str">
        <v>SummaBank</v>
      </c>
      <c r="M1170" s="67" t="str">
        <v>Bank IF</v>
      </c>
      <c r="O1170" s="67" t="str">
        <v>ExCell Bank</v>
      </c>
      <c r="P1170" s="67" t="str">
        <v>Pivot Finance Group</v>
      </c>
      <c r="Q1170" s="67" t="str">
        <v>The VLOOKup Vault</v>
      </c>
      <c r="R1170" s="67" t="str">
        <v>SummaBank</v>
      </c>
      <c r="S1170" s="67" t="str">
        <v>ExFunds</v>
      </c>
    </row>
    <row r="1171" spans="10:19">
      <c r="J1171" s="67" t="str">
        <v>ExFunds</v>
      </c>
      <c r="K1171" s="67" t="str">
        <v>SheetBank AG</v>
      </c>
      <c r="L1171" s="67" t="str">
        <v>SummaBank</v>
      </c>
      <c r="M1171" s="67" t="str">
        <v>MoneyMATCH Inc.</v>
      </c>
      <c r="O1171" s="67" t="str">
        <v>ExCell Bank</v>
      </c>
      <c r="P1171" s="67" t="str">
        <v>Pivot Finance Group</v>
      </c>
      <c r="Q1171" s="67" t="str">
        <v>The VLOOKup Vault</v>
      </c>
      <c r="R1171" s="67" t="str">
        <v>SummaBank</v>
      </c>
      <c r="S1171" s="67" t="str">
        <v>SheetBank AG</v>
      </c>
    </row>
    <row r="1172" spans="10:19">
      <c r="J1172" s="67" t="str">
        <v>ExFunds</v>
      </c>
      <c r="K1172" s="67" t="str">
        <v>SheetBank AG</v>
      </c>
      <c r="L1172" s="67" t="str">
        <v>CELLtral Bank</v>
      </c>
      <c r="M1172" s="67" t="str">
        <v>ExCell Bank</v>
      </c>
      <c r="O1172" s="67" t="str">
        <v>ExCell Bank</v>
      </c>
      <c r="P1172" s="67" t="str">
        <v>Pivot Finance Group</v>
      </c>
      <c r="Q1172" s="67" t="str">
        <v>The VLOOKup Vault</v>
      </c>
      <c r="R1172" s="67" t="str">
        <v>SummaBank</v>
      </c>
      <c r="S1172" s="67" t="str">
        <v>CELLtral Bank</v>
      </c>
    </row>
    <row r="1173" spans="10:19">
      <c r="J1173" s="67" t="str">
        <v>ExFunds</v>
      </c>
      <c r="K1173" s="67" t="str">
        <v>SheetBank AG</v>
      </c>
      <c r="L1173" s="67" t="str">
        <v>CELLtral Bank</v>
      </c>
      <c r="M1173" s="67" t="str">
        <v>Bank of Cellifornia</v>
      </c>
      <c r="O1173" s="67" t="str">
        <v>ExCell Bank</v>
      </c>
      <c r="P1173" s="67" t="str">
        <v>Pivot Finance Group</v>
      </c>
      <c r="Q1173" s="67" t="str">
        <v>The VLOOKup Vault</v>
      </c>
      <c r="R1173" s="67" t="str">
        <v>SummaBank</v>
      </c>
      <c r="S1173" s="67" t="str">
        <v>Bank IF</v>
      </c>
    </row>
    <row r="1174" spans="10:19">
      <c r="J1174" s="67" t="str">
        <v>ExFunds</v>
      </c>
      <c r="K1174" s="67" t="str">
        <v>SheetBank AG</v>
      </c>
      <c r="L1174" s="67" t="str">
        <v>CELLtral Bank</v>
      </c>
      <c r="M1174" s="67" t="str">
        <v>Pivot Finance Group</v>
      </c>
      <c r="O1174" s="67" t="str">
        <v>ExCell Bank</v>
      </c>
      <c r="P1174" s="67" t="str">
        <v>Pivot Finance Group</v>
      </c>
      <c r="Q1174" s="67" t="str">
        <v>The VLOOKup Vault</v>
      </c>
      <c r="R1174" s="67" t="str">
        <v>SummaBank</v>
      </c>
      <c r="S1174" s="67" t="str">
        <v>MoneyMATCH Inc.</v>
      </c>
    </row>
    <row r="1175" spans="10:19">
      <c r="J1175" s="67" t="str">
        <v>ExFunds</v>
      </c>
      <c r="K1175" s="67" t="str">
        <v>SheetBank AG</v>
      </c>
      <c r="L1175" s="67" t="str">
        <v>CELLtral Bank</v>
      </c>
      <c r="M1175" s="67" t="str">
        <v>The VLOOKup Vault</v>
      </c>
      <c r="O1175" s="67" t="str">
        <v>ExCell Bank</v>
      </c>
      <c r="P1175" s="67" t="str">
        <v>Pivot Finance Group</v>
      </c>
      <c r="Q1175" s="67" t="str">
        <v>The VLOOKup Vault</v>
      </c>
      <c r="R1175" s="67" t="str">
        <v>CELLtral Bank</v>
      </c>
      <c r="S1175" s="67" t="str">
        <v>Bank of Cellifornia</v>
      </c>
    </row>
    <row r="1176" spans="10:19">
      <c r="J1176" s="67" t="str">
        <v>ExFunds</v>
      </c>
      <c r="K1176" s="67" t="str">
        <v>SheetBank AG</v>
      </c>
      <c r="L1176" s="67" t="str">
        <v>CELLtral Bank</v>
      </c>
      <c r="M1176" s="67" t="str">
        <v>SummaBank</v>
      </c>
      <c r="O1176" s="67" t="str">
        <v>ExCell Bank</v>
      </c>
      <c r="P1176" s="67" t="str">
        <v>Pivot Finance Group</v>
      </c>
      <c r="Q1176" s="67" t="str">
        <v>The VLOOKup Vault</v>
      </c>
      <c r="R1176" s="67" t="str">
        <v>CELLtral Bank</v>
      </c>
      <c r="S1176" s="67" t="str">
        <v>ExFunds</v>
      </c>
    </row>
    <row r="1177" spans="10:19">
      <c r="J1177" s="67" t="str">
        <v>ExFunds</v>
      </c>
      <c r="K1177" s="67" t="str">
        <v>SheetBank AG</v>
      </c>
      <c r="L1177" s="67" t="str">
        <v>CELLtral Bank</v>
      </c>
      <c r="M1177" s="67" t="str">
        <v>Bank IF</v>
      </c>
      <c r="O1177" s="67" t="str">
        <v>ExCell Bank</v>
      </c>
      <c r="P1177" s="67" t="str">
        <v>Pivot Finance Group</v>
      </c>
      <c r="Q1177" s="67" t="str">
        <v>The VLOOKup Vault</v>
      </c>
      <c r="R1177" s="67" t="str">
        <v>CELLtral Bank</v>
      </c>
      <c r="S1177" s="67" t="str">
        <v>SheetBank AG</v>
      </c>
    </row>
    <row r="1178" spans="10:19">
      <c r="J1178" s="67" t="str">
        <v>ExFunds</v>
      </c>
      <c r="K1178" s="67" t="str">
        <v>SheetBank AG</v>
      </c>
      <c r="L1178" s="67" t="str">
        <v>CELLtral Bank</v>
      </c>
      <c r="M1178" s="67" t="str">
        <v>MoneyMATCH Inc.</v>
      </c>
      <c r="O1178" s="67" t="str">
        <v>ExCell Bank</v>
      </c>
      <c r="P1178" s="67" t="str">
        <v>Pivot Finance Group</v>
      </c>
      <c r="Q1178" s="67" t="str">
        <v>The VLOOKup Vault</v>
      </c>
      <c r="R1178" s="67" t="str">
        <v>CELLtral Bank</v>
      </c>
      <c r="S1178" s="67" t="str">
        <v>SummaBank</v>
      </c>
    </row>
    <row r="1179" spans="10:19">
      <c r="J1179" s="67" t="str">
        <v>ExFunds</v>
      </c>
      <c r="K1179" s="67" t="str">
        <v>SheetBank AG</v>
      </c>
      <c r="L1179" s="67" t="str">
        <v>Bank IF</v>
      </c>
      <c r="M1179" s="67" t="str">
        <v>ExCell Bank</v>
      </c>
      <c r="O1179" s="67" t="str">
        <v>ExCell Bank</v>
      </c>
      <c r="P1179" s="67" t="str">
        <v>Pivot Finance Group</v>
      </c>
      <c r="Q1179" s="67" t="str">
        <v>The VLOOKup Vault</v>
      </c>
      <c r="R1179" s="67" t="str">
        <v>CELLtral Bank</v>
      </c>
      <c r="S1179" s="67" t="str">
        <v>Bank IF</v>
      </c>
    </row>
    <row r="1180" spans="10:19">
      <c r="J1180" s="67" t="str">
        <v>ExFunds</v>
      </c>
      <c r="K1180" s="67" t="str">
        <v>SheetBank AG</v>
      </c>
      <c r="L1180" s="67" t="str">
        <v>Bank IF</v>
      </c>
      <c r="M1180" s="67" t="str">
        <v>Bank of Cellifornia</v>
      </c>
      <c r="O1180" s="67" t="str">
        <v>ExCell Bank</v>
      </c>
      <c r="P1180" s="67" t="str">
        <v>Pivot Finance Group</v>
      </c>
      <c r="Q1180" s="67" t="str">
        <v>The VLOOKup Vault</v>
      </c>
      <c r="R1180" s="67" t="str">
        <v>CELLtral Bank</v>
      </c>
      <c r="S1180" s="67" t="str">
        <v>MoneyMATCH Inc.</v>
      </c>
    </row>
    <row r="1181" spans="10:19">
      <c r="J1181" s="67" t="str">
        <v>ExFunds</v>
      </c>
      <c r="K1181" s="67" t="str">
        <v>SheetBank AG</v>
      </c>
      <c r="L1181" s="67" t="str">
        <v>Bank IF</v>
      </c>
      <c r="M1181" s="67" t="str">
        <v>Pivot Finance Group</v>
      </c>
      <c r="O1181" s="67" t="str">
        <v>ExCell Bank</v>
      </c>
      <c r="P1181" s="67" t="str">
        <v>Pivot Finance Group</v>
      </c>
      <c r="Q1181" s="67" t="str">
        <v>The VLOOKup Vault</v>
      </c>
      <c r="R1181" s="67" t="str">
        <v>Bank IF</v>
      </c>
      <c r="S1181" s="67" t="str">
        <v>Bank of Cellifornia</v>
      </c>
    </row>
    <row r="1182" spans="10:19">
      <c r="J1182" s="67" t="str">
        <v>ExFunds</v>
      </c>
      <c r="K1182" s="67" t="str">
        <v>SheetBank AG</v>
      </c>
      <c r="L1182" s="67" t="str">
        <v>Bank IF</v>
      </c>
      <c r="M1182" s="67" t="str">
        <v>The VLOOKup Vault</v>
      </c>
      <c r="O1182" s="67" t="str">
        <v>ExCell Bank</v>
      </c>
      <c r="P1182" s="67" t="str">
        <v>Pivot Finance Group</v>
      </c>
      <c r="Q1182" s="67" t="str">
        <v>The VLOOKup Vault</v>
      </c>
      <c r="R1182" s="67" t="str">
        <v>Bank IF</v>
      </c>
      <c r="S1182" s="67" t="str">
        <v>ExFunds</v>
      </c>
    </row>
    <row r="1183" spans="10:19">
      <c r="J1183" s="67" t="str">
        <v>ExFunds</v>
      </c>
      <c r="K1183" s="67" t="str">
        <v>SheetBank AG</v>
      </c>
      <c r="L1183" s="67" t="str">
        <v>Bank IF</v>
      </c>
      <c r="M1183" s="67" t="str">
        <v>SummaBank</v>
      </c>
      <c r="O1183" s="67" t="str">
        <v>ExCell Bank</v>
      </c>
      <c r="P1183" s="67" t="str">
        <v>Pivot Finance Group</v>
      </c>
      <c r="Q1183" s="67" t="str">
        <v>The VLOOKup Vault</v>
      </c>
      <c r="R1183" s="67" t="str">
        <v>Bank IF</v>
      </c>
      <c r="S1183" s="67" t="str">
        <v>SheetBank AG</v>
      </c>
    </row>
    <row r="1184" spans="10:19">
      <c r="J1184" s="67" t="str">
        <v>ExFunds</v>
      </c>
      <c r="K1184" s="67" t="str">
        <v>SheetBank AG</v>
      </c>
      <c r="L1184" s="67" t="str">
        <v>Bank IF</v>
      </c>
      <c r="M1184" s="67" t="str">
        <v>CELLtral Bank</v>
      </c>
      <c r="O1184" s="67" t="str">
        <v>ExCell Bank</v>
      </c>
      <c r="P1184" s="67" t="str">
        <v>Pivot Finance Group</v>
      </c>
      <c r="Q1184" s="67" t="str">
        <v>The VLOOKup Vault</v>
      </c>
      <c r="R1184" s="67" t="str">
        <v>Bank IF</v>
      </c>
      <c r="S1184" s="67" t="str">
        <v>SummaBank</v>
      </c>
    </row>
    <row r="1185" spans="10:19">
      <c r="J1185" s="67" t="str">
        <v>ExFunds</v>
      </c>
      <c r="K1185" s="67" t="str">
        <v>SheetBank AG</v>
      </c>
      <c r="L1185" s="67" t="str">
        <v>Bank IF</v>
      </c>
      <c r="M1185" s="67" t="str">
        <v>MoneyMATCH Inc.</v>
      </c>
      <c r="O1185" s="67" t="str">
        <v>ExCell Bank</v>
      </c>
      <c r="P1185" s="67" t="str">
        <v>Pivot Finance Group</v>
      </c>
      <c r="Q1185" s="67" t="str">
        <v>The VLOOKup Vault</v>
      </c>
      <c r="R1185" s="67" t="str">
        <v>Bank IF</v>
      </c>
      <c r="S1185" s="67" t="str">
        <v>CELLtral Bank</v>
      </c>
    </row>
    <row r="1186" spans="10:19">
      <c r="J1186" s="67" t="str">
        <v>ExFunds</v>
      </c>
      <c r="K1186" s="67" t="str">
        <v>SheetBank AG</v>
      </c>
      <c r="L1186" s="67" t="str">
        <v>MoneyMATCH Inc.</v>
      </c>
      <c r="M1186" s="67" t="str">
        <v>ExCell Bank</v>
      </c>
      <c r="O1186" s="67" t="str">
        <v>ExCell Bank</v>
      </c>
      <c r="P1186" s="67" t="str">
        <v>Pivot Finance Group</v>
      </c>
      <c r="Q1186" s="67" t="str">
        <v>The VLOOKup Vault</v>
      </c>
      <c r="R1186" s="67" t="str">
        <v>Bank IF</v>
      </c>
      <c r="S1186" s="67" t="str">
        <v>MoneyMATCH Inc.</v>
      </c>
    </row>
    <row r="1187" spans="10:19">
      <c r="J1187" s="67" t="str">
        <v>ExFunds</v>
      </c>
      <c r="K1187" s="67" t="str">
        <v>SheetBank AG</v>
      </c>
      <c r="L1187" s="67" t="str">
        <v>MoneyMATCH Inc.</v>
      </c>
      <c r="M1187" s="67" t="str">
        <v>Bank of Cellifornia</v>
      </c>
      <c r="O1187" s="67" t="str">
        <v>ExCell Bank</v>
      </c>
      <c r="P1187" s="67" t="str">
        <v>Pivot Finance Group</v>
      </c>
      <c r="Q1187" s="67" t="str">
        <v>The VLOOKup Vault</v>
      </c>
      <c r="R1187" s="67" t="str">
        <v>MoneyMATCH Inc.</v>
      </c>
      <c r="S1187" s="67" t="str">
        <v>Bank of Cellifornia</v>
      </c>
    </row>
    <row r="1188" spans="10:19">
      <c r="J1188" s="67" t="str">
        <v>ExFunds</v>
      </c>
      <c r="K1188" s="67" t="str">
        <v>SheetBank AG</v>
      </c>
      <c r="L1188" s="67" t="str">
        <v>MoneyMATCH Inc.</v>
      </c>
      <c r="M1188" s="67" t="str">
        <v>Pivot Finance Group</v>
      </c>
      <c r="O1188" s="67" t="str">
        <v>ExCell Bank</v>
      </c>
      <c r="P1188" s="67" t="str">
        <v>Pivot Finance Group</v>
      </c>
      <c r="Q1188" s="67" t="str">
        <v>The VLOOKup Vault</v>
      </c>
      <c r="R1188" s="67" t="str">
        <v>MoneyMATCH Inc.</v>
      </c>
      <c r="S1188" s="67" t="str">
        <v>ExFunds</v>
      </c>
    </row>
    <row r="1189" spans="10:19">
      <c r="J1189" s="67" t="str">
        <v>ExFunds</v>
      </c>
      <c r="K1189" s="67" t="str">
        <v>SheetBank AG</v>
      </c>
      <c r="L1189" s="67" t="str">
        <v>MoneyMATCH Inc.</v>
      </c>
      <c r="M1189" s="67" t="str">
        <v>The VLOOKup Vault</v>
      </c>
      <c r="O1189" s="67" t="str">
        <v>ExCell Bank</v>
      </c>
      <c r="P1189" s="67" t="str">
        <v>Pivot Finance Group</v>
      </c>
      <c r="Q1189" s="67" t="str">
        <v>The VLOOKup Vault</v>
      </c>
      <c r="R1189" s="67" t="str">
        <v>MoneyMATCH Inc.</v>
      </c>
      <c r="S1189" s="67" t="str">
        <v>SheetBank AG</v>
      </c>
    </row>
    <row r="1190" spans="10:19">
      <c r="J1190" s="67" t="str">
        <v>ExFunds</v>
      </c>
      <c r="K1190" s="67" t="str">
        <v>SheetBank AG</v>
      </c>
      <c r="L1190" s="67" t="str">
        <v>MoneyMATCH Inc.</v>
      </c>
      <c r="M1190" s="67" t="str">
        <v>SummaBank</v>
      </c>
      <c r="O1190" s="67" t="str">
        <v>ExCell Bank</v>
      </c>
      <c r="P1190" s="67" t="str">
        <v>Pivot Finance Group</v>
      </c>
      <c r="Q1190" s="67" t="str">
        <v>The VLOOKup Vault</v>
      </c>
      <c r="R1190" s="67" t="str">
        <v>MoneyMATCH Inc.</v>
      </c>
      <c r="S1190" s="67" t="str">
        <v>SummaBank</v>
      </c>
    </row>
    <row r="1191" spans="10:19">
      <c r="J1191" s="67" t="str">
        <v>ExFunds</v>
      </c>
      <c r="K1191" s="67" t="str">
        <v>SheetBank AG</v>
      </c>
      <c r="L1191" s="67" t="str">
        <v>MoneyMATCH Inc.</v>
      </c>
      <c r="M1191" s="67" t="str">
        <v>CELLtral Bank</v>
      </c>
      <c r="O1191" s="67" t="str">
        <v>ExCell Bank</v>
      </c>
      <c r="P1191" s="67" t="str">
        <v>Pivot Finance Group</v>
      </c>
      <c r="Q1191" s="67" t="str">
        <v>The VLOOKup Vault</v>
      </c>
      <c r="R1191" s="67" t="str">
        <v>MoneyMATCH Inc.</v>
      </c>
      <c r="S1191" s="67" t="str">
        <v>CELLtral Bank</v>
      </c>
    </row>
    <row r="1192" spans="10:19">
      <c r="J1192" s="67" t="str">
        <v>ExFunds</v>
      </c>
      <c r="K1192" s="67" t="str">
        <v>SheetBank AG</v>
      </c>
      <c r="L1192" s="67" t="str">
        <v>MoneyMATCH Inc.</v>
      </c>
      <c r="M1192" s="67" t="str">
        <v>Bank IF</v>
      </c>
      <c r="O1192" s="67" t="str">
        <v>ExCell Bank</v>
      </c>
      <c r="P1192" s="67" t="str">
        <v>Pivot Finance Group</v>
      </c>
      <c r="Q1192" s="67" t="str">
        <v>The VLOOKup Vault</v>
      </c>
      <c r="R1192" s="67" t="str">
        <v>MoneyMATCH Inc.</v>
      </c>
      <c r="S1192" s="67" t="str">
        <v>Bank IF</v>
      </c>
    </row>
    <row r="1193" spans="10:19">
      <c r="J1193" s="67" t="str">
        <v>ExFunds</v>
      </c>
      <c r="K1193" s="67" t="str">
        <v>Pivot Finance Group</v>
      </c>
      <c r="L1193" s="67" t="str">
        <v>ExCell Bank</v>
      </c>
      <c r="M1193" s="67" t="str">
        <v>Bank of Cellifornia</v>
      </c>
      <c r="O1193" s="67" t="str">
        <v>ExCell Bank</v>
      </c>
      <c r="P1193" s="67" t="str">
        <v>Pivot Finance Group</v>
      </c>
      <c r="Q1193" s="67" t="str">
        <v>SummaBank</v>
      </c>
      <c r="R1193" s="67" t="str">
        <v>Bank of Cellifornia</v>
      </c>
      <c r="S1193" s="67" t="str">
        <v>ExFunds</v>
      </c>
    </row>
    <row r="1194" spans="10:19">
      <c r="J1194" s="67" t="str">
        <v>ExFunds</v>
      </c>
      <c r="K1194" s="67" t="str">
        <v>Pivot Finance Group</v>
      </c>
      <c r="L1194" s="67" t="str">
        <v>ExCell Bank</v>
      </c>
      <c r="M1194" s="67" t="str">
        <v>SheetBank AG</v>
      </c>
      <c r="O1194" s="67" t="str">
        <v>ExCell Bank</v>
      </c>
      <c r="P1194" s="67" t="str">
        <v>Pivot Finance Group</v>
      </c>
      <c r="Q1194" s="67" t="str">
        <v>SummaBank</v>
      </c>
      <c r="R1194" s="67" t="str">
        <v>Bank of Cellifornia</v>
      </c>
      <c r="S1194" s="67" t="str">
        <v>SheetBank AG</v>
      </c>
    </row>
    <row r="1195" spans="10:19">
      <c r="J1195" s="67" t="str">
        <v>ExFunds</v>
      </c>
      <c r="K1195" s="67" t="str">
        <v>Pivot Finance Group</v>
      </c>
      <c r="L1195" s="67" t="str">
        <v>ExCell Bank</v>
      </c>
      <c r="M1195" s="67" t="str">
        <v>The VLOOKup Vault</v>
      </c>
      <c r="O1195" s="67" t="str">
        <v>ExCell Bank</v>
      </c>
      <c r="P1195" s="67" t="str">
        <v>Pivot Finance Group</v>
      </c>
      <c r="Q1195" s="67" t="str">
        <v>SummaBank</v>
      </c>
      <c r="R1195" s="67" t="str">
        <v>Bank of Cellifornia</v>
      </c>
      <c r="S1195" s="67" t="str">
        <v>The VLOOKup Vault</v>
      </c>
    </row>
    <row r="1196" spans="10:19">
      <c r="J1196" s="67" t="str">
        <v>ExFunds</v>
      </c>
      <c r="K1196" s="67" t="str">
        <v>Pivot Finance Group</v>
      </c>
      <c r="L1196" s="67" t="str">
        <v>ExCell Bank</v>
      </c>
      <c r="M1196" s="67" t="str">
        <v>SummaBank</v>
      </c>
      <c r="O1196" s="67" t="str">
        <v>ExCell Bank</v>
      </c>
      <c r="P1196" s="67" t="str">
        <v>Pivot Finance Group</v>
      </c>
      <c r="Q1196" s="67" t="str">
        <v>SummaBank</v>
      </c>
      <c r="R1196" s="67" t="str">
        <v>Bank of Cellifornia</v>
      </c>
      <c r="S1196" s="67" t="str">
        <v>CELLtral Bank</v>
      </c>
    </row>
    <row r="1197" spans="10:19">
      <c r="J1197" s="67" t="str">
        <v>ExFunds</v>
      </c>
      <c r="K1197" s="67" t="str">
        <v>Pivot Finance Group</v>
      </c>
      <c r="L1197" s="67" t="str">
        <v>ExCell Bank</v>
      </c>
      <c r="M1197" s="67" t="str">
        <v>CELLtral Bank</v>
      </c>
      <c r="O1197" s="67" t="str">
        <v>ExCell Bank</v>
      </c>
      <c r="P1197" s="67" t="str">
        <v>Pivot Finance Group</v>
      </c>
      <c r="Q1197" s="67" t="str">
        <v>SummaBank</v>
      </c>
      <c r="R1197" s="67" t="str">
        <v>Bank of Cellifornia</v>
      </c>
      <c r="S1197" s="67" t="str">
        <v>Bank IF</v>
      </c>
    </row>
    <row r="1198" spans="10:19">
      <c r="J1198" s="67" t="str">
        <v>ExFunds</v>
      </c>
      <c r="K1198" s="67" t="str">
        <v>Pivot Finance Group</v>
      </c>
      <c r="L1198" s="67" t="str">
        <v>ExCell Bank</v>
      </c>
      <c r="M1198" s="67" t="str">
        <v>Bank IF</v>
      </c>
      <c r="O1198" s="67" t="str">
        <v>ExCell Bank</v>
      </c>
      <c r="P1198" s="67" t="str">
        <v>Pivot Finance Group</v>
      </c>
      <c r="Q1198" s="67" t="str">
        <v>SummaBank</v>
      </c>
      <c r="R1198" s="67" t="str">
        <v>Bank of Cellifornia</v>
      </c>
      <c r="S1198" s="67" t="str">
        <v>MoneyMATCH Inc.</v>
      </c>
    </row>
    <row r="1199" spans="10:19">
      <c r="J1199" s="67" t="str">
        <v>ExFunds</v>
      </c>
      <c r="K1199" s="67" t="str">
        <v>Pivot Finance Group</v>
      </c>
      <c r="L1199" s="67" t="str">
        <v>ExCell Bank</v>
      </c>
      <c r="M1199" s="67" t="str">
        <v>MoneyMATCH Inc.</v>
      </c>
      <c r="O1199" s="67" t="str">
        <v>ExCell Bank</v>
      </c>
      <c r="P1199" s="67" t="str">
        <v>Pivot Finance Group</v>
      </c>
      <c r="Q1199" s="67" t="str">
        <v>SummaBank</v>
      </c>
      <c r="R1199" s="67" t="str">
        <v>ExFunds</v>
      </c>
      <c r="S1199" s="67" t="str">
        <v>Bank of Cellifornia</v>
      </c>
    </row>
    <row r="1200" spans="10:19">
      <c r="J1200" s="67" t="str">
        <v>ExFunds</v>
      </c>
      <c r="K1200" s="67" t="str">
        <v>Pivot Finance Group</v>
      </c>
      <c r="L1200" s="67" t="str">
        <v>Bank of Cellifornia</v>
      </c>
      <c r="M1200" s="67" t="str">
        <v>ExCell Bank</v>
      </c>
      <c r="O1200" s="67" t="str">
        <v>ExCell Bank</v>
      </c>
      <c r="P1200" s="67" t="str">
        <v>Pivot Finance Group</v>
      </c>
      <c r="Q1200" s="67" t="str">
        <v>SummaBank</v>
      </c>
      <c r="R1200" s="67" t="str">
        <v>ExFunds</v>
      </c>
      <c r="S1200" s="67" t="str">
        <v>SheetBank AG</v>
      </c>
    </row>
    <row r="1201" spans="10:19">
      <c r="J1201" s="67" t="str">
        <v>ExFunds</v>
      </c>
      <c r="K1201" s="67" t="str">
        <v>Pivot Finance Group</v>
      </c>
      <c r="L1201" s="67" t="str">
        <v>Bank of Cellifornia</v>
      </c>
      <c r="M1201" s="67" t="str">
        <v>SheetBank AG</v>
      </c>
      <c r="O1201" s="67" t="str">
        <v>ExCell Bank</v>
      </c>
      <c r="P1201" s="67" t="str">
        <v>Pivot Finance Group</v>
      </c>
      <c r="Q1201" s="67" t="str">
        <v>SummaBank</v>
      </c>
      <c r="R1201" s="67" t="str">
        <v>ExFunds</v>
      </c>
      <c r="S1201" s="67" t="str">
        <v>The VLOOKup Vault</v>
      </c>
    </row>
    <row r="1202" spans="10:19">
      <c r="J1202" s="67" t="str">
        <v>ExFunds</v>
      </c>
      <c r="K1202" s="67" t="str">
        <v>Pivot Finance Group</v>
      </c>
      <c r="L1202" s="67" t="str">
        <v>Bank of Cellifornia</v>
      </c>
      <c r="M1202" s="67" t="str">
        <v>The VLOOKup Vault</v>
      </c>
      <c r="O1202" s="67" t="str">
        <v>ExCell Bank</v>
      </c>
      <c r="P1202" s="67" t="str">
        <v>Pivot Finance Group</v>
      </c>
      <c r="Q1202" s="67" t="str">
        <v>SummaBank</v>
      </c>
      <c r="R1202" s="67" t="str">
        <v>ExFunds</v>
      </c>
      <c r="S1202" s="67" t="str">
        <v>CELLtral Bank</v>
      </c>
    </row>
    <row r="1203" spans="10:19">
      <c r="J1203" s="67" t="str">
        <v>ExFunds</v>
      </c>
      <c r="K1203" s="67" t="str">
        <v>Pivot Finance Group</v>
      </c>
      <c r="L1203" s="67" t="str">
        <v>Bank of Cellifornia</v>
      </c>
      <c r="M1203" s="67" t="str">
        <v>SummaBank</v>
      </c>
      <c r="O1203" s="67" t="str">
        <v>ExCell Bank</v>
      </c>
      <c r="P1203" s="67" t="str">
        <v>Pivot Finance Group</v>
      </c>
      <c r="Q1203" s="67" t="str">
        <v>SummaBank</v>
      </c>
      <c r="R1203" s="67" t="str">
        <v>ExFunds</v>
      </c>
      <c r="S1203" s="67" t="str">
        <v>Bank IF</v>
      </c>
    </row>
    <row r="1204" spans="10:19">
      <c r="J1204" s="67" t="str">
        <v>ExFunds</v>
      </c>
      <c r="K1204" s="67" t="str">
        <v>Pivot Finance Group</v>
      </c>
      <c r="L1204" s="67" t="str">
        <v>Bank of Cellifornia</v>
      </c>
      <c r="M1204" s="67" t="str">
        <v>CELLtral Bank</v>
      </c>
      <c r="O1204" s="67" t="str">
        <v>ExCell Bank</v>
      </c>
      <c r="P1204" s="67" t="str">
        <v>Pivot Finance Group</v>
      </c>
      <c r="Q1204" s="67" t="str">
        <v>SummaBank</v>
      </c>
      <c r="R1204" s="67" t="str">
        <v>ExFunds</v>
      </c>
      <c r="S1204" s="67" t="str">
        <v>MoneyMATCH Inc.</v>
      </c>
    </row>
    <row r="1205" spans="10:19">
      <c r="J1205" s="67" t="str">
        <v>ExFunds</v>
      </c>
      <c r="K1205" s="67" t="str">
        <v>Pivot Finance Group</v>
      </c>
      <c r="L1205" s="67" t="str">
        <v>Bank of Cellifornia</v>
      </c>
      <c r="M1205" s="67" t="str">
        <v>Bank IF</v>
      </c>
      <c r="O1205" s="67" t="str">
        <v>ExCell Bank</v>
      </c>
      <c r="P1205" s="67" t="str">
        <v>Pivot Finance Group</v>
      </c>
      <c r="Q1205" s="67" t="str">
        <v>SummaBank</v>
      </c>
      <c r="R1205" s="67" t="str">
        <v>SheetBank AG</v>
      </c>
      <c r="S1205" s="67" t="str">
        <v>Bank of Cellifornia</v>
      </c>
    </row>
    <row r="1206" spans="10:19">
      <c r="J1206" s="67" t="str">
        <v>ExFunds</v>
      </c>
      <c r="K1206" s="67" t="str">
        <v>Pivot Finance Group</v>
      </c>
      <c r="L1206" s="67" t="str">
        <v>Bank of Cellifornia</v>
      </c>
      <c r="M1206" s="67" t="str">
        <v>MoneyMATCH Inc.</v>
      </c>
      <c r="O1206" s="67" t="str">
        <v>ExCell Bank</v>
      </c>
      <c r="P1206" s="67" t="str">
        <v>Pivot Finance Group</v>
      </c>
      <c r="Q1206" s="67" t="str">
        <v>SummaBank</v>
      </c>
      <c r="R1206" s="67" t="str">
        <v>SheetBank AG</v>
      </c>
      <c r="S1206" s="67" t="str">
        <v>ExFunds</v>
      </c>
    </row>
    <row r="1207" spans="10:19">
      <c r="J1207" s="67" t="str">
        <v>ExFunds</v>
      </c>
      <c r="K1207" s="67" t="str">
        <v>Pivot Finance Group</v>
      </c>
      <c r="L1207" s="67" t="str">
        <v>SheetBank AG</v>
      </c>
      <c r="M1207" s="67" t="str">
        <v>ExCell Bank</v>
      </c>
      <c r="O1207" s="67" t="str">
        <v>ExCell Bank</v>
      </c>
      <c r="P1207" s="67" t="str">
        <v>Pivot Finance Group</v>
      </c>
      <c r="Q1207" s="67" t="str">
        <v>SummaBank</v>
      </c>
      <c r="R1207" s="67" t="str">
        <v>SheetBank AG</v>
      </c>
      <c r="S1207" s="67" t="str">
        <v>The VLOOKup Vault</v>
      </c>
    </row>
    <row r="1208" spans="10:19">
      <c r="J1208" s="67" t="str">
        <v>ExFunds</v>
      </c>
      <c r="K1208" s="67" t="str">
        <v>Pivot Finance Group</v>
      </c>
      <c r="L1208" s="67" t="str">
        <v>SheetBank AG</v>
      </c>
      <c r="M1208" s="67" t="str">
        <v>Bank of Cellifornia</v>
      </c>
      <c r="O1208" s="67" t="str">
        <v>ExCell Bank</v>
      </c>
      <c r="P1208" s="67" t="str">
        <v>Pivot Finance Group</v>
      </c>
      <c r="Q1208" s="67" t="str">
        <v>SummaBank</v>
      </c>
      <c r="R1208" s="67" t="str">
        <v>SheetBank AG</v>
      </c>
      <c r="S1208" s="67" t="str">
        <v>CELLtral Bank</v>
      </c>
    </row>
    <row r="1209" spans="10:19">
      <c r="J1209" s="67" t="str">
        <v>ExFunds</v>
      </c>
      <c r="K1209" s="67" t="str">
        <v>Pivot Finance Group</v>
      </c>
      <c r="L1209" s="67" t="str">
        <v>SheetBank AG</v>
      </c>
      <c r="M1209" s="67" t="str">
        <v>The VLOOKup Vault</v>
      </c>
      <c r="O1209" s="67" t="str">
        <v>ExCell Bank</v>
      </c>
      <c r="P1209" s="67" t="str">
        <v>Pivot Finance Group</v>
      </c>
      <c r="Q1209" s="67" t="str">
        <v>SummaBank</v>
      </c>
      <c r="R1209" s="67" t="str">
        <v>SheetBank AG</v>
      </c>
      <c r="S1209" s="67" t="str">
        <v>Bank IF</v>
      </c>
    </row>
    <row r="1210" spans="10:19">
      <c r="J1210" s="67" t="str">
        <v>ExFunds</v>
      </c>
      <c r="K1210" s="67" t="str">
        <v>Pivot Finance Group</v>
      </c>
      <c r="L1210" s="67" t="str">
        <v>SheetBank AG</v>
      </c>
      <c r="M1210" s="67" t="str">
        <v>SummaBank</v>
      </c>
      <c r="O1210" s="67" t="str">
        <v>ExCell Bank</v>
      </c>
      <c r="P1210" s="67" t="str">
        <v>Pivot Finance Group</v>
      </c>
      <c r="Q1210" s="67" t="str">
        <v>SummaBank</v>
      </c>
      <c r="R1210" s="67" t="str">
        <v>SheetBank AG</v>
      </c>
      <c r="S1210" s="67" t="str">
        <v>MoneyMATCH Inc.</v>
      </c>
    </row>
    <row r="1211" spans="10:19">
      <c r="J1211" s="67" t="str">
        <v>ExFunds</v>
      </c>
      <c r="K1211" s="67" t="str">
        <v>Pivot Finance Group</v>
      </c>
      <c r="L1211" s="67" t="str">
        <v>SheetBank AG</v>
      </c>
      <c r="M1211" s="67" t="str">
        <v>CELLtral Bank</v>
      </c>
      <c r="O1211" s="67" t="str">
        <v>ExCell Bank</v>
      </c>
      <c r="P1211" s="67" t="str">
        <v>Pivot Finance Group</v>
      </c>
      <c r="Q1211" s="67" t="str">
        <v>SummaBank</v>
      </c>
      <c r="R1211" s="67" t="str">
        <v>The VLOOKup Vault</v>
      </c>
      <c r="S1211" s="67" t="str">
        <v>Bank of Cellifornia</v>
      </c>
    </row>
    <row r="1212" spans="10:19">
      <c r="J1212" s="67" t="str">
        <v>ExFunds</v>
      </c>
      <c r="K1212" s="67" t="str">
        <v>Pivot Finance Group</v>
      </c>
      <c r="L1212" s="67" t="str">
        <v>SheetBank AG</v>
      </c>
      <c r="M1212" s="67" t="str">
        <v>Bank IF</v>
      </c>
      <c r="O1212" s="67" t="str">
        <v>ExCell Bank</v>
      </c>
      <c r="P1212" s="67" t="str">
        <v>Pivot Finance Group</v>
      </c>
      <c r="Q1212" s="67" t="str">
        <v>SummaBank</v>
      </c>
      <c r="R1212" s="67" t="str">
        <v>The VLOOKup Vault</v>
      </c>
      <c r="S1212" s="67" t="str">
        <v>ExFunds</v>
      </c>
    </row>
    <row r="1213" spans="10:19">
      <c r="J1213" s="67" t="str">
        <v>ExFunds</v>
      </c>
      <c r="K1213" s="67" t="str">
        <v>Pivot Finance Group</v>
      </c>
      <c r="L1213" s="67" t="str">
        <v>SheetBank AG</v>
      </c>
      <c r="M1213" s="67" t="str">
        <v>MoneyMATCH Inc.</v>
      </c>
      <c r="O1213" s="67" t="str">
        <v>ExCell Bank</v>
      </c>
      <c r="P1213" s="67" t="str">
        <v>Pivot Finance Group</v>
      </c>
      <c r="Q1213" s="67" t="str">
        <v>SummaBank</v>
      </c>
      <c r="R1213" s="67" t="str">
        <v>The VLOOKup Vault</v>
      </c>
      <c r="S1213" s="67" t="str">
        <v>SheetBank AG</v>
      </c>
    </row>
    <row r="1214" spans="10:19">
      <c r="J1214" s="67" t="str">
        <v>ExFunds</v>
      </c>
      <c r="K1214" s="67" t="str">
        <v>Pivot Finance Group</v>
      </c>
      <c r="L1214" s="67" t="str">
        <v>The VLOOKup Vault</v>
      </c>
      <c r="M1214" s="67" t="str">
        <v>ExCell Bank</v>
      </c>
      <c r="O1214" s="67" t="str">
        <v>ExCell Bank</v>
      </c>
      <c r="P1214" s="67" t="str">
        <v>Pivot Finance Group</v>
      </c>
      <c r="Q1214" s="67" t="str">
        <v>SummaBank</v>
      </c>
      <c r="R1214" s="67" t="str">
        <v>The VLOOKup Vault</v>
      </c>
      <c r="S1214" s="67" t="str">
        <v>CELLtral Bank</v>
      </c>
    </row>
    <row r="1215" spans="10:19">
      <c r="J1215" s="67" t="str">
        <v>ExFunds</v>
      </c>
      <c r="K1215" s="67" t="str">
        <v>Pivot Finance Group</v>
      </c>
      <c r="L1215" s="67" t="str">
        <v>The VLOOKup Vault</v>
      </c>
      <c r="M1215" s="67" t="str">
        <v>Bank of Cellifornia</v>
      </c>
      <c r="O1215" s="67" t="str">
        <v>ExCell Bank</v>
      </c>
      <c r="P1215" s="67" t="str">
        <v>Pivot Finance Group</v>
      </c>
      <c r="Q1215" s="67" t="str">
        <v>SummaBank</v>
      </c>
      <c r="R1215" s="67" t="str">
        <v>The VLOOKup Vault</v>
      </c>
      <c r="S1215" s="67" t="str">
        <v>Bank IF</v>
      </c>
    </row>
    <row r="1216" spans="10:19">
      <c r="J1216" s="67" t="str">
        <v>ExFunds</v>
      </c>
      <c r="K1216" s="67" t="str">
        <v>Pivot Finance Group</v>
      </c>
      <c r="L1216" s="67" t="str">
        <v>The VLOOKup Vault</v>
      </c>
      <c r="M1216" s="67" t="str">
        <v>SheetBank AG</v>
      </c>
      <c r="O1216" s="67" t="str">
        <v>ExCell Bank</v>
      </c>
      <c r="P1216" s="67" t="str">
        <v>Pivot Finance Group</v>
      </c>
      <c r="Q1216" s="67" t="str">
        <v>SummaBank</v>
      </c>
      <c r="R1216" s="67" t="str">
        <v>The VLOOKup Vault</v>
      </c>
      <c r="S1216" s="67" t="str">
        <v>MoneyMATCH Inc.</v>
      </c>
    </row>
    <row r="1217" spans="10:19">
      <c r="J1217" s="67" t="str">
        <v>ExFunds</v>
      </c>
      <c r="K1217" s="67" t="str">
        <v>Pivot Finance Group</v>
      </c>
      <c r="L1217" s="67" t="str">
        <v>The VLOOKup Vault</v>
      </c>
      <c r="M1217" s="67" t="str">
        <v>SummaBank</v>
      </c>
      <c r="O1217" s="67" t="str">
        <v>ExCell Bank</v>
      </c>
      <c r="P1217" s="67" t="str">
        <v>Pivot Finance Group</v>
      </c>
      <c r="Q1217" s="67" t="str">
        <v>SummaBank</v>
      </c>
      <c r="R1217" s="67" t="str">
        <v>CELLtral Bank</v>
      </c>
      <c r="S1217" s="67" t="str">
        <v>Bank of Cellifornia</v>
      </c>
    </row>
    <row r="1218" spans="10:19">
      <c r="J1218" s="67" t="str">
        <v>ExFunds</v>
      </c>
      <c r="K1218" s="67" t="str">
        <v>Pivot Finance Group</v>
      </c>
      <c r="L1218" s="67" t="str">
        <v>The VLOOKup Vault</v>
      </c>
      <c r="M1218" s="67" t="str">
        <v>CELLtral Bank</v>
      </c>
      <c r="O1218" s="67" t="str">
        <v>ExCell Bank</v>
      </c>
      <c r="P1218" s="67" t="str">
        <v>Pivot Finance Group</v>
      </c>
      <c r="Q1218" s="67" t="str">
        <v>SummaBank</v>
      </c>
      <c r="R1218" s="67" t="str">
        <v>CELLtral Bank</v>
      </c>
      <c r="S1218" s="67" t="str">
        <v>ExFunds</v>
      </c>
    </row>
    <row r="1219" spans="10:19">
      <c r="J1219" s="67" t="str">
        <v>ExFunds</v>
      </c>
      <c r="K1219" s="67" t="str">
        <v>Pivot Finance Group</v>
      </c>
      <c r="L1219" s="67" t="str">
        <v>The VLOOKup Vault</v>
      </c>
      <c r="M1219" s="67" t="str">
        <v>Bank IF</v>
      </c>
      <c r="O1219" s="67" t="str">
        <v>ExCell Bank</v>
      </c>
      <c r="P1219" s="67" t="str">
        <v>Pivot Finance Group</v>
      </c>
      <c r="Q1219" s="67" t="str">
        <v>SummaBank</v>
      </c>
      <c r="R1219" s="67" t="str">
        <v>CELLtral Bank</v>
      </c>
      <c r="S1219" s="67" t="str">
        <v>SheetBank AG</v>
      </c>
    </row>
    <row r="1220" spans="10:19">
      <c r="J1220" s="67" t="str">
        <v>ExFunds</v>
      </c>
      <c r="K1220" s="67" t="str">
        <v>Pivot Finance Group</v>
      </c>
      <c r="L1220" s="67" t="str">
        <v>The VLOOKup Vault</v>
      </c>
      <c r="M1220" s="67" t="str">
        <v>MoneyMATCH Inc.</v>
      </c>
      <c r="O1220" s="67" t="str">
        <v>ExCell Bank</v>
      </c>
      <c r="P1220" s="67" t="str">
        <v>Pivot Finance Group</v>
      </c>
      <c r="Q1220" s="67" t="str">
        <v>SummaBank</v>
      </c>
      <c r="R1220" s="67" t="str">
        <v>CELLtral Bank</v>
      </c>
      <c r="S1220" s="67" t="str">
        <v>The VLOOKup Vault</v>
      </c>
    </row>
    <row r="1221" spans="10:19">
      <c r="J1221" s="67" t="str">
        <v>ExFunds</v>
      </c>
      <c r="K1221" s="67" t="str">
        <v>Pivot Finance Group</v>
      </c>
      <c r="L1221" s="67" t="str">
        <v>SummaBank</v>
      </c>
      <c r="M1221" s="67" t="str">
        <v>ExCell Bank</v>
      </c>
      <c r="O1221" s="67" t="str">
        <v>ExCell Bank</v>
      </c>
      <c r="P1221" s="67" t="str">
        <v>Pivot Finance Group</v>
      </c>
      <c r="Q1221" s="67" t="str">
        <v>SummaBank</v>
      </c>
      <c r="R1221" s="67" t="str">
        <v>CELLtral Bank</v>
      </c>
      <c r="S1221" s="67" t="str">
        <v>Bank IF</v>
      </c>
    </row>
    <row r="1222" spans="10:19">
      <c r="J1222" s="67" t="str">
        <v>ExFunds</v>
      </c>
      <c r="K1222" s="67" t="str">
        <v>Pivot Finance Group</v>
      </c>
      <c r="L1222" s="67" t="str">
        <v>SummaBank</v>
      </c>
      <c r="M1222" s="67" t="str">
        <v>Bank of Cellifornia</v>
      </c>
      <c r="O1222" s="67" t="str">
        <v>ExCell Bank</v>
      </c>
      <c r="P1222" s="67" t="str">
        <v>Pivot Finance Group</v>
      </c>
      <c r="Q1222" s="67" t="str">
        <v>SummaBank</v>
      </c>
      <c r="R1222" s="67" t="str">
        <v>CELLtral Bank</v>
      </c>
      <c r="S1222" s="67" t="str">
        <v>MoneyMATCH Inc.</v>
      </c>
    </row>
    <row r="1223" spans="10:19">
      <c r="J1223" s="67" t="str">
        <v>ExFunds</v>
      </c>
      <c r="K1223" s="67" t="str">
        <v>Pivot Finance Group</v>
      </c>
      <c r="L1223" s="67" t="str">
        <v>SummaBank</v>
      </c>
      <c r="M1223" s="67" t="str">
        <v>SheetBank AG</v>
      </c>
      <c r="O1223" s="67" t="str">
        <v>ExCell Bank</v>
      </c>
      <c r="P1223" s="67" t="str">
        <v>Pivot Finance Group</v>
      </c>
      <c r="Q1223" s="67" t="str">
        <v>SummaBank</v>
      </c>
      <c r="R1223" s="67" t="str">
        <v>Bank IF</v>
      </c>
      <c r="S1223" s="67" t="str">
        <v>Bank of Cellifornia</v>
      </c>
    </row>
    <row r="1224" spans="10:19">
      <c r="J1224" s="67" t="str">
        <v>ExFunds</v>
      </c>
      <c r="K1224" s="67" t="str">
        <v>Pivot Finance Group</v>
      </c>
      <c r="L1224" s="67" t="str">
        <v>SummaBank</v>
      </c>
      <c r="M1224" s="67" t="str">
        <v>The VLOOKup Vault</v>
      </c>
      <c r="O1224" s="67" t="str">
        <v>ExCell Bank</v>
      </c>
      <c r="P1224" s="67" t="str">
        <v>Pivot Finance Group</v>
      </c>
      <c r="Q1224" s="67" t="str">
        <v>SummaBank</v>
      </c>
      <c r="R1224" s="67" t="str">
        <v>Bank IF</v>
      </c>
      <c r="S1224" s="67" t="str">
        <v>ExFunds</v>
      </c>
    </row>
    <row r="1225" spans="10:19">
      <c r="J1225" s="67" t="str">
        <v>ExFunds</v>
      </c>
      <c r="K1225" s="67" t="str">
        <v>Pivot Finance Group</v>
      </c>
      <c r="L1225" s="67" t="str">
        <v>SummaBank</v>
      </c>
      <c r="M1225" s="67" t="str">
        <v>CELLtral Bank</v>
      </c>
      <c r="O1225" s="67" t="str">
        <v>ExCell Bank</v>
      </c>
      <c r="P1225" s="67" t="str">
        <v>Pivot Finance Group</v>
      </c>
      <c r="Q1225" s="67" t="str">
        <v>SummaBank</v>
      </c>
      <c r="R1225" s="67" t="str">
        <v>Bank IF</v>
      </c>
      <c r="S1225" s="67" t="str">
        <v>SheetBank AG</v>
      </c>
    </row>
    <row r="1226" spans="10:19">
      <c r="J1226" s="67" t="str">
        <v>ExFunds</v>
      </c>
      <c r="K1226" s="67" t="str">
        <v>Pivot Finance Group</v>
      </c>
      <c r="L1226" s="67" t="str">
        <v>SummaBank</v>
      </c>
      <c r="M1226" s="67" t="str">
        <v>Bank IF</v>
      </c>
      <c r="O1226" s="67" t="str">
        <v>ExCell Bank</v>
      </c>
      <c r="P1226" s="67" t="str">
        <v>Pivot Finance Group</v>
      </c>
      <c r="Q1226" s="67" t="str">
        <v>SummaBank</v>
      </c>
      <c r="R1226" s="67" t="str">
        <v>Bank IF</v>
      </c>
      <c r="S1226" s="67" t="str">
        <v>The VLOOKup Vault</v>
      </c>
    </row>
    <row r="1227" spans="10:19">
      <c r="J1227" s="67" t="str">
        <v>ExFunds</v>
      </c>
      <c r="K1227" s="67" t="str">
        <v>Pivot Finance Group</v>
      </c>
      <c r="L1227" s="67" t="str">
        <v>SummaBank</v>
      </c>
      <c r="M1227" s="67" t="str">
        <v>MoneyMATCH Inc.</v>
      </c>
      <c r="O1227" s="67" t="str">
        <v>ExCell Bank</v>
      </c>
      <c r="P1227" s="67" t="str">
        <v>Pivot Finance Group</v>
      </c>
      <c r="Q1227" s="67" t="str">
        <v>SummaBank</v>
      </c>
      <c r="R1227" s="67" t="str">
        <v>Bank IF</v>
      </c>
      <c r="S1227" s="67" t="str">
        <v>CELLtral Bank</v>
      </c>
    </row>
    <row r="1228" spans="10:19">
      <c r="J1228" s="67" t="str">
        <v>ExFunds</v>
      </c>
      <c r="K1228" s="67" t="str">
        <v>Pivot Finance Group</v>
      </c>
      <c r="L1228" s="67" t="str">
        <v>CELLtral Bank</v>
      </c>
      <c r="M1228" s="67" t="str">
        <v>ExCell Bank</v>
      </c>
      <c r="O1228" s="67" t="str">
        <v>ExCell Bank</v>
      </c>
      <c r="P1228" s="67" t="str">
        <v>Pivot Finance Group</v>
      </c>
      <c r="Q1228" s="67" t="str">
        <v>SummaBank</v>
      </c>
      <c r="R1228" s="67" t="str">
        <v>Bank IF</v>
      </c>
      <c r="S1228" s="67" t="str">
        <v>MoneyMATCH Inc.</v>
      </c>
    </row>
    <row r="1229" spans="10:19">
      <c r="J1229" s="67" t="str">
        <v>ExFunds</v>
      </c>
      <c r="K1229" s="67" t="str">
        <v>Pivot Finance Group</v>
      </c>
      <c r="L1229" s="67" t="str">
        <v>CELLtral Bank</v>
      </c>
      <c r="M1229" s="67" t="str">
        <v>Bank of Cellifornia</v>
      </c>
      <c r="O1229" s="67" t="str">
        <v>ExCell Bank</v>
      </c>
      <c r="P1229" s="67" t="str">
        <v>Pivot Finance Group</v>
      </c>
      <c r="Q1229" s="67" t="str">
        <v>SummaBank</v>
      </c>
      <c r="R1229" s="67" t="str">
        <v>MoneyMATCH Inc.</v>
      </c>
      <c r="S1229" s="67" t="str">
        <v>Bank of Cellifornia</v>
      </c>
    </row>
    <row r="1230" spans="10:19">
      <c r="J1230" s="67" t="str">
        <v>ExFunds</v>
      </c>
      <c r="K1230" s="67" t="str">
        <v>Pivot Finance Group</v>
      </c>
      <c r="L1230" s="67" t="str">
        <v>CELLtral Bank</v>
      </c>
      <c r="M1230" s="67" t="str">
        <v>SheetBank AG</v>
      </c>
      <c r="O1230" s="67" t="str">
        <v>ExCell Bank</v>
      </c>
      <c r="P1230" s="67" t="str">
        <v>Pivot Finance Group</v>
      </c>
      <c r="Q1230" s="67" t="str">
        <v>SummaBank</v>
      </c>
      <c r="R1230" s="67" t="str">
        <v>MoneyMATCH Inc.</v>
      </c>
      <c r="S1230" s="67" t="str">
        <v>ExFunds</v>
      </c>
    </row>
    <row r="1231" spans="10:19">
      <c r="J1231" s="67" t="str">
        <v>ExFunds</v>
      </c>
      <c r="K1231" s="67" t="str">
        <v>Pivot Finance Group</v>
      </c>
      <c r="L1231" s="67" t="str">
        <v>CELLtral Bank</v>
      </c>
      <c r="M1231" s="67" t="str">
        <v>The VLOOKup Vault</v>
      </c>
      <c r="O1231" s="67" t="str">
        <v>ExCell Bank</v>
      </c>
      <c r="P1231" s="67" t="str">
        <v>Pivot Finance Group</v>
      </c>
      <c r="Q1231" s="67" t="str">
        <v>SummaBank</v>
      </c>
      <c r="R1231" s="67" t="str">
        <v>MoneyMATCH Inc.</v>
      </c>
      <c r="S1231" s="67" t="str">
        <v>SheetBank AG</v>
      </c>
    </row>
    <row r="1232" spans="10:19">
      <c r="J1232" s="67" t="str">
        <v>ExFunds</v>
      </c>
      <c r="K1232" s="67" t="str">
        <v>Pivot Finance Group</v>
      </c>
      <c r="L1232" s="67" t="str">
        <v>CELLtral Bank</v>
      </c>
      <c r="M1232" s="67" t="str">
        <v>SummaBank</v>
      </c>
      <c r="O1232" s="67" t="str">
        <v>ExCell Bank</v>
      </c>
      <c r="P1232" s="67" t="str">
        <v>Pivot Finance Group</v>
      </c>
      <c r="Q1232" s="67" t="str">
        <v>SummaBank</v>
      </c>
      <c r="R1232" s="67" t="str">
        <v>MoneyMATCH Inc.</v>
      </c>
      <c r="S1232" s="67" t="str">
        <v>The VLOOKup Vault</v>
      </c>
    </row>
    <row r="1233" spans="10:19">
      <c r="J1233" s="67" t="str">
        <v>ExFunds</v>
      </c>
      <c r="K1233" s="67" t="str">
        <v>Pivot Finance Group</v>
      </c>
      <c r="L1233" s="67" t="str">
        <v>CELLtral Bank</v>
      </c>
      <c r="M1233" s="67" t="str">
        <v>Bank IF</v>
      </c>
      <c r="O1233" s="67" t="str">
        <v>ExCell Bank</v>
      </c>
      <c r="P1233" s="67" t="str">
        <v>Pivot Finance Group</v>
      </c>
      <c r="Q1233" s="67" t="str">
        <v>SummaBank</v>
      </c>
      <c r="R1233" s="67" t="str">
        <v>MoneyMATCH Inc.</v>
      </c>
      <c r="S1233" s="67" t="str">
        <v>CELLtral Bank</v>
      </c>
    </row>
    <row r="1234" spans="10:19">
      <c r="J1234" s="67" t="str">
        <v>ExFunds</v>
      </c>
      <c r="K1234" s="67" t="str">
        <v>Pivot Finance Group</v>
      </c>
      <c r="L1234" s="67" t="str">
        <v>CELLtral Bank</v>
      </c>
      <c r="M1234" s="67" t="str">
        <v>MoneyMATCH Inc.</v>
      </c>
      <c r="O1234" s="67" t="str">
        <v>ExCell Bank</v>
      </c>
      <c r="P1234" s="67" t="str">
        <v>Pivot Finance Group</v>
      </c>
      <c r="Q1234" s="67" t="str">
        <v>SummaBank</v>
      </c>
      <c r="R1234" s="67" t="str">
        <v>MoneyMATCH Inc.</v>
      </c>
      <c r="S1234" s="67" t="str">
        <v>Bank IF</v>
      </c>
    </row>
    <row r="1235" spans="10:19">
      <c r="J1235" s="67" t="str">
        <v>ExFunds</v>
      </c>
      <c r="K1235" s="67" t="str">
        <v>Pivot Finance Group</v>
      </c>
      <c r="L1235" s="67" t="str">
        <v>Bank IF</v>
      </c>
      <c r="M1235" s="67" t="str">
        <v>ExCell Bank</v>
      </c>
      <c r="O1235" s="67" t="str">
        <v>ExCell Bank</v>
      </c>
      <c r="P1235" s="67" t="str">
        <v>Pivot Finance Group</v>
      </c>
      <c r="Q1235" s="67" t="str">
        <v>CELLtral Bank</v>
      </c>
      <c r="R1235" s="67" t="str">
        <v>Bank of Cellifornia</v>
      </c>
      <c r="S1235" s="67" t="str">
        <v>ExFunds</v>
      </c>
    </row>
    <row r="1236" spans="10:19">
      <c r="J1236" s="67" t="str">
        <v>ExFunds</v>
      </c>
      <c r="K1236" s="67" t="str">
        <v>Pivot Finance Group</v>
      </c>
      <c r="L1236" s="67" t="str">
        <v>Bank IF</v>
      </c>
      <c r="M1236" s="67" t="str">
        <v>Bank of Cellifornia</v>
      </c>
      <c r="O1236" s="67" t="str">
        <v>ExCell Bank</v>
      </c>
      <c r="P1236" s="67" t="str">
        <v>Pivot Finance Group</v>
      </c>
      <c r="Q1236" s="67" t="str">
        <v>CELLtral Bank</v>
      </c>
      <c r="R1236" s="67" t="str">
        <v>Bank of Cellifornia</v>
      </c>
      <c r="S1236" s="67" t="str">
        <v>SheetBank AG</v>
      </c>
    </row>
    <row r="1237" spans="10:19">
      <c r="J1237" s="67" t="str">
        <v>ExFunds</v>
      </c>
      <c r="K1237" s="67" t="str">
        <v>Pivot Finance Group</v>
      </c>
      <c r="L1237" s="67" t="str">
        <v>Bank IF</v>
      </c>
      <c r="M1237" s="67" t="str">
        <v>SheetBank AG</v>
      </c>
      <c r="O1237" s="67" t="str">
        <v>ExCell Bank</v>
      </c>
      <c r="P1237" s="67" t="str">
        <v>Pivot Finance Group</v>
      </c>
      <c r="Q1237" s="67" t="str">
        <v>CELLtral Bank</v>
      </c>
      <c r="R1237" s="67" t="str">
        <v>Bank of Cellifornia</v>
      </c>
      <c r="S1237" s="67" t="str">
        <v>The VLOOKup Vault</v>
      </c>
    </row>
    <row r="1238" spans="10:19">
      <c r="J1238" s="67" t="str">
        <v>ExFunds</v>
      </c>
      <c r="K1238" s="67" t="str">
        <v>Pivot Finance Group</v>
      </c>
      <c r="L1238" s="67" t="str">
        <v>Bank IF</v>
      </c>
      <c r="M1238" s="67" t="str">
        <v>The VLOOKup Vault</v>
      </c>
      <c r="O1238" s="67" t="str">
        <v>ExCell Bank</v>
      </c>
      <c r="P1238" s="67" t="str">
        <v>Pivot Finance Group</v>
      </c>
      <c r="Q1238" s="67" t="str">
        <v>CELLtral Bank</v>
      </c>
      <c r="R1238" s="67" t="str">
        <v>Bank of Cellifornia</v>
      </c>
      <c r="S1238" s="67" t="str">
        <v>SummaBank</v>
      </c>
    </row>
    <row r="1239" spans="10:19">
      <c r="J1239" s="67" t="str">
        <v>ExFunds</v>
      </c>
      <c r="K1239" s="67" t="str">
        <v>Pivot Finance Group</v>
      </c>
      <c r="L1239" s="67" t="str">
        <v>Bank IF</v>
      </c>
      <c r="M1239" s="67" t="str">
        <v>SummaBank</v>
      </c>
      <c r="O1239" s="67" t="str">
        <v>ExCell Bank</v>
      </c>
      <c r="P1239" s="67" t="str">
        <v>Pivot Finance Group</v>
      </c>
      <c r="Q1239" s="67" t="str">
        <v>CELLtral Bank</v>
      </c>
      <c r="R1239" s="67" t="str">
        <v>Bank of Cellifornia</v>
      </c>
      <c r="S1239" s="67" t="str">
        <v>Bank IF</v>
      </c>
    </row>
    <row r="1240" spans="10:19">
      <c r="J1240" s="67" t="str">
        <v>ExFunds</v>
      </c>
      <c r="K1240" s="67" t="str">
        <v>Pivot Finance Group</v>
      </c>
      <c r="L1240" s="67" t="str">
        <v>Bank IF</v>
      </c>
      <c r="M1240" s="67" t="str">
        <v>CELLtral Bank</v>
      </c>
      <c r="O1240" s="67" t="str">
        <v>ExCell Bank</v>
      </c>
      <c r="P1240" s="67" t="str">
        <v>Pivot Finance Group</v>
      </c>
      <c r="Q1240" s="67" t="str">
        <v>CELLtral Bank</v>
      </c>
      <c r="R1240" s="67" t="str">
        <v>Bank of Cellifornia</v>
      </c>
      <c r="S1240" s="67" t="str">
        <v>MoneyMATCH Inc.</v>
      </c>
    </row>
    <row r="1241" spans="10:19">
      <c r="J1241" s="67" t="str">
        <v>ExFunds</v>
      </c>
      <c r="K1241" s="67" t="str">
        <v>Pivot Finance Group</v>
      </c>
      <c r="L1241" s="67" t="str">
        <v>Bank IF</v>
      </c>
      <c r="M1241" s="67" t="str">
        <v>MoneyMATCH Inc.</v>
      </c>
      <c r="O1241" s="67" t="str">
        <v>ExCell Bank</v>
      </c>
      <c r="P1241" s="67" t="str">
        <v>Pivot Finance Group</v>
      </c>
      <c r="Q1241" s="67" t="str">
        <v>CELLtral Bank</v>
      </c>
      <c r="R1241" s="67" t="str">
        <v>ExFunds</v>
      </c>
      <c r="S1241" s="67" t="str">
        <v>Bank of Cellifornia</v>
      </c>
    </row>
    <row r="1242" spans="10:19">
      <c r="J1242" s="67" t="str">
        <v>ExFunds</v>
      </c>
      <c r="K1242" s="67" t="str">
        <v>Pivot Finance Group</v>
      </c>
      <c r="L1242" s="67" t="str">
        <v>MoneyMATCH Inc.</v>
      </c>
      <c r="M1242" s="67" t="str">
        <v>ExCell Bank</v>
      </c>
      <c r="O1242" s="67" t="str">
        <v>ExCell Bank</v>
      </c>
      <c r="P1242" s="67" t="str">
        <v>Pivot Finance Group</v>
      </c>
      <c r="Q1242" s="67" t="str">
        <v>CELLtral Bank</v>
      </c>
      <c r="R1242" s="67" t="str">
        <v>ExFunds</v>
      </c>
      <c r="S1242" s="67" t="str">
        <v>SheetBank AG</v>
      </c>
    </row>
    <row r="1243" spans="10:19">
      <c r="J1243" s="67" t="str">
        <v>ExFunds</v>
      </c>
      <c r="K1243" s="67" t="str">
        <v>Pivot Finance Group</v>
      </c>
      <c r="L1243" s="67" t="str">
        <v>MoneyMATCH Inc.</v>
      </c>
      <c r="M1243" s="67" t="str">
        <v>Bank of Cellifornia</v>
      </c>
      <c r="O1243" s="67" t="str">
        <v>ExCell Bank</v>
      </c>
      <c r="P1243" s="67" t="str">
        <v>Pivot Finance Group</v>
      </c>
      <c r="Q1243" s="67" t="str">
        <v>CELLtral Bank</v>
      </c>
      <c r="R1243" s="67" t="str">
        <v>ExFunds</v>
      </c>
      <c r="S1243" s="67" t="str">
        <v>The VLOOKup Vault</v>
      </c>
    </row>
    <row r="1244" spans="10:19">
      <c r="J1244" s="67" t="str">
        <v>ExFunds</v>
      </c>
      <c r="K1244" s="67" t="str">
        <v>Pivot Finance Group</v>
      </c>
      <c r="L1244" s="67" t="str">
        <v>MoneyMATCH Inc.</v>
      </c>
      <c r="M1244" s="67" t="str">
        <v>SheetBank AG</v>
      </c>
      <c r="O1244" s="67" t="str">
        <v>ExCell Bank</v>
      </c>
      <c r="P1244" s="67" t="str">
        <v>Pivot Finance Group</v>
      </c>
      <c r="Q1244" s="67" t="str">
        <v>CELLtral Bank</v>
      </c>
      <c r="R1244" s="67" t="str">
        <v>ExFunds</v>
      </c>
      <c r="S1244" s="67" t="str">
        <v>SummaBank</v>
      </c>
    </row>
    <row r="1245" spans="10:19">
      <c r="J1245" s="67" t="str">
        <v>ExFunds</v>
      </c>
      <c r="K1245" s="67" t="str">
        <v>Pivot Finance Group</v>
      </c>
      <c r="L1245" s="67" t="str">
        <v>MoneyMATCH Inc.</v>
      </c>
      <c r="M1245" s="67" t="str">
        <v>The VLOOKup Vault</v>
      </c>
      <c r="O1245" s="67" t="str">
        <v>ExCell Bank</v>
      </c>
      <c r="P1245" s="67" t="str">
        <v>Pivot Finance Group</v>
      </c>
      <c r="Q1245" s="67" t="str">
        <v>CELLtral Bank</v>
      </c>
      <c r="R1245" s="67" t="str">
        <v>ExFunds</v>
      </c>
      <c r="S1245" s="67" t="str">
        <v>Bank IF</v>
      </c>
    </row>
    <row r="1246" spans="10:19">
      <c r="J1246" s="67" t="str">
        <v>ExFunds</v>
      </c>
      <c r="K1246" s="67" t="str">
        <v>Pivot Finance Group</v>
      </c>
      <c r="L1246" s="67" t="str">
        <v>MoneyMATCH Inc.</v>
      </c>
      <c r="M1246" s="67" t="str">
        <v>SummaBank</v>
      </c>
      <c r="O1246" s="67" t="str">
        <v>ExCell Bank</v>
      </c>
      <c r="P1246" s="67" t="str">
        <v>Pivot Finance Group</v>
      </c>
      <c r="Q1246" s="67" t="str">
        <v>CELLtral Bank</v>
      </c>
      <c r="R1246" s="67" t="str">
        <v>ExFunds</v>
      </c>
      <c r="S1246" s="67" t="str">
        <v>MoneyMATCH Inc.</v>
      </c>
    </row>
    <row r="1247" spans="10:19">
      <c r="J1247" s="67" t="str">
        <v>ExFunds</v>
      </c>
      <c r="K1247" s="67" t="str">
        <v>Pivot Finance Group</v>
      </c>
      <c r="L1247" s="67" t="str">
        <v>MoneyMATCH Inc.</v>
      </c>
      <c r="M1247" s="67" t="str">
        <v>CELLtral Bank</v>
      </c>
      <c r="O1247" s="67" t="str">
        <v>ExCell Bank</v>
      </c>
      <c r="P1247" s="67" t="str">
        <v>Pivot Finance Group</v>
      </c>
      <c r="Q1247" s="67" t="str">
        <v>CELLtral Bank</v>
      </c>
      <c r="R1247" s="67" t="str">
        <v>SheetBank AG</v>
      </c>
      <c r="S1247" s="67" t="str">
        <v>Bank of Cellifornia</v>
      </c>
    </row>
    <row r="1248" spans="10:19">
      <c r="J1248" s="67" t="str">
        <v>ExFunds</v>
      </c>
      <c r="K1248" s="67" t="str">
        <v>Pivot Finance Group</v>
      </c>
      <c r="L1248" s="67" t="str">
        <v>MoneyMATCH Inc.</v>
      </c>
      <c r="M1248" s="67" t="str">
        <v>Bank IF</v>
      </c>
      <c r="O1248" s="67" t="str">
        <v>ExCell Bank</v>
      </c>
      <c r="P1248" s="67" t="str">
        <v>Pivot Finance Group</v>
      </c>
      <c r="Q1248" s="67" t="str">
        <v>CELLtral Bank</v>
      </c>
      <c r="R1248" s="67" t="str">
        <v>SheetBank AG</v>
      </c>
      <c r="S1248" s="67" t="str">
        <v>ExFunds</v>
      </c>
    </row>
    <row r="1249" spans="10:19">
      <c r="J1249" s="67" t="str">
        <v>ExFunds</v>
      </c>
      <c r="K1249" s="67" t="str">
        <v>The VLOOKup Vault</v>
      </c>
      <c r="L1249" s="67" t="str">
        <v>ExCell Bank</v>
      </c>
      <c r="M1249" s="67" t="str">
        <v>Bank of Cellifornia</v>
      </c>
      <c r="O1249" s="67" t="str">
        <v>ExCell Bank</v>
      </c>
      <c r="P1249" s="67" t="str">
        <v>Pivot Finance Group</v>
      </c>
      <c r="Q1249" s="67" t="str">
        <v>CELLtral Bank</v>
      </c>
      <c r="R1249" s="67" t="str">
        <v>SheetBank AG</v>
      </c>
      <c r="S1249" s="67" t="str">
        <v>The VLOOKup Vault</v>
      </c>
    </row>
    <row r="1250" spans="10:19">
      <c r="J1250" s="67" t="str">
        <v>ExFunds</v>
      </c>
      <c r="K1250" s="67" t="str">
        <v>The VLOOKup Vault</v>
      </c>
      <c r="L1250" s="67" t="str">
        <v>ExCell Bank</v>
      </c>
      <c r="M1250" s="67" t="str">
        <v>SheetBank AG</v>
      </c>
      <c r="O1250" s="67" t="str">
        <v>ExCell Bank</v>
      </c>
      <c r="P1250" s="67" t="str">
        <v>Pivot Finance Group</v>
      </c>
      <c r="Q1250" s="67" t="str">
        <v>CELLtral Bank</v>
      </c>
      <c r="R1250" s="67" t="str">
        <v>SheetBank AG</v>
      </c>
      <c r="S1250" s="67" t="str">
        <v>SummaBank</v>
      </c>
    </row>
    <row r="1251" spans="10:19">
      <c r="J1251" s="67" t="str">
        <v>ExFunds</v>
      </c>
      <c r="K1251" s="67" t="str">
        <v>The VLOOKup Vault</v>
      </c>
      <c r="L1251" s="67" t="str">
        <v>ExCell Bank</v>
      </c>
      <c r="M1251" s="67" t="str">
        <v>Pivot Finance Group</v>
      </c>
      <c r="O1251" s="67" t="str">
        <v>ExCell Bank</v>
      </c>
      <c r="P1251" s="67" t="str">
        <v>Pivot Finance Group</v>
      </c>
      <c r="Q1251" s="67" t="str">
        <v>CELLtral Bank</v>
      </c>
      <c r="R1251" s="67" t="str">
        <v>SheetBank AG</v>
      </c>
      <c r="S1251" s="67" t="str">
        <v>Bank IF</v>
      </c>
    </row>
    <row r="1252" spans="10:19">
      <c r="J1252" s="67" t="str">
        <v>ExFunds</v>
      </c>
      <c r="K1252" s="67" t="str">
        <v>The VLOOKup Vault</v>
      </c>
      <c r="L1252" s="67" t="str">
        <v>ExCell Bank</v>
      </c>
      <c r="M1252" s="67" t="str">
        <v>SummaBank</v>
      </c>
      <c r="O1252" s="67" t="str">
        <v>ExCell Bank</v>
      </c>
      <c r="P1252" s="67" t="str">
        <v>Pivot Finance Group</v>
      </c>
      <c r="Q1252" s="67" t="str">
        <v>CELLtral Bank</v>
      </c>
      <c r="R1252" s="67" t="str">
        <v>SheetBank AG</v>
      </c>
      <c r="S1252" s="67" t="str">
        <v>MoneyMATCH Inc.</v>
      </c>
    </row>
    <row r="1253" spans="10:19">
      <c r="J1253" s="67" t="str">
        <v>ExFunds</v>
      </c>
      <c r="K1253" s="67" t="str">
        <v>The VLOOKup Vault</v>
      </c>
      <c r="L1253" s="67" t="str">
        <v>ExCell Bank</v>
      </c>
      <c r="M1253" s="67" t="str">
        <v>CELLtral Bank</v>
      </c>
      <c r="O1253" s="67" t="str">
        <v>ExCell Bank</v>
      </c>
      <c r="P1253" s="67" t="str">
        <v>Pivot Finance Group</v>
      </c>
      <c r="Q1253" s="67" t="str">
        <v>CELLtral Bank</v>
      </c>
      <c r="R1253" s="67" t="str">
        <v>The VLOOKup Vault</v>
      </c>
      <c r="S1253" s="67" t="str">
        <v>Bank of Cellifornia</v>
      </c>
    </row>
    <row r="1254" spans="10:19">
      <c r="J1254" s="67" t="str">
        <v>ExFunds</v>
      </c>
      <c r="K1254" s="67" t="str">
        <v>The VLOOKup Vault</v>
      </c>
      <c r="L1254" s="67" t="str">
        <v>ExCell Bank</v>
      </c>
      <c r="M1254" s="67" t="str">
        <v>Bank IF</v>
      </c>
      <c r="O1254" s="67" t="str">
        <v>ExCell Bank</v>
      </c>
      <c r="P1254" s="67" t="str">
        <v>Pivot Finance Group</v>
      </c>
      <c r="Q1254" s="67" t="str">
        <v>CELLtral Bank</v>
      </c>
      <c r="R1254" s="67" t="str">
        <v>The VLOOKup Vault</v>
      </c>
      <c r="S1254" s="67" t="str">
        <v>ExFunds</v>
      </c>
    </row>
    <row r="1255" spans="10:19">
      <c r="J1255" s="67" t="str">
        <v>ExFunds</v>
      </c>
      <c r="K1255" s="67" t="str">
        <v>The VLOOKup Vault</v>
      </c>
      <c r="L1255" s="67" t="str">
        <v>ExCell Bank</v>
      </c>
      <c r="M1255" s="67" t="str">
        <v>MoneyMATCH Inc.</v>
      </c>
      <c r="O1255" s="67" t="str">
        <v>ExCell Bank</v>
      </c>
      <c r="P1255" s="67" t="str">
        <v>Pivot Finance Group</v>
      </c>
      <c r="Q1255" s="67" t="str">
        <v>CELLtral Bank</v>
      </c>
      <c r="R1255" s="67" t="str">
        <v>The VLOOKup Vault</v>
      </c>
      <c r="S1255" s="67" t="str">
        <v>SheetBank AG</v>
      </c>
    </row>
    <row r="1256" spans="10:19">
      <c r="J1256" s="67" t="str">
        <v>ExFunds</v>
      </c>
      <c r="K1256" s="67" t="str">
        <v>The VLOOKup Vault</v>
      </c>
      <c r="L1256" s="67" t="str">
        <v>Bank of Cellifornia</v>
      </c>
      <c r="M1256" s="67" t="str">
        <v>ExCell Bank</v>
      </c>
      <c r="O1256" s="67" t="str">
        <v>ExCell Bank</v>
      </c>
      <c r="P1256" s="67" t="str">
        <v>Pivot Finance Group</v>
      </c>
      <c r="Q1256" s="67" t="str">
        <v>CELLtral Bank</v>
      </c>
      <c r="R1256" s="67" t="str">
        <v>The VLOOKup Vault</v>
      </c>
      <c r="S1256" s="67" t="str">
        <v>SummaBank</v>
      </c>
    </row>
    <row r="1257" spans="10:19">
      <c r="J1257" s="67" t="str">
        <v>ExFunds</v>
      </c>
      <c r="K1257" s="67" t="str">
        <v>The VLOOKup Vault</v>
      </c>
      <c r="L1257" s="67" t="str">
        <v>Bank of Cellifornia</v>
      </c>
      <c r="M1257" s="67" t="str">
        <v>SheetBank AG</v>
      </c>
      <c r="O1257" s="67" t="str">
        <v>ExCell Bank</v>
      </c>
      <c r="P1257" s="67" t="str">
        <v>Pivot Finance Group</v>
      </c>
      <c r="Q1257" s="67" t="str">
        <v>CELLtral Bank</v>
      </c>
      <c r="R1257" s="67" t="str">
        <v>The VLOOKup Vault</v>
      </c>
      <c r="S1257" s="67" t="str">
        <v>Bank IF</v>
      </c>
    </row>
    <row r="1258" spans="10:19">
      <c r="J1258" s="67" t="str">
        <v>ExFunds</v>
      </c>
      <c r="K1258" s="67" t="str">
        <v>The VLOOKup Vault</v>
      </c>
      <c r="L1258" s="67" t="str">
        <v>Bank of Cellifornia</v>
      </c>
      <c r="M1258" s="67" t="str">
        <v>Pivot Finance Group</v>
      </c>
      <c r="O1258" s="67" t="str">
        <v>ExCell Bank</v>
      </c>
      <c r="P1258" s="67" t="str">
        <v>Pivot Finance Group</v>
      </c>
      <c r="Q1258" s="67" t="str">
        <v>CELLtral Bank</v>
      </c>
      <c r="R1258" s="67" t="str">
        <v>The VLOOKup Vault</v>
      </c>
      <c r="S1258" s="67" t="str">
        <v>MoneyMATCH Inc.</v>
      </c>
    </row>
    <row r="1259" spans="10:19">
      <c r="J1259" s="67" t="str">
        <v>ExFunds</v>
      </c>
      <c r="K1259" s="67" t="str">
        <v>The VLOOKup Vault</v>
      </c>
      <c r="L1259" s="67" t="str">
        <v>Bank of Cellifornia</v>
      </c>
      <c r="M1259" s="67" t="str">
        <v>SummaBank</v>
      </c>
      <c r="O1259" s="67" t="str">
        <v>ExCell Bank</v>
      </c>
      <c r="P1259" s="67" t="str">
        <v>Pivot Finance Group</v>
      </c>
      <c r="Q1259" s="67" t="str">
        <v>CELLtral Bank</v>
      </c>
      <c r="R1259" s="67" t="str">
        <v>SummaBank</v>
      </c>
      <c r="S1259" s="67" t="str">
        <v>Bank of Cellifornia</v>
      </c>
    </row>
    <row r="1260" spans="10:19">
      <c r="J1260" s="67" t="str">
        <v>ExFunds</v>
      </c>
      <c r="K1260" s="67" t="str">
        <v>The VLOOKup Vault</v>
      </c>
      <c r="L1260" s="67" t="str">
        <v>Bank of Cellifornia</v>
      </c>
      <c r="M1260" s="67" t="str">
        <v>CELLtral Bank</v>
      </c>
      <c r="O1260" s="67" t="str">
        <v>ExCell Bank</v>
      </c>
      <c r="P1260" s="67" t="str">
        <v>Pivot Finance Group</v>
      </c>
      <c r="Q1260" s="67" t="str">
        <v>CELLtral Bank</v>
      </c>
      <c r="R1260" s="67" t="str">
        <v>SummaBank</v>
      </c>
      <c r="S1260" s="67" t="str">
        <v>ExFunds</v>
      </c>
    </row>
    <row r="1261" spans="10:19">
      <c r="J1261" s="67" t="str">
        <v>ExFunds</v>
      </c>
      <c r="K1261" s="67" t="str">
        <v>The VLOOKup Vault</v>
      </c>
      <c r="L1261" s="67" t="str">
        <v>Bank of Cellifornia</v>
      </c>
      <c r="M1261" s="67" t="str">
        <v>Bank IF</v>
      </c>
      <c r="O1261" s="67" t="str">
        <v>ExCell Bank</v>
      </c>
      <c r="P1261" s="67" t="str">
        <v>Pivot Finance Group</v>
      </c>
      <c r="Q1261" s="67" t="str">
        <v>CELLtral Bank</v>
      </c>
      <c r="R1261" s="67" t="str">
        <v>SummaBank</v>
      </c>
      <c r="S1261" s="67" t="str">
        <v>SheetBank AG</v>
      </c>
    </row>
    <row r="1262" spans="10:19">
      <c r="J1262" s="67" t="str">
        <v>ExFunds</v>
      </c>
      <c r="K1262" s="67" t="str">
        <v>The VLOOKup Vault</v>
      </c>
      <c r="L1262" s="67" t="str">
        <v>Bank of Cellifornia</v>
      </c>
      <c r="M1262" s="67" t="str">
        <v>MoneyMATCH Inc.</v>
      </c>
      <c r="O1262" s="67" t="str">
        <v>ExCell Bank</v>
      </c>
      <c r="P1262" s="67" t="str">
        <v>Pivot Finance Group</v>
      </c>
      <c r="Q1262" s="67" t="str">
        <v>CELLtral Bank</v>
      </c>
      <c r="R1262" s="67" t="str">
        <v>SummaBank</v>
      </c>
      <c r="S1262" s="67" t="str">
        <v>The VLOOKup Vault</v>
      </c>
    </row>
    <row r="1263" spans="10:19">
      <c r="J1263" s="67" t="str">
        <v>ExFunds</v>
      </c>
      <c r="K1263" s="67" t="str">
        <v>The VLOOKup Vault</v>
      </c>
      <c r="L1263" s="67" t="str">
        <v>SheetBank AG</v>
      </c>
      <c r="M1263" s="67" t="str">
        <v>ExCell Bank</v>
      </c>
      <c r="O1263" s="67" t="str">
        <v>ExCell Bank</v>
      </c>
      <c r="P1263" s="67" t="str">
        <v>Pivot Finance Group</v>
      </c>
      <c r="Q1263" s="67" t="str">
        <v>CELLtral Bank</v>
      </c>
      <c r="R1263" s="67" t="str">
        <v>SummaBank</v>
      </c>
      <c r="S1263" s="67" t="str">
        <v>Bank IF</v>
      </c>
    </row>
    <row r="1264" spans="10:19">
      <c r="J1264" s="67" t="str">
        <v>ExFunds</v>
      </c>
      <c r="K1264" s="67" t="str">
        <v>The VLOOKup Vault</v>
      </c>
      <c r="L1264" s="67" t="str">
        <v>SheetBank AG</v>
      </c>
      <c r="M1264" s="67" t="str">
        <v>Bank of Cellifornia</v>
      </c>
      <c r="O1264" s="67" t="str">
        <v>ExCell Bank</v>
      </c>
      <c r="P1264" s="67" t="str">
        <v>Pivot Finance Group</v>
      </c>
      <c r="Q1264" s="67" t="str">
        <v>CELLtral Bank</v>
      </c>
      <c r="R1264" s="67" t="str">
        <v>SummaBank</v>
      </c>
      <c r="S1264" s="67" t="str">
        <v>MoneyMATCH Inc.</v>
      </c>
    </row>
    <row r="1265" spans="10:19">
      <c r="J1265" s="67" t="str">
        <v>ExFunds</v>
      </c>
      <c r="K1265" s="67" t="str">
        <v>The VLOOKup Vault</v>
      </c>
      <c r="L1265" s="67" t="str">
        <v>SheetBank AG</v>
      </c>
      <c r="M1265" s="67" t="str">
        <v>Pivot Finance Group</v>
      </c>
      <c r="O1265" s="67" t="str">
        <v>ExCell Bank</v>
      </c>
      <c r="P1265" s="67" t="str">
        <v>Pivot Finance Group</v>
      </c>
      <c r="Q1265" s="67" t="str">
        <v>CELLtral Bank</v>
      </c>
      <c r="R1265" s="67" t="str">
        <v>Bank IF</v>
      </c>
      <c r="S1265" s="67" t="str">
        <v>Bank of Cellifornia</v>
      </c>
    </row>
    <row r="1266" spans="10:19">
      <c r="J1266" s="67" t="str">
        <v>ExFunds</v>
      </c>
      <c r="K1266" s="67" t="str">
        <v>The VLOOKup Vault</v>
      </c>
      <c r="L1266" s="67" t="str">
        <v>SheetBank AG</v>
      </c>
      <c r="M1266" s="67" t="str">
        <v>SummaBank</v>
      </c>
      <c r="O1266" s="67" t="str">
        <v>ExCell Bank</v>
      </c>
      <c r="P1266" s="67" t="str">
        <v>Pivot Finance Group</v>
      </c>
      <c r="Q1266" s="67" t="str">
        <v>CELLtral Bank</v>
      </c>
      <c r="R1266" s="67" t="str">
        <v>Bank IF</v>
      </c>
      <c r="S1266" s="67" t="str">
        <v>ExFunds</v>
      </c>
    </row>
    <row r="1267" spans="10:19">
      <c r="J1267" s="67" t="str">
        <v>ExFunds</v>
      </c>
      <c r="K1267" s="67" t="str">
        <v>The VLOOKup Vault</v>
      </c>
      <c r="L1267" s="67" t="str">
        <v>SheetBank AG</v>
      </c>
      <c r="M1267" s="67" t="str">
        <v>CELLtral Bank</v>
      </c>
      <c r="O1267" s="67" t="str">
        <v>ExCell Bank</v>
      </c>
      <c r="P1267" s="67" t="str">
        <v>Pivot Finance Group</v>
      </c>
      <c r="Q1267" s="67" t="str">
        <v>CELLtral Bank</v>
      </c>
      <c r="R1267" s="67" t="str">
        <v>Bank IF</v>
      </c>
      <c r="S1267" s="67" t="str">
        <v>SheetBank AG</v>
      </c>
    </row>
    <row r="1268" spans="10:19">
      <c r="J1268" s="67" t="str">
        <v>ExFunds</v>
      </c>
      <c r="K1268" s="67" t="str">
        <v>The VLOOKup Vault</v>
      </c>
      <c r="L1268" s="67" t="str">
        <v>SheetBank AG</v>
      </c>
      <c r="M1268" s="67" t="str">
        <v>Bank IF</v>
      </c>
      <c r="O1268" s="67" t="str">
        <v>ExCell Bank</v>
      </c>
      <c r="P1268" s="67" t="str">
        <v>Pivot Finance Group</v>
      </c>
      <c r="Q1268" s="67" t="str">
        <v>CELLtral Bank</v>
      </c>
      <c r="R1268" s="67" t="str">
        <v>Bank IF</v>
      </c>
      <c r="S1268" s="67" t="str">
        <v>The VLOOKup Vault</v>
      </c>
    </row>
    <row r="1269" spans="10:19">
      <c r="J1269" s="67" t="str">
        <v>ExFunds</v>
      </c>
      <c r="K1269" s="67" t="str">
        <v>The VLOOKup Vault</v>
      </c>
      <c r="L1269" s="67" t="str">
        <v>SheetBank AG</v>
      </c>
      <c r="M1269" s="67" t="str">
        <v>MoneyMATCH Inc.</v>
      </c>
      <c r="O1269" s="67" t="str">
        <v>ExCell Bank</v>
      </c>
      <c r="P1269" s="67" t="str">
        <v>Pivot Finance Group</v>
      </c>
      <c r="Q1269" s="67" t="str">
        <v>CELLtral Bank</v>
      </c>
      <c r="R1269" s="67" t="str">
        <v>Bank IF</v>
      </c>
      <c r="S1269" s="67" t="str">
        <v>SummaBank</v>
      </c>
    </row>
    <row r="1270" spans="10:19">
      <c r="J1270" s="67" t="str">
        <v>ExFunds</v>
      </c>
      <c r="K1270" s="67" t="str">
        <v>The VLOOKup Vault</v>
      </c>
      <c r="L1270" s="67" t="str">
        <v>Pivot Finance Group</v>
      </c>
      <c r="M1270" s="67" t="str">
        <v>ExCell Bank</v>
      </c>
      <c r="O1270" s="67" t="str">
        <v>ExCell Bank</v>
      </c>
      <c r="P1270" s="67" t="str">
        <v>Pivot Finance Group</v>
      </c>
      <c r="Q1270" s="67" t="str">
        <v>CELLtral Bank</v>
      </c>
      <c r="R1270" s="67" t="str">
        <v>Bank IF</v>
      </c>
      <c r="S1270" s="67" t="str">
        <v>MoneyMATCH Inc.</v>
      </c>
    </row>
    <row r="1271" spans="10:19">
      <c r="J1271" s="67" t="str">
        <v>ExFunds</v>
      </c>
      <c r="K1271" s="67" t="str">
        <v>The VLOOKup Vault</v>
      </c>
      <c r="L1271" s="67" t="str">
        <v>Pivot Finance Group</v>
      </c>
      <c r="M1271" s="67" t="str">
        <v>Bank of Cellifornia</v>
      </c>
      <c r="O1271" s="67" t="str">
        <v>ExCell Bank</v>
      </c>
      <c r="P1271" s="67" t="str">
        <v>Pivot Finance Group</v>
      </c>
      <c r="Q1271" s="67" t="str">
        <v>CELLtral Bank</v>
      </c>
      <c r="R1271" s="67" t="str">
        <v>MoneyMATCH Inc.</v>
      </c>
      <c r="S1271" s="67" t="str">
        <v>Bank of Cellifornia</v>
      </c>
    </row>
    <row r="1272" spans="10:19">
      <c r="J1272" s="67" t="str">
        <v>ExFunds</v>
      </c>
      <c r="K1272" s="67" t="str">
        <v>The VLOOKup Vault</v>
      </c>
      <c r="L1272" s="67" t="str">
        <v>Pivot Finance Group</v>
      </c>
      <c r="M1272" s="67" t="str">
        <v>SheetBank AG</v>
      </c>
      <c r="O1272" s="67" t="str">
        <v>ExCell Bank</v>
      </c>
      <c r="P1272" s="67" t="str">
        <v>Pivot Finance Group</v>
      </c>
      <c r="Q1272" s="67" t="str">
        <v>CELLtral Bank</v>
      </c>
      <c r="R1272" s="67" t="str">
        <v>MoneyMATCH Inc.</v>
      </c>
      <c r="S1272" s="67" t="str">
        <v>ExFunds</v>
      </c>
    </row>
    <row r="1273" spans="10:19">
      <c r="J1273" s="67" t="str">
        <v>ExFunds</v>
      </c>
      <c r="K1273" s="67" t="str">
        <v>The VLOOKup Vault</v>
      </c>
      <c r="L1273" s="67" t="str">
        <v>Pivot Finance Group</v>
      </c>
      <c r="M1273" s="67" t="str">
        <v>SummaBank</v>
      </c>
      <c r="O1273" s="67" t="str">
        <v>ExCell Bank</v>
      </c>
      <c r="P1273" s="67" t="str">
        <v>Pivot Finance Group</v>
      </c>
      <c r="Q1273" s="67" t="str">
        <v>CELLtral Bank</v>
      </c>
      <c r="R1273" s="67" t="str">
        <v>MoneyMATCH Inc.</v>
      </c>
      <c r="S1273" s="67" t="str">
        <v>SheetBank AG</v>
      </c>
    </row>
    <row r="1274" spans="10:19">
      <c r="J1274" s="67" t="str">
        <v>ExFunds</v>
      </c>
      <c r="K1274" s="67" t="str">
        <v>The VLOOKup Vault</v>
      </c>
      <c r="L1274" s="67" t="str">
        <v>Pivot Finance Group</v>
      </c>
      <c r="M1274" s="67" t="str">
        <v>CELLtral Bank</v>
      </c>
      <c r="O1274" s="67" t="str">
        <v>ExCell Bank</v>
      </c>
      <c r="P1274" s="67" t="str">
        <v>Pivot Finance Group</v>
      </c>
      <c r="Q1274" s="67" t="str">
        <v>CELLtral Bank</v>
      </c>
      <c r="R1274" s="67" t="str">
        <v>MoneyMATCH Inc.</v>
      </c>
      <c r="S1274" s="67" t="str">
        <v>The VLOOKup Vault</v>
      </c>
    </row>
    <row r="1275" spans="10:19">
      <c r="J1275" s="67" t="str">
        <v>ExFunds</v>
      </c>
      <c r="K1275" s="67" t="str">
        <v>The VLOOKup Vault</v>
      </c>
      <c r="L1275" s="67" t="str">
        <v>Pivot Finance Group</v>
      </c>
      <c r="M1275" s="67" t="str">
        <v>Bank IF</v>
      </c>
      <c r="O1275" s="67" t="str">
        <v>ExCell Bank</v>
      </c>
      <c r="P1275" s="67" t="str">
        <v>Pivot Finance Group</v>
      </c>
      <c r="Q1275" s="67" t="str">
        <v>CELLtral Bank</v>
      </c>
      <c r="R1275" s="67" t="str">
        <v>MoneyMATCH Inc.</v>
      </c>
      <c r="S1275" s="67" t="str">
        <v>SummaBank</v>
      </c>
    </row>
    <row r="1276" spans="10:19">
      <c r="J1276" s="67" t="str">
        <v>ExFunds</v>
      </c>
      <c r="K1276" s="67" t="str">
        <v>The VLOOKup Vault</v>
      </c>
      <c r="L1276" s="67" t="str">
        <v>Pivot Finance Group</v>
      </c>
      <c r="M1276" s="67" t="str">
        <v>MoneyMATCH Inc.</v>
      </c>
      <c r="O1276" s="67" t="str">
        <v>ExCell Bank</v>
      </c>
      <c r="P1276" s="67" t="str">
        <v>Pivot Finance Group</v>
      </c>
      <c r="Q1276" s="67" t="str">
        <v>CELLtral Bank</v>
      </c>
      <c r="R1276" s="67" t="str">
        <v>MoneyMATCH Inc.</v>
      </c>
      <c r="S1276" s="67" t="str">
        <v>Bank IF</v>
      </c>
    </row>
    <row r="1277" spans="10:19">
      <c r="J1277" s="67" t="str">
        <v>ExFunds</v>
      </c>
      <c r="K1277" s="67" t="str">
        <v>The VLOOKup Vault</v>
      </c>
      <c r="L1277" s="67" t="str">
        <v>SummaBank</v>
      </c>
      <c r="M1277" s="67" t="str">
        <v>ExCell Bank</v>
      </c>
      <c r="O1277" s="67" t="str">
        <v>ExCell Bank</v>
      </c>
      <c r="P1277" s="67" t="str">
        <v>Pivot Finance Group</v>
      </c>
      <c r="Q1277" s="67" t="str">
        <v>Bank IF</v>
      </c>
      <c r="R1277" s="67" t="str">
        <v>Bank of Cellifornia</v>
      </c>
      <c r="S1277" s="67" t="str">
        <v>ExFunds</v>
      </c>
    </row>
    <row r="1278" spans="10:19">
      <c r="J1278" s="67" t="str">
        <v>ExFunds</v>
      </c>
      <c r="K1278" s="67" t="str">
        <v>The VLOOKup Vault</v>
      </c>
      <c r="L1278" s="67" t="str">
        <v>SummaBank</v>
      </c>
      <c r="M1278" s="67" t="str">
        <v>Bank of Cellifornia</v>
      </c>
      <c r="O1278" s="67" t="str">
        <v>ExCell Bank</v>
      </c>
      <c r="P1278" s="67" t="str">
        <v>Pivot Finance Group</v>
      </c>
      <c r="Q1278" s="67" t="str">
        <v>Bank IF</v>
      </c>
      <c r="R1278" s="67" t="str">
        <v>Bank of Cellifornia</v>
      </c>
      <c r="S1278" s="67" t="str">
        <v>SheetBank AG</v>
      </c>
    </row>
    <row r="1279" spans="10:19">
      <c r="J1279" s="67" t="str">
        <v>ExFunds</v>
      </c>
      <c r="K1279" s="67" t="str">
        <v>The VLOOKup Vault</v>
      </c>
      <c r="L1279" s="67" t="str">
        <v>SummaBank</v>
      </c>
      <c r="M1279" s="67" t="str">
        <v>SheetBank AG</v>
      </c>
      <c r="O1279" s="67" t="str">
        <v>ExCell Bank</v>
      </c>
      <c r="P1279" s="67" t="str">
        <v>Pivot Finance Group</v>
      </c>
      <c r="Q1279" s="67" t="str">
        <v>Bank IF</v>
      </c>
      <c r="R1279" s="67" t="str">
        <v>Bank of Cellifornia</v>
      </c>
      <c r="S1279" s="67" t="str">
        <v>The VLOOKup Vault</v>
      </c>
    </row>
    <row r="1280" spans="10:19">
      <c r="J1280" s="67" t="str">
        <v>ExFunds</v>
      </c>
      <c r="K1280" s="67" t="str">
        <v>The VLOOKup Vault</v>
      </c>
      <c r="L1280" s="67" t="str">
        <v>SummaBank</v>
      </c>
      <c r="M1280" s="67" t="str">
        <v>Pivot Finance Group</v>
      </c>
      <c r="O1280" s="67" t="str">
        <v>ExCell Bank</v>
      </c>
      <c r="P1280" s="67" t="str">
        <v>Pivot Finance Group</v>
      </c>
      <c r="Q1280" s="67" t="str">
        <v>Bank IF</v>
      </c>
      <c r="R1280" s="67" t="str">
        <v>Bank of Cellifornia</v>
      </c>
      <c r="S1280" s="67" t="str">
        <v>SummaBank</v>
      </c>
    </row>
    <row r="1281" spans="10:19">
      <c r="J1281" s="67" t="str">
        <v>ExFunds</v>
      </c>
      <c r="K1281" s="67" t="str">
        <v>The VLOOKup Vault</v>
      </c>
      <c r="L1281" s="67" t="str">
        <v>SummaBank</v>
      </c>
      <c r="M1281" s="67" t="str">
        <v>CELLtral Bank</v>
      </c>
      <c r="O1281" s="67" t="str">
        <v>ExCell Bank</v>
      </c>
      <c r="P1281" s="67" t="str">
        <v>Pivot Finance Group</v>
      </c>
      <c r="Q1281" s="67" t="str">
        <v>Bank IF</v>
      </c>
      <c r="R1281" s="67" t="str">
        <v>Bank of Cellifornia</v>
      </c>
      <c r="S1281" s="67" t="str">
        <v>CELLtral Bank</v>
      </c>
    </row>
    <row r="1282" spans="10:19">
      <c r="J1282" s="67" t="str">
        <v>ExFunds</v>
      </c>
      <c r="K1282" s="67" t="str">
        <v>The VLOOKup Vault</v>
      </c>
      <c r="L1282" s="67" t="str">
        <v>SummaBank</v>
      </c>
      <c r="M1282" s="67" t="str">
        <v>Bank IF</v>
      </c>
      <c r="O1282" s="67" t="str">
        <v>ExCell Bank</v>
      </c>
      <c r="P1282" s="67" t="str">
        <v>Pivot Finance Group</v>
      </c>
      <c r="Q1282" s="67" t="str">
        <v>Bank IF</v>
      </c>
      <c r="R1282" s="67" t="str">
        <v>Bank of Cellifornia</v>
      </c>
      <c r="S1282" s="67" t="str">
        <v>MoneyMATCH Inc.</v>
      </c>
    </row>
    <row r="1283" spans="10:19">
      <c r="J1283" s="67" t="str">
        <v>ExFunds</v>
      </c>
      <c r="K1283" s="67" t="str">
        <v>The VLOOKup Vault</v>
      </c>
      <c r="L1283" s="67" t="str">
        <v>SummaBank</v>
      </c>
      <c r="M1283" s="67" t="str">
        <v>MoneyMATCH Inc.</v>
      </c>
      <c r="O1283" s="67" t="str">
        <v>ExCell Bank</v>
      </c>
      <c r="P1283" s="67" t="str">
        <v>Pivot Finance Group</v>
      </c>
      <c r="Q1283" s="67" t="str">
        <v>Bank IF</v>
      </c>
      <c r="R1283" s="67" t="str">
        <v>ExFunds</v>
      </c>
      <c r="S1283" s="67" t="str">
        <v>Bank of Cellifornia</v>
      </c>
    </row>
    <row r="1284" spans="10:19">
      <c r="J1284" s="67" t="str">
        <v>ExFunds</v>
      </c>
      <c r="K1284" s="67" t="str">
        <v>The VLOOKup Vault</v>
      </c>
      <c r="L1284" s="67" t="str">
        <v>CELLtral Bank</v>
      </c>
      <c r="M1284" s="67" t="str">
        <v>ExCell Bank</v>
      </c>
      <c r="O1284" s="67" t="str">
        <v>ExCell Bank</v>
      </c>
      <c r="P1284" s="67" t="str">
        <v>Pivot Finance Group</v>
      </c>
      <c r="Q1284" s="67" t="str">
        <v>Bank IF</v>
      </c>
      <c r="R1284" s="67" t="str">
        <v>ExFunds</v>
      </c>
      <c r="S1284" s="67" t="str">
        <v>SheetBank AG</v>
      </c>
    </row>
    <row r="1285" spans="10:19">
      <c r="J1285" s="67" t="str">
        <v>ExFunds</v>
      </c>
      <c r="K1285" s="67" t="str">
        <v>The VLOOKup Vault</v>
      </c>
      <c r="L1285" s="67" t="str">
        <v>CELLtral Bank</v>
      </c>
      <c r="M1285" s="67" t="str">
        <v>Bank of Cellifornia</v>
      </c>
      <c r="O1285" s="67" t="str">
        <v>ExCell Bank</v>
      </c>
      <c r="P1285" s="67" t="str">
        <v>Pivot Finance Group</v>
      </c>
      <c r="Q1285" s="67" t="str">
        <v>Bank IF</v>
      </c>
      <c r="R1285" s="67" t="str">
        <v>ExFunds</v>
      </c>
      <c r="S1285" s="67" t="str">
        <v>The VLOOKup Vault</v>
      </c>
    </row>
    <row r="1286" spans="10:19">
      <c r="J1286" s="67" t="str">
        <v>ExFunds</v>
      </c>
      <c r="K1286" s="67" t="str">
        <v>The VLOOKup Vault</v>
      </c>
      <c r="L1286" s="67" t="str">
        <v>CELLtral Bank</v>
      </c>
      <c r="M1286" s="67" t="str">
        <v>SheetBank AG</v>
      </c>
      <c r="O1286" s="67" t="str">
        <v>ExCell Bank</v>
      </c>
      <c r="P1286" s="67" t="str">
        <v>Pivot Finance Group</v>
      </c>
      <c r="Q1286" s="67" t="str">
        <v>Bank IF</v>
      </c>
      <c r="R1286" s="67" t="str">
        <v>ExFunds</v>
      </c>
      <c r="S1286" s="67" t="str">
        <v>SummaBank</v>
      </c>
    </row>
    <row r="1287" spans="10:19">
      <c r="J1287" s="67" t="str">
        <v>ExFunds</v>
      </c>
      <c r="K1287" s="67" t="str">
        <v>The VLOOKup Vault</v>
      </c>
      <c r="L1287" s="67" t="str">
        <v>CELLtral Bank</v>
      </c>
      <c r="M1287" s="67" t="str">
        <v>Pivot Finance Group</v>
      </c>
      <c r="O1287" s="67" t="str">
        <v>ExCell Bank</v>
      </c>
      <c r="P1287" s="67" t="str">
        <v>Pivot Finance Group</v>
      </c>
      <c r="Q1287" s="67" t="str">
        <v>Bank IF</v>
      </c>
      <c r="R1287" s="67" t="str">
        <v>ExFunds</v>
      </c>
      <c r="S1287" s="67" t="str">
        <v>CELLtral Bank</v>
      </c>
    </row>
    <row r="1288" spans="10:19">
      <c r="J1288" s="67" t="str">
        <v>ExFunds</v>
      </c>
      <c r="K1288" s="67" t="str">
        <v>The VLOOKup Vault</v>
      </c>
      <c r="L1288" s="67" t="str">
        <v>CELLtral Bank</v>
      </c>
      <c r="M1288" s="67" t="str">
        <v>SummaBank</v>
      </c>
      <c r="O1288" s="67" t="str">
        <v>ExCell Bank</v>
      </c>
      <c r="P1288" s="67" t="str">
        <v>Pivot Finance Group</v>
      </c>
      <c r="Q1288" s="67" t="str">
        <v>Bank IF</v>
      </c>
      <c r="R1288" s="67" t="str">
        <v>ExFunds</v>
      </c>
      <c r="S1288" s="67" t="str">
        <v>MoneyMATCH Inc.</v>
      </c>
    </row>
    <row r="1289" spans="10:19">
      <c r="J1289" s="67" t="str">
        <v>ExFunds</v>
      </c>
      <c r="K1289" s="67" t="str">
        <v>The VLOOKup Vault</v>
      </c>
      <c r="L1289" s="67" t="str">
        <v>CELLtral Bank</v>
      </c>
      <c r="M1289" s="67" t="str">
        <v>Bank IF</v>
      </c>
      <c r="O1289" s="67" t="str">
        <v>ExCell Bank</v>
      </c>
      <c r="P1289" s="67" t="str">
        <v>Pivot Finance Group</v>
      </c>
      <c r="Q1289" s="67" t="str">
        <v>Bank IF</v>
      </c>
      <c r="R1289" s="67" t="str">
        <v>SheetBank AG</v>
      </c>
      <c r="S1289" s="67" t="str">
        <v>Bank of Cellifornia</v>
      </c>
    </row>
    <row r="1290" spans="10:19">
      <c r="J1290" s="67" t="str">
        <v>ExFunds</v>
      </c>
      <c r="K1290" s="67" t="str">
        <v>The VLOOKup Vault</v>
      </c>
      <c r="L1290" s="67" t="str">
        <v>CELLtral Bank</v>
      </c>
      <c r="M1290" s="67" t="str">
        <v>MoneyMATCH Inc.</v>
      </c>
      <c r="O1290" s="67" t="str">
        <v>ExCell Bank</v>
      </c>
      <c r="P1290" s="67" t="str">
        <v>Pivot Finance Group</v>
      </c>
      <c r="Q1290" s="67" t="str">
        <v>Bank IF</v>
      </c>
      <c r="R1290" s="67" t="str">
        <v>SheetBank AG</v>
      </c>
      <c r="S1290" s="67" t="str">
        <v>ExFunds</v>
      </c>
    </row>
    <row r="1291" spans="10:19">
      <c r="J1291" s="67" t="str">
        <v>ExFunds</v>
      </c>
      <c r="K1291" s="67" t="str">
        <v>The VLOOKup Vault</v>
      </c>
      <c r="L1291" s="67" t="str">
        <v>Bank IF</v>
      </c>
      <c r="M1291" s="67" t="str">
        <v>ExCell Bank</v>
      </c>
      <c r="O1291" s="67" t="str">
        <v>ExCell Bank</v>
      </c>
      <c r="P1291" s="67" t="str">
        <v>Pivot Finance Group</v>
      </c>
      <c r="Q1291" s="67" t="str">
        <v>Bank IF</v>
      </c>
      <c r="R1291" s="67" t="str">
        <v>SheetBank AG</v>
      </c>
      <c r="S1291" s="67" t="str">
        <v>The VLOOKup Vault</v>
      </c>
    </row>
    <row r="1292" spans="10:19">
      <c r="J1292" s="67" t="str">
        <v>ExFunds</v>
      </c>
      <c r="K1292" s="67" t="str">
        <v>The VLOOKup Vault</v>
      </c>
      <c r="L1292" s="67" t="str">
        <v>Bank IF</v>
      </c>
      <c r="M1292" s="67" t="str">
        <v>Bank of Cellifornia</v>
      </c>
      <c r="O1292" s="67" t="str">
        <v>ExCell Bank</v>
      </c>
      <c r="P1292" s="67" t="str">
        <v>Pivot Finance Group</v>
      </c>
      <c r="Q1292" s="67" t="str">
        <v>Bank IF</v>
      </c>
      <c r="R1292" s="67" t="str">
        <v>SheetBank AG</v>
      </c>
      <c r="S1292" s="67" t="str">
        <v>SummaBank</v>
      </c>
    </row>
    <row r="1293" spans="10:19">
      <c r="J1293" s="67" t="str">
        <v>ExFunds</v>
      </c>
      <c r="K1293" s="67" t="str">
        <v>The VLOOKup Vault</v>
      </c>
      <c r="L1293" s="67" t="str">
        <v>Bank IF</v>
      </c>
      <c r="M1293" s="67" t="str">
        <v>SheetBank AG</v>
      </c>
      <c r="O1293" s="67" t="str">
        <v>ExCell Bank</v>
      </c>
      <c r="P1293" s="67" t="str">
        <v>Pivot Finance Group</v>
      </c>
      <c r="Q1293" s="67" t="str">
        <v>Bank IF</v>
      </c>
      <c r="R1293" s="67" t="str">
        <v>SheetBank AG</v>
      </c>
      <c r="S1293" s="67" t="str">
        <v>CELLtral Bank</v>
      </c>
    </row>
    <row r="1294" spans="10:19">
      <c r="J1294" s="67" t="str">
        <v>ExFunds</v>
      </c>
      <c r="K1294" s="67" t="str">
        <v>The VLOOKup Vault</v>
      </c>
      <c r="L1294" s="67" t="str">
        <v>Bank IF</v>
      </c>
      <c r="M1294" s="67" t="str">
        <v>Pivot Finance Group</v>
      </c>
      <c r="O1294" s="67" t="str">
        <v>ExCell Bank</v>
      </c>
      <c r="P1294" s="67" t="str">
        <v>Pivot Finance Group</v>
      </c>
      <c r="Q1294" s="67" t="str">
        <v>Bank IF</v>
      </c>
      <c r="R1294" s="67" t="str">
        <v>SheetBank AG</v>
      </c>
      <c r="S1294" s="67" t="str">
        <v>MoneyMATCH Inc.</v>
      </c>
    </row>
    <row r="1295" spans="10:19">
      <c r="J1295" s="67" t="str">
        <v>ExFunds</v>
      </c>
      <c r="K1295" s="67" t="str">
        <v>The VLOOKup Vault</v>
      </c>
      <c r="L1295" s="67" t="str">
        <v>Bank IF</v>
      </c>
      <c r="M1295" s="67" t="str">
        <v>SummaBank</v>
      </c>
      <c r="O1295" s="67" t="str">
        <v>ExCell Bank</v>
      </c>
      <c r="P1295" s="67" t="str">
        <v>Pivot Finance Group</v>
      </c>
      <c r="Q1295" s="67" t="str">
        <v>Bank IF</v>
      </c>
      <c r="R1295" s="67" t="str">
        <v>The VLOOKup Vault</v>
      </c>
      <c r="S1295" s="67" t="str">
        <v>Bank of Cellifornia</v>
      </c>
    </row>
    <row r="1296" spans="10:19">
      <c r="J1296" s="67" t="str">
        <v>ExFunds</v>
      </c>
      <c r="K1296" s="67" t="str">
        <v>The VLOOKup Vault</v>
      </c>
      <c r="L1296" s="67" t="str">
        <v>Bank IF</v>
      </c>
      <c r="M1296" s="67" t="str">
        <v>CELLtral Bank</v>
      </c>
      <c r="O1296" s="67" t="str">
        <v>ExCell Bank</v>
      </c>
      <c r="P1296" s="67" t="str">
        <v>Pivot Finance Group</v>
      </c>
      <c r="Q1296" s="67" t="str">
        <v>Bank IF</v>
      </c>
      <c r="R1296" s="67" t="str">
        <v>The VLOOKup Vault</v>
      </c>
      <c r="S1296" s="67" t="str">
        <v>ExFunds</v>
      </c>
    </row>
    <row r="1297" spans="10:19">
      <c r="J1297" s="67" t="str">
        <v>ExFunds</v>
      </c>
      <c r="K1297" s="67" t="str">
        <v>The VLOOKup Vault</v>
      </c>
      <c r="L1297" s="67" t="str">
        <v>Bank IF</v>
      </c>
      <c r="M1297" s="67" t="str">
        <v>MoneyMATCH Inc.</v>
      </c>
      <c r="O1297" s="67" t="str">
        <v>ExCell Bank</v>
      </c>
      <c r="P1297" s="67" t="str">
        <v>Pivot Finance Group</v>
      </c>
      <c r="Q1297" s="67" t="str">
        <v>Bank IF</v>
      </c>
      <c r="R1297" s="67" t="str">
        <v>The VLOOKup Vault</v>
      </c>
      <c r="S1297" s="67" t="str">
        <v>SheetBank AG</v>
      </c>
    </row>
    <row r="1298" spans="10:19">
      <c r="J1298" s="67" t="str">
        <v>ExFunds</v>
      </c>
      <c r="K1298" s="67" t="str">
        <v>The VLOOKup Vault</v>
      </c>
      <c r="L1298" s="67" t="str">
        <v>MoneyMATCH Inc.</v>
      </c>
      <c r="M1298" s="67" t="str">
        <v>ExCell Bank</v>
      </c>
      <c r="O1298" s="67" t="str">
        <v>ExCell Bank</v>
      </c>
      <c r="P1298" s="67" t="str">
        <v>Pivot Finance Group</v>
      </c>
      <c r="Q1298" s="67" t="str">
        <v>Bank IF</v>
      </c>
      <c r="R1298" s="67" t="str">
        <v>The VLOOKup Vault</v>
      </c>
      <c r="S1298" s="67" t="str">
        <v>SummaBank</v>
      </c>
    </row>
    <row r="1299" spans="10:19">
      <c r="J1299" s="67" t="str">
        <v>ExFunds</v>
      </c>
      <c r="K1299" s="67" t="str">
        <v>The VLOOKup Vault</v>
      </c>
      <c r="L1299" s="67" t="str">
        <v>MoneyMATCH Inc.</v>
      </c>
      <c r="M1299" s="67" t="str">
        <v>Bank of Cellifornia</v>
      </c>
      <c r="O1299" s="67" t="str">
        <v>ExCell Bank</v>
      </c>
      <c r="P1299" s="67" t="str">
        <v>Pivot Finance Group</v>
      </c>
      <c r="Q1299" s="67" t="str">
        <v>Bank IF</v>
      </c>
      <c r="R1299" s="67" t="str">
        <v>The VLOOKup Vault</v>
      </c>
      <c r="S1299" s="67" t="str">
        <v>CELLtral Bank</v>
      </c>
    </row>
    <row r="1300" spans="10:19">
      <c r="J1300" s="67" t="str">
        <v>ExFunds</v>
      </c>
      <c r="K1300" s="67" t="str">
        <v>The VLOOKup Vault</v>
      </c>
      <c r="L1300" s="67" t="str">
        <v>MoneyMATCH Inc.</v>
      </c>
      <c r="M1300" s="67" t="str">
        <v>SheetBank AG</v>
      </c>
      <c r="O1300" s="67" t="str">
        <v>ExCell Bank</v>
      </c>
      <c r="P1300" s="67" t="str">
        <v>Pivot Finance Group</v>
      </c>
      <c r="Q1300" s="67" t="str">
        <v>Bank IF</v>
      </c>
      <c r="R1300" s="67" t="str">
        <v>The VLOOKup Vault</v>
      </c>
      <c r="S1300" s="67" t="str">
        <v>MoneyMATCH Inc.</v>
      </c>
    </row>
    <row r="1301" spans="10:19">
      <c r="J1301" s="67" t="str">
        <v>ExFunds</v>
      </c>
      <c r="K1301" s="67" t="str">
        <v>The VLOOKup Vault</v>
      </c>
      <c r="L1301" s="67" t="str">
        <v>MoneyMATCH Inc.</v>
      </c>
      <c r="M1301" s="67" t="str">
        <v>Pivot Finance Group</v>
      </c>
      <c r="O1301" s="67" t="str">
        <v>ExCell Bank</v>
      </c>
      <c r="P1301" s="67" t="str">
        <v>Pivot Finance Group</v>
      </c>
      <c r="Q1301" s="67" t="str">
        <v>Bank IF</v>
      </c>
      <c r="R1301" s="67" t="str">
        <v>SummaBank</v>
      </c>
      <c r="S1301" s="67" t="str">
        <v>Bank of Cellifornia</v>
      </c>
    </row>
    <row r="1302" spans="10:19">
      <c r="J1302" s="67" t="str">
        <v>ExFunds</v>
      </c>
      <c r="K1302" s="67" t="str">
        <v>The VLOOKup Vault</v>
      </c>
      <c r="L1302" s="67" t="str">
        <v>MoneyMATCH Inc.</v>
      </c>
      <c r="M1302" s="67" t="str">
        <v>SummaBank</v>
      </c>
      <c r="O1302" s="67" t="str">
        <v>ExCell Bank</v>
      </c>
      <c r="P1302" s="67" t="str">
        <v>Pivot Finance Group</v>
      </c>
      <c r="Q1302" s="67" t="str">
        <v>Bank IF</v>
      </c>
      <c r="R1302" s="67" t="str">
        <v>SummaBank</v>
      </c>
      <c r="S1302" s="67" t="str">
        <v>ExFunds</v>
      </c>
    </row>
    <row r="1303" spans="10:19">
      <c r="J1303" s="67" t="str">
        <v>ExFunds</v>
      </c>
      <c r="K1303" s="67" t="str">
        <v>The VLOOKup Vault</v>
      </c>
      <c r="L1303" s="67" t="str">
        <v>MoneyMATCH Inc.</v>
      </c>
      <c r="M1303" s="67" t="str">
        <v>CELLtral Bank</v>
      </c>
      <c r="O1303" s="67" t="str">
        <v>ExCell Bank</v>
      </c>
      <c r="P1303" s="67" t="str">
        <v>Pivot Finance Group</v>
      </c>
      <c r="Q1303" s="67" t="str">
        <v>Bank IF</v>
      </c>
      <c r="R1303" s="67" t="str">
        <v>SummaBank</v>
      </c>
      <c r="S1303" s="67" t="str">
        <v>SheetBank AG</v>
      </c>
    </row>
    <row r="1304" spans="10:19">
      <c r="J1304" s="67" t="str">
        <v>ExFunds</v>
      </c>
      <c r="K1304" s="67" t="str">
        <v>The VLOOKup Vault</v>
      </c>
      <c r="L1304" s="67" t="str">
        <v>MoneyMATCH Inc.</v>
      </c>
      <c r="M1304" s="67" t="str">
        <v>Bank IF</v>
      </c>
      <c r="O1304" s="67" t="str">
        <v>ExCell Bank</v>
      </c>
      <c r="P1304" s="67" t="str">
        <v>Pivot Finance Group</v>
      </c>
      <c r="Q1304" s="67" t="str">
        <v>Bank IF</v>
      </c>
      <c r="R1304" s="67" t="str">
        <v>SummaBank</v>
      </c>
      <c r="S1304" s="67" t="str">
        <v>The VLOOKup Vault</v>
      </c>
    </row>
    <row r="1305" spans="10:19">
      <c r="J1305" s="67" t="str">
        <v>ExFunds</v>
      </c>
      <c r="K1305" s="67" t="str">
        <v>SummaBank</v>
      </c>
      <c r="L1305" s="67" t="str">
        <v>ExCell Bank</v>
      </c>
      <c r="M1305" s="67" t="str">
        <v>Bank of Cellifornia</v>
      </c>
      <c r="O1305" s="67" t="str">
        <v>ExCell Bank</v>
      </c>
      <c r="P1305" s="67" t="str">
        <v>Pivot Finance Group</v>
      </c>
      <c r="Q1305" s="67" t="str">
        <v>Bank IF</v>
      </c>
      <c r="R1305" s="67" t="str">
        <v>SummaBank</v>
      </c>
      <c r="S1305" s="67" t="str">
        <v>CELLtral Bank</v>
      </c>
    </row>
    <row r="1306" spans="10:19">
      <c r="J1306" s="67" t="str">
        <v>ExFunds</v>
      </c>
      <c r="K1306" s="67" t="str">
        <v>SummaBank</v>
      </c>
      <c r="L1306" s="67" t="str">
        <v>ExCell Bank</v>
      </c>
      <c r="M1306" s="67" t="str">
        <v>SheetBank AG</v>
      </c>
      <c r="O1306" s="67" t="str">
        <v>ExCell Bank</v>
      </c>
      <c r="P1306" s="67" t="str">
        <v>Pivot Finance Group</v>
      </c>
      <c r="Q1306" s="67" t="str">
        <v>Bank IF</v>
      </c>
      <c r="R1306" s="67" t="str">
        <v>SummaBank</v>
      </c>
      <c r="S1306" s="67" t="str">
        <v>MoneyMATCH Inc.</v>
      </c>
    </row>
    <row r="1307" spans="10:19">
      <c r="J1307" s="67" t="str">
        <v>ExFunds</v>
      </c>
      <c r="K1307" s="67" t="str">
        <v>SummaBank</v>
      </c>
      <c r="L1307" s="67" t="str">
        <v>ExCell Bank</v>
      </c>
      <c r="M1307" s="67" t="str">
        <v>Pivot Finance Group</v>
      </c>
      <c r="O1307" s="67" t="str">
        <v>ExCell Bank</v>
      </c>
      <c r="P1307" s="67" t="str">
        <v>Pivot Finance Group</v>
      </c>
      <c r="Q1307" s="67" t="str">
        <v>Bank IF</v>
      </c>
      <c r="R1307" s="67" t="str">
        <v>CELLtral Bank</v>
      </c>
      <c r="S1307" s="67" t="str">
        <v>Bank of Cellifornia</v>
      </c>
    </row>
    <row r="1308" spans="10:19">
      <c r="J1308" s="67" t="str">
        <v>ExFunds</v>
      </c>
      <c r="K1308" s="67" t="str">
        <v>SummaBank</v>
      </c>
      <c r="L1308" s="67" t="str">
        <v>ExCell Bank</v>
      </c>
      <c r="M1308" s="67" t="str">
        <v>The VLOOKup Vault</v>
      </c>
      <c r="O1308" s="67" t="str">
        <v>ExCell Bank</v>
      </c>
      <c r="P1308" s="67" t="str">
        <v>Pivot Finance Group</v>
      </c>
      <c r="Q1308" s="67" t="str">
        <v>Bank IF</v>
      </c>
      <c r="R1308" s="67" t="str">
        <v>CELLtral Bank</v>
      </c>
      <c r="S1308" s="67" t="str">
        <v>ExFunds</v>
      </c>
    </row>
    <row r="1309" spans="10:19">
      <c r="J1309" s="67" t="str">
        <v>ExFunds</v>
      </c>
      <c r="K1309" s="67" t="str">
        <v>SummaBank</v>
      </c>
      <c r="L1309" s="67" t="str">
        <v>ExCell Bank</v>
      </c>
      <c r="M1309" s="67" t="str">
        <v>CELLtral Bank</v>
      </c>
      <c r="O1309" s="67" t="str">
        <v>ExCell Bank</v>
      </c>
      <c r="P1309" s="67" t="str">
        <v>Pivot Finance Group</v>
      </c>
      <c r="Q1309" s="67" t="str">
        <v>Bank IF</v>
      </c>
      <c r="R1309" s="67" t="str">
        <v>CELLtral Bank</v>
      </c>
      <c r="S1309" s="67" t="str">
        <v>SheetBank AG</v>
      </c>
    </row>
    <row r="1310" spans="10:19">
      <c r="J1310" s="67" t="str">
        <v>ExFunds</v>
      </c>
      <c r="K1310" s="67" t="str">
        <v>SummaBank</v>
      </c>
      <c r="L1310" s="67" t="str">
        <v>ExCell Bank</v>
      </c>
      <c r="M1310" s="67" t="str">
        <v>Bank IF</v>
      </c>
      <c r="O1310" s="67" t="str">
        <v>ExCell Bank</v>
      </c>
      <c r="P1310" s="67" t="str">
        <v>Pivot Finance Group</v>
      </c>
      <c r="Q1310" s="67" t="str">
        <v>Bank IF</v>
      </c>
      <c r="R1310" s="67" t="str">
        <v>CELLtral Bank</v>
      </c>
      <c r="S1310" s="67" t="str">
        <v>The VLOOKup Vault</v>
      </c>
    </row>
    <row r="1311" spans="10:19">
      <c r="J1311" s="67" t="str">
        <v>ExFunds</v>
      </c>
      <c r="K1311" s="67" t="str">
        <v>SummaBank</v>
      </c>
      <c r="L1311" s="67" t="str">
        <v>ExCell Bank</v>
      </c>
      <c r="M1311" s="67" t="str">
        <v>MoneyMATCH Inc.</v>
      </c>
      <c r="O1311" s="67" t="str">
        <v>ExCell Bank</v>
      </c>
      <c r="P1311" s="67" t="str">
        <v>Pivot Finance Group</v>
      </c>
      <c r="Q1311" s="67" t="str">
        <v>Bank IF</v>
      </c>
      <c r="R1311" s="67" t="str">
        <v>CELLtral Bank</v>
      </c>
      <c r="S1311" s="67" t="str">
        <v>SummaBank</v>
      </c>
    </row>
    <row r="1312" spans="10:19">
      <c r="J1312" s="67" t="str">
        <v>ExFunds</v>
      </c>
      <c r="K1312" s="67" t="str">
        <v>SummaBank</v>
      </c>
      <c r="L1312" s="67" t="str">
        <v>Bank of Cellifornia</v>
      </c>
      <c r="M1312" s="67" t="str">
        <v>ExCell Bank</v>
      </c>
      <c r="O1312" s="67" t="str">
        <v>ExCell Bank</v>
      </c>
      <c r="P1312" s="67" t="str">
        <v>Pivot Finance Group</v>
      </c>
      <c r="Q1312" s="67" t="str">
        <v>Bank IF</v>
      </c>
      <c r="R1312" s="67" t="str">
        <v>CELLtral Bank</v>
      </c>
      <c r="S1312" s="67" t="str">
        <v>MoneyMATCH Inc.</v>
      </c>
    </row>
    <row r="1313" spans="10:19">
      <c r="J1313" s="67" t="str">
        <v>ExFunds</v>
      </c>
      <c r="K1313" s="67" t="str">
        <v>SummaBank</v>
      </c>
      <c r="L1313" s="67" t="str">
        <v>Bank of Cellifornia</v>
      </c>
      <c r="M1313" s="67" t="str">
        <v>SheetBank AG</v>
      </c>
      <c r="O1313" s="67" t="str">
        <v>ExCell Bank</v>
      </c>
      <c r="P1313" s="67" t="str">
        <v>Pivot Finance Group</v>
      </c>
      <c r="Q1313" s="67" t="str">
        <v>Bank IF</v>
      </c>
      <c r="R1313" s="67" t="str">
        <v>MoneyMATCH Inc.</v>
      </c>
      <c r="S1313" s="67" t="str">
        <v>Bank of Cellifornia</v>
      </c>
    </row>
    <row r="1314" spans="10:19">
      <c r="J1314" s="67" t="str">
        <v>ExFunds</v>
      </c>
      <c r="K1314" s="67" t="str">
        <v>SummaBank</v>
      </c>
      <c r="L1314" s="67" t="str">
        <v>Bank of Cellifornia</v>
      </c>
      <c r="M1314" s="67" t="str">
        <v>Pivot Finance Group</v>
      </c>
      <c r="O1314" s="67" t="str">
        <v>ExCell Bank</v>
      </c>
      <c r="P1314" s="67" t="str">
        <v>Pivot Finance Group</v>
      </c>
      <c r="Q1314" s="67" t="str">
        <v>Bank IF</v>
      </c>
      <c r="R1314" s="67" t="str">
        <v>MoneyMATCH Inc.</v>
      </c>
      <c r="S1314" s="67" t="str">
        <v>ExFunds</v>
      </c>
    </row>
    <row r="1315" spans="10:19">
      <c r="J1315" s="67" t="str">
        <v>ExFunds</v>
      </c>
      <c r="K1315" s="67" t="str">
        <v>SummaBank</v>
      </c>
      <c r="L1315" s="67" t="str">
        <v>Bank of Cellifornia</v>
      </c>
      <c r="M1315" s="67" t="str">
        <v>The VLOOKup Vault</v>
      </c>
      <c r="O1315" s="67" t="str">
        <v>ExCell Bank</v>
      </c>
      <c r="P1315" s="67" t="str">
        <v>Pivot Finance Group</v>
      </c>
      <c r="Q1315" s="67" t="str">
        <v>Bank IF</v>
      </c>
      <c r="R1315" s="67" t="str">
        <v>MoneyMATCH Inc.</v>
      </c>
      <c r="S1315" s="67" t="str">
        <v>SheetBank AG</v>
      </c>
    </row>
    <row r="1316" spans="10:19">
      <c r="J1316" s="67" t="str">
        <v>ExFunds</v>
      </c>
      <c r="K1316" s="67" t="str">
        <v>SummaBank</v>
      </c>
      <c r="L1316" s="67" t="str">
        <v>Bank of Cellifornia</v>
      </c>
      <c r="M1316" s="67" t="str">
        <v>CELLtral Bank</v>
      </c>
      <c r="O1316" s="67" t="str">
        <v>ExCell Bank</v>
      </c>
      <c r="P1316" s="67" t="str">
        <v>Pivot Finance Group</v>
      </c>
      <c r="Q1316" s="67" t="str">
        <v>Bank IF</v>
      </c>
      <c r="R1316" s="67" t="str">
        <v>MoneyMATCH Inc.</v>
      </c>
      <c r="S1316" s="67" t="str">
        <v>The VLOOKup Vault</v>
      </c>
    </row>
    <row r="1317" spans="10:19">
      <c r="J1317" s="67" t="str">
        <v>ExFunds</v>
      </c>
      <c r="K1317" s="67" t="str">
        <v>SummaBank</v>
      </c>
      <c r="L1317" s="67" t="str">
        <v>Bank of Cellifornia</v>
      </c>
      <c r="M1317" s="67" t="str">
        <v>Bank IF</v>
      </c>
      <c r="O1317" s="67" t="str">
        <v>ExCell Bank</v>
      </c>
      <c r="P1317" s="67" t="str">
        <v>Pivot Finance Group</v>
      </c>
      <c r="Q1317" s="67" t="str">
        <v>Bank IF</v>
      </c>
      <c r="R1317" s="67" t="str">
        <v>MoneyMATCH Inc.</v>
      </c>
      <c r="S1317" s="67" t="str">
        <v>SummaBank</v>
      </c>
    </row>
    <row r="1318" spans="10:19">
      <c r="J1318" s="67" t="str">
        <v>ExFunds</v>
      </c>
      <c r="K1318" s="67" t="str">
        <v>SummaBank</v>
      </c>
      <c r="L1318" s="67" t="str">
        <v>Bank of Cellifornia</v>
      </c>
      <c r="M1318" s="67" t="str">
        <v>MoneyMATCH Inc.</v>
      </c>
      <c r="O1318" s="67" t="str">
        <v>ExCell Bank</v>
      </c>
      <c r="P1318" s="67" t="str">
        <v>Pivot Finance Group</v>
      </c>
      <c r="Q1318" s="67" t="str">
        <v>Bank IF</v>
      </c>
      <c r="R1318" s="67" t="str">
        <v>MoneyMATCH Inc.</v>
      </c>
      <c r="S1318" s="67" t="str">
        <v>CELLtral Bank</v>
      </c>
    </row>
    <row r="1319" spans="10:19">
      <c r="J1319" s="67" t="str">
        <v>ExFunds</v>
      </c>
      <c r="K1319" s="67" t="str">
        <v>SummaBank</v>
      </c>
      <c r="L1319" s="67" t="str">
        <v>SheetBank AG</v>
      </c>
      <c r="M1319" s="67" t="str">
        <v>ExCell Bank</v>
      </c>
      <c r="O1319" s="67" t="str">
        <v>ExCell Bank</v>
      </c>
      <c r="P1319" s="67" t="str">
        <v>Pivot Finance Group</v>
      </c>
      <c r="Q1319" s="67" t="str">
        <v>MoneyMATCH Inc.</v>
      </c>
      <c r="R1319" s="67" t="str">
        <v>Bank of Cellifornia</v>
      </c>
      <c r="S1319" s="67" t="str">
        <v>ExFunds</v>
      </c>
    </row>
    <row r="1320" spans="10:19">
      <c r="J1320" s="67" t="str">
        <v>ExFunds</v>
      </c>
      <c r="K1320" s="67" t="str">
        <v>SummaBank</v>
      </c>
      <c r="L1320" s="67" t="str">
        <v>SheetBank AG</v>
      </c>
      <c r="M1320" s="67" t="str">
        <v>Bank of Cellifornia</v>
      </c>
      <c r="O1320" s="67" t="str">
        <v>ExCell Bank</v>
      </c>
      <c r="P1320" s="67" t="str">
        <v>Pivot Finance Group</v>
      </c>
      <c r="Q1320" s="67" t="str">
        <v>MoneyMATCH Inc.</v>
      </c>
      <c r="R1320" s="67" t="str">
        <v>Bank of Cellifornia</v>
      </c>
      <c r="S1320" s="67" t="str">
        <v>SheetBank AG</v>
      </c>
    </row>
    <row r="1321" spans="10:19">
      <c r="J1321" s="67" t="str">
        <v>ExFunds</v>
      </c>
      <c r="K1321" s="67" t="str">
        <v>SummaBank</v>
      </c>
      <c r="L1321" s="67" t="str">
        <v>SheetBank AG</v>
      </c>
      <c r="M1321" s="67" t="str">
        <v>Pivot Finance Group</v>
      </c>
      <c r="O1321" s="67" t="str">
        <v>ExCell Bank</v>
      </c>
      <c r="P1321" s="67" t="str">
        <v>Pivot Finance Group</v>
      </c>
      <c r="Q1321" s="67" t="str">
        <v>MoneyMATCH Inc.</v>
      </c>
      <c r="R1321" s="67" t="str">
        <v>Bank of Cellifornia</v>
      </c>
      <c r="S1321" s="67" t="str">
        <v>The VLOOKup Vault</v>
      </c>
    </row>
    <row r="1322" spans="10:19">
      <c r="J1322" s="67" t="str">
        <v>ExFunds</v>
      </c>
      <c r="K1322" s="67" t="str">
        <v>SummaBank</v>
      </c>
      <c r="L1322" s="67" t="str">
        <v>SheetBank AG</v>
      </c>
      <c r="M1322" s="67" t="str">
        <v>The VLOOKup Vault</v>
      </c>
      <c r="O1322" s="67" t="str">
        <v>ExCell Bank</v>
      </c>
      <c r="P1322" s="67" t="str">
        <v>Pivot Finance Group</v>
      </c>
      <c r="Q1322" s="67" t="str">
        <v>MoneyMATCH Inc.</v>
      </c>
      <c r="R1322" s="67" t="str">
        <v>Bank of Cellifornia</v>
      </c>
      <c r="S1322" s="67" t="str">
        <v>SummaBank</v>
      </c>
    </row>
    <row r="1323" spans="10:19">
      <c r="J1323" s="67" t="str">
        <v>ExFunds</v>
      </c>
      <c r="K1323" s="67" t="str">
        <v>SummaBank</v>
      </c>
      <c r="L1323" s="67" t="str">
        <v>SheetBank AG</v>
      </c>
      <c r="M1323" s="67" t="str">
        <v>CELLtral Bank</v>
      </c>
      <c r="O1323" s="67" t="str">
        <v>ExCell Bank</v>
      </c>
      <c r="P1323" s="67" t="str">
        <v>Pivot Finance Group</v>
      </c>
      <c r="Q1323" s="67" t="str">
        <v>MoneyMATCH Inc.</v>
      </c>
      <c r="R1323" s="67" t="str">
        <v>Bank of Cellifornia</v>
      </c>
      <c r="S1323" s="67" t="str">
        <v>CELLtral Bank</v>
      </c>
    </row>
    <row r="1324" spans="10:19">
      <c r="J1324" s="67" t="str">
        <v>ExFunds</v>
      </c>
      <c r="K1324" s="67" t="str">
        <v>SummaBank</v>
      </c>
      <c r="L1324" s="67" t="str">
        <v>SheetBank AG</v>
      </c>
      <c r="M1324" s="67" t="str">
        <v>Bank IF</v>
      </c>
      <c r="O1324" s="67" t="str">
        <v>ExCell Bank</v>
      </c>
      <c r="P1324" s="67" t="str">
        <v>Pivot Finance Group</v>
      </c>
      <c r="Q1324" s="67" t="str">
        <v>MoneyMATCH Inc.</v>
      </c>
      <c r="R1324" s="67" t="str">
        <v>Bank of Cellifornia</v>
      </c>
      <c r="S1324" s="67" t="str">
        <v>Bank IF</v>
      </c>
    </row>
    <row r="1325" spans="10:19">
      <c r="J1325" s="67" t="str">
        <v>ExFunds</v>
      </c>
      <c r="K1325" s="67" t="str">
        <v>SummaBank</v>
      </c>
      <c r="L1325" s="67" t="str">
        <v>SheetBank AG</v>
      </c>
      <c r="M1325" s="67" t="str">
        <v>MoneyMATCH Inc.</v>
      </c>
      <c r="O1325" s="67" t="str">
        <v>ExCell Bank</v>
      </c>
      <c r="P1325" s="67" t="str">
        <v>Pivot Finance Group</v>
      </c>
      <c r="Q1325" s="67" t="str">
        <v>MoneyMATCH Inc.</v>
      </c>
      <c r="R1325" s="67" t="str">
        <v>ExFunds</v>
      </c>
      <c r="S1325" s="67" t="str">
        <v>Bank of Cellifornia</v>
      </c>
    </row>
    <row r="1326" spans="10:19">
      <c r="J1326" s="67" t="str">
        <v>ExFunds</v>
      </c>
      <c r="K1326" s="67" t="str">
        <v>SummaBank</v>
      </c>
      <c r="L1326" s="67" t="str">
        <v>Pivot Finance Group</v>
      </c>
      <c r="M1326" s="67" t="str">
        <v>ExCell Bank</v>
      </c>
      <c r="O1326" s="67" t="str">
        <v>ExCell Bank</v>
      </c>
      <c r="P1326" s="67" t="str">
        <v>Pivot Finance Group</v>
      </c>
      <c r="Q1326" s="67" t="str">
        <v>MoneyMATCH Inc.</v>
      </c>
      <c r="R1326" s="67" t="str">
        <v>ExFunds</v>
      </c>
      <c r="S1326" s="67" t="str">
        <v>SheetBank AG</v>
      </c>
    </row>
    <row r="1327" spans="10:19">
      <c r="J1327" s="67" t="str">
        <v>ExFunds</v>
      </c>
      <c r="K1327" s="67" t="str">
        <v>SummaBank</v>
      </c>
      <c r="L1327" s="67" t="str">
        <v>Pivot Finance Group</v>
      </c>
      <c r="M1327" s="67" t="str">
        <v>Bank of Cellifornia</v>
      </c>
      <c r="O1327" s="67" t="str">
        <v>ExCell Bank</v>
      </c>
      <c r="P1327" s="67" t="str">
        <v>Pivot Finance Group</v>
      </c>
      <c r="Q1327" s="67" t="str">
        <v>MoneyMATCH Inc.</v>
      </c>
      <c r="R1327" s="67" t="str">
        <v>ExFunds</v>
      </c>
      <c r="S1327" s="67" t="str">
        <v>The VLOOKup Vault</v>
      </c>
    </row>
    <row r="1328" spans="10:19">
      <c r="J1328" s="67" t="str">
        <v>ExFunds</v>
      </c>
      <c r="K1328" s="67" t="str">
        <v>SummaBank</v>
      </c>
      <c r="L1328" s="67" t="str">
        <v>Pivot Finance Group</v>
      </c>
      <c r="M1328" s="67" t="str">
        <v>SheetBank AG</v>
      </c>
      <c r="O1328" s="67" t="str">
        <v>ExCell Bank</v>
      </c>
      <c r="P1328" s="67" t="str">
        <v>Pivot Finance Group</v>
      </c>
      <c r="Q1328" s="67" t="str">
        <v>MoneyMATCH Inc.</v>
      </c>
      <c r="R1328" s="67" t="str">
        <v>ExFunds</v>
      </c>
      <c r="S1328" s="67" t="str">
        <v>SummaBank</v>
      </c>
    </row>
    <row r="1329" spans="10:19">
      <c r="J1329" s="67" t="str">
        <v>ExFunds</v>
      </c>
      <c r="K1329" s="67" t="str">
        <v>SummaBank</v>
      </c>
      <c r="L1329" s="67" t="str">
        <v>Pivot Finance Group</v>
      </c>
      <c r="M1329" s="67" t="str">
        <v>The VLOOKup Vault</v>
      </c>
      <c r="O1329" s="67" t="str">
        <v>ExCell Bank</v>
      </c>
      <c r="P1329" s="67" t="str">
        <v>Pivot Finance Group</v>
      </c>
      <c r="Q1329" s="67" t="str">
        <v>MoneyMATCH Inc.</v>
      </c>
      <c r="R1329" s="67" t="str">
        <v>ExFunds</v>
      </c>
      <c r="S1329" s="67" t="str">
        <v>CELLtral Bank</v>
      </c>
    </row>
    <row r="1330" spans="10:19">
      <c r="J1330" s="67" t="str">
        <v>ExFunds</v>
      </c>
      <c r="K1330" s="67" t="str">
        <v>SummaBank</v>
      </c>
      <c r="L1330" s="67" t="str">
        <v>Pivot Finance Group</v>
      </c>
      <c r="M1330" s="67" t="str">
        <v>CELLtral Bank</v>
      </c>
      <c r="O1330" s="67" t="str">
        <v>ExCell Bank</v>
      </c>
      <c r="P1330" s="67" t="str">
        <v>Pivot Finance Group</v>
      </c>
      <c r="Q1330" s="67" t="str">
        <v>MoneyMATCH Inc.</v>
      </c>
      <c r="R1330" s="67" t="str">
        <v>ExFunds</v>
      </c>
      <c r="S1330" s="67" t="str">
        <v>Bank IF</v>
      </c>
    </row>
    <row r="1331" spans="10:19">
      <c r="J1331" s="67" t="str">
        <v>ExFunds</v>
      </c>
      <c r="K1331" s="67" t="str">
        <v>SummaBank</v>
      </c>
      <c r="L1331" s="67" t="str">
        <v>Pivot Finance Group</v>
      </c>
      <c r="M1331" s="67" t="str">
        <v>Bank IF</v>
      </c>
      <c r="O1331" s="67" t="str">
        <v>ExCell Bank</v>
      </c>
      <c r="P1331" s="67" t="str">
        <v>Pivot Finance Group</v>
      </c>
      <c r="Q1331" s="67" t="str">
        <v>MoneyMATCH Inc.</v>
      </c>
      <c r="R1331" s="67" t="str">
        <v>SheetBank AG</v>
      </c>
      <c r="S1331" s="67" t="str">
        <v>Bank of Cellifornia</v>
      </c>
    </row>
    <row r="1332" spans="10:19">
      <c r="J1332" s="67" t="str">
        <v>ExFunds</v>
      </c>
      <c r="K1332" s="67" t="str">
        <v>SummaBank</v>
      </c>
      <c r="L1332" s="67" t="str">
        <v>Pivot Finance Group</v>
      </c>
      <c r="M1332" s="67" t="str">
        <v>MoneyMATCH Inc.</v>
      </c>
      <c r="O1332" s="67" t="str">
        <v>ExCell Bank</v>
      </c>
      <c r="P1332" s="67" t="str">
        <v>Pivot Finance Group</v>
      </c>
      <c r="Q1332" s="67" t="str">
        <v>MoneyMATCH Inc.</v>
      </c>
      <c r="R1332" s="67" t="str">
        <v>SheetBank AG</v>
      </c>
      <c r="S1332" s="67" t="str">
        <v>ExFunds</v>
      </c>
    </row>
    <row r="1333" spans="10:19">
      <c r="J1333" s="67" t="str">
        <v>ExFunds</v>
      </c>
      <c r="K1333" s="67" t="str">
        <v>SummaBank</v>
      </c>
      <c r="L1333" s="67" t="str">
        <v>The VLOOKup Vault</v>
      </c>
      <c r="M1333" s="67" t="str">
        <v>ExCell Bank</v>
      </c>
      <c r="O1333" s="67" t="str">
        <v>ExCell Bank</v>
      </c>
      <c r="P1333" s="67" t="str">
        <v>Pivot Finance Group</v>
      </c>
      <c r="Q1333" s="67" t="str">
        <v>MoneyMATCH Inc.</v>
      </c>
      <c r="R1333" s="67" t="str">
        <v>SheetBank AG</v>
      </c>
      <c r="S1333" s="67" t="str">
        <v>The VLOOKup Vault</v>
      </c>
    </row>
    <row r="1334" spans="10:19">
      <c r="J1334" s="67" t="str">
        <v>ExFunds</v>
      </c>
      <c r="K1334" s="67" t="str">
        <v>SummaBank</v>
      </c>
      <c r="L1334" s="67" t="str">
        <v>The VLOOKup Vault</v>
      </c>
      <c r="M1334" s="67" t="str">
        <v>Bank of Cellifornia</v>
      </c>
      <c r="O1334" s="67" t="str">
        <v>ExCell Bank</v>
      </c>
      <c r="P1334" s="67" t="str">
        <v>Pivot Finance Group</v>
      </c>
      <c r="Q1334" s="67" t="str">
        <v>MoneyMATCH Inc.</v>
      </c>
      <c r="R1334" s="67" t="str">
        <v>SheetBank AG</v>
      </c>
      <c r="S1334" s="67" t="str">
        <v>SummaBank</v>
      </c>
    </row>
    <row r="1335" spans="10:19">
      <c r="J1335" s="67" t="str">
        <v>ExFunds</v>
      </c>
      <c r="K1335" s="67" t="str">
        <v>SummaBank</v>
      </c>
      <c r="L1335" s="67" t="str">
        <v>The VLOOKup Vault</v>
      </c>
      <c r="M1335" s="67" t="str">
        <v>SheetBank AG</v>
      </c>
      <c r="O1335" s="67" t="str">
        <v>ExCell Bank</v>
      </c>
      <c r="P1335" s="67" t="str">
        <v>Pivot Finance Group</v>
      </c>
      <c r="Q1335" s="67" t="str">
        <v>MoneyMATCH Inc.</v>
      </c>
      <c r="R1335" s="67" t="str">
        <v>SheetBank AG</v>
      </c>
      <c r="S1335" s="67" t="str">
        <v>CELLtral Bank</v>
      </c>
    </row>
    <row r="1336" spans="10:19">
      <c r="J1336" s="67" t="str">
        <v>ExFunds</v>
      </c>
      <c r="K1336" s="67" t="str">
        <v>SummaBank</v>
      </c>
      <c r="L1336" s="67" t="str">
        <v>The VLOOKup Vault</v>
      </c>
      <c r="M1336" s="67" t="str">
        <v>Pivot Finance Group</v>
      </c>
      <c r="O1336" s="67" t="str">
        <v>ExCell Bank</v>
      </c>
      <c r="P1336" s="67" t="str">
        <v>Pivot Finance Group</v>
      </c>
      <c r="Q1336" s="67" t="str">
        <v>MoneyMATCH Inc.</v>
      </c>
      <c r="R1336" s="67" t="str">
        <v>SheetBank AG</v>
      </c>
      <c r="S1336" s="67" t="str">
        <v>Bank IF</v>
      </c>
    </row>
    <row r="1337" spans="10:19">
      <c r="J1337" s="67" t="str">
        <v>ExFunds</v>
      </c>
      <c r="K1337" s="67" t="str">
        <v>SummaBank</v>
      </c>
      <c r="L1337" s="67" t="str">
        <v>The VLOOKup Vault</v>
      </c>
      <c r="M1337" s="67" t="str">
        <v>CELLtral Bank</v>
      </c>
      <c r="O1337" s="67" t="str">
        <v>ExCell Bank</v>
      </c>
      <c r="P1337" s="67" t="str">
        <v>Pivot Finance Group</v>
      </c>
      <c r="Q1337" s="67" t="str">
        <v>MoneyMATCH Inc.</v>
      </c>
      <c r="R1337" s="67" t="str">
        <v>The VLOOKup Vault</v>
      </c>
      <c r="S1337" s="67" t="str">
        <v>Bank of Cellifornia</v>
      </c>
    </row>
    <row r="1338" spans="10:19">
      <c r="J1338" s="67" t="str">
        <v>ExFunds</v>
      </c>
      <c r="K1338" s="67" t="str">
        <v>SummaBank</v>
      </c>
      <c r="L1338" s="67" t="str">
        <v>The VLOOKup Vault</v>
      </c>
      <c r="M1338" s="67" t="str">
        <v>Bank IF</v>
      </c>
      <c r="O1338" s="67" t="str">
        <v>ExCell Bank</v>
      </c>
      <c r="P1338" s="67" t="str">
        <v>Pivot Finance Group</v>
      </c>
      <c r="Q1338" s="67" t="str">
        <v>MoneyMATCH Inc.</v>
      </c>
      <c r="R1338" s="67" t="str">
        <v>The VLOOKup Vault</v>
      </c>
      <c r="S1338" s="67" t="str">
        <v>ExFunds</v>
      </c>
    </row>
    <row r="1339" spans="10:19">
      <c r="J1339" s="67" t="str">
        <v>ExFunds</v>
      </c>
      <c r="K1339" s="67" t="str">
        <v>SummaBank</v>
      </c>
      <c r="L1339" s="67" t="str">
        <v>The VLOOKup Vault</v>
      </c>
      <c r="M1339" s="67" t="str">
        <v>MoneyMATCH Inc.</v>
      </c>
      <c r="O1339" s="67" t="str">
        <v>ExCell Bank</v>
      </c>
      <c r="P1339" s="67" t="str">
        <v>Pivot Finance Group</v>
      </c>
      <c r="Q1339" s="67" t="str">
        <v>MoneyMATCH Inc.</v>
      </c>
      <c r="R1339" s="67" t="str">
        <v>The VLOOKup Vault</v>
      </c>
      <c r="S1339" s="67" t="str">
        <v>SheetBank AG</v>
      </c>
    </row>
    <row r="1340" spans="10:19">
      <c r="J1340" s="67" t="str">
        <v>ExFunds</v>
      </c>
      <c r="K1340" s="67" t="str">
        <v>SummaBank</v>
      </c>
      <c r="L1340" s="67" t="str">
        <v>CELLtral Bank</v>
      </c>
      <c r="M1340" s="67" t="str">
        <v>ExCell Bank</v>
      </c>
      <c r="O1340" s="67" t="str">
        <v>ExCell Bank</v>
      </c>
      <c r="P1340" s="67" t="str">
        <v>Pivot Finance Group</v>
      </c>
      <c r="Q1340" s="67" t="str">
        <v>MoneyMATCH Inc.</v>
      </c>
      <c r="R1340" s="67" t="str">
        <v>The VLOOKup Vault</v>
      </c>
      <c r="S1340" s="67" t="str">
        <v>SummaBank</v>
      </c>
    </row>
    <row r="1341" spans="10:19">
      <c r="J1341" s="67" t="str">
        <v>ExFunds</v>
      </c>
      <c r="K1341" s="67" t="str">
        <v>SummaBank</v>
      </c>
      <c r="L1341" s="67" t="str">
        <v>CELLtral Bank</v>
      </c>
      <c r="M1341" s="67" t="str">
        <v>Bank of Cellifornia</v>
      </c>
      <c r="O1341" s="67" t="str">
        <v>ExCell Bank</v>
      </c>
      <c r="P1341" s="67" t="str">
        <v>Pivot Finance Group</v>
      </c>
      <c r="Q1341" s="67" t="str">
        <v>MoneyMATCH Inc.</v>
      </c>
      <c r="R1341" s="67" t="str">
        <v>The VLOOKup Vault</v>
      </c>
      <c r="S1341" s="67" t="str">
        <v>CELLtral Bank</v>
      </c>
    </row>
    <row r="1342" spans="10:19">
      <c r="J1342" s="67" t="str">
        <v>ExFunds</v>
      </c>
      <c r="K1342" s="67" t="str">
        <v>SummaBank</v>
      </c>
      <c r="L1342" s="67" t="str">
        <v>CELLtral Bank</v>
      </c>
      <c r="M1342" s="67" t="str">
        <v>SheetBank AG</v>
      </c>
      <c r="O1342" s="67" t="str">
        <v>ExCell Bank</v>
      </c>
      <c r="P1342" s="67" t="str">
        <v>Pivot Finance Group</v>
      </c>
      <c r="Q1342" s="67" t="str">
        <v>MoneyMATCH Inc.</v>
      </c>
      <c r="R1342" s="67" t="str">
        <v>The VLOOKup Vault</v>
      </c>
      <c r="S1342" s="67" t="str">
        <v>Bank IF</v>
      </c>
    </row>
    <row r="1343" spans="10:19">
      <c r="J1343" s="67" t="str">
        <v>ExFunds</v>
      </c>
      <c r="K1343" s="67" t="str">
        <v>SummaBank</v>
      </c>
      <c r="L1343" s="67" t="str">
        <v>CELLtral Bank</v>
      </c>
      <c r="M1343" s="67" t="str">
        <v>Pivot Finance Group</v>
      </c>
      <c r="O1343" s="67" t="str">
        <v>ExCell Bank</v>
      </c>
      <c r="P1343" s="67" t="str">
        <v>Pivot Finance Group</v>
      </c>
      <c r="Q1343" s="67" t="str">
        <v>MoneyMATCH Inc.</v>
      </c>
      <c r="R1343" s="67" t="str">
        <v>SummaBank</v>
      </c>
      <c r="S1343" s="67" t="str">
        <v>Bank of Cellifornia</v>
      </c>
    </row>
    <row r="1344" spans="10:19">
      <c r="J1344" s="67" t="str">
        <v>ExFunds</v>
      </c>
      <c r="K1344" s="67" t="str">
        <v>SummaBank</v>
      </c>
      <c r="L1344" s="67" t="str">
        <v>CELLtral Bank</v>
      </c>
      <c r="M1344" s="67" t="str">
        <v>The VLOOKup Vault</v>
      </c>
      <c r="O1344" s="67" t="str">
        <v>ExCell Bank</v>
      </c>
      <c r="P1344" s="67" t="str">
        <v>Pivot Finance Group</v>
      </c>
      <c r="Q1344" s="67" t="str">
        <v>MoneyMATCH Inc.</v>
      </c>
      <c r="R1344" s="67" t="str">
        <v>SummaBank</v>
      </c>
      <c r="S1344" s="67" t="str">
        <v>ExFunds</v>
      </c>
    </row>
    <row r="1345" spans="10:19">
      <c r="J1345" s="67" t="str">
        <v>ExFunds</v>
      </c>
      <c r="K1345" s="67" t="str">
        <v>SummaBank</v>
      </c>
      <c r="L1345" s="67" t="str">
        <v>CELLtral Bank</v>
      </c>
      <c r="M1345" s="67" t="str">
        <v>Bank IF</v>
      </c>
      <c r="O1345" s="67" t="str">
        <v>ExCell Bank</v>
      </c>
      <c r="P1345" s="67" t="str">
        <v>Pivot Finance Group</v>
      </c>
      <c r="Q1345" s="67" t="str">
        <v>MoneyMATCH Inc.</v>
      </c>
      <c r="R1345" s="67" t="str">
        <v>SummaBank</v>
      </c>
      <c r="S1345" s="67" t="str">
        <v>SheetBank AG</v>
      </c>
    </row>
    <row r="1346" spans="10:19">
      <c r="J1346" s="67" t="str">
        <v>ExFunds</v>
      </c>
      <c r="K1346" s="67" t="str">
        <v>SummaBank</v>
      </c>
      <c r="L1346" s="67" t="str">
        <v>CELLtral Bank</v>
      </c>
      <c r="M1346" s="67" t="str">
        <v>MoneyMATCH Inc.</v>
      </c>
      <c r="O1346" s="67" t="str">
        <v>ExCell Bank</v>
      </c>
      <c r="P1346" s="67" t="str">
        <v>Pivot Finance Group</v>
      </c>
      <c r="Q1346" s="67" t="str">
        <v>MoneyMATCH Inc.</v>
      </c>
      <c r="R1346" s="67" t="str">
        <v>SummaBank</v>
      </c>
      <c r="S1346" s="67" t="str">
        <v>The VLOOKup Vault</v>
      </c>
    </row>
    <row r="1347" spans="10:19">
      <c r="J1347" s="67" t="str">
        <v>ExFunds</v>
      </c>
      <c r="K1347" s="67" t="str">
        <v>SummaBank</v>
      </c>
      <c r="L1347" s="67" t="str">
        <v>Bank IF</v>
      </c>
      <c r="M1347" s="67" t="str">
        <v>ExCell Bank</v>
      </c>
      <c r="O1347" s="67" t="str">
        <v>ExCell Bank</v>
      </c>
      <c r="P1347" s="67" t="str">
        <v>Pivot Finance Group</v>
      </c>
      <c r="Q1347" s="67" t="str">
        <v>MoneyMATCH Inc.</v>
      </c>
      <c r="R1347" s="67" t="str">
        <v>SummaBank</v>
      </c>
      <c r="S1347" s="67" t="str">
        <v>CELLtral Bank</v>
      </c>
    </row>
    <row r="1348" spans="10:19">
      <c r="J1348" s="67" t="str">
        <v>ExFunds</v>
      </c>
      <c r="K1348" s="67" t="str">
        <v>SummaBank</v>
      </c>
      <c r="L1348" s="67" t="str">
        <v>Bank IF</v>
      </c>
      <c r="M1348" s="67" t="str">
        <v>Bank of Cellifornia</v>
      </c>
      <c r="O1348" s="67" t="str">
        <v>ExCell Bank</v>
      </c>
      <c r="P1348" s="67" t="str">
        <v>Pivot Finance Group</v>
      </c>
      <c r="Q1348" s="67" t="str">
        <v>MoneyMATCH Inc.</v>
      </c>
      <c r="R1348" s="67" t="str">
        <v>SummaBank</v>
      </c>
      <c r="S1348" s="67" t="str">
        <v>Bank IF</v>
      </c>
    </row>
    <row r="1349" spans="10:19">
      <c r="J1349" s="67" t="str">
        <v>ExFunds</v>
      </c>
      <c r="K1349" s="67" t="str">
        <v>SummaBank</v>
      </c>
      <c r="L1349" s="67" t="str">
        <v>Bank IF</v>
      </c>
      <c r="M1349" s="67" t="str">
        <v>SheetBank AG</v>
      </c>
      <c r="O1349" s="67" t="str">
        <v>ExCell Bank</v>
      </c>
      <c r="P1349" s="67" t="str">
        <v>Pivot Finance Group</v>
      </c>
      <c r="Q1349" s="67" t="str">
        <v>MoneyMATCH Inc.</v>
      </c>
      <c r="R1349" s="67" t="str">
        <v>CELLtral Bank</v>
      </c>
      <c r="S1349" s="67" t="str">
        <v>Bank of Cellifornia</v>
      </c>
    </row>
    <row r="1350" spans="10:19">
      <c r="J1350" s="67" t="str">
        <v>ExFunds</v>
      </c>
      <c r="K1350" s="67" t="str">
        <v>SummaBank</v>
      </c>
      <c r="L1350" s="67" t="str">
        <v>Bank IF</v>
      </c>
      <c r="M1350" s="67" t="str">
        <v>Pivot Finance Group</v>
      </c>
      <c r="O1350" s="67" t="str">
        <v>ExCell Bank</v>
      </c>
      <c r="P1350" s="67" t="str">
        <v>Pivot Finance Group</v>
      </c>
      <c r="Q1350" s="67" t="str">
        <v>MoneyMATCH Inc.</v>
      </c>
      <c r="R1350" s="67" t="str">
        <v>CELLtral Bank</v>
      </c>
      <c r="S1350" s="67" t="str">
        <v>ExFunds</v>
      </c>
    </row>
    <row r="1351" spans="10:19">
      <c r="J1351" s="67" t="str">
        <v>ExFunds</v>
      </c>
      <c r="K1351" s="67" t="str">
        <v>SummaBank</v>
      </c>
      <c r="L1351" s="67" t="str">
        <v>Bank IF</v>
      </c>
      <c r="M1351" s="67" t="str">
        <v>The VLOOKup Vault</v>
      </c>
      <c r="O1351" s="67" t="str">
        <v>ExCell Bank</v>
      </c>
      <c r="P1351" s="67" t="str">
        <v>Pivot Finance Group</v>
      </c>
      <c r="Q1351" s="67" t="str">
        <v>MoneyMATCH Inc.</v>
      </c>
      <c r="R1351" s="67" t="str">
        <v>CELLtral Bank</v>
      </c>
      <c r="S1351" s="67" t="str">
        <v>SheetBank AG</v>
      </c>
    </row>
    <row r="1352" spans="10:19">
      <c r="J1352" s="67" t="str">
        <v>ExFunds</v>
      </c>
      <c r="K1352" s="67" t="str">
        <v>SummaBank</v>
      </c>
      <c r="L1352" s="67" t="str">
        <v>Bank IF</v>
      </c>
      <c r="M1352" s="67" t="str">
        <v>CELLtral Bank</v>
      </c>
      <c r="O1352" s="67" t="str">
        <v>ExCell Bank</v>
      </c>
      <c r="P1352" s="67" t="str">
        <v>Pivot Finance Group</v>
      </c>
      <c r="Q1352" s="67" t="str">
        <v>MoneyMATCH Inc.</v>
      </c>
      <c r="R1352" s="67" t="str">
        <v>CELLtral Bank</v>
      </c>
      <c r="S1352" s="67" t="str">
        <v>The VLOOKup Vault</v>
      </c>
    </row>
    <row r="1353" spans="10:19">
      <c r="J1353" s="67" t="str">
        <v>ExFunds</v>
      </c>
      <c r="K1353" s="67" t="str">
        <v>SummaBank</v>
      </c>
      <c r="L1353" s="67" t="str">
        <v>Bank IF</v>
      </c>
      <c r="M1353" s="67" t="str">
        <v>MoneyMATCH Inc.</v>
      </c>
      <c r="O1353" s="67" t="str">
        <v>ExCell Bank</v>
      </c>
      <c r="P1353" s="67" t="str">
        <v>Pivot Finance Group</v>
      </c>
      <c r="Q1353" s="67" t="str">
        <v>MoneyMATCH Inc.</v>
      </c>
      <c r="R1353" s="67" t="str">
        <v>CELLtral Bank</v>
      </c>
      <c r="S1353" s="67" t="str">
        <v>SummaBank</v>
      </c>
    </row>
    <row r="1354" spans="10:19">
      <c r="J1354" s="67" t="str">
        <v>ExFunds</v>
      </c>
      <c r="K1354" s="67" t="str">
        <v>SummaBank</v>
      </c>
      <c r="L1354" s="67" t="str">
        <v>MoneyMATCH Inc.</v>
      </c>
      <c r="M1354" s="67" t="str">
        <v>ExCell Bank</v>
      </c>
      <c r="O1354" s="67" t="str">
        <v>ExCell Bank</v>
      </c>
      <c r="P1354" s="67" t="str">
        <v>Pivot Finance Group</v>
      </c>
      <c r="Q1354" s="67" t="str">
        <v>MoneyMATCH Inc.</v>
      </c>
      <c r="R1354" s="67" t="str">
        <v>CELLtral Bank</v>
      </c>
      <c r="S1354" s="67" t="str">
        <v>Bank IF</v>
      </c>
    </row>
    <row r="1355" spans="10:19">
      <c r="J1355" s="67" t="str">
        <v>ExFunds</v>
      </c>
      <c r="K1355" s="67" t="str">
        <v>SummaBank</v>
      </c>
      <c r="L1355" s="67" t="str">
        <v>MoneyMATCH Inc.</v>
      </c>
      <c r="M1355" s="67" t="str">
        <v>Bank of Cellifornia</v>
      </c>
      <c r="O1355" s="67" t="str">
        <v>ExCell Bank</v>
      </c>
      <c r="P1355" s="67" t="str">
        <v>Pivot Finance Group</v>
      </c>
      <c r="Q1355" s="67" t="str">
        <v>MoneyMATCH Inc.</v>
      </c>
      <c r="R1355" s="67" t="str">
        <v>Bank IF</v>
      </c>
      <c r="S1355" s="67" t="str">
        <v>Bank of Cellifornia</v>
      </c>
    </row>
    <row r="1356" spans="10:19">
      <c r="J1356" s="67" t="str">
        <v>ExFunds</v>
      </c>
      <c r="K1356" s="67" t="str">
        <v>SummaBank</v>
      </c>
      <c r="L1356" s="67" t="str">
        <v>MoneyMATCH Inc.</v>
      </c>
      <c r="M1356" s="67" t="str">
        <v>SheetBank AG</v>
      </c>
      <c r="O1356" s="67" t="str">
        <v>ExCell Bank</v>
      </c>
      <c r="P1356" s="67" t="str">
        <v>Pivot Finance Group</v>
      </c>
      <c r="Q1356" s="67" t="str">
        <v>MoneyMATCH Inc.</v>
      </c>
      <c r="R1356" s="67" t="str">
        <v>Bank IF</v>
      </c>
      <c r="S1356" s="67" t="str">
        <v>ExFunds</v>
      </c>
    </row>
    <row r="1357" spans="10:19">
      <c r="J1357" s="67" t="str">
        <v>ExFunds</v>
      </c>
      <c r="K1357" s="67" t="str">
        <v>SummaBank</v>
      </c>
      <c r="L1357" s="67" t="str">
        <v>MoneyMATCH Inc.</v>
      </c>
      <c r="M1357" s="67" t="str">
        <v>Pivot Finance Group</v>
      </c>
      <c r="O1357" s="67" t="str">
        <v>ExCell Bank</v>
      </c>
      <c r="P1357" s="67" t="str">
        <v>Pivot Finance Group</v>
      </c>
      <c r="Q1357" s="67" t="str">
        <v>MoneyMATCH Inc.</v>
      </c>
      <c r="R1357" s="67" t="str">
        <v>Bank IF</v>
      </c>
      <c r="S1357" s="67" t="str">
        <v>SheetBank AG</v>
      </c>
    </row>
    <row r="1358" spans="10:19">
      <c r="J1358" s="67" t="str">
        <v>ExFunds</v>
      </c>
      <c r="K1358" s="67" t="str">
        <v>SummaBank</v>
      </c>
      <c r="L1358" s="67" t="str">
        <v>MoneyMATCH Inc.</v>
      </c>
      <c r="M1358" s="67" t="str">
        <v>The VLOOKup Vault</v>
      </c>
      <c r="O1358" s="67" t="str">
        <v>ExCell Bank</v>
      </c>
      <c r="P1358" s="67" t="str">
        <v>Pivot Finance Group</v>
      </c>
      <c r="Q1358" s="67" t="str">
        <v>MoneyMATCH Inc.</v>
      </c>
      <c r="R1358" s="67" t="str">
        <v>Bank IF</v>
      </c>
      <c r="S1358" s="67" t="str">
        <v>The VLOOKup Vault</v>
      </c>
    </row>
    <row r="1359" spans="10:19">
      <c r="J1359" s="67" t="str">
        <v>ExFunds</v>
      </c>
      <c r="K1359" s="67" t="str">
        <v>SummaBank</v>
      </c>
      <c r="L1359" s="67" t="str">
        <v>MoneyMATCH Inc.</v>
      </c>
      <c r="M1359" s="67" t="str">
        <v>CELLtral Bank</v>
      </c>
      <c r="O1359" s="67" t="str">
        <v>ExCell Bank</v>
      </c>
      <c r="P1359" s="67" t="str">
        <v>Pivot Finance Group</v>
      </c>
      <c r="Q1359" s="67" t="str">
        <v>MoneyMATCH Inc.</v>
      </c>
      <c r="R1359" s="67" t="str">
        <v>Bank IF</v>
      </c>
      <c r="S1359" s="67" t="str">
        <v>SummaBank</v>
      </c>
    </row>
    <row r="1360" spans="10:19">
      <c r="J1360" s="67" t="str">
        <v>ExFunds</v>
      </c>
      <c r="K1360" s="67" t="str">
        <v>SummaBank</v>
      </c>
      <c r="L1360" s="67" t="str">
        <v>MoneyMATCH Inc.</v>
      </c>
      <c r="M1360" s="67" t="str">
        <v>Bank IF</v>
      </c>
      <c r="O1360" s="67" t="str">
        <v>ExCell Bank</v>
      </c>
      <c r="P1360" s="67" t="str">
        <v>Pivot Finance Group</v>
      </c>
      <c r="Q1360" s="67" t="str">
        <v>MoneyMATCH Inc.</v>
      </c>
      <c r="R1360" s="67" t="str">
        <v>Bank IF</v>
      </c>
      <c r="S1360" s="67" t="str">
        <v>CELLtral Bank</v>
      </c>
    </row>
    <row r="1361" spans="10:19">
      <c r="J1361" s="67" t="str">
        <v>ExFunds</v>
      </c>
      <c r="K1361" s="67" t="str">
        <v>CELLtral Bank</v>
      </c>
      <c r="L1361" s="67" t="str">
        <v>ExCell Bank</v>
      </c>
      <c r="M1361" s="67" t="str">
        <v>Bank of Cellifornia</v>
      </c>
      <c r="O1361" s="67" t="str">
        <v>ExCell Bank</v>
      </c>
      <c r="P1361" s="67" t="str">
        <v>The VLOOKup Vault</v>
      </c>
      <c r="Q1361" s="67" t="str">
        <v>Bank of Cellifornia</v>
      </c>
      <c r="R1361" s="67" t="str">
        <v>ExFunds</v>
      </c>
      <c r="S1361" s="67" t="str">
        <v>SheetBank AG</v>
      </c>
    </row>
    <row r="1362" spans="10:19">
      <c r="J1362" s="67" t="str">
        <v>ExFunds</v>
      </c>
      <c r="K1362" s="67" t="str">
        <v>CELLtral Bank</v>
      </c>
      <c r="L1362" s="67" t="str">
        <v>ExCell Bank</v>
      </c>
      <c r="M1362" s="67" t="str">
        <v>SheetBank AG</v>
      </c>
      <c r="O1362" s="67" t="str">
        <v>ExCell Bank</v>
      </c>
      <c r="P1362" s="67" t="str">
        <v>The VLOOKup Vault</v>
      </c>
      <c r="Q1362" s="67" t="str">
        <v>Bank of Cellifornia</v>
      </c>
      <c r="R1362" s="67" t="str">
        <v>ExFunds</v>
      </c>
      <c r="S1362" s="67" t="str">
        <v>Pivot Finance Group</v>
      </c>
    </row>
    <row r="1363" spans="10:19">
      <c r="J1363" s="67" t="str">
        <v>ExFunds</v>
      </c>
      <c r="K1363" s="67" t="str">
        <v>CELLtral Bank</v>
      </c>
      <c r="L1363" s="67" t="str">
        <v>ExCell Bank</v>
      </c>
      <c r="M1363" s="67" t="str">
        <v>Pivot Finance Group</v>
      </c>
      <c r="O1363" s="67" t="str">
        <v>ExCell Bank</v>
      </c>
      <c r="P1363" s="67" t="str">
        <v>The VLOOKup Vault</v>
      </c>
      <c r="Q1363" s="67" t="str">
        <v>Bank of Cellifornia</v>
      </c>
      <c r="R1363" s="67" t="str">
        <v>ExFunds</v>
      </c>
      <c r="S1363" s="67" t="str">
        <v>SummaBank</v>
      </c>
    </row>
    <row r="1364" spans="10:19">
      <c r="J1364" s="67" t="str">
        <v>ExFunds</v>
      </c>
      <c r="K1364" s="67" t="str">
        <v>CELLtral Bank</v>
      </c>
      <c r="L1364" s="67" t="str">
        <v>ExCell Bank</v>
      </c>
      <c r="M1364" s="67" t="str">
        <v>The VLOOKup Vault</v>
      </c>
      <c r="O1364" s="67" t="str">
        <v>ExCell Bank</v>
      </c>
      <c r="P1364" s="67" t="str">
        <v>The VLOOKup Vault</v>
      </c>
      <c r="Q1364" s="67" t="str">
        <v>Bank of Cellifornia</v>
      </c>
      <c r="R1364" s="67" t="str">
        <v>ExFunds</v>
      </c>
      <c r="S1364" s="67" t="str">
        <v>CELLtral Bank</v>
      </c>
    </row>
    <row r="1365" spans="10:19">
      <c r="J1365" s="67" t="str">
        <v>ExFunds</v>
      </c>
      <c r="K1365" s="67" t="str">
        <v>CELLtral Bank</v>
      </c>
      <c r="L1365" s="67" t="str">
        <v>ExCell Bank</v>
      </c>
      <c r="M1365" s="67" t="str">
        <v>SummaBank</v>
      </c>
      <c r="O1365" s="67" t="str">
        <v>ExCell Bank</v>
      </c>
      <c r="P1365" s="67" t="str">
        <v>The VLOOKup Vault</v>
      </c>
      <c r="Q1365" s="67" t="str">
        <v>Bank of Cellifornia</v>
      </c>
      <c r="R1365" s="67" t="str">
        <v>ExFunds</v>
      </c>
      <c r="S1365" s="67" t="str">
        <v>Bank IF</v>
      </c>
    </row>
    <row r="1366" spans="10:19">
      <c r="J1366" s="67" t="str">
        <v>ExFunds</v>
      </c>
      <c r="K1366" s="67" t="str">
        <v>CELLtral Bank</v>
      </c>
      <c r="L1366" s="67" t="str">
        <v>ExCell Bank</v>
      </c>
      <c r="M1366" s="67" t="str">
        <v>Bank IF</v>
      </c>
      <c r="O1366" s="67" t="str">
        <v>ExCell Bank</v>
      </c>
      <c r="P1366" s="67" t="str">
        <v>The VLOOKup Vault</v>
      </c>
      <c r="Q1366" s="67" t="str">
        <v>Bank of Cellifornia</v>
      </c>
      <c r="R1366" s="67" t="str">
        <v>ExFunds</v>
      </c>
      <c r="S1366" s="67" t="str">
        <v>MoneyMATCH Inc.</v>
      </c>
    </row>
    <row r="1367" spans="10:19">
      <c r="J1367" s="67" t="str">
        <v>ExFunds</v>
      </c>
      <c r="K1367" s="67" t="str">
        <v>CELLtral Bank</v>
      </c>
      <c r="L1367" s="67" t="str">
        <v>ExCell Bank</v>
      </c>
      <c r="M1367" s="67" t="str">
        <v>MoneyMATCH Inc.</v>
      </c>
      <c r="O1367" s="67" t="str">
        <v>ExCell Bank</v>
      </c>
      <c r="P1367" s="67" t="str">
        <v>The VLOOKup Vault</v>
      </c>
      <c r="Q1367" s="67" t="str">
        <v>Bank of Cellifornia</v>
      </c>
      <c r="R1367" s="67" t="str">
        <v>SheetBank AG</v>
      </c>
      <c r="S1367" s="67" t="str">
        <v>ExFunds</v>
      </c>
    </row>
    <row r="1368" spans="10:19">
      <c r="J1368" s="67" t="str">
        <v>ExFunds</v>
      </c>
      <c r="K1368" s="67" t="str">
        <v>CELLtral Bank</v>
      </c>
      <c r="L1368" s="67" t="str">
        <v>Bank of Cellifornia</v>
      </c>
      <c r="M1368" s="67" t="str">
        <v>ExCell Bank</v>
      </c>
      <c r="O1368" s="67" t="str">
        <v>ExCell Bank</v>
      </c>
      <c r="P1368" s="67" t="str">
        <v>The VLOOKup Vault</v>
      </c>
      <c r="Q1368" s="67" t="str">
        <v>Bank of Cellifornia</v>
      </c>
      <c r="R1368" s="67" t="str">
        <v>SheetBank AG</v>
      </c>
      <c r="S1368" s="67" t="str">
        <v>Pivot Finance Group</v>
      </c>
    </row>
    <row r="1369" spans="10:19">
      <c r="J1369" s="67" t="str">
        <v>ExFunds</v>
      </c>
      <c r="K1369" s="67" t="str">
        <v>CELLtral Bank</v>
      </c>
      <c r="L1369" s="67" t="str">
        <v>Bank of Cellifornia</v>
      </c>
      <c r="M1369" s="67" t="str">
        <v>SheetBank AG</v>
      </c>
      <c r="O1369" s="67" t="str">
        <v>ExCell Bank</v>
      </c>
      <c r="P1369" s="67" t="str">
        <v>The VLOOKup Vault</v>
      </c>
      <c r="Q1369" s="67" t="str">
        <v>Bank of Cellifornia</v>
      </c>
      <c r="R1369" s="67" t="str">
        <v>SheetBank AG</v>
      </c>
      <c r="S1369" s="67" t="str">
        <v>SummaBank</v>
      </c>
    </row>
    <row r="1370" spans="10:19">
      <c r="J1370" s="67" t="str">
        <v>ExFunds</v>
      </c>
      <c r="K1370" s="67" t="str">
        <v>CELLtral Bank</v>
      </c>
      <c r="L1370" s="67" t="str">
        <v>Bank of Cellifornia</v>
      </c>
      <c r="M1370" s="67" t="str">
        <v>Pivot Finance Group</v>
      </c>
      <c r="O1370" s="67" t="str">
        <v>ExCell Bank</v>
      </c>
      <c r="P1370" s="67" t="str">
        <v>The VLOOKup Vault</v>
      </c>
      <c r="Q1370" s="67" t="str">
        <v>Bank of Cellifornia</v>
      </c>
      <c r="R1370" s="67" t="str">
        <v>SheetBank AG</v>
      </c>
      <c r="S1370" s="67" t="str">
        <v>CELLtral Bank</v>
      </c>
    </row>
    <row r="1371" spans="10:19">
      <c r="J1371" s="67" t="str">
        <v>ExFunds</v>
      </c>
      <c r="K1371" s="67" t="str">
        <v>CELLtral Bank</v>
      </c>
      <c r="L1371" s="67" t="str">
        <v>Bank of Cellifornia</v>
      </c>
      <c r="M1371" s="67" t="str">
        <v>The VLOOKup Vault</v>
      </c>
      <c r="O1371" s="67" t="str">
        <v>ExCell Bank</v>
      </c>
      <c r="P1371" s="67" t="str">
        <v>The VLOOKup Vault</v>
      </c>
      <c r="Q1371" s="67" t="str">
        <v>Bank of Cellifornia</v>
      </c>
      <c r="R1371" s="67" t="str">
        <v>SheetBank AG</v>
      </c>
      <c r="S1371" s="67" t="str">
        <v>Bank IF</v>
      </c>
    </row>
    <row r="1372" spans="10:19">
      <c r="J1372" s="67" t="str">
        <v>ExFunds</v>
      </c>
      <c r="K1372" s="67" t="str">
        <v>CELLtral Bank</v>
      </c>
      <c r="L1372" s="67" t="str">
        <v>Bank of Cellifornia</v>
      </c>
      <c r="M1372" s="67" t="str">
        <v>SummaBank</v>
      </c>
      <c r="O1372" s="67" t="str">
        <v>ExCell Bank</v>
      </c>
      <c r="P1372" s="67" t="str">
        <v>The VLOOKup Vault</v>
      </c>
      <c r="Q1372" s="67" t="str">
        <v>Bank of Cellifornia</v>
      </c>
      <c r="R1372" s="67" t="str">
        <v>SheetBank AG</v>
      </c>
      <c r="S1372" s="67" t="str">
        <v>MoneyMATCH Inc.</v>
      </c>
    </row>
    <row r="1373" spans="10:19">
      <c r="J1373" s="67" t="str">
        <v>ExFunds</v>
      </c>
      <c r="K1373" s="67" t="str">
        <v>CELLtral Bank</v>
      </c>
      <c r="L1373" s="67" t="str">
        <v>Bank of Cellifornia</v>
      </c>
      <c r="M1373" s="67" t="str">
        <v>Bank IF</v>
      </c>
      <c r="O1373" s="67" t="str">
        <v>ExCell Bank</v>
      </c>
      <c r="P1373" s="67" t="str">
        <v>The VLOOKup Vault</v>
      </c>
      <c r="Q1373" s="67" t="str">
        <v>Bank of Cellifornia</v>
      </c>
      <c r="R1373" s="67" t="str">
        <v>Pivot Finance Group</v>
      </c>
      <c r="S1373" s="67" t="str">
        <v>ExFunds</v>
      </c>
    </row>
    <row r="1374" spans="10:19">
      <c r="J1374" s="67" t="str">
        <v>ExFunds</v>
      </c>
      <c r="K1374" s="67" t="str">
        <v>CELLtral Bank</v>
      </c>
      <c r="L1374" s="67" t="str">
        <v>Bank of Cellifornia</v>
      </c>
      <c r="M1374" s="67" t="str">
        <v>MoneyMATCH Inc.</v>
      </c>
      <c r="O1374" s="67" t="str">
        <v>ExCell Bank</v>
      </c>
      <c r="P1374" s="67" t="str">
        <v>The VLOOKup Vault</v>
      </c>
      <c r="Q1374" s="67" t="str">
        <v>Bank of Cellifornia</v>
      </c>
      <c r="R1374" s="67" t="str">
        <v>Pivot Finance Group</v>
      </c>
      <c r="S1374" s="67" t="str">
        <v>SheetBank AG</v>
      </c>
    </row>
    <row r="1375" spans="10:19">
      <c r="J1375" s="67" t="str">
        <v>ExFunds</v>
      </c>
      <c r="K1375" s="67" t="str">
        <v>CELLtral Bank</v>
      </c>
      <c r="L1375" s="67" t="str">
        <v>SheetBank AG</v>
      </c>
      <c r="M1375" s="67" t="str">
        <v>ExCell Bank</v>
      </c>
      <c r="O1375" s="67" t="str">
        <v>ExCell Bank</v>
      </c>
      <c r="P1375" s="67" t="str">
        <v>The VLOOKup Vault</v>
      </c>
      <c r="Q1375" s="67" t="str">
        <v>Bank of Cellifornia</v>
      </c>
      <c r="R1375" s="67" t="str">
        <v>Pivot Finance Group</v>
      </c>
      <c r="S1375" s="67" t="str">
        <v>SummaBank</v>
      </c>
    </row>
    <row r="1376" spans="10:19">
      <c r="J1376" s="67" t="str">
        <v>ExFunds</v>
      </c>
      <c r="K1376" s="67" t="str">
        <v>CELLtral Bank</v>
      </c>
      <c r="L1376" s="67" t="str">
        <v>SheetBank AG</v>
      </c>
      <c r="M1376" s="67" t="str">
        <v>Bank of Cellifornia</v>
      </c>
      <c r="O1376" s="67" t="str">
        <v>ExCell Bank</v>
      </c>
      <c r="P1376" s="67" t="str">
        <v>The VLOOKup Vault</v>
      </c>
      <c r="Q1376" s="67" t="str">
        <v>Bank of Cellifornia</v>
      </c>
      <c r="R1376" s="67" t="str">
        <v>Pivot Finance Group</v>
      </c>
      <c r="S1376" s="67" t="str">
        <v>CELLtral Bank</v>
      </c>
    </row>
    <row r="1377" spans="10:19">
      <c r="J1377" s="67" t="str">
        <v>ExFunds</v>
      </c>
      <c r="K1377" s="67" t="str">
        <v>CELLtral Bank</v>
      </c>
      <c r="L1377" s="67" t="str">
        <v>SheetBank AG</v>
      </c>
      <c r="M1377" s="67" t="str">
        <v>Pivot Finance Group</v>
      </c>
      <c r="O1377" s="67" t="str">
        <v>ExCell Bank</v>
      </c>
      <c r="P1377" s="67" t="str">
        <v>The VLOOKup Vault</v>
      </c>
      <c r="Q1377" s="67" t="str">
        <v>Bank of Cellifornia</v>
      </c>
      <c r="R1377" s="67" t="str">
        <v>Pivot Finance Group</v>
      </c>
      <c r="S1377" s="67" t="str">
        <v>Bank IF</v>
      </c>
    </row>
    <row r="1378" spans="10:19">
      <c r="J1378" s="67" t="str">
        <v>ExFunds</v>
      </c>
      <c r="K1378" s="67" t="str">
        <v>CELLtral Bank</v>
      </c>
      <c r="L1378" s="67" t="str">
        <v>SheetBank AG</v>
      </c>
      <c r="M1378" s="67" t="str">
        <v>The VLOOKup Vault</v>
      </c>
      <c r="O1378" s="67" t="str">
        <v>ExCell Bank</v>
      </c>
      <c r="P1378" s="67" t="str">
        <v>The VLOOKup Vault</v>
      </c>
      <c r="Q1378" s="67" t="str">
        <v>Bank of Cellifornia</v>
      </c>
      <c r="R1378" s="67" t="str">
        <v>Pivot Finance Group</v>
      </c>
      <c r="S1378" s="67" t="str">
        <v>MoneyMATCH Inc.</v>
      </c>
    </row>
    <row r="1379" spans="10:19">
      <c r="J1379" s="67" t="str">
        <v>ExFunds</v>
      </c>
      <c r="K1379" s="67" t="str">
        <v>CELLtral Bank</v>
      </c>
      <c r="L1379" s="67" t="str">
        <v>SheetBank AG</v>
      </c>
      <c r="M1379" s="67" t="str">
        <v>SummaBank</v>
      </c>
      <c r="O1379" s="67" t="str">
        <v>ExCell Bank</v>
      </c>
      <c r="P1379" s="67" t="str">
        <v>The VLOOKup Vault</v>
      </c>
      <c r="Q1379" s="67" t="str">
        <v>Bank of Cellifornia</v>
      </c>
      <c r="R1379" s="67" t="str">
        <v>SummaBank</v>
      </c>
      <c r="S1379" s="67" t="str">
        <v>ExFunds</v>
      </c>
    </row>
    <row r="1380" spans="10:19">
      <c r="J1380" s="67" t="str">
        <v>ExFunds</v>
      </c>
      <c r="K1380" s="67" t="str">
        <v>CELLtral Bank</v>
      </c>
      <c r="L1380" s="67" t="str">
        <v>SheetBank AG</v>
      </c>
      <c r="M1380" s="67" t="str">
        <v>Bank IF</v>
      </c>
      <c r="O1380" s="67" t="str">
        <v>ExCell Bank</v>
      </c>
      <c r="P1380" s="67" t="str">
        <v>The VLOOKup Vault</v>
      </c>
      <c r="Q1380" s="67" t="str">
        <v>Bank of Cellifornia</v>
      </c>
      <c r="R1380" s="67" t="str">
        <v>SummaBank</v>
      </c>
      <c r="S1380" s="67" t="str">
        <v>SheetBank AG</v>
      </c>
    </row>
    <row r="1381" spans="10:19">
      <c r="J1381" s="67" t="str">
        <v>ExFunds</v>
      </c>
      <c r="K1381" s="67" t="str">
        <v>CELLtral Bank</v>
      </c>
      <c r="L1381" s="67" t="str">
        <v>SheetBank AG</v>
      </c>
      <c r="M1381" s="67" t="str">
        <v>MoneyMATCH Inc.</v>
      </c>
      <c r="O1381" s="67" t="str">
        <v>ExCell Bank</v>
      </c>
      <c r="P1381" s="67" t="str">
        <v>The VLOOKup Vault</v>
      </c>
      <c r="Q1381" s="67" t="str">
        <v>Bank of Cellifornia</v>
      </c>
      <c r="R1381" s="67" t="str">
        <v>SummaBank</v>
      </c>
      <c r="S1381" s="67" t="str">
        <v>Pivot Finance Group</v>
      </c>
    </row>
    <row r="1382" spans="10:19">
      <c r="J1382" s="67" t="str">
        <v>ExFunds</v>
      </c>
      <c r="K1382" s="67" t="str">
        <v>CELLtral Bank</v>
      </c>
      <c r="L1382" s="67" t="str">
        <v>Pivot Finance Group</v>
      </c>
      <c r="M1382" s="67" t="str">
        <v>ExCell Bank</v>
      </c>
      <c r="O1382" s="67" t="str">
        <v>ExCell Bank</v>
      </c>
      <c r="P1382" s="67" t="str">
        <v>The VLOOKup Vault</v>
      </c>
      <c r="Q1382" s="67" t="str">
        <v>Bank of Cellifornia</v>
      </c>
      <c r="R1382" s="67" t="str">
        <v>SummaBank</v>
      </c>
      <c r="S1382" s="67" t="str">
        <v>CELLtral Bank</v>
      </c>
    </row>
    <row r="1383" spans="10:19">
      <c r="J1383" s="67" t="str">
        <v>ExFunds</v>
      </c>
      <c r="K1383" s="67" t="str">
        <v>CELLtral Bank</v>
      </c>
      <c r="L1383" s="67" t="str">
        <v>Pivot Finance Group</v>
      </c>
      <c r="M1383" s="67" t="str">
        <v>Bank of Cellifornia</v>
      </c>
      <c r="O1383" s="67" t="str">
        <v>ExCell Bank</v>
      </c>
      <c r="P1383" s="67" t="str">
        <v>The VLOOKup Vault</v>
      </c>
      <c r="Q1383" s="67" t="str">
        <v>Bank of Cellifornia</v>
      </c>
      <c r="R1383" s="67" t="str">
        <v>SummaBank</v>
      </c>
      <c r="S1383" s="67" t="str">
        <v>Bank IF</v>
      </c>
    </row>
    <row r="1384" spans="10:19">
      <c r="J1384" s="67" t="str">
        <v>ExFunds</v>
      </c>
      <c r="K1384" s="67" t="str">
        <v>CELLtral Bank</v>
      </c>
      <c r="L1384" s="67" t="str">
        <v>Pivot Finance Group</v>
      </c>
      <c r="M1384" s="67" t="str">
        <v>SheetBank AG</v>
      </c>
      <c r="O1384" s="67" t="str">
        <v>ExCell Bank</v>
      </c>
      <c r="P1384" s="67" t="str">
        <v>The VLOOKup Vault</v>
      </c>
      <c r="Q1384" s="67" t="str">
        <v>Bank of Cellifornia</v>
      </c>
      <c r="R1384" s="67" t="str">
        <v>SummaBank</v>
      </c>
      <c r="S1384" s="67" t="str">
        <v>MoneyMATCH Inc.</v>
      </c>
    </row>
    <row r="1385" spans="10:19">
      <c r="J1385" s="67" t="str">
        <v>ExFunds</v>
      </c>
      <c r="K1385" s="67" t="str">
        <v>CELLtral Bank</v>
      </c>
      <c r="L1385" s="67" t="str">
        <v>Pivot Finance Group</v>
      </c>
      <c r="M1385" s="67" t="str">
        <v>The VLOOKup Vault</v>
      </c>
      <c r="O1385" s="67" t="str">
        <v>ExCell Bank</v>
      </c>
      <c r="P1385" s="67" t="str">
        <v>The VLOOKup Vault</v>
      </c>
      <c r="Q1385" s="67" t="str">
        <v>Bank of Cellifornia</v>
      </c>
      <c r="R1385" s="67" t="str">
        <v>CELLtral Bank</v>
      </c>
      <c r="S1385" s="67" t="str">
        <v>ExFunds</v>
      </c>
    </row>
    <row r="1386" spans="10:19">
      <c r="J1386" s="67" t="str">
        <v>ExFunds</v>
      </c>
      <c r="K1386" s="67" t="str">
        <v>CELLtral Bank</v>
      </c>
      <c r="L1386" s="67" t="str">
        <v>Pivot Finance Group</v>
      </c>
      <c r="M1386" s="67" t="str">
        <v>SummaBank</v>
      </c>
      <c r="O1386" s="67" t="str">
        <v>ExCell Bank</v>
      </c>
      <c r="P1386" s="67" t="str">
        <v>The VLOOKup Vault</v>
      </c>
      <c r="Q1386" s="67" t="str">
        <v>Bank of Cellifornia</v>
      </c>
      <c r="R1386" s="67" t="str">
        <v>CELLtral Bank</v>
      </c>
      <c r="S1386" s="67" t="str">
        <v>SheetBank AG</v>
      </c>
    </row>
    <row r="1387" spans="10:19">
      <c r="J1387" s="67" t="str">
        <v>ExFunds</v>
      </c>
      <c r="K1387" s="67" t="str">
        <v>CELLtral Bank</v>
      </c>
      <c r="L1387" s="67" t="str">
        <v>Pivot Finance Group</v>
      </c>
      <c r="M1387" s="67" t="str">
        <v>Bank IF</v>
      </c>
      <c r="O1387" s="67" t="str">
        <v>ExCell Bank</v>
      </c>
      <c r="P1387" s="67" t="str">
        <v>The VLOOKup Vault</v>
      </c>
      <c r="Q1387" s="67" t="str">
        <v>Bank of Cellifornia</v>
      </c>
      <c r="R1387" s="67" t="str">
        <v>CELLtral Bank</v>
      </c>
      <c r="S1387" s="67" t="str">
        <v>Pivot Finance Group</v>
      </c>
    </row>
    <row r="1388" spans="10:19">
      <c r="J1388" s="67" t="str">
        <v>ExFunds</v>
      </c>
      <c r="K1388" s="67" t="str">
        <v>CELLtral Bank</v>
      </c>
      <c r="L1388" s="67" t="str">
        <v>Pivot Finance Group</v>
      </c>
      <c r="M1388" s="67" t="str">
        <v>MoneyMATCH Inc.</v>
      </c>
      <c r="O1388" s="67" t="str">
        <v>ExCell Bank</v>
      </c>
      <c r="P1388" s="67" t="str">
        <v>The VLOOKup Vault</v>
      </c>
      <c r="Q1388" s="67" t="str">
        <v>Bank of Cellifornia</v>
      </c>
      <c r="R1388" s="67" t="str">
        <v>CELLtral Bank</v>
      </c>
      <c r="S1388" s="67" t="str">
        <v>SummaBank</v>
      </c>
    </row>
    <row r="1389" spans="10:19">
      <c r="J1389" s="67" t="str">
        <v>ExFunds</v>
      </c>
      <c r="K1389" s="67" t="str">
        <v>CELLtral Bank</v>
      </c>
      <c r="L1389" s="67" t="str">
        <v>The VLOOKup Vault</v>
      </c>
      <c r="M1389" s="67" t="str">
        <v>ExCell Bank</v>
      </c>
      <c r="O1389" s="67" t="str">
        <v>ExCell Bank</v>
      </c>
      <c r="P1389" s="67" t="str">
        <v>The VLOOKup Vault</v>
      </c>
      <c r="Q1389" s="67" t="str">
        <v>Bank of Cellifornia</v>
      </c>
      <c r="R1389" s="67" t="str">
        <v>CELLtral Bank</v>
      </c>
      <c r="S1389" s="67" t="str">
        <v>Bank IF</v>
      </c>
    </row>
    <row r="1390" spans="10:19">
      <c r="J1390" s="67" t="str">
        <v>ExFunds</v>
      </c>
      <c r="K1390" s="67" t="str">
        <v>CELLtral Bank</v>
      </c>
      <c r="L1390" s="67" t="str">
        <v>The VLOOKup Vault</v>
      </c>
      <c r="M1390" s="67" t="str">
        <v>Bank of Cellifornia</v>
      </c>
      <c r="O1390" s="67" t="str">
        <v>ExCell Bank</v>
      </c>
      <c r="P1390" s="67" t="str">
        <v>The VLOOKup Vault</v>
      </c>
      <c r="Q1390" s="67" t="str">
        <v>Bank of Cellifornia</v>
      </c>
      <c r="R1390" s="67" t="str">
        <v>CELLtral Bank</v>
      </c>
      <c r="S1390" s="67" t="str">
        <v>MoneyMATCH Inc.</v>
      </c>
    </row>
    <row r="1391" spans="10:19">
      <c r="J1391" s="67" t="str">
        <v>ExFunds</v>
      </c>
      <c r="K1391" s="67" t="str">
        <v>CELLtral Bank</v>
      </c>
      <c r="L1391" s="67" t="str">
        <v>The VLOOKup Vault</v>
      </c>
      <c r="M1391" s="67" t="str">
        <v>SheetBank AG</v>
      </c>
      <c r="O1391" s="67" t="str">
        <v>ExCell Bank</v>
      </c>
      <c r="P1391" s="67" t="str">
        <v>The VLOOKup Vault</v>
      </c>
      <c r="Q1391" s="67" t="str">
        <v>Bank of Cellifornia</v>
      </c>
      <c r="R1391" s="67" t="str">
        <v>Bank IF</v>
      </c>
      <c r="S1391" s="67" t="str">
        <v>ExFunds</v>
      </c>
    </row>
    <row r="1392" spans="10:19">
      <c r="J1392" s="67" t="str">
        <v>ExFunds</v>
      </c>
      <c r="K1392" s="67" t="str">
        <v>CELLtral Bank</v>
      </c>
      <c r="L1392" s="67" t="str">
        <v>The VLOOKup Vault</v>
      </c>
      <c r="M1392" s="67" t="str">
        <v>Pivot Finance Group</v>
      </c>
      <c r="O1392" s="67" t="str">
        <v>ExCell Bank</v>
      </c>
      <c r="P1392" s="67" t="str">
        <v>The VLOOKup Vault</v>
      </c>
      <c r="Q1392" s="67" t="str">
        <v>Bank of Cellifornia</v>
      </c>
      <c r="R1392" s="67" t="str">
        <v>Bank IF</v>
      </c>
      <c r="S1392" s="67" t="str">
        <v>SheetBank AG</v>
      </c>
    </row>
    <row r="1393" spans="10:19">
      <c r="J1393" s="67" t="str">
        <v>ExFunds</v>
      </c>
      <c r="K1393" s="67" t="str">
        <v>CELLtral Bank</v>
      </c>
      <c r="L1393" s="67" t="str">
        <v>The VLOOKup Vault</v>
      </c>
      <c r="M1393" s="67" t="str">
        <v>SummaBank</v>
      </c>
      <c r="O1393" s="67" t="str">
        <v>ExCell Bank</v>
      </c>
      <c r="P1393" s="67" t="str">
        <v>The VLOOKup Vault</v>
      </c>
      <c r="Q1393" s="67" t="str">
        <v>Bank of Cellifornia</v>
      </c>
      <c r="R1393" s="67" t="str">
        <v>Bank IF</v>
      </c>
      <c r="S1393" s="67" t="str">
        <v>Pivot Finance Group</v>
      </c>
    </row>
    <row r="1394" spans="10:19">
      <c r="J1394" s="67" t="str">
        <v>ExFunds</v>
      </c>
      <c r="K1394" s="67" t="str">
        <v>CELLtral Bank</v>
      </c>
      <c r="L1394" s="67" t="str">
        <v>The VLOOKup Vault</v>
      </c>
      <c r="M1394" s="67" t="str">
        <v>Bank IF</v>
      </c>
      <c r="O1394" s="67" t="str">
        <v>ExCell Bank</v>
      </c>
      <c r="P1394" s="67" t="str">
        <v>The VLOOKup Vault</v>
      </c>
      <c r="Q1394" s="67" t="str">
        <v>Bank of Cellifornia</v>
      </c>
      <c r="R1394" s="67" t="str">
        <v>Bank IF</v>
      </c>
      <c r="S1394" s="67" t="str">
        <v>SummaBank</v>
      </c>
    </row>
    <row r="1395" spans="10:19">
      <c r="J1395" s="67" t="str">
        <v>ExFunds</v>
      </c>
      <c r="K1395" s="67" t="str">
        <v>CELLtral Bank</v>
      </c>
      <c r="L1395" s="67" t="str">
        <v>The VLOOKup Vault</v>
      </c>
      <c r="M1395" s="67" t="str">
        <v>MoneyMATCH Inc.</v>
      </c>
      <c r="O1395" s="67" t="str">
        <v>ExCell Bank</v>
      </c>
      <c r="P1395" s="67" t="str">
        <v>The VLOOKup Vault</v>
      </c>
      <c r="Q1395" s="67" t="str">
        <v>Bank of Cellifornia</v>
      </c>
      <c r="R1395" s="67" t="str">
        <v>Bank IF</v>
      </c>
      <c r="S1395" s="67" t="str">
        <v>CELLtral Bank</v>
      </c>
    </row>
    <row r="1396" spans="10:19">
      <c r="J1396" s="67" t="str">
        <v>ExFunds</v>
      </c>
      <c r="K1396" s="67" t="str">
        <v>CELLtral Bank</v>
      </c>
      <c r="L1396" s="67" t="str">
        <v>SummaBank</v>
      </c>
      <c r="M1396" s="67" t="str">
        <v>ExCell Bank</v>
      </c>
      <c r="O1396" s="67" t="str">
        <v>ExCell Bank</v>
      </c>
      <c r="P1396" s="67" t="str">
        <v>The VLOOKup Vault</v>
      </c>
      <c r="Q1396" s="67" t="str">
        <v>Bank of Cellifornia</v>
      </c>
      <c r="R1396" s="67" t="str">
        <v>Bank IF</v>
      </c>
      <c r="S1396" s="67" t="str">
        <v>MoneyMATCH Inc.</v>
      </c>
    </row>
    <row r="1397" spans="10:19">
      <c r="J1397" s="67" t="str">
        <v>ExFunds</v>
      </c>
      <c r="K1397" s="67" t="str">
        <v>CELLtral Bank</v>
      </c>
      <c r="L1397" s="67" t="str">
        <v>SummaBank</v>
      </c>
      <c r="M1397" s="67" t="str">
        <v>Bank of Cellifornia</v>
      </c>
      <c r="O1397" s="67" t="str">
        <v>ExCell Bank</v>
      </c>
      <c r="P1397" s="67" t="str">
        <v>The VLOOKup Vault</v>
      </c>
      <c r="Q1397" s="67" t="str">
        <v>Bank of Cellifornia</v>
      </c>
      <c r="R1397" s="67" t="str">
        <v>MoneyMATCH Inc.</v>
      </c>
      <c r="S1397" s="67" t="str">
        <v>ExFunds</v>
      </c>
    </row>
    <row r="1398" spans="10:19">
      <c r="J1398" s="67" t="str">
        <v>ExFunds</v>
      </c>
      <c r="K1398" s="67" t="str">
        <v>CELLtral Bank</v>
      </c>
      <c r="L1398" s="67" t="str">
        <v>SummaBank</v>
      </c>
      <c r="M1398" s="67" t="str">
        <v>SheetBank AG</v>
      </c>
      <c r="O1398" s="67" t="str">
        <v>ExCell Bank</v>
      </c>
      <c r="P1398" s="67" t="str">
        <v>The VLOOKup Vault</v>
      </c>
      <c r="Q1398" s="67" t="str">
        <v>Bank of Cellifornia</v>
      </c>
      <c r="R1398" s="67" t="str">
        <v>MoneyMATCH Inc.</v>
      </c>
      <c r="S1398" s="67" t="str">
        <v>SheetBank AG</v>
      </c>
    </row>
    <row r="1399" spans="10:19">
      <c r="J1399" s="67" t="str">
        <v>ExFunds</v>
      </c>
      <c r="K1399" s="67" t="str">
        <v>CELLtral Bank</v>
      </c>
      <c r="L1399" s="67" t="str">
        <v>SummaBank</v>
      </c>
      <c r="M1399" s="67" t="str">
        <v>Pivot Finance Group</v>
      </c>
      <c r="O1399" s="67" t="str">
        <v>ExCell Bank</v>
      </c>
      <c r="P1399" s="67" t="str">
        <v>The VLOOKup Vault</v>
      </c>
      <c r="Q1399" s="67" t="str">
        <v>Bank of Cellifornia</v>
      </c>
      <c r="R1399" s="67" t="str">
        <v>MoneyMATCH Inc.</v>
      </c>
      <c r="S1399" s="67" t="str">
        <v>Pivot Finance Group</v>
      </c>
    </row>
    <row r="1400" spans="10:19">
      <c r="J1400" s="67" t="str">
        <v>ExFunds</v>
      </c>
      <c r="K1400" s="67" t="str">
        <v>CELLtral Bank</v>
      </c>
      <c r="L1400" s="67" t="str">
        <v>SummaBank</v>
      </c>
      <c r="M1400" s="67" t="str">
        <v>The VLOOKup Vault</v>
      </c>
      <c r="O1400" s="67" t="str">
        <v>ExCell Bank</v>
      </c>
      <c r="P1400" s="67" t="str">
        <v>The VLOOKup Vault</v>
      </c>
      <c r="Q1400" s="67" t="str">
        <v>Bank of Cellifornia</v>
      </c>
      <c r="R1400" s="67" t="str">
        <v>MoneyMATCH Inc.</v>
      </c>
      <c r="S1400" s="67" t="str">
        <v>SummaBank</v>
      </c>
    </row>
    <row r="1401" spans="10:19">
      <c r="J1401" s="67" t="str">
        <v>ExFunds</v>
      </c>
      <c r="K1401" s="67" t="str">
        <v>CELLtral Bank</v>
      </c>
      <c r="L1401" s="67" t="str">
        <v>SummaBank</v>
      </c>
      <c r="M1401" s="67" t="str">
        <v>Bank IF</v>
      </c>
      <c r="O1401" s="67" t="str">
        <v>ExCell Bank</v>
      </c>
      <c r="P1401" s="67" t="str">
        <v>The VLOOKup Vault</v>
      </c>
      <c r="Q1401" s="67" t="str">
        <v>Bank of Cellifornia</v>
      </c>
      <c r="R1401" s="67" t="str">
        <v>MoneyMATCH Inc.</v>
      </c>
      <c r="S1401" s="67" t="str">
        <v>CELLtral Bank</v>
      </c>
    </row>
    <row r="1402" spans="10:19">
      <c r="J1402" s="67" t="str">
        <v>ExFunds</v>
      </c>
      <c r="K1402" s="67" t="str">
        <v>CELLtral Bank</v>
      </c>
      <c r="L1402" s="67" t="str">
        <v>SummaBank</v>
      </c>
      <c r="M1402" s="67" t="str">
        <v>MoneyMATCH Inc.</v>
      </c>
      <c r="O1402" s="67" t="str">
        <v>ExCell Bank</v>
      </c>
      <c r="P1402" s="67" t="str">
        <v>The VLOOKup Vault</v>
      </c>
      <c r="Q1402" s="67" t="str">
        <v>Bank of Cellifornia</v>
      </c>
      <c r="R1402" s="67" t="str">
        <v>MoneyMATCH Inc.</v>
      </c>
      <c r="S1402" s="67" t="str">
        <v>Bank IF</v>
      </c>
    </row>
    <row r="1403" spans="10:19">
      <c r="J1403" s="67" t="str">
        <v>ExFunds</v>
      </c>
      <c r="K1403" s="67" t="str">
        <v>CELLtral Bank</v>
      </c>
      <c r="L1403" s="67" t="str">
        <v>Bank IF</v>
      </c>
      <c r="M1403" s="67" t="str">
        <v>ExCell Bank</v>
      </c>
      <c r="O1403" s="67" t="str">
        <v>ExCell Bank</v>
      </c>
      <c r="P1403" s="67" t="str">
        <v>The VLOOKup Vault</v>
      </c>
      <c r="Q1403" s="67" t="str">
        <v>ExFunds</v>
      </c>
      <c r="R1403" s="67" t="str">
        <v>Bank of Cellifornia</v>
      </c>
      <c r="S1403" s="67" t="str">
        <v>SheetBank AG</v>
      </c>
    </row>
    <row r="1404" spans="10:19">
      <c r="J1404" s="67" t="str">
        <v>ExFunds</v>
      </c>
      <c r="K1404" s="67" t="str">
        <v>CELLtral Bank</v>
      </c>
      <c r="L1404" s="67" t="str">
        <v>Bank IF</v>
      </c>
      <c r="M1404" s="67" t="str">
        <v>Bank of Cellifornia</v>
      </c>
      <c r="O1404" s="67" t="str">
        <v>ExCell Bank</v>
      </c>
      <c r="P1404" s="67" t="str">
        <v>The VLOOKup Vault</v>
      </c>
      <c r="Q1404" s="67" t="str">
        <v>ExFunds</v>
      </c>
      <c r="R1404" s="67" t="str">
        <v>Bank of Cellifornia</v>
      </c>
      <c r="S1404" s="67" t="str">
        <v>Pivot Finance Group</v>
      </c>
    </row>
    <row r="1405" spans="10:19">
      <c r="J1405" s="67" t="str">
        <v>ExFunds</v>
      </c>
      <c r="K1405" s="67" t="str">
        <v>CELLtral Bank</v>
      </c>
      <c r="L1405" s="67" t="str">
        <v>Bank IF</v>
      </c>
      <c r="M1405" s="67" t="str">
        <v>SheetBank AG</v>
      </c>
      <c r="O1405" s="67" t="str">
        <v>ExCell Bank</v>
      </c>
      <c r="P1405" s="67" t="str">
        <v>The VLOOKup Vault</v>
      </c>
      <c r="Q1405" s="67" t="str">
        <v>ExFunds</v>
      </c>
      <c r="R1405" s="67" t="str">
        <v>Bank of Cellifornia</v>
      </c>
      <c r="S1405" s="67" t="str">
        <v>SummaBank</v>
      </c>
    </row>
    <row r="1406" spans="10:19">
      <c r="J1406" s="67" t="str">
        <v>ExFunds</v>
      </c>
      <c r="K1406" s="67" t="str">
        <v>CELLtral Bank</v>
      </c>
      <c r="L1406" s="67" t="str">
        <v>Bank IF</v>
      </c>
      <c r="M1406" s="67" t="str">
        <v>Pivot Finance Group</v>
      </c>
      <c r="O1406" s="67" t="str">
        <v>ExCell Bank</v>
      </c>
      <c r="P1406" s="67" t="str">
        <v>The VLOOKup Vault</v>
      </c>
      <c r="Q1406" s="67" t="str">
        <v>ExFunds</v>
      </c>
      <c r="R1406" s="67" t="str">
        <v>Bank of Cellifornia</v>
      </c>
      <c r="S1406" s="67" t="str">
        <v>CELLtral Bank</v>
      </c>
    </row>
    <row r="1407" spans="10:19">
      <c r="J1407" s="67" t="str">
        <v>ExFunds</v>
      </c>
      <c r="K1407" s="67" t="str">
        <v>CELLtral Bank</v>
      </c>
      <c r="L1407" s="67" t="str">
        <v>Bank IF</v>
      </c>
      <c r="M1407" s="67" t="str">
        <v>The VLOOKup Vault</v>
      </c>
      <c r="O1407" s="67" t="str">
        <v>ExCell Bank</v>
      </c>
      <c r="P1407" s="67" t="str">
        <v>The VLOOKup Vault</v>
      </c>
      <c r="Q1407" s="67" t="str">
        <v>ExFunds</v>
      </c>
      <c r="R1407" s="67" t="str">
        <v>Bank of Cellifornia</v>
      </c>
      <c r="S1407" s="67" t="str">
        <v>Bank IF</v>
      </c>
    </row>
    <row r="1408" spans="10:19">
      <c r="J1408" s="67" t="str">
        <v>ExFunds</v>
      </c>
      <c r="K1408" s="67" t="str">
        <v>CELLtral Bank</v>
      </c>
      <c r="L1408" s="67" t="str">
        <v>Bank IF</v>
      </c>
      <c r="M1408" s="67" t="str">
        <v>SummaBank</v>
      </c>
      <c r="O1408" s="67" t="str">
        <v>ExCell Bank</v>
      </c>
      <c r="P1408" s="67" t="str">
        <v>The VLOOKup Vault</v>
      </c>
      <c r="Q1408" s="67" t="str">
        <v>ExFunds</v>
      </c>
      <c r="R1408" s="67" t="str">
        <v>Bank of Cellifornia</v>
      </c>
      <c r="S1408" s="67" t="str">
        <v>MoneyMATCH Inc.</v>
      </c>
    </row>
    <row r="1409" spans="10:19">
      <c r="J1409" s="67" t="str">
        <v>ExFunds</v>
      </c>
      <c r="K1409" s="67" t="str">
        <v>CELLtral Bank</v>
      </c>
      <c r="L1409" s="67" t="str">
        <v>Bank IF</v>
      </c>
      <c r="M1409" s="67" t="str">
        <v>MoneyMATCH Inc.</v>
      </c>
      <c r="O1409" s="67" t="str">
        <v>ExCell Bank</v>
      </c>
      <c r="P1409" s="67" t="str">
        <v>The VLOOKup Vault</v>
      </c>
      <c r="Q1409" s="67" t="str">
        <v>ExFunds</v>
      </c>
      <c r="R1409" s="67" t="str">
        <v>SheetBank AG</v>
      </c>
      <c r="S1409" s="67" t="str">
        <v>Bank of Cellifornia</v>
      </c>
    </row>
    <row r="1410" spans="10:19">
      <c r="J1410" s="67" t="str">
        <v>ExFunds</v>
      </c>
      <c r="K1410" s="67" t="str">
        <v>CELLtral Bank</v>
      </c>
      <c r="L1410" s="67" t="str">
        <v>MoneyMATCH Inc.</v>
      </c>
      <c r="M1410" s="67" t="str">
        <v>ExCell Bank</v>
      </c>
      <c r="O1410" s="67" t="str">
        <v>ExCell Bank</v>
      </c>
      <c r="P1410" s="67" t="str">
        <v>The VLOOKup Vault</v>
      </c>
      <c r="Q1410" s="67" t="str">
        <v>ExFunds</v>
      </c>
      <c r="R1410" s="67" t="str">
        <v>SheetBank AG</v>
      </c>
      <c r="S1410" s="67" t="str">
        <v>Pivot Finance Group</v>
      </c>
    </row>
    <row r="1411" spans="10:19">
      <c r="J1411" s="67" t="str">
        <v>ExFunds</v>
      </c>
      <c r="K1411" s="67" t="str">
        <v>CELLtral Bank</v>
      </c>
      <c r="L1411" s="67" t="str">
        <v>MoneyMATCH Inc.</v>
      </c>
      <c r="M1411" s="67" t="str">
        <v>Bank of Cellifornia</v>
      </c>
      <c r="O1411" s="67" t="str">
        <v>ExCell Bank</v>
      </c>
      <c r="P1411" s="67" t="str">
        <v>The VLOOKup Vault</v>
      </c>
      <c r="Q1411" s="67" t="str">
        <v>ExFunds</v>
      </c>
      <c r="R1411" s="67" t="str">
        <v>SheetBank AG</v>
      </c>
      <c r="S1411" s="67" t="str">
        <v>SummaBank</v>
      </c>
    </row>
    <row r="1412" spans="10:19">
      <c r="J1412" s="67" t="str">
        <v>ExFunds</v>
      </c>
      <c r="K1412" s="67" t="str">
        <v>CELLtral Bank</v>
      </c>
      <c r="L1412" s="67" t="str">
        <v>MoneyMATCH Inc.</v>
      </c>
      <c r="M1412" s="67" t="str">
        <v>SheetBank AG</v>
      </c>
      <c r="O1412" s="67" t="str">
        <v>ExCell Bank</v>
      </c>
      <c r="P1412" s="67" t="str">
        <v>The VLOOKup Vault</v>
      </c>
      <c r="Q1412" s="67" t="str">
        <v>ExFunds</v>
      </c>
      <c r="R1412" s="67" t="str">
        <v>SheetBank AG</v>
      </c>
      <c r="S1412" s="67" t="str">
        <v>CELLtral Bank</v>
      </c>
    </row>
    <row r="1413" spans="10:19">
      <c r="J1413" s="67" t="str">
        <v>ExFunds</v>
      </c>
      <c r="K1413" s="67" t="str">
        <v>CELLtral Bank</v>
      </c>
      <c r="L1413" s="67" t="str">
        <v>MoneyMATCH Inc.</v>
      </c>
      <c r="M1413" s="67" t="str">
        <v>Pivot Finance Group</v>
      </c>
      <c r="O1413" s="67" t="str">
        <v>ExCell Bank</v>
      </c>
      <c r="P1413" s="67" t="str">
        <v>The VLOOKup Vault</v>
      </c>
      <c r="Q1413" s="67" t="str">
        <v>ExFunds</v>
      </c>
      <c r="R1413" s="67" t="str">
        <v>SheetBank AG</v>
      </c>
      <c r="S1413" s="67" t="str">
        <v>Bank IF</v>
      </c>
    </row>
    <row r="1414" spans="10:19">
      <c r="J1414" s="67" t="str">
        <v>ExFunds</v>
      </c>
      <c r="K1414" s="67" t="str">
        <v>CELLtral Bank</v>
      </c>
      <c r="L1414" s="67" t="str">
        <v>MoneyMATCH Inc.</v>
      </c>
      <c r="M1414" s="67" t="str">
        <v>The VLOOKup Vault</v>
      </c>
      <c r="O1414" s="67" t="str">
        <v>ExCell Bank</v>
      </c>
      <c r="P1414" s="67" t="str">
        <v>The VLOOKup Vault</v>
      </c>
      <c r="Q1414" s="67" t="str">
        <v>ExFunds</v>
      </c>
      <c r="R1414" s="67" t="str">
        <v>SheetBank AG</v>
      </c>
      <c r="S1414" s="67" t="str">
        <v>MoneyMATCH Inc.</v>
      </c>
    </row>
    <row r="1415" spans="10:19">
      <c r="J1415" s="67" t="str">
        <v>ExFunds</v>
      </c>
      <c r="K1415" s="67" t="str">
        <v>CELLtral Bank</v>
      </c>
      <c r="L1415" s="67" t="str">
        <v>MoneyMATCH Inc.</v>
      </c>
      <c r="M1415" s="67" t="str">
        <v>SummaBank</v>
      </c>
      <c r="O1415" s="67" t="str">
        <v>ExCell Bank</v>
      </c>
      <c r="P1415" s="67" t="str">
        <v>The VLOOKup Vault</v>
      </c>
      <c r="Q1415" s="67" t="str">
        <v>ExFunds</v>
      </c>
      <c r="R1415" s="67" t="str">
        <v>Pivot Finance Group</v>
      </c>
      <c r="S1415" s="67" t="str">
        <v>Bank of Cellifornia</v>
      </c>
    </row>
    <row r="1416" spans="10:19">
      <c r="J1416" s="67" t="str">
        <v>ExFunds</v>
      </c>
      <c r="K1416" s="67" t="str">
        <v>CELLtral Bank</v>
      </c>
      <c r="L1416" s="67" t="str">
        <v>MoneyMATCH Inc.</v>
      </c>
      <c r="M1416" s="67" t="str">
        <v>Bank IF</v>
      </c>
      <c r="O1416" s="67" t="str">
        <v>ExCell Bank</v>
      </c>
      <c r="P1416" s="67" t="str">
        <v>The VLOOKup Vault</v>
      </c>
      <c r="Q1416" s="67" t="str">
        <v>ExFunds</v>
      </c>
      <c r="R1416" s="67" t="str">
        <v>Pivot Finance Group</v>
      </c>
      <c r="S1416" s="67" t="str">
        <v>SheetBank AG</v>
      </c>
    </row>
    <row r="1417" spans="10:19">
      <c r="J1417" s="67" t="str">
        <v>ExFunds</v>
      </c>
      <c r="K1417" s="67" t="str">
        <v>Bank IF</v>
      </c>
      <c r="L1417" s="67" t="str">
        <v>ExCell Bank</v>
      </c>
      <c r="M1417" s="67" t="str">
        <v>Bank of Cellifornia</v>
      </c>
      <c r="O1417" s="67" t="str">
        <v>ExCell Bank</v>
      </c>
      <c r="P1417" s="67" t="str">
        <v>The VLOOKup Vault</v>
      </c>
      <c r="Q1417" s="67" t="str">
        <v>ExFunds</v>
      </c>
      <c r="R1417" s="67" t="str">
        <v>Pivot Finance Group</v>
      </c>
      <c r="S1417" s="67" t="str">
        <v>SummaBank</v>
      </c>
    </row>
    <row r="1418" spans="10:19">
      <c r="J1418" s="67" t="str">
        <v>ExFunds</v>
      </c>
      <c r="K1418" s="67" t="str">
        <v>Bank IF</v>
      </c>
      <c r="L1418" s="67" t="str">
        <v>ExCell Bank</v>
      </c>
      <c r="M1418" s="67" t="str">
        <v>SheetBank AG</v>
      </c>
      <c r="O1418" s="67" t="str">
        <v>ExCell Bank</v>
      </c>
      <c r="P1418" s="67" t="str">
        <v>The VLOOKup Vault</v>
      </c>
      <c r="Q1418" s="67" t="str">
        <v>ExFunds</v>
      </c>
      <c r="R1418" s="67" t="str">
        <v>Pivot Finance Group</v>
      </c>
      <c r="S1418" s="67" t="str">
        <v>CELLtral Bank</v>
      </c>
    </row>
    <row r="1419" spans="10:19">
      <c r="J1419" s="67" t="str">
        <v>ExFunds</v>
      </c>
      <c r="K1419" s="67" t="str">
        <v>Bank IF</v>
      </c>
      <c r="L1419" s="67" t="str">
        <v>ExCell Bank</v>
      </c>
      <c r="M1419" s="67" t="str">
        <v>Pivot Finance Group</v>
      </c>
      <c r="O1419" s="67" t="str">
        <v>ExCell Bank</v>
      </c>
      <c r="P1419" s="67" t="str">
        <v>The VLOOKup Vault</v>
      </c>
      <c r="Q1419" s="67" t="str">
        <v>ExFunds</v>
      </c>
      <c r="R1419" s="67" t="str">
        <v>Pivot Finance Group</v>
      </c>
      <c r="S1419" s="67" t="str">
        <v>Bank IF</v>
      </c>
    </row>
    <row r="1420" spans="10:19">
      <c r="J1420" s="67" t="str">
        <v>ExFunds</v>
      </c>
      <c r="K1420" s="67" t="str">
        <v>Bank IF</v>
      </c>
      <c r="L1420" s="67" t="str">
        <v>ExCell Bank</v>
      </c>
      <c r="M1420" s="67" t="str">
        <v>The VLOOKup Vault</v>
      </c>
      <c r="O1420" s="67" t="str">
        <v>ExCell Bank</v>
      </c>
      <c r="P1420" s="67" t="str">
        <v>The VLOOKup Vault</v>
      </c>
      <c r="Q1420" s="67" t="str">
        <v>ExFunds</v>
      </c>
      <c r="R1420" s="67" t="str">
        <v>Pivot Finance Group</v>
      </c>
      <c r="S1420" s="67" t="str">
        <v>MoneyMATCH Inc.</v>
      </c>
    </row>
    <row r="1421" spans="10:19">
      <c r="J1421" s="67" t="str">
        <v>ExFunds</v>
      </c>
      <c r="K1421" s="67" t="str">
        <v>Bank IF</v>
      </c>
      <c r="L1421" s="67" t="str">
        <v>ExCell Bank</v>
      </c>
      <c r="M1421" s="67" t="str">
        <v>SummaBank</v>
      </c>
      <c r="O1421" s="67" t="str">
        <v>ExCell Bank</v>
      </c>
      <c r="P1421" s="67" t="str">
        <v>The VLOOKup Vault</v>
      </c>
      <c r="Q1421" s="67" t="str">
        <v>ExFunds</v>
      </c>
      <c r="R1421" s="67" t="str">
        <v>SummaBank</v>
      </c>
      <c r="S1421" s="67" t="str">
        <v>Bank of Cellifornia</v>
      </c>
    </row>
    <row r="1422" spans="10:19">
      <c r="J1422" s="67" t="str">
        <v>ExFunds</v>
      </c>
      <c r="K1422" s="67" t="str">
        <v>Bank IF</v>
      </c>
      <c r="L1422" s="67" t="str">
        <v>ExCell Bank</v>
      </c>
      <c r="M1422" s="67" t="str">
        <v>CELLtral Bank</v>
      </c>
      <c r="O1422" s="67" t="str">
        <v>ExCell Bank</v>
      </c>
      <c r="P1422" s="67" t="str">
        <v>The VLOOKup Vault</v>
      </c>
      <c r="Q1422" s="67" t="str">
        <v>ExFunds</v>
      </c>
      <c r="R1422" s="67" t="str">
        <v>SummaBank</v>
      </c>
      <c r="S1422" s="67" t="str">
        <v>SheetBank AG</v>
      </c>
    </row>
    <row r="1423" spans="10:19">
      <c r="J1423" s="67" t="str">
        <v>ExFunds</v>
      </c>
      <c r="K1423" s="67" t="str">
        <v>Bank IF</v>
      </c>
      <c r="L1423" s="67" t="str">
        <v>ExCell Bank</v>
      </c>
      <c r="M1423" s="67" t="str">
        <v>MoneyMATCH Inc.</v>
      </c>
      <c r="O1423" s="67" t="str">
        <v>ExCell Bank</v>
      </c>
      <c r="P1423" s="67" t="str">
        <v>The VLOOKup Vault</v>
      </c>
      <c r="Q1423" s="67" t="str">
        <v>ExFunds</v>
      </c>
      <c r="R1423" s="67" t="str">
        <v>SummaBank</v>
      </c>
      <c r="S1423" s="67" t="str">
        <v>Pivot Finance Group</v>
      </c>
    </row>
    <row r="1424" spans="10:19">
      <c r="J1424" s="67" t="str">
        <v>ExFunds</v>
      </c>
      <c r="K1424" s="67" t="str">
        <v>Bank IF</v>
      </c>
      <c r="L1424" s="67" t="str">
        <v>Bank of Cellifornia</v>
      </c>
      <c r="M1424" s="67" t="str">
        <v>ExCell Bank</v>
      </c>
      <c r="O1424" s="67" t="str">
        <v>ExCell Bank</v>
      </c>
      <c r="P1424" s="67" t="str">
        <v>The VLOOKup Vault</v>
      </c>
      <c r="Q1424" s="67" t="str">
        <v>ExFunds</v>
      </c>
      <c r="R1424" s="67" t="str">
        <v>SummaBank</v>
      </c>
      <c r="S1424" s="67" t="str">
        <v>CELLtral Bank</v>
      </c>
    </row>
    <row r="1425" spans="10:19">
      <c r="J1425" s="67" t="str">
        <v>ExFunds</v>
      </c>
      <c r="K1425" s="67" t="str">
        <v>Bank IF</v>
      </c>
      <c r="L1425" s="67" t="str">
        <v>Bank of Cellifornia</v>
      </c>
      <c r="M1425" s="67" t="str">
        <v>SheetBank AG</v>
      </c>
      <c r="O1425" s="67" t="str">
        <v>ExCell Bank</v>
      </c>
      <c r="P1425" s="67" t="str">
        <v>The VLOOKup Vault</v>
      </c>
      <c r="Q1425" s="67" t="str">
        <v>ExFunds</v>
      </c>
      <c r="R1425" s="67" t="str">
        <v>SummaBank</v>
      </c>
      <c r="S1425" s="67" t="str">
        <v>Bank IF</v>
      </c>
    </row>
    <row r="1426" spans="10:19">
      <c r="J1426" s="67" t="str">
        <v>ExFunds</v>
      </c>
      <c r="K1426" s="67" t="str">
        <v>Bank IF</v>
      </c>
      <c r="L1426" s="67" t="str">
        <v>Bank of Cellifornia</v>
      </c>
      <c r="M1426" s="67" t="str">
        <v>Pivot Finance Group</v>
      </c>
      <c r="O1426" s="67" t="str">
        <v>ExCell Bank</v>
      </c>
      <c r="P1426" s="67" t="str">
        <v>The VLOOKup Vault</v>
      </c>
      <c r="Q1426" s="67" t="str">
        <v>ExFunds</v>
      </c>
      <c r="R1426" s="67" t="str">
        <v>SummaBank</v>
      </c>
      <c r="S1426" s="67" t="str">
        <v>MoneyMATCH Inc.</v>
      </c>
    </row>
    <row r="1427" spans="10:19">
      <c r="J1427" s="67" t="str">
        <v>ExFunds</v>
      </c>
      <c r="K1427" s="67" t="str">
        <v>Bank IF</v>
      </c>
      <c r="L1427" s="67" t="str">
        <v>Bank of Cellifornia</v>
      </c>
      <c r="M1427" s="67" t="str">
        <v>The VLOOKup Vault</v>
      </c>
      <c r="O1427" s="67" t="str">
        <v>ExCell Bank</v>
      </c>
      <c r="P1427" s="67" t="str">
        <v>The VLOOKup Vault</v>
      </c>
      <c r="Q1427" s="67" t="str">
        <v>ExFunds</v>
      </c>
      <c r="R1427" s="67" t="str">
        <v>CELLtral Bank</v>
      </c>
      <c r="S1427" s="67" t="str">
        <v>Bank of Cellifornia</v>
      </c>
    </row>
    <row r="1428" spans="10:19">
      <c r="J1428" s="67" t="str">
        <v>ExFunds</v>
      </c>
      <c r="K1428" s="67" t="str">
        <v>Bank IF</v>
      </c>
      <c r="L1428" s="67" t="str">
        <v>Bank of Cellifornia</v>
      </c>
      <c r="M1428" s="67" t="str">
        <v>SummaBank</v>
      </c>
      <c r="O1428" s="67" t="str">
        <v>ExCell Bank</v>
      </c>
      <c r="P1428" s="67" t="str">
        <v>The VLOOKup Vault</v>
      </c>
      <c r="Q1428" s="67" t="str">
        <v>ExFunds</v>
      </c>
      <c r="R1428" s="67" t="str">
        <v>CELLtral Bank</v>
      </c>
      <c r="S1428" s="67" t="str">
        <v>SheetBank AG</v>
      </c>
    </row>
    <row r="1429" spans="10:19">
      <c r="J1429" s="67" t="str">
        <v>ExFunds</v>
      </c>
      <c r="K1429" s="67" t="str">
        <v>Bank IF</v>
      </c>
      <c r="L1429" s="67" t="str">
        <v>Bank of Cellifornia</v>
      </c>
      <c r="M1429" s="67" t="str">
        <v>CELLtral Bank</v>
      </c>
      <c r="O1429" s="67" t="str">
        <v>ExCell Bank</v>
      </c>
      <c r="P1429" s="67" t="str">
        <v>The VLOOKup Vault</v>
      </c>
      <c r="Q1429" s="67" t="str">
        <v>ExFunds</v>
      </c>
      <c r="R1429" s="67" t="str">
        <v>CELLtral Bank</v>
      </c>
      <c r="S1429" s="67" t="str">
        <v>Pivot Finance Group</v>
      </c>
    </row>
    <row r="1430" spans="10:19">
      <c r="J1430" s="67" t="str">
        <v>ExFunds</v>
      </c>
      <c r="K1430" s="67" t="str">
        <v>Bank IF</v>
      </c>
      <c r="L1430" s="67" t="str">
        <v>Bank of Cellifornia</v>
      </c>
      <c r="M1430" s="67" t="str">
        <v>MoneyMATCH Inc.</v>
      </c>
      <c r="O1430" s="67" t="str">
        <v>ExCell Bank</v>
      </c>
      <c r="P1430" s="67" t="str">
        <v>The VLOOKup Vault</v>
      </c>
      <c r="Q1430" s="67" t="str">
        <v>ExFunds</v>
      </c>
      <c r="R1430" s="67" t="str">
        <v>CELLtral Bank</v>
      </c>
      <c r="S1430" s="67" t="str">
        <v>SummaBank</v>
      </c>
    </row>
    <row r="1431" spans="10:19">
      <c r="J1431" s="67" t="str">
        <v>ExFunds</v>
      </c>
      <c r="K1431" s="67" t="str">
        <v>Bank IF</v>
      </c>
      <c r="L1431" s="67" t="str">
        <v>SheetBank AG</v>
      </c>
      <c r="M1431" s="67" t="str">
        <v>ExCell Bank</v>
      </c>
      <c r="O1431" s="67" t="str">
        <v>ExCell Bank</v>
      </c>
      <c r="P1431" s="67" t="str">
        <v>The VLOOKup Vault</v>
      </c>
      <c r="Q1431" s="67" t="str">
        <v>ExFunds</v>
      </c>
      <c r="R1431" s="67" t="str">
        <v>CELLtral Bank</v>
      </c>
      <c r="S1431" s="67" t="str">
        <v>Bank IF</v>
      </c>
    </row>
    <row r="1432" spans="10:19">
      <c r="J1432" s="67" t="str">
        <v>ExFunds</v>
      </c>
      <c r="K1432" s="67" t="str">
        <v>Bank IF</v>
      </c>
      <c r="L1432" s="67" t="str">
        <v>SheetBank AG</v>
      </c>
      <c r="M1432" s="67" t="str">
        <v>Bank of Cellifornia</v>
      </c>
      <c r="O1432" s="67" t="str">
        <v>ExCell Bank</v>
      </c>
      <c r="P1432" s="67" t="str">
        <v>The VLOOKup Vault</v>
      </c>
      <c r="Q1432" s="67" t="str">
        <v>ExFunds</v>
      </c>
      <c r="R1432" s="67" t="str">
        <v>CELLtral Bank</v>
      </c>
      <c r="S1432" s="67" t="str">
        <v>MoneyMATCH Inc.</v>
      </c>
    </row>
    <row r="1433" spans="10:19">
      <c r="J1433" s="67" t="str">
        <v>ExFunds</v>
      </c>
      <c r="K1433" s="67" t="str">
        <v>Bank IF</v>
      </c>
      <c r="L1433" s="67" t="str">
        <v>SheetBank AG</v>
      </c>
      <c r="M1433" s="67" t="str">
        <v>Pivot Finance Group</v>
      </c>
      <c r="O1433" s="67" t="str">
        <v>ExCell Bank</v>
      </c>
      <c r="P1433" s="67" t="str">
        <v>The VLOOKup Vault</v>
      </c>
      <c r="Q1433" s="67" t="str">
        <v>ExFunds</v>
      </c>
      <c r="R1433" s="67" t="str">
        <v>Bank IF</v>
      </c>
      <c r="S1433" s="67" t="str">
        <v>Bank of Cellifornia</v>
      </c>
    </row>
    <row r="1434" spans="10:19">
      <c r="J1434" s="67" t="str">
        <v>ExFunds</v>
      </c>
      <c r="K1434" s="67" t="str">
        <v>Bank IF</v>
      </c>
      <c r="L1434" s="67" t="str">
        <v>SheetBank AG</v>
      </c>
      <c r="M1434" s="67" t="str">
        <v>The VLOOKup Vault</v>
      </c>
      <c r="O1434" s="67" t="str">
        <v>ExCell Bank</v>
      </c>
      <c r="P1434" s="67" t="str">
        <v>The VLOOKup Vault</v>
      </c>
      <c r="Q1434" s="67" t="str">
        <v>ExFunds</v>
      </c>
      <c r="R1434" s="67" t="str">
        <v>Bank IF</v>
      </c>
      <c r="S1434" s="67" t="str">
        <v>SheetBank AG</v>
      </c>
    </row>
    <row r="1435" spans="10:19">
      <c r="J1435" s="67" t="str">
        <v>ExFunds</v>
      </c>
      <c r="K1435" s="67" t="str">
        <v>Bank IF</v>
      </c>
      <c r="L1435" s="67" t="str">
        <v>SheetBank AG</v>
      </c>
      <c r="M1435" s="67" t="str">
        <v>SummaBank</v>
      </c>
      <c r="O1435" s="67" t="str">
        <v>ExCell Bank</v>
      </c>
      <c r="P1435" s="67" t="str">
        <v>The VLOOKup Vault</v>
      </c>
      <c r="Q1435" s="67" t="str">
        <v>ExFunds</v>
      </c>
      <c r="R1435" s="67" t="str">
        <v>Bank IF</v>
      </c>
      <c r="S1435" s="67" t="str">
        <v>Pivot Finance Group</v>
      </c>
    </row>
    <row r="1436" spans="10:19">
      <c r="J1436" s="67" t="str">
        <v>ExFunds</v>
      </c>
      <c r="K1436" s="67" t="str">
        <v>Bank IF</v>
      </c>
      <c r="L1436" s="67" t="str">
        <v>SheetBank AG</v>
      </c>
      <c r="M1436" s="67" t="str">
        <v>CELLtral Bank</v>
      </c>
      <c r="O1436" s="67" t="str">
        <v>ExCell Bank</v>
      </c>
      <c r="P1436" s="67" t="str">
        <v>The VLOOKup Vault</v>
      </c>
      <c r="Q1436" s="67" t="str">
        <v>ExFunds</v>
      </c>
      <c r="R1436" s="67" t="str">
        <v>Bank IF</v>
      </c>
      <c r="S1436" s="67" t="str">
        <v>SummaBank</v>
      </c>
    </row>
    <row r="1437" spans="10:19">
      <c r="J1437" s="67" t="str">
        <v>ExFunds</v>
      </c>
      <c r="K1437" s="67" t="str">
        <v>Bank IF</v>
      </c>
      <c r="L1437" s="67" t="str">
        <v>SheetBank AG</v>
      </c>
      <c r="M1437" s="67" t="str">
        <v>MoneyMATCH Inc.</v>
      </c>
      <c r="O1437" s="67" t="str">
        <v>ExCell Bank</v>
      </c>
      <c r="P1437" s="67" t="str">
        <v>The VLOOKup Vault</v>
      </c>
      <c r="Q1437" s="67" t="str">
        <v>ExFunds</v>
      </c>
      <c r="R1437" s="67" t="str">
        <v>Bank IF</v>
      </c>
      <c r="S1437" s="67" t="str">
        <v>CELLtral Bank</v>
      </c>
    </row>
    <row r="1438" spans="10:19">
      <c r="J1438" s="67" t="str">
        <v>ExFunds</v>
      </c>
      <c r="K1438" s="67" t="str">
        <v>Bank IF</v>
      </c>
      <c r="L1438" s="67" t="str">
        <v>Pivot Finance Group</v>
      </c>
      <c r="M1438" s="67" t="str">
        <v>ExCell Bank</v>
      </c>
      <c r="O1438" s="67" t="str">
        <v>ExCell Bank</v>
      </c>
      <c r="P1438" s="67" t="str">
        <v>The VLOOKup Vault</v>
      </c>
      <c r="Q1438" s="67" t="str">
        <v>ExFunds</v>
      </c>
      <c r="R1438" s="67" t="str">
        <v>Bank IF</v>
      </c>
      <c r="S1438" s="67" t="str">
        <v>MoneyMATCH Inc.</v>
      </c>
    </row>
    <row r="1439" spans="10:19">
      <c r="J1439" s="67" t="str">
        <v>ExFunds</v>
      </c>
      <c r="K1439" s="67" t="str">
        <v>Bank IF</v>
      </c>
      <c r="L1439" s="67" t="str">
        <v>Pivot Finance Group</v>
      </c>
      <c r="M1439" s="67" t="str">
        <v>Bank of Cellifornia</v>
      </c>
      <c r="O1439" s="67" t="str">
        <v>ExCell Bank</v>
      </c>
      <c r="P1439" s="67" t="str">
        <v>The VLOOKup Vault</v>
      </c>
      <c r="Q1439" s="67" t="str">
        <v>ExFunds</v>
      </c>
      <c r="R1439" s="67" t="str">
        <v>MoneyMATCH Inc.</v>
      </c>
      <c r="S1439" s="67" t="str">
        <v>Bank of Cellifornia</v>
      </c>
    </row>
    <row r="1440" spans="10:19">
      <c r="J1440" s="67" t="str">
        <v>ExFunds</v>
      </c>
      <c r="K1440" s="67" t="str">
        <v>Bank IF</v>
      </c>
      <c r="L1440" s="67" t="str">
        <v>Pivot Finance Group</v>
      </c>
      <c r="M1440" s="67" t="str">
        <v>SheetBank AG</v>
      </c>
      <c r="O1440" s="67" t="str">
        <v>ExCell Bank</v>
      </c>
      <c r="P1440" s="67" t="str">
        <v>The VLOOKup Vault</v>
      </c>
      <c r="Q1440" s="67" t="str">
        <v>ExFunds</v>
      </c>
      <c r="R1440" s="67" t="str">
        <v>MoneyMATCH Inc.</v>
      </c>
      <c r="S1440" s="67" t="str">
        <v>SheetBank AG</v>
      </c>
    </row>
    <row r="1441" spans="10:19">
      <c r="J1441" s="67" t="str">
        <v>ExFunds</v>
      </c>
      <c r="K1441" s="67" t="str">
        <v>Bank IF</v>
      </c>
      <c r="L1441" s="67" t="str">
        <v>Pivot Finance Group</v>
      </c>
      <c r="M1441" s="67" t="str">
        <v>The VLOOKup Vault</v>
      </c>
      <c r="O1441" s="67" t="str">
        <v>ExCell Bank</v>
      </c>
      <c r="P1441" s="67" t="str">
        <v>The VLOOKup Vault</v>
      </c>
      <c r="Q1441" s="67" t="str">
        <v>ExFunds</v>
      </c>
      <c r="R1441" s="67" t="str">
        <v>MoneyMATCH Inc.</v>
      </c>
      <c r="S1441" s="67" t="str">
        <v>Pivot Finance Group</v>
      </c>
    </row>
    <row r="1442" spans="10:19">
      <c r="J1442" s="67" t="str">
        <v>ExFunds</v>
      </c>
      <c r="K1442" s="67" t="str">
        <v>Bank IF</v>
      </c>
      <c r="L1442" s="67" t="str">
        <v>Pivot Finance Group</v>
      </c>
      <c r="M1442" s="67" t="str">
        <v>SummaBank</v>
      </c>
      <c r="O1442" s="67" t="str">
        <v>ExCell Bank</v>
      </c>
      <c r="P1442" s="67" t="str">
        <v>The VLOOKup Vault</v>
      </c>
      <c r="Q1442" s="67" t="str">
        <v>ExFunds</v>
      </c>
      <c r="R1442" s="67" t="str">
        <v>MoneyMATCH Inc.</v>
      </c>
      <c r="S1442" s="67" t="str">
        <v>SummaBank</v>
      </c>
    </row>
    <row r="1443" spans="10:19">
      <c r="J1443" s="67" t="str">
        <v>ExFunds</v>
      </c>
      <c r="K1443" s="67" t="str">
        <v>Bank IF</v>
      </c>
      <c r="L1443" s="67" t="str">
        <v>Pivot Finance Group</v>
      </c>
      <c r="M1443" s="67" t="str">
        <v>CELLtral Bank</v>
      </c>
      <c r="O1443" s="67" t="str">
        <v>ExCell Bank</v>
      </c>
      <c r="P1443" s="67" t="str">
        <v>The VLOOKup Vault</v>
      </c>
      <c r="Q1443" s="67" t="str">
        <v>ExFunds</v>
      </c>
      <c r="R1443" s="67" t="str">
        <v>MoneyMATCH Inc.</v>
      </c>
      <c r="S1443" s="67" t="str">
        <v>CELLtral Bank</v>
      </c>
    </row>
    <row r="1444" spans="10:19">
      <c r="J1444" s="67" t="str">
        <v>ExFunds</v>
      </c>
      <c r="K1444" s="67" t="str">
        <v>Bank IF</v>
      </c>
      <c r="L1444" s="67" t="str">
        <v>Pivot Finance Group</v>
      </c>
      <c r="M1444" s="67" t="str">
        <v>MoneyMATCH Inc.</v>
      </c>
      <c r="O1444" s="67" t="str">
        <v>ExCell Bank</v>
      </c>
      <c r="P1444" s="67" t="str">
        <v>The VLOOKup Vault</v>
      </c>
      <c r="Q1444" s="67" t="str">
        <v>ExFunds</v>
      </c>
      <c r="R1444" s="67" t="str">
        <v>MoneyMATCH Inc.</v>
      </c>
      <c r="S1444" s="67" t="str">
        <v>Bank IF</v>
      </c>
    </row>
    <row r="1445" spans="10:19">
      <c r="J1445" s="67" t="str">
        <v>ExFunds</v>
      </c>
      <c r="K1445" s="67" t="str">
        <v>Bank IF</v>
      </c>
      <c r="L1445" s="67" t="str">
        <v>The VLOOKup Vault</v>
      </c>
      <c r="M1445" s="67" t="str">
        <v>ExCell Bank</v>
      </c>
      <c r="O1445" s="67" t="str">
        <v>ExCell Bank</v>
      </c>
      <c r="P1445" s="67" t="str">
        <v>The VLOOKup Vault</v>
      </c>
      <c r="Q1445" s="67" t="str">
        <v>SheetBank AG</v>
      </c>
      <c r="R1445" s="67" t="str">
        <v>Bank of Cellifornia</v>
      </c>
      <c r="S1445" s="67" t="str">
        <v>ExFunds</v>
      </c>
    </row>
    <row r="1446" spans="10:19">
      <c r="J1446" s="67" t="str">
        <v>ExFunds</v>
      </c>
      <c r="K1446" s="67" t="str">
        <v>Bank IF</v>
      </c>
      <c r="L1446" s="67" t="str">
        <v>The VLOOKup Vault</v>
      </c>
      <c r="M1446" s="67" t="str">
        <v>Bank of Cellifornia</v>
      </c>
      <c r="O1446" s="67" t="str">
        <v>ExCell Bank</v>
      </c>
      <c r="P1446" s="67" t="str">
        <v>The VLOOKup Vault</v>
      </c>
      <c r="Q1446" s="67" t="str">
        <v>SheetBank AG</v>
      </c>
      <c r="R1446" s="67" t="str">
        <v>Bank of Cellifornia</v>
      </c>
      <c r="S1446" s="67" t="str">
        <v>Pivot Finance Group</v>
      </c>
    </row>
    <row r="1447" spans="10:19">
      <c r="J1447" s="67" t="str">
        <v>ExFunds</v>
      </c>
      <c r="K1447" s="67" t="str">
        <v>Bank IF</v>
      </c>
      <c r="L1447" s="67" t="str">
        <v>The VLOOKup Vault</v>
      </c>
      <c r="M1447" s="67" t="str">
        <v>SheetBank AG</v>
      </c>
      <c r="O1447" s="67" t="str">
        <v>ExCell Bank</v>
      </c>
      <c r="P1447" s="67" t="str">
        <v>The VLOOKup Vault</v>
      </c>
      <c r="Q1447" s="67" t="str">
        <v>SheetBank AG</v>
      </c>
      <c r="R1447" s="67" t="str">
        <v>Bank of Cellifornia</v>
      </c>
      <c r="S1447" s="67" t="str">
        <v>SummaBank</v>
      </c>
    </row>
    <row r="1448" spans="10:19">
      <c r="J1448" s="67" t="str">
        <v>ExFunds</v>
      </c>
      <c r="K1448" s="67" t="str">
        <v>Bank IF</v>
      </c>
      <c r="L1448" s="67" t="str">
        <v>The VLOOKup Vault</v>
      </c>
      <c r="M1448" s="67" t="str">
        <v>Pivot Finance Group</v>
      </c>
      <c r="O1448" s="67" t="str">
        <v>ExCell Bank</v>
      </c>
      <c r="P1448" s="67" t="str">
        <v>The VLOOKup Vault</v>
      </c>
      <c r="Q1448" s="67" t="str">
        <v>SheetBank AG</v>
      </c>
      <c r="R1448" s="67" t="str">
        <v>Bank of Cellifornia</v>
      </c>
      <c r="S1448" s="67" t="str">
        <v>CELLtral Bank</v>
      </c>
    </row>
    <row r="1449" spans="10:19">
      <c r="J1449" s="67" t="str">
        <v>ExFunds</v>
      </c>
      <c r="K1449" s="67" t="str">
        <v>Bank IF</v>
      </c>
      <c r="L1449" s="67" t="str">
        <v>The VLOOKup Vault</v>
      </c>
      <c r="M1449" s="67" t="str">
        <v>SummaBank</v>
      </c>
      <c r="O1449" s="67" t="str">
        <v>ExCell Bank</v>
      </c>
      <c r="P1449" s="67" t="str">
        <v>The VLOOKup Vault</v>
      </c>
      <c r="Q1449" s="67" t="str">
        <v>SheetBank AG</v>
      </c>
      <c r="R1449" s="67" t="str">
        <v>Bank of Cellifornia</v>
      </c>
      <c r="S1449" s="67" t="str">
        <v>Bank IF</v>
      </c>
    </row>
    <row r="1450" spans="10:19">
      <c r="J1450" s="67" t="str">
        <v>ExFunds</v>
      </c>
      <c r="K1450" s="67" t="str">
        <v>Bank IF</v>
      </c>
      <c r="L1450" s="67" t="str">
        <v>The VLOOKup Vault</v>
      </c>
      <c r="M1450" s="67" t="str">
        <v>CELLtral Bank</v>
      </c>
      <c r="O1450" s="67" t="str">
        <v>ExCell Bank</v>
      </c>
      <c r="P1450" s="67" t="str">
        <v>The VLOOKup Vault</v>
      </c>
      <c r="Q1450" s="67" t="str">
        <v>SheetBank AG</v>
      </c>
      <c r="R1450" s="67" t="str">
        <v>Bank of Cellifornia</v>
      </c>
      <c r="S1450" s="67" t="str">
        <v>MoneyMATCH Inc.</v>
      </c>
    </row>
    <row r="1451" spans="10:19">
      <c r="J1451" s="67" t="str">
        <v>ExFunds</v>
      </c>
      <c r="K1451" s="67" t="str">
        <v>Bank IF</v>
      </c>
      <c r="L1451" s="67" t="str">
        <v>The VLOOKup Vault</v>
      </c>
      <c r="M1451" s="67" t="str">
        <v>MoneyMATCH Inc.</v>
      </c>
      <c r="O1451" s="67" t="str">
        <v>ExCell Bank</v>
      </c>
      <c r="P1451" s="67" t="str">
        <v>The VLOOKup Vault</v>
      </c>
      <c r="Q1451" s="67" t="str">
        <v>SheetBank AG</v>
      </c>
      <c r="R1451" s="67" t="str">
        <v>ExFunds</v>
      </c>
      <c r="S1451" s="67" t="str">
        <v>Bank of Cellifornia</v>
      </c>
    </row>
    <row r="1452" spans="10:19">
      <c r="J1452" s="67" t="str">
        <v>ExFunds</v>
      </c>
      <c r="K1452" s="67" t="str">
        <v>Bank IF</v>
      </c>
      <c r="L1452" s="67" t="str">
        <v>SummaBank</v>
      </c>
      <c r="M1452" s="67" t="str">
        <v>ExCell Bank</v>
      </c>
      <c r="O1452" s="67" t="str">
        <v>ExCell Bank</v>
      </c>
      <c r="P1452" s="67" t="str">
        <v>The VLOOKup Vault</v>
      </c>
      <c r="Q1452" s="67" t="str">
        <v>SheetBank AG</v>
      </c>
      <c r="R1452" s="67" t="str">
        <v>ExFunds</v>
      </c>
      <c r="S1452" s="67" t="str">
        <v>Pivot Finance Group</v>
      </c>
    </row>
    <row r="1453" spans="10:19">
      <c r="J1453" s="67" t="str">
        <v>ExFunds</v>
      </c>
      <c r="K1453" s="67" t="str">
        <v>Bank IF</v>
      </c>
      <c r="L1453" s="67" t="str">
        <v>SummaBank</v>
      </c>
      <c r="M1453" s="67" t="str">
        <v>Bank of Cellifornia</v>
      </c>
      <c r="O1453" s="67" t="str">
        <v>ExCell Bank</v>
      </c>
      <c r="P1453" s="67" t="str">
        <v>The VLOOKup Vault</v>
      </c>
      <c r="Q1453" s="67" t="str">
        <v>SheetBank AG</v>
      </c>
      <c r="R1453" s="67" t="str">
        <v>ExFunds</v>
      </c>
      <c r="S1453" s="67" t="str">
        <v>SummaBank</v>
      </c>
    </row>
    <row r="1454" spans="10:19">
      <c r="J1454" s="67" t="str">
        <v>ExFunds</v>
      </c>
      <c r="K1454" s="67" t="str">
        <v>Bank IF</v>
      </c>
      <c r="L1454" s="67" t="str">
        <v>SummaBank</v>
      </c>
      <c r="M1454" s="67" t="str">
        <v>SheetBank AG</v>
      </c>
      <c r="O1454" s="67" t="str">
        <v>ExCell Bank</v>
      </c>
      <c r="P1454" s="67" t="str">
        <v>The VLOOKup Vault</v>
      </c>
      <c r="Q1454" s="67" t="str">
        <v>SheetBank AG</v>
      </c>
      <c r="R1454" s="67" t="str">
        <v>ExFunds</v>
      </c>
      <c r="S1454" s="67" t="str">
        <v>CELLtral Bank</v>
      </c>
    </row>
    <row r="1455" spans="10:19">
      <c r="J1455" s="67" t="str">
        <v>ExFunds</v>
      </c>
      <c r="K1455" s="67" t="str">
        <v>Bank IF</v>
      </c>
      <c r="L1455" s="67" t="str">
        <v>SummaBank</v>
      </c>
      <c r="M1455" s="67" t="str">
        <v>Pivot Finance Group</v>
      </c>
      <c r="O1455" s="67" t="str">
        <v>ExCell Bank</v>
      </c>
      <c r="P1455" s="67" t="str">
        <v>The VLOOKup Vault</v>
      </c>
      <c r="Q1455" s="67" t="str">
        <v>SheetBank AG</v>
      </c>
      <c r="R1455" s="67" t="str">
        <v>ExFunds</v>
      </c>
      <c r="S1455" s="67" t="str">
        <v>Bank IF</v>
      </c>
    </row>
    <row r="1456" spans="10:19">
      <c r="J1456" s="67" t="str">
        <v>ExFunds</v>
      </c>
      <c r="K1456" s="67" t="str">
        <v>Bank IF</v>
      </c>
      <c r="L1456" s="67" t="str">
        <v>SummaBank</v>
      </c>
      <c r="M1456" s="67" t="str">
        <v>The VLOOKup Vault</v>
      </c>
      <c r="O1456" s="67" t="str">
        <v>ExCell Bank</v>
      </c>
      <c r="P1456" s="67" t="str">
        <v>The VLOOKup Vault</v>
      </c>
      <c r="Q1456" s="67" t="str">
        <v>SheetBank AG</v>
      </c>
      <c r="R1456" s="67" t="str">
        <v>ExFunds</v>
      </c>
      <c r="S1456" s="67" t="str">
        <v>MoneyMATCH Inc.</v>
      </c>
    </row>
    <row r="1457" spans="10:19">
      <c r="J1457" s="67" t="str">
        <v>ExFunds</v>
      </c>
      <c r="K1457" s="67" t="str">
        <v>Bank IF</v>
      </c>
      <c r="L1457" s="67" t="str">
        <v>SummaBank</v>
      </c>
      <c r="M1457" s="67" t="str">
        <v>CELLtral Bank</v>
      </c>
      <c r="O1457" s="67" t="str">
        <v>ExCell Bank</v>
      </c>
      <c r="P1457" s="67" t="str">
        <v>The VLOOKup Vault</v>
      </c>
      <c r="Q1457" s="67" t="str">
        <v>SheetBank AG</v>
      </c>
      <c r="R1457" s="67" t="str">
        <v>Pivot Finance Group</v>
      </c>
      <c r="S1457" s="67" t="str">
        <v>Bank of Cellifornia</v>
      </c>
    </row>
    <row r="1458" spans="10:19">
      <c r="J1458" s="67" t="str">
        <v>ExFunds</v>
      </c>
      <c r="K1458" s="67" t="str">
        <v>Bank IF</v>
      </c>
      <c r="L1458" s="67" t="str">
        <v>SummaBank</v>
      </c>
      <c r="M1458" s="67" t="str">
        <v>MoneyMATCH Inc.</v>
      </c>
      <c r="O1458" s="67" t="str">
        <v>ExCell Bank</v>
      </c>
      <c r="P1458" s="67" t="str">
        <v>The VLOOKup Vault</v>
      </c>
      <c r="Q1458" s="67" t="str">
        <v>SheetBank AG</v>
      </c>
      <c r="R1458" s="67" t="str">
        <v>Pivot Finance Group</v>
      </c>
      <c r="S1458" s="67" t="str">
        <v>ExFunds</v>
      </c>
    </row>
    <row r="1459" spans="10:19">
      <c r="J1459" s="67" t="str">
        <v>ExFunds</v>
      </c>
      <c r="K1459" s="67" t="str">
        <v>Bank IF</v>
      </c>
      <c r="L1459" s="67" t="str">
        <v>CELLtral Bank</v>
      </c>
      <c r="M1459" s="67" t="str">
        <v>ExCell Bank</v>
      </c>
      <c r="O1459" s="67" t="str">
        <v>ExCell Bank</v>
      </c>
      <c r="P1459" s="67" t="str">
        <v>The VLOOKup Vault</v>
      </c>
      <c r="Q1459" s="67" t="str">
        <v>SheetBank AG</v>
      </c>
      <c r="R1459" s="67" t="str">
        <v>Pivot Finance Group</v>
      </c>
      <c r="S1459" s="67" t="str">
        <v>SummaBank</v>
      </c>
    </row>
    <row r="1460" spans="10:19">
      <c r="J1460" s="67" t="str">
        <v>ExFunds</v>
      </c>
      <c r="K1460" s="67" t="str">
        <v>Bank IF</v>
      </c>
      <c r="L1460" s="67" t="str">
        <v>CELLtral Bank</v>
      </c>
      <c r="M1460" s="67" t="str">
        <v>Bank of Cellifornia</v>
      </c>
      <c r="O1460" s="67" t="str">
        <v>ExCell Bank</v>
      </c>
      <c r="P1460" s="67" t="str">
        <v>The VLOOKup Vault</v>
      </c>
      <c r="Q1460" s="67" t="str">
        <v>SheetBank AG</v>
      </c>
      <c r="R1460" s="67" t="str">
        <v>Pivot Finance Group</v>
      </c>
      <c r="S1460" s="67" t="str">
        <v>CELLtral Bank</v>
      </c>
    </row>
    <row r="1461" spans="10:19">
      <c r="J1461" s="67" t="str">
        <v>ExFunds</v>
      </c>
      <c r="K1461" s="67" t="str">
        <v>Bank IF</v>
      </c>
      <c r="L1461" s="67" t="str">
        <v>CELLtral Bank</v>
      </c>
      <c r="M1461" s="67" t="str">
        <v>SheetBank AG</v>
      </c>
      <c r="O1461" s="67" t="str">
        <v>ExCell Bank</v>
      </c>
      <c r="P1461" s="67" t="str">
        <v>The VLOOKup Vault</v>
      </c>
      <c r="Q1461" s="67" t="str">
        <v>SheetBank AG</v>
      </c>
      <c r="R1461" s="67" t="str">
        <v>Pivot Finance Group</v>
      </c>
      <c r="S1461" s="67" t="str">
        <v>Bank IF</v>
      </c>
    </row>
    <row r="1462" spans="10:19">
      <c r="J1462" s="67" t="str">
        <v>ExFunds</v>
      </c>
      <c r="K1462" s="67" t="str">
        <v>Bank IF</v>
      </c>
      <c r="L1462" s="67" t="str">
        <v>CELLtral Bank</v>
      </c>
      <c r="M1462" s="67" t="str">
        <v>Pivot Finance Group</v>
      </c>
      <c r="O1462" s="67" t="str">
        <v>ExCell Bank</v>
      </c>
      <c r="P1462" s="67" t="str">
        <v>The VLOOKup Vault</v>
      </c>
      <c r="Q1462" s="67" t="str">
        <v>SheetBank AG</v>
      </c>
      <c r="R1462" s="67" t="str">
        <v>Pivot Finance Group</v>
      </c>
      <c r="S1462" s="67" t="str">
        <v>MoneyMATCH Inc.</v>
      </c>
    </row>
    <row r="1463" spans="10:19">
      <c r="J1463" s="67" t="str">
        <v>ExFunds</v>
      </c>
      <c r="K1463" s="67" t="str">
        <v>Bank IF</v>
      </c>
      <c r="L1463" s="67" t="str">
        <v>CELLtral Bank</v>
      </c>
      <c r="M1463" s="67" t="str">
        <v>The VLOOKup Vault</v>
      </c>
      <c r="O1463" s="67" t="str">
        <v>ExCell Bank</v>
      </c>
      <c r="P1463" s="67" t="str">
        <v>The VLOOKup Vault</v>
      </c>
      <c r="Q1463" s="67" t="str">
        <v>SheetBank AG</v>
      </c>
      <c r="R1463" s="67" t="str">
        <v>SummaBank</v>
      </c>
      <c r="S1463" s="67" t="str">
        <v>Bank of Cellifornia</v>
      </c>
    </row>
    <row r="1464" spans="10:19">
      <c r="J1464" s="67" t="str">
        <v>ExFunds</v>
      </c>
      <c r="K1464" s="67" t="str">
        <v>Bank IF</v>
      </c>
      <c r="L1464" s="67" t="str">
        <v>CELLtral Bank</v>
      </c>
      <c r="M1464" s="67" t="str">
        <v>SummaBank</v>
      </c>
      <c r="O1464" s="67" t="str">
        <v>ExCell Bank</v>
      </c>
      <c r="P1464" s="67" t="str">
        <v>The VLOOKup Vault</v>
      </c>
      <c r="Q1464" s="67" t="str">
        <v>SheetBank AG</v>
      </c>
      <c r="R1464" s="67" t="str">
        <v>SummaBank</v>
      </c>
      <c r="S1464" s="67" t="str">
        <v>ExFunds</v>
      </c>
    </row>
    <row r="1465" spans="10:19">
      <c r="J1465" s="67" t="str">
        <v>ExFunds</v>
      </c>
      <c r="K1465" s="67" t="str">
        <v>Bank IF</v>
      </c>
      <c r="L1465" s="67" t="str">
        <v>CELLtral Bank</v>
      </c>
      <c r="M1465" s="67" t="str">
        <v>MoneyMATCH Inc.</v>
      </c>
      <c r="O1465" s="67" t="str">
        <v>ExCell Bank</v>
      </c>
      <c r="P1465" s="67" t="str">
        <v>The VLOOKup Vault</v>
      </c>
      <c r="Q1465" s="67" t="str">
        <v>SheetBank AG</v>
      </c>
      <c r="R1465" s="67" t="str">
        <v>SummaBank</v>
      </c>
      <c r="S1465" s="67" t="str">
        <v>Pivot Finance Group</v>
      </c>
    </row>
    <row r="1466" spans="10:19">
      <c r="J1466" s="67" t="str">
        <v>ExFunds</v>
      </c>
      <c r="K1466" s="67" t="str">
        <v>Bank IF</v>
      </c>
      <c r="L1466" s="67" t="str">
        <v>MoneyMATCH Inc.</v>
      </c>
      <c r="M1466" s="67" t="str">
        <v>ExCell Bank</v>
      </c>
      <c r="O1466" s="67" t="str">
        <v>ExCell Bank</v>
      </c>
      <c r="P1466" s="67" t="str">
        <v>The VLOOKup Vault</v>
      </c>
      <c r="Q1466" s="67" t="str">
        <v>SheetBank AG</v>
      </c>
      <c r="R1466" s="67" t="str">
        <v>SummaBank</v>
      </c>
      <c r="S1466" s="67" t="str">
        <v>CELLtral Bank</v>
      </c>
    </row>
    <row r="1467" spans="10:19">
      <c r="J1467" s="67" t="str">
        <v>ExFunds</v>
      </c>
      <c r="K1467" s="67" t="str">
        <v>Bank IF</v>
      </c>
      <c r="L1467" s="67" t="str">
        <v>MoneyMATCH Inc.</v>
      </c>
      <c r="M1467" s="67" t="str">
        <v>Bank of Cellifornia</v>
      </c>
      <c r="O1467" s="67" t="str">
        <v>ExCell Bank</v>
      </c>
      <c r="P1467" s="67" t="str">
        <v>The VLOOKup Vault</v>
      </c>
      <c r="Q1467" s="67" t="str">
        <v>SheetBank AG</v>
      </c>
      <c r="R1467" s="67" t="str">
        <v>SummaBank</v>
      </c>
      <c r="S1467" s="67" t="str">
        <v>Bank IF</v>
      </c>
    </row>
    <row r="1468" spans="10:19">
      <c r="J1468" s="67" t="str">
        <v>ExFunds</v>
      </c>
      <c r="K1468" s="67" t="str">
        <v>Bank IF</v>
      </c>
      <c r="L1468" s="67" t="str">
        <v>MoneyMATCH Inc.</v>
      </c>
      <c r="M1468" s="67" t="str">
        <v>SheetBank AG</v>
      </c>
      <c r="O1468" s="67" t="str">
        <v>ExCell Bank</v>
      </c>
      <c r="P1468" s="67" t="str">
        <v>The VLOOKup Vault</v>
      </c>
      <c r="Q1468" s="67" t="str">
        <v>SheetBank AG</v>
      </c>
      <c r="R1468" s="67" t="str">
        <v>SummaBank</v>
      </c>
      <c r="S1468" s="67" t="str">
        <v>MoneyMATCH Inc.</v>
      </c>
    </row>
    <row r="1469" spans="10:19">
      <c r="J1469" s="67" t="str">
        <v>ExFunds</v>
      </c>
      <c r="K1469" s="67" t="str">
        <v>Bank IF</v>
      </c>
      <c r="L1469" s="67" t="str">
        <v>MoneyMATCH Inc.</v>
      </c>
      <c r="M1469" s="67" t="str">
        <v>Pivot Finance Group</v>
      </c>
      <c r="O1469" s="67" t="str">
        <v>ExCell Bank</v>
      </c>
      <c r="P1469" s="67" t="str">
        <v>The VLOOKup Vault</v>
      </c>
      <c r="Q1469" s="67" t="str">
        <v>SheetBank AG</v>
      </c>
      <c r="R1469" s="67" t="str">
        <v>CELLtral Bank</v>
      </c>
      <c r="S1469" s="67" t="str">
        <v>Bank of Cellifornia</v>
      </c>
    </row>
    <row r="1470" spans="10:19">
      <c r="J1470" s="67" t="str">
        <v>ExFunds</v>
      </c>
      <c r="K1470" s="67" t="str">
        <v>Bank IF</v>
      </c>
      <c r="L1470" s="67" t="str">
        <v>MoneyMATCH Inc.</v>
      </c>
      <c r="M1470" s="67" t="str">
        <v>The VLOOKup Vault</v>
      </c>
      <c r="O1470" s="67" t="str">
        <v>ExCell Bank</v>
      </c>
      <c r="P1470" s="67" t="str">
        <v>The VLOOKup Vault</v>
      </c>
      <c r="Q1470" s="67" t="str">
        <v>SheetBank AG</v>
      </c>
      <c r="R1470" s="67" t="str">
        <v>CELLtral Bank</v>
      </c>
      <c r="S1470" s="67" t="str">
        <v>ExFunds</v>
      </c>
    </row>
    <row r="1471" spans="10:19">
      <c r="J1471" s="67" t="str">
        <v>ExFunds</v>
      </c>
      <c r="K1471" s="67" t="str">
        <v>Bank IF</v>
      </c>
      <c r="L1471" s="67" t="str">
        <v>MoneyMATCH Inc.</v>
      </c>
      <c r="M1471" s="67" t="str">
        <v>SummaBank</v>
      </c>
      <c r="O1471" s="67" t="str">
        <v>ExCell Bank</v>
      </c>
      <c r="P1471" s="67" t="str">
        <v>The VLOOKup Vault</v>
      </c>
      <c r="Q1471" s="67" t="str">
        <v>SheetBank AG</v>
      </c>
      <c r="R1471" s="67" t="str">
        <v>CELLtral Bank</v>
      </c>
      <c r="S1471" s="67" t="str">
        <v>Pivot Finance Group</v>
      </c>
    </row>
    <row r="1472" spans="10:19">
      <c r="J1472" s="67" t="str">
        <v>ExFunds</v>
      </c>
      <c r="K1472" s="67" t="str">
        <v>Bank IF</v>
      </c>
      <c r="L1472" s="67" t="str">
        <v>MoneyMATCH Inc.</v>
      </c>
      <c r="M1472" s="67" t="str">
        <v>CELLtral Bank</v>
      </c>
      <c r="O1472" s="67" t="str">
        <v>ExCell Bank</v>
      </c>
      <c r="P1472" s="67" t="str">
        <v>The VLOOKup Vault</v>
      </c>
      <c r="Q1472" s="67" t="str">
        <v>SheetBank AG</v>
      </c>
      <c r="R1472" s="67" t="str">
        <v>CELLtral Bank</v>
      </c>
      <c r="S1472" s="67" t="str">
        <v>SummaBank</v>
      </c>
    </row>
    <row r="1473" spans="10:19">
      <c r="J1473" s="67" t="str">
        <v>ExFunds</v>
      </c>
      <c r="K1473" s="67" t="str">
        <v>MoneyMATCH Inc.</v>
      </c>
      <c r="L1473" s="67" t="str">
        <v>ExCell Bank</v>
      </c>
      <c r="M1473" s="67" t="str">
        <v>Bank of Cellifornia</v>
      </c>
      <c r="O1473" s="67" t="str">
        <v>ExCell Bank</v>
      </c>
      <c r="P1473" s="67" t="str">
        <v>The VLOOKup Vault</v>
      </c>
      <c r="Q1473" s="67" t="str">
        <v>SheetBank AG</v>
      </c>
      <c r="R1473" s="67" t="str">
        <v>CELLtral Bank</v>
      </c>
      <c r="S1473" s="67" t="str">
        <v>Bank IF</v>
      </c>
    </row>
    <row r="1474" spans="10:19">
      <c r="J1474" s="67" t="str">
        <v>ExFunds</v>
      </c>
      <c r="K1474" s="67" t="str">
        <v>MoneyMATCH Inc.</v>
      </c>
      <c r="L1474" s="67" t="str">
        <v>ExCell Bank</v>
      </c>
      <c r="M1474" s="67" t="str">
        <v>SheetBank AG</v>
      </c>
      <c r="O1474" s="67" t="str">
        <v>ExCell Bank</v>
      </c>
      <c r="P1474" s="67" t="str">
        <v>The VLOOKup Vault</v>
      </c>
      <c r="Q1474" s="67" t="str">
        <v>SheetBank AG</v>
      </c>
      <c r="R1474" s="67" t="str">
        <v>CELLtral Bank</v>
      </c>
      <c r="S1474" s="67" t="str">
        <v>MoneyMATCH Inc.</v>
      </c>
    </row>
    <row r="1475" spans="10:19">
      <c r="J1475" s="67" t="str">
        <v>ExFunds</v>
      </c>
      <c r="K1475" s="67" t="str">
        <v>MoneyMATCH Inc.</v>
      </c>
      <c r="L1475" s="67" t="str">
        <v>ExCell Bank</v>
      </c>
      <c r="M1475" s="67" t="str">
        <v>Pivot Finance Group</v>
      </c>
      <c r="O1475" s="67" t="str">
        <v>ExCell Bank</v>
      </c>
      <c r="P1475" s="67" t="str">
        <v>The VLOOKup Vault</v>
      </c>
      <c r="Q1475" s="67" t="str">
        <v>SheetBank AG</v>
      </c>
      <c r="R1475" s="67" t="str">
        <v>Bank IF</v>
      </c>
      <c r="S1475" s="67" t="str">
        <v>Bank of Cellifornia</v>
      </c>
    </row>
    <row r="1476" spans="10:19">
      <c r="J1476" s="67" t="str">
        <v>ExFunds</v>
      </c>
      <c r="K1476" s="67" t="str">
        <v>MoneyMATCH Inc.</v>
      </c>
      <c r="L1476" s="67" t="str">
        <v>ExCell Bank</v>
      </c>
      <c r="M1476" s="67" t="str">
        <v>The VLOOKup Vault</v>
      </c>
      <c r="O1476" s="67" t="str">
        <v>ExCell Bank</v>
      </c>
      <c r="P1476" s="67" t="str">
        <v>The VLOOKup Vault</v>
      </c>
      <c r="Q1476" s="67" t="str">
        <v>SheetBank AG</v>
      </c>
      <c r="R1476" s="67" t="str">
        <v>Bank IF</v>
      </c>
      <c r="S1476" s="67" t="str">
        <v>ExFunds</v>
      </c>
    </row>
    <row r="1477" spans="10:19">
      <c r="J1477" s="67" t="str">
        <v>ExFunds</v>
      </c>
      <c r="K1477" s="67" t="str">
        <v>MoneyMATCH Inc.</v>
      </c>
      <c r="L1477" s="67" t="str">
        <v>ExCell Bank</v>
      </c>
      <c r="M1477" s="67" t="str">
        <v>SummaBank</v>
      </c>
      <c r="O1477" s="67" t="str">
        <v>ExCell Bank</v>
      </c>
      <c r="P1477" s="67" t="str">
        <v>The VLOOKup Vault</v>
      </c>
      <c r="Q1477" s="67" t="str">
        <v>SheetBank AG</v>
      </c>
      <c r="R1477" s="67" t="str">
        <v>Bank IF</v>
      </c>
      <c r="S1477" s="67" t="str">
        <v>Pivot Finance Group</v>
      </c>
    </row>
    <row r="1478" spans="10:19">
      <c r="J1478" s="67" t="str">
        <v>ExFunds</v>
      </c>
      <c r="K1478" s="67" t="str">
        <v>MoneyMATCH Inc.</v>
      </c>
      <c r="L1478" s="67" t="str">
        <v>ExCell Bank</v>
      </c>
      <c r="M1478" s="67" t="str">
        <v>CELLtral Bank</v>
      </c>
      <c r="O1478" s="67" t="str">
        <v>ExCell Bank</v>
      </c>
      <c r="P1478" s="67" t="str">
        <v>The VLOOKup Vault</v>
      </c>
      <c r="Q1478" s="67" t="str">
        <v>SheetBank AG</v>
      </c>
      <c r="R1478" s="67" t="str">
        <v>Bank IF</v>
      </c>
      <c r="S1478" s="67" t="str">
        <v>SummaBank</v>
      </c>
    </row>
    <row r="1479" spans="10:19">
      <c r="J1479" s="67" t="str">
        <v>ExFunds</v>
      </c>
      <c r="K1479" s="67" t="str">
        <v>MoneyMATCH Inc.</v>
      </c>
      <c r="L1479" s="67" t="str">
        <v>ExCell Bank</v>
      </c>
      <c r="M1479" s="67" t="str">
        <v>Bank IF</v>
      </c>
      <c r="O1479" s="67" t="str">
        <v>ExCell Bank</v>
      </c>
      <c r="P1479" s="67" t="str">
        <v>The VLOOKup Vault</v>
      </c>
      <c r="Q1479" s="67" t="str">
        <v>SheetBank AG</v>
      </c>
      <c r="R1479" s="67" t="str">
        <v>Bank IF</v>
      </c>
      <c r="S1479" s="67" t="str">
        <v>CELLtral Bank</v>
      </c>
    </row>
    <row r="1480" spans="10:19">
      <c r="J1480" s="67" t="str">
        <v>ExFunds</v>
      </c>
      <c r="K1480" s="67" t="str">
        <v>MoneyMATCH Inc.</v>
      </c>
      <c r="L1480" s="67" t="str">
        <v>Bank of Cellifornia</v>
      </c>
      <c r="M1480" s="67" t="str">
        <v>ExCell Bank</v>
      </c>
      <c r="O1480" s="67" t="str">
        <v>ExCell Bank</v>
      </c>
      <c r="P1480" s="67" t="str">
        <v>The VLOOKup Vault</v>
      </c>
      <c r="Q1480" s="67" t="str">
        <v>SheetBank AG</v>
      </c>
      <c r="R1480" s="67" t="str">
        <v>Bank IF</v>
      </c>
      <c r="S1480" s="67" t="str">
        <v>MoneyMATCH Inc.</v>
      </c>
    </row>
    <row r="1481" spans="10:19">
      <c r="J1481" s="67" t="str">
        <v>ExFunds</v>
      </c>
      <c r="K1481" s="67" t="str">
        <v>MoneyMATCH Inc.</v>
      </c>
      <c r="L1481" s="67" t="str">
        <v>Bank of Cellifornia</v>
      </c>
      <c r="M1481" s="67" t="str">
        <v>SheetBank AG</v>
      </c>
      <c r="O1481" s="67" t="str">
        <v>ExCell Bank</v>
      </c>
      <c r="P1481" s="67" t="str">
        <v>The VLOOKup Vault</v>
      </c>
      <c r="Q1481" s="67" t="str">
        <v>SheetBank AG</v>
      </c>
      <c r="R1481" s="67" t="str">
        <v>MoneyMATCH Inc.</v>
      </c>
      <c r="S1481" s="67" t="str">
        <v>Bank of Cellifornia</v>
      </c>
    </row>
    <row r="1482" spans="10:19">
      <c r="J1482" s="67" t="str">
        <v>ExFunds</v>
      </c>
      <c r="K1482" s="67" t="str">
        <v>MoneyMATCH Inc.</v>
      </c>
      <c r="L1482" s="67" t="str">
        <v>Bank of Cellifornia</v>
      </c>
      <c r="M1482" s="67" t="str">
        <v>Pivot Finance Group</v>
      </c>
      <c r="O1482" s="67" t="str">
        <v>ExCell Bank</v>
      </c>
      <c r="P1482" s="67" t="str">
        <v>The VLOOKup Vault</v>
      </c>
      <c r="Q1482" s="67" t="str">
        <v>SheetBank AG</v>
      </c>
      <c r="R1482" s="67" t="str">
        <v>MoneyMATCH Inc.</v>
      </c>
      <c r="S1482" s="67" t="str">
        <v>ExFunds</v>
      </c>
    </row>
    <row r="1483" spans="10:19">
      <c r="J1483" s="67" t="str">
        <v>ExFunds</v>
      </c>
      <c r="K1483" s="67" t="str">
        <v>MoneyMATCH Inc.</v>
      </c>
      <c r="L1483" s="67" t="str">
        <v>Bank of Cellifornia</v>
      </c>
      <c r="M1483" s="67" t="str">
        <v>The VLOOKup Vault</v>
      </c>
      <c r="O1483" s="67" t="str">
        <v>ExCell Bank</v>
      </c>
      <c r="P1483" s="67" t="str">
        <v>The VLOOKup Vault</v>
      </c>
      <c r="Q1483" s="67" t="str">
        <v>SheetBank AG</v>
      </c>
      <c r="R1483" s="67" t="str">
        <v>MoneyMATCH Inc.</v>
      </c>
      <c r="S1483" s="67" t="str">
        <v>Pivot Finance Group</v>
      </c>
    </row>
    <row r="1484" spans="10:19">
      <c r="J1484" s="67" t="str">
        <v>ExFunds</v>
      </c>
      <c r="K1484" s="67" t="str">
        <v>MoneyMATCH Inc.</v>
      </c>
      <c r="L1484" s="67" t="str">
        <v>Bank of Cellifornia</v>
      </c>
      <c r="M1484" s="67" t="str">
        <v>SummaBank</v>
      </c>
      <c r="O1484" s="67" t="str">
        <v>ExCell Bank</v>
      </c>
      <c r="P1484" s="67" t="str">
        <v>The VLOOKup Vault</v>
      </c>
      <c r="Q1484" s="67" t="str">
        <v>SheetBank AG</v>
      </c>
      <c r="R1484" s="67" t="str">
        <v>MoneyMATCH Inc.</v>
      </c>
      <c r="S1484" s="67" t="str">
        <v>SummaBank</v>
      </c>
    </row>
    <row r="1485" spans="10:19">
      <c r="J1485" s="67" t="str">
        <v>ExFunds</v>
      </c>
      <c r="K1485" s="67" t="str">
        <v>MoneyMATCH Inc.</v>
      </c>
      <c r="L1485" s="67" t="str">
        <v>Bank of Cellifornia</v>
      </c>
      <c r="M1485" s="67" t="str">
        <v>CELLtral Bank</v>
      </c>
      <c r="O1485" s="67" t="str">
        <v>ExCell Bank</v>
      </c>
      <c r="P1485" s="67" t="str">
        <v>The VLOOKup Vault</v>
      </c>
      <c r="Q1485" s="67" t="str">
        <v>SheetBank AG</v>
      </c>
      <c r="R1485" s="67" t="str">
        <v>MoneyMATCH Inc.</v>
      </c>
      <c r="S1485" s="67" t="str">
        <v>CELLtral Bank</v>
      </c>
    </row>
    <row r="1486" spans="10:19">
      <c r="J1486" s="67" t="str">
        <v>ExFunds</v>
      </c>
      <c r="K1486" s="67" t="str">
        <v>MoneyMATCH Inc.</v>
      </c>
      <c r="L1486" s="67" t="str">
        <v>Bank of Cellifornia</v>
      </c>
      <c r="M1486" s="67" t="str">
        <v>Bank IF</v>
      </c>
      <c r="O1486" s="67" t="str">
        <v>ExCell Bank</v>
      </c>
      <c r="P1486" s="67" t="str">
        <v>The VLOOKup Vault</v>
      </c>
      <c r="Q1486" s="67" t="str">
        <v>SheetBank AG</v>
      </c>
      <c r="R1486" s="67" t="str">
        <v>MoneyMATCH Inc.</v>
      </c>
      <c r="S1486" s="67" t="str">
        <v>Bank IF</v>
      </c>
    </row>
    <row r="1487" spans="10:19">
      <c r="J1487" s="67" t="str">
        <v>ExFunds</v>
      </c>
      <c r="K1487" s="67" t="str">
        <v>MoneyMATCH Inc.</v>
      </c>
      <c r="L1487" s="67" t="str">
        <v>SheetBank AG</v>
      </c>
      <c r="M1487" s="67" t="str">
        <v>ExCell Bank</v>
      </c>
      <c r="O1487" s="67" t="str">
        <v>ExCell Bank</v>
      </c>
      <c r="P1487" s="67" t="str">
        <v>The VLOOKup Vault</v>
      </c>
      <c r="Q1487" s="67" t="str">
        <v>Pivot Finance Group</v>
      </c>
      <c r="R1487" s="67" t="str">
        <v>Bank of Cellifornia</v>
      </c>
      <c r="S1487" s="67" t="str">
        <v>ExFunds</v>
      </c>
    </row>
    <row r="1488" spans="10:19">
      <c r="J1488" s="67" t="str">
        <v>ExFunds</v>
      </c>
      <c r="K1488" s="67" t="str">
        <v>MoneyMATCH Inc.</v>
      </c>
      <c r="L1488" s="67" t="str">
        <v>SheetBank AG</v>
      </c>
      <c r="M1488" s="67" t="str">
        <v>Bank of Cellifornia</v>
      </c>
      <c r="O1488" s="67" t="str">
        <v>ExCell Bank</v>
      </c>
      <c r="P1488" s="67" t="str">
        <v>The VLOOKup Vault</v>
      </c>
      <c r="Q1488" s="67" t="str">
        <v>Pivot Finance Group</v>
      </c>
      <c r="R1488" s="67" t="str">
        <v>Bank of Cellifornia</v>
      </c>
      <c r="S1488" s="67" t="str">
        <v>SheetBank AG</v>
      </c>
    </row>
    <row r="1489" spans="10:19">
      <c r="J1489" s="67" t="str">
        <v>ExFunds</v>
      </c>
      <c r="K1489" s="67" t="str">
        <v>MoneyMATCH Inc.</v>
      </c>
      <c r="L1489" s="67" t="str">
        <v>SheetBank AG</v>
      </c>
      <c r="M1489" s="67" t="str">
        <v>Pivot Finance Group</v>
      </c>
      <c r="O1489" s="67" t="str">
        <v>ExCell Bank</v>
      </c>
      <c r="P1489" s="67" t="str">
        <v>The VLOOKup Vault</v>
      </c>
      <c r="Q1489" s="67" t="str">
        <v>Pivot Finance Group</v>
      </c>
      <c r="R1489" s="67" t="str">
        <v>Bank of Cellifornia</v>
      </c>
      <c r="S1489" s="67" t="str">
        <v>SummaBank</v>
      </c>
    </row>
    <row r="1490" spans="10:19">
      <c r="J1490" s="67" t="str">
        <v>ExFunds</v>
      </c>
      <c r="K1490" s="67" t="str">
        <v>MoneyMATCH Inc.</v>
      </c>
      <c r="L1490" s="67" t="str">
        <v>SheetBank AG</v>
      </c>
      <c r="M1490" s="67" t="str">
        <v>The VLOOKup Vault</v>
      </c>
      <c r="O1490" s="67" t="str">
        <v>ExCell Bank</v>
      </c>
      <c r="P1490" s="67" t="str">
        <v>The VLOOKup Vault</v>
      </c>
      <c r="Q1490" s="67" t="str">
        <v>Pivot Finance Group</v>
      </c>
      <c r="R1490" s="67" t="str">
        <v>Bank of Cellifornia</v>
      </c>
      <c r="S1490" s="67" t="str">
        <v>CELLtral Bank</v>
      </c>
    </row>
    <row r="1491" spans="10:19">
      <c r="J1491" s="67" t="str">
        <v>ExFunds</v>
      </c>
      <c r="K1491" s="67" t="str">
        <v>MoneyMATCH Inc.</v>
      </c>
      <c r="L1491" s="67" t="str">
        <v>SheetBank AG</v>
      </c>
      <c r="M1491" s="67" t="str">
        <v>SummaBank</v>
      </c>
      <c r="O1491" s="67" t="str">
        <v>ExCell Bank</v>
      </c>
      <c r="P1491" s="67" t="str">
        <v>The VLOOKup Vault</v>
      </c>
      <c r="Q1491" s="67" t="str">
        <v>Pivot Finance Group</v>
      </c>
      <c r="R1491" s="67" t="str">
        <v>Bank of Cellifornia</v>
      </c>
      <c r="S1491" s="67" t="str">
        <v>Bank IF</v>
      </c>
    </row>
    <row r="1492" spans="10:19">
      <c r="J1492" s="67" t="str">
        <v>ExFunds</v>
      </c>
      <c r="K1492" s="67" t="str">
        <v>MoneyMATCH Inc.</v>
      </c>
      <c r="L1492" s="67" t="str">
        <v>SheetBank AG</v>
      </c>
      <c r="M1492" s="67" t="str">
        <v>CELLtral Bank</v>
      </c>
      <c r="O1492" s="67" t="str">
        <v>ExCell Bank</v>
      </c>
      <c r="P1492" s="67" t="str">
        <v>The VLOOKup Vault</v>
      </c>
      <c r="Q1492" s="67" t="str">
        <v>Pivot Finance Group</v>
      </c>
      <c r="R1492" s="67" t="str">
        <v>Bank of Cellifornia</v>
      </c>
      <c r="S1492" s="67" t="str">
        <v>MoneyMATCH Inc.</v>
      </c>
    </row>
    <row r="1493" spans="10:19">
      <c r="J1493" s="67" t="str">
        <v>ExFunds</v>
      </c>
      <c r="K1493" s="67" t="str">
        <v>MoneyMATCH Inc.</v>
      </c>
      <c r="L1493" s="67" t="str">
        <v>SheetBank AG</v>
      </c>
      <c r="M1493" s="67" t="str">
        <v>Bank IF</v>
      </c>
      <c r="O1493" s="67" t="str">
        <v>ExCell Bank</v>
      </c>
      <c r="P1493" s="67" t="str">
        <v>The VLOOKup Vault</v>
      </c>
      <c r="Q1493" s="67" t="str">
        <v>Pivot Finance Group</v>
      </c>
      <c r="R1493" s="67" t="str">
        <v>ExFunds</v>
      </c>
      <c r="S1493" s="67" t="str">
        <v>Bank of Cellifornia</v>
      </c>
    </row>
    <row r="1494" spans="10:19">
      <c r="J1494" s="67" t="str">
        <v>ExFunds</v>
      </c>
      <c r="K1494" s="67" t="str">
        <v>MoneyMATCH Inc.</v>
      </c>
      <c r="L1494" s="67" t="str">
        <v>Pivot Finance Group</v>
      </c>
      <c r="M1494" s="67" t="str">
        <v>ExCell Bank</v>
      </c>
      <c r="O1494" s="67" t="str">
        <v>ExCell Bank</v>
      </c>
      <c r="P1494" s="67" t="str">
        <v>The VLOOKup Vault</v>
      </c>
      <c r="Q1494" s="67" t="str">
        <v>Pivot Finance Group</v>
      </c>
      <c r="R1494" s="67" t="str">
        <v>ExFunds</v>
      </c>
      <c r="S1494" s="67" t="str">
        <v>SheetBank AG</v>
      </c>
    </row>
    <row r="1495" spans="10:19">
      <c r="J1495" s="67" t="str">
        <v>ExFunds</v>
      </c>
      <c r="K1495" s="67" t="str">
        <v>MoneyMATCH Inc.</v>
      </c>
      <c r="L1495" s="67" t="str">
        <v>Pivot Finance Group</v>
      </c>
      <c r="M1495" s="67" t="str">
        <v>Bank of Cellifornia</v>
      </c>
      <c r="O1495" s="67" t="str">
        <v>ExCell Bank</v>
      </c>
      <c r="P1495" s="67" t="str">
        <v>The VLOOKup Vault</v>
      </c>
      <c r="Q1495" s="67" t="str">
        <v>Pivot Finance Group</v>
      </c>
      <c r="R1495" s="67" t="str">
        <v>ExFunds</v>
      </c>
      <c r="S1495" s="67" t="str">
        <v>SummaBank</v>
      </c>
    </row>
    <row r="1496" spans="10:19">
      <c r="J1496" s="67" t="str">
        <v>ExFunds</v>
      </c>
      <c r="K1496" s="67" t="str">
        <v>MoneyMATCH Inc.</v>
      </c>
      <c r="L1496" s="67" t="str">
        <v>Pivot Finance Group</v>
      </c>
      <c r="M1496" s="67" t="str">
        <v>SheetBank AG</v>
      </c>
      <c r="O1496" s="67" t="str">
        <v>ExCell Bank</v>
      </c>
      <c r="P1496" s="67" t="str">
        <v>The VLOOKup Vault</v>
      </c>
      <c r="Q1496" s="67" t="str">
        <v>Pivot Finance Group</v>
      </c>
      <c r="R1496" s="67" t="str">
        <v>ExFunds</v>
      </c>
      <c r="S1496" s="67" t="str">
        <v>CELLtral Bank</v>
      </c>
    </row>
    <row r="1497" spans="10:19">
      <c r="J1497" s="67" t="str">
        <v>ExFunds</v>
      </c>
      <c r="K1497" s="67" t="str">
        <v>MoneyMATCH Inc.</v>
      </c>
      <c r="L1497" s="67" t="str">
        <v>Pivot Finance Group</v>
      </c>
      <c r="M1497" s="67" t="str">
        <v>The VLOOKup Vault</v>
      </c>
      <c r="O1497" s="67" t="str">
        <v>ExCell Bank</v>
      </c>
      <c r="P1497" s="67" t="str">
        <v>The VLOOKup Vault</v>
      </c>
      <c r="Q1497" s="67" t="str">
        <v>Pivot Finance Group</v>
      </c>
      <c r="R1497" s="67" t="str">
        <v>ExFunds</v>
      </c>
      <c r="S1497" s="67" t="str">
        <v>Bank IF</v>
      </c>
    </row>
    <row r="1498" spans="10:19">
      <c r="J1498" s="67" t="str">
        <v>ExFunds</v>
      </c>
      <c r="K1498" s="67" t="str">
        <v>MoneyMATCH Inc.</v>
      </c>
      <c r="L1498" s="67" t="str">
        <v>Pivot Finance Group</v>
      </c>
      <c r="M1498" s="67" t="str">
        <v>SummaBank</v>
      </c>
      <c r="O1498" s="67" t="str">
        <v>ExCell Bank</v>
      </c>
      <c r="P1498" s="67" t="str">
        <v>The VLOOKup Vault</v>
      </c>
      <c r="Q1498" s="67" t="str">
        <v>Pivot Finance Group</v>
      </c>
      <c r="R1498" s="67" t="str">
        <v>ExFunds</v>
      </c>
      <c r="S1498" s="67" t="str">
        <v>MoneyMATCH Inc.</v>
      </c>
    </row>
    <row r="1499" spans="10:19">
      <c r="J1499" s="67" t="str">
        <v>ExFunds</v>
      </c>
      <c r="K1499" s="67" t="str">
        <v>MoneyMATCH Inc.</v>
      </c>
      <c r="L1499" s="67" t="str">
        <v>Pivot Finance Group</v>
      </c>
      <c r="M1499" s="67" t="str">
        <v>CELLtral Bank</v>
      </c>
      <c r="O1499" s="67" t="str">
        <v>ExCell Bank</v>
      </c>
      <c r="P1499" s="67" t="str">
        <v>The VLOOKup Vault</v>
      </c>
      <c r="Q1499" s="67" t="str">
        <v>Pivot Finance Group</v>
      </c>
      <c r="R1499" s="67" t="str">
        <v>SheetBank AG</v>
      </c>
      <c r="S1499" s="67" t="str">
        <v>Bank of Cellifornia</v>
      </c>
    </row>
    <row r="1500" spans="10:19">
      <c r="J1500" s="67" t="str">
        <v>ExFunds</v>
      </c>
      <c r="K1500" s="67" t="str">
        <v>MoneyMATCH Inc.</v>
      </c>
      <c r="L1500" s="67" t="str">
        <v>Pivot Finance Group</v>
      </c>
      <c r="M1500" s="67" t="str">
        <v>Bank IF</v>
      </c>
      <c r="O1500" s="67" t="str">
        <v>ExCell Bank</v>
      </c>
      <c r="P1500" s="67" t="str">
        <v>The VLOOKup Vault</v>
      </c>
      <c r="Q1500" s="67" t="str">
        <v>Pivot Finance Group</v>
      </c>
      <c r="R1500" s="67" t="str">
        <v>SheetBank AG</v>
      </c>
      <c r="S1500" s="67" t="str">
        <v>ExFunds</v>
      </c>
    </row>
    <row r="1501" spans="10:19">
      <c r="J1501" s="67" t="str">
        <v>ExFunds</v>
      </c>
      <c r="K1501" s="67" t="str">
        <v>MoneyMATCH Inc.</v>
      </c>
      <c r="L1501" s="67" t="str">
        <v>The VLOOKup Vault</v>
      </c>
      <c r="M1501" s="67" t="str">
        <v>ExCell Bank</v>
      </c>
      <c r="O1501" s="67" t="str">
        <v>ExCell Bank</v>
      </c>
      <c r="P1501" s="67" t="str">
        <v>The VLOOKup Vault</v>
      </c>
      <c r="Q1501" s="67" t="str">
        <v>Pivot Finance Group</v>
      </c>
      <c r="R1501" s="67" t="str">
        <v>SheetBank AG</v>
      </c>
      <c r="S1501" s="67" t="str">
        <v>SummaBank</v>
      </c>
    </row>
    <row r="1502" spans="10:19">
      <c r="J1502" s="67" t="str">
        <v>ExFunds</v>
      </c>
      <c r="K1502" s="67" t="str">
        <v>MoneyMATCH Inc.</v>
      </c>
      <c r="L1502" s="67" t="str">
        <v>The VLOOKup Vault</v>
      </c>
      <c r="M1502" s="67" t="str">
        <v>Bank of Cellifornia</v>
      </c>
      <c r="O1502" s="67" t="str">
        <v>ExCell Bank</v>
      </c>
      <c r="P1502" s="67" t="str">
        <v>The VLOOKup Vault</v>
      </c>
      <c r="Q1502" s="67" t="str">
        <v>Pivot Finance Group</v>
      </c>
      <c r="R1502" s="67" t="str">
        <v>SheetBank AG</v>
      </c>
      <c r="S1502" s="67" t="str">
        <v>CELLtral Bank</v>
      </c>
    </row>
    <row r="1503" spans="10:19">
      <c r="J1503" s="67" t="str">
        <v>ExFunds</v>
      </c>
      <c r="K1503" s="67" t="str">
        <v>MoneyMATCH Inc.</v>
      </c>
      <c r="L1503" s="67" t="str">
        <v>The VLOOKup Vault</v>
      </c>
      <c r="M1503" s="67" t="str">
        <v>SheetBank AG</v>
      </c>
      <c r="O1503" s="67" t="str">
        <v>ExCell Bank</v>
      </c>
      <c r="P1503" s="67" t="str">
        <v>The VLOOKup Vault</v>
      </c>
      <c r="Q1503" s="67" t="str">
        <v>Pivot Finance Group</v>
      </c>
      <c r="R1503" s="67" t="str">
        <v>SheetBank AG</v>
      </c>
      <c r="S1503" s="67" t="str">
        <v>Bank IF</v>
      </c>
    </row>
    <row r="1504" spans="10:19">
      <c r="J1504" s="67" t="str">
        <v>ExFunds</v>
      </c>
      <c r="K1504" s="67" t="str">
        <v>MoneyMATCH Inc.</v>
      </c>
      <c r="L1504" s="67" t="str">
        <v>The VLOOKup Vault</v>
      </c>
      <c r="M1504" s="67" t="str">
        <v>Pivot Finance Group</v>
      </c>
      <c r="O1504" s="67" t="str">
        <v>ExCell Bank</v>
      </c>
      <c r="P1504" s="67" t="str">
        <v>The VLOOKup Vault</v>
      </c>
      <c r="Q1504" s="67" t="str">
        <v>Pivot Finance Group</v>
      </c>
      <c r="R1504" s="67" t="str">
        <v>SheetBank AG</v>
      </c>
      <c r="S1504" s="67" t="str">
        <v>MoneyMATCH Inc.</v>
      </c>
    </row>
    <row r="1505" spans="10:19">
      <c r="J1505" s="67" t="str">
        <v>ExFunds</v>
      </c>
      <c r="K1505" s="67" t="str">
        <v>MoneyMATCH Inc.</v>
      </c>
      <c r="L1505" s="67" t="str">
        <v>The VLOOKup Vault</v>
      </c>
      <c r="M1505" s="67" t="str">
        <v>SummaBank</v>
      </c>
      <c r="O1505" s="67" t="str">
        <v>ExCell Bank</v>
      </c>
      <c r="P1505" s="67" t="str">
        <v>The VLOOKup Vault</v>
      </c>
      <c r="Q1505" s="67" t="str">
        <v>Pivot Finance Group</v>
      </c>
      <c r="R1505" s="67" t="str">
        <v>SummaBank</v>
      </c>
      <c r="S1505" s="67" t="str">
        <v>Bank of Cellifornia</v>
      </c>
    </row>
    <row r="1506" spans="10:19">
      <c r="J1506" s="67" t="str">
        <v>ExFunds</v>
      </c>
      <c r="K1506" s="67" t="str">
        <v>MoneyMATCH Inc.</v>
      </c>
      <c r="L1506" s="67" t="str">
        <v>The VLOOKup Vault</v>
      </c>
      <c r="M1506" s="67" t="str">
        <v>CELLtral Bank</v>
      </c>
      <c r="O1506" s="67" t="str">
        <v>ExCell Bank</v>
      </c>
      <c r="P1506" s="67" t="str">
        <v>The VLOOKup Vault</v>
      </c>
      <c r="Q1506" s="67" t="str">
        <v>Pivot Finance Group</v>
      </c>
      <c r="R1506" s="67" t="str">
        <v>SummaBank</v>
      </c>
      <c r="S1506" s="67" t="str">
        <v>ExFunds</v>
      </c>
    </row>
    <row r="1507" spans="10:19">
      <c r="J1507" s="67" t="str">
        <v>ExFunds</v>
      </c>
      <c r="K1507" s="67" t="str">
        <v>MoneyMATCH Inc.</v>
      </c>
      <c r="L1507" s="67" t="str">
        <v>The VLOOKup Vault</v>
      </c>
      <c r="M1507" s="67" t="str">
        <v>Bank IF</v>
      </c>
      <c r="O1507" s="67" t="str">
        <v>ExCell Bank</v>
      </c>
      <c r="P1507" s="67" t="str">
        <v>The VLOOKup Vault</v>
      </c>
      <c r="Q1507" s="67" t="str">
        <v>Pivot Finance Group</v>
      </c>
      <c r="R1507" s="67" t="str">
        <v>SummaBank</v>
      </c>
      <c r="S1507" s="67" t="str">
        <v>SheetBank AG</v>
      </c>
    </row>
    <row r="1508" spans="10:19">
      <c r="J1508" s="67" t="str">
        <v>ExFunds</v>
      </c>
      <c r="K1508" s="67" t="str">
        <v>MoneyMATCH Inc.</v>
      </c>
      <c r="L1508" s="67" t="str">
        <v>SummaBank</v>
      </c>
      <c r="M1508" s="67" t="str">
        <v>ExCell Bank</v>
      </c>
      <c r="O1508" s="67" t="str">
        <v>ExCell Bank</v>
      </c>
      <c r="P1508" s="67" t="str">
        <v>The VLOOKup Vault</v>
      </c>
      <c r="Q1508" s="67" t="str">
        <v>Pivot Finance Group</v>
      </c>
      <c r="R1508" s="67" t="str">
        <v>SummaBank</v>
      </c>
      <c r="S1508" s="67" t="str">
        <v>CELLtral Bank</v>
      </c>
    </row>
    <row r="1509" spans="10:19">
      <c r="J1509" s="67" t="str">
        <v>ExFunds</v>
      </c>
      <c r="K1509" s="67" t="str">
        <v>MoneyMATCH Inc.</v>
      </c>
      <c r="L1509" s="67" t="str">
        <v>SummaBank</v>
      </c>
      <c r="M1509" s="67" t="str">
        <v>Bank of Cellifornia</v>
      </c>
      <c r="O1509" s="67" t="str">
        <v>ExCell Bank</v>
      </c>
      <c r="P1509" s="67" t="str">
        <v>The VLOOKup Vault</v>
      </c>
      <c r="Q1509" s="67" t="str">
        <v>Pivot Finance Group</v>
      </c>
      <c r="R1509" s="67" t="str">
        <v>SummaBank</v>
      </c>
      <c r="S1509" s="67" t="str">
        <v>Bank IF</v>
      </c>
    </row>
    <row r="1510" spans="10:19">
      <c r="J1510" s="67" t="str">
        <v>ExFunds</v>
      </c>
      <c r="K1510" s="67" t="str">
        <v>MoneyMATCH Inc.</v>
      </c>
      <c r="L1510" s="67" t="str">
        <v>SummaBank</v>
      </c>
      <c r="M1510" s="67" t="str">
        <v>SheetBank AG</v>
      </c>
      <c r="O1510" s="67" t="str">
        <v>ExCell Bank</v>
      </c>
      <c r="P1510" s="67" t="str">
        <v>The VLOOKup Vault</v>
      </c>
      <c r="Q1510" s="67" t="str">
        <v>Pivot Finance Group</v>
      </c>
      <c r="R1510" s="67" t="str">
        <v>SummaBank</v>
      </c>
      <c r="S1510" s="67" t="str">
        <v>MoneyMATCH Inc.</v>
      </c>
    </row>
    <row r="1511" spans="10:19">
      <c r="J1511" s="67" t="str">
        <v>ExFunds</v>
      </c>
      <c r="K1511" s="67" t="str">
        <v>MoneyMATCH Inc.</v>
      </c>
      <c r="L1511" s="67" t="str">
        <v>SummaBank</v>
      </c>
      <c r="M1511" s="67" t="str">
        <v>Pivot Finance Group</v>
      </c>
      <c r="O1511" s="67" t="str">
        <v>ExCell Bank</v>
      </c>
      <c r="P1511" s="67" t="str">
        <v>The VLOOKup Vault</v>
      </c>
      <c r="Q1511" s="67" t="str">
        <v>Pivot Finance Group</v>
      </c>
      <c r="R1511" s="67" t="str">
        <v>CELLtral Bank</v>
      </c>
      <c r="S1511" s="67" t="str">
        <v>Bank of Cellifornia</v>
      </c>
    </row>
    <row r="1512" spans="10:19">
      <c r="J1512" s="67" t="str">
        <v>ExFunds</v>
      </c>
      <c r="K1512" s="67" t="str">
        <v>MoneyMATCH Inc.</v>
      </c>
      <c r="L1512" s="67" t="str">
        <v>SummaBank</v>
      </c>
      <c r="M1512" s="67" t="str">
        <v>The VLOOKup Vault</v>
      </c>
      <c r="O1512" s="67" t="str">
        <v>ExCell Bank</v>
      </c>
      <c r="P1512" s="67" t="str">
        <v>The VLOOKup Vault</v>
      </c>
      <c r="Q1512" s="67" t="str">
        <v>Pivot Finance Group</v>
      </c>
      <c r="R1512" s="67" t="str">
        <v>CELLtral Bank</v>
      </c>
      <c r="S1512" s="67" t="str">
        <v>ExFunds</v>
      </c>
    </row>
    <row r="1513" spans="10:19">
      <c r="J1513" s="67" t="str">
        <v>ExFunds</v>
      </c>
      <c r="K1513" s="67" t="str">
        <v>MoneyMATCH Inc.</v>
      </c>
      <c r="L1513" s="67" t="str">
        <v>SummaBank</v>
      </c>
      <c r="M1513" s="67" t="str">
        <v>CELLtral Bank</v>
      </c>
      <c r="O1513" s="67" t="str">
        <v>ExCell Bank</v>
      </c>
      <c r="P1513" s="67" t="str">
        <v>The VLOOKup Vault</v>
      </c>
      <c r="Q1513" s="67" t="str">
        <v>Pivot Finance Group</v>
      </c>
      <c r="R1513" s="67" t="str">
        <v>CELLtral Bank</v>
      </c>
      <c r="S1513" s="67" t="str">
        <v>SheetBank AG</v>
      </c>
    </row>
    <row r="1514" spans="10:19">
      <c r="J1514" s="67" t="str">
        <v>ExFunds</v>
      </c>
      <c r="K1514" s="67" t="str">
        <v>MoneyMATCH Inc.</v>
      </c>
      <c r="L1514" s="67" t="str">
        <v>SummaBank</v>
      </c>
      <c r="M1514" s="67" t="str">
        <v>Bank IF</v>
      </c>
      <c r="O1514" s="67" t="str">
        <v>ExCell Bank</v>
      </c>
      <c r="P1514" s="67" t="str">
        <v>The VLOOKup Vault</v>
      </c>
      <c r="Q1514" s="67" t="str">
        <v>Pivot Finance Group</v>
      </c>
      <c r="R1514" s="67" t="str">
        <v>CELLtral Bank</v>
      </c>
      <c r="S1514" s="67" t="str">
        <v>SummaBank</v>
      </c>
    </row>
    <row r="1515" spans="10:19">
      <c r="J1515" s="67" t="str">
        <v>ExFunds</v>
      </c>
      <c r="K1515" s="67" t="str">
        <v>MoneyMATCH Inc.</v>
      </c>
      <c r="L1515" s="67" t="str">
        <v>CELLtral Bank</v>
      </c>
      <c r="M1515" s="67" t="str">
        <v>ExCell Bank</v>
      </c>
      <c r="O1515" s="67" t="str">
        <v>ExCell Bank</v>
      </c>
      <c r="P1515" s="67" t="str">
        <v>The VLOOKup Vault</v>
      </c>
      <c r="Q1515" s="67" t="str">
        <v>Pivot Finance Group</v>
      </c>
      <c r="R1515" s="67" t="str">
        <v>CELLtral Bank</v>
      </c>
      <c r="S1515" s="67" t="str">
        <v>Bank IF</v>
      </c>
    </row>
    <row r="1516" spans="10:19">
      <c r="J1516" s="67" t="str">
        <v>ExFunds</v>
      </c>
      <c r="K1516" s="67" t="str">
        <v>MoneyMATCH Inc.</v>
      </c>
      <c r="L1516" s="67" t="str">
        <v>CELLtral Bank</v>
      </c>
      <c r="M1516" s="67" t="str">
        <v>Bank of Cellifornia</v>
      </c>
      <c r="O1516" s="67" t="str">
        <v>ExCell Bank</v>
      </c>
      <c r="P1516" s="67" t="str">
        <v>The VLOOKup Vault</v>
      </c>
      <c r="Q1516" s="67" t="str">
        <v>Pivot Finance Group</v>
      </c>
      <c r="R1516" s="67" t="str">
        <v>CELLtral Bank</v>
      </c>
      <c r="S1516" s="67" t="str">
        <v>MoneyMATCH Inc.</v>
      </c>
    </row>
    <row r="1517" spans="10:19">
      <c r="J1517" s="67" t="str">
        <v>ExFunds</v>
      </c>
      <c r="K1517" s="67" t="str">
        <v>MoneyMATCH Inc.</v>
      </c>
      <c r="L1517" s="67" t="str">
        <v>CELLtral Bank</v>
      </c>
      <c r="M1517" s="67" t="str">
        <v>SheetBank AG</v>
      </c>
      <c r="O1517" s="67" t="str">
        <v>ExCell Bank</v>
      </c>
      <c r="P1517" s="67" t="str">
        <v>The VLOOKup Vault</v>
      </c>
      <c r="Q1517" s="67" t="str">
        <v>Pivot Finance Group</v>
      </c>
      <c r="R1517" s="67" t="str">
        <v>Bank IF</v>
      </c>
      <c r="S1517" s="67" t="str">
        <v>Bank of Cellifornia</v>
      </c>
    </row>
    <row r="1518" spans="10:19">
      <c r="J1518" s="67" t="str">
        <v>ExFunds</v>
      </c>
      <c r="K1518" s="67" t="str">
        <v>MoneyMATCH Inc.</v>
      </c>
      <c r="L1518" s="67" t="str">
        <v>CELLtral Bank</v>
      </c>
      <c r="M1518" s="67" t="str">
        <v>Pivot Finance Group</v>
      </c>
      <c r="O1518" s="67" t="str">
        <v>ExCell Bank</v>
      </c>
      <c r="P1518" s="67" t="str">
        <v>The VLOOKup Vault</v>
      </c>
      <c r="Q1518" s="67" t="str">
        <v>Pivot Finance Group</v>
      </c>
      <c r="R1518" s="67" t="str">
        <v>Bank IF</v>
      </c>
      <c r="S1518" s="67" t="str">
        <v>ExFunds</v>
      </c>
    </row>
    <row r="1519" spans="10:19">
      <c r="J1519" s="67" t="str">
        <v>ExFunds</v>
      </c>
      <c r="K1519" s="67" t="str">
        <v>MoneyMATCH Inc.</v>
      </c>
      <c r="L1519" s="67" t="str">
        <v>CELLtral Bank</v>
      </c>
      <c r="M1519" s="67" t="str">
        <v>The VLOOKup Vault</v>
      </c>
      <c r="O1519" s="67" t="str">
        <v>ExCell Bank</v>
      </c>
      <c r="P1519" s="67" t="str">
        <v>The VLOOKup Vault</v>
      </c>
      <c r="Q1519" s="67" t="str">
        <v>Pivot Finance Group</v>
      </c>
      <c r="R1519" s="67" t="str">
        <v>Bank IF</v>
      </c>
      <c r="S1519" s="67" t="str">
        <v>SheetBank AG</v>
      </c>
    </row>
    <row r="1520" spans="10:19">
      <c r="J1520" s="67" t="str">
        <v>ExFunds</v>
      </c>
      <c r="K1520" s="67" t="str">
        <v>MoneyMATCH Inc.</v>
      </c>
      <c r="L1520" s="67" t="str">
        <v>CELLtral Bank</v>
      </c>
      <c r="M1520" s="67" t="str">
        <v>SummaBank</v>
      </c>
      <c r="O1520" s="67" t="str">
        <v>ExCell Bank</v>
      </c>
      <c r="P1520" s="67" t="str">
        <v>The VLOOKup Vault</v>
      </c>
      <c r="Q1520" s="67" t="str">
        <v>Pivot Finance Group</v>
      </c>
      <c r="R1520" s="67" t="str">
        <v>Bank IF</v>
      </c>
      <c r="S1520" s="67" t="str">
        <v>SummaBank</v>
      </c>
    </row>
    <row r="1521" spans="10:19">
      <c r="J1521" s="67" t="str">
        <v>ExFunds</v>
      </c>
      <c r="K1521" s="67" t="str">
        <v>MoneyMATCH Inc.</v>
      </c>
      <c r="L1521" s="67" t="str">
        <v>CELLtral Bank</v>
      </c>
      <c r="M1521" s="67" t="str">
        <v>Bank IF</v>
      </c>
      <c r="O1521" s="67" t="str">
        <v>ExCell Bank</v>
      </c>
      <c r="P1521" s="67" t="str">
        <v>The VLOOKup Vault</v>
      </c>
      <c r="Q1521" s="67" t="str">
        <v>Pivot Finance Group</v>
      </c>
      <c r="R1521" s="67" t="str">
        <v>Bank IF</v>
      </c>
      <c r="S1521" s="67" t="str">
        <v>CELLtral Bank</v>
      </c>
    </row>
    <row r="1522" spans="10:19">
      <c r="J1522" s="67" t="str">
        <v>ExFunds</v>
      </c>
      <c r="K1522" s="67" t="str">
        <v>MoneyMATCH Inc.</v>
      </c>
      <c r="L1522" s="67" t="str">
        <v>Bank IF</v>
      </c>
      <c r="M1522" s="67" t="str">
        <v>ExCell Bank</v>
      </c>
      <c r="O1522" s="67" t="str">
        <v>ExCell Bank</v>
      </c>
      <c r="P1522" s="67" t="str">
        <v>The VLOOKup Vault</v>
      </c>
      <c r="Q1522" s="67" t="str">
        <v>Pivot Finance Group</v>
      </c>
      <c r="R1522" s="67" t="str">
        <v>Bank IF</v>
      </c>
      <c r="S1522" s="67" t="str">
        <v>MoneyMATCH Inc.</v>
      </c>
    </row>
    <row r="1523" spans="10:19">
      <c r="J1523" s="67" t="str">
        <v>ExFunds</v>
      </c>
      <c r="K1523" s="67" t="str">
        <v>MoneyMATCH Inc.</v>
      </c>
      <c r="L1523" s="67" t="str">
        <v>Bank IF</v>
      </c>
      <c r="M1523" s="67" t="str">
        <v>Bank of Cellifornia</v>
      </c>
      <c r="O1523" s="67" t="str">
        <v>ExCell Bank</v>
      </c>
      <c r="P1523" s="67" t="str">
        <v>The VLOOKup Vault</v>
      </c>
      <c r="Q1523" s="67" t="str">
        <v>Pivot Finance Group</v>
      </c>
      <c r="R1523" s="67" t="str">
        <v>MoneyMATCH Inc.</v>
      </c>
      <c r="S1523" s="67" t="str">
        <v>Bank of Cellifornia</v>
      </c>
    </row>
    <row r="1524" spans="10:19">
      <c r="J1524" s="67" t="str">
        <v>ExFunds</v>
      </c>
      <c r="K1524" s="67" t="str">
        <v>MoneyMATCH Inc.</v>
      </c>
      <c r="L1524" s="67" t="str">
        <v>Bank IF</v>
      </c>
      <c r="M1524" s="67" t="str">
        <v>SheetBank AG</v>
      </c>
      <c r="O1524" s="67" t="str">
        <v>ExCell Bank</v>
      </c>
      <c r="P1524" s="67" t="str">
        <v>The VLOOKup Vault</v>
      </c>
      <c r="Q1524" s="67" t="str">
        <v>Pivot Finance Group</v>
      </c>
      <c r="R1524" s="67" t="str">
        <v>MoneyMATCH Inc.</v>
      </c>
      <c r="S1524" s="67" t="str">
        <v>ExFunds</v>
      </c>
    </row>
    <row r="1525" spans="10:19">
      <c r="J1525" s="67" t="str">
        <v>ExFunds</v>
      </c>
      <c r="K1525" s="67" t="str">
        <v>MoneyMATCH Inc.</v>
      </c>
      <c r="L1525" s="67" t="str">
        <v>Bank IF</v>
      </c>
      <c r="M1525" s="67" t="str">
        <v>Pivot Finance Group</v>
      </c>
      <c r="O1525" s="67" t="str">
        <v>ExCell Bank</v>
      </c>
      <c r="P1525" s="67" t="str">
        <v>The VLOOKup Vault</v>
      </c>
      <c r="Q1525" s="67" t="str">
        <v>Pivot Finance Group</v>
      </c>
      <c r="R1525" s="67" t="str">
        <v>MoneyMATCH Inc.</v>
      </c>
      <c r="S1525" s="67" t="str">
        <v>SheetBank AG</v>
      </c>
    </row>
    <row r="1526" spans="10:19">
      <c r="J1526" s="67" t="str">
        <v>ExFunds</v>
      </c>
      <c r="K1526" s="67" t="str">
        <v>MoneyMATCH Inc.</v>
      </c>
      <c r="L1526" s="67" t="str">
        <v>Bank IF</v>
      </c>
      <c r="M1526" s="67" t="str">
        <v>The VLOOKup Vault</v>
      </c>
      <c r="O1526" s="67" t="str">
        <v>ExCell Bank</v>
      </c>
      <c r="P1526" s="67" t="str">
        <v>The VLOOKup Vault</v>
      </c>
      <c r="Q1526" s="67" t="str">
        <v>Pivot Finance Group</v>
      </c>
      <c r="R1526" s="67" t="str">
        <v>MoneyMATCH Inc.</v>
      </c>
      <c r="S1526" s="67" t="str">
        <v>SummaBank</v>
      </c>
    </row>
    <row r="1527" spans="10:19">
      <c r="J1527" s="67" t="str">
        <v>ExFunds</v>
      </c>
      <c r="K1527" s="67" t="str">
        <v>MoneyMATCH Inc.</v>
      </c>
      <c r="L1527" s="67" t="str">
        <v>Bank IF</v>
      </c>
      <c r="M1527" s="67" t="str">
        <v>SummaBank</v>
      </c>
      <c r="O1527" s="67" t="str">
        <v>ExCell Bank</v>
      </c>
      <c r="P1527" s="67" t="str">
        <v>The VLOOKup Vault</v>
      </c>
      <c r="Q1527" s="67" t="str">
        <v>Pivot Finance Group</v>
      </c>
      <c r="R1527" s="67" t="str">
        <v>MoneyMATCH Inc.</v>
      </c>
      <c r="S1527" s="67" t="str">
        <v>CELLtral Bank</v>
      </c>
    </row>
    <row r="1528" spans="10:19">
      <c r="J1528" s="67" t="str">
        <v>ExFunds</v>
      </c>
      <c r="K1528" s="67" t="str">
        <v>MoneyMATCH Inc.</v>
      </c>
      <c r="L1528" s="67" t="str">
        <v>Bank IF</v>
      </c>
      <c r="M1528" s="67" t="str">
        <v>CELLtral Bank</v>
      </c>
      <c r="O1528" s="67" t="str">
        <v>ExCell Bank</v>
      </c>
      <c r="P1528" s="67" t="str">
        <v>The VLOOKup Vault</v>
      </c>
      <c r="Q1528" s="67" t="str">
        <v>Pivot Finance Group</v>
      </c>
      <c r="R1528" s="67" t="str">
        <v>MoneyMATCH Inc.</v>
      </c>
      <c r="S1528" s="67" t="str">
        <v>Bank IF</v>
      </c>
    </row>
    <row r="1529" spans="10:19">
      <c r="J1529" s="67" t="str">
        <v>SheetBank AG</v>
      </c>
      <c r="K1529" s="67" t="str">
        <v>ExCell Bank</v>
      </c>
      <c r="L1529" s="67" t="str">
        <v>Bank of Cellifornia</v>
      </c>
      <c r="M1529" s="67" t="str">
        <v>ExFunds</v>
      </c>
      <c r="O1529" s="67" t="str">
        <v>ExCell Bank</v>
      </c>
      <c r="P1529" s="67" t="str">
        <v>The VLOOKup Vault</v>
      </c>
      <c r="Q1529" s="67" t="str">
        <v>SummaBank</v>
      </c>
      <c r="R1529" s="67" t="str">
        <v>Bank of Cellifornia</v>
      </c>
      <c r="S1529" s="67" t="str">
        <v>ExFunds</v>
      </c>
    </row>
    <row r="1530" spans="10:19">
      <c r="J1530" s="67" t="str">
        <v>SheetBank AG</v>
      </c>
      <c r="K1530" s="67" t="str">
        <v>ExCell Bank</v>
      </c>
      <c r="L1530" s="67" t="str">
        <v>Bank of Cellifornia</v>
      </c>
      <c r="M1530" s="67" t="str">
        <v>Pivot Finance Group</v>
      </c>
      <c r="O1530" s="67" t="str">
        <v>ExCell Bank</v>
      </c>
      <c r="P1530" s="67" t="str">
        <v>The VLOOKup Vault</v>
      </c>
      <c r="Q1530" s="67" t="str">
        <v>SummaBank</v>
      </c>
      <c r="R1530" s="67" t="str">
        <v>Bank of Cellifornia</v>
      </c>
      <c r="S1530" s="67" t="str">
        <v>SheetBank AG</v>
      </c>
    </row>
    <row r="1531" spans="10:19">
      <c r="J1531" s="67" t="str">
        <v>SheetBank AG</v>
      </c>
      <c r="K1531" s="67" t="str">
        <v>ExCell Bank</v>
      </c>
      <c r="L1531" s="67" t="str">
        <v>Bank of Cellifornia</v>
      </c>
      <c r="M1531" s="67" t="str">
        <v>The VLOOKup Vault</v>
      </c>
      <c r="O1531" s="67" t="str">
        <v>ExCell Bank</v>
      </c>
      <c r="P1531" s="67" t="str">
        <v>The VLOOKup Vault</v>
      </c>
      <c r="Q1531" s="67" t="str">
        <v>SummaBank</v>
      </c>
      <c r="R1531" s="67" t="str">
        <v>Bank of Cellifornia</v>
      </c>
      <c r="S1531" s="67" t="str">
        <v>Pivot Finance Group</v>
      </c>
    </row>
    <row r="1532" spans="10:19">
      <c r="J1532" s="67" t="str">
        <v>SheetBank AG</v>
      </c>
      <c r="K1532" s="67" t="str">
        <v>ExCell Bank</v>
      </c>
      <c r="L1532" s="67" t="str">
        <v>Bank of Cellifornia</v>
      </c>
      <c r="M1532" s="67" t="str">
        <v>SummaBank</v>
      </c>
      <c r="O1532" s="67" t="str">
        <v>ExCell Bank</v>
      </c>
      <c r="P1532" s="67" t="str">
        <v>The VLOOKup Vault</v>
      </c>
      <c r="Q1532" s="67" t="str">
        <v>SummaBank</v>
      </c>
      <c r="R1532" s="67" t="str">
        <v>Bank of Cellifornia</v>
      </c>
      <c r="S1532" s="67" t="str">
        <v>CELLtral Bank</v>
      </c>
    </row>
    <row r="1533" spans="10:19">
      <c r="J1533" s="67" t="str">
        <v>SheetBank AG</v>
      </c>
      <c r="K1533" s="67" t="str">
        <v>ExCell Bank</v>
      </c>
      <c r="L1533" s="67" t="str">
        <v>Bank of Cellifornia</v>
      </c>
      <c r="M1533" s="67" t="str">
        <v>CELLtral Bank</v>
      </c>
      <c r="O1533" s="67" t="str">
        <v>ExCell Bank</v>
      </c>
      <c r="P1533" s="67" t="str">
        <v>The VLOOKup Vault</v>
      </c>
      <c r="Q1533" s="67" t="str">
        <v>SummaBank</v>
      </c>
      <c r="R1533" s="67" t="str">
        <v>Bank of Cellifornia</v>
      </c>
      <c r="S1533" s="67" t="str">
        <v>Bank IF</v>
      </c>
    </row>
    <row r="1534" spans="10:19">
      <c r="J1534" s="67" t="str">
        <v>SheetBank AG</v>
      </c>
      <c r="K1534" s="67" t="str">
        <v>ExCell Bank</v>
      </c>
      <c r="L1534" s="67" t="str">
        <v>Bank of Cellifornia</v>
      </c>
      <c r="M1534" s="67" t="str">
        <v>Bank IF</v>
      </c>
      <c r="O1534" s="67" t="str">
        <v>ExCell Bank</v>
      </c>
      <c r="P1534" s="67" t="str">
        <v>The VLOOKup Vault</v>
      </c>
      <c r="Q1534" s="67" t="str">
        <v>SummaBank</v>
      </c>
      <c r="R1534" s="67" t="str">
        <v>Bank of Cellifornia</v>
      </c>
      <c r="S1534" s="67" t="str">
        <v>MoneyMATCH Inc.</v>
      </c>
    </row>
    <row r="1535" spans="10:19">
      <c r="J1535" s="67" t="str">
        <v>SheetBank AG</v>
      </c>
      <c r="K1535" s="67" t="str">
        <v>ExCell Bank</v>
      </c>
      <c r="L1535" s="67" t="str">
        <v>Bank of Cellifornia</v>
      </c>
      <c r="M1535" s="67" t="str">
        <v>MoneyMATCH Inc.</v>
      </c>
      <c r="O1535" s="67" t="str">
        <v>ExCell Bank</v>
      </c>
      <c r="P1535" s="67" t="str">
        <v>The VLOOKup Vault</v>
      </c>
      <c r="Q1535" s="67" t="str">
        <v>SummaBank</v>
      </c>
      <c r="R1535" s="67" t="str">
        <v>ExFunds</v>
      </c>
      <c r="S1535" s="67" t="str">
        <v>Bank of Cellifornia</v>
      </c>
    </row>
    <row r="1536" spans="10:19">
      <c r="J1536" s="67" t="str">
        <v>SheetBank AG</v>
      </c>
      <c r="K1536" s="67" t="str">
        <v>ExCell Bank</v>
      </c>
      <c r="L1536" s="67" t="str">
        <v>ExFunds</v>
      </c>
      <c r="M1536" s="67" t="str">
        <v>Bank of Cellifornia</v>
      </c>
      <c r="O1536" s="67" t="str">
        <v>ExCell Bank</v>
      </c>
      <c r="P1536" s="67" t="str">
        <v>The VLOOKup Vault</v>
      </c>
      <c r="Q1536" s="67" t="str">
        <v>SummaBank</v>
      </c>
      <c r="R1536" s="67" t="str">
        <v>ExFunds</v>
      </c>
      <c r="S1536" s="67" t="str">
        <v>SheetBank AG</v>
      </c>
    </row>
    <row r="1537" spans="10:19">
      <c r="J1537" s="67" t="str">
        <v>SheetBank AG</v>
      </c>
      <c r="K1537" s="67" t="str">
        <v>ExCell Bank</v>
      </c>
      <c r="L1537" s="67" t="str">
        <v>ExFunds</v>
      </c>
      <c r="M1537" s="67" t="str">
        <v>Pivot Finance Group</v>
      </c>
      <c r="O1537" s="67" t="str">
        <v>ExCell Bank</v>
      </c>
      <c r="P1537" s="67" t="str">
        <v>The VLOOKup Vault</v>
      </c>
      <c r="Q1537" s="67" t="str">
        <v>SummaBank</v>
      </c>
      <c r="R1537" s="67" t="str">
        <v>ExFunds</v>
      </c>
      <c r="S1537" s="67" t="str">
        <v>Pivot Finance Group</v>
      </c>
    </row>
    <row r="1538" spans="10:19">
      <c r="J1538" s="67" t="str">
        <v>SheetBank AG</v>
      </c>
      <c r="K1538" s="67" t="str">
        <v>ExCell Bank</v>
      </c>
      <c r="L1538" s="67" t="str">
        <v>ExFunds</v>
      </c>
      <c r="M1538" s="67" t="str">
        <v>The VLOOKup Vault</v>
      </c>
      <c r="O1538" s="67" t="str">
        <v>ExCell Bank</v>
      </c>
      <c r="P1538" s="67" t="str">
        <v>The VLOOKup Vault</v>
      </c>
      <c r="Q1538" s="67" t="str">
        <v>SummaBank</v>
      </c>
      <c r="R1538" s="67" t="str">
        <v>ExFunds</v>
      </c>
      <c r="S1538" s="67" t="str">
        <v>CELLtral Bank</v>
      </c>
    </row>
    <row r="1539" spans="10:19">
      <c r="J1539" s="67" t="str">
        <v>SheetBank AG</v>
      </c>
      <c r="K1539" s="67" t="str">
        <v>ExCell Bank</v>
      </c>
      <c r="L1539" s="67" t="str">
        <v>ExFunds</v>
      </c>
      <c r="M1539" s="67" t="str">
        <v>SummaBank</v>
      </c>
      <c r="O1539" s="67" t="str">
        <v>ExCell Bank</v>
      </c>
      <c r="P1539" s="67" t="str">
        <v>The VLOOKup Vault</v>
      </c>
      <c r="Q1539" s="67" t="str">
        <v>SummaBank</v>
      </c>
      <c r="R1539" s="67" t="str">
        <v>ExFunds</v>
      </c>
      <c r="S1539" s="67" t="str">
        <v>Bank IF</v>
      </c>
    </row>
    <row r="1540" spans="10:19">
      <c r="J1540" s="67" t="str">
        <v>SheetBank AG</v>
      </c>
      <c r="K1540" s="67" t="str">
        <v>ExCell Bank</v>
      </c>
      <c r="L1540" s="67" t="str">
        <v>ExFunds</v>
      </c>
      <c r="M1540" s="67" t="str">
        <v>CELLtral Bank</v>
      </c>
      <c r="O1540" s="67" t="str">
        <v>ExCell Bank</v>
      </c>
      <c r="P1540" s="67" t="str">
        <v>The VLOOKup Vault</v>
      </c>
      <c r="Q1540" s="67" t="str">
        <v>SummaBank</v>
      </c>
      <c r="R1540" s="67" t="str">
        <v>ExFunds</v>
      </c>
      <c r="S1540" s="67" t="str">
        <v>MoneyMATCH Inc.</v>
      </c>
    </row>
    <row r="1541" spans="10:19">
      <c r="J1541" s="67" t="str">
        <v>SheetBank AG</v>
      </c>
      <c r="K1541" s="67" t="str">
        <v>ExCell Bank</v>
      </c>
      <c r="L1541" s="67" t="str">
        <v>ExFunds</v>
      </c>
      <c r="M1541" s="67" t="str">
        <v>Bank IF</v>
      </c>
      <c r="O1541" s="67" t="str">
        <v>ExCell Bank</v>
      </c>
      <c r="P1541" s="67" t="str">
        <v>The VLOOKup Vault</v>
      </c>
      <c r="Q1541" s="67" t="str">
        <v>SummaBank</v>
      </c>
      <c r="R1541" s="67" t="str">
        <v>SheetBank AG</v>
      </c>
      <c r="S1541" s="67" t="str">
        <v>Bank of Cellifornia</v>
      </c>
    </row>
    <row r="1542" spans="10:19">
      <c r="J1542" s="67" t="str">
        <v>SheetBank AG</v>
      </c>
      <c r="K1542" s="67" t="str">
        <v>ExCell Bank</v>
      </c>
      <c r="L1542" s="67" t="str">
        <v>ExFunds</v>
      </c>
      <c r="M1542" s="67" t="str">
        <v>MoneyMATCH Inc.</v>
      </c>
      <c r="O1542" s="67" t="str">
        <v>ExCell Bank</v>
      </c>
      <c r="P1542" s="67" t="str">
        <v>The VLOOKup Vault</v>
      </c>
      <c r="Q1542" s="67" t="str">
        <v>SummaBank</v>
      </c>
      <c r="R1542" s="67" t="str">
        <v>SheetBank AG</v>
      </c>
      <c r="S1542" s="67" t="str">
        <v>ExFunds</v>
      </c>
    </row>
    <row r="1543" spans="10:19">
      <c r="J1543" s="67" t="str">
        <v>SheetBank AG</v>
      </c>
      <c r="K1543" s="67" t="str">
        <v>ExCell Bank</v>
      </c>
      <c r="L1543" s="67" t="str">
        <v>Pivot Finance Group</v>
      </c>
      <c r="M1543" s="67" t="str">
        <v>Bank of Cellifornia</v>
      </c>
      <c r="O1543" s="67" t="str">
        <v>ExCell Bank</v>
      </c>
      <c r="P1543" s="67" t="str">
        <v>The VLOOKup Vault</v>
      </c>
      <c r="Q1543" s="67" t="str">
        <v>SummaBank</v>
      </c>
      <c r="R1543" s="67" t="str">
        <v>SheetBank AG</v>
      </c>
      <c r="S1543" s="67" t="str">
        <v>Pivot Finance Group</v>
      </c>
    </row>
    <row r="1544" spans="10:19">
      <c r="J1544" s="67" t="str">
        <v>SheetBank AG</v>
      </c>
      <c r="K1544" s="67" t="str">
        <v>ExCell Bank</v>
      </c>
      <c r="L1544" s="67" t="str">
        <v>Pivot Finance Group</v>
      </c>
      <c r="M1544" s="67" t="str">
        <v>ExFunds</v>
      </c>
      <c r="O1544" s="67" t="str">
        <v>ExCell Bank</v>
      </c>
      <c r="P1544" s="67" t="str">
        <v>The VLOOKup Vault</v>
      </c>
      <c r="Q1544" s="67" t="str">
        <v>SummaBank</v>
      </c>
      <c r="R1544" s="67" t="str">
        <v>SheetBank AG</v>
      </c>
      <c r="S1544" s="67" t="str">
        <v>CELLtral Bank</v>
      </c>
    </row>
    <row r="1545" spans="10:19">
      <c r="J1545" s="67" t="str">
        <v>SheetBank AG</v>
      </c>
      <c r="K1545" s="67" t="str">
        <v>ExCell Bank</v>
      </c>
      <c r="L1545" s="67" t="str">
        <v>Pivot Finance Group</v>
      </c>
      <c r="M1545" s="67" t="str">
        <v>The VLOOKup Vault</v>
      </c>
      <c r="O1545" s="67" t="str">
        <v>ExCell Bank</v>
      </c>
      <c r="P1545" s="67" t="str">
        <v>The VLOOKup Vault</v>
      </c>
      <c r="Q1545" s="67" t="str">
        <v>SummaBank</v>
      </c>
      <c r="R1545" s="67" t="str">
        <v>SheetBank AG</v>
      </c>
      <c r="S1545" s="67" t="str">
        <v>Bank IF</v>
      </c>
    </row>
    <row r="1546" spans="10:19">
      <c r="J1546" s="67" t="str">
        <v>SheetBank AG</v>
      </c>
      <c r="K1546" s="67" t="str">
        <v>ExCell Bank</v>
      </c>
      <c r="L1546" s="67" t="str">
        <v>Pivot Finance Group</v>
      </c>
      <c r="M1546" s="67" t="str">
        <v>SummaBank</v>
      </c>
      <c r="O1546" s="67" t="str">
        <v>ExCell Bank</v>
      </c>
      <c r="P1546" s="67" t="str">
        <v>The VLOOKup Vault</v>
      </c>
      <c r="Q1546" s="67" t="str">
        <v>SummaBank</v>
      </c>
      <c r="R1546" s="67" t="str">
        <v>SheetBank AG</v>
      </c>
      <c r="S1546" s="67" t="str">
        <v>MoneyMATCH Inc.</v>
      </c>
    </row>
    <row r="1547" spans="10:19">
      <c r="J1547" s="67" t="str">
        <v>SheetBank AG</v>
      </c>
      <c r="K1547" s="67" t="str">
        <v>ExCell Bank</v>
      </c>
      <c r="L1547" s="67" t="str">
        <v>Pivot Finance Group</v>
      </c>
      <c r="M1547" s="67" t="str">
        <v>CELLtral Bank</v>
      </c>
      <c r="O1547" s="67" t="str">
        <v>ExCell Bank</v>
      </c>
      <c r="P1547" s="67" t="str">
        <v>The VLOOKup Vault</v>
      </c>
      <c r="Q1547" s="67" t="str">
        <v>SummaBank</v>
      </c>
      <c r="R1547" s="67" t="str">
        <v>Pivot Finance Group</v>
      </c>
      <c r="S1547" s="67" t="str">
        <v>Bank of Cellifornia</v>
      </c>
    </row>
    <row r="1548" spans="10:19">
      <c r="J1548" s="67" t="str">
        <v>SheetBank AG</v>
      </c>
      <c r="K1548" s="67" t="str">
        <v>ExCell Bank</v>
      </c>
      <c r="L1548" s="67" t="str">
        <v>Pivot Finance Group</v>
      </c>
      <c r="M1548" s="67" t="str">
        <v>Bank IF</v>
      </c>
      <c r="O1548" s="67" t="str">
        <v>ExCell Bank</v>
      </c>
      <c r="P1548" s="67" t="str">
        <v>The VLOOKup Vault</v>
      </c>
      <c r="Q1548" s="67" t="str">
        <v>SummaBank</v>
      </c>
      <c r="R1548" s="67" t="str">
        <v>Pivot Finance Group</v>
      </c>
      <c r="S1548" s="67" t="str">
        <v>ExFunds</v>
      </c>
    </row>
    <row r="1549" spans="10:19">
      <c r="J1549" s="67" t="str">
        <v>SheetBank AG</v>
      </c>
      <c r="K1549" s="67" t="str">
        <v>ExCell Bank</v>
      </c>
      <c r="L1549" s="67" t="str">
        <v>Pivot Finance Group</v>
      </c>
      <c r="M1549" s="67" t="str">
        <v>MoneyMATCH Inc.</v>
      </c>
      <c r="O1549" s="67" t="str">
        <v>ExCell Bank</v>
      </c>
      <c r="P1549" s="67" t="str">
        <v>The VLOOKup Vault</v>
      </c>
      <c r="Q1549" s="67" t="str">
        <v>SummaBank</v>
      </c>
      <c r="R1549" s="67" t="str">
        <v>Pivot Finance Group</v>
      </c>
      <c r="S1549" s="67" t="str">
        <v>SheetBank AG</v>
      </c>
    </row>
    <row r="1550" spans="10:19">
      <c r="J1550" s="67" t="str">
        <v>SheetBank AG</v>
      </c>
      <c r="K1550" s="67" t="str">
        <v>ExCell Bank</v>
      </c>
      <c r="L1550" s="67" t="str">
        <v>The VLOOKup Vault</v>
      </c>
      <c r="M1550" s="67" t="str">
        <v>Bank of Cellifornia</v>
      </c>
      <c r="O1550" s="67" t="str">
        <v>ExCell Bank</v>
      </c>
      <c r="P1550" s="67" t="str">
        <v>The VLOOKup Vault</v>
      </c>
      <c r="Q1550" s="67" t="str">
        <v>SummaBank</v>
      </c>
      <c r="R1550" s="67" t="str">
        <v>Pivot Finance Group</v>
      </c>
      <c r="S1550" s="67" t="str">
        <v>CELLtral Bank</v>
      </c>
    </row>
    <row r="1551" spans="10:19">
      <c r="J1551" s="67" t="str">
        <v>SheetBank AG</v>
      </c>
      <c r="K1551" s="67" t="str">
        <v>ExCell Bank</v>
      </c>
      <c r="L1551" s="67" t="str">
        <v>The VLOOKup Vault</v>
      </c>
      <c r="M1551" s="67" t="str">
        <v>ExFunds</v>
      </c>
      <c r="O1551" s="67" t="str">
        <v>ExCell Bank</v>
      </c>
      <c r="P1551" s="67" t="str">
        <v>The VLOOKup Vault</v>
      </c>
      <c r="Q1551" s="67" t="str">
        <v>SummaBank</v>
      </c>
      <c r="R1551" s="67" t="str">
        <v>Pivot Finance Group</v>
      </c>
      <c r="S1551" s="67" t="str">
        <v>Bank IF</v>
      </c>
    </row>
    <row r="1552" spans="10:19">
      <c r="J1552" s="67" t="str">
        <v>SheetBank AG</v>
      </c>
      <c r="K1552" s="67" t="str">
        <v>ExCell Bank</v>
      </c>
      <c r="L1552" s="67" t="str">
        <v>The VLOOKup Vault</v>
      </c>
      <c r="M1552" s="67" t="str">
        <v>Pivot Finance Group</v>
      </c>
      <c r="O1552" s="67" t="str">
        <v>ExCell Bank</v>
      </c>
      <c r="P1552" s="67" t="str">
        <v>The VLOOKup Vault</v>
      </c>
      <c r="Q1552" s="67" t="str">
        <v>SummaBank</v>
      </c>
      <c r="R1552" s="67" t="str">
        <v>Pivot Finance Group</v>
      </c>
      <c r="S1552" s="67" t="str">
        <v>MoneyMATCH Inc.</v>
      </c>
    </row>
    <row r="1553" spans="10:19">
      <c r="J1553" s="67" t="str">
        <v>SheetBank AG</v>
      </c>
      <c r="K1553" s="67" t="str">
        <v>ExCell Bank</v>
      </c>
      <c r="L1553" s="67" t="str">
        <v>The VLOOKup Vault</v>
      </c>
      <c r="M1553" s="67" t="str">
        <v>SummaBank</v>
      </c>
      <c r="O1553" s="67" t="str">
        <v>ExCell Bank</v>
      </c>
      <c r="P1553" s="67" t="str">
        <v>The VLOOKup Vault</v>
      </c>
      <c r="Q1553" s="67" t="str">
        <v>SummaBank</v>
      </c>
      <c r="R1553" s="67" t="str">
        <v>CELLtral Bank</v>
      </c>
      <c r="S1553" s="67" t="str">
        <v>Bank of Cellifornia</v>
      </c>
    </row>
    <row r="1554" spans="10:19">
      <c r="J1554" s="67" t="str">
        <v>SheetBank AG</v>
      </c>
      <c r="K1554" s="67" t="str">
        <v>ExCell Bank</v>
      </c>
      <c r="L1554" s="67" t="str">
        <v>The VLOOKup Vault</v>
      </c>
      <c r="M1554" s="67" t="str">
        <v>CELLtral Bank</v>
      </c>
      <c r="O1554" s="67" t="str">
        <v>ExCell Bank</v>
      </c>
      <c r="P1554" s="67" t="str">
        <v>The VLOOKup Vault</v>
      </c>
      <c r="Q1554" s="67" t="str">
        <v>SummaBank</v>
      </c>
      <c r="R1554" s="67" t="str">
        <v>CELLtral Bank</v>
      </c>
      <c r="S1554" s="67" t="str">
        <v>ExFunds</v>
      </c>
    </row>
    <row r="1555" spans="10:19">
      <c r="J1555" s="67" t="str">
        <v>SheetBank AG</v>
      </c>
      <c r="K1555" s="67" t="str">
        <v>ExCell Bank</v>
      </c>
      <c r="L1555" s="67" t="str">
        <v>The VLOOKup Vault</v>
      </c>
      <c r="M1555" s="67" t="str">
        <v>Bank IF</v>
      </c>
      <c r="O1555" s="67" t="str">
        <v>ExCell Bank</v>
      </c>
      <c r="P1555" s="67" t="str">
        <v>The VLOOKup Vault</v>
      </c>
      <c r="Q1555" s="67" t="str">
        <v>SummaBank</v>
      </c>
      <c r="R1555" s="67" t="str">
        <v>CELLtral Bank</v>
      </c>
      <c r="S1555" s="67" t="str">
        <v>SheetBank AG</v>
      </c>
    </row>
    <row r="1556" spans="10:19">
      <c r="J1556" s="67" t="str">
        <v>SheetBank AG</v>
      </c>
      <c r="K1556" s="67" t="str">
        <v>ExCell Bank</v>
      </c>
      <c r="L1556" s="67" t="str">
        <v>The VLOOKup Vault</v>
      </c>
      <c r="M1556" s="67" t="str">
        <v>MoneyMATCH Inc.</v>
      </c>
      <c r="O1556" s="67" t="str">
        <v>ExCell Bank</v>
      </c>
      <c r="P1556" s="67" t="str">
        <v>The VLOOKup Vault</v>
      </c>
      <c r="Q1556" s="67" t="str">
        <v>SummaBank</v>
      </c>
      <c r="R1556" s="67" t="str">
        <v>CELLtral Bank</v>
      </c>
      <c r="S1556" s="67" t="str">
        <v>Pivot Finance Group</v>
      </c>
    </row>
    <row r="1557" spans="10:19">
      <c r="J1557" s="67" t="str">
        <v>SheetBank AG</v>
      </c>
      <c r="K1557" s="67" t="str">
        <v>ExCell Bank</v>
      </c>
      <c r="L1557" s="67" t="str">
        <v>SummaBank</v>
      </c>
      <c r="M1557" s="67" t="str">
        <v>Bank of Cellifornia</v>
      </c>
      <c r="O1557" s="67" t="str">
        <v>ExCell Bank</v>
      </c>
      <c r="P1557" s="67" t="str">
        <v>The VLOOKup Vault</v>
      </c>
      <c r="Q1557" s="67" t="str">
        <v>SummaBank</v>
      </c>
      <c r="R1557" s="67" t="str">
        <v>CELLtral Bank</v>
      </c>
      <c r="S1557" s="67" t="str">
        <v>Bank IF</v>
      </c>
    </row>
    <row r="1558" spans="10:19">
      <c r="J1558" s="67" t="str">
        <v>SheetBank AG</v>
      </c>
      <c r="K1558" s="67" t="str">
        <v>ExCell Bank</v>
      </c>
      <c r="L1558" s="67" t="str">
        <v>SummaBank</v>
      </c>
      <c r="M1558" s="67" t="str">
        <v>ExFunds</v>
      </c>
      <c r="O1558" s="67" t="str">
        <v>ExCell Bank</v>
      </c>
      <c r="P1558" s="67" t="str">
        <v>The VLOOKup Vault</v>
      </c>
      <c r="Q1558" s="67" t="str">
        <v>SummaBank</v>
      </c>
      <c r="R1558" s="67" t="str">
        <v>CELLtral Bank</v>
      </c>
      <c r="S1558" s="67" t="str">
        <v>MoneyMATCH Inc.</v>
      </c>
    </row>
    <row r="1559" spans="10:19">
      <c r="J1559" s="67" t="str">
        <v>SheetBank AG</v>
      </c>
      <c r="K1559" s="67" t="str">
        <v>ExCell Bank</v>
      </c>
      <c r="L1559" s="67" t="str">
        <v>SummaBank</v>
      </c>
      <c r="M1559" s="67" t="str">
        <v>Pivot Finance Group</v>
      </c>
      <c r="O1559" s="67" t="str">
        <v>ExCell Bank</v>
      </c>
      <c r="P1559" s="67" t="str">
        <v>The VLOOKup Vault</v>
      </c>
      <c r="Q1559" s="67" t="str">
        <v>SummaBank</v>
      </c>
      <c r="R1559" s="67" t="str">
        <v>Bank IF</v>
      </c>
      <c r="S1559" s="67" t="str">
        <v>Bank of Cellifornia</v>
      </c>
    </row>
    <row r="1560" spans="10:19">
      <c r="J1560" s="67" t="str">
        <v>SheetBank AG</v>
      </c>
      <c r="K1560" s="67" t="str">
        <v>ExCell Bank</v>
      </c>
      <c r="L1560" s="67" t="str">
        <v>SummaBank</v>
      </c>
      <c r="M1560" s="67" t="str">
        <v>The VLOOKup Vault</v>
      </c>
      <c r="O1560" s="67" t="str">
        <v>ExCell Bank</v>
      </c>
      <c r="P1560" s="67" t="str">
        <v>The VLOOKup Vault</v>
      </c>
      <c r="Q1560" s="67" t="str">
        <v>SummaBank</v>
      </c>
      <c r="R1560" s="67" t="str">
        <v>Bank IF</v>
      </c>
      <c r="S1560" s="67" t="str">
        <v>ExFunds</v>
      </c>
    </row>
    <row r="1561" spans="10:19">
      <c r="J1561" s="67" t="str">
        <v>SheetBank AG</v>
      </c>
      <c r="K1561" s="67" t="str">
        <v>ExCell Bank</v>
      </c>
      <c r="L1561" s="67" t="str">
        <v>SummaBank</v>
      </c>
      <c r="M1561" s="67" t="str">
        <v>CELLtral Bank</v>
      </c>
      <c r="O1561" s="67" t="str">
        <v>ExCell Bank</v>
      </c>
      <c r="P1561" s="67" t="str">
        <v>The VLOOKup Vault</v>
      </c>
      <c r="Q1561" s="67" t="str">
        <v>SummaBank</v>
      </c>
      <c r="R1561" s="67" t="str">
        <v>Bank IF</v>
      </c>
      <c r="S1561" s="67" t="str">
        <v>SheetBank AG</v>
      </c>
    </row>
    <row r="1562" spans="10:19">
      <c r="J1562" s="67" t="str">
        <v>SheetBank AG</v>
      </c>
      <c r="K1562" s="67" t="str">
        <v>ExCell Bank</v>
      </c>
      <c r="L1562" s="67" t="str">
        <v>SummaBank</v>
      </c>
      <c r="M1562" s="67" t="str">
        <v>Bank IF</v>
      </c>
      <c r="O1562" s="67" t="str">
        <v>ExCell Bank</v>
      </c>
      <c r="P1562" s="67" t="str">
        <v>The VLOOKup Vault</v>
      </c>
      <c r="Q1562" s="67" t="str">
        <v>SummaBank</v>
      </c>
      <c r="R1562" s="67" t="str">
        <v>Bank IF</v>
      </c>
      <c r="S1562" s="67" t="str">
        <v>Pivot Finance Group</v>
      </c>
    </row>
    <row r="1563" spans="10:19">
      <c r="J1563" s="67" t="str">
        <v>SheetBank AG</v>
      </c>
      <c r="K1563" s="67" t="str">
        <v>ExCell Bank</v>
      </c>
      <c r="L1563" s="67" t="str">
        <v>SummaBank</v>
      </c>
      <c r="M1563" s="67" t="str">
        <v>MoneyMATCH Inc.</v>
      </c>
      <c r="O1563" s="67" t="str">
        <v>ExCell Bank</v>
      </c>
      <c r="P1563" s="67" t="str">
        <v>The VLOOKup Vault</v>
      </c>
      <c r="Q1563" s="67" t="str">
        <v>SummaBank</v>
      </c>
      <c r="R1563" s="67" t="str">
        <v>Bank IF</v>
      </c>
      <c r="S1563" s="67" t="str">
        <v>CELLtral Bank</v>
      </c>
    </row>
    <row r="1564" spans="10:19">
      <c r="J1564" s="67" t="str">
        <v>SheetBank AG</v>
      </c>
      <c r="K1564" s="67" t="str">
        <v>ExCell Bank</v>
      </c>
      <c r="L1564" s="67" t="str">
        <v>CELLtral Bank</v>
      </c>
      <c r="M1564" s="67" t="str">
        <v>Bank of Cellifornia</v>
      </c>
      <c r="O1564" s="67" t="str">
        <v>ExCell Bank</v>
      </c>
      <c r="P1564" s="67" t="str">
        <v>The VLOOKup Vault</v>
      </c>
      <c r="Q1564" s="67" t="str">
        <v>SummaBank</v>
      </c>
      <c r="R1564" s="67" t="str">
        <v>Bank IF</v>
      </c>
      <c r="S1564" s="67" t="str">
        <v>MoneyMATCH Inc.</v>
      </c>
    </row>
    <row r="1565" spans="10:19">
      <c r="J1565" s="67" t="str">
        <v>SheetBank AG</v>
      </c>
      <c r="K1565" s="67" t="str">
        <v>ExCell Bank</v>
      </c>
      <c r="L1565" s="67" t="str">
        <v>CELLtral Bank</v>
      </c>
      <c r="M1565" s="67" t="str">
        <v>ExFunds</v>
      </c>
      <c r="O1565" s="67" t="str">
        <v>ExCell Bank</v>
      </c>
      <c r="P1565" s="67" t="str">
        <v>The VLOOKup Vault</v>
      </c>
      <c r="Q1565" s="67" t="str">
        <v>SummaBank</v>
      </c>
      <c r="R1565" s="67" t="str">
        <v>MoneyMATCH Inc.</v>
      </c>
      <c r="S1565" s="67" t="str">
        <v>Bank of Cellifornia</v>
      </c>
    </row>
    <row r="1566" spans="10:19">
      <c r="J1566" s="67" t="str">
        <v>SheetBank AG</v>
      </c>
      <c r="K1566" s="67" t="str">
        <v>ExCell Bank</v>
      </c>
      <c r="L1566" s="67" t="str">
        <v>CELLtral Bank</v>
      </c>
      <c r="M1566" s="67" t="str">
        <v>Pivot Finance Group</v>
      </c>
      <c r="O1566" s="67" t="str">
        <v>ExCell Bank</v>
      </c>
      <c r="P1566" s="67" t="str">
        <v>The VLOOKup Vault</v>
      </c>
      <c r="Q1566" s="67" t="str">
        <v>SummaBank</v>
      </c>
      <c r="R1566" s="67" t="str">
        <v>MoneyMATCH Inc.</v>
      </c>
      <c r="S1566" s="67" t="str">
        <v>ExFunds</v>
      </c>
    </row>
    <row r="1567" spans="10:19">
      <c r="J1567" s="67" t="str">
        <v>SheetBank AG</v>
      </c>
      <c r="K1567" s="67" t="str">
        <v>ExCell Bank</v>
      </c>
      <c r="L1567" s="67" t="str">
        <v>CELLtral Bank</v>
      </c>
      <c r="M1567" s="67" t="str">
        <v>The VLOOKup Vault</v>
      </c>
      <c r="O1567" s="67" t="str">
        <v>ExCell Bank</v>
      </c>
      <c r="P1567" s="67" t="str">
        <v>The VLOOKup Vault</v>
      </c>
      <c r="Q1567" s="67" t="str">
        <v>SummaBank</v>
      </c>
      <c r="R1567" s="67" t="str">
        <v>MoneyMATCH Inc.</v>
      </c>
      <c r="S1567" s="67" t="str">
        <v>SheetBank AG</v>
      </c>
    </row>
    <row r="1568" spans="10:19">
      <c r="J1568" s="67" t="str">
        <v>SheetBank AG</v>
      </c>
      <c r="K1568" s="67" t="str">
        <v>ExCell Bank</v>
      </c>
      <c r="L1568" s="67" t="str">
        <v>CELLtral Bank</v>
      </c>
      <c r="M1568" s="67" t="str">
        <v>SummaBank</v>
      </c>
      <c r="O1568" s="67" t="str">
        <v>ExCell Bank</v>
      </c>
      <c r="P1568" s="67" t="str">
        <v>The VLOOKup Vault</v>
      </c>
      <c r="Q1568" s="67" t="str">
        <v>SummaBank</v>
      </c>
      <c r="R1568" s="67" t="str">
        <v>MoneyMATCH Inc.</v>
      </c>
      <c r="S1568" s="67" t="str">
        <v>Pivot Finance Group</v>
      </c>
    </row>
    <row r="1569" spans="10:19">
      <c r="J1569" s="67" t="str">
        <v>SheetBank AG</v>
      </c>
      <c r="K1569" s="67" t="str">
        <v>ExCell Bank</v>
      </c>
      <c r="L1569" s="67" t="str">
        <v>CELLtral Bank</v>
      </c>
      <c r="M1569" s="67" t="str">
        <v>Bank IF</v>
      </c>
      <c r="O1569" s="67" t="str">
        <v>ExCell Bank</v>
      </c>
      <c r="P1569" s="67" t="str">
        <v>The VLOOKup Vault</v>
      </c>
      <c r="Q1569" s="67" t="str">
        <v>SummaBank</v>
      </c>
      <c r="R1569" s="67" t="str">
        <v>MoneyMATCH Inc.</v>
      </c>
      <c r="S1569" s="67" t="str">
        <v>CELLtral Bank</v>
      </c>
    </row>
    <row r="1570" spans="10:19">
      <c r="J1570" s="67" t="str">
        <v>SheetBank AG</v>
      </c>
      <c r="K1570" s="67" t="str">
        <v>ExCell Bank</v>
      </c>
      <c r="L1570" s="67" t="str">
        <v>CELLtral Bank</v>
      </c>
      <c r="M1570" s="67" t="str">
        <v>MoneyMATCH Inc.</v>
      </c>
      <c r="O1570" s="67" t="str">
        <v>ExCell Bank</v>
      </c>
      <c r="P1570" s="67" t="str">
        <v>The VLOOKup Vault</v>
      </c>
      <c r="Q1570" s="67" t="str">
        <v>SummaBank</v>
      </c>
      <c r="R1570" s="67" t="str">
        <v>MoneyMATCH Inc.</v>
      </c>
      <c r="S1570" s="67" t="str">
        <v>Bank IF</v>
      </c>
    </row>
    <row r="1571" spans="10:19">
      <c r="J1571" s="67" t="str">
        <v>SheetBank AG</v>
      </c>
      <c r="K1571" s="67" t="str">
        <v>ExCell Bank</v>
      </c>
      <c r="L1571" s="67" t="str">
        <v>Bank IF</v>
      </c>
      <c r="M1571" s="67" t="str">
        <v>Bank of Cellifornia</v>
      </c>
      <c r="O1571" s="67" t="str">
        <v>ExCell Bank</v>
      </c>
      <c r="P1571" s="67" t="str">
        <v>The VLOOKup Vault</v>
      </c>
      <c r="Q1571" s="67" t="str">
        <v>CELLtral Bank</v>
      </c>
      <c r="R1571" s="67" t="str">
        <v>Bank of Cellifornia</v>
      </c>
      <c r="S1571" s="67" t="str">
        <v>ExFunds</v>
      </c>
    </row>
    <row r="1572" spans="10:19">
      <c r="J1572" s="67" t="str">
        <v>SheetBank AG</v>
      </c>
      <c r="K1572" s="67" t="str">
        <v>ExCell Bank</v>
      </c>
      <c r="L1572" s="67" t="str">
        <v>Bank IF</v>
      </c>
      <c r="M1572" s="67" t="str">
        <v>ExFunds</v>
      </c>
      <c r="O1572" s="67" t="str">
        <v>ExCell Bank</v>
      </c>
      <c r="P1572" s="67" t="str">
        <v>The VLOOKup Vault</v>
      </c>
      <c r="Q1572" s="67" t="str">
        <v>CELLtral Bank</v>
      </c>
      <c r="R1572" s="67" t="str">
        <v>Bank of Cellifornia</v>
      </c>
      <c r="S1572" s="67" t="str">
        <v>SheetBank AG</v>
      </c>
    </row>
    <row r="1573" spans="10:19">
      <c r="J1573" s="67" t="str">
        <v>SheetBank AG</v>
      </c>
      <c r="K1573" s="67" t="str">
        <v>ExCell Bank</v>
      </c>
      <c r="L1573" s="67" t="str">
        <v>Bank IF</v>
      </c>
      <c r="M1573" s="67" t="str">
        <v>Pivot Finance Group</v>
      </c>
      <c r="O1573" s="67" t="str">
        <v>ExCell Bank</v>
      </c>
      <c r="P1573" s="67" t="str">
        <v>The VLOOKup Vault</v>
      </c>
      <c r="Q1573" s="67" t="str">
        <v>CELLtral Bank</v>
      </c>
      <c r="R1573" s="67" t="str">
        <v>Bank of Cellifornia</v>
      </c>
      <c r="S1573" s="67" t="str">
        <v>Pivot Finance Group</v>
      </c>
    </row>
    <row r="1574" spans="10:19">
      <c r="J1574" s="67" t="str">
        <v>SheetBank AG</v>
      </c>
      <c r="K1574" s="67" t="str">
        <v>ExCell Bank</v>
      </c>
      <c r="L1574" s="67" t="str">
        <v>Bank IF</v>
      </c>
      <c r="M1574" s="67" t="str">
        <v>The VLOOKup Vault</v>
      </c>
      <c r="O1574" s="67" t="str">
        <v>ExCell Bank</v>
      </c>
      <c r="P1574" s="67" t="str">
        <v>The VLOOKup Vault</v>
      </c>
      <c r="Q1574" s="67" t="str">
        <v>CELLtral Bank</v>
      </c>
      <c r="R1574" s="67" t="str">
        <v>Bank of Cellifornia</v>
      </c>
      <c r="S1574" s="67" t="str">
        <v>SummaBank</v>
      </c>
    </row>
    <row r="1575" spans="10:19">
      <c r="J1575" s="67" t="str">
        <v>SheetBank AG</v>
      </c>
      <c r="K1575" s="67" t="str">
        <v>ExCell Bank</v>
      </c>
      <c r="L1575" s="67" t="str">
        <v>Bank IF</v>
      </c>
      <c r="M1575" s="67" t="str">
        <v>SummaBank</v>
      </c>
      <c r="O1575" s="67" t="str">
        <v>ExCell Bank</v>
      </c>
      <c r="P1575" s="67" t="str">
        <v>The VLOOKup Vault</v>
      </c>
      <c r="Q1575" s="67" t="str">
        <v>CELLtral Bank</v>
      </c>
      <c r="R1575" s="67" t="str">
        <v>Bank of Cellifornia</v>
      </c>
      <c r="S1575" s="67" t="str">
        <v>Bank IF</v>
      </c>
    </row>
    <row r="1576" spans="10:19">
      <c r="J1576" s="67" t="str">
        <v>SheetBank AG</v>
      </c>
      <c r="K1576" s="67" t="str">
        <v>ExCell Bank</v>
      </c>
      <c r="L1576" s="67" t="str">
        <v>Bank IF</v>
      </c>
      <c r="M1576" s="67" t="str">
        <v>CELLtral Bank</v>
      </c>
      <c r="O1576" s="67" t="str">
        <v>ExCell Bank</v>
      </c>
      <c r="P1576" s="67" t="str">
        <v>The VLOOKup Vault</v>
      </c>
      <c r="Q1576" s="67" t="str">
        <v>CELLtral Bank</v>
      </c>
      <c r="R1576" s="67" t="str">
        <v>Bank of Cellifornia</v>
      </c>
      <c r="S1576" s="67" t="str">
        <v>MoneyMATCH Inc.</v>
      </c>
    </row>
    <row r="1577" spans="10:19">
      <c r="J1577" s="67" t="str">
        <v>SheetBank AG</v>
      </c>
      <c r="K1577" s="67" t="str">
        <v>ExCell Bank</v>
      </c>
      <c r="L1577" s="67" t="str">
        <v>Bank IF</v>
      </c>
      <c r="M1577" s="67" t="str">
        <v>MoneyMATCH Inc.</v>
      </c>
      <c r="O1577" s="67" t="str">
        <v>ExCell Bank</v>
      </c>
      <c r="P1577" s="67" t="str">
        <v>The VLOOKup Vault</v>
      </c>
      <c r="Q1577" s="67" t="str">
        <v>CELLtral Bank</v>
      </c>
      <c r="R1577" s="67" t="str">
        <v>ExFunds</v>
      </c>
      <c r="S1577" s="67" t="str">
        <v>Bank of Cellifornia</v>
      </c>
    </row>
    <row r="1578" spans="10:19">
      <c r="J1578" s="67" t="str">
        <v>SheetBank AG</v>
      </c>
      <c r="K1578" s="67" t="str">
        <v>ExCell Bank</v>
      </c>
      <c r="L1578" s="67" t="str">
        <v>MoneyMATCH Inc.</v>
      </c>
      <c r="M1578" s="67" t="str">
        <v>Bank of Cellifornia</v>
      </c>
      <c r="O1578" s="67" t="str">
        <v>ExCell Bank</v>
      </c>
      <c r="P1578" s="67" t="str">
        <v>The VLOOKup Vault</v>
      </c>
      <c r="Q1578" s="67" t="str">
        <v>CELLtral Bank</v>
      </c>
      <c r="R1578" s="67" t="str">
        <v>ExFunds</v>
      </c>
      <c r="S1578" s="67" t="str">
        <v>SheetBank AG</v>
      </c>
    </row>
    <row r="1579" spans="10:19">
      <c r="J1579" s="67" t="str">
        <v>SheetBank AG</v>
      </c>
      <c r="K1579" s="67" t="str">
        <v>ExCell Bank</v>
      </c>
      <c r="L1579" s="67" t="str">
        <v>MoneyMATCH Inc.</v>
      </c>
      <c r="M1579" s="67" t="str">
        <v>ExFunds</v>
      </c>
      <c r="O1579" s="67" t="str">
        <v>ExCell Bank</v>
      </c>
      <c r="P1579" s="67" t="str">
        <v>The VLOOKup Vault</v>
      </c>
      <c r="Q1579" s="67" t="str">
        <v>CELLtral Bank</v>
      </c>
      <c r="R1579" s="67" t="str">
        <v>ExFunds</v>
      </c>
      <c r="S1579" s="67" t="str">
        <v>Pivot Finance Group</v>
      </c>
    </row>
    <row r="1580" spans="10:19">
      <c r="J1580" s="67" t="str">
        <v>SheetBank AG</v>
      </c>
      <c r="K1580" s="67" t="str">
        <v>ExCell Bank</v>
      </c>
      <c r="L1580" s="67" t="str">
        <v>MoneyMATCH Inc.</v>
      </c>
      <c r="M1580" s="67" t="str">
        <v>Pivot Finance Group</v>
      </c>
      <c r="O1580" s="67" t="str">
        <v>ExCell Bank</v>
      </c>
      <c r="P1580" s="67" t="str">
        <v>The VLOOKup Vault</v>
      </c>
      <c r="Q1580" s="67" t="str">
        <v>CELLtral Bank</v>
      </c>
      <c r="R1580" s="67" t="str">
        <v>ExFunds</v>
      </c>
      <c r="S1580" s="67" t="str">
        <v>SummaBank</v>
      </c>
    </row>
    <row r="1581" spans="10:19">
      <c r="J1581" s="67" t="str">
        <v>SheetBank AG</v>
      </c>
      <c r="K1581" s="67" t="str">
        <v>ExCell Bank</v>
      </c>
      <c r="L1581" s="67" t="str">
        <v>MoneyMATCH Inc.</v>
      </c>
      <c r="M1581" s="67" t="str">
        <v>The VLOOKup Vault</v>
      </c>
      <c r="O1581" s="67" t="str">
        <v>ExCell Bank</v>
      </c>
      <c r="P1581" s="67" t="str">
        <v>The VLOOKup Vault</v>
      </c>
      <c r="Q1581" s="67" t="str">
        <v>CELLtral Bank</v>
      </c>
      <c r="R1581" s="67" t="str">
        <v>ExFunds</v>
      </c>
      <c r="S1581" s="67" t="str">
        <v>Bank IF</v>
      </c>
    </row>
    <row r="1582" spans="10:19">
      <c r="J1582" s="67" t="str">
        <v>SheetBank AG</v>
      </c>
      <c r="K1582" s="67" t="str">
        <v>ExCell Bank</v>
      </c>
      <c r="L1582" s="67" t="str">
        <v>MoneyMATCH Inc.</v>
      </c>
      <c r="M1582" s="67" t="str">
        <v>SummaBank</v>
      </c>
      <c r="O1582" s="67" t="str">
        <v>ExCell Bank</v>
      </c>
      <c r="P1582" s="67" t="str">
        <v>The VLOOKup Vault</v>
      </c>
      <c r="Q1582" s="67" t="str">
        <v>CELLtral Bank</v>
      </c>
      <c r="R1582" s="67" t="str">
        <v>ExFunds</v>
      </c>
      <c r="S1582" s="67" t="str">
        <v>MoneyMATCH Inc.</v>
      </c>
    </row>
    <row r="1583" spans="10:19">
      <c r="J1583" s="67" t="str">
        <v>SheetBank AG</v>
      </c>
      <c r="K1583" s="67" t="str">
        <v>ExCell Bank</v>
      </c>
      <c r="L1583" s="67" t="str">
        <v>MoneyMATCH Inc.</v>
      </c>
      <c r="M1583" s="67" t="str">
        <v>CELLtral Bank</v>
      </c>
      <c r="O1583" s="67" t="str">
        <v>ExCell Bank</v>
      </c>
      <c r="P1583" s="67" t="str">
        <v>The VLOOKup Vault</v>
      </c>
      <c r="Q1583" s="67" t="str">
        <v>CELLtral Bank</v>
      </c>
      <c r="R1583" s="67" t="str">
        <v>SheetBank AG</v>
      </c>
      <c r="S1583" s="67" t="str">
        <v>Bank of Cellifornia</v>
      </c>
    </row>
    <row r="1584" spans="10:19">
      <c r="J1584" s="67" t="str">
        <v>SheetBank AG</v>
      </c>
      <c r="K1584" s="67" t="str">
        <v>ExCell Bank</v>
      </c>
      <c r="L1584" s="67" t="str">
        <v>MoneyMATCH Inc.</v>
      </c>
      <c r="M1584" s="67" t="str">
        <v>Bank IF</v>
      </c>
      <c r="O1584" s="67" t="str">
        <v>ExCell Bank</v>
      </c>
      <c r="P1584" s="67" t="str">
        <v>The VLOOKup Vault</v>
      </c>
      <c r="Q1584" s="67" t="str">
        <v>CELLtral Bank</v>
      </c>
      <c r="R1584" s="67" t="str">
        <v>SheetBank AG</v>
      </c>
      <c r="S1584" s="67" t="str">
        <v>ExFunds</v>
      </c>
    </row>
    <row r="1585" spans="10:19">
      <c r="J1585" s="67" t="str">
        <v>SheetBank AG</v>
      </c>
      <c r="K1585" s="67" t="str">
        <v>Bank of Cellifornia</v>
      </c>
      <c r="L1585" s="67" t="str">
        <v>ExCell Bank</v>
      </c>
      <c r="M1585" s="67" t="str">
        <v>ExFunds</v>
      </c>
      <c r="O1585" s="67" t="str">
        <v>ExCell Bank</v>
      </c>
      <c r="P1585" s="67" t="str">
        <v>The VLOOKup Vault</v>
      </c>
      <c r="Q1585" s="67" t="str">
        <v>CELLtral Bank</v>
      </c>
      <c r="R1585" s="67" t="str">
        <v>SheetBank AG</v>
      </c>
      <c r="S1585" s="67" t="str">
        <v>Pivot Finance Group</v>
      </c>
    </row>
    <row r="1586" spans="10:19">
      <c r="J1586" s="67" t="str">
        <v>SheetBank AG</v>
      </c>
      <c r="K1586" s="67" t="str">
        <v>Bank of Cellifornia</v>
      </c>
      <c r="L1586" s="67" t="str">
        <v>ExCell Bank</v>
      </c>
      <c r="M1586" s="67" t="str">
        <v>Pivot Finance Group</v>
      </c>
      <c r="O1586" s="67" t="str">
        <v>ExCell Bank</v>
      </c>
      <c r="P1586" s="67" t="str">
        <v>The VLOOKup Vault</v>
      </c>
      <c r="Q1586" s="67" t="str">
        <v>CELLtral Bank</v>
      </c>
      <c r="R1586" s="67" t="str">
        <v>SheetBank AG</v>
      </c>
      <c r="S1586" s="67" t="str">
        <v>SummaBank</v>
      </c>
    </row>
    <row r="1587" spans="10:19">
      <c r="J1587" s="67" t="str">
        <v>SheetBank AG</v>
      </c>
      <c r="K1587" s="67" t="str">
        <v>Bank of Cellifornia</v>
      </c>
      <c r="L1587" s="67" t="str">
        <v>ExCell Bank</v>
      </c>
      <c r="M1587" s="67" t="str">
        <v>The VLOOKup Vault</v>
      </c>
      <c r="O1587" s="67" t="str">
        <v>ExCell Bank</v>
      </c>
      <c r="P1587" s="67" t="str">
        <v>The VLOOKup Vault</v>
      </c>
      <c r="Q1587" s="67" t="str">
        <v>CELLtral Bank</v>
      </c>
      <c r="R1587" s="67" t="str">
        <v>SheetBank AG</v>
      </c>
      <c r="S1587" s="67" t="str">
        <v>Bank IF</v>
      </c>
    </row>
    <row r="1588" spans="10:19">
      <c r="J1588" s="67" t="str">
        <v>SheetBank AG</v>
      </c>
      <c r="K1588" s="67" t="str">
        <v>Bank of Cellifornia</v>
      </c>
      <c r="L1588" s="67" t="str">
        <v>ExCell Bank</v>
      </c>
      <c r="M1588" s="67" t="str">
        <v>SummaBank</v>
      </c>
      <c r="O1588" s="67" t="str">
        <v>ExCell Bank</v>
      </c>
      <c r="P1588" s="67" t="str">
        <v>The VLOOKup Vault</v>
      </c>
      <c r="Q1588" s="67" t="str">
        <v>CELLtral Bank</v>
      </c>
      <c r="R1588" s="67" t="str">
        <v>SheetBank AG</v>
      </c>
      <c r="S1588" s="67" t="str">
        <v>MoneyMATCH Inc.</v>
      </c>
    </row>
    <row r="1589" spans="10:19">
      <c r="J1589" s="67" t="str">
        <v>SheetBank AG</v>
      </c>
      <c r="K1589" s="67" t="str">
        <v>Bank of Cellifornia</v>
      </c>
      <c r="L1589" s="67" t="str">
        <v>ExCell Bank</v>
      </c>
      <c r="M1589" s="67" t="str">
        <v>CELLtral Bank</v>
      </c>
      <c r="O1589" s="67" t="str">
        <v>ExCell Bank</v>
      </c>
      <c r="P1589" s="67" t="str">
        <v>The VLOOKup Vault</v>
      </c>
      <c r="Q1589" s="67" t="str">
        <v>CELLtral Bank</v>
      </c>
      <c r="R1589" s="67" t="str">
        <v>Pivot Finance Group</v>
      </c>
      <c r="S1589" s="67" t="str">
        <v>Bank of Cellifornia</v>
      </c>
    </row>
    <row r="1590" spans="10:19">
      <c r="J1590" s="67" t="str">
        <v>SheetBank AG</v>
      </c>
      <c r="K1590" s="67" t="str">
        <v>Bank of Cellifornia</v>
      </c>
      <c r="L1590" s="67" t="str">
        <v>ExCell Bank</v>
      </c>
      <c r="M1590" s="67" t="str">
        <v>Bank IF</v>
      </c>
      <c r="O1590" s="67" t="str">
        <v>ExCell Bank</v>
      </c>
      <c r="P1590" s="67" t="str">
        <v>The VLOOKup Vault</v>
      </c>
      <c r="Q1590" s="67" t="str">
        <v>CELLtral Bank</v>
      </c>
      <c r="R1590" s="67" t="str">
        <v>Pivot Finance Group</v>
      </c>
      <c r="S1590" s="67" t="str">
        <v>ExFunds</v>
      </c>
    </row>
    <row r="1591" spans="10:19">
      <c r="J1591" s="67" t="str">
        <v>SheetBank AG</v>
      </c>
      <c r="K1591" s="67" t="str">
        <v>Bank of Cellifornia</v>
      </c>
      <c r="L1591" s="67" t="str">
        <v>ExCell Bank</v>
      </c>
      <c r="M1591" s="67" t="str">
        <v>MoneyMATCH Inc.</v>
      </c>
      <c r="O1591" s="67" t="str">
        <v>ExCell Bank</v>
      </c>
      <c r="P1591" s="67" t="str">
        <v>The VLOOKup Vault</v>
      </c>
      <c r="Q1591" s="67" t="str">
        <v>CELLtral Bank</v>
      </c>
      <c r="R1591" s="67" t="str">
        <v>Pivot Finance Group</v>
      </c>
      <c r="S1591" s="67" t="str">
        <v>SheetBank AG</v>
      </c>
    </row>
    <row r="1592" spans="10:19">
      <c r="J1592" s="67" t="str">
        <v>SheetBank AG</v>
      </c>
      <c r="K1592" s="67" t="str">
        <v>Bank of Cellifornia</v>
      </c>
      <c r="L1592" s="67" t="str">
        <v>ExFunds</v>
      </c>
      <c r="M1592" s="67" t="str">
        <v>ExCell Bank</v>
      </c>
      <c r="O1592" s="67" t="str">
        <v>ExCell Bank</v>
      </c>
      <c r="P1592" s="67" t="str">
        <v>The VLOOKup Vault</v>
      </c>
      <c r="Q1592" s="67" t="str">
        <v>CELLtral Bank</v>
      </c>
      <c r="R1592" s="67" t="str">
        <v>Pivot Finance Group</v>
      </c>
      <c r="S1592" s="67" t="str">
        <v>SummaBank</v>
      </c>
    </row>
    <row r="1593" spans="10:19">
      <c r="J1593" s="67" t="str">
        <v>SheetBank AG</v>
      </c>
      <c r="K1593" s="67" t="str">
        <v>Bank of Cellifornia</v>
      </c>
      <c r="L1593" s="67" t="str">
        <v>ExFunds</v>
      </c>
      <c r="M1593" s="67" t="str">
        <v>Pivot Finance Group</v>
      </c>
      <c r="O1593" s="67" t="str">
        <v>ExCell Bank</v>
      </c>
      <c r="P1593" s="67" t="str">
        <v>The VLOOKup Vault</v>
      </c>
      <c r="Q1593" s="67" t="str">
        <v>CELLtral Bank</v>
      </c>
      <c r="R1593" s="67" t="str">
        <v>Pivot Finance Group</v>
      </c>
      <c r="S1593" s="67" t="str">
        <v>Bank IF</v>
      </c>
    </row>
    <row r="1594" spans="10:19">
      <c r="J1594" s="67" t="str">
        <v>SheetBank AG</v>
      </c>
      <c r="K1594" s="67" t="str">
        <v>Bank of Cellifornia</v>
      </c>
      <c r="L1594" s="67" t="str">
        <v>ExFunds</v>
      </c>
      <c r="M1594" s="67" t="str">
        <v>The VLOOKup Vault</v>
      </c>
      <c r="O1594" s="67" t="str">
        <v>ExCell Bank</v>
      </c>
      <c r="P1594" s="67" t="str">
        <v>The VLOOKup Vault</v>
      </c>
      <c r="Q1594" s="67" t="str">
        <v>CELLtral Bank</v>
      </c>
      <c r="R1594" s="67" t="str">
        <v>Pivot Finance Group</v>
      </c>
      <c r="S1594" s="67" t="str">
        <v>MoneyMATCH Inc.</v>
      </c>
    </row>
    <row r="1595" spans="10:19">
      <c r="J1595" s="67" t="str">
        <v>SheetBank AG</v>
      </c>
      <c r="K1595" s="67" t="str">
        <v>Bank of Cellifornia</v>
      </c>
      <c r="L1595" s="67" t="str">
        <v>ExFunds</v>
      </c>
      <c r="M1595" s="67" t="str">
        <v>SummaBank</v>
      </c>
      <c r="O1595" s="67" t="str">
        <v>ExCell Bank</v>
      </c>
      <c r="P1595" s="67" t="str">
        <v>The VLOOKup Vault</v>
      </c>
      <c r="Q1595" s="67" t="str">
        <v>CELLtral Bank</v>
      </c>
      <c r="R1595" s="67" t="str">
        <v>SummaBank</v>
      </c>
      <c r="S1595" s="67" t="str">
        <v>Bank of Cellifornia</v>
      </c>
    </row>
    <row r="1596" spans="10:19">
      <c r="J1596" s="67" t="str">
        <v>SheetBank AG</v>
      </c>
      <c r="K1596" s="67" t="str">
        <v>Bank of Cellifornia</v>
      </c>
      <c r="L1596" s="67" t="str">
        <v>ExFunds</v>
      </c>
      <c r="M1596" s="67" t="str">
        <v>CELLtral Bank</v>
      </c>
      <c r="O1596" s="67" t="str">
        <v>ExCell Bank</v>
      </c>
      <c r="P1596" s="67" t="str">
        <v>The VLOOKup Vault</v>
      </c>
      <c r="Q1596" s="67" t="str">
        <v>CELLtral Bank</v>
      </c>
      <c r="R1596" s="67" t="str">
        <v>SummaBank</v>
      </c>
      <c r="S1596" s="67" t="str">
        <v>ExFunds</v>
      </c>
    </row>
    <row r="1597" spans="10:19">
      <c r="J1597" s="67" t="str">
        <v>SheetBank AG</v>
      </c>
      <c r="K1597" s="67" t="str">
        <v>Bank of Cellifornia</v>
      </c>
      <c r="L1597" s="67" t="str">
        <v>ExFunds</v>
      </c>
      <c r="M1597" s="67" t="str">
        <v>Bank IF</v>
      </c>
      <c r="O1597" s="67" t="str">
        <v>ExCell Bank</v>
      </c>
      <c r="P1597" s="67" t="str">
        <v>The VLOOKup Vault</v>
      </c>
      <c r="Q1597" s="67" t="str">
        <v>CELLtral Bank</v>
      </c>
      <c r="R1597" s="67" t="str">
        <v>SummaBank</v>
      </c>
      <c r="S1597" s="67" t="str">
        <v>SheetBank AG</v>
      </c>
    </row>
    <row r="1598" spans="10:19">
      <c r="J1598" s="67" t="str">
        <v>SheetBank AG</v>
      </c>
      <c r="K1598" s="67" t="str">
        <v>Bank of Cellifornia</v>
      </c>
      <c r="L1598" s="67" t="str">
        <v>ExFunds</v>
      </c>
      <c r="M1598" s="67" t="str">
        <v>MoneyMATCH Inc.</v>
      </c>
      <c r="O1598" s="67" t="str">
        <v>ExCell Bank</v>
      </c>
      <c r="P1598" s="67" t="str">
        <v>The VLOOKup Vault</v>
      </c>
      <c r="Q1598" s="67" t="str">
        <v>CELLtral Bank</v>
      </c>
      <c r="R1598" s="67" t="str">
        <v>SummaBank</v>
      </c>
      <c r="S1598" s="67" t="str">
        <v>Pivot Finance Group</v>
      </c>
    </row>
    <row r="1599" spans="10:19">
      <c r="J1599" s="67" t="str">
        <v>SheetBank AG</v>
      </c>
      <c r="K1599" s="67" t="str">
        <v>Bank of Cellifornia</v>
      </c>
      <c r="L1599" s="67" t="str">
        <v>Pivot Finance Group</v>
      </c>
      <c r="M1599" s="67" t="str">
        <v>ExCell Bank</v>
      </c>
      <c r="O1599" s="67" t="str">
        <v>ExCell Bank</v>
      </c>
      <c r="P1599" s="67" t="str">
        <v>The VLOOKup Vault</v>
      </c>
      <c r="Q1599" s="67" t="str">
        <v>CELLtral Bank</v>
      </c>
      <c r="R1599" s="67" t="str">
        <v>SummaBank</v>
      </c>
      <c r="S1599" s="67" t="str">
        <v>Bank IF</v>
      </c>
    </row>
    <row r="1600" spans="10:19">
      <c r="J1600" s="67" t="str">
        <v>SheetBank AG</v>
      </c>
      <c r="K1600" s="67" t="str">
        <v>Bank of Cellifornia</v>
      </c>
      <c r="L1600" s="67" t="str">
        <v>Pivot Finance Group</v>
      </c>
      <c r="M1600" s="67" t="str">
        <v>ExFunds</v>
      </c>
      <c r="O1600" s="67" t="str">
        <v>ExCell Bank</v>
      </c>
      <c r="P1600" s="67" t="str">
        <v>The VLOOKup Vault</v>
      </c>
      <c r="Q1600" s="67" t="str">
        <v>CELLtral Bank</v>
      </c>
      <c r="R1600" s="67" t="str">
        <v>SummaBank</v>
      </c>
      <c r="S1600" s="67" t="str">
        <v>MoneyMATCH Inc.</v>
      </c>
    </row>
    <row r="1601" spans="10:19">
      <c r="J1601" s="67" t="str">
        <v>SheetBank AG</v>
      </c>
      <c r="K1601" s="67" t="str">
        <v>Bank of Cellifornia</v>
      </c>
      <c r="L1601" s="67" t="str">
        <v>Pivot Finance Group</v>
      </c>
      <c r="M1601" s="67" t="str">
        <v>The VLOOKup Vault</v>
      </c>
      <c r="O1601" s="67" t="str">
        <v>ExCell Bank</v>
      </c>
      <c r="P1601" s="67" t="str">
        <v>The VLOOKup Vault</v>
      </c>
      <c r="Q1601" s="67" t="str">
        <v>CELLtral Bank</v>
      </c>
      <c r="R1601" s="67" t="str">
        <v>Bank IF</v>
      </c>
      <c r="S1601" s="67" t="str">
        <v>Bank of Cellifornia</v>
      </c>
    </row>
    <row r="1602" spans="10:19">
      <c r="J1602" s="67" t="str">
        <v>SheetBank AG</v>
      </c>
      <c r="K1602" s="67" t="str">
        <v>Bank of Cellifornia</v>
      </c>
      <c r="L1602" s="67" t="str">
        <v>Pivot Finance Group</v>
      </c>
      <c r="M1602" s="67" t="str">
        <v>SummaBank</v>
      </c>
      <c r="O1602" s="67" t="str">
        <v>ExCell Bank</v>
      </c>
      <c r="P1602" s="67" t="str">
        <v>The VLOOKup Vault</v>
      </c>
      <c r="Q1602" s="67" t="str">
        <v>CELLtral Bank</v>
      </c>
      <c r="R1602" s="67" t="str">
        <v>Bank IF</v>
      </c>
      <c r="S1602" s="67" t="str">
        <v>ExFunds</v>
      </c>
    </row>
    <row r="1603" spans="10:19">
      <c r="J1603" s="67" t="str">
        <v>SheetBank AG</v>
      </c>
      <c r="K1603" s="67" t="str">
        <v>Bank of Cellifornia</v>
      </c>
      <c r="L1603" s="67" t="str">
        <v>Pivot Finance Group</v>
      </c>
      <c r="M1603" s="67" t="str">
        <v>CELLtral Bank</v>
      </c>
      <c r="O1603" s="67" t="str">
        <v>ExCell Bank</v>
      </c>
      <c r="P1603" s="67" t="str">
        <v>The VLOOKup Vault</v>
      </c>
      <c r="Q1603" s="67" t="str">
        <v>CELLtral Bank</v>
      </c>
      <c r="R1603" s="67" t="str">
        <v>Bank IF</v>
      </c>
      <c r="S1603" s="67" t="str">
        <v>SheetBank AG</v>
      </c>
    </row>
    <row r="1604" spans="10:19">
      <c r="J1604" s="67" t="str">
        <v>SheetBank AG</v>
      </c>
      <c r="K1604" s="67" t="str">
        <v>Bank of Cellifornia</v>
      </c>
      <c r="L1604" s="67" t="str">
        <v>Pivot Finance Group</v>
      </c>
      <c r="M1604" s="67" t="str">
        <v>Bank IF</v>
      </c>
      <c r="O1604" s="67" t="str">
        <v>ExCell Bank</v>
      </c>
      <c r="P1604" s="67" t="str">
        <v>The VLOOKup Vault</v>
      </c>
      <c r="Q1604" s="67" t="str">
        <v>CELLtral Bank</v>
      </c>
      <c r="R1604" s="67" t="str">
        <v>Bank IF</v>
      </c>
      <c r="S1604" s="67" t="str">
        <v>Pivot Finance Group</v>
      </c>
    </row>
    <row r="1605" spans="10:19">
      <c r="J1605" s="67" t="str">
        <v>SheetBank AG</v>
      </c>
      <c r="K1605" s="67" t="str">
        <v>Bank of Cellifornia</v>
      </c>
      <c r="L1605" s="67" t="str">
        <v>Pivot Finance Group</v>
      </c>
      <c r="M1605" s="67" t="str">
        <v>MoneyMATCH Inc.</v>
      </c>
      <c r="O1605" s="67" t="str">
        <v>ExCell Bank</v>
      </c>
      <c r="P1605" s="67" t="str">
        <v>The VLOOKup Vault</v>
      </c>
      <c r="Q1605" s="67" t="str">
        <v>CELLtral Bank</v>
      </c>
      <c r="R1605" s="67" t="str">
        <v>Bank IF</v>
      </c>
      <c r="S1605" s="67" t="str">
        <v>SummaBank</v>
      </c>
    </row>
    <row r="1606" spans="10:19">
      <c r="J1606" s="67" t="str">
        <v>SheetBank AG</v>
      </c>
      <c r="K1606" s="67" t="str">
        <v>Bank of Cellifornia</v>
      </c>
      <c r="L1606" s="67" t="str">
        <v>The VLOOKup Vault</v>
      </c>
      <c r="M1606" s="67" t="str">
        <v>ExCell Bank</v>
      </c>
      <c r="O1606" s="67" t="str">
        <v>ExCell Bank</v>
      </c>
      <c r="P1606" s="67" t="str">
        <v>The VLOOKup Vault</v>
      </c>
      <c r="Q1606" s="67" t="str">
        <v>CELLtral Bank</v>
      </c>
      <c r="R1606" s="67" t="str">
        <v>Bank IF</v>
      </c>
      <c r="S1606" s="67" t="str">
        <v>MoneyMATCH Inc.</v>
      </c>
    </row>
    <row r="1607" spans="10:19">
      <c r="J1607" s="67" t="str">
        <v>SheetBank AG</v>
      </c>
      <c r="K1607" s="67" t="str">
        <v>Bank of Cellifornia</v>
      </c>
      <c r="L1607" s="67" t="str">
        <v>The VLOOKup Vault</v>
      </c>
      <c r="M1607" s="67" t="str">
        <v>ExFunds</v>
      </c>
      <c r="O1607" s="67" t="str">
        <v>ExCell Bank</v>
      </c>
      <c r="P1607" s="67" t="str">
        <v>The VLOOKup Vault</v>
      </c>
      <c r="Q1607" s="67" t="str">
        <v>CELLtral Bank</v>
      </c>
      <c r="R1607" s="67" t="str">
        <v>MoneyMATCH Inc.</v>
      </c>
      <c r="S1607" s="67" t="str">
        <v>Bank of Cellifornia</v>
      </c>
    </row>
    <row r="1608" spans="10:19">
      <c r="J1608" s="67" t="str">
        <v>SheetBank AG</v>
      </c>
      <c r="K1608" s="67" t="str">
        <v>Bank of Cellifornia</v>
      </c>
      <c r="L1608" s="67" t="str">
        <v>The VLOOKup Vault</v>
      </c>
      <c r="M1608" s="67" t="str">
        <v>Pivot Finance Group</v>
      </c>
      <c r="O1608" s="67" t="str">
        <v>ExCell Bank</v>
      </c>
      <c r="P1608" s="67" t="str">
        <v>The VLOOKup Vault</v>
      </c>
      <c r="Q1608" s="67" t="str">
        <v>CELLtral Bank</v>
      </c>
      <c r="R1608" s="67" t="str">
        <v>MoneyMATCH Inc.</v>
      </c>
      <c r="S1608" s="67" t="str">
        <v>ExFunds</v>
      </c>
    </row>
    <row r="1609" spans="10:19">
      <c r="J1609" s="67" t="str">
        <v>SheetBank AG</v>
      </c>
      <c r="K1609" s="67" t="str">
        <v>Bank of Cellifornia</v>
      </c>
      <c r="L1609" s="67" t="str">
        <v>The VLOOKup Vault</v>
      </c>
      <c r="M1609" s="67" t="str">
        <v>SummaBank</v>
      </c>
      <c r="O1609" s="67" t="str">
        <v>ExCell Bank</v>
      </c>
      <c r="P1609" s="67" t="str">
        <v>The VLOOKup Vault</v>
      </c>
      <c r="Q1609" s="67" t="str">
        <v>CELLtral Bank</v>
      </c>
      <c r="R1609" s="67" t="str">
        <v>MoneyMATCH Inc.</v>
      </c>
      <c r="S1609" s="67" t="str">
        <v>SheetBank AG</v>
      </c>
    </row>
    <row r="1610" spans="10:19">
      <c r="J1610" s="67" t="str">
        <v>SheetBank AG</v>
      </c>
      <c r="K1610" s="67" t="str">
        <v>Bank of Cellifornia</v>
      </c>
      <c r="L1610" s="67" t="str">
        <v>The VLOOKup Vault</v>
      </c>
      <c r="M1610" s="67" t="str">
        <v>CELLtral Bank</v>
      </c>
      <c r="O1610" s="67" t="str">
        <v>ExCell Bank</v>
      </c>
      <c r="P1610" s="67" t="str">
        <v>The VLOOKup Vault</v>
      </c>
      <c r="Q1610" s="67" t="str">
        <v>CELLtral Bank</v>
      </c>
      <c r="R1610" s="67" t="str">
        <v>MoneyMATCH Inc.</v>
      </c>
      <c r="S1610" s="67" t="str">
        <v>Pivot Finance Group</v>
      </c>
    </row>
    <row r="1611" spans="10:19">
      <c r="J1611" s="67" t="str">
        <v>SheetBank AG</v>
      </c>
      <c r="K1611" s="67" t="str">
        <v>Bank of Cellifornia</v>
      </c>
      <c r="L1611" s="67" t="str">
        <v>The VLOOKup Vault</v>
      </c>
      <c r="M1611" s="67" t="str">
        <v>Bank IF</v>
      </c>
      <c r="O1611" s="67" t="str">
        <v>ExCell Bank</v>
      </c>
      <c r="P1611" s="67" t="str">
        <v>The VLOOKup Vault</v>
      </c>
      <c r="Q1611" s="67" t="str">
        <v>CELLtral Bank</v>
      </c>
      <c r="R1611" s="67" t="str">
        <v>MoneyMATCH Inc.</v>
      </c>
      <c r="S1611" s="67" t="str">
        <v>SummaBank</v>
      </c>
    </row>
    <row r="1612" spans="10:19">
      <c r="J1612" s="67" t="str">
        <v>SheetBank AG</v>
      </c>
      <c r="K1612" s="67" t="str">
        <v>Bank of Cellifornia</v>
      </c>
      <c r="L1612" s="67" t="str">
        <v>The VLOOKup Vault</v>
      </c>
      <c r="M1612" s="67" t="str">
        <v>MoneyMATCH Inc.</v>
      </c>
      <c r="O1612" s="67" t="str">
        <v>ExCell Bank</v>
      </c>
      <c r="P1612" s="67" t="str">
        <v>The VLOOKup Vault</v>
      </c>
      <c r="Q1612" s="67" t="str">
        <v>CELLtral Bank</v>
      </c>
      <c r="R1612" s="67" t="str">
        <v>MoneyMATCH Inc.</v>
      </c>
      <c r="S1612" s="67" t="str">
        <v>Bank IF</v>
      </c>
    </row>
    <row r="1613" spans="10:19">
      <c r="J1613" s="67" t="str">
        <v>SheetBank AG</v>
      </c>
      <c r="K1613" s="67" t="str">
        <v>Bank of Cellifornia</v>
      </c>
      <c r="L1613" s="67" t="str">
        <v>SummaBank</v>
      </c>
      <c r="M1613" s="67" t="str">
        <v>ExCell Bank</v>
      </c>
      <c r="O1613" s="67" t="str">
        <v>ExCell Bank</v>
      </c>
      <c r="P1613" s="67" t="str">
        <v>The VLOOKup Vault</v>
      </c>
      <c r="Q1613" s="67" t="str">
        <v>Bank IF</v>
      </c>
      <c r="R1613" s="67" t="str">
        <v>Bank of Cellifornia</v>
      </c>
      <c r="S1613" s="67" t="str">
        <v>ExFunds</v>
      </c>
    </row>
    <row r="1614" spans="10:19">
      <c r="J1614" s="67" t="str">
        <v>SheetBank AG</v>
      </c>
      <c r="K1614" s="67" t="str">
        <v>Bank of Cellifornia</v>
      </c>
      <c r="L1614" s="67" t="str">
        <v>SummaBank</v>
      </c>
      <c r="M1614" s="67" t="str">
        <v>ExFunds</v>
      </c>
      <c r="O1614" s="67" t="str">
        <v>ExCell Bank</v>
      </c>
      <c r="P1614" s="67" t="str">
        <v>The VLOOKup Vault</v>
      </c>
      <c r="Q1614" s="67" t="str">
        <v>Bank IF</v>
      </c>
      <c r="R1614" s="67" t="str">
        <v>Bank of Cellifornia</v>
      </c>
      <c r="S1614" s="67" t="str">
        <v>SheetBank AG</v>
      </c>
    </row>
    <row r="1615" spans="10:19">
      <c r="J1615" s="67" t="str">
        <v>SheetBank AG</v>
      </c>
      <c r="K1615" s="67" t="str">
        <v>Bank of Cellifornia</v>
      </c>
      <c r="L1615" s="67" t="str">
        <v>SummaBank</v>
      </c>
      <c r="M1615" s="67" t="str">
        <v>Pivot Finance Group</v>
      </c>
      <c r="O1615" s="67" t="str">
        <v>ExCell Bank</v>
      </c>
      <c r="P1615" s="67" t="str">
        <v>The VLOOKup Vault</v>
      </c>
      <c r="Q1615" s="67" t="str">
        <v>Bank IF</v>
      </c>
      <c r="R1615" s="67" t="str">
        <v>Bank of Cellifornia</v>
      </c>
      <c r="S1615" s="67" t="str">
        <v>Pivot Finance Group</v>
      </c>
    </row>
    <row r="1616" spans="10:19">
      <c r="J1616" s="67" t="str">
        <v>SheetBank AG</v>
      </c>
      <c r="K1616" s="67" t="str">
        <v>Bank of Cellifornia</v>
      </c>
      <c r="L1616" s="67" t="str">
        <v>SummaBank</v>
      </c>
      <c r="M1616" s="67" t="str">
        <v>The VLOOKup Vault</v>
      </c>
      <c r="O1616" s="67" t="str">
        <v>ExCell Bank</v>
      </c>
      <c r="P1616" s="67" t="str">
        <v>The VLOOKup Vault</v>
      </c>
      <c r="Q1616" s="67" t="str">
        <v>Bank IF</v>
      </c>
      <c r="R1616" s="67" t="str">
        <v>Bank of Cellifornia</v>
      </c>
      <c r="S1616" s="67" t="str">
        <v>SummaBank</v>
      </c>
    </row>
    <row r="1617" spans="10:19">
      <c r="J1617" s="67" t="str">
        <v>SheetBank AG</v>
      </c>
      <c r="K1617" s="67" t="str">
        <v>Bank of Cellifornia</v>
      </c>
      <c r="L1617" s="67" t="str">
        <v>SummaBank</v>
      </c>
      <c r="M1617" s="67" t="str">
        <v>CELLtral Bank</v>
      </c>
      <c r="O1617" s="67" t="str">
        <v>ExCell Bank</v>
      </c>
      <c r="P1617" s="67" t="str">
        <v>The VLOOKup Vault</v>
      </c>
      <c r="Q1617" s="67" t="str">
        <v>Bank IF</v>
      </c>
      <c r="R1617" s="67" t="str">
        <v>Bank of Cellifornia</v>
      </c>
      <c r="S1617" s="67" t="str">
        <v>CELLtral Bank</v>
      </c>
    </row>
    <row r="1618" spans="10:19">
      <c r="J1618" s="67" t="str">
        <v>SheetBank AG</v>
      </c>
      <c r="K1618" s="67" t="str">
        <v>Bank of Cellifornia</v>
      </c>
      <c r="L1618" s="67" t="str">
        <v>SummaBank</v>
      </c>
      <c r="M1618" s="67" t="str">
        <v>Bank IF</v>
      </c>
      <c r="O1618" s="67" t="str">
        <v>ExCell Bank</v>
      </c>
      <c r="P1618" s="67" t="str">
        <v>The VLOOKup Vault</v>
      </c>
      <c r="Q1618" s="67" t="str">
        <v>Bank IF</v>
      </c>
      <c r="R1618" s="67" t="str">
        <v>Bank of Cellifornia</v>
      </c>
      <c r="S1618" s="67" t="str">
        <v>MoneyMATCH Inc.</v>
      </c>
    </row>
    <row r="1619" spans="10:19">
      <c r="J1619" s="67" t="str">
        <v>SheetBank AG</v>
      </c>
      <c r="K1619" s="67" t="str">
        <v>Bank of Cellifornia</v>
      </c>
      <c r="L1619" s="67" t="str">
        <v>SummaBank</v>
      </c>
      <c r="M1619" s="67" t="str">
        <v>MoneyMATCH Inc.</v>
      </c>
      <c r="O1619" s="67" t="str">
        <v>ExCell Bank</v>
      </c>
      <c r="P1619" s="67" t="str">
        <v>The VLOOKup Vault</v>
      </c>
      <c r="Q1619" s="67" t="str">
        <v>Bank IF</v>
      </c>
      <c r="R1619" s="67" t="str">
        <v>ExFunds</v>
      </c>
      <c r="S1619" s="67" t="str">
        <v>Bank of Cellifornia</v>
      </c>
    </row>
    <row r="1620" spans="10:19">
      <c r="J1620" s="67" t="str">
        <v>SheetBank AG</v>
      </c>
      <c r="K1620" s="67" t="str">
        <v>Bank of Cellifornia</v>
      </c>
      <c r="L1620" s="67" t="str">
        <v>CELLtral Bank</v>
      </c>
      <c r="M1620" s="67" t="str">
        <v>ExCell Bank</v>
      </c>
      <c r="O1620" s="67" t="str">
        <v>ExCell Bank</v>
      </c>
      <c r="P1620" s="67" t="str">
        <v>The VLOOKup Vault</v>
      </c>
      <c r="Q1620" s="67" t="str">
        <v>Bank IF</v>
      </c>
      <c r="R1620" s="67" t="str">
        <v>ExFunds</v>
      </c>
      <c r="S1620" s="67" t="str">
        <v>SheetBank AG</v>
      </c>
    </row>
    <row r="1621" spans="10:19">
      <c r="J1621" s="67" t="str">
        <v>SheetBank AG</v>
      </c>
      <c r="K1621" s="67" t="str">
        <v>Bank of Cellifornia</v>
      </c>
      <c r="L1621" s="67" t="str">
        <v>CELLtral Bank</v>
      </c>
      <c r="M1621" s="67" t="str">
        <v>ExFunds</v>
      </c>
      <c r="O1621" s="67" t="str">
        <v>ExCell Bank</v>
      </c>
      <c r="P1621" s="67" t="str">
        <v>The VLOOKup Vault</v>
      </c>
      <c r="Q1621" s="67" t="str">
        <v>Bank IF</v>
      </c>
      <c r="R1621" s="67" t="str">
        <v>ExFunds</v>
      </c>
      <c r="S1621" s="67" t="str">
        <v>Pivot Finance Group</v>
      </c>
    </row>
    <row r="1622" spans="10:19">
      <c r="J1622" s="67" t="str">
        <v>SheetBank AG</v>
      </c>
      <c r="K1622" s="67" t="str">
        <v>Bank of Cellifornia</v>
      </c>
      <c r="L1622" s="67" t="str">
        <v>CELLtral Bank</v>
      </c>
      <c r="M1622" s="67" t="str">
        <v>Pivot Finance Group</v>
      </c>
      <c r="O1622" s="67" t="str">
        <v>ExCell Bank</v>
      </c>
      <c r="P1622" s="67" t="str">
        <v>The VLOOKup Vault</v>
      </c>
      <c r="Q1622" s="67" t="str">
        <v>Bank IF</v>
      </c>
      <c r="R1622" s="67" t="str">
        <v>ExFunds</v>
      </c>
      <c r="S1622" s="67" t="str">
        <v>SummaBank</v>
      </c>
    </row>
    <row r="1623" spans="10:19">
      <c r="J1623" s="67" t="str">
        <v>SheetBank AG</v>
      </c>
      <c r="K1623" s="67" t="str">
        <v>Bank of Cellifornia</v>
      </c>
      <c r="L1623" s="67" t="str">
        <v>CELLtral Bank</v>
      </c>
      <c r="M1623" s="67" t="str">
        <v>The VLOOKup Vault</v>
      </c>
      <c r="O1623" s="67" t="str">
        <v>ExCell Bank</v>
      </c>
      <c r="P1623" s="67" t="str">
        <v>The VLOOKup Vault</v>
      </c>
      <c r="Q1623" s="67" t="str">
        <v>Bank IF</v>
      </c>
      <c r="R1623" s="67" t="str">
        <v>ExFunds</v>
      </c>
      <c r="S1623" s="67" t="str">
        <v>CELLtral Bank</v>
      </c>
    </row>
    <row r="1624" spans="10:19">
      <c r="J1624" s="67" t="str">
        <v>SheetBank AG</v>
      </c>
      <c r="K1624" s="67" t="str">
        <v>Bank of Cellifornia</v>
      </c>
      <c r="L1624" s="67" t="str">
        <v>CELLtral Bank</v>
      </c>
      <c r="M1624" s="67" t="str">
        <v>SummaBank</v>
      </c>
      <c r="O1624" s="67" t="str">
        <v>ExCell Bank</v>
      </c>
      <c r="P1624" s="67" t="str">
        <v>The VLOOKup Vault</v>
      </c>
      <c r="Q1624" s="67" t="str">
        <v>Bank IF</v>
      </c>
      <c r="R1624" s="67" t="str">
        <v>ExFunds</v>
      </c>
      <c r="S1624" s="67" t="str">
        <v>MoneyMATCH Inc.</v>
      </c>
    </row>
    <row r="1625" spans="10:19">
      <c r="J1625" s="67" t="str">
        <v>SheetBank AG</v>
      </c>
      <c r="K1625" s="67" t="str">
        <v>Bank of Cellifornia</v>
      </c>
      <c r="L1625" s="67" t="str">
        <v>CELLtral Bank</v>
      </c>
      <c r="M1625" s="67" t="str">
        <v>Bank IF</v>
      </c>
      <c r="O1625" s="67" t="str">
        <v>ExCell Bank</v>
      </c>
      <c r="P1625" s="67" t="str">
        <v>The VLOOKup Vault</v>
      </c>
      <c r="Q1625" s="67" t="str">
        <v>Bank IF</v>
      </c>
      <c r="R1625" s="67" t="str">
        <v>SheetBank AG</v>
      </c>
      <c r="S1625" s="67" t="str">
        <v>Bank of Cellifornia</v>
      </c>
    </row>
    <row r="1626" spans="10:19">
      <c r="J1626" s="67" t="str">
        <v>SheetBank AG</v>
      </c>
      <c r="K1626" s="67" t="str">
        <v>Bank of Cellifornia</v>
      </c>
      <c r="L1626" s="67" t="str">
        <v>CELLtral Bank</v>
      </c>
      <c r="M1626" s="67" t="str">
        <v>MoneyMATCH Inc.</v>
      </c>
      <c r="O1626" s="67" t="str">
        <v>ExCell Bank</v>
      </c>
      <c r="P1626" s="67" t="str">
        <v>The VLOOKup Vault</v>
      </c>
      <c r="Q1626" s="67" t="str">
        <v>Bank IF</v>
      </c>
      <c r="R1626" s="67" t="str">
        <v>SheetBank AG</v>
      </c>
      <c r="S1626" s="67" t="str">
        <v>ExFunds</v>
      </c>
    </row>
    <row r="1627" spans="10:19">
      <c r="J1627" s="67" t="str">
        <v>SheetBank AG</v>
      </c>
      <c r="K1627" s="67" t="str">
        <v>Bank of Cellifornia</v>
      </c>
      <c r="L1627" s="67" t="str">
        <v>Bank IF</v>
      </c>
      <c r="M1627" s="67" t="str">
        <v>ExCell Bank</v>
      </c>
      <c r="O1627" s="67" t="str">
        <v>ExCell Bank</v>
      </c>
      <c r="P1627" s="67" t="str">
        <v>The VLOOKup Vault</v>
      </c>
      <c r="Q1627" s="67" t="str">
        <v>Bank IF</v>
      </c>
      <c r="R1627" s="67" t="str">
        <v>SheetBank AG</v>
      </c>
      <c r="S1627" s="67" t="str">
        <v>Pivot Finance Group</v>
      </c>
    </row>
    <row r="1628" spans="10:19">
      <c r="J1628" s="67" t="str">
        <v>SheetBank AG</v>
      </c>
      <c r="K1628" s="67" t="str">
        <v>Bank of Cellifornia</v>
      </c>
      <c r="L1628" s="67" t="str">
        <v>Bank IF</v>
      </c>
      <c r="M1628" s="67" t="str">
        <v>ExFunds</v>
      </c>
      <c r="O1628" s="67" t="str">
        <v>ExCell Bank</v>
      </c>
      <c r="P1628" s="67" t="str">
        <v>The VLOOKup Vault</v>
      </c>
      <c r="Q1628" s="67" t="str">
        <v>Bank IF</v>
      </c>
      <c r="R1628" s="67" t="str">
        <v>SheetBank AG</v>
      </c>
      <c r="S1628" s="67" t="str">
        <v>SummaBank</v>
      </c>
    </row>
    <row r="1629" spans="10:19">
      <c r="J1629" s="67" t="str">
        <v>SheetBank AG</v>
      </c>
      <c r="K1629" s="67" t="str">
        <v>Bank of Cellifornia</v>
      </c>
      <c r="L1629" s="67" t="str">
        <v>Bank IF</v>
      </c>
      <c r="M1629" s="67" t="str">
        <v>Pivot Finance Group</v>
      </c>
      <c r="O1629" s="67" t="str">
        <v>ExCell Bank</v>
      </c>
      <c r="P1629" s="67" t="str">
        <v>The VLOOKup Vault</v>
      </c>
      <c r="Q1629" s="67" t="str">
        <v>Bank IF</v>
      </c>
      <c r="R1629" s="67" t="str">
        <v>SheetBank AG</v>
      </c>
      <c r="S1629" s="67" t="str">
        <v>CELLtral Bank</v>
      </c>
    </row>
    <row r="1630" spans="10:19">
      <c r="J1630" s="67" t="str">
        <v>SheetBank AG</v>
      </c>
      <c r="K1630" s="67" t="str">
        <v>Bank of Cellifornia</v>
      </c>
      <c r="L1630" s="67" t="str">
        <v>Bank IF</v>
      </c>
      <c r="M1630" s="67" t="str">
        <v>The VLOOKup Vault</v>
      </c>
      <c r="O1630" s="67" t="str">
        <v>ExCell Bank</v>
      </c>
      <c r="P1630" s="67" t="str">
        <v>The VLOOKup Vault</v>
      </c>
      <c r="Q1630" s="67" t="str">
        <v>Bank IF</v>
      </c>
      <c r="R1630" s="67" t="str">
        <v>SheetBank AG</v>
      </c>
      <c r="S1630" s="67" t="str">
        <v>MoneyMATCH Inc.</v>
      </c>
    </row>
    <row r="1631" spans="10:19">
      <c r="J1631" s="67" t="str">
        <v>SheetBank AG</v>
      </c>
      <c r="K1631" s="67" t="str">
        <v>Bank of Cellifornia</v>
      </c>
      <c r="L1631" s="67" t="str">
        <v>Bank IF</v>
      </c>
      <c r="M1631" s="67" t="str">
        <v>SummaBank</v>
      </c>
      <c r="O1631" s="67" t="str">
        <v>ExCell Bank</v>
      </c>
      <c r="P1631" s="67" t="str">
        <v>The VLOOKup Vault</v>
      </c>
      <c r="Q1631" s="67" t="str">
        <v>Bank IF</v>
      </c>
      <c r="R1631" s="67" t="str">
        <v>Pivot Finance Group</v>
      </c>
      <c r="S1631" s="67" t="str">
        <v>Bank of Cellifornia</v>
      </c>
    </row>
    <row r="1632" spans="10:19">
      <c r="J1632" s="67" t="str">
        <v>SheetBank AG</v>
      </c>
      <c r="K1632" s="67" t="str">
        <v>Bank of Cellifornia</v>
      </c>
      <c r="L1632" s="67" t="str">
        <v>Bank IF</v>
      </c>
      <c r="M1632" s="67" t="str">
        <v>CELLtral Bank</v>
      </c>
      <c r="O1632" s="67" t="str">
        <v>ExCell Bank</v>
      </c>
      <c r="P1632" s="67" t="str">
        <v>The VLOOKup Vault</v>
      </c>
      <c r="Q1632" s="67" t="str">
        <v>Bank IF</v>
      </c>
      <c r="R1632" s="67" t="str">
        <v>Pivot Finance Group</v>
      </c>
      <c r="S1632" s="67" t="str">
        <v>ExFunds</v>
      </c>
    </row>
    <row r="1633" spans="10:19">
      <c r="J1633" s="67" t="str">
        <v>SheetBank AG</v>
      </c>
      <c r="K1633" s="67" t="str">
        <v>Bank of Cellifornia</v>
      </c>
      <c r="L1633" s="67" t="str">
        <v>Bank IF</v>
      </c>
      <c r="M1633" s="67" t="str">
        <v>MoneyMATCH Inc.</v>
      </c>
      <c r="O1633" s="67" t="str">
        <v>ExCell Bank</v>
      </c>
      <c r="P1633" s="67" t="str">
        <v>The VLOOKup Vault</v>
      </c>
      <c r="Q1633" s="67" t="str">
        <v>Bank IF</v>
      </c>
      <c r="R1633" s="67" t="str">
        <v>Pivot Finance Group</v>
      </c>
      <c r="S1633" s="67" t="str">
        <v>SheetBank AG</v>
      </c>
    </row>
    <row r="1634" spans="10:19">
      <c r="J1634" s="67" t="str">
        <v>SheetBank AG</v>
      </c>
      <c r="K1634" s="67" t="str">
        <v>Bank of Cellifornia</v>
      </c>
      <c r="L1634" s="67" t="str">
        <v>MoneyMATCH Inc.</v>
      </c>
      <c r="M1634" s="67" t="str">
        <v>ExCell Bank</v>
      </c>
      <c r="O1634" s="67" t="str">
        <v>ExCell Bank</v>
      </c>
      <c r="P1634" s="67" t="str">
        <v>The VLOOKup Vault</v>
      </c>
      <c r="Q1634" s="67" t="str">
        <v>Bank IF</v>
      </c>
      <c r="R1634" s="67" t="str">
        <v>Pivot Finance Group</v>
      </c>
      <c r="S1634" s="67" t="str">
        <v>SummaBank</v>
      </c>
    </row>
    <row r="1635" spans="10:19">
      <c r="J1635" s="67" t="str">
        <v>SheetBank AG</v>
      </c>
      <c r="K1635" s="67" t="str">
        <v>Bank of Cellifornia</v>
      </c>
      <c r="L1635" s="67" t="str">
        <v>MoneyMATCH Inc.</v>
      </c>
      <c r="M1635" s="67" t="str">
        <v>ExFunds</v>
      </c>
      <c r="O1635" s="67" t="str">
        <v>ExCell Bank</v>
      </c>
      <c r="P1635" s="67" t="str">
        <v>The VLOOKup Vault</v>
      </c>
      <c r="Q1635" s="67" t="str">
        <v>Bank IF</v>
      </c>
      <c r="R1635" s="67" t="str">
        <v>Pivot Finance Group</v>
      </c>
      <c r="S1635" s="67" t="str">
        <v>CELLtral Bank</v>
      </c>
    </row>
    <row r="1636" spans="10:19">
      <c r="J1636" s="67" t="str">
        <v>SheetBank AG</v>
      </c>
      <c r="K1636" s="67" t="str">
        <v>Bank of Cellifornia</v>
      </c>
      <c r="L1636" s="67" t="str">
        <v>MoneyMATCH Inc.</v>
      </c>
      <c r="M1636" s="67" t="str">
        <v>Pivot Finance Group</v>
      </c>
      <c r="O1636" s="67" t="str">
        <v>ExCell Bank</v>
      </c>
      <c r="P1636" s="67" t="str">
        <v>The VLOOKup Vault</v>
      </c>
      <c r="Q1636" s="67" t="str">
        <v>Bank IF</v>
      </c>
      <c r="R1636" s="67" t="str">
        <v>Pivot Finance Group</v>
      </c>
      <c r="S1636" s="67" t="str">
        <v>MoneyMATCH Inc.</v>
      </c>
    </row>
    <row r="1637" spans="10:19">
      <c r="J1637" s="67" t="str">
        <v>SheetBank AG</v>
      </c>
      <c r="K1637" s="67" t="str">
        <v>Bank of Cellifornia</v>
      </c>
      <c r="L1637" s="67" t="str">
        <v>MoneyMATCH Inc.</v>
      </c>
      <c r="M1637" s="67" t="str">
        <v>The VLOOKup Vault</v>
      </c>
      <c r="O1637" s="67" t="str">
        <v>ExCell Bank</v>
      </c>
      <c r="P1637" s="67" t="str">
        <v>The VLOOKup Vault</v>
      </c>
      <c r="Q1637" s="67" t="str">
        <v>Bank IF</v>
      </c>
      <c r="R1637" s="67" t="str">
        <v>SummaBank</v>
      </c>
      <c r="S1637" s="67" t="str">
        <v>Bank of Cellifornia</v>
      </c>
    </row>
    <row r="1638" spans="10:19">
      <c r="J1638" s="67" t="str">
        <v>SheetBank AG</v>
      </c>
      <c r="K1638" s="67" t="str">
        <v>Bank of Cellifornia</v>
      </c>
      <c r="L1638" s="67" t="str">
        <v>MoneyMATCH Inc.</v>
      </c>
      <c r="M1638" s="67" t="str">
        <v>SummaBank</v>
      </c>
      <c r="O1638" s="67" t="str">
        <v>ExCell Bank</v>
      </c>
      <c r="P1638" s="67" t="str">
        <v>The VLOOKup Vault</v>
      </c>
      <c r="Q1638" s="67" t="str">
        <v>Bank IF</v>
      </c>
      <c r="R1638" s="67" t="str">
        <v>SummaBank</v>
      </c>
      <c r="S1638" s="67" t="str">
        <v>ExFunds</v>
      </c>
    </row>
    <row r="1639" spans="10:19">
      <c r="J1639" s="67" t="str">
        <v>SheetBank AG</v>
      </c>
      <c r="K1639" s="67" t="str">
        <v>Bank of Cellifornia</v>
      </c>
      <c r="L1639" s="67" t="str">
        <v>MoneyMATCH Inc.</v>
      </c>
      <c r="M1639" s="67" t="str">
        <v>CELLtral Bank</v>
      </c>
      <c r="O1639" s="67" t="str">
        <v>ExCell Bank</v>
      </c>
      <c r="P1639" s="67" t="str">
        <v>The VLOOKup Vault</v>
      </c>
      <c r="Q1639" s="67" t="str">
        <v>Bank IF</v>
      </c>
      <c r="R1639" s="67" t="str">
        <v>SummaBank</v>
      </c>
      <c r="S1639" s="67" t="str">
        <v>SheetBank AG</v>
      </c>
    </row>
    <row r="1640" spans="10:19">
      <c r="J1640" s="67" t="str">
        <v>SheetBank AG</v>
      </c>
      <c r="K1640" s="67" t="str">
        <v>Bank of Cellifornia</v>
      </c>
      <c r="L1640" s="67" t="str">
        <v>MoneyMATCH Inc.</v>
      </c>
      <c r="M1640" s="67" t="str">
        <v>Bank IF</v>
      </c>
      <c r="O1640" s="67" t="str">
        <v>ExCell Bank</v>
      </c>
      <c r="P1640" s="67" t="str">
        <v>The VLOOKup Vault</v>
      </c>
      <c r="Q1640" s="67" t="str">
        <v>Bank IF</v>
      </c>
      <c r="R1640" s="67" t="str">
        <v>SummaBank</v>
      </c>
      <c r="S1640" s="67" t="str">
        <v>Pivot Finance Group</v>
      </c>
    </row>
    <row r="1641" spans="10:19">
      <c r="J1641" s="67" t="str">
        <v>SheetBank AG</v>
      </c>
      <c r="K1641" s="67" t="str">
        <v>ExFunds</v>
      </c>
      <c r="L1641" s="67" t="str">
        <v>ExCell Bank</v>
      </c>
      <c r="M1641" s="67" t="str">
        <v>Bank of Cellifornia</v>
      </c>
      <c r="O1641" s="67" t="str">
        <v>ExCell Bank</v>
      </c>
      <c r="P1641" s="67" t="str">
        <v>The VLOOKup Vault</v>
      </c>
      <c r="Q1641" s="67" t="str">
        <v>Bank IF</v>
      </c>
      <c r="R1641" s="67" t="str">
        <v>SummaBank</v>
      </c>
      <c r="S1641" s="67" t="str">
        <v>CELLtral Bank</v>
      </c>
    </row>
    <row r="1642" spans="10:19">
      <c r="J1642" s="67" t="str">
        <v>SheetBank AG</v>
      </c>
      <c r="K1642" s="67" t="str">
        <v>ExFunds</v>
      </c>
      <c r="L1642" s="67" t="str">
        <v>ExCell Bank</v>
      </c>
      <c r="M1642" s="67" t="str">
        <v>Pivot Finance Group</v>
      </c>
      <c r="O1642" s="67" t="str">
        <v>ExCell Bank</v>
      </c>
      <c r="P1642" s="67" t="str">
        <v>The VLOOKup Vault</v>
      </c>
      <c r="Q1642" s="67" t="str">
        <v>Bank IF</v>
      </c>
      <c r="R1642" s="67" t="str">
        <v>SummaBank</v>
      </c>
      <c r="S1642" s="67" t="str">
        <v>MoneyMATCH Inc.</v>
      </c>
    </row>
    <row r="1643" spans="10:19">
      <c r="J1643" s="67" t="str">
        <v>SheetBank AG</v>
      </c>
      <c r="K1643" s="67" t="str">
        <v>ExFunds</v>
      </c>
      <c r="L1643" s="67" t="str">
        <v>ExCell Bank</v>
      </c>
      <c r="M1643" s="67" t="str">
        <v>The VLOOKup Vault</v>
      </c>
      <c r="O1643" s="67" t="str">
        <v>ExCell Bank</v>
      </c>
      <c r="P1643" s="67" t="str">
        <v>The VLOOKup Vault</v>
      </c>
      <c r="Q1643" s="67" t="str">
        <v>Bank IF</v>
      </c>
      <c r="R1643" s="67" t="str">
        <v>CELLtral Bank</v>
      </c>
      <c r="S1643" s="67" t="str">
        <v>Bank of Cellifornia</v>
      </c>
    </row>
    <row r="1644" spans="10:19">
      <c r="J1644" s="67" t="str">
        <v>SheetBank AG</v>
      </c>
      <c r="K1644" s="67" t="str">
        <v>ExFunds</v>
      </c>
      <c r="L1644" s="67" t="str">
        <v>ExCell Bank</v>
      </c>
      <c r="M1644" s="67" t="str">
        <v>SummaBank</v>
      </c>
      <c r="O1644" s="67" t="str">
        <v>ExCell Bank</v>
      </c>
      <c r="P1644" s="67" t="str">
        <v>The VLOOKup Vault</v>
      </c>
      <c r="Q1644" s="67" t="str">
        <v>Bank IF</v>
      </c>
      <c r="R1644" s="67" t="str">
        <v>CELLtral Bank</v>
      </c>
      <c r="S1644" s="67" t="str">
        <v>ExFunds</v>
      </c>
    </row>
    <row r="1645" spans="10:19">
      <c r="J1645" s="67" t="str">
        <v>SheetBank AG</v>
      </c>
      <c r="K1645" s="67" t="str">
        <v>ExFunds</v>
      </c>
      <c r="L1645" s="67" t="str">
        <v>ExCell Bank</v>
      </c>
      <c r="M1645" s="67" t="str">
        <v>CELLtral Bank</v>
      </c>
      <c r="O1645" s="67" t="str">
        <v>ExCell Bank</v>
      </c>
      <c r="P1645" s="67" t="str">
        <v>The VLOOKup Vault</v>
      </c>
      <c r="Q1645" s="67" t="str">
        <v>Bank IF</v>
      </c>
      <c r="R1645" s="67" t="str">
        <v>CELLtral Bank</v>
      </c>
      <c r="S1645" s="67" t="str">
        <v>SheetBank AG</v>
      </c>
    </row>
    <row r="1646" spans="10:19">
      <c r="J1646" s="67" t="str">
        <v>SheetBank AG</v>
      </c>
      <c r="K1646" s="67" t="str">
        <v>ExFunds</v>
      </c>
      <c r="L1646" s="67" t="str">
        <v>ExCell Bank</v>
      </c>
      <c r="M1646" s="67" t="str">
        <v>Bank IF</v>
      </c>
      <c r="O1646" s="67" t="str">
        <v>ExCell Bank</v>
      </c>
      <c r="P1646" s="67" t="str">
        <v>The VLOOKup Vault</v>
      </c>
      <c r="Q1646" s="67" t="str">
        <v>Bank IF</v>
      </c>
      <c r="R1646" s="67" t="str">
        <v>CELLtral Bank</v>
      </c>
      <c r="S1646" s="67" t="str">
        <v>Pivot Finance Group</v>
      </c>
    </row>
    <row r="1647" spans="10:19">
      <c r="J1647" s="67" t="str">
        <v>SheetBank AG</v>
      </c>
      <c r="K1647" s="67" t="str">
        <v>ExFunds</v>
      </c>
      <c r="L1647" s="67" t="str">
        <v>ExCell Bank</v>
      </c>
      <c r="M1647" s="67" t="str">
        <v>MoneyMATCH Inc.</v>
      </c>
      <c r="O1647" s="67" t="str">
        <v>ExCell Bank</v>
      </c>
      <c r="P1647" s="67" t="str">
        <v>The VLOOKup Vault</v>
      </c>
      <c r="Q1647" s="67" t="str">
        <v>Bank IF</v>
      </c>
      <c r="R1647" s="67" t="str">
        <v>CELLtral Bank</v>
      </c>
      <c r="S1647" s="67" t="str">
        <v>SummaBank</v>
      </c>
    </row>
    <row r="1648" spans="10:19">
      <c r="J1648" s="67" t="str">
        <v>SheetBank AG</v>
      </c>
      <c r="K1648" s="67" t="str">
        <v>ExFunds</v>
      </c>
      <c r="L1648" s="67" t="str">
        <v>Bank of Cellifornia</v>
      </c>
      <c r="M1648" s="67" t="str">
        <v>ExCell Bank</v>
      </c>
      <c r="O1648" s="67" t="str">
        <v>ExCell Bank</v>
      </c>
      <c r="P1648" s="67" t="str">
        <v>The VLOOKup Vault</v>
      </c>
      <c r="Q1648" s="67" t="str">
        <v>Bank IF</v>
      </c>
      <c r="R1648" s="67" t="str">
        <v>CELLtral Bank</v>
      </c>
      <c r="S1648" s="67" t="str">
        <v>MoneyMATCH Inc.</v>
      </c>
    </row>
    <row r="1649" spans="10:19">
      <c r="J1649" s="67" t="str">
        <v>SheetBank AG</v>
      </c>
      <c r="K1649" s="67" t="str">
        <v>ExFunds</v>
      </c>
      <c r="L1649" s="67" t="str">
        <v>Bank of Cellifornia</v>
      </c>
      <c r="M1649" s="67" t="str">
        <v>Pivot Finance Group</v>
      </c>
      <c r="O1649" s="67" t="str">
        <v>ExCell Bank</v>
      </c>
      <c r="P1649" s="67" t="str">
        <v>The VLOOKup Vault</v>
      </c>
      <c r="Q1649" s="67" t="str">
        <v>Bank IF</v>
      </c>
      <c r="R1649" s="67" t="str">
        <v>MoneyMATCH Inc.</v>
      </c>
      <c r="S1649" s="67" t="str">
        <v>Bank of Cellifornia</v>
      </c>
    </row>
    <row r="1650" spans="10:19">
      <c r="J1650" s="67" t="str">
        <v>SheetBank AG</v>
      </c>
      <c r="K1650" s="67" t="str">
        <v>ExFunds</v>
      </c>
      <c r="L1650" s="67" t="str">
        <v>Bank of Cellifornia</v>
      </c>
      <c r="M1650" s="67" t="str">
        <v>The VLOOKup Vault</v>
      </c>
      <c r="O1650" s="67" t="str">
        <v>ExCell Bank</v>
      </c>
      <c r="P1650" s="67" t="str">
        <v>The VLOOKup Vault</v>
      </c>
      <c r="Q1650" s="67" t="str">
        <v>Bank IF</v>
      </c>
      <c r="R1650" s="67" t="str">
        <v>MoneyMATCH Inc.</v>
      </c>
      <c r="S1650" s="67" t="str">
        <v>ExFunds</v>
      </c>
    </row>
    <row r="1651" spans="10:19">
      <c r="J1651" s="67" t="str">
        <v>SheetBank AG</v>
      </c>
      <c r="K1651" s="67" t="str">
        <v>ExFunds</v>
      </c>
      <c r="L1651" s="67" t="str">
        <v>Bank of Cellifornia</v>
      </c>
      <c r="M1651" s="67" t="str">
        <v>SummaBank</v>
      </c>
      <c r="O1651" s="67" t="str">
        <v>ExCell Bank</v>
      </c>
      <c r="P1651" s="67" t="str">
        <v>The VLOOKup Vault</v>
      </c>
      <c r="Q1651" s="67" t="str">
        <v>Bank IF</v>
      </c>
      <c r="R1651" s="67" t="str">
        <v>MoneyMATCH Inc.</v>
      </c>
      <c r="S1651" s="67" t="str">
        <v>SheetBank AG</v>
      </c>
    </row>
    <row r="1652" spans="10:19">
      <c r="J1652" s="67" t="str">
        <v>SheetBank AG</v>
      </c>
      <c r="K1652" s="67" t="str">
        <v>ExFunds</v>
      </c>
      <c r="L1652" s="67" t="str">
        <v>Bank of Cellifornia</v>
      </c>
      <c r="M1652" s="67" t="str">
        <v>CELLtral Bank</v>
      </c>
      <c r="O1652" s="67" t="str">
        <v>ExCell Bank</v>
      </c>
      <c r="P1652" s="67" t="str">
        <v>The VLOOKup Vault</v>
      </c>
      <c r="Q1652" s="67" t="str">
        <v>Bank IF</v>
      </c>
      <c r="R1652" s="67" t="str">
        <v>MoneyMATCH Inc.</v>
      </c>
      <c r="S1652" s="67" t="str">
        <v>Pivot Finance Group</v>
      </c>
    </row>
    <row r="1653" spans="10:19">
      <c r="J1653" s="67" t="str">
        <v>SheetBank AG</v>
      </c>
      <c r="K1653" s="67" t="str">
        <v>ExFunds</v>
      </c>
      <c r="L1653" s="67" t="str">
        <v>Bank of Cellifornia</v>
      </c>
      <c r="M1653" s="67" t="str">
        <v>Bank IF</v>
      </c>
      <c r="O1653" s="67" t="str">
        <v>ExCell Bank</v>
      </c>
      <c r="P1653" s="67" t="str">
        <v>The VLOOKup Vault</v>
      </c>
      <c r="Q1653" s="67" t="str">
        <v>Bank IF</v>
      </c>
      <c r="R1653" s="67" t="str">
        <v>MoneyMATCH Inc.</v>
      </c>
      <c r="S1653" s="67" t="str">
        <v>SummaBank</v>
      </c>
    </row>
    <row r="1654" spans="10:19">
      <c r="J1654" s="67" t="str">
        <v>SheetBank AG</v>
      </c>
      <c r="K1654" s="67" t="str">
        <v>ExFunds</v>
      </c>
      <c r="L1654" s="67" t="str">
        <v>Bank of Cellifornia</v>
      </c>
      <c r="M1654" s="67" t="str">
        <v>MoneyMATCH Inc.</v>
      </c>
      <c r="O1654" s="67" t="str">
        <v>ExCell Bank</v>
      </c>
      <c r="P1654" s="67" t="str">
        <v>The VLOOKup Vault</v>
      </c>
      <c r="Q1654" s="67" t="str">
        <v>Bank IF</v>
      </c>
      <c r="R1654" s="67" t="str">
        <v>MoneyMATCH Inc.</v>
      </c>
      <c r="S1654" s="67" t="str">
        <v>CELLtral Bank</v>
      </c>
    </row>
    <row r="1655" spans="10:19">
      <c r="J1655" s="67" t="str">
        <v>SheetBank AG</v>
      </c>
      <c r="K1655" s="67" t="str">
        <v>ExFunds</v>
      </c>
      <c r="L1655" s="67" t="str">
        <v>Pivot Finance Group</v>
      </c>
      <c r="M1655" s="67" t="str">
        <v>ExCell Bank</v>
      </c>
      <c r="O1655" s="67" t="str">
        <v>ExCell Bank</v>
      </c>
      <c r="P1655" s="67" t="str">
        <v>The VLOOKup Vault</v>
      </c>
      <c r="Q1655" s="67" t="str">
        <v>MoneyMATCH Inc.</v>
      </c>
      <c r="R1655" s="67" t="str">
        <v>Bank of Cellifornia</v>
      </c>
      <c r="S1655" s="67" t="str">
        <v>ExFunds</v>
      </c>
    </row>
    <row r="1656" spans="10:19">
      <c r="J1656" s="67" t="str">
        <v>SheetBank AG</v>
      </c>
      <c r="K1656" s="67" t="str">
        <v>ExFunds</v>
      </c>
      <c r="L1656" s="67" t="str">
        <v>Pivot Finance Group</v>
      </c>
      <c r="M1656" s="67" t="str">
        <v>Bank of Cellifornia</v>
      </c>
      <c r="O1656" s="67" t="str">
        <v>ExCell Bank</v>
      </c>
      <c r="P1656" s="67" t="str">
        <v>The VLOOKup Vault</v>
      </c>
      <c r="Q1656" s="67" t="str">
        <v>MoneyMATCH Inc.</v>
      </c>
      <c r="R1656" s="67" t="str">
        <v>Bank of Cellifornia</v>
      </c>
      <c r="S1656" s="67" t="str">
        <v>SheetBank AG</v>
      </c>
    </row>
    <row r="1657" spans="10:19">
      <c r="J1657" s="67" t="str">
        <v>SheetBank AG</v>
      </c>
      <c r="K1657" s="67" t="str">
        <v>ExFunds</v>
      </c>
      <c r="L1657" s="67" t="str">
        <v>Pivot Finance Group</v>
      </c>
      <c r="M1657" s="67" t="str">
        <v>The VLOOKup Vault</v>
      </c>
      <c r="O1657" s="67" t="str">
        <v>ExCell Bank</v>
      </c>
      <c r="P1657" s="67" t="str">
        <v>The VLOOKup Vault</v>
      </c>
      <c r="Q1657" s="67" t="str">
        <v>MoneyMATCH Inc.</v>
      </c>
      <c r="R1657" s="67" t="str">
        <v>Bank of Cellifornia</v>
      </c>
      <c r="S1657" s="67" t="str">
        <v>Pivot Finance Group</v>
      </c>
    </row>
    <row r="1658" spans="10:19">
      <c r="J1658" s="67" t="str">
        <v>SheetBank AG</v>
      </c>
      <c r="K1658" s="67" t="str">
        <v>ExFunds</v>
      </c>
      <c r="L1658" s="67" t="str">
        <v>Pivot Finance Group</v>
      </c>
      <c r="M1658" s="67" t="str">
        <v>SummaBank</v>
      </c>
      <c r="O1658" s="67" t="str">
        <v>ExCell Bank</v>
      </c>
      <c r="P1658" s="67" t="str">
        <v>The VLOOKup Vault</v>
      </c>
      <c r="Q1658" s="67" t="str">
        <v>MoneyMATCH Inc.</v>
      </c>
      <c r="R1658" s="67" t="str">
        <v>Bank of Cellifornia</v>
      </c>
      <c r="S1658" s="67" t="str">
        <v>SummaBank</v>
      </c>
    </row>
    <row r="1659" spans="10:19">
      <c r="J1659" s="67" t="str">
        <v>SheetBank AG</v>
      </c>
      <c r="K1659" s="67" t="str">
        <v>ExFunds</v>
      </c>
      <c r="L1659" s="67" t="str">
        <v>Pivot Finance Group</v>
      </c>
      <c r="M1659" s="67" t="str">
        <v>CELLtral Bank</v>
      </c>
      <c r="O1659" s="67" t="str">
        <v>ExCell Bank</v>
      </c>
      <c r="P1659" s="67" t="str">
        <v>The VLOOKup Vault</v>
      </c>
      <c r="Q1659" s="67" t="str">
        <v>MoneyMATCH Inc.</v>
      </c>
      <c r="R1659" s="67" t="str">
        <v>Bank of Cellifornia</v>
      </c>
      <c r="S1659" s="67" t="str">
        <v>CELLtral Bank</v>
      </c>
    </row>
    <row r="1660" spans="10:19">
      <c r="J1660" s="67" t="str">
        <v>SheetBank AG</v>
      </c>
      <c r="K1660" s="67" t="str">
        <v>ExFunds</v>
      </c>
      <c r="L1660" s="67" t="str">
        <v>Pivot Finance Group</v>
      </c>
      <c r="M1660" s="67" t="str">
        <v>Bank IF</v>
      </c>
      <c r="O1660" s="67" t="str">
        <v>ExCell Bank</v>
      </c>
      <c r="P1660" s="67" t="str">
        <v>The VLOOKup Vault</v>
      </c>
      <c r="Q1660" s="67" t="str">
        <v>MoneyMATCH Inc.</v>
      </c>
      <c r="R1660" s="67" t="str">
        <v>Bank of Cellifornia</v>
      </c>
      <c r="S1660" s="67" t="str">
        <v>Bank IF</v>
      </c>
    </row>
    <row r="1661" spans="10:19">
      <c r="J1661" s="67" t="str">
        <v>SheetBank AG</v>
      </c>
      <c r="K1661" s="67" t="str">
        <v>ExFunds</v>
      </c>
      <c r="L1661" s="67" t="str">
        <v>Pivot Finance Group</v>
      </c>
      <c r="M1661" s="67" t="str">
        <v>MoneyMATCH Inc.</v>
      </c>
      <c r="O1661" s="67" t="str">
        <v>ExCell Bank</v>
      </c>
      <c r="P1661" s="67" t="str">
        <v>The VLOOKup Vault</v>
      </c>
      <c r="Q1661" s="67" t="str">
        <v>MoneyMATCH Inc.</v>
      </c>
      <c r="R1661" s="67" t="str">
        <v>ExFunds</v>
      </c>
      <c r="S1661" s="67" t="str">
        <v>Bank of Cellifornia</v>
      </c>
    </row>
    <row r="1662" spans="10:19">
      <c r="J1662" s="67" t="str">
        <v>SheetBank AG</v>
      </c>
      <c r="K1662" s="67" t="str">
        <v>ExFunds</v>
      </c>
      <c r="L1662" s="67" t="str">
        <v>The VLOOKup Vault</v>
      </c>
      <c r="M1662" s="67" t="str">
        <v>ExCell Bank</v>
      </c>
      <c r="O1662" s="67" t="str">
        <v>ExCell Bank</v>
      </c>
      <c r="P1662" s="67" t="str">
        <v>The VLOOKup Vault</v>
      </c>
      <c r="Q1662" s="67" t="str">
        <v>MoneyMATCH Inc.</v>
      </c>
      <c r="R1662" s="67" t="str">
        <v>ExFunds</v>
      </c>
      <c r="S1662" s="67" t="str">
        <v>SheetBank AG</v>
      </c>
    </row>
    <row r="1663" spans="10:19">
      <c r="J1663" s="67" t="str">
        <v>SheetBank AG</v>
      </c>
      <c r="K1663" s="67" t="str">
        <v>ExFunds</v>
      </c>
      <c r="L1663" s="67" t="str">
        <v>The VLOOKup Vault</v>
      </c>
      <c r="M1663" s="67" t="str">
        <v>Bank of Cellifornia</v>
      </c>
      <c r="O1663" s="67" t="str">
        <v>ExCell Bank</v>
      </c>
      <c r="P1663" s="67" t="str">
        <v>The VLOOKup Vault</v>
      </c>
      <c r="Q1663" s="67" t="str">
        <v>MoneyMATCH Inc.</v>
      </c>
      <c r="R1663" s="67" t="str">
        <v>ExFunds</v>
      </c>
      <c r="S1663" s="67" t="str">
        <v>Pivot Finance Group</v>
      </c>
    </row>
    <row r="1664" spans="10:19">
      <c r="J1664" s="67" t="str">
        <v>SheetBank AG</v>
      </c>
      <c r="K1664" s="67" t="str">
        <v>ExFunds</v>
      </c>
      <c r="L1664" s="67" t="str">
        <v>The VLOOKup Vault</v>
      </c>
      <c r="M1664" s="67" t="str">
        <v>Pivot Finance Group</v>
      </c>
      <c r="O1664" s="67" t="str">
        <v>ExCell Bank</v>
      </c>
      <c r="P1664" s="67" t="str">
        <v>The VLOOKup Vault</v>
      </c>
      <c r="Q1664" s="67" t="str">
        <v>MoneyMATCH Inc.</v>
      </c>
      <c r="R1664" s="67" t="str">
        <v>ExFunds</v>
      </c>
      <c r="S1664" s="67" t="str">
        <v>SummaBank</v>
      </c>
    </row>
    <row r="1665" spans="10:19">
      <c r="J1665" s="67" t="str">
        <v>SheetBank AG</v>
      </c>
      <c r="K1665" s="67" t="str">
        <v>ExFunds</v>
      </c>
      <c r="L1665" s="67" t="str">
        <v>The VLOOKup Vault</v>
      </c>
      <c r="M1665" s="67" t="str">
        <v>SummaBank</v>
      </c>
      <c r="O1665" s="67" t="str">
        <v>ExCell Bank</v>
      </c>
      <c r="P1665" s="67" t="str">
        <v>The VLOOKup Vault</v>
      </c>
      <c r="Q1665" s="67" t="str">
        <v>MoneyMATCH Inc.</v>
      </c>
      <c r="R1665" s="67" t="str">
        <v>ExFunds</v>
      </c>
      <c r="S1665" s="67" t="str">
        <v>CELLtral Bank</v>
      </c>
    </row>
    <row r="1666" spans="10:19">
      <c r="J1666" s="67" t="str">
        <v>SheetBank AG</v>
      </c>
      <c r="K1666" s="67" t="str">
        <v>ExFunds</v>
      </c>
      <c r="L1666" s="67" t="str">
        <v>The VLOOKup Vault</v>
      </c>
      <c r="M1666" s="67" t="str">
        <v>CELLtral Bank</v>
      </c>
      <c r="O1666" s="67" t="str">
        <v>ExCell Bank</v>
      </c>
      <c r="P1666" s="67" t="str">
        <v>The VLOOKup Vault</v>
      </c>
      <c r="Q1666" s="67" t="str">
        <v>MoneyMATCH Inc.</v>
      </c>
      <c r="R1666" s="67" t="str">
        <v>ExFunds</v>
      </c>
      <c r="S1666" s="67" t="str">
        <v>Bank IF</v>
      </c>
    </row>
    <row r="1667" spans="10:19">
      <c r="J1667" s="67" t="str">
        <v>SheetBank AG</v>
      </c>
      <c r="K1667" s="67" t="str">
        <v>ExFunds</v>
      </c>
      <c r="L1667" s="67" t="str">
        <v>The VLOOKup Vault</v>
      </c>
      <c r="M1667" s="67" t="str">
        <v>Bank IF</v>
      </c>
      <c r="O1667" s="67" t="str">
        <v>ExCell Bank</v>
      </c>
      <c r="P1667" s="67" t="str">
        <v>The VLOOKup Vault</v>
      </c>
      <c r="Q1667" s="67" t="str">
        <v>MoneyMATCH Inc.</v>
      </c>
      <c r="R1667" s="67" t="str">
        <v>SheetBank AG</v>
      </c>
      <c r="S1667" s="67" t="str">
        <v>Bank of Cellifornia</v>
      </c>
    </row>
    <row r="1668" spans="10:19">
      <c r="J1668" s="67" t="str">
        <v>SheetBank AG</v>
      </c>
      <c r="K1668" s="67" t="str">
        <v>ExFunds</v>
      </c>
      <c r="L1668" s="67" t="str">
        <v>The VLOOKup Vault</v>
      </c>
      <c r="M1668" s="67" t="str">
        <v>MoneyMATCH Inc.</v>
      </c>
      <c r="O1668" s="67" t="str">
        <v>ExCell Bank</v>
      </c>
      <c r="P1668" s="67" t="str">
        <v>The VLOOKup Vault</v>
      </c>
      <c r="Q1668" s="67" t="str">
        <v>MoneyMATCH Inc.</v>
      </c>
      <c r="R1668" s="67" t="str">
        <v>SheetBank AG</v>
      </c>
      <c r="S1668" s="67" t="str">
        <v>ExFunds</v>
      </c>
    </row>
    <row r="1669" spans="10:19">
      <c r="J1669" s="67" t="str">
        <v>SheetBank AG</v>
      </c>
      <c r="K1669" s="67" t="str">
        <v>ExFunds</v>
      </c>
      <c r="L1669" s="67" t="str">
        <v>SummaBank</v>
      </c>
      <c r="M1669" s="67" t="str">
        <v>ExCell Bank</v>
      </c>
      <c r="O1669" s="67" t="str">
        <v>ExCell Bank</v>
      </c>
      <c r="P1669" s="67" t="str">
        <v>The VLOOKup Vault</v>
      </c>
      <c r="Q1669" s="67" t="str">
        <v>MoneyMATCH Inc.</v>
      </c>
      <c r="R1669" s="67" t="str">
        <v>SheetBank AG</v>
      </c>
      <c r="S1669" s="67" t="str">
        <v>Pivot Finance Group</v>
      </c>
    </row>
    <row r="1670" spans="10:19">
      <c r="J1670" s="67" t="str">
        <v>SheetBank AG</v>
      </c>
      <c r="K1670" s="67" t="str">
        <v>ExFunds</v>
      </c>
      <c r="L1670" s="67" t="str">
        <v>SummaBank</v>
      </c>
      <c r="M1670" s="67" t="str">
        <v>Bank of Cellifornia</v>
      </c>
      <c r="O1670" s="67" t="str">
        <v>ExCell Bank</v>
      </c>
      <c r="P1670" s="67" t="str">
        <v>The VLOOKup Vault</v>
      </c>
      <c r="Q1670" s="67" t="str">
        <v>MoneyMATCH Inc.</v>
      </c>
      <c r="R1670" s="67" t="str">
        <v>SheetBank AG</v>
      </c>
      <c r="S1670" s="67" t="str">
        <v>SummaBank</v>
      </c>
    </row>
    <row r="1671" spans="10:19">
      <c r="J1671" s="67" t="str">
        <v>SheetBank AG</v>
      </c>
      <c r="K1671" s="67" t="str">
        <v>ExFunds</v>
      </c>
      <c r="L1671" s="67" t="str">
        <v>SummaBank</v>
      </c>
      <c r="M1671" s="67" t="str">
        <v>Pivot Finance Group</v>
      </c>
      <c r="O1671" s="67" t="str">
        <v>ExCell Bank</v>
      </c>
      <c r="P1671" s="67" t="str">
        <v>The VLOOKup Vault</v>
      </c>
      <c r="Q1671" s="67" t="str">
        <v>MoneyMATCH Inc.</v>
      </c>
      <c r="R1671" s="67" t="str">
        <v>SheetBank AG</v>
      </c>
      <c r="S1671" s="67" t="str">
        <v>CELLtral Bank</v>
      </c>
    </row>
    <row r="1672" spans="10:19">
      <c r="J1672" s="67" t="str">
        <v>SheetBank AG</v>
      </c>
      <c r="K1672" s="67" t="str">
        <v>ExFunds</v>
      </c>
      <c r="L1672" s="67" t="str">
        <v>SummaBank</v>
      </c>
      <c r="M1672" s="67" t="str">
        <v>The VLOOKup Vault</v>
      </c>
      <c r="O1672" s="67" t="str">
        <v>ExCell Bank</v>
      </c>
      <c r="P1672" s="67" t="str">
        <v>The VLOOKup Vault</v>
      </c>
      <c r="Q1672" s="67" t="str">
        <v>MoneyMATCH Inc.</v>
      </c>
      <c r="R1672" s="67" t="str">
        <v>SheetBank AG</v>
      </c>
      <c r="S1672" s="67" t="str">
        <v>Bank IF</v>
      </c>
    </row>
    <row r="1673" spans="10:19">
      <c r="J1673" s="67" t="str">
        <v>SheetBank AG</v>
      </c>
      <c r="K1673" s="67" t="str">
        <v>ExFunds</v>
      </c>
      <c r="L1673" s="67" t="str">
        <v>SummaBank</v>
      </c>
      <c r="M1673" s="67" t="str">
        <v>CELLtral Bank</v>
      </c>
      <c r="O1673" s="67" t="str">
        <v>ExCell Bank</v>
      </c>
      <c r="P1673" s="67" t="str">
        <v>The VLOOKup Vault</v>
      </c>
      <c r="Q1673" s="67" t="str">
        <v>MoneyMATCH Inc.</v>
      </c>
      <c r="R1673" s="67" t="str">
        <v>Pivot Finance Group</v>
      </c>
      <c r="S1673" s="67" t="str">
        <v>Bank of Cellifornia</v>
      </c>
    </row>
    <row r="1674" spans="10:19">
      <c r="J1674" s="67" t="str">
        <v>SheetBank AG</v>
      </c>
      <c r="K1674" s="67" t="str">
        <v>ExFunds</v>
      </c>
      <c r="L1674" s="67" t="str">
        <v>SummaBank</v>
      </c>
      <c r="M1674" s="67" t="str">
        <v>Bank IF</v>
      </c>
      <c r="O1674" s="67" t="str">
        <v>ExCell Bank</v>
      </c>
      <c r="P1674" s="67" t="str">
        <v>The VLOOKup Vault</v>
      </c>
      <c r="Q1674" s="67" t="str">
        <v>MoneyMATCH Inc.</v>
      </c>
      <c r="R1674" s="67" t="str">
        <v>Pivot Finance Group</v>
      </c>
      <c r="S1674" s="67" t="str">
        <v>ExFunds</v>
      </c>
    </row>
    <row r="1675" spans="10:19">
      <c r="J1675" s="67" t="str">
        <v>SheetBank AG</v>
      </c>
      <c r="K1675" s="67" t="str">
        <v>ExFunds</v>
      </c>
      <c r="L1675" s="67" t="str">
        <v>SummaBank</v>
      </c>
      <c r="M1675" s="67" t="str">
        <v>MoneyMATCH Inc.</v>
      </c>
      <c r="O1675" s="67" t="str">
        <v>ExCell Bank</v>
      </c>
      <c r="P1675" s="67" t="str">
        <v>The VLOOKup Vault</v>
      </c>
      <c r="Q1675" s="67" t="str">
        <v>MoneyMATCH Inc.</v>
      </c>
      <c r="R1675" s="67" t="str">
        <v>Pivot Finance Group</v>
      </c>
      <c r="S1675" s="67" t="str">
        <v>SheetBank AG</v>
      </c>
    </row>
    <row r="1676" spans="10:19">
      <c r="J1676" s="67" t="str">
        <v>SheetBank AG</v>
      </c>
      <c r="K1676" s="67" t="str">
        <v>ExFunds</v>
      </c>
      <c r="L1676" s="67" t="str">
        <v>CELLtral Bank</v>
      </c>
      <c r="M1676" s="67" t="str">
        <v>ExCell Bank</v>
      </c>
      <c r="O1676" s="67" t="str">
        <v>ExCell Bank</v>
      </c>
      <c r="P1676" s="67" t="str">
        <v>The VLOOKup Vault</v>
      </c>
      <c r="Q1676" s="67" t="str">
        <v>MoneyMATCH Inc.</v>
      </c>
      <c r="R1676" s="67" t="str">
        <v>Pivot Finance Group</v>
      </c>
      <c r="S1676" s="67" t="str">
        <v>SummaBank</v>
      </c>
    </row>
    <row r="1677" spans="10:19">
      <c r="J1677" s="67" t="str">
        <v>SheetBank AG</v>
      </c>
      <c r="K1677" s="67" t="str">
        <v>ExFunds</v>
      </c>
      <c r="L1677" s="67" t="str">
        <v>CELLtral Bank</v>
      </c>
      <c r="M1677" s="67" t="str">
        <v>Bank of Cellifornia</v>
      </c>
      <c r="O1677" s="67" t="str">
        <v>ExCell Bank</v>
      </c>
      <c r="P1677" s="67" t="str">
        <v>The VLOOKup Vault</v>
      </c>
      <c r="Q1677" s="67" t="str">
        <v>MoneyMATCH Inc.</v>
      </c>
      <c r="R1677" s="67" t="str">
        <v>Pivot Finance Group</v>
      </c>
      <c r="S1677" s="67" t="str">
        <v>CELLtral Bank</v>
      </c>
    </row>
    <row r="1678" spans="10:19">
      <c r="J1678" s="67" t="str">
        <v>SheetBank AG</v>
      </c>
      <c r="K1678" s="67" t="str">
        <v>ExFunds</v>
      </c>
      <c r="L1678" s="67" t="str">
        <v>CELLtral Bank</v>
      </c>
      <c r="M1678" s="67" t="str">
        <v>Pivot Finance Group</v>
      </c>
      <c r="O1678" s="67" t="str">
        <v>ExCell Bank</v>
      </c>
      <c r="P1678" s="67" t="str">
        <v>The VLOOKup Vault</v>
      </c>
      <c r="Q1678" s="67" t="str">
        <v>MoneyMATCH Inc.</v>
      </c>
      <c r="R1678" s="67" t="str">
        <v>Pivot Finance Group</v>
      </c>
      <c r="S1678" s="67" t="str">
        <v>Bank IF</v>
      </c>
    </row>
    <row r="1679" spans="10:19">
      <c r="J1679" s="67" t="str">
        <v>SheetBank AG</v>
      </c>
      <c r="K1679" s="67" t="str">
        <v>ExFunds</v>
      </c>
      <c r="L1679" s="67" t="str">
        <v>CELLtral Bank</v>
      </c>
      <c r="M1679" s="67" t="str">
        <v>The VLOOKup Vault</v>
      </c>
      <c r="O1679" s="67" t="str">
        <v>ExCell Bank</v>
      </c>
      <c r="P1679" s="67" t="str">
        <v>The VLOOKup Vault</v>
      </c>
      <c r="Q1679" s="67" t="str">
        <v>MoneyMATCH Inc.</v>
      </c>
      <c r="R1679" s="67" t="str">
        <v>SummaBank</v>
      </c>
      <c r="S1679" s="67" t="str">
        <v>Bank of Cellifornia</v>
      </c>
    </row>
    <row r="1680" spans="10:19">
      <c r="J1680" s="67" t="str">
        <v>SheetBank AG</v>
      </c>
      <c r="K1680" s="67" t="str">
        <v>ExFunds</v>
      </c>
      <c r="L1680" s="67" t="str">
        <v>CELLtral Bank</v>
      </c>
      <c r="M1680" s="67" t="str">
        <v>SummaBank</v>
      </c>
      <c r="O1680" s="67" t="str">
        <v>ExCell Bank</v>
      </c>
      <c r="P1680" s="67" t="str">
        <v>The VLOOKup Vault</v>
      </c>
      <c r="Q1680" s="67" t="str">
        <v>MoneyMATCH Inc.</v>
      </c>
      <c r="R1680" s="67" t="str">
        <v>SummaBank</v>
      </c>
      <c r="S1680" s="67" t="str">
        <v>ExFunds</v>
      </c>
    </row>
    <row r="1681" spans="10:19">
      <c r="J1681" s="67" t="str">
        <v>SheetBank AG</v>
      </c>
      <c r="K1681" s="67" t="str">
        <v>ExFunds</v>
      </c>
      <c r="L1681" s="67" t="str">
        <v>CELLtral Bank</v>
      </c>
      <c r="M1681" s="67" t="str">
        <v>Bank IF</v>
      </c>
      <c r="O1681" s="67" t="str">
        <v>ExCell Bank</v>
      </c>
      <c r="P1681" s="67" t="str">
        <v>The VLOOKup Vault</v>
      </c>
      <c r="Q1681" s="67" t="str">
        <v>MoneyMATCH Inc.</v>
      </c>
      <c r="R1681" s="67" t="str">
        <v>SummaBank</v>
      </c>
      <c r="S1681" s="67" t="str">
        <v>SheetBank AG</v>
      </c>
    </row>
    <row r="1682" spans="10:19">
      <c r="J1682" s="67" t="str">
        <v>SheetBank AG</v>
      </c>
      <c r="K1682" s="67" t="str">
        <v>ExFunds</v>
      </c>
      <c r="L1682" s="67" t="str">
        <v>CELLtral Bank</v>
      </c>
      <c r="M1682" s="67" t="str">
        <v>MoneyMATCH Inc.</v>
      </c>
      <c r="O1682" s="67" t="str">
        <v>ExCell Bank</v>
      </c>
      <c r="P1682" s="67" t="str">
        <v>The VLOOKup Vault</v>
      </c>
      <c r="Q1682" s="67" t="str">
        <v>MoneyMATCH Inc.</v>
      </c>
      <c r="R1682" s="67" t="str">
        <v>SummaBank</v>
      </c>
      <c r="S1682" s="67" t="str">
        <v>Pivot Finance Group</v>
      </c>
    </row>
    <row r="1683" spans="10:19">
      <c r="J1683" s="67" t="str">
        <v>SheetBank AG</v>
      </c>
      <c r="K1683" s="67" t="str">
        <v>ExFunds</v>
      </c>
      <c r="L1683" s="67" t="str">
        <v>Bank IF</v>
      </c>
      <c r="M1683" s="67" t="str">
        <v>ExCell Bank</v>
      </c>
      <c r="O1683" s="67" t="str">
        <v>ExCell Bank</v>
      </c>
      <c r="P1683" s="67" t="str">
        <v>The VLOOKup Vault</v>
      </c>
      <c r="Q1683" s="67" t="str">
        <v>MoneyMATCH Inc.</v>
      </c>
      <c r="R1683" s="67" t="str">
        <v>SummaBank</v>
      </c>
      <c r="S1683" s="67" t="str">
        <v>CELLtral Bank</v>
      </c>
    </row>
    <row r="1684" spans="10:19">
      <c r="J1684" s="67" t="str">
        <v>SheetBank AG</v>
      </c>
      <c r="K1684" s="67" t="str">
        <v>ExFunds</v>
      </c>
      <c r="L1684" s="67" t="str">
        <v>Bank IF</v>
      </c>
      <c r="M1684" s="67" t="str">
        <v>Bank of Cellifornia</v>
      </c>
      <c r="O1684" s="67" t="str">
        <v>ExCell Bank</v>
      </c>
      <c r="P1684" s="67" t="str">
        <v>The VLOOKup Vault</v>
      </c>
      <c r="Q1684" s="67" t="str">
        <v>MoneyMATCH Inc.</v>
      </c>
      <c r="R1684" s="67" t="str">
        <v>SummaBank</v>
      </c>
      <c r="S1684" s="67" t="str">
        <v>Bank IF</v>
      </c>
    </row>
    <row r="1685" spans="10:19">
      <c r="J1685" s="67" t="str">
        <v>SheetBank AG</v>
      </c>
      <c r="K1685" s="67" t="str">
        <v>ExFunds</v>
      </c>
      <c r="L1685" s="67" t="str">
        <v>Bank IF</v>
      </c>
      <c r="M1685" s="67" t="str">
        <v>Pivot Finance Group</v>
      </c>
      <c r="O1685" s="67" t="str">
        <v>ExCell Bank</v>
      </c>
      <c r="P1685" s="67" t="str">
        <v>The VLOOKup Vault</v>
      </c>
      <c r="Q1685" s="67" t="str">
        <v>MoneyMATCH Inc.</v>
      </c>
      <c r="R1685" s="67" t="str">
        <v>CELLtral Bank</v>
      </c>
      <c r="S1685" s="67" t="str">
        <v>Bank of Cellifornia</v>
      </c>
    </row>
    <row r="1686" spans="10:19">
      <c r="J1686" s="67" t="str">
        <v>SheetBank AG</v>
      </c>
      <c r="K1686" s="67" t="str">
        <v>ExFunds</v>
      </c>
      <c r="L1686" s="67" t="str">
        <v>Bank IF</v>
      </c>
      <c r="M1686" s="67" t="str">
        <v>The VLOOKup Vault</v>
      </c>
      <c r="O1686" s="67" t="str">
        <v>ExCell Bank</v>
      </c>
      <c r="P1686" s="67" t="str">
        <v>The VLOOKup Vault</v>
      </c>
      <c r="Q1686" s="67" t="str">
        <v>MoneyMATCH Inc.</v>
      </c>
      <c r="R1686" s="67" t="str">
        <v>CELLtral Bank</v>
      </c>
      <c r="S1686" s="67" t="str">
        <v>ExFunds</v>
      </c>
    </row>
    <row r="1687" spans="10:19">
      <c r="J1687" s="67" t="str">
        <v>SheetBank AG</v>
      </c>
      <c r="K1687" s="67" t="str">
        <v>ExFunds</v>
      </c>
      <c r="L1687" s="67" t="str">
        <v>Bank IF</v>
      </c>
      <c r="M1687" s="67" t="str">
        <v>SummaBank</v>
      </c>
      <c r="O1687" s="67" t="str">
        <v>ExCell Bank</v>
      </c>
      <c r="P1687" s="67" t="str">
        <v>The VLOOKup Vault</v>
      </c>
      <c r="Q1687" s="67" t="str">
        <v>MoneyMATCH Inc.</v>
      </c>
      <c r="R1687" s="67" t="str">
        <v>CELLtral Bank</v>
      </c>
      <c r="S1687" s="67" t="str">
        <v>SheetBank AG</v>
      </c>
    </row>
    <row r="1688" spans="10:19">
      <c r="J1688" s="67" t="str">
        <v>SheetBank AG</v>
      </c>
      <c r="K1688" s="67" t="str">
        <v>ExFunds</v>
      </c>
      <c r="L1688" s="67" t="str">
        <v>Bank IF</v>
      </c>
      <c r="M1688" s="67" t="str">
        <v>CELLtral Bank</v>
      </c>
      <c r="O1688" s="67" t="str">
        <v>ExCell Bank</v>
      </c>
      <c r="P1688" s="67" t="str">
        <v>The VLOOKup Vault</v>
      </c>
      <c r="Q1688" s="67" t="str">
        <v>MoneyMATCH Inc.</v>
      </c>
      <c r="R1688" s="67" t="str">
        <v>CELLtral Bank</v>
      </c>
      <c r="S1688" s="67" t="str">
        <v>Pivot Finance Group</v>
      </c>
    </row>
    <row r="1689" spans="10:19">
      <c r="J1689" s="67" t="str">
        <v>SheetBank AG</v>
      </c>
      <c r="K1689" s="67" t="str">
        <v>ExFunds</v>
      </c>
      <c r="L1689" s="67" t="str">
        <v>Bank IF</v>
      </c>
      <c r="M1689" s="67" t="str">
        <v>MoneyMATCH Inc.</v>
      </c>
      <c r="O1689" s="67" t="str">
        <v>ExCell Bank</v>
      </c>
      <c r="P1689" s="67" t="str">
        <v>The VLOOKup Vault</v>
      </c>
      <c r="Q1689" s="67" t="str">
        <v>MoneyMATCH Inc.</v>
      </c>
      <c r="R1689" s="67" t="str">
        <v>CELLtral Bank</v>
      </c>
      <c r="S1689" s="67" t="str">
        <v>SummaBank</v>
      </c>
    </row>
    <row r="1690" spans="10:19">
      <c r="J1690" s="67" t="str">
        <v>SheetBank AG</v>
      </c>
      <c r="K1690" s="67" t="str">
        <v>ExFunds</v>
      </c>
      <c r="L1690" s="67" t="str">
        <v>MoneyMATCH Inc.</v>
      </c>
      <c r="M1690" s="67" t="str">
        <v>ExCell Bank</v>
      </c>
      <c r="O1690" s="67" t="str">
        <v>ExCell Bank</v>
      </c>
      <c r="P1690" s="67" t="str">
        <v>The VLOOKup Vault</v>
      </c>
      <c r="Q1690" s="67" t="str">
        <v>MoneyMATCH Inc.</v>
      </c>
      <c r="R1690" s="67" t="str">
        <v>CELLtral Bank</v>
      </c>
      <c r="S1690" s="67" t="str">
        <v>Bank IF</v>
      </c>
    </row>
    <row r="1691" spans="10:19">
      <c r="J1691" s="67" t="str">
        <v>SheetBank AG</v>
      </c>
      <c r="K1691" s="67" t="str">
        <v>ExFunds</v>
      </c>
      <c r="L1691" s="67" t="str">
        <v>MoneyMATCH Inc.</v>
      </c>
      <c r="M1691" s="67" t="str">
        <v>Bank of Cellifornia</v>
      </c>
      <c r="O1691" s="67" t="str">
        <v>ExCell Bank</v>
      </c>
      <c r="P1691" s="67" t="str">
        <v>The VLOOKup Vault</v>
      </c>
      <c r="Q1691" s="67" t="str">
        <v>MoneyMATCH Inc.</v>
      </c>
      <c r="R1691" s="67" t="str">
        <v>Bank IF</v>
      </c>
      <c r="S1691" s="67" t="str">
        <v>Bank of Cellifornia</v>
      </c>
    </row>
    <row r="1692" spans="10:19">
      <c r="J1692" s="67" t="str">
        <v>SheetBank AG</v>
      </c>
      <c r="K1692" s="67" t="str">
        <v>ExFunds</v>
      </c>
      <c r="L1692" s="67" t="str">
        <v>MoneyMATCH Inc.</v>
      </c>
      <c r="M1692" s="67" t="str">
        <v>Pivot Finance Group</v>
      </c>
      <c r="O1692" s="67" t="str">
        <v>ExCell Bank</v>
      </c>
      <c r="P1692" s="67" t="str">
        <v>The VLOOKup Vault</v>
      </c>
      <c r="Q1692" s="67" t="str">
        <v>MoneyMATCH Inc.</v>
      </c>
      <c r="R1692" s="67" t="str">
        <v>Bank IF</v>
      </c>
      <c r="S1692" s="67" t="str">
        <v>ExFunds</v>
      </c>
    </row>
    <row r="1693" spans="10:19">
      <c r="J1693" s="67" t="str">
        <v>SheetBank AG</v>
      </c>
      <c r="K1693" s="67" t="str">
        <v>ExFunds</v>
      </c>
      <c r="L1693" s="67" t="str">
        <v>MoneyMATCH Inc.</v>
      </c>
      <c r="M1693" s="67" t="str">
        <v>The VLOOKup Vault</v>
      </c>
      <c r="O1693" s="67" t="str">
        <v>ExCell Bank</v>
      </c>
      <c r="P1693" s="67" t="str">
        <v>The VLOOKup Vault</v>
      </c>
      <c r="Q1693" s="67" t="str">
        <v>MoneyMATCH Inc.</v>
      </c>
      <c r="R1693" s="67" t="str">
        <v>Bank IF</v>
      </c>
      <c r="S1693" s="67" t="str">
        <v>SheetBank AG</v>
      </c>
    </row>
    <row r="1694" spans="10:19">
      <c r="J1694" s="67" t="str">
        <v>SheetBank AG</v>
      </c>
      <c r="K1694" s="67" t="str">
        <v>ExFunds</v>
      </c>
      <c r="L1694" s="67" t="str">
        <v>MoneyMATCH Inc.</v>
      </c>
      <c r="M1694" s="67" t="str">
        <v>SummaBank</v>
      </c>
      <c r="O1694" s="67" t="str">
        <v>ExCell Bank</v>
      </c>
      <c r="P1694" s="67" t="str">
        <v>The VLOOKup Vault</v>
      </c>
      <c r="Q1694" s="67" t="str">
        <v>MoneyMATCH Inc.</v>
      </c>
      <c r="R1694" s="67" t="str">
        <v>Bank IF</v>
      </c>
      <c r="S1694" s="67" t="str">
        <v>Pivot Finance Group</v>
      </c>
    </row>
    <row r="1695" spans="10:19">
      <c r="J1695" s="67" t="str">
        <v>SheetBank AG</v>
      </c>
      <c r="K1695" s="67" t="str">
        <v>ExFunds</v>
      </c>
      <c r="L1695" s="67" t="str">
        <v>MoneyMATCH Inc.</v>
      </c>
      <c r="M1695" s="67" t="str">
        <v>CELLtral Bank</v>
      </c>
      <c r="O1695" s="67" t="str">
        <v>ExCell Bank</v>
      </c>
      <c r="P1695" s="67" t="str">
        <v>The VLOOKup Vault</v>
      </c>
      <c r="Q1695" s="67" t="str">
        <v>MoneyMATCH Inc.</v>
      </c>
      <c r="R1695" s="67" t="str">
        <v>Bank IF</v>
      </c>
      <c r="S1695" s="67" t="str">
        <v>SummaBank</v>
      </c>
    </row>
    <row r="1696" spans="10:19">
      <c r="J1696" s="67" t="str">
        <v>SheetBank AG</v>
      </c>
      <c r="K1696" s="67" t="str">
        <v>ExFunds</v>
      </c>
      <c r="L1696" s="67" t="str">
        <v>MoneyMATCH Inc.</v>
      </c>
      <c r="M1696" s="67" t="str">
        <v>Bank IF</v>
      </c>
      <c r="O1696" s="67" t="str">
        <v>ExCell Bank</v>
      </c>
      <c r="P1696" s="67" t="str">
        <v>The VLOOKup Vault</v>
      </c>
      <c r="Q1696" s="67" t="str">
        <v>MoneyMATCH Inc.</v>
      </c>
      <c r="R1696" s="67" t="str">
        <v>Bank IF</v>
      </c>
      <c r="S1696" s="67" t="str">
        <v>CELLtral Bank</v>
      </c>
    </row>
    <row r="1697" spans="10:19">
      <c r="J1697" s="67" t="str">
        <v>SheetBank AG</v>
      </c>
      <c r="K1697" s="67" t="str">
        <v>Pivot Finance Group</v>
      </c>
      <c r="L1697" s="67" t="str">
        <v>ExCell Bank</v>
      </c>
      <c r="M1697" s="67" t="str">
        <v>Bank of Cellifornia</v>
      </c>
      <c r="O1697" s="67" t="str">
        <v>ExCell Bank</v>
      </c>
      <c r="P1697" s="67" t="str">
        <v>SummaBank</v>
      </c>
      <c r="Q1697" s="67" t="str">
        <v>Bank of Cellifornia</v>
      </c>
      <c r="R1697" s="67" t="str">
        <v>ExFunds</v>
      </c>
      <c r="S1697" s="67" t="str">
        <v>SheetBank AG</v>
      </c>
    </row>
    <row r="1698" spans="10:19">
      <c r="J1698" s="67" t="str">
        <v>SheetBank AG</v>
      </c>
      <c r="K1698" s="67" t="str">
        <v>Pivot Finance Group</v>
      </c>
      <c r="L1698" s="67" t="str">
        <v>ExCell Bank</v>
      </c>
      <c r="M1698" s="67" t="str">
        <v>ExFunds</v>
      </c>
      <c r="O1698" s="67" t="str">
        <v>ExCell Bank</v>
      </c>
      <c r="P1698" s="67" t="str">
        <v>SummaBank</v>
      </c>
      <c r="Q1698" s="67" t="str">
        <v>Bank of Cellifornia</v>
      </c>
      <c r="R1698" s="67" t="str">
        <v>ExFunds</v>
      </c>
      <c r="S1698" s="67" t="str">
        <v>Pivot Finance Group</v>
      </c>
    </row>
    <row r="1699" spans="10:19">
      <c r="J1699" s="67" t="str">
        <v>SheetBank AG</v>
      </c>
      <c r="K1699" s="67" t="str">
        <v>Pivot Finance Group</v>
      </c>
      <c r="L1699" s="67" t="str">
        <v>ExCell Bank</v>
      </c>
      <c r="M1699" s="67" t="str">
        <v>The VLOOKup Vault</v>
      </c>
      <c r="O1699" s="67" t="str">
        <v>ExCell Bank</v>
      </c>
      <c r="P1699" s="67" t="str">
        <v>SummaBank</v>
      </c>
      <c r="Q1699" s="67" t="str">
        <v>Bank of Cellifornia</v>
      </c>
      <c r="R1699" s="67" t="str">
        <v>ExFunds</v>
      </c>
      <c r="S1699" s="67" t="str">
        <v>The VLOOKup Vault</v>
      </c>
    </row>
    <row r="1700" spans="10:19">
      <c r="J1700" s="67" t="str">
        <v>SheetBank AG</v>
      </c>
      <c r="K1700" s="67" t="str">
        <v>Pivot Finance Group</v>
      </c>
      <c r="L1700" s="67" t="str">
        <v>ExCell Bank</v>
      </c>
      <c r="M1700" s="67" t="str">
        <v>SummaBank</v>
      </c>
      <c r="O1700" s="67" t="str">
        <v>ExCell Bank</v>
      </c>
      <c r="P1700" s="67" t="str">
        <v>SummaBank</v>
      </c>
      <c r="Q1700" s="67" t="str">
        <v>Bank of Cellifornia</v>
      </c>
      <c r="R1700" s="67" t="str">
        <v>ExFunds</v>
      </c>
      <c r="S1700" s="67" t="str">
        <v>CELLtral Bank</v>
      </c>
    </row>
    <row r="1701" spans="10:19">
      <c r="J1701" s="67" t="str">
        <v>SheetBank AG</v>
      </c>
      <c r="K1701" s="67" t="str">
        <v>Pivot Finance Group</v>
      </c>
      <c r="L1701" s="67" t="str">
        <v>ExCell Bank</v>
      </c>
      <c r="M1701" s="67" t="str">
        <v>CELLtral Bank</v>
      </c>
      <c r="O1701" s="67" t="str">
        <v>ExCell Bank</v>
      </c>
      <c r="P1701" s="67" t="str">
        <v>SummaBank</v>
      </c>
      <c r="Q1701" s="67" t="str">
        <v>Bank of Cellifornia</v>
      </c>
      <c r="R1701" s="67" t="str">
        <v>ExFunds</v>
      </c>
      <c r="S1701" s="67" t="str">
        <v>Bank IF</v>
      </c>
    </row>
    <row r="1702" spans="10:19">
      <c r="J1702" s="67" t="str">
        <v>SheetBank AG</v>
      </c>
      <c r="K1702" s="67" t="str">
        <v>Pivot Finance Group</v>
      </c>
      <c r="L1702" s="67" t="str">
        <v>ExCell Bank</v>
      </c>
      <c r="M1702" s="67" t="str">
        <v>Bank IF</v>
      </c>
      <c r="O1702" s="67" t="str">
        <v>ExCell Bank</v>
      </c>
      <c r="P1702" s="67" t="str">
        <v>SummaBank</v>
      </c>
      <c r="Q1702" s="67" t="str">
        <v>Bank of Cellifornia</v>
      </c>
      <c r="R1702" s="67" t="str">
        <v>ExFunds</v>
      </c>
      <c r="S1702" s="67" t="str">
        <v>MoneyMATCH Inc.</v>
      </c>
    </row>
    <row r="1703" spans="10:19">
      <c r="J1703" s="67" t="str">
        <v>SheetBank AG</v>
      </c>
      <c r="K1703" s="67" t="str">
        <v>Pivot Finance Group</v>
      </c>
      <c r="L1703" s="67" t="str">
        <v>ExCell Bank</v>
      </c>
      <c r="M1703" s="67" t="str">
        <v>MoneyMATCH Inc.</v>
      </c>
      <c r="O1703" s="67" t="str">
        <v>ExCell Bank</v>
      </c>
      <c r="P1703" s="67" t="str">
        <v>SummaBank</v>
      </c>
      <c r="Q1703" s="67" t="str">
        <v>Bank of Cellifornia</v>
      </c>
      <c r="R1703" s="67" t="str">
        <v>SheetBank AG</v>
      </c>
      <c r="S1703" s="67" t="str">
        <v>ExFunds</v>
      </c>
    </row>
    <row r="1704" spans="10:19">
      <c r="J1704" s="67" t="str">
        <v>SheetBank AG</v>
      </c>
      <c r="K1704" s="67" t="str">
        <v>Pivot Finance Group</v>
      </c>
      <c r="L1704" s="67" t="str">
        <v>Bank of Cellifornia</v>
      </c>
      <c r="M1704" s="67" t="str">
        <v>ExCell Bank</v>
      </c>
      <c r="O1704" s="67" t="str">
        <v>ExCell Bank</v>
      </c>
      <c r="P1704" s="67" t="str">
        <v>SummaBank</v>
      </c>
      <c r="Q1704" s="67" t="str">
        <v>Bank of Cellifornia</v>
      </c>
      <c r="R1704" s="67" t="str">
        <v>SheetBank AG</v>
      </c>
      <c r="S1704" s="67" t="str">
        <v>Pivot Finance Group</v>
      </c>
    </row>
    <row r="1705" spans="10:19">
      <c r="J1705" s="67" t="str">
        <v>SheetBank AG</v>
      </c>
      <c r="K1705" s="67" t="str">
        <v>Pivot Finance Group</v>
      </c>
      <c r="L1705" s="67" t="str">
        <v>Bank of Cellifornia</v>
      </c>
      <c r="M1705" s="67" t="str">
        <v>ExFunds</v>
      </c>
      <c r="O1705" s="67" t="str">
        <v>ExCell Bank</v>
      </c>
      <c r="P1705" s="67" t="str">
        <v>SummaBank</v>
      </c>
      <c r="Q1705" s="67" t="str">
        <v>Bank of Cellifornia</v>
      </c>
      <c r="R1705" s="67" t="str">
        <v>SheetBank AG</v>
      </c>
      <c r="S1705" s="67" t="str">
        <v>The VLOOKup Vault</v>
      </c>
    </row>
    <row r="1706" spans="10:19">
      <c r="J1706" s="67" t="str">
        <v>SheetBank AG</v>
      </c>
      <c r="K1706" s="67" t="str">
        <v>Pivot Finance Group</v>
      </c>
      <c r="L1706" s="67" t="str">
        <v>Bank of Cellifornia</v>
      </c>
      <c r="M1706" s="67" t="str">
        <v>The VLOOKup Vault</v>
      </c>
      <c r="O1706" s="67" t="str">
        <v>ExCell Bank</v>
      </c>
      <c r="P1706" s="67" t="str">
        <v>SummaBank</v>
      </c>
      <c r="Q1706" s="67" t="str">
        <v>Bank of Cellifornia</v>
      </c>
      <c r="R1706" s="67" t="str">
        <v>SheetBank AG</v>
      </c>
      <c r="S1706" s="67" t="str">
        <v>CELLtral Bank</v>
      </c>
    </row>
    <row r="1707" spans="10:19">
      <c r="J1707" s="67" t="str">
        <v>SheetBank AG</v>
      </c>
      <c r="K1707" s="67" t="str">
        <v>Pivot Finance Group</v>
      </c>
      <c r="L1707" s="67" t="str">
        <v>Bank of Cellifornia</v>
      </c>
      <c r="M1707" s="67" t="str">
        <v>SummaBank</v>
      </c>
      <c r="O1707" s="67" t="str">
        <v>ExCell Bank</v>
      </c>
      <c r="P1707" s="67" t="str">
        <v>SummaBank</v>
      </c>
      <c r="Q1707" s="67" t="str">
        <v>Bank of Cellifornia</v>
      </c>
      <c r="R1707" s="67" t="str">
        <v>SheetBank AG</v>
      </c>
      <c r="S1707" s="67" t="str">
        <v>Bank IF</v>
      </c>
    </row>
    <row r="1708" spans="10:19">
      <c r="J1708" s="67" t="str">
        <v>SheetBank AG</v>
      </c>
      <c r="K1708" s="67" t="str">
        <v>Pivot Finance Group</v>
      </c>
      <c r="L1708" s="67" t="str">
        <v>Bank of Cellifornia</v>
      </c>
      <c r="M1708" s="67" t="str">
        <v>CELLtral Bank</v>
      </c>
      <c r="O1708" s="67" t="str">
        <v>ExCell Bank</v>
      </c>
      <c r="P1708" s="67" t="str">
        <v>SummaBank</v>
      </c>
      <c r="Q1708" s="67" t="str">
        <v>Bank of Cellifornia</v>
      </c>
      <c r="R1708" s="67" t="str">
        <v>SheetBank AG</v>
      </c>
      <c r="S1708" s="67" t="str">
        <v>MoneyMATCH Inc.</v>
      </c>
    </row>
    <row r="1709" spans="10:19">
      <c r="J1709" s="67" t="str">
        <v>SheetBank AG</v>
      </c>
      <c r="K1709" s="67" t="str">
        <v>Pivot Finance Group</v>
      </c>
      <c r="L1709" s="67" t="str">
        <v>Bank of Cellifornia</v>
      </c>
      <c r="M1709" s="67" t="str">
        <v>Bank IF</v>
      </c>
      <c r="O1709" s="67" t="str">
        <v>ExCell Bank</v>
      </c>
      <c r="P1709" s="67" t="str">
        <v>SummaBank</v>
      </c>
      <c r="Q1709" s="67" t="str">
        <v>Bank of Cellifornia</v>
      </c>
      <c r="R1709" s="67" t="str">
        <v>Pivot Finance Group</v>
      </c>
      <c r="S1709" s="67" t="str">
        <v>ExFunds</v>
      </c>
    </row>
    <row r="1710" spans="10:19">
      <c r="J1710" s="67" t="str">
        <v>SheetBank AG</v>
      </c>
      <c r="K1710" s="67" t="str">
        <v>Pivot Finance Group</v>
      </c>
      <c r="L1710" s="67" t="str">
        <v>Bank of Cellifornia</v>
      </c>
      <c r="M1710" s="67" t="str">
        <v>MoneyMATCH Inc.</v>
      </c>
      <c r="O1710" s="67" t="str">
        <v>ExCell Bank</v>
      </c>
      <c r="P1710" s="67" t="str">
        <v>SummaBank</v>
      </c>
      <c r="Q1710" s="67" t="str">
        <v>Bank of Cellifornia</v>
      </c>
      <c r="R1710" s="67" t="str">
        <v>Pivot Finance Group</v>
      </c>
      <c r="S1710" s="67" t="str">
        <v>SheetBank AG</v>
      </c>
    </row>
    <row r="1711" spans="10:19">
      <c r="J1711" s="67" t="str">
        <v>SheetBank AG</v>
      </c>
      <c r="K1711" s="67" t="str">
        <v>Pivot Finance Group</v>
      </c>
      <c r="L1711" s="67" t="str">
        <v>ExFunds</v>
      </c>
      <c r="M1711" s="67" t="str">
        <v>ExCell Bank</v>
      </c>
      <c r="O1711" s="67" t="str">
        <v>ExCell Bank</v>
      </c>
      <c r="P1711" s="67" t="str">
        <v>SummaBank</v>
      </c>
      <c r="Q1711" s="67" t="str">
        <v>Bank of Cellifornia</v>
      </c>
      <c r="R1711" s="67" t="str">
        <v>Pivot Finance Group</v>
      </c>
      <c r="S1711" s="67" t="str">
        <v>The VLOOKup Vault</v>
      </c>
    </row>
    <row r="1712" spans="10:19">
      <c r="J1712" s="67" t="str">
        <v>SheetBank AG</v>
      </c>
      <c r="K1712" s="67" t="str">
        <v>Pivot Finance Group</v>
      </c>
      <c r="L1712" s="67" t="str">
        <v>ExFunds</v>
      </c>
      <c r="M1712" s="67" t="str">
        <v>Bank of Cellifornia</v>
      </c>
      <c r="O1712" s="67" t="str">
        <v>ExCell Bank</v>
      </c>
      <c r="P1712" s="67" t="str">
        <v>SummaBank</v>
      </c>
      <c r="Q1712" s="67" t="str">
        <v>Bank of Cellifornia</v>
      </c>
      <c r="R1712" s="67" t="str">
        <v>Pivot Finance Group</v>
      </c>
      <c r="S1712" s="67" t="str">
        <v>CELLtral Bank</v>
      </c>
    </row>
    <row r="1713" spans="10:19">
      <c r="J1713" s="67" t="str">
        <v>SheetBank AG</v>
      </c>
      <c r="K1713" s="67" t="str">
        <v>Pivot Finance Group</v>
      </c>
      <c r="L1713" s="67" t="str">
        <v>ExFunds</v>
      </c>
      <c r="M1713" s="67" t="str">
        <v>The VLOOKup Vault</v>
      </c>
      <c r="O1713" s="67" t="str">
        <v>ExCell Bank</v>
      </c>
      <c r="P1713" s="67" t="str">
        <v>SummaBank</v>
      </c>
      <c r="Q1713" s="67" t="str">
        <v>Bank of Cellifornia</v>
      </c>
      <c r="R1713" s="67" t="str">
        <v>Pivot Finance Group</v>
      </c>
      <c r="S1713" s="67" t="str">
        <v>Bank IF</v>
      </c>
    </row>
    <row r="1714" spans="10:19">
      <c r="J1714" s="67" t="str">
        <v>SheetBank AG</v>
      </c>
      <c r="K1714" s="67" t="str">
        <v>Pivot Finance Group</v>
      </c>
      <c r="L1714" s="67" t="str">
        <v>ExFunds</v>
      </c>
      <c r="M1714" s="67" t="str">
        <v>SummaBank</v>
      </c>
      <c r="O1714" s="67" t="str">
        <v>ExCell Bank</v>
      </c>
      <c r="P1714" s="67" t="str">
        <v>SummaBank</v>
      </c>
      <c r="Q1714" s="67" t="str">
        <v>Bank of Cellifornia</v>
      </c>
      <c r="R1714" s="67" t="str">
        <v>Pivot Finance Group</v>
      </c>
      <c r="S1714" s="67" t="str">
        <v>MoneyMATCH Inc.</v>
      </c>
    </row>
    <row r="1715" spans="10:19">
      <c r="J1715" s="67" t="str">
        <v>SheetBank AG</v>
      </c>
      <c r="K1715" s="67" t="str">
        <v>Pivot Finance Group</v>
      </c>
      <c r="L1715" s="67" t="str">
        <v>ExFunds</v>
      </c>
      <c r="M1715" s="67" t="str">
        <v>CELLtral Bank</v>
      </c>
      <c r="O1715" s="67" t="str">
        <v>ExCell Bank</v>
      </c>
      <c r="P1715" s="67" t="str">
        <v>SummaBank</v>
      </c>
      <c r="Q1715" s="67" t="str">
        <v>Bank of Cellifornia</v>
      </c>
      <c r="R1715" s="67" t="str">
        <v>The VLOOKup Vault</v>
      </c>
      <c r="S1715" s="67" t="str">
        <v>ExFunds</v>
      </c>
    </row>
    <row r="1716" spans="10:19">
      <c r="J1716" s="67" t="str">
        <v>SheetBank AG</v>
      </c>
      <c r="K1716" s="67" t="str">
        <v>Pivot Finance Group</v>
      </c>
      <c r="L1716" s="67" t="str">
        <v>ExFunds</v>
      </c>
      <c r="M1716" s="67" t="str">
        <v>Bank IF</v>
      </c>
      <c r="O1716" s="67" t="str">
        <v>ExCell Bank</v>
      </c>
      <c r="P1716" s="67" t="str">
        <v>SummaBank</v>
      </c>
      <c r="Q1716" s="67" t="str">
        <v>Bank of Cellifornia</v>
      </c>
      <c r="R1716" s="67" t="str">
        <v>The VLOOKup Vault</v>
      </c>
      <c r="S1716" s="67" t="str">
        <v>SheetBank AG</v>
      </c>
    </row>
    <row r="1717" spans="10:19">
      <c r="J1717" s="67" t="str">
        <v>SheetBank AG</v>
      </c>
      <c r="K1717" s="67" t="str">
        <v>Pivot Finance Group</v>
      </c>
      <c r="L1717" s="67" t="str">
        <v>ExFunds</v>
      </c>
      <c r="M1717" s="67" t="str">
        <v>MoneyMATCH Inc.</v>
      </c>
      <c r="O1717" s="67" t="str">
        <v>ExCell Bank</v>
      </c>
      <c r="P1717" s="67" t="str">
        <v>SummaBank</v>
      </c>
      <c r="Q1717" s="67" t="str">
        <v>Bank of Cellifornia</v>
      </c>
      <c r="R1717" s="67" t="str">
        <v>The VLOOKup Vault</v>
      </c>
      <c r="S1717" s="67" t="str">
        <v>Pivot Finance Group</v>
      </c>
    </row>
    <row r="1718" spans="10:19">
      <c r="J1718" s="67" t="str">
        <v>SheetBank AG</v>
      </c>
      <c r="K1718" s="67" t="str">
        <v>Pivot Finance Group</v>
      </c>
      <c r="L1718" s="67" t="str">
        <v>The VLOOKup Vault</v>
      </c>
      <c r="M1718" s="67" t="str">
        <v>ExCell Bank</v>
      </c>
      <c r="O1718" s="67" t="str">
        <v>ExCell Bank</v>
      </c>
      <c r="P1718" s="67" t="str">
        <v>SummaBank</v>
      </c>
      <c r="Q1718" s="67" t="str">
        <v>Bank of Cellifornia</v>
      </c>
      <c r="R1718" s="67" t="str">
        <v>The VLOOKup Vault</v>
      </c>
      <c r="S1718" s="67" t="str">
        <v>CELLtral Bank</v>
      </c>
    </row>
    <row r="1719" spans="10:19">
      <c r="J1719" s="67" t="str">
        <v>SheetBank AG</v>
      </c>
      <c r="K1719" s="67" t="str">
        <v>Pivot Finance Group</v>
      </c>
      <c r="L1719" s="67" t="str">
        <v>The VLOOKup Vault</v>
      </c>
      <c r="M1719" s="67" t="str">
        <v>Bank of Cellifornia</v>
      </c>
      <c r="O1719" s="67" t="str">
        <v>ExCell Bank</v>
      </c>
      <c r="P1719" s="67" t="str">
        <v>SummaBank</v>
      </c>
      <c r="Q1719" s="67" t="str">
        <v>Bank of Cellifornia</v>
      </c>
      <c r="R1719" s="67" t="str">
        <v>The VLOOKup Vault</v>
      </c>
      <c r="S1719" s="67" t="str">
        <v>Bank IF</v>
      </c>
    </row>
    <row r="1720" spans="10:19">
      <c r="J1720" s="67" t="str">
        <v>SheetBank AG</v>
      </c>
      <c r="K1720" s="67" t="str">
        <v>Pivot Finance Group</v>
      </c>
      <c r="L1720" s="67" t="str">
        <v>The VLOOKup Vault</v>
      </c>
      <c r="M1720" s="67" t="str">
        <v>ExFunds</v>
      </c>
      <c r="O1720" s="67" t="str">
        <v>ExCell Bank</v>
      </c>
      <c r="P1720" s="67" t="str">
        <v>SummaBank</v>
      </c>
      <c r="Q1720" s="67" t="str">
        <v>Bank of Cellifornia</v>
      </c>
      <c r="R1720" s="67" t="str">
        <v>The VLOOKup Vault</v>
      </c>
      <c r="S1720" s="67" t="str">
        <v>MoneyMATCH Inc.</v>
      </c>
    </row>
    <row r="1721" spans="10:19">
      <c r="J1721" s="67" t="str">
        <v>SheetBank AG</v>
      </c>
      <c r="K1721" s="67" t="str">
        <v>Pivot Finance Group</v>
      </c>
      <c r="L1721" s="67" t="str">
        <v>The VLOOKup Vault</v>
      </c>
      <c r="M1721" s="67" t="str">
        <v>SummaBank</v>
      </c>
      <c r="O1721" s="67" t="str">
        <v>ExCell Bank</v>
      </c>
      <c r="P1721" s="67" t="str">
        <v>SummaBank</v>
      </c>
      <c r="Q1721" s="67" t="str">
        <v>Bank of Cellifornia</v>
      </c>
      <c r="R1721" s="67" t="str">
        <v>CELLtral Bank</v>
      </c>
      <c r="S1721" s="67" t="str">
        <v>ExFunds</v>
      </c>
    </row>
    <row r="1722" spans="10:19">
      <c r="J1722" s="67" t="str">
        <v>SheetBank AG</v>
      </c>
      <c r="K1722" s="67" t="str">
        <v>Pivot Finance Group</v>
      </c>
      <c r="L1722" s="67" t="str">
        <v>The VLOOKup Vault</v>
      </c>
      <c r="M1722" s="67" t="str">
        <v>CELLtral Bank</v>
      </c>
      <c r="O1722" s="67" t="str">
        <v>ExCell Bank</v>
      </c>
      <c r="P1722" s="67" t="str">
        <v>SummaBank</v>
      </c>
      <c r="Q1722" s="67" t="str">
        <v>Bank of Cellifornia</v>
      </c>
      <c r="R1722" s="67" t="str">
        <v>CELLtral Bank</v>
      </c>
      <c r="S1722" s="67" t="str">
        <v>SheetBank AG</v>
      </c>
    </row>
    <row r="1723" spans="10:19">
      <c r="J1723" s="67" t="str">
        <v>SheetBank AG</v>
      </c>
      <c r="K1723" s="67" t="str">
        <v>Pivot Finance Group</v>
      </c>
      <c r="L1723" s="67" t="str">
        <v>The VLOOKup Vault</v>
      </c>
      <c r="M1723" s="67" t="str">
        <v>Bank IF</v>
      </c>
      <c r="O1723" s="67" t="str">
        <v>ExCell Bank</v>
      </c>
      <c r="P1723" s="67" t="str">
        <v>SummaBank</v>
      </c>
      <c r="Q1723" s="67" t="str">
        <v>Bank of Cellifornia</v>
      </c>
      <c r="R1723" s="67" t="str">
        <v>CELLtral Bank</v>
      </c>
      <c r="S1723" s="67" t="str">
        <v>Pivot Finance Group</v>
      </c>
    </row>
    <row r="1724" spans="10:19">
      <c r="J1724" s="67" t="str">
        <v>SheetBank AG</v>
      </c>
      <c r="K1724" s="67" t="str">
        <v>Pivot Finance Group</v>
      </c>
      <c r="L1724" s="67" t="str">
        <v>The VLOOKup Vault</v>
      </c>
      <c r="M1724" s="67" t="str">
        <v>MoneyMATCH Inc.</v>
      </c>
      <c r="O1724" s="67" t="str">
        <v>ExCell Bank</v>
      </c>
      <c r="P1724" s="67" t="str">
        <v>SummaBank</v>
      </c>
      <c r="Q1724" s="67" t="str">
        <v>Bank of Cellifornia</v>
      </c>
      <c r="R1724" s="67" t="str">
        <v>CELLtral Bank</v>
      </c>
      <c r="S1724" s="67" t="str">
        <v>The VLOOKup Vault</v>
      </c>
    </row>
    <row r="1725" spans="10:19">
      <c r="J1725" s="67" t="str">
        <v>SheetBank AG</v>
      </c>
      <c r="K1725" s="67" t="str">
        <v>Pivot Finance Group</v>
      </c>
      <c r="L1725" s="67" t="str">
        <v>SummaBank</v>
      </c>
      <c r="M1725" s="67" t="str">
        <v>ExCell Bank</v>
      </c>
      <c r="O1725" s="67" t="str">
        <v>ExCell Bank</v>
      </c>
      <c r="P1725" s="67" t="str">
        <v>SummaBank</v>
      </c>
      <c r="Q1725" s="67" t="str">
        <v>Bank of Cellifornia</v>
      </c>
      <c r="R1725" s="67" t="str">
        <v>CELLtral Bank</v>
      </c>
      <c r="S1725" s="67" t="str">
        <v>Bank IF</v>
      </c>
    </row>
    <row r="1726" spans="10:19">
      <c r="J1726" s="67" t="str">
        <v>SheetBank AG</v>
      </c>
      <c r="K1726" s="67" t="str">
        <v>Pivot Finance Group</v>
      </c>
      <c r="L1726" s="67" t="str">
        <v>SummaBank</v>
      </c>
      <c r="M1726" s="67" t="str">
        <v>Bank of Cellifornia</v>
      </c>
      <c r="O1726" s="67" t="str">
        <v>ExCell Bank</v>
      </c>
      <c r="P1726" s="67" t="str">
        <v>SummaBank</v>
      </c>
      <c r="Q1726" s="67" t="str">
        <v>Bank of Cellifornia</v>
      </c>
      <c r="R1726" s="67" t="str">
        <v>CELLtral Bank</v>
      </c>
      <c r="S1726" s="67" t="str">
        <v>MoneyMATCH Inc.</v>
      </c>
    </row>
    <row r="1727" spans="10:19">
      <c r="J1727" s="67" t="str">
        <v>SheetBank AG</v>
      </c>
      <c r="K1727" s="67" t="str">
        <v>Pivot Finance Group</v>
      </c>
      <c r="L1727" s="67" t="str">
        <v>SummaBank</v>
      </c>
      <c r="M1727" s="67" t="str">
        <v>ExFunds</v>
      </c>
      <c r="O1727" s="67" t="str">
        <v>ExCell Bank</v>
      </c>
      <c r="P1727" s="67" t="str">
        <v>SummaBank</v>
      </c>
      <c r="Q1727" s="67" t="str">
        <v>Bank of Cellifornia</v>
      </c>
      <c r="R1727" s="67" t="str">
        <v>Bank IF</v>
      </c>
      <c r="S1727" s="67" t="str">
        <v>ExFunds</v>
      </c>
    </row>
    <row r="1728" spans="10:19">
      <c r="J1728" s="67" t="str">
        <v>SheetBank AG</v>
      </c>
      <c r="K1728" s="67" t="str">
        <v>Pivot Finance Group</v>
      </c>
      <c r="L1728" s="67" t="str">
        <v>SummaBank</v>
      </c>
      <c r="M1728" s="67" t="str">
        <v>The VLOOKup Vault</v>
      </c>
      <c r="O1728" s="67" t="str">
        <v>ExCell Bank</v>
      </c>
      <c r="P1728" s="67" t="str">
        <v>SummaBank</v>
      </c>
      <c r="Q1728" s="67" t="str">
        <v>Bank of Cellifornia</v>
      </c>
      <c r="R1728" s="67" t="str">
        <v>Bank IF</v>
      </c>
      <c r="S1728" s="67" t="str">
        <v>SheetBank AG</v>
      </c>
    </row>
    <row r="1729" spans="10:19">
      <c r="J1729" s="67" t="str">
        <v>SheetBank AG</v>
      </c>
      <c r="K1729" s="67" t="str">
        <v>Pivot Finance Group</v>
      </c>
      <c r="L1729" s="67" t="str">
        <v>SummaBank</v>
      </c>
      <c r="M1729" s="67" t="str">
        <v>CELLtral Bank</v>
      </c>
      <c r="O1729" s="67" t="str">
        <v>ExCell Bank</v>
      </c>
      <c r="P1729" s="67" t="str">
        <v>SummaBank</v>
      </c>
      <c r="Q1729" s="67" t="str">
        <v>Bank of Cellifornia</v>
      </c>
      <c r="R1729" s="67" t="str">
        <v>Bank IF</v>
      </c>
      <c r="S1729" s="67" t="str">
        <v>Pivot Finance Group</v>
      </c>
    </row>
    <row r="1730" spans="10:19">
      <c r="J1730" s="67" t="str">
        <v>SheetBank AG</v>
      </c>
      <c r="K1730" s="67" t="str">
        <v>Pivot Finance Group</v>
      </c>
      <c r="L1730" s="67" t="str">
        <v>SummaBank</v>
      </c>
      <c r="M1730" s="67" t="str">
        <v>Bank IF</v>
      </c>
      <c r="O1730" s="67" t="str">
        <v>ExCell Bank</v>
      </c>
      <c r="P1730" s="67" t="str">
        <v>SummaBank</v>
      </c>
      <c r="Q1730" s="67" t="str">
        <v>Bank of Cellifornia</v>
      </c>
      <c r="R1730" s="67" t="str">
        <v>Bank IF</v>
      </c>
      <c r="S1730" s="67" t="str">
        <v>The VLOOKup Vault</v>
      </c>
    </row>
    <row r="1731" spans="10:19">
      <c r="J1731" s="67" t="str">
        <v>SheetBank AG</v>
      </c>
      <c r="K1731" s="67" t="str">
        <v>Pivot Finance Group</v>
      </c>
      <c r="L1731" s="67" t="str">
        <v>SummaBank</v>
      </c>
      <c r="M1731" s="67" t="str">
        <v>MoneyMATCH Inc.</v>
      </c>
      <c r="O1731" s="67" t="str">
        <v>ExCell Bank</v>
      </c>
      <c r="P1731" s="67" t="str">
        <v>SummaBank</v>
      </c>
      <c r="Q1731" s="67" t="str">
        <v>Bank of Cellifornia</v>
      </c>
      <c r="R1731" s="67" t="str">
        <v>Bank IF</v>
      </c>
      <c r="S1731" s="67" t="str">
        <v>CELLtral Bank</v>
      </c>
    </row>
    <row r="1732" spans="10:19">
      <c r="J1732" s="67" t="str">
        <v>SheetBank AG</v>
      </c>
      <c r="K1732" s="67" t="str">
        <v>Pivot Finance Group</v>
      </c>
      <c r="L1732" s="67" t="str">
        <v>CELLtral Bank</v>
      </c>
      <c r="M1732" s="67" t="str">
        <v>ExCell Bank</v>
      </c>
      <c r="O1732" s="67" t="str">
        <v>ExCell Bank</v>
      </c>
      <c r="P1732" s="67" t="str">
        <v>SummaBank</v>
      </c>
      <c r="Q1732" s="67" t="str">
        <v>Bank of Cellifornia</v>
      </c>
      <c r="R1732" s="67" t="str">
        <v>Bank IF</v>
      </c>
      <c r="S1732" s="67" t="str">
        <v>MoneyMATCH Inc.</v>
      </c>
    </row>
    <row r="1733" spans="10:19">
      <c r="J1733" s="67" t="str">
        <v>SheetBank AG</v>
      </c>
      <c r="K1733" s="67" t="str">
        <v>Pivot Finance Group</v>
      </c>
      <c r="L1733" s="67" t="str">
        <v>CELLtral Bank</v>
      </c>
      <c r="M1733" s="67" t="str">
        <v>Bank of Cellifornia</v>
      </c>
      <c r="O1733" s="67" t="str">
        <v>ExCell Bank</v>
      </c>
      <c r="P1733" s="67" t="str">
        <v>SummaBank</v>
      </c>
      <c r="Q1733" s="67" t="str">
        <v>Bank of Cellifornia</v>
      </c>
      <c r="R1733" s="67" t="str">
        <v>MoneyMATCH Inc.</v>
      </c>
      <c r="S1733" s="67" t="str">
        <v>ExFunds</v>
      </c>
    </row>
    <row r="1734" spans="10:19">
      <c r="J1734" s="67" t="str">
        <v>SheetBank AG</v>
      </c>
      <c r="K1734" s="67" t="str">
        <v>Pivot Finance Group</v>
      </c>
      <c r="L1734" s="67" t="str">
        <v>CELLtral Bank</v>
      </c>
      <c r="M1734" s="67" t="str">
        <v>ExFunds</v>
      </c>
      <c r="O1734" s="67" t="str">
        <v>ExCell Bank</v>
      </c>
      <c r="P1734" s="67" t="str">
        <v>SummaBank</v>
      </c>
      <c r="Q1734" s="67" t="str">
        <v>Bank of Cellifornia</v>
      </c>
      <c r="R1734" s="67" t="str">
        <v>MoneyMATCH Inc.</v>
      </c>
      <c r="S1734" s="67" t="str">
        <v>SheetBank AG</v>
      </c>
    </row>
    <row r="1735" spans="10:19">
      <c r="J1735" s="67" t="str">
        <v>SheetBank AG</v>
      </c>
      <c r="K1735" s="67" t="str">
        <v>Pivot Finance Group</v>
      </c>
      <c r="L1735" s="67" t="str">
        <v>CELLtral Bank</v>
      </c>
      <c r="M1735" s="67" t="str">
        <v>The VLOOKup Vault</v>
      </c>
      <c r="O1735" s="67" t="str">
        <v>ExCell Bank</v>
      </c>
      <c r="P1735" s="67" t="str">
        <v>SummaBank</v>
      </c>
      <c r="Q1735" s="67" t="str">
        <v>Bank of Cellifornia</v>
      </c>
      <c r="R1735" s="67" t="str">
        <v>MoneyMATCH Inc.</v>
      </c>
      <c r="S1735" s="67" t="str">
        <v>Pivot Finance Group</v>
      </c>
    </row>
    <row r="1736" spans="10:19">
      <c r="J1736" s="67" t="str">
        <v>SheetBank AG</v>
      </c>
      <c r="K1736" s="67" t="str">
        <v>Pivot Finance Group</v>
      </c>
      <c r="L1736" s="67" t="str">
        <v>CELLtral Bank</v>
      </c>
      <c r="M1736" s="67" t="str">
        <v>SummaBank</v>
      </c>
      <c r="O1736" s="67" t="str">
        <v>ExCell Bank</v>
      </c>
      <c r="P1736" s="67" t="str">
        <v>SummaBank</v>
      </c>
      <c r="Q1736" s="67" t="str">
        <v>Bank of Cellifornia</v>
      </c>
      <c r="R1736" s="67" t="str">
        <v>MoneyMATCH Inc.</v>
      </c>
      <c r="S1736" s="67" t="str">
        <v>The VLOOKup Vault</v>
      </c>
    </row>
    <row r="1737" spans="10:19">
      <c r="J1737" s="67" t="str">
        <v>SheetBank AG</v>
      </c>
      <c r="K1737" s="67" t="str">
        <v>Pivot Finance Group</v>
      </c>
      <c r="L1737" s="67" t="str">
        <v>CELLtral Bank</v>
      </c>
      <c r="M1737" s="67" t="str">
        <v>Bank IF</v>
      </c>
      <c r="O1737" s="67" t="str">
        <v>ExCell Bank</v>
      </c>
      <c r="P1737" s="67" t="str">
        <v>SummaBank</v>
      </c>
      <c r="Q1737" s="67" t="str">
        <v>Bank of Cellifornia</v>
      </c>
      <c r="R1737" s="67" t="str">
        <v>MoneyMATCH Inc.</v>
      </c>
      <c r="S1737" s="67" t="str">
        <v>CELLtral Bank</v>
      </c>
    </row>
    <row r="1738" spans="10:19">
      <c r="J1738" s="67" t="str">
        <v>SheetBank AG</v>
      </c>
      <c r="K1738" s="67" t="str">
        <v>Pivot Finance Group</v>
      </c>
      <c r="L1738" s="67" t="str">
        <v>CELLtral Bank</v>
      </c>
      <c r="M1738" s="67" t="str">
        <v>MoneyMATCH Inc.</v>
      </c>
      <c r="O1738" s="67" t="str">
        <v>ExCell Bank</v>
      </c>
      <c r="P1738" s="67" t="str">
        <v>SummaBank</v>
      </c>
      <c r="Q1738" s="67" t="str">
        <v>Bank of Cellifornia</v>
      </c>
      <c r="R1738" s="67" t="str">
        <v>MoneyMATCH Inc.</v>
      </c>
      <c r="S1738" s="67" t="str">
        <v>Bank IF</v>
      </c>
    </row>
    <row r="1739" spans="10:19">
      <c r="J1739" s="67" t="str">
        <v>SheetBank AG</v>
      </c>
      <c r="K1739" s="67" t="str">
        <v>Pivot Finance Group</v>
      </c>
      <c r="L1739" s="67" t="str">
        <v>Bank IF</v>
      </c>
      <c r="M1739" s="67" t="str">
        <v>ExCell Bank</v>
      </c>
      <c r="O1739" s="67" t="str">
        <v>ExCell Bank</v>
      </c>
      <c r="P1739" s="67" t="str">
        <v>SummaBank</v>
      </c>
      <c r="Q1739" s="67" t="str">
        <v>ExFunds</v>
      </c>
      <c r="R1739" s="67" t="str">
        <v>Bank of Cellifornia</v>
      </c>
      <c r="S1739" s="67" t="str">
        <v>SheetBank AG</v>
      </c>
    </row>
    <row r="1740" spans="10:19">
      <c r="J1740" s="67" t="str">
        <v>SheetBank AG</v>
      </c>
      <c r="K1740" s="67" t="str">
        <v>Pivot Finance Group</v>
      </c>
      <c r="L1740" s="67" t="str">
        <v>Bank IF</v>
      </c>
      <c r="M1740" s="67" t="str">
        <v>Bank of Cellifornia</v>
      </c>
      <c r="O1740" s="67" t="str">
        <v>ExCell Bank</v>
      </c>
      <c r="P1740" s="67" t="str">
        <v>SummaBank</v>
      </c>
      <c r="Q1740" s="67" t="str">
        <v>ExFunds</v>
      </c>
      <c r="R1740" s="67" t="str">
        <v>Bank of Cellifornia</v>
      </c>
      <c r="S1740" s="67" t="str">
        <v>Pivot Finance Group</v>
      </c>
    </row>
    <row r="1741" spans="10:19">
      <c r="J1741" s="67" t="str">
        <v>SheetBank AG</v>
      </c>
      <c r="K1741" s="67" t="str">
        <v>Pivot Finance Group</v>
      </c>
      <c r="L1741" s="67" t="str">
        <v>Bank IF</v>
      </c>
      <c r="M1741" s="67" t="str">
        <v>ExFunds</v>
      </c>
      <c r="O1741" s="67" t="str">
        <v>ExCell Bank</v>
      </c>
      <c r="P1741" s="67" t="str">
        <v>SummaBank</v>
      </c>
      <c r="Q1741" s="67" t="str">
        <v>ExFunds</v>
      </c>
      <c r="R1741" s="67" t="str">
        <v>Bank of Cellifornia</v>
      </c>
      <c r="S1741" s="67" t="str">
        <v>The VLOOKup Vault</v>
      </c>
    </row>
    <row r="1742" spans="10:19">
      <c r="J1742" s="67" t="str">
        <v>SheetBank AG</v>
      </c>
      <c r="K1742" s="67" t="str">
        <v>Pivot Finance Group</v>
      </c>
      <c r="L1742" s="67" t="str">
        <v>Bank IF</v>
      </c>
      <c r="M1742" s="67" t="str">
        <v>The VLOOKup Vault</v>
      </c>
      <c r="O1742" s="67" t="str">
        <v>ExCell Bank</v>
      </c>
      <c r="P1742" s="67" t="str">
        <v>SummaBank</v>
      </c>
      <c r="Q1742" s="67" t="str">
        <v>ExFunds</v>
      </c>
      <c r="R1742" s="67" t="str">
        <v>Bank of Cellifornia</v>
      </c>
      <c r="S1742" s="67" t="str">
        <v>CELLtral Bank</v>
      </c>
    </row>
    <row r="1743" spans="10:19">
      <c r="J1743" s="67" t="str">
        <v>SheetBank AG</v>
      </c>
      <c r="K1743" s="67" t="str">
        <v>Pivot Finance Group</v>
      </c>
      <c r="L1743" s="67" t="str">
        <v>Bank IF</v>
      </c>
      <c r="M1743" s="67" t="str">
        <v>SummaBank</v>
      </c>
      <c r="O1743" s="67" t="str">
        <v>ExCell Bank</v>
      </c>
      <c r="P1743" s="67" t="str">
        <v>SummaBank</v>
      </c>
      <c r="Q1743" s="67" t="str">
        <v>ExFunds</v>
      </c>
      <c r="R1743" s="67" t="str">
        <v>Bank of Cellifornia</v>
      </c>
      <c r="S1743" s="67" t="str">
        <v>Bank IF</v>
      </c>
    </row>
    <row r="1744" spans="10:19">
      <c r="J1744" s="67" t="str">
        <v>SheetBank AG</v>
      </c>
      <c r="K1744" s="67" t="str">
        <v>Pivot Finance Group</v>
      </c>
      <c r="L1744" s="67" t="str">
        <v>Bank IF</v>
      </c>
      <c r="M1744" s="67" t="str">
        <v>CELLtral Bank</v>
      </c>
      <c r="O1744" s="67" t="str">
        <v>ExCell Bank</v>
      </c>
      <c r="P1744" s="67" t="str">
        <v>SummaBank</v>
      </c>
      <c r="Q1744" s="67" t="str">
        <v>ExFunds</v>
      </c>
      <c r="R1744" s="67" t="str">
        <v>Bank of Cellifornia</v>
      </c>
      <c r="S1744" s="67" t="str">
        <v>MoneyMATCH Inc.</v>
      </c>
    </row>
    <row r="1745" spans="10:19">
      <c r="J1745" s="67" t="str">
        <v>SheetBank AG</v>
      </c>
      <c r="K1745" s="67" t="str">
        <v>Pivot Finance Group</v>
      </c>
      <c r="L1745" s="67" t="str">
        <v>Bank IF</v>
      </c>
      <c r="M1745" s="67" t="str">
        <v>MoneyMATCH Inc.</v>
      </c>
      <c r="O1745" s="67" t="str">
        <v>ExCell Bank</v>
      </c>
      <c r="P1745" s="67" t="str">
        <v>SummaBank</v>
      </c>
      <c r="Q1745" s="67" t="str">
        <v>ExFunds</v>
      </c>
      <c r="R1745" s="67" t="str">
        <v>SheetBank AG</v>
      </c>
      <c r="S1745" s="67" t="str">
        <v>Bank of Cellifornia</v>
      </c>
    </row>
    <row r="1746" spans="10:19">
      <c r="J1746" s="67" t="str">
        <v>SheetBank AG</v>
      </c>
      <c r="K1746" s="67" t="str">
        <v>Pivot Finance Group</v>
      </c>
      <c r="L1746" s="67" t="str">
        <v>MoneyMATCH Inc.</v>
      </c>
      <c r="M1746" s="67" t="str">
        <v>ExCell Bank</v>
      </c>
      <c r="O1746" s="67" t="str">
        <v>ExCell Bank</v>
      </c>
      <c r="P1746" s="67" t="str">
        <v>SummaBank</v>
      </c>
      <c r="Q1746" s="67" t="str">
        <v>ExFunds</v>
      </c>
      <c r="R1746" s="67" t="str">
        <v>SheetBank AG</v>
      </c>
      <c r="S1746" s="67" t="str">
        <v>Pivot Finance Group</v>
      </c>
    </row>
    <row r="1747" spans="10:19">
      <c r="J1747" s="67" t="str">
        <v>SheetBank AG</v>
      </c>
      <c r="K1747" s="67" t="str">
        <v>Pivot Finance Group</v>
      </c>
      <c r="L1747" s="67" t="str">
        <v>MoneyMATCH Inc.</v>
      </c>
      <c r="M1747" s="67" t="str">
        <v>Bank of Cellifornia</v>
      </c>
      <c r="O1747" s="67" t="str">
        <v>ExCell Bank</v>
      </c>
      <c r="P1747" s="67" t="str">
        <v>SummaBank</v>
      </c>
      <c r="Q1747" s="67" t="str">
        <v>ExFunds</v>
      </c>
      <c r="R1747" s="67" t="str">
        <v>SheetBank AG</v>
      </c>
      <c r="S1747" s="67" t="str">
        <v>The VLOOKup Vault</v>
      </c>
    </row>
    <row r="1748" spans="10:19">
      <c r="J1748" s="67" t="str">
        <v>SheetBank AG</v>
      </c>
      <c r="K1748" s="67" t="str">
        <v>Pivot Finance Group</v>
      </c>
      <c r="L1748" s="67" t="str">
        <v>MoneyMATCH Inc.</v>
      </c>
      <c r="M1748" s="67" t="str">
        <v>ExFunds</v>
      </c>
      <c r="O1748" s="67" t="str">
        <v>ExCell Bank</v>
      </c>
      <c r="P1748" s="67" t="str">
        <v>SummaBank</v>
      </c>
      <c r="Q1748" s="67" t="str">
        <v>ExFunds</v>
      </c>
      <c r="R1748" s="67" t="str">
        <v>SheetBank AG</v>
      </c>
      <c r="S1748" s="67" t="str">
        <v>CELLtral Bank</v>
      </c>
    </row>
    <row r="1749" spans="10:19">
      <c r="J1749" s="67" t="str">
        <v>SheetBank AG</v>
      </c>
      <c r="K1749" s="67" t="str">
        <v>Pivot Finance Group</v>
      </c>
      <c r="L1749" s="67" t="str">
        <v>MoneyMATCH Inc.</v>
      </c>
      <c r="M1749" s="67" t="str">
        <v>The VLOOKup Vault</v>
      </c>
      <c r="O1749" s="67" t="str">
        <v>ExCell Bank</v>
      </c>
      <c r="P1749" s="67" t="str">
        <v>SummaBank</v>
      </c>
      <c r="Q1749" s="67" t="str">
        <v>ExFunds</v>
      </c>
      <c r="R1749" s="67" t="str">
        <v>SheetBank AG</v>
      </c>
      <c r="S1749" s="67" t="str">
        <v>Bank IF</v>
      </c>
    </row>
    <row r="1750" spans="10:19">
      <c r="J1750" s="67" t="str">
        <v>SheetBank AG</v>
      </c>
      <c r="K1750" s="67" t="str">
        <v>Pivot Finance Group</v>
      </c>
      <c r="L1750" s="67" t="str">
        <v>MoneyMATCH Inc.</v>
      </c>
      <c r="M1750" s="67" t="str">
        <v>SummaBank</v>
      </c>
      <c r="O1750" s="67" t="str">
        <v>ExCell Bank</v>
      </c>
      <c r="P1750" s="67" t="str">
        <v>SummaBank</v>
      </c>
      <c r="Q1750" s="67" t="str">
        <v>ExFunds</v>
      </c>
      <c r="R1750" s="67" t="str">
        <v>SheetBank AG</v>
      </c>
      <c r="S1750" s="67" t="str">
        <v>MoneyMATCH Inc.</v>
      </c>
    </row>
    <row r="1751" spans="10:19">
      <c r="J1751" s="67" t="str">
        <v>SheetBank AG</v>
      </c>
      <c r="K1751" s="67" t="str">
        <v>Pivot Finance Group</v>
      </c>
      <c r="L1751" s="67" t="str">
        <v>MoneyMATCH Inc.</v>
      </c>
      <c r="M1751" s="67" t="str">
        <v>CELLtral Bank</v>
      </c>
      <c r="O1751" s="67" t="str">
        <v>ExCell Bank</v>
      </c>
      <c r="P1751" s="67" t="str">
        <v>SummaBank</v>
      </c>
      <c r="Q1751" s="67" t="str">
        <v>ExFunds</v>
      </c>
      <c r="R1751" s="67" t="str">
        <v>Pivot Finance Group</v>
      </c>
      <c r="S1751" s="67" t="str">
        <v>Bank of Cellifornia</v>
      </c>
    </row>
    <row r="1752" spans="10:19">
      <c r="J1752" s="67" t="str">
        <v>SheetBank AG</v>
      </c>
      <c r="K1752" s="67" t="str">
        <v>Pivot Finance Group</v>
      </c>
      <c r="L1752" s="67" t="str">
        <v>MoneyMATCH Inc.</v>
      </c>
      <c r="M1752" s="67" t="str">
        <v>Bank IF</v>
      </c>
      <c r="O1752" s="67" t="str">
        <v>ExCell Bank</v>
      </c>
      <c r="P1752" s="67" t="str">
        <v>SummaBank</v>
      </c>
      <c r="Q1752" s="67" t="str">
        <v>ExFunds</v>
      </c>
      <c r="R1752" s="67" t="str">
        <v>Pivot Finance Group</v>
      </c>
      <c r="S1752" s="67" t="str">
        <v>SheetBank AG</v>
      </c>
    </row>
    <row r="1753" spans="10:19">
      <c r="J1753" s="67" t="str">
        <v>SheetBank AG</v>
      </c>
      <c r="K1753" s="67" t="str">
        <v>The VLOOKup Vault</v>
      </c>
      <c r="L1753" s="67" t="str">
        <v>ExCell Bank</v>
      </c>
      <c r="M1753" s="67" t="str">
        <v>Bank of Cellifornia</v>
      </c>
      <c r="O1753" s="67" t="str">
        <v>ExCell Bank</v>
      </c>
      <c r="P1753" s="67" t="str">
        <v>SummaBank</v>
      </c>
      <c r="Q1753" s="67" t="str">
        <v>ExFunds</v>
      </c>
      <c r="R1753" s="67" t="str">
        <v>Pivot Finance Group</v>
      </c>
      <c r="S1753" s="67" t="str">
        <v>The VLOOKup Vault</v>
      </c>
    </row>
    <row r="1754" spans="10:19">
      <c r="J1754" s="67" t="str">
        <v>SheetBank AG</v>
      </c>
      <c r="K1754" s="67" t="str">
        <v>The VLOOKup Vault</v>
      </c>
      <c r="L1754" s="67" t="str">
        <v>ExCell Bank</v>
      </c>
      <c r="M1754" s="67" t="str">
        <v>ExFunds</v>
      </c>
      <c r="O1754" s="67" t="str">
        <v>ExCell Bank</v>
      </c>
      <c r="P1754" s="67" t="str">
        <v>SummaBank</v>
      </c>
      <c r="Q1754" s="67" t="str">
        <v>ExFunds</v>
      </c>
      <c r="R1754" s="67" t="str">
        <v>Pivot Finance Group</v>
      </c>
      <c r="S1754" s="67" t="str">
        <v>CELLtral Bank</v>
      </c>
    </row>
    <row r="1755" spans="10:19">
      <c r="J1755" s="67" t="str">
        <v>SheetBank AG</v>
      </c>
      <c r="K1755" s="67" t="str">
        <v>The VLOOKup Vault</v>
      </c>
      <c r="L1755" s="67" t="str">
        <v>ExCell Bank</v>
      </c>
      <c r="M1755" s="67" t="str">
        <v>Pivot Finance Group</v>
      </c>
      <c r="O1755" s="67" t="str">
        <v>ExCell Bank</v>
      </c>
      <c r="P1755" s="67" t="str">
        <v>SummaBank</v>
      </c>
      <c r="Q1755" s="67" t="str">
        <v>ExFunds</v>
      </c>
      <c r="R1755" s="67" t="str">
        <v>Pivot Finance Group</v>
      </c>
      <c r="S1755" s="67" t="str">
        <v>Bank IF</v>
      </c>
    </row>
    <row r="1756" spans="10:19">
      <c r="J1756" s="67" t="str">
        <v>SheetBank AG</v>
      </c>
      <c r="K1756" s="67" t="str">
        <v>The VLOOKup Vault</v>
      </c>
      <c r="L1756" s="67" t="str">
        <v>ExCell Bank</v>
      </c>
      <c r="M1756" s="67" t="str">
        <v>SummaBank</v>
      </c>
      <c r="O1756" s="67" t="str">
        <v>ExCell Bank</v>
      </c>
      <c r="P1756" s="67" t="str">
        <v>SummaBank</v>
      </c>
      <c r="Q1756" s="67" t="str">
        <v>ExFunds</v>
      </c>
      <c r="R1756" s="67" t="str">
        <v>Pivot Finance Group</v>
      </c>
      <c r="S1756" s="67" t="str">
        <v>MoneyMATCH Inc.</v>
      </c>
    </row>
    <row r="1757" spans="10:19">
      <c r="J1757" s="67" t="str">
        <v>SheetBank AG</v>
      </c>
      <c r="K1757" s="67" t="str">
        <v>The VLOOKup Vault</v>
      </c>
      <c r="L1757" s="67" t="str">
        <v>ExCell Bank</v>
      </c>
      <c r="M1757" s="67" t="str">
        <v>CELLtral Bank</v>
      </c>
      <c r="O1757" s="67" t="str">
        <v>ExCell Bank</v>
      </c>
      <c r="P1757" s="67" t="str">
        <v>SummaBank</v>
      </c>
      <c r="Q1757" s="67" t="str">
        <v>ExFunds</v>
      </c>
      <c r="R1757" s="67" t="str">
        <v>The VLOOKup Vault</v>
      </c>
      <c r="S1757" s="67" t="str">
        <v>Bank of Cellifornia</v>
      </c>
    </row>
    <row r="1758" spans="10:19">
      <c r="J1758" s="67" t="str">
        <v>SheetBank AG</v>
      </c>
      <c r="K1758" s="67" t="str">
        <v>The VLOOKup Vault</v>
      </c>
      <c r="L1758" s="67" t="str">
        <v>ExCell Bank</v>
      </c>
      <c r="M1758" s="67" t="str">
        <v>Bank IF</v>
      </c>
      <c r="O1758" s="67" t="str">
        <v>ExCell Bank</v>
      </c>
      <c r="P1758" s="67" t="str">
        <v>SummaBank</v>
      </c>
      <c r="Q1758" s="67" t="str">
        <v>ExFunds</v>
      </c>
      <c r="R1758" s="67" t="str">
        <v>The VLOOKup Vault</v>
      </c>
      <c r="S1758" s="67" t="str">
        <v>SheetBank AG</v>
      </c>
    </row>
    <row r="1759" spans="10:19">
      <c r="J1759" s="67" t="str">
        <v>SheetBank AG</v>
      </c>
      <c r="K1759" s="67" t="str">
        <v>The VLOOKup Vault</v>
      </c>
      <c r="L1759" s="67" t="str">
        <v>ExCell Bank</v>
      </c>
      <c r="M1759" s="67" t="str">
        <v>MoneyMATCH Inc.</v>
      </c>
      <c r="O1759" s="67" t="str">
        <v>ExCell Bank</v>
      </c>
      <c r="P1759" s="67" t="str">
        <v>SummaBank</v>
      </c>
      <c r="Q1759" s="67" t="str">
        <v>ExFunds</v>
      </c>
      <c r="R1759" s="67" t="str">
        <v>The VLOOKup Vault</v>
      </c>
      <c r="S1759" s="67" t="str">
        <v>Pivot Finance Group</v>
      </c>
    </row>
    <row r="1760" spans="10:19">
      <c r="J1760" s="67" t="str">
        <v>SheetBank AG</v>
      </c>
      <c r="K1760" s="67" t="str">
        <v>The VLOOKup Vault</v>
      </c>
      <c r="L1760" s="67" t="str">
        <v>Bank of Cellifornia</v>
      </c>
      <c r="M1760" s="67" t="str">
        <v>ExCell Bank</v>
      </c>
      <c r="O1760" s="67" t="str">
        <v>ExCell Bank</v>
      </c>
      <c r="P1760" s="67" t="str">
        <v>SummaBank</v>
      </c>
      <c r="Q1760" s="67" t="str">
        <v>ExFunds</v>
      </c>
      <c r="R1760" s="67" t="str">
        <v>The VLOOKup Vault</v>
      </c>
      <c r="S1760" s="67" t="str">
        <v>CELLtral Bank</v>
      </c>
    </row>
    <row r="1761" spans="10:19">
      <c r="J1761" s="67" t="str">
        <v>SheetBank AG</v>
      </c>
      <c r="K1761" s="67" t="str">
        <v>The VLOOKup Vault</v>
      </c>
      <c r="L1761" s="67" t="str">
        <v>Bank of Cellifornia</v>
      </c>
      <c r="M1761" s="67" t="str">
        <v>ExFunds</v>
      </c>
      <c r="O1761" s="67" t="str">
        <v>ExCell Bank</v>
      </c>
      <c r="P1761" s="67" t="str">
        <v>SummaBank</v>
      </c>
      <c r="Q1761" s="67" t="str">
        <v>ExFunds</v>
      </c>
      <c r="R1761" s="67" t="str">
        <v>The VLOOKup Vault</v>
      </c>
      <c r="S1761" s="67" t="str">
        <v>Bank IF</v>
      </c>
    </row>
    <row r="1762" spans="10:19">
      <c r="J1762" s="67" t="str">
        <v>SheetBank AG</v>
      </c>
      <c r="K1762" s="67" t="str">
        <v>The VLOOKup Vault</v>
      </c>
      <c r="L1762" s="67" t="str">
        <v>Bank of Cellifornia</v>
      </c>
      <c r="M1762" s="67" t="str">
        <v>Pivot Finance Group</v>
      </c>
      <c r="O1762" s="67" t="str">
        <v>ExCell Bank</v>
      </c>
      <c r="P1762" s="67" t="str">
        <v>SummaBank</v>
      </c>
      <c r="Q1762" s="67" t="str">
        <v>ExFunds</v>
      </c>
      <c r="R1762" s="67" t="str">
        <v>The VLOOKup Vault</v>
      </c>
      <c r="S1762" s="67" t="str">
        <v>MoneyMATCH Inc.</v>
      </c>
    </row>
    <row r="1763" spans="10:19">
      <c r="J1763" s="67" t="str">
        <v>SheetBank AG</v>
      </c>
      <c r="K1763" s="67" t="str">
        <v>The VLOOKup Vault</v>
      </c>
      <c r="L1763" s="67" t="str">
        <v>Bank of Cellifornia</v>
      </c>
      <c r="M1763" s="67" t="str">
        <v>SummaBank</v>
      </c>
      <c r="O1763" s="67" t="str">
        <v>ExCell Bank</v>
      </c>
      <c r="P1763" s="67" t="str">
        <v>SummaBank</v>
      </c>
      <c r="Q1763" s="67" t="str">
        <v>ExFunds</v>
      </c>
      <c r="R1763" s="67" t="str">
        <v>CELLtral Bank</v>
      </c>
      <c r="S1763" s="67" t="str">
        <v>Bank of Cellifornia</v>
      </c>
    </row>
    <row r="1764" spans="10:19">
      <c r="J1764" s="67" t="str">
        <v>SheetBank AG</v>
      </c>
      <c r="K1764" s="67" t="str">
        <v>The VLOOKup Vault</v>
      </c>
      <c r="L1764" s="67" t="str">
        <v>Bank of Cellifornia</v>
      </c>
      <c r="M1764" s="67" t="str">
        <v>CELLtral Bank</v>
      </c>
      <c r="O1764" s="67" t="str">
        <v>ExCell Bank</v>
      </c>
      <c r="P1764" s="67" t="str">
        <v>SummaBank</v>
      </c>
      <c r="Q1764" s="67" t="str">
        <v>ExFunds</v>
      </c>
      <c r="R1764" s="67" t="str">
        <v>CELLtral Bank</v>
      </c>
      <c r="S1764" s="67" t="str">
        <v>SheetBank AG</v>
      </c>
    </row>
    <row r="1765" spans="10:19">
      <c r="J1765" s="67" t="str">
        <v>SheetBank AG</v>
      </c>
      <c r="K1765" s="67" t="str">
        <v>The VLOOKup Vault</v>
      </c>
      <c r="L1765" s="67" t="str">
        <v>Bank of Cellifornia</v>
      </c>
      <c r="M1765" s="67" t="str">
        <v>Bank IF</v>
      </c>
      <c r="O1765" s="67" t="str">
        <v>ExCell Bank</v>
      </c>
      <c r="P1765" s="67" t="str">
        <v>SummaBank</v>
      </c>
      <c r="Q1765" s="67" t="str">
        <v>ExFunds</v>
      </c>
      <c r="R1765" s="67" t="str">
        <v>CELLtral Bank</v>
      </c>
      <c r="S1765" s="67" t="str">
        <v>Pivot Finance Group</v>
      </c>
    </row>
    <row r="1766" spans="10:19">
      <c r="J1766" s="67" t="str">
        <v>SheetBank AG</v>
      </c>
      <c r="K1766" s="67" t="str">
        <v>The VLOOKup Vault</v>
      </c>
      <c r="L1766" s="67" t="str">
        <v>Bank of Cellifornia</v>
      </c>
      <c r="M1766" s="67" t="str">
        <v>MoneyMATCH Inc.</v>
      </c>
      <c r="O1766" s="67" t="str">
        <v>ExCell Bank</v>
      </c>
      <c r="P1766" s="67" t="str">
        <v>SummaBank</v>
      </c>
      <c r="Q1766" s="67" t="str">
        <v>ExFunds</v>
      </c>
      <c r="R1766" s="67" t="str">
        <v>CELLtral Bank</v>
      </c>
      <c r="S1766" s="67" t="str">
        <v>The VLOOKup Vault</v>
      </c>
    </row>
    <row r="1767" spans="10:19">
      <c r="J1767" s="67" t="str">
        <v>SheetBank AG</v>
      </c>
      <c r="K1767" s="67" t="str">
        <v>The VLOOKup Vault</v>
      </c>
      <c r="L1767" s="67" t="str">
        <v>ExFunds</v>
      </c>
      <c r="M1767" s="67" t="str">
        <v>ExCell Bank</v>
      </c>
      <c r="O1767" s="67" t="str">
        <v>ExCell Bank</v>
      </c>
      <c r="P1767" s="67" t="str">
        <v>SummaBank</v>
      </c>
      <c r="Q1767" s="67" t="str">
        <v>ExFunds</v>
      </c>
      <c r="R1767" s="67" t="str">
        <v>CELLtral Bank</v>
      </c>
      <c r="S1767" s="67" t="str">
        <v>Bank IF</v>
      </c>
    </row>
    <row r="1768" spans="10:19">
      <c r="J1768" s="67" t="str">
        <v>SheetBank AG</v>
      </c>
      <c r="K1768" s="67" t="str">
        <v>The VLOOKup Vault</v>
      </c>
      <c r="L1768" s="67" t="str">
        <v>ExFunds</v>
      </c>
      <c r="M1768" s="67" t="str">
        <v>Bank of Cellifornia</v>
      </c>
      <c r="O1768" s="67" t="str">
        <v>ExCell Bank</v>
      </c>
      <c r="P1768" s="67" t="str">
        <v>SummaBank</v>
      </c>
      <c r="Q1768" s="67" t="str">
        <v>ExFunds</v>
      </c>
      <c r="R1768" s="67" t="str">
        <v>CELLtral Bank</v>
      </c>
      <c r="S1768" s="67" t="str">
        <v>MoneyMATCH Inc.</v>
      </c>
    </row>
    <row r="1769" spans="10:19">
      <c r="J1769" s="67" t="str">
        <v>SheetBank AG</v>
      </c>
      <c r="K1769" s="67" t="str">
        <v>The VLOOKup Vault</v>
      </c>
      <c r="L1769" s="67" t="str">
        <v>ExFunds</v>
      </c>
      <c r="M1769" s="67" t="str">
        <v>Pivot Finance Group</v>
      </c>
      <c r="O1769" s="67" t="str">
        <v>ExCell Bank</v>
      </c>
      <c r="P1769" s="67" t="str">
        <v>SummaBank</v>
      </c>
      <c r="Q1769" s="67" t="str">
        <v>ExFunds</v>
      </c>
      <c r="R1769" s="67" t="str">
        <v>Bank IF</v>
      </c>
      <c r="S1769" s="67" t="str">
        <v>Bank of Cellifornia</v>
      </c>
    </row>
    <row r="1770" spans="10:19">
      <c r="J1770" s="67" t="str">
        <v>SheetBank AG</v>
      </c>
      <c r="K1770" s="67" t="str">
        <v>The VLOOKup Vault</v>
      </c>
      <c r="L1770" s="67" t="str">
        <v>ExFunds</v>
      </c>
      <c r="M1770" s="67" t="str">
        <v>SummaBank</v>
      </c>
      <c r="O1770" s="67" t="str">
        <v>ExCell Bank</v>
      </c>
      <c r="P1770" s="67" t="str">
        <v>SummaBank</v>
      </c>
      <c r="Q1770" s="67" t="str">
        <v>ExFunds</v>
      </c>
      <c r="R1770" s="67" t="str">
        <v>Bank IF</v>
      </c>
      <c r="S1770" s="67" t="str">
        <v>SheetBank AG</v>
      </c>
    </row>
    <row r="1771" spans="10:19">
      <c r="J1771" s="67" t="str">
        <v>SheetBank AG</v>
      </c>
      <c r="K1771" s="67" t="str">
        <v>The VLOOKup Vault</v>
      </c>
      <c r="L1771" s="67" t="str">
        <v>ExFunds</v>
      </c>
      <c r="M1771" s="67" t="str">
        <v>CELLtral Bank</v>
      </c>
      <c r="O1771" s="67" t="str">
        <v>ExCell Bank</v>
      </c>
      <c r="P1771" s="67" t="str">
        <v>SummaBank</v>
      </c>
      <c r="Q1771" s="67" t="str">
        <v>ExFunds</v>
      </c>
      <c r="R1771" s="67" t="str">
        <v>Bank IF</v>
      </c>
      <c r="S1771" s="67" t="str">
        <v>Pivot Finance Group</v>
      </c>
    </row>
    <row r="1772" spans="10:19">
      <c r="J1772" s="67" t="str">
        <v>SheetBank AG</v>
      </c>
      <c r="K1772" s="67" t="str">
        <v>The VLOOKup Vault</v>
      </c>
      <c r="L1772" s="67" t="str">
        <v>ExFunds</v>
      </c>
      <c r="M1772" s="67" t="str">
        <v>Bank IF</v>
      </c>
      <c r="O1772" s="67" t="str">
        <v>ExCell Bank</v>
      </c>
      <c r="P1772" s="67" t="str">
        <v>SummaBank</v>
      </c>
      <c r="Q1772" s="67" t="str">
        <v>ExFunds</v>
      </c>
      <c r="R1772" s="67" t="str">
        <v>Bank IF</v>
      </c>
      <c r="S1772" s="67" t="str">
        <v>The VLOOKup Vault</v>
      </c>
    </row>
    <row r="1773" spans="10:19">
      <c r="J1773" s="67" t="str">
        <v>SheetBank AG</v>
      </c>
      <c r="K1773" s="67" t="str">
        <v>The VLOOKup Vault</v>
      </c>
      <c r="L1773" s="67" t="str">
        <v>ExFunds</v>
      </c>
      <c r="M1773" s="67" t="str">
        <v>MoneyMATCH Inc.</v>
      </c>
      <c r="O1773" s="67" t="str">
        <v>ExCell Bank</v>
      </c>
      <c r="P1773" s="67" t="str">
        <v>SummaBank</v>
      </c>
      <c r="Q1773" s="67" t="str">
        <v>ExFunds</v>
      </c>
      <c r="R1773" s="67" t="str">
        <v>Bank IF</v>
      </c>
      <c r="S1773" s="67" t="str">
        <v>CELLtral Bank</v>
      </c>
    </row>
    <row r="1774" spans="10:19">
      <c r="J1774" s="67" t="str">
        <v>SheetBank AG</v>
      </c>
      <c r="K1774" s="67" t="str">
        <v>The VLOOKup Vault</v>
      </c>
      <c r="L1774" s="67" t="str">
        <v>Pivot Finance Group</v>
      </c>
      <c r="M1774" s="67" t="str">
        <v>ExCell Bank</v>
      </c>
      <c r="O1774" s="67" t="str">
        <v>ExCell Bank</v>
      </c>
      <c r="P1774" s="67" t="str">
        <v>SummaBank</v>
      </c>
      <c r="Q1774" s="67" t="str">
        <v>ExFunds</v>
      </c>
      <c r="R1774" s="67" t="str">
        <v>Bank IF</v>
      </c>
      <c r="S1774" s="67" t="str">
        <v>MoneyMATCH Inc.</v>
      </c>
    </row>
    <row r="1775" spans="10:19">
      <c r="J1775" s="67" t="str">
        <v>SheetBank AG</v>
      </c>
      <c r="K1775" s="67" t="str">
        <v>The VLOOKup Vault</v>
      </c>
      <c r="L1775" s="67" t="str">
        <v>Pivot Finance Group</v>
      </c>
      <c r="M1775" s="67" t="str">
        <v>Bank of Cellifornia</v>
      </c>
      <c r="O1775" s="67" t="str">
        <v>ExCell Bank</v>
      </c>
      <c r="P1775" s="67" t="str">
        <v>SummaBank</v>
      </c>
      <c r="Q1775" s="67" t="str">
        <v>ExFunds</v>
      </c>
      <c r="R1775" s="67" t="str">
        <v>MoneyMATCH Inc.</v>
      </c>
      <c r="S1775" s="67" t="str">
        <v>Bank of Cellifornia</v>
      </c>
    </row>
    <row r="1776" spans="10:19">
      <c r="J1776" s="67" t="str">
        <v>SheetBank AG</v>
      </c>
      <c r="K1776" s="67" t="str">
        <v>The VLOOKup Vault</v>
      </c>
      <c r="L1776" s="67" t="str">
        <v>Pivot Finance Group</v>
      </c>
      <c r="M1776" s="67" t="str">
        <v>ExFunds</v>
      </c>
      <c r="O1776" s="67" t="str">
        <v>ExCell Bank</v>
      </c>
      <c r="P1776" s="67" t="str">
        <v>SummaBank</v>
      </c>
      <c r="Q1776" s="67" t="str">
        <v>ExFunds</v>
      </c>
      <c r="R1776" s="67" t="str">
        <v>MoneyMATCH Inc.</v>
      </c>
      <c r="S1776" s="67" t="str">
        <v>SheetBank AG</v>
      </c>
    </row>
    <row r="1777" spans="10:19">
      <c r="J1777" s="67" t="str">
        <v>SheetBank AG</v>
      </c>
      <c r="K1777" s="67" t="str">
        <v>The VLOOKup Vault</v>
      </c>
      <c r="L1777" s="67" t="str">
        <v>Pivot Finance Group</v>
      </c>
      <c r="M1777" s="67" t="str">
        <v>SummaBank</v>
      </c>
      <c r="O1777" s="67" t="str">
        <v>ExCell Bank</v>
      </c>
      <c r="P1777" s="67" t="str">
        <v>SummaBank</v>
      </c>
      <c r="Q1777" s="67" t="str">
        <v>ExFunds</v>
      </c>
      <c r="R1777" s="67" t="str">
        <v>MoneyMATCH Inc.</v>
      </c>
      <c r="S1777" s="67" t="str">
        <v>Pivot Finance Group</v>
      </c>
    </row>
    <row r="1778" spans="10:19">
      <c r="J1778" s="67" t="str">
        <v>SheetBank AG</v>
      </c>
      <c r="K1778" s="67" t="str">
        <v>The VLOOKup Vault</v>
      </c>
      <c r="L1778" s="67" t="str">
        <v>Pivot Finance Group</v>
      </c>
      <c r="M1778" s="67" t="str">
        <v>CELLtral Bank</v>
      </c>
      <c r="O1778" s="67" t="str">
        <v>ExCell Bank</v>
      </c>
      <c r="P1778" s="67" t="str">
        <v>SummaBank</v>
      </c>
      <c r="Q1778" s="67" t="str">
        <v>ExFunds</v>
      </c>
      <c r="R1778" s="67" t="str">
        <v>MoneyMATCH Inc.</v>
      </c>
      <c r="S1778" s="67" t="str">
        <v>The VLOOKup Vault</v>
      </c>
    </row>
    <row r="1779" spans="10:19">
      <c r="J1779" s="67" t="str">
        <v>SheetBank AG</v>
      </c>
      <c r="K1779" s="67" t="str">
        <v>The VLOOKup Vault</v>
      </c>
      <c r="L1779" s="67" t="str">
        <v>Pivot Finance Group</v>
      </c>
      <c r="M1779" s="67" t="str">
        <v>Bank IF</v>
      </c>
      <c r="O1779" s="67" t="str">
        <v>ExCell Bank</v>
      </c>
      <c r="P1779" s="67" t="str">
        <v>SummaBank</v>
      </c>
      <c r="Q1779" s="67" t="str">
        <v>ExFunds</v>
      </c>
      <c r="R1779" s="67" t="str">
        <v>MoneyMATCH Inc.</v>
      </c>
      <c r="S1779" s="67" t="str">
        <v>CELLtral Bank</v>
      </c>
    </row>
    <row r="1780" spans="10:19">
      <c r="J1780" s="67" t="str">
        <v>SheetBank AG</v>
      </c>
      <c r="K1780" s="67" t="str">
        <v>The VLOOKup Vault</v>
      </c>
      <c r="L1780" s="67" t="str">
        <v>Pivot Finance Group</v>
      </c>
      <c r="M1780" s="67" t="str">
        <v>MoneyMATCH Inc.</v>
      </c>
      <c r="O1780" s="67" t="str">
        <v>ExCell Bank</v>
      </c>
      <c r="P1780" s="67" t="str">
        <v>SummaBank</v>
      </c>
      <c r="Q1780" s="67" t="str">
        <v>ExFunds</v>
      </c>
      <c r="R1780" s="67" t="str">
        <v>MoneyMATCH Inc.</v>
      </c>
      <c r="S1780" s="67" t="str">
        <v>Bank IF</v>
      </c>
    </row>
    <row r="1781" spans="10:19">
      <c r="J1781" s="67" t="str">
        <v>SheetBank AG</v>
      </c>
      <c r="K1781" s="67" t="str">
        <v>The VLOOKup Vault</v>
      </c>
      <c r="L1781" s="67" t="str">
        <v>SummaBank</v>
      </c>
      <c r="M1781" s="67" t="str">
        <v>ExCell Bank</v>
      </c>
      <c r="O1781" s="67" t="str">
        <v>ExCell Bank</v>
      </c>
      <c r="P1781" s="67" t="str">
        <v>SummaBank</v>
      </c>
      <c r="Q1781" s="67" t="str">
        <v>SheetBank AG</v>
      </c>
      <c r="R1781" s="67" t="str">
        <v>Bank of Cellifornia</v>
      </c>
      <c r="S1781" s="67" t="str">
        <v>ExFunds</v>
      </c>
    </row>
    <row r="1782" spans="10:19">
      <c r="J1782" s="67" t="str">
        <v>SheetBank AG</v>
      </c>
      <c r="K1782" s="67" t="str">
        <v>The VLOOKup Vault</v>
      </c>
      <c r="L1782" s="67" t="str">
        <v>SummaBank</v>
      </c>
      <c r="M1782" s="67" t="str">
        <v>Bank of Cellifornia</v>
      </c>
      <c r="O1782" s="67" t="str">
        <v>ExCell Bank</v>
      </c>
      <c r="P1782" s="67" t="str">
        <v>SummaBank</v>
      </c>
      <c r="Q1782" s="67" t="str">
        <v>SheetBank AG</v>
      </c>
      <c r="R1782" s="67" t="str">
        <v>Bank of Cellifornia</v>
      </c>
      <c r="S1782" s="67" t="str">
        <v>Pivot Finance Group</v>
      </c>
    </row>
    <row r="1783" spans="10:19">
      <c r="J1783" s="67" t="str">
        <v>SheetBank AG</v>
      </c>
      <c r="K1783" s="67" t="str">
        <v>The VLOOKup Vault</v>
      </c>
      <c r="L1783" s="67" t="str">
        <v>SummaBank</v>
      </c>
      <c r="M1783" s="67" t="str">
        <v>ExFunds</v>
      </c>
      <c r="O1783" s="67" t="str">
        <v>ExCell Bank</v>
      </c>
      <c r="P1783" s="67" t="str">
        <v>SummaBank</v>
      </c>
      <c r="Q1783" s="67" t="str">
        <v>SheetBank AG</v>
      </c>
      <c r="R1783" s="67" t="str">
        <v>Bank of Cellifornia</v>
      </c>
      <c r="S1783" s="67" t="str">
        <v>The VLOOKup Vault</v>
      </c>
    </row>
    <row r="1784" spans="10:19">
      <c r="J1784" s="67" t="str">
        <v>SheetBank AG</v>
      </c>
      <c r="K1784" s="67" t="str">
        <v>The VLOOKup Vault</v>
      </c>
      <c r="L1784" s="67" t="str">
        <v>SummaBank</v>
      </c>
      <c r="M1784" s="67" t="str">
        <v>Pivot Finance Group</v>
      </c>
      <c r="O1784" s="67" t="str">
        <v>ExCell Bank</v>
      </c>
      <c r="P1784" s="67" t="str">
        <v>SummaBank</v>
      </c>
      <c r="Q1784" s="67" t="str">
        <v>SheetBank AG</v>
      </c>
      <c r="R1784" s="67" t="str">
        <v>Bank of Cellifornia</v>
      </c>
      <c r="S1784" s="67" t="str">
        <v>CELLtral Bank</v>
      </c>
    </row>
    <row r="1785" spans="10:19">
      <c r="J1785" s="67" t="str">
        <v>SheetBank AG</v>
      </c>
      <c r="K1785" s="67" t="str">
        <v>The VLOOKup Vault</v>
      </c>
      <c r="L1785" s="67" t="str">
        <v>SummaBank</v>
      </c>
      <c r="M1785" s="67" t="str">
        <v>CELLtral Bank</v>
      </c>
      <c r="O1785" s="67" t="str">
        <v>ExCell Bank</v>
      </c>
      <c r="P1785" s="67" t="str">
        <v>SummaBank</v>
      </c>
      <c r="Q1785" s="67" t="str">
        <v>SheetBank AG</v>
      </c>
      <c r="R1785" s="67" t="str">
        <v>Bank of Cellifornia</v>
      </c>
      <c r="S1785" s="67" t="str">
        <v>Bank IF</v>
      </c>
    </row>
    <row r="1786" spans="10:19">
      <c r="J1786" s="67" t="str">
        <v>SheetBank AG</v>
      </c>
      <c r="K1786" s="67" t="str">
        <v>The VLOOKup Vault</v>
      </c>
      <c r="L1786" s="67" t="str">
        <v>SummaBank</v>
      </c>
      <c r="M1786" s="67" t="str">
        <v>Bank IF</v>
      </c>
      <c r="O1786" s="67" t="str">
        <v>ExCell Bank</v>
      </c>
      <c r="P1786" s="67" t="str">
        <v>SummaBank</v>
      </c>
      <c r="Q1786" s="67" t="str">
        <v>SheetBank AG</v>
      </c>
      <c r="R1786" s="67" t="str">
        <v>Bank of Cellifornia</v>
      </c>
      <c r="S1786" s="67" t="str">
        <v>MoneyMATCH Inc.</v>
      </c>
    </row>
    <row r="1787" spans="10:19">
      <c r="J1787" s="67" t="str">
        <v>SheetBank AG</v>
      </c>
      <c r="K1787" s="67" t="str">
        <v>The VLOOKup Vault</v>
      </c>
      <c r="L1787" s="67" t="str">
        <v>SummaBank</v>
      </c>
      <c r="M1787" s="67" t="str">
        <v>MoneyMATCH Inc.</v>
      </c>
      <c r="O1787" s="67" t="str">
        <v>ExCell Bank</v>
      </c>
      <c r="P1787" s="67" t="str">
        <v>SummaBank</v>
      </c>
      <c r="Q1787" s="67" t="str">
        <v>SheetBank AG</v>
      </c>
      <c r="R1787" s="67" t="str">
        <v>ExFunds</v>
      </c>
      <c r="S1787" s="67" t="str">
        <v>Bank of Cellifornia</v>
      </c>
    </row>
    <row r="1788" spans="10:19">
      <c r="J1788" s="67" t="str">
        <v>SheetBank AG</v>
      </c>
      <c r="K1788" s="67" t="str">
        <v>The VLOOKup Vault</v>
      </c>
      <c r="L1788" s="67" t="str">
        <v>CELLtral Bank</v>
      </c>
      <c r="M1788" s="67" t="str">
        <v>ExCell Bank</v>
      </c>
      <c r="O1788" s="67" t="str">
        <v>ExCell Bank</v>
      </c>
      <c r="P1788" s="67" t="str">
        <v>SummaBank</v>
      </c>
      <c r="Q1788" s="67" t="str">
        <v>SheetBank AG</v>
      </c>
      <c r="R1788" s="67" t="str">
        <v>ExFunds</v>
      </c>
      <c r="S1788" s="67" t="str">
        <v>Pivot Finance Group</v>
      </c>
    </row>
    <row r="1789" spans="10:19">
      <c r="J1789" s="67" t="str">
        <v>SheetBank AG</v>
      </c>
      <c r="K1789" s="67" t="str">
        <v>The VLOOKup Vault</v>
      </c>
      <c r="L1789" s="67" t="str">
        <v>CELLtral Bank</v>
      </c>
      <c r="M1789" s="67" t="str">
        <v>Bank of Cellifornia</v>
      </c>
      <c r="O1789" s="67" t="str">
        <v>ExCell Bank</v>
      </c>
      <c r="P1789" s="67" t="str">
        <v>SummaBank</v>
      </c>
      <c r="Q1789" s="67" t="str">
        <v>SheetBank AG</v>
      </c>
      <c r="R1789" s="67" t="str">
        <v>ExFunds</v>
      </c>
      <c r="S1789" s="67" t="str">
        <v>The VLOOKup Vault</v>
      </c>
    </row>
    <row r="1790" spans="10:19">
      <c r="J1790" s="67" t="str">
        <v>SheetBank AG</v>
      </c>
      <c r="K1790" s="67" t="str">
        <v>The VLOOKup Vault</v>
      </c>
      <c r="L1790" s="67" t="str">
        <v>CELLtral Bank</v>
      </c>
      <c r="M1790" s="67" t="str">
        <v>ExFunds</v>
      </c>
      <c r="O1790" s="67" t="str">
        <v>ExCell Bank</v>
      </c>
      <c r="P1790" s="67" t="str">
        <v>SummaBank</v>
      </c>
      <c r="Q1790" s="67" t="str">
        <v>SheetBank AG</v>
      </c>
      <c r="R1790" s="67" t="str">
        <v>ExFunds</v>
      </c>
      <c r="S1790" s="67" t="str">
        <v>CELLtral Bank</v>
      </c>
    </row>
    <row r="1791" spans="10:19">
      <c r="J1791" s="67" t="str">
        <v>SheetBank AG</v>
      </c>
      <c r="K1791" s="67" t="str">
        <v>The VLOOKup Vault</v>
      </c>
      <c r="L1791" s="67" t="str">
        <v>CELLtral Bank</v>
      </c>
      <c r="M1791" s="67" t="str">
        <v>Pivot Finance Group</v>
      </c>
      <c r="O1791" s="67" t="str">
        <v>ExCell Bank</v>
      </c>
      <c r="P1791" s="67" t="str">
        <v>SummaBank</v>
      </c>
      <c r="Q1791" s="67" t="str">
        <v>SheetBank AG</v>
      </c>
      <c r="R1791" s="67" t="str">
        <v>ExFunds</v>
      </c>
      <c r="S1791" s="67" t="str">
        <v>Bank IF</v>
      </c>
    </row>
    <row r="1792" spans="10:19">
      <c r="J1792" s="67" t="str">
        <v>SheetBank AG</v>
      </c>
      <c r="K1792" s="67" t="str">
        <v>The VLOOKup Vault</v>
      </c>
      <c r="L1792" s="67" t="str">
        <v>CELLtral Bank</v>
      </c>
      <c r="M1792" s="67" t="str">
        <v>SummaBank</v>
      </c>
      <c r="O1792" s="67" t="str">
        <v>ExCell Bank</v>
      </c>
      <c r="P1792" s="67" t="str">
        <v>SummaBank</v>
      </c>
      <c r="Q1792" s="67" t="str">
        <v>SheetBank AG</v>
      </c>
      <c r="R1792" s="67" t="str">
        <v>ExFunds</v>
      </c>
      <c r="S1792" s="67" t="str">
        <v>MoneyMATCH Inc.</v>
      </c>
    </row>
    <row r="1793" spans="10:19">
      <c r="J1793" s="67" t="str">
        <v>SheetBank AG</v>
      </c>
      <c r="K1793" s="67" t="str">
        <v>The VLOOKup Vault</v>
      </c>
      <c r="L1793" s="67" t="str">
        <v>CELLtral Bank</v>
      </c>
      <c r="M1793" s="67" t="str">
        <v>Bank IF</v>
      </c>
      <c r="O1793" s="67" t="str">
        <v>ExCell Bank</v>
      </c>
      <c r="P1793" s="67" t="str">
        <v>SummaBank</v>
      </c>
      <c r="Q1793" s="67" t="str">
        <v>SheetBank AG</v>
      </c>
      <c r="R1793" s="67" t="str">
        <v>Pivot Finance Group</v>
      </c>
      <c r="S1793" s="67" t="str">
        <v>Bank of Cellifornia</v>
      </c>
    </row>
    <row r="1794" spans="10:19">
      <c r="J1794" s="67" t="str">
        <v>SheetBank AG</v>
      </c>
      <c r="K1794" s="67" t="str">
        <v>The VLOOKup Vault</v>
      </c>
      <c r="L1794" s="67" t="str">
        <v>CELLtral Bank</v>
      </c>
      <c r="M1794" s="67" t="str">
        <v>MoneyMATCH Inc.</v>
      </c>
      <c r="O1794" s="67" t="str">
        <v>ExCell Bank</v>
      </c>
      <c r="P1794" s="67" t="str">
        <v>SummaBank</v>
      </c>
      <c r="Q1794" s="67" t="str">
        <v>SheetBank AG</v>
      </c>
      <c r="R1794" s="67" t="str">
        <v>Pivot Finance Group</v>
      </c>
      <c r="S1794" s="67" t="str">
        <v>ExFunds</v>
      </c>
    </row>
    <row r="1795" spans="10:19">
      <c r="J1795" s="67" t="str">
        <v>SheetBank AG</v>
      </c>
      <c r="K1795" s="67" t="str">
        <v>The VLOOKup Vault</v>
      </c>
      <c r="L1795" s="67" t="str">
        <v>Bank IF</v>
      </c>
      <c r="M1795" s="67" t="str">
        <v>ExCell Bank</v>
      </c>
      <c r="O1795" s="67" t="str">
        <v>ExCell Bank</v>
      </c>
      <c r="P1795" s="67" t="str">
        <v>SummaBank</v>
      </c>
      <c r="Q1795" s="67" t="str">
        <v>SheetBank AG</v>
      </c>
      <c r="R1795" s="67" t="str">
        <v>Pivot Finance Group</v>
      </c>
      <c r="S1795" s="67" t="str">
        <v>The VLOOKup Vault</v>
      </c>
    </row>
    <row r="1796" spans="10:19">
      <c r="J1796" s="67" t="str">
        <v>SheetBank AG</v>
      </c>
      <c r="K1796" s="67" t="str">
        <v>The VLOOKup Vault</v>
      </c>
      <c r="L1796" s="67" t="str">
        <v>Bank IF</v>
      </c>
      <c r="M1796" s="67" t="str">
        <v>Bank of Cellifornia</v>
      </c>
      <c r="O1796" s="67" t="str">
        <v>ExCell Bank</v>
      </c>
      <c r="P1796" s="67" t="str">
        <v>SummaBank</v>
      </c>
      <c r="Q1796" s="67" t="str">
        <v>SheetBank AG</v>
      </c>
      <c r="R1796" s="67" t="str">
        <v>Pivot Finance Group</v>
      </c>
      <c r="S1796" s="67" t="str">
        <v>CELLtral Bank</v>
      </c>
    </row>
    <row r="1797" spans="10:19">
      <c r="J1797" s="67" t="str">
        <v>SheetBank AG</v>
      </c>
      <c r="K1797" s="67" t="str">
        <v>The VLOOKup Vault</v>
      </c>
      <c r="L1797" s="67" t="str">
        <v>Bank IF</v>
      </c>
      <c r="M1797" s="67" t="str">
        <v>ExFunds</v>
      </c>
      <c r="O1797" s="67" t="str">
        <v>ExCell Bank</v>
      </c>
      <c r="P1797" s="67" t="str">
        <v>SummaBank</v>
      </c>
      <c r="Q1797" s="67" t="str">
        <v>SheetBank AG</v>
      </c>
      <c r="R1797" s="67" t="str">
        <v>Pivot Finance Group</v>
      </c>
      <c r="S1797" s="67" t="str">
        <v>Bank IF</v>
      </c>
    </row>
    <row r="1798" spans="10:19">
      <c r="J1798" s="67" t="str">
        <v>SheetBank AG</v>
      </c>
      <c r="K1798" s="67" t="str">
        <v>The VLOOKup Vault</v>
      </c>
      <c r="L1798" s="67" t="str">
        <v>Bank IF</v>
      </c>
      <c r="M1798" s="67" t="str">
        <v>Pivot Finance Group</v>
      </c>
      <c r="O1798" s="67" t="str">
        <v>ExCell Bank</v>
      </c>
      <c r="P1798" s="67" t="str">
        <v>SummaBank</v>
      </c>
      <c r="Q1798" s="67" t="str">
        <v>SheetBank AG</v>
      </c>
      <c r="R1798" s="67" t="str">
        <v>Pivot Finance Group</v>
      </c>
      <c r="S1798" s="67" t="str">
        <v>MoneyMATCH Inc.</v>
      </c>
    </row>
    <row r="1799" spans="10:19">
      <c r="J1799" s="67" t="str">
        <v>SheetBank AG</v>
      </c>
      <c r="K1799" s="67" t="str">
        <v>The VLOOKup Vault</v>
      </c>
      <c r="L1799" s="67" t="str">
        <v>Bank IF</v>
      </c>
      <c r="M1799" s="67" t="str">
        <v>SummaBank</v>
      </c>
      <c r="O1799" s="67" t="str">
        <v>ExCell Bank</v>
      </c>
      <c r="P1799" s="67" t="str">
        <v>SummaBank</v>
      </c>
      <c r="Q1799" s="67" t="str">
        <v>SheetBank AG</v>
      </c>
      <c r="R1799" s="67" t="str">
        <v>The VLOOKup Vault</v>
      </c>
      <c r="S1799" s="67" t="str">
        <v>Bank of Cellifornia</v>
      </c>
    </row>
    <row r="1800" spans="10:19">
      <c r="J1800" s="67" t="str">
        <v>SheetBank AG</v>
      </c>
      <c r="K1800" s="67" t="str">
        <v>The VLOOKup Vault</v>
      </c>
      <c r="L1800" s="67" t="str">
        <v>Bank IF</v>
      </c>
      <c r="M1800" s="67" t="str">
        <v>CELLtral Bank</v>
      </c>
      <c r="O1800" s="67" t="str">
        <v>ExCell Bank</v>
      </c>
      <c r="P1800" s="67" t="str">
        <v>SummaBank</v>
      </c>
      <c r="Q1800" s="67" t="str">
        <v>SheetBank AG</v>
      </c>
      <c r="R1800" s="67" t="str">
        <v>The VLOOKup Vault</v>
      </c>
      <c r="S1800" s="67" t="str">
        <v>ExFunds</v>
      </c>
    </row>
    <row r="1801" spans="10:19">
      <c r="J1801" s="67" t="str">
        <v>SheetBank AG</v>
      </c>
      <c r="K1801" s="67" t="str">
        <v>The VLOOKup Vault</v>
      </c>
      <c r="L1801" s="67" t="str">
        <v>Bank IF</v>
      </c>
      <c r="M1801" s="67" t="str">
        <v>MoneyMATCH Inc.</v>
      </c>
      <c r="O1801" s="67" t="str">
        <v>ExCell Bank</v>
      </c>
      <c r="P1801" s="67" t="str">
        <v>SummaBank</v>
      </c>
      <c r="Q1801" s="67" t="str">
        <v>SheetBank AG</v>
      </c>
      <c r="R1801" s="67" t="str">
        <v>The VLOOKup Vault</v>
      </c>
      <c r="S1801" s="67" t="str">
        <v>Pivot Finance Group</v>
      </c>
    </row>
    <row r="1802" spans="10:19">
      <c r="J1802" s="67" t="str">
        <v>SheetBank AG</v>
      </c>
      <c r="K1802" s="67" t="str">
        <v>The VLOOKup Vault</v>
      </c>
      <c r="L1802" s="67" t="str">
        <v>MoneyMATCH Inc.</v>
      </c>
      <c r="M1802" s="67" t="str">
        <v>ExCell Bank</v>
      </c>
      <c r="O1802" s="67" t="str">
        <v>ExCell Bank</v>
      </c>
      <c r="P1802" s="67" t="str">
        <v>SummaBank</v>
      </c>
      <c r="Q1802" s="67" t="str">
        <v>SheetBank AG</v>
      </c>
      <c r="R1802" s="67" t="str">
        <v>The VLOOKup Vault</v>
      </c>
      <c r="S1802" s="67" t="str">
        <v>CELLtral Bank</v>
      </c>
    </row>
    <row r="1803" spans="10:19">
      <c r="J1803" s="67" t="str">
        <v>SheetBank AG</v>
      </c>
      <c r="K1803" s="67" t="str">
        <v>The VLOOKup Vault</v>
      </c>
      <c r="L1803" s="67" t="str">
        <v>MoneyMATCH Inc.</v>
      </c>
      <c r="M1803" s="67" t="str">
        <v>Bank of Cellifornia</v>
      </c>
      <c r="O1803" s="67" t="str">
        <v>ExCell Bank</v>
      </c>
      <c r="P1803" s="67" t="str">
        <v>SummaBank</v>
      </c>
      <c r="Q1803" s="67" t="str">
        <v>SheetBank AG</v>
      </c>
      <c r="R1803" s="67" t="str">
        <v>The VLOOKup Vault</v>
      </c>
      <c r="S1803" s="67" t="str">
        <v>Bank IF</v>
      </c>
    </row>
    <row r="1804" spans="10:19">
      <c r="J1804" s="67" t="str">
        <v>SheetBank AG</v>
      </c>
      <c r="K1804" s="67" t="str">
        <v>The VLOOKup Vault</v>
      </c>
      <c r="L1804" s="67" t="str">
        <v>MoneyMATCH Inc.</v>
      </c>
      <c r="M1804" s="67" t="str">
        <v>ExFunds</v>
      </c>
      <c r="O1804" s="67" t="str">
        <v>ExCell Bank</v>
      </c>
      <c r="P1804" s="67" t="str">
        <v>SummaBank</v>
      </c>
      <c r="Q1804" s="67" t="str">
        <v>SheetBank AG</v>
      </c>
      <c r="R1804" s="67" t="str">
        <v>The VLOOKup Vault</v>
      </c>
      <c r="S1804" s="67" t="str">
        <v>MoneyMATCH Inc.</v>
      </c>
    </row>
    <row r="1805" spans="10:19">
      <c r="J1805" s="67" t="str">
        <v>SheetBank AG</v>
      </c>
      <c r="K1805" s="67" t="str">
        <v>The VLOOKup Vault</v>
      </c>
      <c r="L1805" s="67" t="str">
        <v>MoneyMATCH Inc.</v>
      </c>
      <c r="M1805" s="67" t="str">
        <v>Pivot Finance Group</v>
      </c>
      <c r="O1805" s="67" t="str">
        <v>ExCell Bank</v>
      </c>
      <c r="P1805" s="67" t="str">
        <v>SummaBank</v>
      </c>
      <c r="Q1805" s="67" t="str">
        <v>SheetBank AG</v>
      </c>
      <c r="R1805" s="67" t="str">
        <v>CELLtral Bank</v>
      </c>
      <c r="S1805" s="67" t="str">
        <v>Bank of Cellifornia</v>
      </c>
    </row>
    <row r="1806" spans="10:19">
      <c r="J1806" s="67" t="str">
        <v>SheetBank AG</v>
      </c>
      <c r="K1806" s="67" t="str">
        <v>The VLOOKup Vault</v>
      </c>
      <c r="L1806" s="67" t="str">
        <v>MoneyMATCH Inc.</v>
      </c>
      <c r="M1806" s="67" t="str">
        <v>SummaBank</v>
      </c>
      <c r="O1806" s="67" t="str">
        <v>ExCell Bank</v>
      </c>
      <c r="P1806" s="67" t="str">
        <v>SummaBank</v>
      </c>
      <c r="Q1806" s="67" t="str">
        <v>SheetBank AG</v>
      </c>
      <c r="R1806" s="67" t="str">
        <v>CELLtral Bank</v>
      </c>
      <c r="S1806" s="67" t="str">
        <v>ExFunds</v>
      </c>
    </row>
    <row r="1807" spans="10:19">
      <c r="J1807" s="67" t="str">
        <v>SheetBank AG</v>
      </c>
      <c r="K1807" s="67" t="str">
        <v>The VLOOKup Vault</v>
      </c>
      <c r="L1807" s="67" t="str">
        <v>MoneyMATCH Inc.</v>
      </c>
      <c r="M1807" s="67" t="str">
        <v>CELLtral Bank</v>
      </c>
      <c r="O1807" s="67" t="str">
        <v>ExCell Bank</v>
      </c>
      <c r="P1807" s="67" t="str">
        <v>SummaBank</v>
      </c>
      <c r="Q1807" s="67" t="str">
        <v>SheetBank AG</v>
      </c>
      <c r="R1807" s="67" t="str">
        <v>CELLtral Bank</v>
      </c>
      <c r="S1807" s="67" t="str">
        <v>Pivot Finance Group</v>
      </c>
    </row>
    <row r="1808" spans="10:19">
      <c r="J1808" s="67" t="str">
        <v>SheetBank AG</v>
      </c>
      <c r="K1808" s="67" t="str">
        <v>The VLOOKup Vault</v>
      </c>
      <c r="L1808" s="67" t="str">
        <v>MoneyMATCH Inc.</v>
      </c>
      <c r="M1808" s="67" t="str">
        <v>Bank IF</v>
      </c>
      <c r="O1808" s="67" t="str">
        <v>ExCell Bank</v>
      </c>
      <c r="P1808" s="67" t="str">
        <v>SummaBank</v>
      </c>
      <c r="Q1808" s="67" t="str">
        <v>SheetBank AG</v>
      </c>
      <c r="R1808" s="67" t="str">
        <v>CELLtral Bank</v>
      </c>
      <c r="S1808" s="67" t="str">
        <v>The VLOOKup Vault</v>
      </c>
    </row>
    <row r="1809" spans="10:19">
      <c r="J1809" s="67" t="str">
        <v>SheetBank AG</v>
      </c>
      <c r="K1809" s="67" t="str">
        <v>SummaBank</v>
      </c>
      <c r="L1809" s="67" t="str">
        <v>ExCell Bank</v>
      </c>
      <c r="M1809" s="67" t="str">
        <v>Bank of Cellifornia</v>
      </c>
      <c r="O1809" s="67" t="str">
        <v>ExCell Bank</v>
      </c>
      <c r="P1809" s="67" t="str">
        <v>SummaBank</v>
      </c>
      <c r="Q1809" s="67" t="str">
        <v>SheetBank AG</v>
      </c>
      <c r="R1809" s="67" t="str">
        <v>CELLtral Bank</v>
      </c>
      <c r="S1809" s="67" t="str">
        <v>Bank IF</v>
      </c>
    </row>
    <row r="1810" spans="10:19">
      <c r="J1810" s="67" t="str">
        <v>SheetBank AG</v>
      </c>
      <c r="K1810" s="67" t="str">
        <v>SummaBank</v>
      </c>
      <c r="L1810" s="67" t="str">
        <v>ExCell Bank</v>
      </c>
      <c r="M1810" s="67" t="str">
        <v>ExFunds</v>
      </c>
      <c r="O1810" s="67" t="str">
        <v>ExCell Bank</v>
      </c>
      <c r="P1810" s="67" t="str">
        <v>SummaBank</v>
      </c>
      <c r="Q1810" s="67" t="str">
        <v>SheetBank AG</v>
      </c>
      <c r="R1810" s="67" t="str">
        <v>CELLtral Bank</v>
      </c>
      <c r="S1810" s="67" t="str">
        <v>MoneyMATCH Inc.</v>
      </c>
    </row>
    <row r="1811" spans="10:19">
      <c r="J1811" s="67" t="str">
        <v>SheetBank AG</v>
      </c>
      <c r="K1811" s="67" t="str">
        <v>SummaBank</v>
      </c>
      <c r="L1811" s="67" t="str">
        <v>ExCell Bank</v>
      </c>
      <c r="M1811" s="67" t="str">
        <v>Pivot Finance Group</v>
      </c>
      <c r="O1811" s="67" t="str">
        <v>ExCell Bank</v>
      </c>
      <c r="P1811" s="67" t="str">
        <v>SummaBank</v>
      </c>
      <c r="Q1811" s="67" t="str">
        <v>SheetBank AG</v>
      </c>
      <c r="R1811" s="67" t="str">
        <v>Bank IF</v>
      </c>
      <c r="S1811" s="67" t="str">
        <v>Bank of Cellifornia</v>
      </c>
    </row>
    <row r="1812" spans="10:19">
      <c r="J1812" s="67" t="str">
        <v>SheetBank AG</v>
      </c>
      <c r="K1812" s="67" t="str">
        <v>SummaBank</v>
      </c>
      <c r="L1812" s="67" t="str">
        <v>ExCell Bank</v>
      </c>
      <c r="M1812" s="67" t="str">
        <v>The VLOOKup Vault</v>
      </c>
      <c r="O1812" s="67" t="str">
        <v>ExCell Bank</v>
      </c>
      <c r="P1812" s="67" t="str">
        <v>SummaBank</v>
      </c>
      <c r="Q1812" s="67" t="str">
        <v>SheetBank AG</v>
      </c>
      <c r="R1812" s="67" t="str">
        <v>Bank IF</v>
      </c>
      <c r="S1812" s="67" t="str">
        <v>ExFunds</v>
      </c>
    </row>
    <row r="1813" spans="10:19">
      <c r="J1813" s="67" t="str">
        <v>SheetBank AG</v>
      </c>
      <c r="K1813" s="67" t="str">
        <v>SummaBank</v>
      </c>
      <c r="L1813" s="67" t="str">
        <v>ExCell Bank</v>
      </c>
      <c r="M1813" s="67" t="str">
        <v>CELLtral Bank</v>
      </c>
      <c r="O1813" s="67" t="str">
        <v>ExCell Bank</v>
      </c>
      <c r="P1813" s="67" t="str">
        <v>SummaBank</v>
      </c>
      <c r="Q1813" s="67" t="str">
        <v>SheetBank AG</v>
      </c>
      <c r="R1813" s="67" t="str">
        <v>Bank IF</v>
      </c>
      <c r="S1813" s="67" t="str">
        <v>Pivot Finance Group</v>
      </c>
    </row>
    <row r="1814" spans="10:19">
      <c r="J1814" s="67" t="str">
        <v>SheetBank AG</v>
      </c>
      <c r="K1814" s="67" t="str">
        <v>SummaBank</v>
      </c>
      <c r="L1814" s="67" t="str">
        <v>ExCell Bank</v>
      </c>
      <c r="M1814" s="67" t="str">
        <v>Bank IF</v>
      </c>
      <c r="O1814" s="67" t="str">
        <v>ExCell Bank</v>
      </c>
      <c r="P1814" s="67" t="str">
        <v>SummaBank</v>
      </c>
      <c r="Q1814" s="67" t="str">
        <v>SheetBank AG</v>
      </c>
      <c r="R1814" s="67" t="str">
        <v>Bank IF</v>
      </c>
      <c r="S1814" s="67" t="str">
        <v>The VLOOKup Vault</v>
      </c>
    </row>
    <row r="1815" spans="10:19">
      <c r="J1815" s="67" t="str">
        <v>SheetBank AG</v>
      </c>
      <c r="K1815" s="67" t="str">
        <v>SummaBank</v>
      </c>
      <c r="L1815" s="67" t="str">
        <v>ExCell Bank</v>
      </c>
      <c r="M1815" s="67" t="str">
        <v>MoneyMATCH Inc.</v>
      </c>
      <c r="O1815" s="67" t="str">
        <v>ExCell Bank</v>
      </c>
      <c r="P1815" s="67" t="str">
        <v>SummaBank</v>
      </c>
      <c r="Q1815" s="67" t="str">
        <v>SheetBank AG</v>
      </c>
      <c r="R1815" s="67" t="str">
        <v>Bank IF</v>
      </c>
      <c r="S1815" s="67" t="str">
        <v>CELLtral Bank</v>
      </c>
    </row>
    <row r="1816" spans="10:19">
      <c r="J1816" s="67" t="str">
        <v>SheetBank AG</v>
      </c>
      <c r="K1816" s="67" t="str">
        <v>SummaBank</v>
      </c>
      <c r="L1816" s="67" t="str">
        <v>Bank of Cellifornia</v>
      </c>
      <c r="M1816" s="67" t="str">
        <v>ExCell Bank</v>
      </c>
      <c r="O1816" s="67" t="str">
        <v>ExCell Bank</v>
      </c>
      <c r="P1816" s="67" t="str">
        <v>SummaBank</v>
      </c>
      <c r="Q1816" s="67" t="str">
        <v>SheetBank AG</v>
      </c>
      <c r="R1816" s="67" t="str">
        <v>Bank IF</v>
      </c>
      <c r="S1816" s="67" t="str">
        <v>MoneyMATCH Inc.</v>
      </c>
    </row>
    <row r="1817" spans="10:19">
      <c r="J1817" s="67" t="str">
        <v>SheetBank AG</v>
      </c>
      <c r="K1817" s="67" t="str">
        <v>SummaBank</v>
      </c>
      <c r="L1817" s="67" t="str">
        <v>Bank of Cellifornia</v>
      </c>
      <c r="M1817" s="67" t="str">
        <v>ExFunds</v>
      </c>
      <c r="O1817" s="67" t="str">
        <v>ExCell Bank</v>
      </c>
      <c r="P1817" s="67" t="str">
        <v>SummaBank</v>
      </c>
      <c r="Q1817" s="67" t="str">
        <v>SheetBank AG</v>
      </c>
      <c r="R1817" s="67" t="str">
        <v>MoneyMATCH Inc.</v>
      </c>
      <c r="S1817" s="67" t="str">
        <v>Bank of Cellifornia</v>
      </c>
    </row>
    <row r="1818" spans="10:19">
      <c r="J1818" s="67" t="str">
        <v>SheetBank AG</v>
      </c>
      <c r="K1818" s="67" t="str">
        <v>SummaBank</v>
      </c>
      <c r="L1818" s="67" t="str">
        <v>Bank of Cellifornia</v>
      </c>
      <c r="M1818" s="67" t="str">
        <v>Pivot Finance Group</v>
      </c>
      <c r="O1818" s="67" t="str">
        <v>ExCell Bank</v>
      </c>
      <c r="P1818" s="67" t="str">
        <v>SummaBank</v>
      </c>
      <c r="Q1818" s="67" t="str">
        <v>SheetBank AG</v>
      </c>
      <c r="R1818" s="67" t="str">
        <v>MoneyMATCH Inc.</v>
      </c>
      <c r="S1818" s="67" t="str">
        <v>ExFunds</v>
      </c>
    </row>
    <row r="1819" spans="10:19">
      <c r="J1819" s="67" t="str">
        <v>SheetBank AG</v>
      </c>
      <c r="K1819" s="67" t="str">
        <v>SummaBank</v>
      </c>
      <c r="L1819" s="67" t="str">
        <v>Bank of Cellifornia</v>
      </c>
      <c r="M1819" s="67" t="str">
        <v>The VLOOKup Vault</v>
      </c>
      <c r="O1819" s="67" t="str">
        <v>ExCell Bank</v>
      </c>
      <c r="P1819" s="67" t="str">
        <v>SummaBank</v>
      </c>
      <c r="Q1819" s="67" t="str">
        <v>SheetBank AG</v>
      </c>
      <c r="R1819" s="67" t="str">
        <v>MoneyMATCH Inc.</v>
      </c>
      <c r="S1819" s="67" t="str">
        <v>Pivot Finance Group</v>
      </c>
    </row>
    <row r="1820" spans="10:19">
      <c r="J1820" s="67" t="str">
        <v>SheetBank AG</v>
      </c>
      <c r="K1820" s="67" t="str">
        <v>SummaBank</v>
      </c>
      <c r="L1820" s="67" t="str">
        <v>Bank of Cellifornia</v>
      </c>
      <c r="M1820" s="67" t="str">
        <v>CELLtral Bank</v>
      </c>
      <c r="O1820" s="67" t="str">
        <v>ExCell Bank</v>
      </c>
      <c r="P1820" s="67" t="str">
        <v>SummaBank</v>
      </c>
      <c r="Q1820" s="67" t="str">
        <v>SheetBank AG</v>
      </c>
      <c r="R1820" s="67" t="str">
        <v>MoneyMATCH Inc.</v>
      </c>
      <c r="S1820" s="67" t="str">
        <v>The VLOOKup Vault</v>
      </c>
    </row>
    <row r="1821" spans="10:19">
      <c r="J1821" s="67" t="str">
        <v>SheetBank AG</v>
      </c>
      <c r="K1821" s="67" t="str">
        <v>SummaBank</v>
      </c>
      <c r="L1821" s="67" t="str">
        <v>Bank of Cellifornia</v>
      </c>
      <c r="M1821" s="67" t="str">
        <v>Bank IF</v>
      </c>
      <c r="O1821" s="67" t="str">
        <v>ExCell Bank</v>
      </c>
      <c r="P1821" s="67" t="str">
        <v>SummaBank</v>
      </c>
      <c r="Q1821" s="67" t="str">
        <v>SheetBank AG</v>
      </c>
      <c r="R1821" s="67" t="str">
        <v>MoneyMATCH Inc.</v>
      </c>
      <c r="S1821" s="67" t="str">
        <v>CELLtral Bank</v>
      </c>
    </row>
    <row r="1822" spans="10:19">
      <c r="J1822" s="67" t="str">
        <v>SheetBank AG</v>
      </c>
      <c r="K1822" s="67" t="str">
        <v>SummaBank</v>
      </c>
      <c r="L1822" s="67" t="str">
        <v>Bank of Cellifornia</v>
      </c>
      <c r="M1822" s="67" t="str">
        <v>MoneyMATCH Inc.</v>
      </c>
      <c r="O1822" s="67" t="str">
        <v>ExCell Bank</v>
      </c>
      <c r="P1822" s="67" t="str">
        <v>SummaBank</v>
      </c>
      <c r="Q1822" s="67" t="str">
        <v>SheetBank AG</v>
      </c>
      <c r="R1822" s="67" t="str">
        <v>MoneyMATCH Inc.</v>
      </c>
      <c r="S1822" s="67" t="str">
        <v>Bank IF</v>
      </c>
    </row>
    <row r="1823" spans="10:19">
      <c r="J1823" s="67" t="str">
        <v>SheetBank AG</v>
      </c>
      <c r="K1823" s="67" t="str">
        <v>SummaBank</v>
      </c>
      <c r="L1823" s="67" t="str">
        <v>ExFunds</v>
      </c>
      <c r="M1823" s="67" t="str">
        <v>ExCell Bank</v>
      </c>
      <c r="O1823" s="67" t="str">
        <v>ExCell Bank</v>
      </c>
      <c r="P1823" s="67" t="str">
        <v>SummaBank</v>
      </c>
      <c r="Q1823" s="67" t="str">
        <v>Pivot Finance Group</v>
      </c>
      <c r="R1823" s="67" t="str">
        <v>Bank of Cellifornia</v>
      </c>
      <c r="S1823" s="67" t="str">
        <v>ExFunds</v>
      </c>
    </row>
    <row r="1824" spans="10:19">
      <c r="J1824" s="67" t="str">
        <v>SheetBank AG</v>
      </c>
      <c r="K1824" s="67" t="str">
        <v>SummaBank</v>
      </c>
      <c r="L1824" s="67" t="str">
        <v>ExFunds</v>
      </c>
      <c r="M1824" s="67" t="str">
        <v>Bank of Cellifornia</v>
      </c>
      <c r="O1824" s="67" t="str">
        <v>ExCell Bank</v>
      </c>
      <c r="P1824" s="67" t="str">
        <v>SummaBank</v>
      </c>
      <c r="Q1824" s="67" t="str">
        <v>Pivot Finance Group</v>
      </c>
      <c r="R1824" s="67" t="str">
        <v>Bank of Cellifornia</v>
      </c>
      <c r="S1824" s="67" t="str">
        <v>SheetBank AG</v>
      </c>
    </row>
    <row r="1825" spans="10:19">
      <c r="J1825" s="67" t="str">
        <v>SheetBank AG</v>
      </c>
      <c r="K1825" s="67" t="str">
        <v>SummaBank</v>
      </c>
      <c r="L1825" s="67" t="str">
        <v>ExFunds</v>
      </c>
      <c r="M1825" s="67" t="str">
        <v>Pivot Finance Group</v>
      </c>
      <c r="O1825" s="67" t="str">
        <v>ExCell Bank</v>
      </c>
      <c r="P1825" s="67" t="str">
        <v>SummaBank</v>
      </c>
      <c r="Q1825" s="67" t="str">
        <v>Pivot Finance Group</v>
      </c>
      <c r="R1825" s="67" t="str">
        <v>Bank of Cellifornia</v>
      </c>
      <c r="S1825" s="67" t="str">
        <v>The VLOOKup Vault</v>
      </c>
    </row>
    <row r="1826" spans="10:19">
      <c r="J1826" s="67" t="str">
        <v>SheetBank AG</v>
      </c>
      <c r="K1826" s="67" t="str">
        <v>SummaBank</v>
      </c>
      <c r="L1826" s="67" t="str">
        <v>ExFunds</v>
      </c>
      <c r="M1826" s="67" t="str">
        <v>The VLOOKup Vault</v>
      </c>
      <c r="O1826" s="67" t="str">
        <v>ExCell Bank</v>
      </c>
      <c r="P1826" s="67" t="str">
        <v>SummaBank</v>
      </c>
      <c r="Q1826" s="67" t="str">
        <v>Pivot Finance Group</v>
      </c>
      <c r="R1826" s="67" t="str">
        <v>Bank of Cellifornia</v>
      </c>
      <c r="S1826" s="67" t="str">
        <v>CELLtral Bank</v>
      </c>
    </row>
    <row r="1827" spans="10:19">
      <c r="J1827" s="67" t="str">
        <v>SheetBank AG</v>
      </c>
      <c r="K1827" s="67" t="str">
        <v>SummaBank</v>
      </c>
      <c r="L1827" s="67" t="str">
        <v>ExFunds</v>
      </c>
      <c r="M1827" s="67" t="str">
        <v>CELLtral Bank</v>
      </c>
      <c r="O1827" s="67" t="str">
        <v>ExCell Bank</v>
      </c>
      <c r="P1827" s="67" t="str">
        <v>SummaBank</v>
      </c>
      <c r="Q1827" s="67" t="str">
        <v>Pivot Finance Group</v>
      </c>
      <c r="R1827" s="67" t="str">
        <v>Bank of Cellifornia</v>
      </c>
      <c r="S1827" s="67" t="str">
        <v>Bank IF</v>
      </c>
    </row>
    <row r="1828" spans="10:19">
      <c r="J1828" s="67" t="str">
        <v>SheetBank AG</v>
      </c>
      <c r="K1828" s="67" t="str">
        <v>SummaBank</v>
      </c>
      <c r="L1828" s="67" t="str">
        <v>ExFunds</v>
      </c>
      <c r="M1828" s="67" t="str">
        <v>Bank IF</v>
      </c>
      <c r="O1828" s="67" t="str">
        <v>ExCell Bank</v>
      </c>
      <c r="P1828" s="67" t="str">
        <v>SummaBank</v>
      </c>
      <c r="Q1828" s="67" t="str">
        <v>Pivot Finance Group</v>
      </c>
      <c r="R1828" s="67" t="str">
        <v>Bank of Cellifornia</v>
      </c>
      <c r="S1828" s="67" t="str">
        <v>MoneyMATCH Inc.</v>
      </c>
    </row>
    <row r="1829" spans="10:19">
      <c r="J1829" s="67" t="str">
        <v>SheetBank AG</v>
      </c>
      <c r="K1829" s="67" t="str">
        <v>SummaBank</v>
      </c>
      <c r="L1829" s="67" t="str">
        <v>ExFunds</v>
      </c>
      <c r="M1829" s="67" t="str">
        <v>MoneyMATCH Inc.</v>
      </c>
      <c r="O1829" s="67" t="str">
        <v>ExCell Bank</v>
      </c>
      <c r="P1829" s="67" t="str">
        <v>SummaBank</v>
      </c>
      <c r="Q1829" s="67" t="str">
        <v>Pivot Finance Group</v>
      </c>
      <c r="R1829" s="67" t="str">
        <v>ExFunds</v>
      </c>
      <c r="S1829" s="67" t="str">
        <v>Bank of Cellifornia</v>
      </c>
    </row>
    <row r="1830" spans="10:19">
      <c r="J1830" s="67" t="str">
        <v>SheetBank AG</v>
      </c>
      <c r="K1830" s="67" t="str">
        <v>SummaBank</v>
      </c>
      <c r="L1830" s="67" t="str">
        <v>Pivot Finance Group</v>
      </c>
      <c r="M1830" s="67" t="str">
        <v>ExCell Bank</v>
      </c>
      <c r="O1830" s="67" t="str">
        <v>ExCell Bank</v>
      </c>
      <c r="P1830" s="67" t="str">
        <v>SummaBank</v>
      </c>
      <c r="Q1830" s="67" t="str">
        <v>Pivot Finance Group</v>
      </c>
      <c r="R1830" s="67" t="str">
        <v>ExFunds</v>
      </c>
      <c r="S1830" s="67" t="str">
        <v>SheetBank AG</v>
      </c>
    </row>
    <row r="1831" spans="10:19">
      <c r="J1831" s="67" t="str">
        <v>SheetBank AG</v>
      </c>
      <c r="K1831" s="67" t="str">
        <v>SummaBank</v>
      </c>
      <c r="L1831" s="67" t="str">
        <v>Pivot Finance Group</v>
      </c>
      <c r="M1831" s="67" t="str">
        <v>Bank of Cellifornia</v>
      </c>
      <c r="O1831" s="67" t="str">
        <v>ExCell Bank</v>
      </c>
      <c r="P1831" s="67" t="str">
        <v>SummaBank</v>
      </c>
      <c r="Q1831" s="67" t="str">
        <v>Pivot Finance Group</v>
      </c>
      <c r="R1831" s="67" t="str">
        <v>ExFunds</v>
      </c>
      <c r="S1831" s="67" t="str">
        <v>The VLOOKup Vault</v>
      </c>
    </row>
    <row r="1832" spans="10:19">
      <c r="J1832" s="67" t="str">
        <v>SheetBank AG</v>
      </c>
      <c r="K1832" s="67" t="str">
        <v>SummaBank</v>
      </c>
      <c r="L1832" s="67" t="str">
        <v>Pivot Finance Group</v>
      </c>
      <c r="M1832" s="67" t="str">
        <v>ExFunds</v>
      </c>
      <c r="O1832" s="67" t="str">
        <v>ExCell Bank</v>
      </c>
      <c r="P1832" s="67" t="str">
        <v>SummaBank</v>
      </c>
      <c r="Q1832" s="67" t="str">
        <v>Pivot Finance Group</v>
      </c>
      <c r="R1832" s="67" t="str">
        <v>ExFunds</v>
      </c>
      <c r="S1832" s="67" t="str">
        <v>CELLtral Bank</v>
      </c>
    </row>
    <row r="1833" spans="10:19">
      <c r="J1833" s="67" t="str">
        <v>SheetBank AG</v>
      </c>
      <c r="K1833" s="67" t="str">
        <v>SummaBank</v>
      </c>
      <c r="L1833" s="67" t="str">
        <v>Pivot Finance Group</v>
      </c>
      <c r="M1833" s="67" t="str">
        <v>The VLOOKup Vault</v>
      </c>
      <c r="O1833" s="67" t="str">
        <v>ExCell Bank</v>
      </c>
      <c r="P1833" s="67" t="str">
        <v>SummaBank</v>
      </c>
      <c r="Q1833" s="67" t="str">
        <v>Pivot Finance Group</v>
      </c>
      <c r="R1833" s="67" t="str">
        <v>ExFunds</v>
      </c>
      <c r="S1833" s="67" t="str">
        <v>Bank IF</v>
      </c>
    </row>
    <row r="1834" spans="10:19">
      <c r="J1834" s="67" t="str">
        <v>SheetBank AG</v>
      </c>
      <c r="K1834" s="67" t="str">
        <v>SummaBank</v>
      </c>
      <c r="L1834" s="67" t="str">
        <v>Pivot Finance Group</v>
      </c>
      <c r="M1834" s="67" t="str">
        <v>CELLtral Bank</v>
      </c>
      <c r="O1834" s="67" t="str">
        <v>ExCell Bank</v>
      </c>
      <c r="P1834" s="67" t="str">
        <v>SummaBank</v>
      </c>
      <c r="Q1834" s="67" t="str">
        <v>Pivot Finance Group</v>
      </c>
      <c r="R1834" s="67" t="str">
        <v>ExFunds</v>
      </c>
      <c r="S1834" s="67" t="str">
        <v>MoneyMATCH Inc.</v>
      </c>
    </row>
    <row r="1835" spans="10:19">
      <c r="J1835" s="67" t="str">
        <v>SheetBank AG</v>
      </c>
      <c r="K1835" s="67" t="str">
        <v>SummaBank</v>
      </c>
      <c r="L1835" s="67" t="str">
        <v>Pivot Finance Group</v>
      </c>
      <c r="M1835" s="67" t="str">
        <v>Bank IF</v>
      </c>
      <c r="O1835" s="67" t="str">
        <v>ExCell Bank</v>
      </c>
      <c r="P1835" s="67" t="str">
        <v>SummaBank</v>
      </c>
      <c r="Q1835" s="67" t="str">
        <v>Pivot Finance Group</v>
      </c>
      <c r="R1835" s="67" t="str">
        <v>SheetBank AG</v>
      </c>
      <c r="S1835" s="67" t="str">
        <v>Bank of Cellifornia</v>
      </c>
    </row>
    <row r="1836" spans="10:19">
      <c r="J1836" s="67" t="str">
        <v>SheetBank AG</v>
      </c>
      <c r="K1836" s="67" t="str">
        <v>SummaBank</v>
      </c>
      <c r="L1836" s="67" t="str">
        <v>Pivot Finance Group</v>
      </c>
      <c r="M1836" s="67" t="str">
        <v>MoneyMATCH Inc.</v>
      </c>
      <c r="O1836" s="67" t="str">
        <v>ExCell Bank</v>
      </c>
      <c r="P1836" s="67" t="str">
        <v>SummaBank</v>
      </c>
      <c r="Q1836" s="67" t="str">
        <v>Pivot Finance Group</v>
      </c>
      <c r="R1836" s="67" t="str">
        <v>SheetBank AG</v>
      </c>
      <c r="S1836" s="67" t="str">
        <v>ExFunds</v>
      </c>
    </row>
    <row r="1837" spans="10:19">
      <c r="J1837" s="67" t="str">
        <v>SheetBank AG</v>
      </c>
      <c r="K1837" s="67" t="str">
        <v>SummaBank</v>
      </c>
      <c r="L1837" s="67" t="str">
        <v>The VLOOKup Vault</v>
      </c>
      <c r="M1837" s="67" t="str">
        <v>ExCell Bank</v>
      </c>
      <c r="O1837" s="67" t="str">
        <v>ExCell Bank</v>
      </c>
      <c r="P1837" s="67" t="str">
        <v>SummaBank</v>
      </c>
      <c r="Q1837" s="67" t="str">
        <v>Pivot Finance Group</v>
      </c>
      <c r="R1837" s="67" t="str">
        <v>SheetBank AG</v>
      </c>
      <c r="S1837" s="67" t="str">
        <v>The VLOOKup Vault</v>
      </c>
    </row>
    <row r="1838" spans="10:19">
      <c r="J1838" s="67" t="str">
        <v>SheetBank AG</v>
      </c>
      <c r="K1838" s="67" t="str">
        <v>SummaBank</v>
      </c>
      <c r="L1838" s="67" t="str">
        <v>The VLOOKup Vault</v>
      </c>
      <c r="M1838" s="67" t="str">
        <v>Bank of Cellifornia</v>
      </c>
      <c r="O1838" s="67" t="str">
        <v>ExCell Bank</v>
      </c>
      <c r="P1838" s="67" t="str">
        <v>SummaBank</v>
      </c>
      <c r="Q1838" s="67" t="str">
        <v>Pivot Finance Group</v>
      </c>
      <c r="R1838" s="67" t="str">
        <v>SheetBank AG</v>
      </c>
      <c r="S1838" s="67" t="str">
        <v>CELLtral Bank</v>
      </c>
    </row>
    <row r="1839" spans="10:19">
      <c r="J1839" s="67" t="str">
        <v>SheetBank AG</v>
      </c>
      <c r="K1839" s="67" t="str">
        <v>SummaBank</v>
      </c>
      <c r="L1839" s="67" t="str">
        <v>The VLOOKup Vault</v>
      </c>
      <c r="M1839" s="67" t="str">
        <v>ExFunds</v>
      </c>
      <c r="O1839" s="67" t="str">
        <v>ExCell Bank</v>
      </c>
      <c r="P1839" s="67" t="str">
        <v>SummaBank</v>
      </c>
      <c r="Q1839" s="67" t="str">
        <v>Pivot Finance Group</v>
      </c>
      <c r="R1839" s="67" t="str">
        <v>SheetBank AG</v>
      </c>
      <c r="S1839" s="67" t="str">
        <v>Bank IF</v>
      </c>
    </row>
    <row r="1840" spans="10:19">
      <c r="J1840" s="67" t="str">
        <v>SheetBank AG</v>
      </c>
      <c r="K1840" s="67" t="str">
        <v>SummaBank</v>
      </c>
      <c r="L1840" s="67" t="str">
        <v>The VLOOKup Vault</v>
      </c>
      <c r="M1840" s="67" t="str">
        <v>Pivot Finance Group</v>
      </c>
      <c r="O1840" s="67" t="str">
        <v>ExCell Bank</v>
      </c>
      <c r="P1840" s="67" t="str">
        <v>SummaBank</v>
      </c>
      <c r="Q1840" s="67" t="str">
        <v>Pivot Finance Group</v>
      </c>
      <c r="R1840" s="67" t="str">
        <v>SheetBank AG</v>
      </c>
      <c r="S1840" s="67" t="str">
        <v>MoneyMATCH Inc.</v>
      </c>
    </row>
    <row r="1841" spans="10:19">
      <c r="J1841" s="67" t="str">
        <v>SheetBank AG</v>
      </c>
      <c r="K1841" s="67" t="str">
        <v>SummaBank</v>
      </c>
      <c r="L1841" s="67" t="str">
        <v>The VLOOKup Vault</v>
      </c>
      <c r="M1841" s="67" t="str">
        <v>CELLtral Bank</v>
      </c>
      <c r="O1841" s="67" t="str">
        <v>ExCell Bank</v>
      </c>
      <c r="P1841" s="67" t="str">
        <v>SummaBank</v>
      </c>
      <c r="Q1841" s="67" t="str">
        <v>Pivot Finance Group</v>
      </c>
      <c r="R1841" s="67" t="str">
        <v>The VLOOKup Vault</v>
      </c>
      <c r="S1841" s="67" t="str">
        <v>Bank of Cellifornia</v>
      </c>
    </row>
    <row r="1842" spans="10:19">
      <c r="J1842" s="67" t="str">
        <v>SheetBank AG</v>
      </c>
      <c r="K1842" s="67" t="str">
        <v>SummaBank</v>
      </c>
      <c r="L1842" s="67" t="str">
        <v>The VLOOKup Vault</v>
      </c>
      <c r="M1842" s="67" t="str">
        <v>Bank IF</v>
      </c>
      <c r="O1842" s="67" t="str">
        <v>ExCell Bank</v>
      </c>
      <c r="P1842" s="67" t="str">
        <v>SummaBank</v>
      </c>
      <c r="Q1842" s="67" t="str">
        <v>Pivot Finance Group</v>
      </c>
      <c r="R1842" s="67" t="str">
        <v>The VLOOKup Vault</v>
      </c>
      <c r="S1842" s="67" t="str">
        <v>ExFunds</v>
      </c>
    </row>
    <row r="1843" spans="10:19">
      <c r="J1843" s="67" t="str">
        <v>SheetBank AG</v>
      </c>
      <c r="K1843" s="67" t="str">
        <v>SummaBank</v>
      </c>
      <c r="L1843" s="67" t="str">
        <v>The VLOOKup Vault</v>
      </c>
      <c r="M1843" s="67" t="str">
        <v>MoneyMATCH Inc.</v>
      </c>
      <c r="O1843" s="67" t="str">
        <v>ExCell Bank</v>
      </c>
      <c r="P1843" s="67" t="str">
        <v>SummaBank</v>
      </c>
      <c r="Q1843" s="67" t="str">
        <v>Pivot Finance Group</v>
      </c>
      <c r="R1843" s="67" t="str">
        <v>The VLOOKup Vault</v>
      </c>
      <c r="S1843" s="67" t="str">
        <v>SheetBank AG</v>
      </c>
    </row>
    <row r="1844" spans="10:19">
      <c r="J1844" s="67" t="str">
        <v>SheetBank AG</v>
      </c>
      <c r="K1844" s="67" t="str">
        <v>SummaBank</v>
      </c>
      <c r="L1844" s="67" t="str">
        <v>CELLtral Bank</v>
      </c>
      <c r="M1844" s="67" t="str">
        <v>ExCell Bank</v>
      </c>
      <c r="O1844" s="67" t="str">
        <v>ExCell Bank</v>
      </c>
      <c r="P1844" s="67" t="str">
        <v>SummaBank</v>
      </c>
      <c r="Q1844" s="67" t="str">
        <v>Pivot Finance Group</v>
      </c>
      <c r="R1844" s="67" t="str">
        <v>The VLOOKup Vault</v>
      </c>
      <c r="S1844" s="67" t="str">
        <v>CELLtral Bank</v>
      </c>
    </row>
    <row r="1845" spans="10:19">
      <c r="J1845" s="67" t="str">
        <v>SheetBank AG</v>
      </c>
      <c r="K1845" s="67" t="str">
        <v>SummaBank</v>
      </c>
      <c r="L1845" s="67" t="str">
        <v>CELLtral Bank</v>
      </c>
      <c r="M1845" s="67" t="str">
        <v>Bank of Cellifornia</v>
      </c>
      <c r="O1845" s="67" t="str">
        <v>ExCell Bank</v>
      </c>
      <c r="P1845" s="67" t="str">
        <v>SummaBank</v>
      </c>
      <c r="Q1845" s="67" t="str">
        <v>Pivot Finance Group</v>
      </c>
      <c r="R1845" s="67" t="str">
        <v>The VLOOKup Vault</v>
      </c>
      <c r="S1845" s="67" t="str">
        <v>Bank IF</v>
      </c>
    </row>
    <row r="1846" spans="10:19">
      <c r="J1846" s="67" t="str">
        <v>SheetBank AG</v>
      </c>
      <c r="K1846" s="67" t="str">
        <v>SummaBank</v>
      </c>
      <c r="L1846" s="67" t="str">
        <v>CELLtral Bank</v>
      </c>
      <c r="M1846" s="67" t="str">
        <v>ExFunds</v>
      </c>
      <c r="O1846" s="67" t="str">
        <v>ExCell Bank</v>
      </c>
      <c r="P1846" s="67" t="str">
        <v>SummaBank</v>
      </c>
      <c r="Q1846" s="67" t="str">
        <v>Pivot Finance Group</v>
      </c>
      <c r="R1846" s="67" t="str">
        <v>The VLOOKup Vault</v>
      </c>
      <c r="S1846" s="67" t="str">
        <v>MoneyMATCH Inc.</v>
      </c>
    </row>
    <row r="1847" spans="10:19">
      <c r="J1847" s="67" t="str">
        <v>SheetBank AG</v>
      </c>
      <c r="K1847" s="67" t="str">
        <v>SummaBank</v>
      </c>
      <c r="L1847" s="67" t="str">
        <v>CELLtral Bank</v>
      </c>
      <c r="M1847" s="67" t="str">
        <v>Pivot Finance Group</v>
      </c>
      <c r="O1847" s="67" t="str">
        <v>ExCell Bank</v>
      </c>
      <c r="P1847" s="67" t="str">
        <v>SummaBank</v>
      </c>
      <c r="Q1847" s="67" t="str">
        <v>Pivot Finance Group</v>
      </c>
      <c r="R1847" s="67" t="str">
        <v>CELLtral Bank</v>
      </c>
      <c r="S1847" s="67" t="str">
        <v>Bank of Cellifornia</v>
      </c>
    </row>
    <row r="1848" spans="10:19">
      <c r="J1848" s="67" t="str">
        <v>SheetBank AG</v>
      </c>
      <c r="K1848" s="67" t="str">
        <v>SummaBank</v>
      </c>
      <c r="L1848" s="67" t="str">
        <v>CELLtral Bank</v>
      </c>
      <c r="M1848" s="67" t="str">
        <v>The VLOOKup Vault</v>
      </c>
      <c r="O1848" s="67" t="str">
        <v>ExCell Bank</v>
      </c>
      <c r="P1848" s="67" t="str">
        <v>SummaBank</v>
      </c>
      <c r="Q1848" s="67" t="str">
        <v>Pivot Finance Group</v>
      </c>
      <c r="R1848" s="67" t="str">
        <v>CELLtral Bank</v>
      </c>
      <c r="S1848" s="67" t="str">
        <v>ExFunds</v>
      </c>
    </row>
    <row r="1849" spans="10:19">
      <c r="J1849" s="67" t="str">
        <v>SheetBank AG</v>
      </c>
      <c r="K1849" s="67" t="str">
        <v>SummaBank</v>
      </c>
      <c r="L1849" s="67" t="str">
        <v>CELLtral Bank</v>
      </c>
      <c r="M1849" s="67" t="str">
        <v>Bank IF</v>
      </c>
      <c r="O1849" s="67" t="str">
        <v>ExCell Bank</v>
      </c>
      <c r="P1849" s="67" t="str">
        <v>SummaBank</v>
      </c>
      <c r="Q1849" s="67" t="str">
        <v>Pivot Finance Group</v>
      </c>
      <c r="R1849" s="67" t="str">
        <v>CELLtral Bank</v>
      </c>
      <c r="S1849" s="67" t="str">
        <v>SheetBank AG</v>
      </c>
    </row>
    <row r="1850" spans="10:19">
      <c r="J1850" s="67" t="str">
        <v>SheetBank AG</v>
      </c>
      <c r="K1850" s="67" t="str">
        <v>SummaBank</v>
      </c>
      <c r="L1850" s="67" t="str">
        <v>CELLtral Bank</v>
      </c>
      <c r="M1850" s="67" t="str">
        <v>MoneyMATCH Inc.</v>
      </c>
      <c r="O1850" s="67" t="str">
        <v>ExCell Bank</v>
      </c>
      <c r="P1850" s="67" t="str">
        <v>SummaBank</v>
      </c>
      <c r="Q1850" s="67" t="str">
        <v>Pivot Finance Group</v>
      </c>
      <c r="R1850" s="67" t="str">
        <v>CELLtral Bank</v>
      </c>
      <c r="S1850" s="67" t="str">
        <v>The VLOOKup Vault</v>
      </c>
    </row>
    <row r="1851" spans="10:19">
      <c r="J1851" s="67" t="str">
        <v>SheetBank AG</v>
      </c>
      <c r="K1851" s="67" t="str">
        <v>SummaBank</v>
      </c>
      <c r="L1851" s="67" t="str">
        <v>Bank IF</v>
      </c>
      <c r="M1851" s="67" t="str">
        <v>ExCell Bank</v>
      </c>
      <c r="O1851" s="67" t="str">
        <v>ExCell Bank</v>
      </c>
      <c r="P1851" s="67" t="str">
        <v>SummaBank</v>
      </c>
      <c r="Q1851" s="67" t="str">
        <v>Pivot Finance Group</v>
      </c>
      <c r="R1851" s="67" t="str">
        <v>CELLtral Bank</v>
      </c>
      <c r="S1851" s="67" t="str">
        <v>Bank IF</v>
      </c>
    </row>
    <row r="1852" spans="10:19">
      <c r="J1852" s="67" t="str">
        <v>SheetBank AG</v>
      </c>
      <c r="K1852" s="67" t="str">
        <v>SummaBank</v>
      </c>
      <c r="L1852" s="67" t="str">
        <v>Bank IF</v>
      </c>
      <c r="M1852" s="67" t="str">
        <v>Bank of Cellifornia</v>
      </c>
      <c r="O1852" s="67" t="str">
        <v>ExCell Bank</v>
      </c>
      <c r="P1852" s="67" t="str">
        <v>SummaBank</v>
      </c>
      <c r="Q1852" s="67" t="str">
        <v>Pivot Finance Group</v>
      </c>
      <c r="R1852" s="67" t="str">
        <v>CELLtral Bank</v>
      </c>
      <c r="S1852" s="67" t="str">
        <v>MoneyMATCH Inc.</v>
      </c>
    </row>
    <row r="1853" spans="10:19">
      <c r="J1853" s="67" t="str">
        <v>SheetBank AG</v>
      </c>
      <c r="K1853" s="67" t="str">
        <v>SummaBank</v>
      </c>
      <c r="L1853" s="67" t="str">
        <v>Bank IF</v>
      </c>
      <c r="M1853" s="67" t="str">
        <v>ExFunds</v>
      </c>
      <c r="O1853" s="67" t="str">
        <v>ExCell Bank</v>
      </c>
      <c r="P1853" s="67" t="str">
        <v>SummaBank</v>
      </c>
      <c r="Q1853" s="67" t="str">
        <v>Pivot Finance Group</v>
      </c>
      <c r="R1853" s="67" t="str">
        <v>Bank IF</v>
      </c>
      <c r="S1853" s="67" t="str">
        <v>Bank of Cellifornia</v>
      </c>
    </row>
    <row r="1854" spans="10:19">
      <c r="J1854" s="67" t="str">
        <v>SheetBank AG</v>
      </c>
      <c r="K1854" s="67" t="str">
        <v>SummaBank</v>
      </c>
      <c r="L1854" s="67" t="str">
        <v>Bank IF</v>
      </c>
      <c r="M1854" s="67" t="str">
        <v>Pivot Finance Group</v>
      </c>
      <c r="O1854" s="67" t="str">
        <v>ExCell Bank</v>
      </c>
      <c r="P1854" s="67" t="str">
        <v>SummaBank</v>
      </c>
      <c r="Q1854" s="67" t="str">
        <v>Pivot Finance Group</v>
      </c>
      <c r="R1854" s="67" t="str">
        <v>Bank IF</v>
      </c>
      <c r="S1854" s="67" t="str">
        <v>ExFunds</v>
      </c>
    </row>
    <row r="1855" spans="10:19">
      <c r="J1855" s="67" t="str">
        <v>SheetBank AG</v>
      </c>
      <c r="K1855" s="67" t="str">
        <v>SummaBank</v>
      </c>
      <c r="L1855" s="67" t="str">
        <v>Bank IF</v>
      </c>
      <c r="M1855" s="67" t="str">
        <v>The VLOOKup Vault</v>
      </c>
      <c r="O1855" s="67" t="str">
        <v>ExCell Bank</v>
      </c>
      <c r="P1855" s="67" t="str">
        <v>SummaBank</v>
      </c>
      <c r="Q1855" s="67" t="str">
        <v>Pivot Finance Group</v>
      </c>
      <c r="R1855" s="67" t="str">
        <v>Bank IF</v>
      </c>
      <c r="S1855" s="67" t="str">
        <v>SheetBank AG</v>
      </c>
    </row>
    <row r="1856" spans="10:19">
      <c r="J1856" s="67" t="str">
        <v>SheetBank AG</v>
      </c>
      <c r="K1856" s="67" t="str">
        <v>SummaBank</v>
      </c>
      <c r="L1856" s="67" t="str">
        <v>Bank IF</v>
      </c>
      <c r="M1856" s="67" t="str">
        <v>CELLtral Bank</v>
      </c>
      <c r="O1856" s="67" t="str">
        <v>ExCell Bank</v>
      </c>
      <c r="P1856" s="67" t="str">
        <v>SummaBank</v>
      </c>
      <c r="Q1856" s="67" t="str">
        <v>Pivot Finance Group</v>
      </c>
      <c r="R1856" s="67" t="str">
        <v>Bank IF</v>
      </c>
      <c r="S1856" s="67" t="str">
        <v>The VLOOKup Vault</v>
      </c>
    </row>
    <row r="1857" spans="10:19">
      <c r="J1857" s="67" t="str">
        <v>SheetBank AG</v>
      </c>
      <c r="K1857" s="67" t="str">
        <v>SummaBank</v>
      </c>
      <c r="L1857" s="67" t="str">
        <v>Bank IF</v>
      </c>
      <c r="M1857" s="67" t="str">
        <v>MoneyMATCH Inc.</v>
      </c>
      <c r="O1857" s="67" t="str">
        <v>ExCell Bank</v>
      </c>
      <c r="P1857" s="67" t="str">
        <v>SummaBank</v>
      </c>
      <c r="Q1857" s="67" t="str">
        <v>Pivot Finance Group</v>
      </c>
      <c r="R1857" s="67" t="str">
        <v>Bank IF</v>
      </c>
      <c r="S1857" s="67" t="str">
        <v>CELLtral Bank</v>
      </c>
    </row>
    <row r="1858" spans="10:19">
      <c r="J1858" s="67" t="str">
        <v>SheetBank AG</v>
      </c>
      <c r="K1858" s="67" t="str">
        <v>SummaBank</v>
      </c>
      <c r="L1858" s="67" t="str">
        <v>MoneyMATCH Inc.</v>
      </c>
      <c r="M1858" s="67" t="str">
        <v>ExCell Bank</v>
      </c>
      <c r="O1858" s="67" t="str">
        <v>ExCell Bank</v>
      </c>
      <c r="P1858" s="67" t="str">
        <v>SummaBank</v>
      </c>
      <c r="Q1858" s="67" t="str">
        <v>Pivot Finance Group</v>
      </c>
      <c r="R1858" s="67" t="str">
        <v>Bank IF</v>
      </c>
      <c r="S1858" s="67" t="str">
        <v>MoneyMATCH Inc.</v>
      </c>
    </row>
    <row r="1859" spans="10:19">
      <c r="J1859" s="67" t="str">
        <v>SheetBank AG</v>
      </c>
      <c r="K1859" s="67" t="str">
        <v>SummaBank</v>
      </c>
      <c r="L1859" s="67" t="str">
        <v>MoneyMATCH Inc.</v>
      </c>
      <c r="M1859" s="67" t="str">
        <v>Bank of Cellifornia</v>
      </c>
      <c r="O1859" s="67" t="str">
        <v>ExCell Bank</v>
      </c>
      <c r="P1859" s="67" t="str">
        <v>SummaBank</v>
      </c>
      <c r="Q1859" s="67" t="str">
        <v>Pivot Finance Group</v>
      </c>
      <c r="R1859" s="67" t="str">
        <v>MoneyMATCH Inc.</v>
      </c>
      <c r="S1859" s="67" t="str">
        <v>Bank of Cellifornia</v>
      </c>
    </row>
    <row r="1860" spans="10:19">
      <c r="J1860" s="67" t="str">
        <v>SheetBank AG</v>
      </c>
      <c r="K1860" s="67" t="str">
        <v>SummaBank</v>
      </c>
      <c r="L1860" s="67" t="str">
        <v>MoneyMATCH Inc.</v>
      </c>
      <c r="M1860" s="67" t="str">
        <v>ExFunds</v>
      </c>
      <c r="O1860" s="67" t="str">
        <v>ExCell Bank</v>
      </c>
      <c r="P1860" s="67" t="str">
        <v>SummaBank</v>
      </c>
      <c r="Q1860" s="67" t="str">
        <v>Pivot Finance Group</v>
      </c>
      <c r="R1860" s="67" t="str">
        <v>MoneyMATCH Inc.</v>
      </c>
      <c r="S1860" s="67" t="str">
        <v>ExFunds</v>
      </c>
    </row>
    <row r="1861" spans="10:19">
      <c r="J1861" s="67" t="str">
        <v>SheetBank AG</v>
      </c>
      <c r="K1861" s="67" t="str">
        <v>SummaBank</v>
      </c>
      <c r="L1861" s="67" t="str">
        <v>MoneyMATCH Inc.</v>
      </c>
      <c r="M1861" s="67" t="str">
        <v>Pivot Finance Group</v>
      </c>
      <c r="O1861" s="67" t="str">
        <v>ExCell Bank</v>
      </c>
      <c r="P1861" s="67" t="str">
        <v>SummaBank</v>
      </c>
      <c r="Q1861" s="67" t="str">
        <v>Pivot Finance Group</v>
      </c>
      <c r="R1861" s="67" t="str">
        <v>MoneyMATCH Inc.</v>
      </c>
      <c r="S1861" s="67" t="str">
        <v>SheetBank AG</v>
      </c>
    </row>
    <row r="1862" spans="10:19">
      <c r="J1862" s="67" t="str">
        <v>SheetBank AG</v>
      </c>
      <c r="K1862" s="67" t="str">
        <v>SummaBank</v>
      </c>
      <c r="L1862" s="67" t="str">
        <v>MoneyMATCH Inc.</v>
      </c>
      <c r="M1862" s="67" t="str">
        <v>The VLOOKup Vault</v>
      </c>
      <c r="O1862" s="67" t="str">
        <v>ExCell Bank</v>
      </c>
      <c r="P1862" s="67" t="str">
        <v>SummaBank</v>
      </c>
      <c r="Q1862" s="67" t="str">
        <v>Pivot Finance Group</v>
      </c>
      <c r="R1862" s="67" t="str">
        <v>MoneyMATCH Inc.</v>
      </c>
      <c r="S1862" s="67" t="str">
        <v>The VLOOKup Vault</v>
      </c>
    </row>
    <row r="1863" spans="10:19">
      <c r="J1863" s="67" t="str">
        <v>SheetBank AG</v>
      </c>
      <c r="K1863" s="67" t="str">
        <v>SummaBank</v>
      </c>
      <c r="L1863" s="67" t="str">
        <v>MoneyMATCH Inc.</v>
      </c>
      <c r="M1863" s="67" t="str">
        <v>CELLtral Bank</v>
      </c>
      <c r="O1863" s="67" t="str">
        <v>ExCell Bank</v>
      </c>
      <c r="P1863" s="67" t="str">
        <v>SummaBank</v>
      </c>
      <c r="Q1863" s="67" t="str">
        <v>Pivot Finance Group</v>
      </c>
      <c r="R1863" s="67" t="str">
        <v>MoneyMATCH Inc.</v>
      </c>
      <c r="S1863" s="67" t="str">
        <v>CELLtral Bank</v>
      </c>
    </row>
    <row r="1864" spans="10:19">
      <c r="J1864" s="67" t="str">
        <v>SheetBank AG</v>
      </c>
      <c r="K1864" s="67" t="str">
        <v>SummaBank</v>
      </c>
      <c r="L1864" s="67" t="str">
        <v>MoneyMATCH Inc.</v>
      </c>
      <c r="M1864" s="67" t="str">
        <v>Bank IF</v>
      </c>
      <c r="O1864" s="67" t="str">
        <v>ExCell Bank</v>
      </c>
      <c r="P1864" s="67" t="str">
        <v>SummaBank</v>
      </c>
      <c r="Q1864" s="67" t="str">
        <v>Pivot Finance Group</v>
      </c>
      <c r="R1864" s="67" t="str">
        <v>MoneyMATCH Inc.</v>
      </c>
      <c r="S1864" s="67" t="str">
        <v>Bank IF</v>
      </c>
    </row>
    <row r="1865" spans="10:19">
      <c r="J1865" s="67" t="str">
        <v>SheetBank AG</v>
      </c>
      <c r="K1865" s="67" t="str">
        <v>CELLtral Bank</v>
      </c>
      <c r="L1865" s="67" t="str">
        <v>ExCell Bank</v>
      </c>
      <c r="M1865" s="67" t="str">
        <v>Bank of Cellifornia</v>
      </c>
      <c r="O1865" s="67" t="str">
        <v>ExCell Bank</v>
      </c>
      <c r="P1865" s="67" t="str">
        <v>SummaBank</v>
      </c>
      <c r="Q1865" s="67" t="str">
        <v>The VLOOKup Vault</v>
      </c>
      <c r="R1865" s="67" t="str">
        <v>Bank of Cellifornia</v>
      </c>
      <c r="S1865" s="67" t="str">
        <v>ExFunds</v>
      </c>
    </row>
    <row r="1866" spans="10:19">
      <c r="J1866" s="67" t="str">
        <v>SheetBank AG</v>
      </c>
      <c r="K1866" s="67" t="str">
        <v>CELLtral Bank</v>
      </c>
      <c r="L1866" s="67" t="str">
        <v>ExCell Bank</v>
      </c>
      <c r="M1866" s="67" t="str">
        <v>ExFunds</v>
      </c>
      <c r="O1866" s="67" t="str">
        <v>ExCell Bank</v>
      </c>
      <c r="P1866" s="67" t="str">
        <v>SummaBank</v>
      </c>
      <c r="Q1866" s="67" t="str">
        <v>The VLOOKup Vault</v>
      </c>
      <c r="R1866" s="67" t="str">
        <v>Bank of Cellifornia</v>
      </c>
      <c r="S1866" s="67" t="str">
        <v>SheetBank AG</v>
      </c>
    </row>
    <row r="1867" spans="10:19">
      <c r="J1867" s="67" t="str">
        <v>SheetBank AG</v>
      </c>
      <c r="K1867" s="67" t="str">
        <v>CELLtral Bank</v>
      </c>
      <c r="L1867" s="67" t="str">
        <v>ExCell Bank</v>
      </c>
      <c r="M1867" s="67" t="str">
        <v>Pivot Finance Group</v>
      </c>
      <c r="O1867" s="67" t="str">
        <v>ExCell Bank</v>
      </c>
      <c r="P1867" s="67" t="str">
        <v>SummaBank</v>
      </c>
      <c r="Q1867" s="67" t="str">
        <v>The VLOOKup Vault</v>
      </c>
      <c r="R1867" s="67" t="str">
        <v>Bank of Cellifornia</v>
      </c>
      <c r="S1867" s="67" t="str">
        <v>Pivot Finance Group</v>
      </c>
    </row>
    <row r="1868" spans="10:19">
      <c r="J1868" s="67" t="str">
        <v>SheetBank AG</v>
      </c>
      <c r="K1868" s="67" t="str">
        <v>CELLtral Bank</v>
      </c>
      <c r="L1868" s="67" t="str">
        <v>ExCell Bank</v>
      </c>
      <c r="M1868" s="67" t="str">
        <v>The VLOOKup Vault</v>
      </c>
      <c r="O1868" s="67" t="str">
        <v>ExCell Bank</v>
      </c>
      <c r="P1868" s="67" t="str">
        <v>SummaBank</v>
      </c>
      <c r="Q1868" s="67" t="str">
        <v>The VLOOKup Vault</v>
      </c>
      <c r="R1868" s="67" t="str">
        <v>Bank of Cellifornia</v>
      </c>
      <c r="S1868" s="67" t="str">
        <v>CELLtral Bank</v>
      </c>
    </row>
    <row r="1869" spans="10:19">
      <c r="J1869" s="67" t="str">
        <v>SheetBank AG</v>
      </c>
      <c r="K1869" s="67" t="str">
        <v>CELLtral Bank</v>
      </c>
      <c r="L1869" s="67" t="str">
        <v>ExCell Bank</v>
      </c>
      <c r="M1869" s="67" t="str">
        <v>SummaBank</v>
      </c>
      <c r="O1869" s="67" t="str">
        <v>ExCell Bank</v>
      </c>
      <c r="P1869" s="67" t="str">
        <v>SummaBank</v>
      </c>
      <c r="Q1869" s="67" t="str">
        <v>The VLOOKup Vault</v>
      </c>
      <c r="R1869" s="67" t="str">
        <v>Bank of Cellifornia</v>
      </c>
      <c r="S1869" s="67" t="str">
        <v>Bank IF</v>
      </c>
    </row>
    <row r="1870" spans="10:19">
      <c r="J1870" s="67" t="str">
        <v>SheetBank AG</v>
      </c>
      <c r="K1870" s="67" t="str">
        <v>CELLtral Bank</v>
      </c>
      <c r="L1870" s="67" t="str">
        <v>ExCell Bank</v>
      </c>
      <c r="M1870" s="67" t="str">
        <v>Bank IF</v>
      </c>
      <c r="O1870" s="67" t="str">
        <v>ExCell Bank</v>
      </c>
      <c r="P1870" s="67" t="str">
        <v>SummaBank</v>
      </c>
      <c r="Q1870" s="67" t="str">
        <v>The VLOOKup Vault</v>
      </c>
      <c r="R1870" s="67" t="str">
        <v>Bank of Cellifornia</v>
      </c>
      <c r="S1870" s="67" t="str">
        <v>MoneyMATCH Inc.</v>
      </c>
    </row>
    <row r="1871" spans="10:19">
      <c r="J1871" s="67" t="str">
        <v>SheetBank AG</v>
      </c>
      <c r="K1871" s="67" t="str">
        <v>CELLtral Bank</v>
      </c>
      <c r="L1871" s="67" t="str">
        <v>ExCell Bank</v>
      </c>
      <c r="M1871" s="67" t="str">
        <v>MoneyMATCH Inc.</v>
      </c>
      <c r="O1871" s="67" t="str">
        <v>ExCell Bank</v>
      </c>
      <c r="P1871" s="67" t="str">
        <v>SummaBank</v>
      </c>
      <c r="Q1871" s="67" t="str">
        <v>The VLOOKup Vault</v>
      </c>
      <c r="R1871" s="67" t="str">
        <v>ExFunds</v>
      </c>
      <c r="S1871" s="67" t="str">
        <v>Bank of Cellifornia</v>
      </c>
    </row>
    <row r="1872" spans="10:19">
      <c r="J1872" s="67" t="str">
        <v>SheetBank AG</v>
      </c>
      <c r="K1872" s="67" t="str">
        <v>CELLtral Bank</v>
      </c>
      <c r="L1872" s="67" t="str">
        <v>Bank of Cellifornia</v>
      </c>
      <c r="M1872" s="67" t="str">
        <v>ExCell Bank</v>
      </c>
      <c r="O1872" s="67" t="str">
        <v>ExCell Bank</v>
      </c>
      <c r="P1872" s="67" t="str">
        <v>SummaBank</v>
      </c>
      <c r="Q1872" s="67" t="str">
        <v>The VLOOKup Vault</v>
      </c>
      <c r="R1872" s="67" t="str">
        <v>ExFunds</v>
      </c>
      <c r="S1872" s="67" t="str">
        <v>SheetBank AG</v>
      </c>
    </row>
    <row r="1873" spans="10:19">
      <c r="J1873" s="67" t="str">
        <v>SheetBank AG</v>
      </c>
      <c r="K1873" s="67" t="str">
        <v>CELLtral Bank</v>
      </c>
      <c r="L1873" s="67" t="str">
        <v>Bank of Cellifornia</v>
      </c>
      <c r="M1873" s="67" t="str">
        <v>ExFunds</v>
      </c>
      <c r="O1873" s="67" t="str">
        <v>ExCell Bank</v>
      </c>
      <c r="P1873" s="67" t="str">
        <v>SummaBank</v>
      </c>
      <c r="Q1873" s="67" t="str">
        <v>The VLOOKup Vault</v>
      </c>
      <c r="R1873" s="67" t="str">
        <v>ExFunds</v>
      </c>
      <c r="S1873" s="67" t="str">
        <v>Pivot Finance Group</v>
      </c>
    </row>
    <row r="1874" spans="10:19">
      <c r="J1874" s="67" t="str">
        <v>SheetBank AG</v>
      </c>
      <c r="K1874" s="67" t="str">
        <v>CELLtral Bank</v>
      </c>
      <c r="L1874" s="67" t="str">
        <v>Bank of Cellifornia</v>
      </c>
      <c r="M1874" s="67" t="str">
        <v>Pivot Finance Group</v>
      </c>
      <c r="O1874" s="67" t="str">
        <v>ExCell Bank</v>
      </c>
      <c r="P1874" s="67" t="str">
        <v>SummaBank</v>
      </c>
      <c r="Q1874" s="67" t="str">
        <v>The VLOOKup Vault</v>
      </c>
      <c r="R1874" s="67" t="str">
        <v>ExFunds</v>
      </c>
      <c r="S1874" s="67" t="str">
        <v>CELLtral Bank</v>
      </c>
    </row>
    <row r="1875" spans="10:19">
      <c r="J1875" s="67" t="str">
        <v>SheetBank AG</v>
      </c>
      <c r="K1875" s="67" t="str">
        <v>CELLtral Bank</v>
      </c>
      <c r="L1875" s="67" t="str">
        <v>Bank of Cellifornia</v>
      </c>
      <c r="M1875" s="67" t="str">
        <v>The VLOOKup Vault</v>
      </c>
      <c r="O1875" s="67" t="str">
        <v>ExCell Bank</v>
      </c>
      <c r="P1875" s="67" t="str">
        <v>SummaBank</v>
      </c>
      <c r="Q1875" s="67" t="str">
        <v>The VLOOKup Vault</v>
      </c>
      <c r="R1875" s="67" t="str">
        <v>ExFunds</v>
      </c>
      <c r="S1875" s="67" t="str">
        <v>Bank IF</v>
      </c>
    </row>
    <row r="1876" spans="10:19">
      <c r="J1876" s="67" t="str">
        <v>SheetBank AG</v>
      </c>
      <c r="K1876" s="67" t="str">
        <v>CELLtral Bank</v>
      </c>
      <c r="L1876" s="67" t="str">
        <v>Bank of Cellifornia</v>
      </c>
      <c r="M1876" s="67" t="str">
        <v>SummaBank</v>
      </c>
      <c r="O1876" s="67" t="str">
        <v>ExCell Bank</v>
      </c>
      <c r="P1876" s="67" t="str">
        <v>SummaBank</v>
      </c>
      <c r="Q1876" s="67" t="str">
        <v>The VLOOKup Vault</v>
      </c>
      <c r="R1876" s="67" t="str">
        <v>ExFunds</v>
      </c>
      <c r="S1876" s="67" t="str">
        <v>MoneyMATCH Inc.</v>
      </c>
    </row>
    <row r="1877" spans="10:19">
      <c r="J1877" s="67" t="str">
        <v>SheetBank AG</v>
      </c>
      <c r="K1877" s="67" t="str">
        <v>CELLtral Bank</v>
      </c>
      <c r="L1877" s="67" t="str">
        <v>Bank of Cellifornia</v>
      </c>
      <c r="M1877" s="67" t="str">
        <v>Bank IF</v>
      </c>
      <c r="O1877" s="67" t="str">
        <v>ExCell Bank</v>
      </c>
      <c r="P1877" s="67" t="str">
        <v>SummaBank</v>
      </c>
      <c r="Q1877" s="67" t="str">
        <v>The VLOOKup Vault</v>
      </c>
      <c r="R1877" s="67" t="str">
        <v>SheetBank AG</v>
      </c>
      <c r="S1877" s="67" t="str">
        <v>Bank of Cellifornia</v>
      </c>
    </row>
    <row r="1878" spans="10:19">
      <c r="J1878" s="67" t="str">
        <v>SheetBank AG</v>
      </c>
      <c r="K1878" s="67" t="str">
        <v>CELLtral Bank</v>
      </c>
      <c r="L1878" s="67" t="str">
        <v>Bank of Cellifornia</v>
      </c>
      <c r="M1878" s="67" t="str">
        <v>MoneyMATCH Inc.</v>
      </c>
      <c r="O1878" s="67" t="str">
        <v>ExCell Bank</v>
      </c>
      <c r="P1878" s="67" t="str">
        <v>SummaBank</v>
      </c>
      <c r="Q1878" s="67" t="str">
        <v>The VLOOKup Vault</v>
      </c>
      <c r="R1878" s="67" t="str">
        <v>SheetBank AG</v>
      </c>
      <c r="S1878" s="67" t="str">
        <v>ExFunds</v>
      </c>
    </row>
    <row r="1879" spans="10:19">
      <c r="J1879" s="67" t="str">
        <v>SheetBank AG</v>
      </c>
      <c r="K1879" s="67" t="str">
        <v>CELLtral Bank</v>
      </c>
      <c r="L1879" s="67" t="str">
        <v>ExFunds</v>
      </c>
      <c r="M1879" s="67" t="str">
        <v>ExCell Bank</v>
      </c>
      <c r="O1879" s="67" t="str">
        <v>ExCell Bank</v>
      </c>
      <c r="P1879" s="67" t="str">
        <v>SummaBank</v>
      </c>
      <c r="Q1879" s="67" t="str">
        <v>The VLOOKup Vault</v>
      </c>
      <c r="R1879" s="67" t="str">
        <v>SheetBank AG</v>
      </c>
      <c r="S1879" s="67" t="str">
        <v>Pivot Finance Group</v>
      </c>
    </row>
    <row r="1880" spans="10:19">
      <c r="J1880" s="67" t="str">
        <v>SheetBank AG</v>
      </c>
      <c r="K1880" s="67" t="str">
        <v>CELLtral Bank</v>
      </c>
      <c r="L1880" s="67" t="str">
        <v>ExFunds</v>
      </c>
      <c r="M1880" s="67" t="str">
        <v>Bank of Cellifornia</v>
      </c>
      <c r="O1880" s="67" t="str">
        <v>ExCell Bank</v>
      </c>
      <c r="P1880" s="67" t="str">
        <v>SummaBank</v>
      </c>
      <c r="Q1880" s="67" t="str">
        <v>The VLOOKup Vault</v>
      </c>
      <c r="R1880" s="67" t="str">
        <v>SheetBank AG</v>
      </c>
      <c r="S1880" s="67" t="str">
        <v>CELLtral Bank</v>
      </c>
    </row>
    <row r="1881" spans="10:19">
      <c r="J1881" s="67" t="str">
        <v>SheetBank AG</v>
      </c>
      <c r="K1881" s="67" t="str">
        <v>CELLtral Bank</v>
      </c>
      <c r="L1881" s="67" t="str">
        <v>ExFunds</v>
      </c>
      <c r="M1881" s="67" t="str">
        <v>Pivot Finance Group</v>
      </c>
      <c r="O1881" s="67" t="str">
        <v>ExCell Bank</v>
      </c>
      <c r="P1881" s="67" t="str">
        <v>SummaBank</v>
      </c>
      <c r="Q1881" s="67" t="str">
        <v>The VLOOKup Vault</v>
      </c>
      <c r="R1881" s="67" t="str">
        <v>SheetBank AG</v>
      </c>
      <c r="S1881" s="67" t="str">
        <v>Bank IF</v>
      </c>
    </row>
    <row r="1882" spans="10:19">
      <c r="J1882" s="67" t="str">
        <v>SheetBank AG</v>
      </c>
      <c r="K1882" s="67" t="str">
        <v>CELLtral Bank</v>
      </c>
      <c r="L1882" s="67" t="str">
        <v>ExFunds</v>
      </c>
      <c r="M1882" s="67" t="str">
        <v>The VLOOKup Vault</v>
      </c>
      <c r="O1882" s="67" t="str">
        <v>ExCell Bank</v>
      </c>
      <c r="P1882" s="67" t="str">
        <v>SummaBank</v>
      </c>
      <c r="Q1882" s="67" t="str">
        <v>The VLOOKup Vault</v>
      </c>
      <c r="R1882" s="67" t="str">
        <v>SheetBank AG</v>
      </c>
      <c r="S1882" s="67" t="str">
        <v>MoneyMATCH Inc.</v>
      </c>
    </row>
    <row r="1883" spans="10:19">
      <c r="J1883" s="67" t="str">
        <v>SheetBank AG</v>
      </c>
      <c r="K1883" s="67" t="str">
        <v>CELLtral Bank</v>
      </c>
      <c r="L1883" s="67" t="str">
        <v>ExFunds</v>
      </c>
      <c r="M1883" s="67" t="str">
        <v>SummaBank</v>
      </c>
      <c r="O1883" s="67" t="str">
        <v>ExCell Bank</v>
      </c>
      <c r="P1883" s="67" t="str">
        <v>SummaBank</v>
      </c>
      <c r="Q1883" s="67" t="str">
        <v>The VLOOKup Vault</v>
      </c>
      <c r="R1883" s="67" t="str">
        <v>Pivot Finance Group</v>
      </c>
      <c r="S1883" s="67" t="str">
        <v>Bank of Cellifornia</v>
      </c>
    </row>
    <row r="1884" spans="10:19">
      <c r="J1884" s="67" t="str">
        <v>SheetBank AG</v>
      </c>
      <c r="K1884" s="67" t="str">
        <v>CELLtral Bank</v>
      </c>
      <c r="L1884" s="67" t="str">
        <v>ExFunds</v>
      </c>
      <c r="M1884" s="67" t="str">
        <v>Bank IF</v>
      </c>
      <c r="O1884" s="67" t="str">
        <v>ExCell Bank</v>
      </c>
      <c r="P1884" s="67" t="str">
        <v>SummaBank</v>
      </c>
      <c r="Q1884" s="67" t="str">
        <v>The VLOOKup Vault</v>
      </c>
      <c r="R1884" s="67" t="str">
        <v>Pivot Finance Group</v>
      </c>
      <c r="S1884" s="67" t="str">
        <v>ExFunds</v>
      </c>
    </row>
    <row r="1885" spans="10:19">
      <c r="J1885" s="67" t="str">
        <v>SheetBank AG</v>
      </c>
      <c r="K1885" s="67" t="str">
        <v>CELLtral Bank</v>
      </c>
      <c r="L1885" s="67" t="str">
        <v>ExFunds</v>
      </c>
      <c r="M1885" s="67" t="str">
        <v>MoneyMATCH Inc.</v>
      </c>
      <c r="O1885" s="67" t="str">
        <v>ExCell Bank</v>
      </c>
      <c r="P1885" s="67" t="str">
        <v>SummaBank</v>
      </c>
      <c r="Q1885" s="67" t="str">
        <v>The VLOOKup Vault</v>
      </c>
      <c r="R1885" s="67" t="str">
        <v>Pivot Finance Group</v>
      </c>
      <c r="S1885" s="67" t="str">
        <v>SheetBank AG</v>
      </c>
    </row>
    <row r="1886" spans="10:19">
      <c r="J1886" s="67" t="str">
        <v>SheetBank AG</v>
      </c>
      <c r="K1886" s="67" t="str">
        <v>CELLtral Bank</v>
      </c>
      <c r="L1886" s="67" t="str">
        <v>Pivot Finance Group</v>
      </c>
      <c r="M1886" s="67" t="str">
        <v>ExCell Bank</v>
      </c>
      <c r="O1886" s="67" t="str">
        <v>ExCell Bank</v>
      </c>
      <c r="P1886" s="67" t="str">
        <v>SummaBank</v>
      </c>
      <c r="Q1886" s="67" t="str">
        <v>The VLOOKup Vault</v>
      </c>
      <c r="R1886" s="67" t="str">
        <v>Pivot Finance Group</v>
      </c>
      <c r="S1886" s="67" t="str">
        <v>CELLtral Bank</v>
      </c>
    </row>
    <row r="1887" spans="10:19">
      <c r="J1887" s="67" t="str">
        <v>SheetBank AG</v>
      </c>
      <c r="K1887" s="67" t="str">
        <v>CELLtral Bank</v>
      </c>
      <c r="L1887" s="67" t="str">
        <v>Pivot Finance Group</v>
      </c>
      <c r="M1887" s="67" t="str">
        <v>Bank of Cellifornia</v>
      </c>
      <c r="O1887" s="67" t="str">
        <v>ExCell Bank</v>
      </c>
      <c r="P1887" s="67" t="str">
        <v>SummaBank</v>
      </c>
      <c r="Q1887" s="67" t="str">
        <v>The VLOOKup Vault</v>
      </c>
      <c r="R1887" s="67" t="str">
        <v>Pivot Finance Group</v>
      </c>
      <c r="S1887" s="67" t="str">
        <v>Bank IF</v>
      </c>
    </row>
    <row r="1888" spans="10:19">
      <c r="J1888" s="67" t="str">
        <v>SheetBank AG</v>
      </c>
      <c r="K1888" s="67" t="str">
        <v>CELLtral Bank</v>
      </c>
      <c r="L1888" s="67" t="str">
        <v>Pivot Finance Group</v>
      </c>
      <c r="M1888" s="67" t="str">
        <v>ExFunds</v>
      </c>
      <c r="O1888" s="67" t="str">
        <v>ExCell Bank</v>
      </c>
      <c r="P1888" s="67" t="str">
        <v>SummaBank</v>
      </c>
      <c r="Q1888" s="67" t="str">
        <v>The VLOOKup Vault</v>
      </c>
      <c r="R1888" s="67" t="str">
        <v>Pivot Finance Group</v>
      </c>
      <c r="S1888" s="67" t="str">
        <v>MoneyMATCH Inc.</v>
      </c>
    </row>
    <row r="1889" spans="10:19">
      <c r="J1889" s="67" t="str">
        <v>SheetBank AG</v>
      </c>
      <c r="K1889" s="67" t="str">
        <v>CELLtral Bank</v>
      </c>
      <c r="L1889" s="67" t="str">
        <v>Pivot Finance Group</v>
      </c>
      <c r="M1889" s="67" t="str">
        <v>The VLOOKup Vault</v>
      </c>
      <c r="O1889" s="67" t="str">
        <v>ExCell Bank</v>
      </c>
      <c r="P1889" s="67" t="str">
        <v>SummaBank</v>
      </c>
      <c r="Q1889" s="67" t="str">
        <v>The VLOOKup Vault</v>
      </c>
      <c r="R1889" s="67" t="str">
        <v>CELLtral Bank</v>
      </c>
      <c r="S1889" s="67" t="str">
        <v>Bank of Cellifornia</v>
      </c>
    </row>
    <row r="1890" spans="10:19">
      <c r="J1890" s="67" t="str">
        <v>SheetBank AG</v>
      </c>
      <c r="K1890" s="67" t="str">
        <v>CELLtral Bank</v>
      </c>
      <c r="L1890" s="67" t="str">
        <v>Pivot Finance Group</v>
      </c>
      <c r="M1890" s="67" t="str">
        <v>SummaBank</v>
      </c>
      <c r="O1890" s="67" t="str">
        <v>ExCell Bank</v>
      </c>
      <c r="P1890" s="67" t="str">
        <v>SummaBank</v>
      </c>
      <c r="Q1890" s="67" t="str">
        <v>The VLOOKup Vault</v>
      </c>
      <c r="R1890" s="67" t="str">
        <v>CELLtral Bank</v>
      </c>
      <c r="S1890" s="67" t="str">
        <v>ExFunds</v>
      </c>
    </row>
    <row r="1891" spans="10:19">
      <c r="J1891" s="67" t="str">
        <v>SheetBank AG</v>
      </c>
      <c r="K1891" s="67" t="str">
        <v>CELLtral Bank</v>
      </c>
      <c r="L1891" s="67" t="str">
        <v>Pivot Finance Group</v>
      </c>
      <c r="M1891" s="67" t="str">
        <v>Bank IF</v>
      </c>
      <c r="O1891" s="67" t="str">
        <v>ExCell Bank</v>
      </c>
      <c r="P1891" s="67" t="str">
        <v>SummaBank</v>
      </c>
      <c r="Q1891" s="67" t="str">
        <v>The VLOOKup Vault</v>
      </c>
      <c r="R1891" s="67" t="str">
        <v>CELLtral Bank</v>
      </c>
      <c r="S1891" s="67" t="str">
        <v>SheetBank AG</v>
      </c>
    </row>
    <row r="1892" spans="10:19">
      <c r="J1892" s="67" t="str">
        <v>SheetBank AG</v>
      </c>
      <c r="K1892" s="67" t="str">
        <v>CELLtral Bank</v>
      </c>
      <c r="L1892" s="67" t="str">
        <v>Pivot Finance Group</v>
      </c>
      <c r="M1892" s="67" t="str">
        <v>MoneyMATCH Inc.</v>
      </c>
      <c r="O1892" s="67" t="str">
        <v>ExCell Bank</v>
      </c>
      <c r="P1892" s="67" t="str">
        <v>SummaBank</v>
      </c>
      <c r="Q1892" s="67" t="str">
        <v>The VLOOKup Vault</v>
      </c>
      <c r="R1892" s="67" t="str">
        <v>CELLtral Bank</v>
      </c>
      <c r="S1892" s="67" t="str">
        <v>Pivot Finance Group</v>
      </c>
    </row>
    <row r="1893" spans="10:19">
      <c r="J1893" s="67" t="str">
        <v>SheetBank AG</v>
      </c>
      <c r="K1893" s="67" t="str">
        <v>CELLtral Bank</v>
      </c>
      <c r="L1893" s="67" t="str">
        <v>The VLOOKup Vault</v>
      </c>
      <c r="M1893" s="67" t="str">
        <v>ExCell Bank</v>
      </c>
      <c r="O1893" s="67" t="str">
        <v>ExCell Bank</v>
      </c>
      <c r="P1893" s="67" t="str">
        <v>SummaBank</v>
      </c>
      <c r="Q1893" s="67" t="str">
        <v>The VLOOKup Vault</v>
      </c>
      <c r="R1893" s="67" t="str">
        <v>CELLtral Bank</v>
      </c>
      <c r="S1893" s="67" t="str">
        <v>Bank IF</v>
      </c>
    </row>
    <row r="1894" spans="10:19">
      <c r="J1894" s="67" t="str">
        <v>SheetBank AG</v>
      </c>
      <c r="K1894" s="67" t="str">
        <v>CELLtral Bank</v>
      </c>
      <c r="L1894" s="67" t="str">
        <v>The VLOOKup Vault</v>
      </c>
      <c r="M1894" s="67" t="str">
        <v>Bank of Cellifornia</v>
      </c>
      <c r="O1894" s="67" t="str">
        <v>ExCell Bank</v>
      </c>
      <c r="P1894" s="67" t="str">
        <v>SummaBank</v>
      </c>
      <c r="Q1894" s="67" t="str">
        <v>The VLOOKup Vault</v>
      </c>
      <c r="R1894" s="67" t="str">
        <v>CELLtral Bank</v>
      </c>
      <c r="S1894" s="67" t="str">
        <v>MoneyMATCH Inc.</v>
      </c>
    </row>
    <row r="1895" spans="10:19">
      <c r="J1895" s="67" t="str">
        <v>SheetBank AG</v>
      </c>
      <c r="K1895" s="67" t="str">
        <v>CELLtral Bank</v>
      </c>
      <c r="L1895" s="67" t="str">
        <v>The VLOOKup Vault</v>
      </c>
      <c r="M1895" s="67" t="str">
        <v>ExFunds</v>
      </c>
      <c r="O1895" s="67" t="str">
        <v>ExCell Bank</v>
      </c>
      <c r="P1895" s="67" t="str">
        <v>SummaBank</v>
      </c>
      <c r="Q1895" s="67" t="str">
        <v>The VLOOKup Vault</v>
      </c>
      <c r="R1895" s="67" t="str">
        <v>Bank IF</v>
      </c>
      <c r="S1895" s="67" t="str">
        <v>Bank of Cellifornia</v>
      </c>
    </row>
    <row r="1896" spans="10:19">
      <c r="J1896" s="67" t="str">
        <v>SheetBank AG</v>
      </c>
      <c r="K1896" s="67" t="str">
        <v>CELLtral Bank</v>
      </c>
      <c r="L1896" s="67" t="str">
        <v>The VLOOKup Vault</v>
      </c>
      <c r="M1896" s="67" t="str">
        <v>Pivot Finance Group</v>
      </c>
      <c r="O1896" s="67" t="str">
        <v>ExCell Bank</v>
      </c>
      <c r="P1896" s="67" t="str">
        <v>SummaBank</v>
      </c>
      <c r="Q1896" s="67" t="str">
        <v>The VLOOKup Vault</v>
      </c>
      <c r="R1896" s="67" t="str">
        <v>Bank IF</v>
      </c>
      <c r="S1896" s="67" t="str">
        <v>ExFunds</v>
      </c>
    </row>
    <row r="1897" spans="10:19">
      <c r="J1897" s="67" t="str">
        <v>SheetBank AG</v>
      </c>
      <c r="K1897" s="67" t="str">
        <v>CELLtral Bank</v>
      </c>
      <c r="L1897" s="67" t="str">
        <v>The VLOOKup Vault</v>
      </c>
      <c r="M1897" s="67" t="str">
        <v>SummaBank</v>
      </c>
      <c r="O1897" s="67" t="str">
        <v>ExCell Bank</v>
      </c>
      <c r="P1897" s="67" t="str">
        <v>SummaBank</v>
      </c>
      <c r="Q1897" s="67" t="str">
        <v>The VLOOKup Vault</v>
      </c>
      <c r="R1897" s="67" t="str">
        <v>Bank IF</v>
      </c>
      <c r="S1897" s="67" t="str">
        <v>SheetBank AG</v>
      </c>
    </row>
    <row r="1898" spans="10:19">
      <c r="J1898" s="67" t="str">
        <v>SheetBank AG</v>
      </c>
      <c r="K1898" s="67" t="str">
        <v>CELLtral Bank</v>
      </c>
      <c r="L1898" s="67" t="str">
        <v>The VLOOKup Vault</v>
      </c>
      <c r="M1898" s="67" t="str">
        <v>Bank IF</v>
      </c>
      <c r="O1898" s="67" t="str">
        <v>ExCell Bank</v>
      </c>
      <c r="P1898" s="67" t="str">
        <v>SummaBank</v>
      </c>
      <c r="Q1898" s="67" t="str">
        <v>The VLOOKup Vault</v>
      </c>
      <c r="R1898" s="67" t="str">
        <v>Bank IF</v>
      </c>
      <c r="S1898" s="67" t="str">
        <v>Pivot Finance Group</v>
      </c>
    </row>
    <row r="1899" spans="10:19">
      <c r="J1899" s="67" t="str">
        <v>SheetBank AG</v>
      </c>
      <c r="K1899" s="67" t="str">
        <v>CELLtral Bank</v>
      </c>
      <c r="L1899" s="67" t="str">
        <v>The VLOOKup Vault</v>
      </c>
      <c r="M1899" s="67" t="str">
        <v>MoneyMATCH Inc.</v>
      </c>
      <c r="O1899" s="67" t="str">
        <v>ExCell Bank</v>
      </c>
      <c r="P1899" s="67" t="str">
        <v>SummaBank</v>
      </c>
      <c r="Q1899" s="67" t="str">
        <v>The VLOOKup Vault</v>
      </c>
      <c r="R1899" s="67" t="str">
        <v>Bank IF</v>
      </c>
      <c r="S1899" s="67" t="str">
        <v>CELLtral Bank</v>
      </c>
    </row>
    <row r="1900" spans="10:19">
      <c r="J1900" s="67" t="str">
        <v>SheetBank AG</v>
      </c>
      <c r="K1900" s="67" t="str">
        <v>CELLtral Bank</v>
      </c>
      <c r="L1900" s="67" t="str">
        <v>SummaBank</v>
      </c>
      <c r="M1900" s="67" t="str">
        <v>ExCell Bank</v>
      </c>
      <c r="O1900" s="67" t="str">
        <v>ExCell Bank</v>
      </c>
      <c r="P1900" s="67" t="str">
        <v>SummaBank</v>
      </c>
      <c r="Q1900" s="67" t="str">
        <v>The VLOOKup Vault</v>
      </c>
      <c r="R1900" s="67" t="str">
        <v>Bank IF</v>
      </c>
      <c r="S1900" s="67" t="str">
        <v>MoneyMATCH Inc.</v>
      </c>
    </row>
    <row r="1901" spans="10:19">
      <c r="J1901" s="67" t="str">
        <v>SheetBank AG</v>
      </c>
      <c r="K1901" s="67" t="str">
        <v>CELLtral Bank</v>
      </c>
      <c r="L1901" s="67" t="str">
        <v>SummaBank</v>
      </c>
      <c r="M1901" s="67" t="str">
        <v>Bank of Cellifornia</v>
      </c>
      <c r="O1901" s="67" t="str">
        <v>ExCell Bank</v>
      </c>
      <c r="P1901" s="67" t="str">
        <v>SummaBank</v>
      </c>
      <c r="Q1901" s="67" t="str">
        <v>The VLOOKup Vault</v>
      </c>
      <c r="R1901" s="67" t="str">
        <v>MoneyMATCH Inc.</v>
      </c>
      <c r="S1901" s="67" t="str">
        <v>Bank of Cellifornia</v>
      </c>
    </row>
    <row r="1902" spans="10:19">
      <c r="J1902" s="67" t="str">
        <v>SheetBank AG</v>
      </c>
      <c r="K1902" s="67" t="str">
        <v>CELLtral Bank</v>
      </c>
      <c r="L1902" s="67" t="str">
        <v>SummaBank</v>
      </c>
      <c r="M1902" s="67" t="str">
        <v>ExFunds</v>
      </c>
      <c r="O1902" s="67" t="str">
        <v>ExCell Bank</v>
      </c>
      <c r="P1902" s="67" t="str">
        <v>SummaBank</v>
      </c>
      <c r="Q1902" s="67" t="str">
        <v>The VLOOKup Vault</v>
      </c>
      <c r="R1902" s="67" t="str">
        <v>MoneyMATCH Inc.</v>
      </c>
      <c r="S1902" s="67" t="str">
        <v>ExFunds</v>
      </c>
    </row>
    <row r="1903" spans="10:19">
      <c r="J1903" s="67" t="str">
        <v>SheetBank AG</v>
      </c>
      <c r="K1903" s="67" t="str">
        <v>CELLtral Bank</v>
      </c>
      <c r="L1903" s="67" t="str">
        <v>SummaBank</v>
      </c>
      <c r="M1903" s="67" t="str">
        <v>Pivot Finance Group</v>
      </c>
      <c r="O1903" s="67" t="str">
        <v>ExCell Bank</v>
      </c>
      <c r="P1903" s="67" t="str">
        <v>SummaBank</v>
      </c>
      <c r="Q1903" s="67" t="str">
        <v>The VLOOKup Vault</v>
      </c>
      <c r="R1903" s="67" t="str">
        <v>MoneyMATCH Inc.</v>
      </c>
      <c r="S1903" s="67" t="str">
        <v>SheetBank AG</v>
      </c>
    </row>
    <row r="1904" spans="10:19">
      <c r="J1904" s="67" t="str">
        <v>SheetBank AG</v>
      </c>
      <c r="K1904" s="67" t="str">
        <v>CELLtral Bank</v>
      </c>
      <c r="L1904" s="67" t="str">
        <v>SummaBank</v>
      </c>
      <c r="M1904" s="67" t="str">
        <v>The VLOOKup Vault</v>
      </c>
      <c r="O1904" s="67" t="str">
        <v>ExCell Bank</v>
      </c>
      <c r="P1904" s="67" t="str">
        <v>SummaBank</v>
      </c>
      <c r="Q1904" s="67" t="str">
        <v>The VLOOKup Vault</v>
      </c>
      <c r="R1904" s="67" t="str">
        <v>MoneyMATCH Inc.</v>
      </c>
      <c r="S1904" s="67" t="str">
        <v>Pivot Finance Group</v>
      </c>
    </row>
    <row r="1905" spans="10:19">
      <c r="J1905" s="67" t="str">
        <v>SheetBank AG</v>
      </c>
      <c r="K1905" s="67" t="str">
        <v>CELLtral Bank</v>
      </c>
      <c r="L1905" s="67" t="str">
        <v>SummaBank</v>
      </c>
      <c r="M1905" s="67" t="str">
        <v>Bank IF</v>
      </c>
      <c r="O1905" s="67" t="str">
        <v>ExCell Bank</v>
      </c>
      <c r="P1905" s="67" t="str">
        <v>SummaBank</v>
      </c>
      <c r="Q1905" s="67" t="str">
        <v>The VLOOKup Vault</v>
      </c>
      <c r="R1905" s="67" t="str">
        <v>MoneyMATCH Inc.</v>
      </c>
      <c r="S1905" s="67" t="str">
        <v>CELLtral Bank</v>
      </c>
    </row>
    <row r="1906" spans="10:19">
      <c r="J1906" s="67" t="str">
        <v>SheetBank AG</v>
      </c>
      <c r="K1906" s="67" t="str">
        <v>CELLtral Bank</v>
      </c>
      <c r="L1906" s="67" t="str">
        <v>SummaBank</v>
      </c>
      <c r="M1906" s="67" t="str">
        <v>MoneyMATCH Inc.</v>
      </c>
      <c r="O1906" s="67" t="str">
        <v>ExCell Bank</v>
      </c>
      <c r="P1906" s="67" t="str">
        <v>SummaBank</v>
      </c>
      <c r="Q1906" s="67" t="str">
        <v>The VLOOKup Vault</v>
      </c>
      <c r="R1906" s="67" t="str">
        <v>MoneyMATCH Inc.</v>
      </c>
      <c r="S1906" s="67" t="str">
        <v>Bank IF</v>
      </c>
    </row>
    <row r="1907" spans="10:19">
      <c r="J1907" s="67" t="str">
        <v>SheetBank AG</v>
      </c>
      <c r="K1907" s="67" t="str">
        <v>CELLtral Bank</v>
      </c>
      <c r="L1907" s="67" t="str">
        <v>Bank IF</v>
      </c>
      <c r="M1907" s="67" t="str">
        <v>ExCell Bank</v>
      </c>
      <c r="O1907" s="67" t="str">
        <v>ExCell Bank</v>
      </c>
      <c r="P1907" s="67" t="str">
        <v>SummaBank</v>
      </c>
      <c r="Q1907" s="67" t="str">
        <v>CELLtral Bank</v>
      </c>
      <c r="R1907" s="67" t="str">
        <v>Bank of Cellifornia</v>
      </c>
      <c r="S1907" s="67" t="str">
        <v>ExFunds</v>
      </c>
    </row>
    <row r="1908" spans="10:19">
      <c r="J1908" s="67" t="str">
        <v>SheetBank AG</v>
      </c>
      <c r="K1908" s="67" t="str">
        <v>CELLtral Bank</v>
      </c>
      <c r="L1908" s="67" t="str">
        <v>Bank IF</v>
      </c>
      <c r="M1908" s="67" t="str">
        <v>Bank of Cellifornia</v>
      </c>
      <c r="O1908" s="67" t="str">
        <v>ExCell Bank</v>
      </c>
      <c r="P1908" s="67" t="str">
        <v>SummaBank</v>
      </c>
      <c r="Q1908" s="67" t="str">
        <v>CELLtral Bank</v>
      </c>
      <c r="R1908" s="67" t="str">
        <v>Bank of Cellifornia</v>
      </c>
      <c r="S1908" s="67" t="str">
        <v>SheetBank AG</v>
      </c>
    </row>
    <row r="1909" spans="10:19">
      <c r="J1909" s="67" t="str">
        <v>SheetBank AG</v>
      </c>
      <c r="K1909" s="67" t="str">
        <v>CELLtral Bank</v>
      </c>
      <c r="L1909" s="67" t="str">
        <v>Bank IF</v>
      </c>
      <c r="M1909" s="67" t="str">
        <v>ExFunds</v>
      </c>
      <c r="O1909" s="67" t="str">
        <v>ExCell Bank</v>
      </c>
      <c r="P1909" s="67" t="str">
        <v>SummaBank</v>
      </c>
      <c r="Q1909" s="67" t="str">
        <v>CELLtral Bank</v>
      </c>
      <c r="R1909" s="67" t="str">
        <v>Bank of Cellifornia</v>
      </c>
      <c r="S1909" s="67" t="str">
        <v>Pivot Finance Group</v>
      </c>
    </row>
    <row r="1910" spans="10:19">
      <c r="J1910" s="67" t="str">
        <v>SheetBank AG</v>
      </c>
      <c r="K1910" s="67" t="str">
        <v>CELLtral Bank</v>
      </c>
      <c r="L1910" s="67" t="str">
        <v>Bank IF</v>
      </c>
      <c r="M1910" s="67" t="str">
        <v>Pivot Finance Group</v>
      </c>
      <c r="O1910" s="67" t="str">
        <v>ExCell Bank</v>
      </c>
      <c r="P1910" s="67" t="str">
        <v>SummaBank</v>
      </c>
      <c r="Q1910" s="67" t="str">
        <v>CELLtral Bank</v>
      </c>
      <c r="R1910" s="67" t="str">
        <v>Bank of Cellifornia</v>
      </c>
      <c r="S1910" s="67" t="str">
        <v>The VLOOKup Vault</v>
      </c>
    </row>
    <row r="1911" spans="10:19">
      <c r="J1911" s="67" t="str">
        <v>SheetBank AG</v>
      </c>
      <c r="K1911" s="67" t="str">
        <v>CELLtral Bank</v>
      </c>
      <c r="L1911" s="67" t="str">
        <v>Bank IF</v>
      </c>
      <c r="M1911" s="67" t="str">
        <v>The VLOOKup Vault</v>
      </c>
      <c r="O1911" s="67" t="str">
        <v>ExCell Bank</v>
      </c>
      <c r="P1911" s="67" t="str">
        <v>SummaBank</v>
      </c>
      <c r="Q1911" s="67" t="str">
        <v>CELLtral Bank</v>
      </c>
      <c r="R1911" s="67" t="str">
        <v>Bank of Cellifornia</v>
      </c>
      <c r="S1911" s="67" t="str">
        <v>Bank IF</v>
      </c>
    </row>
    <row r="1912" spans="10:19">
      <c r="J1912" s="67" t="str">
        <v>SheetBank AG</v>
      </c>
      <c r="K1912" s="67" t="str">
        <v>CELLtral Bank</v>
      </c>
      <c r="L1912" s="67" t="str">
        <v>Bank IF</v>
      </c>
      <c r="M1912" s="67" t="str">
        <v>SummaBank</v>
      </c>
      <c r="O1912" s="67" t="str">
        <v>ExCell Bank</v>
      </c>
      <c r="P1912" s="67" t="str">
        <v>SummaBank</v>
      </c>
      <c r="Q1912" s="67" t="str">
        <v>CELLtral Bank</v>
      </c>
      <c r="R1912" s="67" t="str">
        <v>Bank of Cellifornia</v>
      </c>
      <c r="S1912" s="67" t="str">
        <v>MoneyMATCH Inc.</v>
      </c>
    </row>
    <row r="1913" spans="10:19">
      <c r="J1913" s="67" t="str">
        <v>SheetBank AG</v>
      </c>
      <c r="K1913" s="67" t="str">
        <v>CELLtral Bank</v>
      </c>
      <c r="L1913" s="67" t="str">
        <v>Bank IF</v>
      </c>
      <c r="M1913" s="67" t="str">
        <v>MoneyMATCH Inc.</v>
      </c>
      <c r="O1913" s="67" t="str">
        <v>ExCell Bank</v>
      </c>
      <c r="P1913" s="67" t="str">
        <v>SummaBank</v>
      </c>
      <c r="Q1913" s="67" t="str">
        <v>CELLtral Bank</v>
      </c>
      <c r="R1913" s="67" t="str">
        <v>ExFunds</v>
      </c>
      <c r="S1913" s="67" t="str">
        <v>Bank of Cellifornia</v>
      </c>
    </row>
    <row r="1914" spans="10:19">
      <c r="J1914" s="67" t="str">
        <v>SheetBank AG</v>
      </c>
      <c r="K1914" s="67" t="str">
        <v>CELLtral Bank</v>
      </c>
      <c r="L1914" s="67" t="str">
        <v>MoneyMATCH Inc.</v>
      </c>
      <c r="M1914" s="67" t="str">
        <v>ExCell Bank</v>
      </c>
      <c r="O1914" s="67" t="str">
        <v>ExCell Bank</v>
      </c>
      <c r="P1914" s="67" t="str">
        <v>SummaBank</v>
      </c>
      <c r="Q1914" s="67" t="str">
        <v>CELLtral Bank</v>
      </c>
      <c r="R1914" s="67" t="str">
        <v>ExFunds</v>
      </c>
      <c r="S1914" s="67" t="str">
        <v>SheetBank AG</v>
      </c>
    </row>
    <row r="1915" spans="10:19">
      <c r="J1915" s="67" t="str">
        <v>SheetBank AG</v>
      </c>
      <c r="K1915" s="67" t="str">
        <v>CELLtral Bank</v>
      </c>
      <c r="L1915" s="67" t="str">
        <v>MoneyMATCH Inc.</v>
      </c>
      <c r="M1915" s="67" t="str">
        <v>Bank of Cellifornia</v>
      </c>
      <c r="O1915" s="67" t="str">
        <v>ExCell Bank</v>
      </c>
      <c r="P1915" s="67" t="str">
        <v>SummaBank</v>
      </c>
      <c r="Q1915" s="67" t="str">
        <v>CELLtral Bank</v>
      </c>
      <c r="R1915" s="67" t="str">
        <v>ExFunds</v>
      </c>
      <c r="S1915" s="67" t="str">
        <v>Pivot Finance Group</v>
      </c>
    </row>
    <row r="1916" spans="10:19">
      <c r="J1916" s="67" t="str">
        <v>SheetBank AG</v>
      </c>
      <c r="K1916" s="67" t="str">
        <v>CELLtral Bank</v>
      </c>
      <c r="L1916" s="67" t="str">
        <v>MoneyMATCH Inc.</v>
      </c>
      <c r="M1916" s="67" t="str">
        <v>ExFunds</v>
      </c>
      <c r="O1916" s="67" t="str">
        <v>ExCell Bank</v>
      </c>
      <c r="P1916" s="67" t="str">
        <v>SummaBank</v>
      </c>
      <c r="Q1916" s="67" t="str">
        <v>CELLtral Bank</v>
      </c>
      <c r="R1916" s="67" t="str">
        <v>ExFunds</v>
      </c>
      <c r="S1916" s="67" t="str">
        <v>The VLOOKup Vault</v>
      </c>
    </row>
    <row r="1917" spans="10:19">
      <c r="J1917" s="67" t="str">
        <v>SheetBank AG</v>
      </c>
      <c r="K1917" s="67" t="str">
        <v>CELLtral Bank</v>
      </c>
      <c r="L1917" s="67" t="str">
        <v>MoneyMATCH Inc.</v>
      </c>
      <c r="M1917" s="67" t="str">
        <v>Pivot Finance Group</v>
      </c>
      <c r="O1917" s="67" t="str">
        <v>ExCell Bank</v>
      </c>
      <c r="P1917" s="67" t="str">
        <v>SummaBank</v>
      </c>
      <c r="Q1917" s="67" t="str">
        <v>CELLtral Bank</v>
      </c>
      <c r="R1917" s="67" t="str">
        <v>ExFunds</v>
      </c>
      <c r="S1917" s="67" t="str">
        <v>Bank IF</v>
      </c>
    </row>
    <row r="1918" spans="10:19">
      <c r="J1918" s="67" t="str">
        <v>SheetBank AG</v>
      </c>
      <c r="K1918" s="67" t="str">
        <v>CELLtral Bank</v>
      </c>
      <c r="L1918" s="67" t="str">
        <v>MoneyMATCH Inc.</v>
      </c>
      <c r="M1918" s="67" t="str">
        <v>The VLOOKup Vault</v>
      </c>
      <c r="O1918" s="67" t="str">
        <v>ExCell Bank</v>
      </c>
      <c r="P1918" s="67" t="str">
        <v>SummaBank</v>
      </c>
      <c r="Q1918" s="67" t="str">
        <v>CELLtral Bank</v>
      </c>
      <c r="R1918" s="67" t="str">
        <v>ExFunds</v>
      </c>
      <c r="S1918" s="67" t="str">
        <v>MoneyMATCH Inc.</v>
      </c>
    </row>
    <row r="1919" spans="10:19">
      <c r="J1919" s="67" t="str">
        <v>SheetBank AG</v>
      </c>
      <c r="K1919" s="67" t="str">
        <v>CELLtral Bank</v>
      </c>
      <c r="L1919" s="67" t="str">
        <v>MoneyMATCH Inc.</v>
      </c>
      <c r="M1919" s="67" t="str">
        <v>SummaBank</v>
      </c>
      <c r="O1919" s="67" t="str">
        <v>ExCell Bank</v>
      </c>
      <c r="P1919" s="67" t="str">
        <v>SummaBank</v>
      </c>
      <c r="Q1919" s="67" t="str">
        <v>CELLtral Bank</v>
      </c>
      <c r="R1919" s="67" t="str">
        <v>SheetBank AG</v>
      </c>
      <c r="S1919" s="67" t="str">
        <v>Bank of Cellifornia</v>
      </c>
    </row>
    <row r="1920" spans="10:19">
      <c r="J1920" s="67" t="str">
        <v>SheetBank AG</v>
      </c>
      <c r="K1920" s="67" t="str">
        <v>CELLtral Bank</v>
      </c>
      <c r="L1920" s="67" t="str">
        <v>MoneyMATCH Inc.</v>
      </c>
      <c r="M1920" s="67" t="str">
        <v>Bank IF</v>
      </c>
      <c r="O1920" s="67" t="str">
        <v>ExCell Bank</v>
      </c>
      <c r="P1920" s="67" t="str">
        <v>SummaBank</v>
      </c>
      <c r="Q1920" s="67" t="str">
        <v>CELLtral Bank</v>
      </c>
      <c r="R1920" s="67" t="str">
        <v>SheetBank AG</v>
      </c>
      <c r="S1920" s="67" t="str">
        <v>ExFunds</v>
      </c>
    </row>
    <row r="1921" spans="10:19">
      <c r="J1921" s="67" t="str">
        <v>SheetBank AG</v>
      </c>
      <c r="K1921" s="67" t="str">
        <v>Bank IF</v>
      </c>
      <c r="L1921" s="67" t="str">
        <v>ExCell Bank</v>
      </c>
      <c r="M1921" s="67" t="str">
        <v>Bank of Cellifornia</v>
      </c>
      <c r="O1921" s="67" t="str">
        <v>ExCell Bank</v>
      </c>
      <c r="P1921" s="67" t="str">
        <v>SummaBank</v>
      </c>
      <c r="Q1921" s="67" t="str">
        <v>CELLtral Bank</v>
      </c>
      <c r="R1921" s="67" t="str">
        <v>SheetBank AG</v>
      </c>
      <c r="S1921" s="67" t="str">
        <v>Pivot Finance Group</v>
      </c>
    </row>
    <row r="1922" spans="10:19">
      <c r="J1922" s="67" t="str">
        <v>SheetBank AG</v>
      </c>
      <c r="K1922" s="67" t="str">
        <v>Bank IF</v>
      </c>
      <c r="L1922" s="67" t="str">
        <v>ExCell Bank</v>
      </c>
      <c r="M1922" s="67" t="str">
        <v>ExFunds</v>
      </c>
      <c r="O1922" s="67" t="str">
        <v>ExCell Bank</v>
      </c>
      <c r="P1922" s="67" t="str">
        <v>SummaBank</v>
      </c>
      <c r="Q1922" s="67" t="str">
        <v>CELLtral Bank</v>
      </c>
      <c r="R1922" s="67" t="str">
        <v>SheetBank AG</v>
      </c>
      <c r="S1922" s="67" t="str">
        <v>The VLOOKup Vault</v>
      </c>
    </row>
    <row r="1923" spans="10:19">
      <c r="J1923" s="67" t="str">
        <v>SheetBank AG</v>
      </c>
      <c r="K1923" s="67" t="str">
        <v>Bank IF</v>
      </c>
      <c r="L1923" s="67" t="str">
        <v>ExCell Bank</v>
      </c>
      <c r="M1923" s="67" t="str">
        <v>Pivot Finance Group</v>
      </c>
      <c r="O1923" s="67" t="str">
        <v>ExCell Bank</v>
      </c>
      <c r="P1923" s="67" t="str">
        <v>SummaBank</v>
      </c>
      <c r="Q1923" s="67" t="str">
        <v>CELLtral Bank</v>
      </c>
      <c r="R1923" s="67" t="str">
        <v>SheetBank AG</v>
      </c>
      <c r="S1923" s="67" t="str">
        <v>Bank IF</v>
      </c>
    </row>
    <row r="1924" spans="10:19">
      <c r="J1924" s="67" t="str">
        <v>SheetBank AG</v>
      </c>
      <c r="K1924" s="67" t="str">
        <v>Bank IF</v>
      </c>
      <c r="L1924" s="67" t="str">
        <v>ExCell Bank</v>
      </c>
      <c r="M1924" s="67" t="str">
        <v>The VLOOKup Vault</v>
      </c>
      <c r="O1924" s="67" t="str">
        <v>ExCell Bank</v>
      </c>
      <c r="P1924" s="67" t="str">
        <v>SummaBank</v>
      </c>
      <c r="Q1924" s="67" t="str">
        <v>CELLtral Bank</v>
      </c>
      <c r="R1924" s="67" t="str">
        <v>SheetBank AG</v>
      </c>
      <c r="S1924" s="67" t="str">
        <v>MoneyMATCH Inc.</v>
      </c>
    </row>
    <row r="1925" spans="10:19">
      <c r="J1925" s="67" t="str">
        <v>SheetBank AG</v>
      </c>
      <c r="K1925" s="67" t="str">
        <v>Bank IF</v>
      </c>
      <c r="L1925" s="67" t="str">
        <v>ExCell Bank</v>
      </c>
      <c r="M1925" s="67" t="str">
        <v>SummaBank</v>
      </c>
      <c r="O1925" s="67" t="str">
        <v>ExCell Bank</v>
      </c>
      <c r="P1925" s="67" t="str">
        <v>SummaBank</v>
      </c>
      <c r="Q1925" s="67" t="str">
        <v>CELLtral Bank</v>
      </c>
      <c r="R1925" s="67" t="str">
        <v>Pivot Finance Group</v>
      </c>
      <c r="S1925" s="67" t="str">
        <v>Bank of Cellifornia</v>
      </c>
    </row>
    <row r="1926" spans="10:19">
      <c r="J1926" s="67" t="str">
        <v>SheetBank AG</v>
      </c>
      <c r="K1926" s="67" t="str">
        <v>Bank IF</v>
      </c>
      <c r="L1926" s="67" t="str">
        <v>ExCell Bank</v>
      </c>
      <c r="M1926" s="67" t="str">
        <v>CELLtral Bank</v>
      </c>
      <c r="O1926" s="67" t="str">
        <v>ExCell Bank</v>
      </c>
      <c r="P1926" s="67" t="str">
        <v>SummaBank</v>
      </c>
      <c r="Q1926" s="67" t="str">
        <v>CELLtral Bank</v>
      </c>
      <c r="R1926" s="67" t="str">
        <v>Pivot Finance Group</v>
      </c>
      <c r="S1926" s="67" t="str">
        <v>ExFunds</v>
      </c>
    </row>
    <row r="1927" spans="10:19">
      <c r="J1927" s="67" t="str">
        <v>SheetBank AG</v>
      </c>
      <c r="K1927" s="67" t="str">
        <v>Bank IF</v>
      </c>
      <c r="L1927" s="67" t="str">
        <v>ExCell Bank</v>
      </c>
      <c r="M1927" s="67" t="str">
        <v>MoneyMATCH Inc.</v>
      </c>
      <c r="O1927" s="67" t="str">
        <v>ExCell Bank</v>
      </c>
      <c r="P1927" s="67" t="str">
        <v>SummaBank</v>
      </c>
      <c r="Q1927" s="67" t="str">
        <v>CELLtral Bank</v>
      </c>
      <c r="R1927" s="67" t="str">
        <v>Pivot Finance Group</v>
      </c>
      <c r="S1927" s="67" t="str">
        <v>SheetBank AG</v>
      </c>
    </row>
    <row r="1928" spans="10:19">
      <c r="J1928" s="67" t="str">
        <v>SheetBank AG</v>
      </c>
      <c r="K1928" s="67" t="str">
        <v>Bank IF</v>
      </c>
      <c r="L1928" s="67" t="str">
        <v>Bank of Cellifornia</v>
      </c>
      <c r="M1928" s="67" t="str">
        <v>ExCell Bank</v>
      </c>
      <c r="O1928" s="67" t="str">
        <v>ExCell Bank</v>
      </c>
      <c r="P1928" s="67" t="str">
        <v>SummaBank</v>
      </c>
      <c r="Q1928" s="67" t="str">
        <v>CELLtral Bank</v>
      </c>
      <c r="R1928" s="67" t="str">
        <v>Pivot Finance Group</v>
      </c>
      <c r="S1928" s="67" t="str">
        <v>The VLOOKup Vault</v>
      </c>
    </row>
    <row r="1929" spans="10:19">
      <c r="J1929" s="67" t="str">
        <v>SheetBank AG</v>
      </c>
      <c r="K1929" s="67" t="str">
        <v>Bank IF</v>
      </c>
      <c r="L1929" s="67" t="str">
        <v>Bank of Cellifornia</v>
      </c>
      <c r="M1929" s="67" t="str">
        <v>ExFunds</v>
      </c>
      <c r="O1929" s="67" t="str">
        <v>ExCell Bank</v>
      </c>
      <c r="P1929" s="67" t="str">
        <v>SummaBank</v>
      </c>
      <c r="Q1929" s="67" t="str">
        <v>CELLtral Bank</v>
      </c>
      <c r="R1929" s="67" t="str">
        <v>Pivot Finance Group</v>
      </c>
      <c r="S1929" s="67" t="str">
        <v>Bank IF</v>
      </c>
    </row>
    <row r="1930" spans="10:19">
      <c r="J1930" s="67" t="str">
        <v>SheetBank AG</v>
      </c>
      <c r="K1930" s="67" t="str">
        <v>Bank IF</v>
      </c>
      <c r="L1930" s="67" t="str">
        <v>Bank of Cellifornia</v>
      </c>
      <c r="M1930" s="67" t="str">
        <v>Pivot Finance Group</v>
      </c>
      <c r="O1930" s="67" t="str">
        <v>ExCell Bank</v>
      </c>
      <c r="P1930" s="67" t="str">
        <v>SummaBank</v>
      </c>
      <c r="Q1930" s="67" t="str">
        <v>CELLtral Bank</v>
      </c>
      <c r="R1930" s="67" t="str">
        <v>Pivot Finance Group</v>
      </c>
      <c r="S1930" s="67" t="str">
        <v>MoneyMATCH Inc.</v>
      </c>
    </row>
    <row r="1931" spans="10:19">
      <c r="J1931" s="67" t="str">
        <v>SheetBank AG</v>
      </c>
      <c r="K1931" s="67" t="str">
        <v>Bank IF</v>
      </c>
      <c r="L1931" s="67" t="str">
        <v>Bank of Cellifornia</v>
      </c>
      <c r="M1931" s="67" t="str">
        <v>The VLOOKup Vault</v>
      </c>
      <c r="O1931" s="67" t="str">
        <v>ExCell Bank</v>
      </c>
      <c r="P1931" s="67" t="str">
        <v>SummaBank</v>
      </c>
      <c r="Q1931" s="67" t="str">
        <v>CELLtral Bank</v>
      </c>
      <c r="R1931" s="67" t="str">
        <v>The VLOOKup Vault</v>
      </c>
      <c r="S1931" s="67" t="str">
        <v>Bank of Cellifornia</v>
      </c>
    </row>
    <row r="1932" spans="10:19">
      <c r="J1932" s="67" t="str">
        <v>SheetBank AG</v>
      </c>
      <c r="K1932" s="67" t="str">
        <v>Bank IF</v>
      </c>
      <c r="L1932" s="67" t="str">
        <v>Bank of Cellifornia</v>
      </c>
      <c r="M1932" s="67" t="str">
        <v>SummaBank</v>
      </c>
      <c r="O1932" s="67" t="str">
        <v>ExCell Bank</v>
      </c>
      <c r="P1932" s="67" t="str">
        <v>SummaBank</v>
      </c>
      <c r="Q1932" s="67" t="str">
        <v>CELLtral Bank</v>
      </c>
      <c r="R1932" s="67" t="str">
        <v>The VLOOKup Vault</v>
      </c>
      <c r="S1932" s="67" t="str">
        <v>ExFunds</v>
      </c>
    </row>
    <row r="1933" spans="10:19">
      <c r="J1933" s="67" t="str">
        <v>SheetBank AG</v>
      </c>
      <c r="K1933" s="67" t="str">
        <v>Bank IF</v>
      </c>
      <c r="L1933" s="67" t="str">
        <v>Bank of Cellifornia</v>
      </c>
      <c r="M1933" s="67" t="str">
        <v>CELLtral Bank</v>
      </c>
      <c r="O1933" s="67" t="str">
        <v>ExCell Bank</v>
      </c>
      <c r="P1933" s="67" t="str">
        <v>SummaBank</v>
      </c>
      <c r="Q1933" s="67" t="str">
        <v>CELLtral Bank</v>
      </c>
      <c r="R1933" s="67" t="str">
        <v>The VLOOKup Vault</v>
      </c>
      <c r="S1933" s="67" t="str">
        <v>SheetBank AG</v>
      </c>
    </row>
    <row r="1934" spans="10:19">
      <c r="J1934" s="67" t="str">
        <v>SheetBank AG</v>
      </c>
      <c r="K1934" s="67" t="str">
        <v>Bank IF</v>
      </c>
      <c r="L1934" s="67" t="str">
        <v>Bank of Cellifornia</v>
      </c>
      <c r="M1934" s="67" t="str">
        <v>MoneyMATCH Inc.</v>
      </c>
      <c r="O1934" s="67" t="str">
        <v>ExCell Bank</v>
      </c>
      <c r="P1934" s="67" t="str">
        <v>SummaBank</v>
      </c>
      <c r="Q1934" s="67" t="str">
        <v>CELLtral Bank</v>
      </c>
      <c r="R1934" s="67" t="str">
        <v>The VLOOKup Vault</v>
      </c>
      <c r="S1934" s="67" t="str">
        <v>Pivot Finance Group</v>
      </c>
    </row>
    <row r="1935" spans="10:19">
      <c r="J1935" s="67" t="str">
        <v>SheetBank AG</v>
      </c>
      <c r="K1935" s="67" t="str">
        <v>Bank IF</v>
      </c>
      <c r="L1935" s="67" t="str">
        <v>ExFunds</v>
      </c>
      <c r="M1935" s="67" t="str">
        <v>ExCell Bank</v>
      </c>
      <c r="O1935" s="67" t="str">
        <v>ExCell Bank</v>
      </c>
      <c r="P1935" s="67" t="str">
        <v>SummaBank</v>
      </c>
      <c r="Q1935" s="67" t="str">
        <v>CELLtral Bank</v>
      </c>
      <c r="R1935" s="67" t="str">
        <v>The VLOOKup Vault</v>
      </c>
      <c r="S1935" s="67" t="str">
        <v>Bank IF</v>
      </c>
    </row>
    <row r="1936" spans="10:19">
      <c r="J1936" s="67" t="str">
        <v>SheetBank AG</v>
      </c>
      <c r="K1936" s="67" t="str">
        <v>Bank IF</v>
      </c>
      <c r="L1936" s="67" t="str">
        <v>ExFunds</v>
      </c>
      <c r="M1936" s="67" t="str">
        <v>Bank of Cellifornia</v>
      </c>
      <c r="O1936" s="67" t="str">
        <v>ExCell Bank</v>
      </c>
      <c r="P1936" s="67" t="str">
        <v>SummaBank</v>
      </c>
      <c r="Q1936" s="67" t="str">
        <v>CELLtral Bank</v>
      </c>
      <c r="R1936" s="67" t="str">
        <v>The VLOOKup Vault</v>
      </c>
      <c r="S1936" s="67" t="str">
        <v>MoneyMATCH Inc.</v>
      </c>
    </row>
    <row r="1937" spans="10:19">
      <c r="J1937" s="67" t="str">
        <v>SheetBank AG</v>
      </c>
      <c r="K1937" s="67" t="str">
        <v>Bank IF</v>
      </c>
      <c r="L1937" s="67" t="str">
        <v>ExFunds</v>
      </c>
      <c r="M1937" s="67" t="str">
        <v>Pivot Finance Group</v>
      </c>
      <c r="O1937" s="67" t="str">
        <v>ExCell Bank</v>
      </c>
      <c r="P1937" s="67" t="str">
        <v>SummaBank</v>
      </c>
      <c r="Q1937" s="67" t="str">
        <v>CELLtral Bank</v>
      </c>
      <c r="R1937" s="67" t="str">
        <v>Bank IF</v>
      </c>
      <c r="S1937" s="67" t="str">
        <v>Bank of Cellifornia</v>
      </c>
    </row>
    <row r="1938" spans="10:19">
      <c r="J1938" s="67" t="str">
        <v>SheetBank AG</v>
      </c>
      <c r="K1938" s="67" t="str">
        <v>Bank IF</v>
      </c>
      <c r="L1938" s="67" t="str">
        <v>ExFunds</v>
      </c>
      <c r="M1938" s="67" t="str">
        <v>The VLOOKup Vault</v>
      </c>
      <c r="O1938" s="67" t="str">
        <v>ExCell Bank</v>
      </c>
      <c r="P1938" s="67" t="str">
        <v>SummaBank</v>
      </c>
      <c r="Q1938" s="67" t="str">
        <v>CELLtral Bank</v>
      </c>
      <c r="R1938" s="67" t="str">
        <v>Bank IF</v>
      </c>
      <c r="S1938" s="67" t="str">
        <v>ExFunds</v>
      </c>
    </row>
    <row r="1939" spans="10:19">
      <c r="J1939" s="67" t="str">
        <v>SheetBank AG</v>
      </c>
      <c r="K1939" s="67" t="str">
        <v>Bank IF</v>
      </c>
      <c r="L1939" s="67" t="str">
        <v>ExFunds</v>
      </c>
      <c r="M1939" s="67" t="str">
        <v>SummaBank</v>
      </c>
      <c r="O1939" s="67" t="str">
        <v>ExCell Bank</v>
      </c>
      <c r="P1939" s="67" t="str">
        <v>SummaBank</v>
      </c>
      <c r="Q1939" s="67" t="str">
        <v>CELLtral Bank</v>
      </c>
      <c r="R1939" s="67" t="str">
        <v>Bank IF</v>
      </c>
      <c r="S1939" s="67" t="str">
        <v>SheetBank AG</v>
      </c>
    </row>
    <row r="1940" spans="10:19">
      <c r="J1940" s="67" t="str">
        <v>SheetBank AG</v>
      </c>
      <c r="K1940" s="67" t="str">
        <v>Bank IF</v>
      </c>
      <c r="L1940" s="67" t="str">
        <v>ExFunds</v>
      </c>
      <c r="M1940" s="67" t="str">
        <v>CELLtral Bank</v>
      </c>
      <c r="O1940" s="67" t="str">
        <v>ExCell Bank</v>
      </c>
      <c r="P1940" s="67" t="str">
        <v>SummaBank</v>
      </c>
      <c r="Q1940" s="67" t="str">
        <v>CELLtral Bank</v>
      </c>
      <c r="R1940" s="67" t="str">
        <v>Bank IF</v>
      </c>
      <c r="S1940" s="67" t="str">
        <v>Pivot Finance Group</v>
      </c>
    </row>
    <row r="1941" spans="10:19">
      <c r="J1941" s="67" t="str">
        <v>SheetBank AG</v>
      </c>
      <c r="K1941" s="67" t="str">
        <v>Bank IF</v>
      </c>
      <c r="L1941" s="67" t="str">
        <v>ExFunds</v>
      </c>
      <c r="M1941" s="67" t="str">
        <v>MoneyMATCH Inc.</v>
      </c>
      <c r="O1941" s="67" t="str">
        <v>ExCell Bank</v>
      </c>
      <c r="P1941" s="67" t="str">
        <v>SummaBank</v>
      </c>
      <c r="Q1941" s="67" t="str">
        <v>CELLtral Bank</v>
      </c>
      <c r="R1941" s="67" t="str">
        <v>Bank IF</v>
      </c>
      <c r="S1941" s="67" t="str">
        <v>The VLOOKup Vault</v>
      </c>
    </row>
    <row r="1942" spans="10:19">
      <c r="J1942" s="67" t="str">
        <v>SheetBank AG</v>
      </c>
      <c r="K1942" s="67" t="str">
        <v>Bank IF</v>
      </c>
      <c r="L1942" s="67" t="str">
        <v>Pivot Finance Group</v>
      </c>
      <c r="M1942" s="67" t="str">
        <v>ExCell Bank</v>
      </c>
      <c r="O1942" s="67" t="str">
        <v>ExCell Bank</v>
      </c>
      <c r="P1942" s="67" t="str">
        <v>SummaBank</v>
      </c>
      <c r="Q1942" s="67" t="str">
        <v>CELLtral Bank</v>
      </c>
      <c r="R1942" s="67" t="str">
        <v>Bank IF</v>
      </c>
      <c r="S1942" s="67" t="str">
        <v>MoneyMATCH Inc.</v>
      </c>
    </row>
    <row r="1943" spans="10:19">
      <c r="J1943" s="67" t="str">
        <v>SheetBank AG</v>
      </c>
      <c r="K1943" s="67" t="str">
        <v>Bank IF</v>
      </c>
      <c r="L1943" s="67" t="str">
        <v>Pivot Finance Group</v>
      </c>
      <c r="M1943" s="67" t="str">
        <v>Bank of Cellifornia</v>
      </c>
      <c r="O1943" s="67" t="str">
        <v>ExCell Bank</v>
      </c>
      <c r="P1943" s="67" t="str">
        <v>SummaBank</v>
      </c>
      <c r="Q1943" s="67" t="str">
        <v>CELLtral Bank</v>
      </c>
      <c r="R1943" s="67" t="str">
        <v>MoneyMATCH Inc.</v>
      </c>
      <c r="S1943" s="67" t="str">
        <v>Bank of Cellifornia</v>
      </c>
    </row>
    <row r="1944" spans="10:19">
      <c r="J1944" s="67" t="str">
        <v>SheetBank AG</v>
      </c>
      <c r="K1944" s="67" t="str">
        <v>Bank IF</v>
      </c>
      <c r="L1944" s="67" t="str">
        <v>Pivot Finance Group</v>
      </c>
      <c r="M1944" s="67" t="str">
        <v>ExFunds</v>
      </c>
      <c r="O1944" s="67" t="str">
        <v>ExCell Bank</v>
      </c>
      <c r="P1944" s="67" t="str">
        <v>SummaBank</v>
      </c>
      <c r="Q1944" s="67" t="str">
        <v>CELLtral Bank</v>
      </c>
      <c r="R1944" s="67" t="str">
        <v>MoneyMATCH Inc.</v>
      </c>
      <c r="S1944" s="67" t="str">
        <v>ExFunds</v>
      </c>
    </row>
    <row r="1945" spans="10:19">
      <c r="J1945" s="67" t="str">
        <v>SheetBank AG</v>
      </c>
      <c r="K1945" s="67" t="str">
        <v>Bank IF</v>
      </c>
      <c r="L1945" s="67" t="str">
        <v>Pivot Finance Group</v>
      </c>
      <c r="M1945" s="67" t="str">
        <v>The VLOOKup Vault</v>
      </c>
      <c r="O1945" s="67" t="str">
        <v>ExCell Bank</v>
      </c>
      <c r="P1945" s="67" t="str">
        <v>SummaBank</v>
      </c>
      <c r="Q1945" s="67" t="str">
        <v>CELLtral Bank</v>
      </c>
      <c r="R1945" s="67" t="str">
        <v>MoneyMATCH Inc.</v>
      </c>
      <c r="S1945" s="67" t="str">
        <v>SheetBank AG</v>
      </c>
    </row>
    <row r="1946" spans="10:19">
      <c r="J1946" s="67" t="str">
        <v>SheetBank AG</v>
      </c>
      <c r="K1946" s="67" t="str">
        <v>Bank IF</v>
      </c>
      <c r="L1946" s="67" t="str">
        <v>Pivot Finance Group</v>
      </c>
      <c r="M1946" s="67" t="str">
        <v>SummaBank</v>
      </c>
      <c r="O1946" s="67" t="str">
        <v>ExCell Bank</v>
      </c>
      <c r="P1946" s="67" t="str">
        <v>SummaBank</v>
      </c>
      <c r="Q1946" s="67" t="str">
        <v>CELLtral Bank</v>
      </c>
      <c r="R1946" s="67" t="str">
        <v>MoneyMATCH Inc.</v>
      </c>
      <c r="S1946" s="67" t="str">
        <v>Pivot Finance Group</v>
      </c>
    </row>
    <row r="1947" spans="10:19">
      <c r="J1947" s="67" t="str">
        <v>SheetBank AG</v>
      </c>
      <c r="K1947" s="67" t="str">
        <v>Bank IF</v>
      </c>
      <c r="L1947" s="67" t="str">
        <v>Pivot Finance Group</v>
      </c>
      <c r="M1947" s="67" t="str">
        <v>CELLtral Bank</v>
      </c>
      <c r="O1947" s="67" t="str">
        <v>ExCell Bank</v>
      </c>
      <c r="P1947" s="67" t="str">
        <v>SummaBank</v>
      </c>
      <c r="Q1947" s="67" t="str">
        <v>CELLtral Bank</v>
      </c>
      <c r="R1947" s="67" t="str">
        <v>MoneyMATCH Inc.</v>
      </c>
      <c r="S1947" s="67" t="str">
        <v>The VLOOKup Vault</v>
      </c>
    </row>
    <row r="1948" spans="10:19">
      <c r="J1948" s="67" t="str">
        <v>SheetBank AG</v>
      </c>
      <c r="K1948" s="67" t="str">
        <v>Bank IF</v>
      </c>
      <c r="L1948" s="67" t="str">
        <v>Pivot Finance Group</v>
      </c>
      <c r="M1948" s="67" t="str">
        <v>MoneyMATCH Inc.</v>
      </c>
      <c r="O1948" s="67" t="str">
        <v>ExCell Bank</v>
      </c>
      <c r="P1948" s="67" t="str">
        <v>SummaBank</v>
      </c>
      <c r="Q1948" s="67" t="str">
        <v>CELLtral Bank</v>
      </c>
      <c r="R1948" s="67" t="str">
        <v>MoneyMATCH Inc.</v>
      </c>
      <c r="S1948" s="67" t="str">
        <v>Bank IF</v>
      </c>
    </row>
    <row r="1949" spans="10:19">
      <c r="J1949" s="67" t="str">
        <v>SheetBank AG</v>
      </c>
      <c r="K1949" s="67" t="str">
        <v>Bank IF</v>
      </c>
      <c r="L1949" s="67" t="str">
        <v>The VLOOKup Vault</v>
      </c>
      <c r="M1949" s="67" t="str">
        <v>ExCell Bank</v>
      </c>
      <c r="O1949" s="67" t="str">
        <v>ExCell Bank</v>
      </c>
      <c r="P1949" s="67" t="str">
        <v>SummaBank</v>
      </c>
      <c r="Q1949" s="67" t="str">
        <v>Bank IF</v>
      </c>
      <c r="R1949" s="67" t="str">
        <v>Bank of Cellifornia</v>
      </c>
      <c r="S1949" s="67" t="str">
        <v>ExFunds</v>
      </c>
    </row>
    <row r="1950" spans="10:19">
      <c r="J1950" s="67" t="str">
        <v>SheetBank AG</v>
      </c>
      <c r="K1950" s="67" t="str">
        <v>Bank IF</v>
      </c>
      <c r="L1950" s="67" t="str">
        <v>The VLOOKup Vault</v>
      </c>
      <c r="M1950" s="67" t="str">
        <v>Bank of Cellifornia</v>
      </c>
      <c r="O1950" s="67" t="str">
        <v>ExCell Bank</v>
      </c>
      <c r="P1950" s="67" t="str">
        <v>SummaBank</v>
      </c>
      <c r="Q1950" s="67" t="str">
        <v>Bank IF</v>
      </c>
      <c r="R1950" s="67" t="str">
        <v>Bank of Cellifornia</v>
      </c>
      <c r="S1950" s="67" t="str">
        <v>SheetBank AG</v>
      </c>
    </row>
    <row r="1951" spans="10:19">
      <c r="J1951" s="67" t="str">
        <v>SheetBank AG</v>
      </c>
      <c r="K1951" s="67" t="str">
        <v>Bank IF</v>
      </c>
      <c r="L1951" s="67" t="str">
        <v>The VLOOKup Vault</v>
      </c>
      <c r="M1951" s="67" t="str">
        <v>ExFunds</v>
      </c>
      <c r="O1951" s="67" t="str">
        <v>ExCell Bank</v>
      </c>
      <c r="P1951" s="67" t="str">
        <v>SummaBank</v>
      </c>
      <c r="Q1951" s="67" t="str">
        <v>Bank IF</v>
      </c>
      <c r="R1951" s="67" t="str">
        <v>Bank of Cellifornia</v>
      </c>
      <c r="S1951" s="67" t="str">
        <v>Pivot Finance Group</v>
      </c>
    </row>
    <row r="1952" spans="10:19">
      <c r="J1952" s="67" t="str">
        <v>SheetBank AG</v>
      </c>
      <c r="K1952" s="67" t="str">
        <v>Bank IF</v>
      </c>
      <c r="L1952" s="67" t="str">
        <v>The VLOOKup Vault</v>
      </c>
      <c r="M1952" s="67" t="str">
        <v>Pivot Finance Group</v>
      </c>
      <c r="O1952" s="67" t="str">
        <v>ExCell Bank</v>
      </c>
      <c r="P1952" s="67" t="str">
        <v>SummaBank</v>
      </c>
      <c r="Q1952" s="67" t="str">
        <v>Bank IF</v>
      </c>
      <c r="R1952" s="67" t="str">
        <v>Bank of Cellifornia</v>
      </c>
      <c r="S1952" s="67" t="str">
        <v>The VLOOKup Vault</v>
      </c>
    </row>
    <row r="1953" spans="10:19">
      <c r="J1953" s="67" t="str">
        <v>SheetBank AG</v>
      </c>
      <c r="K1953" s="67" t="str">
        <v>Bank IF</v>
      </c>
      <c r="L1953" s="67" t="str">
        <v>The VLOOKup Vault</v>
      </c>
      <c r="M1953" s="67" t="str">
        <v>SummaBank</v>
      </c>
      <c r="O1953" s="67" t="str">
        <v>ExCell Bank</v>
      </c>
      <c r="P1953" s="67" t="str">
        <v>SummaBank</v>
      </c>
      <c r="Q1953" s="67" t="str">
        <v>Bank IF</v>
      </c>
      <c r="R1953" s="67" t="str">
        <v>Bank of Cellifornia</v>
      </c>
      <c r="S1953" s="67" t="str">
        <v>CELLtral Bank</v>
      </c>
    </row>
    <row r="1954" spans="10:19">
      <c r="J1954" s="67" t="str">
        <v>SheetBank AG</v>
      </c>
      <c r="K1954" s="67" t="str">
        <v>Bank IF</v>
      </c>
      <c r="L1954" s="67" t="str">
        <v>The VLOOKup Vault</v>
      </c>
      <c r="M1954" s="67" t="str">
        <v>CELLtral Bank</v>
      </c>
      <c r="O1954" s="67" t="str">
        <v>ExCell Bank</v>
      </c>
      <c r="P1954" s="67" t="str">
        <v>SummaBank</v>
      </c>
      <c r="Q1954" s="67" t="str">
        <v>Bank IF</v>
      </c>
      <c r="R1954" s="67" t="str">
        <v>Bank of Cellifornia</v>
      </c>
      <c r="S1954" s="67" t="str">
        <v>MoneyMATCH Inc.</v>
      </c>
    </row>
    <row r="1955" spans="10:19">
      <c r="J1955" s="67" t="str">
        <v>SheetBank AG</v>
      </c>
      <c r="K1955" s="67" t="str">
        <v>Bank IF</v>
      </c>
      <c r="L1955" s="67" t="str">
        <v>The VLOOKup Vault</v>
      </c>
      <c r="M1955" s="67" t="str">
        <v>MoneyMATCH Inc.</v>
      </c>
      <c r="O1955" s="67" t="str">
        <v>ExCell Bank</v>
      </c>
      <c r="P1955" s="67" t="str">
        <v>SummaBank</v>
      </c>
      <c r="Q1955" s="67" t="str">
        <v>Bank IF</v>
      </c>
      <c r="R1955" s="67" t="str">
        <v>ExFunds</v>
      </c>
      <c r="S1955" s="67" t="str">
        <v>Bank of Cellifornia</v>
      </c>
    </row>
    <row r="1956" spans="10:19">
      <c r="J1956" s="67" t="str">
        <v>SheetBank AG</v>
      </c>
      <c r="K1956" s="67" t="str">
        <v>Bank IF</v>
      </c>
      <c r="L1956" s="67" t="str">
        <v>SummaBank</v>
      </c>
      <c r="M1956" s="67" t="str">
        <v>ExCell Bank</v>
      </c>
      <c r="O1956" s="67" t="str">
        <v>ExCell Bank</v>
      </c>
      <c r="P1956" s="67" t="str">
        <v>SummaBank</v>
      </c>
      <c r="Q1956" s="67" t="str">
        <v>Bank IF</v>
      </c>
      <c r="R1956" s="67" t="str">
        <v>ExFunds</v>
      </c>
      <c r="S1956" s="67" t="str">
        <v>SheetBank AG</v>
      </c>
    </row>
    <row r="1957" spans="10:19">
      <c r="J1957" s="67" t="str">
        <v>SheetBank AG</v>
      </c>
      <c r="K1957" s="67" t="str">
        <v>Bank IF</v>
      </c>
      <c r="L1957" s="67" t="str">
        <v>SummaBank</v>
      </c>
      <c r="M1957" s="67" t="str">
        <v>Bank of Cellifornia</v>
      </c>
      <c r="O1957" s="67" t="str">
        <v>ExCell Bank</v>
      </c>
      <c r="P1957" s="67" t="str">
        <v>SummaBank</v>
      </c>
      <c r="Q1957" s="67" t="str">
        <v>Bank IF</v>
      </c>
      <c r="R1957" s="67" t="str">
        <v>ExFunds</v>
      </c>
      <c r="S1957" s="67" t="str">
        <v>Pivot Finance Group</v>
      </c>
    </row>
    <row r="1958" spans="10:19">
      <c r="J1958" s="67" t="str">
        <v>SheetBank AG</v>
      </c>
      <c r="K1958" s="67" t="str">
        <v>Bank IF</v>
      </c>
      <c r="L1958" s="67" t="str">
        <v>SummaBank</v>
      </c>
      <c r="M1958" s="67" t="str">
        <v>ExFunds</v>
      </c>
      <c r="O1958" s="67" t="str">
        <v>ExCell Bank</v>
      </c>
      <c r="P1958" s="67" t="str">
        <v>SummaBank</v>
      </c>
      <c r="Q1958" s="67" t="str">
        <v>Bank IF</v>
      </c>
      <c r="R1958" s="67" t="str">
        <v>ExFunds</v>
      </c>
      <c r="S1958" s="67" t="str">
        <v>The VLOOKup Vault</v>
      </c>
    </row>
    <row r="1959" spans="10:19">
      <c r="J1959" s="67" t="str">
        <v>SheetBank AG</v>
      </c>
      <c r="K1959" s="67" t="str">
        <v>Bank IF</v>
      </c>
      <c r="L1959" s="67" t="str">
        <v>SummaBank</v>
      </c>
      <c r="M1959" s="67" t="str">
        <v>Pivot Finance Group</v>
      </c>
      <c r="O1959" s="67" t="str">
        <v>ExCell Bank</v>
      </c>
      <c r="P1959" s="67" t="str">
        <v>SummaBank</v>
      </c>
      <c r="Q1959" s="67" t="str">
        <v>Bank IF</v>
      </c>
      <c r="R1959" s="67" t="str">
        <v>ExFunds</v>
      </c>
      <c r="S1959" s="67" t="str">
        <v>CELLtral Bank</v>
      </c>
    </row>
    <row r="1960" spans="10:19">
      <c r="J1960" s="67" t="str">
        <v>SheetBank AG</v>
      </c>
      <c r="K1960" s="67" t="str">
        <v>Bank IF</v>
      </c>
      <c r="L1960" s="67" t="str">
        <v>SummaBank</v>
      </c>
      <c r="M1960" s="67" t="str">
        <v>The VLOOKup Vault</v>
      </c>
      <c r="O1960" s="67" t="str">
        <v>ExCell Bank</v>
      </c>
      <c r="P1960" s="67" t="str">
        <v>SummaBank</v>
      </c>
      <c r="Q1960" s="67" t="str">
        <v>Bank IF</v>
      </c>
      <c r="R1960" s="67" t="str">
        <v>ExFunds</v>
      </c>
      <c r="S1960" s="67" t="str">
        <v>MoneyMATCH Inc.</v>
      </c>
    </row>
    <row r="1961" spans="10:19">
      <c r="J1961" s="67" t="str">
        <v>SheetBank AG</v>
      </c>
      <c r="K1961" s="67" t="str">
        <v>Bank IF</v>
      </c>
      <c r="L1961" s="67" t="str">
        <v>SummaBank</v>
      </c>
      <c r="M1961" s="67" t="str">
        <v>CELLtral Bank</v>
      </c>
      <c r="O1961" s="67" t="str">
        <v>ExCell Bank</v>
      </c>
      <c r="P1961" s="67" t="str">
        <v>SummaBank</v>
      </c>
      <c r="Q1961" s="67" t="str">
        <v>Bank IF</v>
      </c>
      <c r="R1961" s="67" t="str">
        <v>SheetBank AG</v>
      </c>
      <c r="S1961" s="67" t="str">
        <v>Bank of Cellifornia</v>
      </c>
    </row>
    <row r="1962" spans="10:19">
      <c r="J1962" s="67" t="str">
        <v>SheetBank AG</v>
      </c>
      <c r="K1962" s="67" t="str">
        <v>Bank IF</v>
      </c>
      <c r="L1962" s="67" t="str">
        <v>SummaBank</v>
      </c>
      <c r="M1962" s="67" t="str">
        <v>MoneyMATCH Inc.</v>
      </c>
      <c r="O1962" s="67" t="str">
        <v>ExCell Bank</v>
      </c>
      <c r="P1962" s="67" t="str">
        <v>SummaBank</v>
      </c>
      <c r="Q1962" s="67" t="str">
        <v>Bank IF</v>
      </c>
      <c r="R1962" s="67" t="str">
        <v>SheetBank AG</v>
      </c>
      <c r="S1962" s="67" t="str">
        <v>ExFunds</v>
      </c>
    </row>
    <row r="1963" spans="10:19">
      <c r="J1963" s="67" t="str">
        <v>SheetBank AG</v>
      </c>
      <c r="K1963" s="67" t="str">
        <v>Bank IF</v>
      </c>
      <c r="L1963" s="67" t="str">
        <v>CELLtral Bank</v>
      </c>
      <c r="M1963" s="67" t="str">
        <v>ExCell Bank</v>
      </c>
      <c r="O1963" s="67" t="str">
        <v>ExCell Bank</v>
      </c>
      <c r="P1963" s="67" t="str">
        <v>SummaBank</v>
      </c>
      <c r="Q1963" s="67" t="str">
        <v>Bank IF</v>
      </c>
      <c r="R1963" s="67" t="str">
        <v>SheetBank AG</v>
      </c>
      <c r="S1963" s="67" t="str">
        <v>Pivot Finance Group</v>
      </c>
    </row>
    <row r="1964" spans="10:19">
      <c r="J1964" s="67" t="str">
        <v>SheetBank AG</v>
      </c>
      <c r="K1964" s="67" t="str">
        <v>Bank IF</v>
      </c>
      <c r="L1964" s="67" t="str">
        <v>CELLtral Bank</v>
      </c>
      <c r="M1964" s="67" t="str">
        <v>Bank of Cellifornia</v>
      </c>
      <c r="O1964" s="67" t="str">
        <v>ExCell Bank</v>
      </c>
      <c r="P1964" s="67" t="str">
        <v>SummaBank</v>
      </c>
      <c r="Q1964" s="67" t="str">
        <v>Bank IF</v>
      </c>
      <c r="R1964" s="67" t="str">
        <v>SheetBank AG</v>
      </c>
      <c r="S1964" s="67" t="str">
        <v>The VLOOKup Vault</v>
      </c>
    </row>
    <row r="1965" spans="10:19">
      <c r="J1965" s="67" t="str">
        <v>SheetBank AG</v>
      </c>
      <c r="K1965" s="67" t="str">
        <v>Bank IF</v>
      </c>
      <c r="L1965" s="67" t="str">
        <v>CELLtral Bank</v>
      </c>
      <c r="M1965" s="67" t="str">
        <v>ExFunds</v>
      </c>
      <c r="O1965" s="67" t="str">
        <v>ExCell Bank</v>
      </c>
      <c r="P1965" s="67" t="str">
        <v>SummaBank</v>
      </c>
      <c r="Q1965" s="67" t="str">
        <v>Bank IF</v>
      </c>
      <c r="R1965" s="67" t="str">
        <v>SheetBank AG</v>
      </c>
      <c r="S1965" s="67" t="str">
        <v>CELLtral Bank</v>
      </c>
    </row>
    <row r="1966" spans="10:19">
      <c r="J1966" s="67" t="str">
        <v>SheetBank AG</v>
      </c>
      <c r="K1966" s="67" t="str">
        <v>Bank IF</v>
      </c>
      <c r="L1966" s="67" t="str">
        <v>CELLtral Bank</v>
      </c>
      <c r="M1966" s="67" t="str">
        <v>Pivot Finance Group</v>
      </c>
      <c r="O1966" s="67" t="str">
        <v>ExCell Bank</v>
      </c>
      <c r="P1966" s="67" t="str">
        <v>SummaBank</v>
      </c>
      <c r="Q1966" s="67" t="str">
        <v>Bank IF</v>
      </c>
      <c r="R1966" s="67" t="str">
        <v>SheetBank AG</v>
      </c>
      <c r="S1966" s="67" t="str">
        <v>MoneyMATCH Inc.</v>
      </c>
    </row>
    <row r="1967" spans="10:19">
      <c r="J1967" s="67" t="str">
        <v>SheetBank AG</v>
      </c>
      <c r="K1967" s="67" t="str">
        <v>Bank IF</v>
      </c>
      <c r="L1967" s="67" t="str">
        <v>CELLtral Bank</v>
      </c>
      <c r="M1967" s="67" t="str">
        <v>The VLOOKup Vault</v>
      </c>
      <c r="O1967" s="67" t="str">
        <v>ExCell Bank</v>
      </c>
      <c r="P1967" s="67" t="str">
        <v>SummaBank</v>
      </c>
      <c r="Q1967" s="67" t="str">
        <v>Bank IF</v>
      </c>
      <c r="R1967" s="67" t="str">
        <v>Pivot Finance Group</v>
      </c>
      <c r="S1967" s="67" t="str">
        <v>Bank of Cellifornia</v>
      </c>
    </row>
    <row r="1968" spans="10:19">
      <c r="J1968" s="67" t="str">
        <v>SheetBank AG</v>
      </c>
      <c r="K1968" s="67" t="str">
        <v>Bank IF</v>
      </c>
      <c r="L1968" s="67" t="str">
        <v>CELLtral Bank</v>
      </c>
      <c r="M1968" s="67" t="str">
        <v>SummaBank</v>
      </c>
      <c r="O1968" s="67" t="str">
        <v>ExCell Bank</v>
      </c>
      <c r="P1968" s="67" t="str">
        <v>SummaBank</v>
      </c>
      <c r="Q1968" s="67" t="str">
        <v>Bank IF</v>
      </c>
      <c r="R1968" s="67" t="str">
        <v>Pivot Finance Group</v>
      </c>
      <c r="S1968" s="67" t="str">
        <v>ExFunds</v>
      </c>
    </row>
    <row r="1969" spans="10:19">
      <c r="J1969" s="67" t="str">
        <v>SheetBank AG</v>
      </c>
      <c r="K1969" s="67" t="str">
        <v>Bank IF</v>
      </c>
      <c r="L1969" s="67" t="str">
        <v>CELLtral Bank</v>
      </c>
      <c r="M1969" s="67" t="str">
        <v>MoneyMATCH Inc.</v>
      </c>
      <c r="O1969" s="67" t="str">
        <v>ExCell Bank</v>
      </c>
      <c r="P1969" s="67" t="str">
        <v>SummaBank</v>
      </c>
      <c r="Q1969" s="67" t="str">
        <v>Bank IF</v>
      </c>
      <c r="R1969" s="67" t="str">
        <v>Pivot Finance Group</v>
      </c>
      <c r="S1969" s="67" t="str">
        <v>SheetBank AG</v>
      </c>
    </row>
    <row r="1970" spans="10:19">
      <c r="J1970" s="67" t="str">
        <v>SheetBank AG</v>
      </c>
      <c r="K1970" s="67" t="str">
        <v>Bank IF</v>
      </c>
      <c r="L1970" s="67" t="str">
        <v>MoneyMATCH Inc.</v>
      </c>
      <c r="M1970" s="67" t="str">
        <v>ExCell Bank</v>
      </c>
      <c r="O1970" s="67" t="str">
        <v>ExCell Bank</v>
      </c>
      <c r="P1970" s="67" t="str">
        <v>SummaBank</v>
      </c>
      <c r="Q1970" s="67" t="str">
        <v>Bank IF</v>
      </c>
      <c r="R1970" s="67" t="str">
        <v>Pivot Finance Group</v>
      </c>
      <c r="S1970" s="67" t="str">
        <v>The VLOOKup Vault</v>
      </c>
    </row>
    <row r="1971" spans="10:19">
      <c r="J1971" s="67" t="str">
        <v>SheetBank AG</v>
      </c>
      <c r="K1971" s="67" t="str">
        <v>Bank IF</v>
      </c>
      <c r="L1971" s="67" t="str">
        <v>MoneyMATCH Inc.</v>
      </c>
      <c r="M1971" s="67" t="str">
        <v>Bank of Cellifornia</v>
      </c>
      <c r="O1971" s="67" t="str">
        <v>ExCell Bank</v>
      </c>
      <c r="P1971" s="67" t="str">
        <v>SummaBank</v>
      </c>
      <c r="Q1971" s="67" t="str">
        <v>Bank IF</v>
      </c>
      <c r="R1971" s="67" t="str">
        <v>Pivot Finance Group</v>
      </c>
      <c r="S1971" s="67" t="str">
        <v>CELLtral Bank</v>
      </c>
    </row>
    <row r="1972" spans="10:19">
      <c r="J1972" s="67" t="str">
        <v>SheetBank AG</v>
      </c>
      <c r="K1972" s="67" t="str">
        <v>Bank IF</v>
      </c>
      <c r="L1972" s="67" t="str">
        <v>MoneyMATCH Inc.</v>
      </c>
      <c r="M1972" s="67" t="str">
        <v>ExFunds</v>
      </c>
      <c r="O1972" s="67" t="str">
        <v>ExCell Bank</v>
      </c>
      <c r="P1972" s="67" t="str">
        <v>SummaBank</v>
      </c>
      <c r="Q1972" s="67" t="str">
        <v>Bank IF</v>
      </c>
      <c r="R1972" s="67" t="str">
        <v>Pivot Finance Group</v>
      </c>
      <c r="S1972" s="67" t="str">
        <v>MoneyMATCH Inc.</v>
      </c>
    </row>
    <row r="1973" spans="10:19">
      <c r="J1973" s="67" t="str">
        <v>SheetBank AG</v>
      </c>
      <c r="K1973" s="67" t="str">
        <v>Bank IF</v>
      </c>
      <c r="L1973" s="67" t="str">
        <v>MoneyMATCH Inc.</v>
      </c>
      <c r="M1973" s="67" t="str">
        <v>Pivot Finance Group</v>
      </c>
      <c r="O1973" s="67" t="str">
        <v>ExCell Bank</v>
      </c>
      <c r="P1973" s="67" t="str">
        <v>SummaBank</v>
      </c>
      <c r="Q1973" s="67" t="str">
        <v>Bank IF</v>
      </c>
      <c r="R1973" s="67" t="str">
        <v>The VLOOKup Vault</v>
      </c>
      <c r="S1973" s="67" t="str">
        <v>Bank of Cellifornia</v>
      </c>
    </row>
    <row r="1974" spans="10:19">
      <c r="J1974" s="67" t="str">
        <v>SheetBank AG</v>
      </c>
      <c r="K1974" s="67" t="str">
        <v>Bank IF</v>
      </c>
      <c r="L1974" s="67" t="str">
        <v>MoneyMATCH Inc.</v>
      </c>
      <c r="M1974" s="67" t="str">
        <v>The VLOOKup Vault</v>
      </c>
      <c r="O1974" s="67" t="str">
        <v>ExCell Bank</v>
      </c>
      <c r="P1974" s="67" t="str">
        <v>SummaBank</v>
      </c>
      <c r="Q1974" s="67" t="str">
        <v>Bank IF</v>
      </c>
      <c r="R1974" s="67" t="str">
        <v>The VLOOKup Vault</v>
      </c>
      <c r="S1974" s="67" t="str">
        <v>ExFunds</v>
      </c>
    </row>
    <row r="1975" spans="10:19">
      <c r="J1975" s="67" t="str">
        <v>SheetBank AG</v>
      </c>
      <c r="K1975" s="67" t="str">
        <v>Bank IF</v>
      </c>
      <c r="L1975" s="67" t="str">
        <v>MoneyMATCH Inc.</v>
      </c>
      <c r="M1975" s="67" t="str">
        <v>SummaBank</v>
      </c>
      <c r="O1975" s="67" t="str">
        <v>ExCell Bank</v>
      </c>
      <c r="P1975" s="67" t="str">
        <v>SummaBank</v>
      </c>
      <c r="Q1975" s="67" t="str">
        <v>Bank IF</v>
      </c>
      <c r="R1975" s="67" t="str">
        <v>The VLOOKup Vault</v>
      </c>
      <c r="S1975" s="67" t="str">
        <v>SheetBank AG</v>
      </c>
    </row>
    <row r="1976" spans="10:19">
      <c r="J1976" s="67" t="str">
        <v>SheetBank AG</v>
      </c>
      <c r="K1976" s="67" t="str">
        <v>Bank IF</v>
      </c>
      <c r="L1976" s="67" t="str">
        <v>MoneyMATCH Inc.</v>
      </c>
      <c r="M1976" s="67" t="str">
        <v>CELLtral Bank</v>
      </c>
      <c r="O1976" s="67" t="str">
        <v>ExCell Bank</v>
      </c>
      <c r="P1976" s="67" t="str">
        <v>SummaBank</v>
      </c>
      <c r="Q1976" s="67" t="str">
        <v>Bank IF</v>
      </c>
      <c r="R1976" s="67" t="str">
        <v>The VLOOKup Vault</v>
      </c>
      <c r="S1976" s="67" t="str">
        <v>Pivot Finance Group</v>
      </c>
    </row>
    <row r="1977" spans="10:19">
      <c r="J1977" s="67" t="str">
        <v>SheetBank AG</v>
      </c>
      <c r="K1977" s="67" t="str">
        <v>MoneyMATCH Inc.</v>
      </c>
      <c r="L1977" s="67" t="str">
        <v>ExCell Bank</v>
      </c>
      <c r="M1977" s="67" t="str">
        <v>Bank of Cellifornia</v>
      </c>
      <c r="O1977" s="67" t="str">
        <v>ExCell Bank</v>
      </c>
      <c r="P1977" s="67" t="str">
        <v>SummaBank</v>
      </c>
      <c r="Q1977" s="67" t="str">
        <v>Bank IF</v>
      </c>
      <c r="R1977" s="67" t="str">
        <v>The VLOOKup Vault</v>
      </c>
      <c r="S1977" s="67" t="str">
        <v>CELLtral Bank</v>
      </c>
    </row>
    <row r="1978" spans="10:19">
      <c r="J1978" s="67" t="str">
        <v>SheetBank AG</v>
      </c>
      <c r="K1978" s="67" t="str">
        <v>MoneyMATCH Inc.</v>
      </c>
      <c r="L1978" s="67" t="str">
        <v>ExCell Bank</v>
      </c>
      <c r="M1978" s="67" t="str">
        <v>ExFunds</v>
      </c>
      <c r="O1978" s="67" t="str">
        <v>ExCell Bank</v>
      </c>
      <c r="P1978" s="67" t="str">
        <v>SummaBank</v>
      </c>
      <c r="Q1978" s="67" t="str">
        <v>Bank IF</v>
      </c>
      <c r="R1978" s="67" t="str">
        <v>The VLOOKup Vault</v>
      </c>
      <c r="S1978" s="67" t="str">
        <v>MoneyMATCH Inc.</v>
      </c>
    </row>
    <row r="1979" spans="10:19">
      <c r="J1979" s="67" t="str">
        <v>SheetBank AG</v>
      </c>
      <c r="K1979" s="67" t="str">
        <v>MoneyMATCH Inc.</v>
      </c>
      <c r="L1979" s="67" t="str">
        <v>ExCell Bank</v>
      </c>
      <c r="M1979" s="67" t="str">
        <v>Pivot Finance Group</v>
      </c>
      <c r="O1979" s="67" t="str">
        <v>ExCell Bank</v>
      </c>
      <c r="P1979" s="67" t="str">
        <v>SummaBank</v>
      </c>
      <c r="Q1979" s="67" t="str">
        <v>Bank IF</v>
      </c>
      <c r="R1979" s="67" t="str">
        <v>CELLtral Bank</v>
      </c>
      <c r="S1979" s="67" t="str">
        <v>Bank of Cellifornia</v>
      </c>
    </row>
    <row r="1980" spans="10:19">
      <c r="J1980" s="67" t="str">
        <v>SheetBank AG</v>
      </c>
      <c r="K1980" s="67" t="str">
        <v>MoneyMATCH Inc.</v>
      </c>
      <c r="L1980" s="67" t="str">
        <v>ExCell Bank</v>
      </c>
      <c r="M1980" s="67" t="str">
        <v>The VLOOKup Vault</v>
      </c>
      <c r="O1980" s="67" t="str">
        <v>ExCell Bank</v>
      </c>
      <c r="P1980" s="67" t="str">
        <v>SummaBank</v>
      </c>
      <c r="Q1980" s="67" t="str">
        <v>Bank IF</v>
      </c>
      <c r="R1980" s="67" t="str">
        <v>CELLtral Bank</v>
      </c>
      <c r="S1980" s="67" t="str">
        <v>ExFunds</v>
      </c>
    </row>
    <row r="1981" spans="10:19">
      <c r="J1981" s="67" t="str">
        <v>SheetBank AG</v>
      </c>
      <c r="K1981" s="67" t="str">
        <v>MoneyMATCH Inc.</v>
      </c>
      <c r="L1981" s="67" t="str">
        <v>ExCell Bank</v>
      </c>
      <c r="M1981" s="67" t="str">
        <v>SummaBank</v>
      </c>
      <c r="O1981" s="67" t="str">
        <v>ExCell Bank</v>
      </c>
      <c r="P1981" s="67" t="str">
        <v>SummaBank</v>
      </c>
      <c r="Q1981" s="67" t="str">
        <v>Bank IF</v>
      </c>
      <c r="R1981" s="67" t="str">
        <v>CELLtral Bank</v>
      </c>
      <c r="S1981" s="67" t="str">
        <v>SheetBank AG</v>
      </c>
    </row>
    <row r="1982" spans="10:19">
      <c r="J1982" s="67" t="str">
        <v>SheetBank AG</v>
      </c>
      <c r="K1982" s="67" t="str">
        <v>MoneyMATCH Inc.</v>
      </c>
      <c r="L1982" s="67" t="str">
        <v>ExCell Bank</v>
      </c>
      <c r="M1982" s="67" t="str">
        <v>CELLtral Bank</v>
      </c>
      <c r="O1982" s="67" t="str">
        <v>ExCell Bank</v>
      </c>
      <c r="P1982" s="67" t="str">
        <v>SummaBank</v>
      </c>
      <c r="Q1982" s="67" t="str">
        <v>Bank IF</v>
      </c>
      <c r="R1982" s="67" t="str">
        <v>CELLtral Bank</v>
      </c>
      <c r="S1982" s="67" t="str">
        <v>Pivot Finance Group</v>
      </c>
    </row>
    <row r="1983" spans="10:19">
      <c r="J1983" s="67" t="str">
        <v>SheetBank AG</v>
      </c>
      <c r="K1983" s="67" t="str">
        <v>MoneyMATCH Inc.</v>
      </c>
      <c r="L1983" s="67" t="str">
        <v>ExCell Bank</v>
      </c>
      <c r="M1983" s="67" t="str">
        <v>Bank IF</v>
      </c>
      <c r="O1983" s="67" t="str">
        <v>ExCell Bank</v>
      </c>
      <c r="P1983" s="67" t="str">
        <v>SummaBank</v>
      </c>
      <c r="Q1983" s="67" t="str">
        <v>Bank IF</v>
      </c>
      <c r="R1983" s="67" t="str">
        <v>CELLtral Bank</v>
      </c>
      <c r="S1983" s="67" t="str">
        <v>The VLOOKup Vault</v>
      </c>
    </row>
    <row r="1984" spans="10:19">
      <c r="J1984" s="67" t="str">
        <v>SheetBank AG</v>
      </c>
      <c r="K1984" s="67" t="str">
        <v>MoneyMATCH Inc.</v>
      </c>
      <c r="L1984" s="67" t="str">
        <v>Bank of Cellifornia</v>
      </c>
      <c r="M1984" s="67" t="str">
        <v>ExCell Bank</v>
      </c>
      <c r="O1984" s="67" t="str">
        <v>ExCell Bank</v>
      </c>
      <c r="P1984" s="67" t="str">
        <v>SummaBank</v>
      </c>
      <c r="Q1984" s="67" t="str">
        <v>Bank IF</v>
      </c>
      <c r="R1984" s="67" t="str">
        <v>CELLtral Bank</v>
      </c>
      <c r="S1984" s="67" t="str">
        <v>MoneyMATCH Inc.</v>
      </c>
    </row>
    <row r="1985" spans="10:19">
      <c r="J1985" s="67" t="str">
        <v>SheetBank AG</v>
      </c>
      <c r="K1985" s="67" t="str">
        <v>MoneyMATCH Inc.</v>
      </c>
      <c r="L1985" s="67" t="str">
        <v>Bank of Cellifornia</v>
      </c>
      <c r="M1985" s="67" t="str">
        <v>ExFunds</v>
      </c>
      <c r="O1985" s="67" t="str">
        <v>ExCell Bank</v>
      </c>
      <c r="P1985" s="67" t="str">
        <v>SummaBank</v>
      </c>
      <c r="Q1985" s="67" t="str">
        <v>Bank IF</v>
      </c>
      <c r="R1985" s="67" t="str">
        <v>MoneyMATCH Inc.</v>
      </c>
      <c r="S1985" s="67" t="str">
        <v>Bank of Cellifornia</v>
      </c>
    </row>
    <row r="1986" spans="10:19">
      <c r="J1986" s="67" t="str">
        <v>SheetBank AG</v>
      </c>
      <c r="K1986" s="67" t="str">
        <v>MoneyMATCH Inc.</v>
      </c>
      <c r="L1986" s="67" t="str">
        <v>Bank of Cellifornia</v>
      </c>
      <c r="M1986" s="67" t="str">
        <v>Pivot Finance Group</v>
      </c>
      <c r="O1986" s="67" t="str">
        <v>ExCell Bank</v>
      </c>
      <c r="P1986" s="67" t="str">
        <v>SummaBank</v>
      </c>
      <c r="Q1986" s="67" t="str">
        <v>Bank IF</v>
      </c>
      <c r="R1986" s="67" t="str">
        <v>MoneyMATCH Inc.</v>
      </c>
      <c r="S1986" s="67" t="str">
        <v>ExFunds</v>
      </c>
    </row>
    <row r="1987" spans="10:19">
      <c r="J1987" s="67" t="str">
        <v>SheetBank AG</v>
      </c>
      <c r="K1987" s="67" t="str">
        <v>MoneyMATCH Inc.</v>
      </c>
      <c r="L1987" s="67" t="str">
        <v>Bank of Cellifornia</v>
      </c>
      <c r="M1987" s="67" t="str">
        <v>The VLOOKup Vault</v>
      </c>
      <c r="O1987" s="67" t="str">
        <v>ExCell Bank</v>
      </c>
      <c r="P1987" s="67" t="str">
        <v>SummaBank</v>
      </c>
      <c r="Q1987" s="67" t="str">
        <v>Bank IF</v>
      </c>
      <c r="R1987" s="67" t="str">
        <v>MoneyMATCH Inc.</v>
      </c>
      <c r="S1987" s="67" t="str">
        <v>SheetBank AG</v>
      </c>
    </row>
    <row r="1988" spans="10:19">
      <c r="J1988" s="67" t="str">
        <v>SheetBank AG</v>
      </c>
      <c r="K1988" s="67" t="str">
        <v>MoneyMATCH Inc.</v>
      </c>
      <c r="L1988" s="67" t="str">
        <v>Bank of Cellifornia</v>
      </c>
      <c r="M1988" s="67" t="str">
        <v>SummaBank</v>
      </c>
      <c r="O1988" s="67" t="str">
        <v>ExCell Bank</v>
      </c>
      <c r="P1988" s="67" t="str">
        <v>SummaBank</v>
      </c>
      <c r="Q1988" s="67" t="str">
        <v>Bank IF</v>
      </c>
      <c r="R1988" s="67" t="str">
        <v>MoneyMATCH Inc.</v>
      </c>
      <c r="S1988" s="67" t="str">
        <v>Pivot Finance Group</v>
      </c>
    </row>
    <row r="1989" spans="10:19">
      <c r="J1989" s="67" t="str">
        <v>SheetBank AG</v>
      </c>
      <c r="K1989" s="67" t="str">
        <v>MoneyMATCH Inc.</v>
      </c>
      <c r="L1989" s="67" t="str">
        <v>Bank of Cellifornia</v>
      </c>
      <c r="M1989" s="67" t="str">
        <v>CELLtral Bank</v>
      </c>
      <c r="O1989" s="67" t="str">
        <v>ExCell Bank</v>
      </c>
      <c r="P1989" s="67" t="str">
        <v>SummaBank</v>
      </c>
      <c r="Q1989" s="67" t="str">
        <v>Bank IF</v>
      </c>
      <c r="R1989" s="67" t="str">
        <v>MoneyMATCH Inc.</v>
      </c>
      <c r="S1989" s="67" t="str">
        <v>The VLOOKup Vault</v>
      </c>
    </row>
    <row r="1990" spans="10:19">
      <c r="J1990" s="67" t="str">
        <v>SheetBank AG</v>
      </c>
      <c r="K1990" s="67" t="str">
        <v>MoneyMATCH Inc.</v>
      </c>
      <c r="L1990" s="67" t="str">
        <v>Bank of Cellifornia</v>
      </c>
      <c r="M1990" s="67" t="str">
        <v>Bank IF</v>
      </c>
      <c r="O1990" s="67" t="str">
        <v>ExCell Bank</v>
      </c>
      <c r="P1990" s="67" t="str">
        <v>SummaBank</v>
      </c>
      <c r="Q1990" s="67" t="str">
        <v>Bank IF</v>
      </c>
      <c r="R1990" s="67" t="str">
        <v>MoneyMATCH Inc.</v>
      </c>
      <c r="S1990" s="67" t="str">
        <v>CELLtral Bank</v>
      </c>
    </row>
    <row r="1991" spans="10:19">
      <c r="J1991" s="67" t="str">
        <v>SheetBank AG</v>
      </c>
      <c r="K1991" s="67" t="str">
        <v>MoneyMATCH Inc.</v>
      </c>
      <c r="L1991" s="67" t="str">
        <v>ExFunds</v>
      </c>
      <c r="M1991" s="67" t="str">
        <v>ExCell Bank</v>
      </c>
      <c r="O1991" s="67" t="str">
        <v>ExCell Bank</v>
      </c>
      <c r="P1991" s="67" t="str">
        <v>SummaBank</v>
      </c>
      <c r="Q1991" s="67" t="str">
        <v>MoneyMATCH Inc.</v>
      </c>
      <c r="R1991" s="67" t="str">
        <v>Bank of Cellifornia</v>
      </c>
      <c r="S1991" s="67" t="str">
        <v>ExFunds</v>
      </c>
    </row>
    <row r="1992" spans="10:19">
      <c r="J1992" s="67" t="str">
        <v>SheetBank AG</v>
      </c>
      <c r="K1992" s="67" t="str">
        <v>MoneyMATCH Inc.</v>
      </c>
      <c r="L1992" s="67" t="str">
        <v>ExFunds</v>
      </c>
      <c r="M1992" s="67" t="str">
        <v>Bank of Cellifornia</v>
      </c>
      <c r="O1992" s="67" t="str">
        <v>ExCell Bank</v>
      </c>
      <c r="P1992" s="67" t="str">
        <v>SummaBank</v>
      </c>
      <c r="Q1992" s="67" t="str">
        <v>MoneyMATCH Inc.</v>
      </c>
      <c r="R1992" s="67" t="str">
        <v>Bank of Cellifornia</v>
      </c>
      <c r="S1992" s="67" t="str">
        <v>SheetBank AG</v>
      </c>
    </row>
    <row r="1993" spans="10:19">
      <c r="J1993" s="67" t="str">
        <v>SheetBank AG</v>
      </c>
      <c r="K1993" s="67" t="str">
        <v>MoneyMATCH Inc.</v>
      </c>
      <c r="L1993" s="67" t="str">
        <v>ExFunds</v>
      </c>
      <c r="M1993" s="67" t="str">
        <v>Pivot Finance Group</v>
      </c>
      <c r="O1993" s="67" t="str">
        <v>ExCell Bank</v>
      </c>
      <c r="P1993" s="67" t="str">
        <v>SummaBank</v>
      </c>
      <c r="Q1993" s="67" t="str">
        <v>MoneyMATCH Inc.</v>
      </c>
      <c r="R1993" s="67" t="str">
        <v>Bank of Cellifornia</v>
      </c>
      <c r="S1993" s="67" t="str">
        <v>Pivot Finance Group</v>
      </c>
    </row>
    <row r="1994" spans="10:19">
      <c r="J1994" s="67" t="str">
        <v>SheetBank AG</v>
      </c>
      <c r="K1994" s="67" t="str">
        <v>MoneyMATCH Inc.</v>
      </c>
      <c r="L1994" s="67" t="str">
        <v>ExFunds</v>
      </c>
      <c r="M1994" s="67" t="str">
        <v>The VLOOKup Vault</v>
      </c>
      <c r="O1994" s="67" t="str">
        <v>ExCell Bank</v>
      </c>
      <c r="P1994" s="67" t="str">
        <v>SummaBank</v>
      </c>
      <c r="Q1994" s="67" t="str">
        <v>MoneyMATCH Inc.</v>
      </c>
      <c r="R1994" s="67" t="str">
        <v>Bank of Cellifornia</v>
      </c>
      <c r="S1994" s="67" t="str">
        <v>The VLOOKup Vault</v>
      </c>
    </row>
    <row r="1995" spans="10:19">
      <c r="J1995" s="67" t="str">
        <v>SheetBank AG</v>
      </c>
      <c r="K1995" s="67" t="str">
        <v>MoneyMATCH Inc.</v>
      </c>
      <c r="L1995" s="67" t="str">
        <v>ExFunds</v>
      </c>
      <c r="M1995" s="67" t="str">
        <v>SummaBank</v>
      </c>
      <c r="O1995" s="67" t="str">
        <v>ExCell Bank</v>
      </c>
      <c r="P1995" s="67" t="str">
        <v>SummaBank</v>
      </c>
      <c r="Q1995" s="67" t="str">
        <v>MoneyMATCH Inc.</v>
      </c>
      <c r="R1995" s="67" t="str">
        <v>Bank of Cellifornia</v>
      </c>
      <c r="S1995" s="67" t="str">
        <v>CELLtral Bank</v>
      </c>
    </row>
    <row r="1996" spans="10:19">
      <c r="J1996" s="67" t="str">
        <v>SheetBank AG</v>
      </c>
      <c r="K1996" s="67" t="str">
        <v>MoneyMATCH Inc.</v>
      </c>
      <c r="L1996" s="67" t="str">
        <v>ExFunds</v>
      </c>
      <c r="M1996" s="67" t="str">
        <v>CELLtral Bank</v>
      </c>
      <c r="O1996" s="67" t="str">
        <v>ExCell Bank</v>
      </c>
      <c r="P1996" s="67" t="str">
        <v>SummaBank</v>
      </c>
      <c r="Q1996" s="67" t="str">
        <v>MoneyMATCH Inc.</v>
      </c>
      <c r="R1996" s="67" t="str">
        <v>Bank of Cellifornia</v>
      </c>
      <c r="S1996" s="67" t="str">
        <v>Bank IF</v>
      </c>
    </row>
    <row r="1997" spans="10:19">
      <c r="J1997" s="67" t="str">
        <v>SheetBank AG</v>
      </c>
      <c r="K1997" s="67" t="str">
        <v>MoneyMATCH Inc.</v>
      </c>
      <c r="L1997" s="67" t="str">
        <v>ExFunds</v>
      </c>
      <c r="M1997" s="67" t="str">
        <v>Bank IF</v>
      </c>
      <c r="O1997" s="67" t="str">
        <v>ExCell Bank</v>
      </c>
      <c r="P1997" s="67" t="str">
        <v>SummaBank</v>
      </c>
      <c r="Q1997" s="67" t="str">
        <v>MoneyMATCH Inc.</v>
      </c>
      <c r="R1997" s="67" t="str">
        <v>ExFunds</v>
      </c>
      <c r="S1997" s="67" t="str">
        <v>Bank of Cellifornia</v>
      </c>
    </row>
    <row r="1998" spans="10:19">
      <c r="J1998" s="67" t="str">
        <v>SheetBank AG</v>
      </c>
      <c r="K1998" s="67" t="str">
        <v>MoneyMATCH Inc.</v>
      </c>
      <c r="L1998" s="67" t="str">
        <v>Pivot Finance Group</v>
      </c>
      <c r="M1998" s="67" t="str">
        <v>ExCell Bank</v>
      </c>
      <c r="O1998" s="67" t="str">
        <v>ExCell Bank</v>
      </c>
      <c r="P1998" s="67" t="str">
        <v>SummaBank</v>
      </c>
      <c r="Q1998" s="67" t="str">
        <v>MoneyMATCH Inc.</v>
      </c>
      <c r="R1998" s="67" t="str">
        <v>ExFunds</v>
      </c>
      <c r="S1998" s="67" t="str">
        <v>SheetBank AG</v>
      </c>
    </row>
    <row r="1999" spans="10:19">
      <c r="J1999" s="67" t="str">
        <v>SheetBank AG</v>
      </c>
      <c r="K1999" s="67" t="str">
        <v>MoneyMATCH Inc.</v>
      </c>
      <c r="L1999" s="67" t="str">
        <v>Pivot Finance Group</v>
      </c>
      <c r="M1999" s="67" t="str">
        <v>Bank of Cellifornia</v>
      </c>
      <c r="O1999" s="67" t="str">
        <v>ExCell Bank</v>
      </c>
      <c r="P1999" s="67" t="str">
        <v>SummaBank</v>
      </c>
      <c r="Q1999" s="67" t="str">
        <v>MoneyMATCH Inc.</v>
      </c>
      <c r="R1999" s="67" t="str">
        <v>ExFunds</v>
      </c>
      <c r="S1999" s="67" t="str">
        <v>Pivot Finance Group</v>
      </c>
    </row>
    <row r="2000" spans="10:19">
      <c r="J2000" s="67" t="str">
        <v>SheetBank AG</v>
      </c>
      <c r="K2000" s="67" t="str">
        <v>MoneyMATCH Inc.</v>
      </c>
      <c r="L2000" s="67" t="str">
        <v>Pivot Finance Group</v>
      </c>
      <c r="M2000" s="67" t="str">
        <v>ExFunds</v>
      </c>
      <c r="O2000" s="67" t="str">
        <v>ExCell Bank</v>
      </c>
      <c r="P2000" s="67" t="str">
        <v>SummaBank</v>
      </c>
      <c r="Q2000" s="67" t="str">
        <v>MoneyMATCH Inc.</v>
      </c>
      <c r="R2000" s="67" t="str">
        <v>ExFunds</v>
      </c>
      <c r="S2000" s="67" t="str">
        <v>The VLOOKup Vault</v>
      </c>
    </row>
    <row r="2001" spans="10:19">
      <c r="J2001" s="67" t="str">
        <v>SheetBank AG</v>
      </c>
      <c r="K2001" s="67" t="str">
        <v>MoneyMATCH Inc.</v>
      </c>
      <c r="L2001" s="67" t="str">
        <v>Pivot Finance Group</v>
      </c>
      <c r="M2001" s="67" t="str">
        <v>The VLOOKup Vault</v>
      </c>
      <c r="O2001" s="67" t="str">
        <v>ExCell Bank</v>
      </c>
      <c r="P2001" s="67" t="str">
        <v>SummaBank</v>
      </c>
      <c r="Q2001" s="67" t="str">
        <v>MoneyMATCH Inc.</v>
      </c>
      <c r="R2001" s="67" t="str">
        <v>ExFunds</v>
      </c>
      <c r="S2001" s="67" t="str">
        <v>CELLtral Bank</v>
      </c>
    </row>
    <row r="2002" spans="10:19">
      <c r="J2002" s="67" t="str">
        <v>SheetBank AG</v>
      </c>
      <c r="K2002" s="67" t="str">
        <v>MoneyMATCH Inc.</v>
      </c>
      <c r="L2002" s="67" t="str">
        <v>Pivot Finance Group</v>
      </c>
      <c r="M2002" s="67" t="str">
        <v>SummaBank</v>
      </c>
      <c r="O2002" s="67" t="str">
        <v>ExCell Bank</v>
      </c>
      <c r="P2002" s="67" t="str">
        <v>SummaBank</v>
      </c>
      <c r="Q2002" s="67" t="str">
        <v>MoneyMATCH Inc.</v>
      </c>
      <c r="R2002" s="67" t="str">
        <v>ExFunds</v>
      </c>
      <c r="S2002" s="67" t="str">
        <v>Bank IF</v>
      </c>
    </row>
    <row r="2003" spans="10:19">
      <c r="J2003" s="67" t="str">
        <v>SheetBank AG</v>
      </c>
      <c r="K2003" s="67" t="str">
        <v>MoneyMATCH Inc.</v>
      </c>
      <c r="L2003" s="67" t="str">
        <v>Pivot Finance Group</v>
      </c>
      <c r="M2003" s="67" t="str">
        <v>CELLtral Bank</v>
      </c>
      <c r="O2003" s="67" t="str">
        <v>ExCell Bank</v>
      </c>
      <c r="P2003" s="67" t="str">
        <v>SummaBank</v>
      </c>
      <c r="Q2003" s="67" t="str">
        <v>MoneyMATCH Inc.</v>
      </c>
      <c r="R2003" s="67" t="str">
        <v>SheetBank AG</v>
      </c>
      <c r="S2003" s="67" t="str">
        <v>Bank of Cellifornia</v>
      </c>
    </row>
    <row r="2004" spans="10:19">
      <c r="J2004" s="67" t="str">
        <v>SheetBank AG</v>
      </c>
      <c r="K2004" s="67" t="str">
        <v>MoneyMATCH Inc.</v>
      </c>
      <c r="L2004" s="67" t="str">
        <v>Pivot Finance Group</v>
      </c>
      <c r="M2004" s="67" t="str">
        <v>Bank IF</v>
      </c>
      <c r="O2004" s="67" t="str">
        <v>ExCell Bank</v>
      </c>
      <c r="P2004" s="67" t="str">
        <v>SummaBank</v>
      </c>
      <c r="Q2004" s="67" t="str">
        <v>MoneyMATCH Inc.</v>
      </c>
      <c r="R2004" s="67" t="str">
        <v>SheetBank AG</v>
      </c>
      <c r="S2004" s="67" t="str">
        <v>ExFunds</v>
      </c>
    </row>
    <row r="2005" spans="10:19">
      <c r="J2005" s="67" t="str">
        <v>SheetBank AG</v>
      </c>
      <c r="K2005" s="67" t="str">
        <v>MoneyMATCH Inc.</v>
      </c>
      <c r="L2005" s="67" t="str">
        <v>The VLOOKup Vault</v>
      </c>
      <c r="M2005" s="67" t="str">
        <v>ExCell Bank</v>
      </c>
      <c r="O2005" s="67" t="str">
        <v>ExCell Bank</v>
      </c>
      <c r="P2005" s="67" t="str">
        <v>SummaBank</v>
      </c>
      <c r="Q2005" s="67" t="str">
        <v>MoneyMATCH Inc.</v>
      </c>
      <c r="R2005" s="67" t="str">
        <v>SheetBank AG</v>
      </c>
      <c r="S2005" s="67" t="str">
        <v>Pivot Finance Group</v>
      </c>
    </row>
    <row r="2006" spans="10:19">
      <c r="J2006" s="67" t="str">
        <v>SheetBank AG</v>
      </c>
      <c r="K2006" s="67" t="str">
        <v>MoneyMATCH Inc.</v>
      </c>
      <c r="L2006" s="67" t="str">
        <v>The VLOOKup Vault</v>
      </c>
      <c r="M2006" s="67" t="str">
        <v>Bank of Cellifornia</v>
      </c>
      <c r="O2006" s="67" t="str">
        <v>ExCell Bank</v>
      </c>
      <c r="P2006" s="67" t="str">
        <v>SummaBank</v>
      </c>
      <c r="Q2006" s="67" t="str">
        <v>MoneyMATCH Inc.</v>
      </c>
      <c r="R2006" s="67" t="str">
        <v>SheetBank AG</v>
      </c>
      <c r="S2006" s="67" t="str">
        <v>The VLOOKup Vault</v>
      </c>
    </row>
    <row r="2007" spans="10:19">
      <c r="J2007" s="67" t="str">
        <v>SheetBank AG</v>
      </c>
      <c r="K2007" s="67" t="str">
        <v>MoneyMATCH Inc.</v>
      </c>
      <c r="L2007" s="67" t="str">
        <v>The VLOOKup Vault</v>
      </c>
      <c r="M2007" s="67" t="str">
        <v>ExFunds</v>
      </c>
      <c r="O2007" s="67" t="str">
        <v>ExCell Bank</v>
      </c>
      <c r="P2007" s="67" t="str">
        <v>SummaBank</v>
      </c>
      <c r="Q2007" s="67" t="str">
        <v>MoneyMATCH Inc.</v>
      </c>
      <c r="R2007" s="67" t="str">
        <v>SheetBank AG</v>
      </c>
      <c r="S2007" s="67" t="str">
        <v>CELLtral Bank</v>
      </c>
    </row>
    <row r="2008" spans="10:19">
      <c r="J2008" s="67" t="str">
        <v>SheetBank AG</v>
      </c>
      <c r="K2008" s="67" t="str">
        <v>MoneyMATCH Inc.</v>
      </c>
      <c r="L2008" s="67" t="str">
        <v>The VLOOKup Vault</v>
      </c>
      <c r="M2008" s="67" t="str">
        <v>Pivot Finance Group</v>
      </c>
      <c r="O2008" s="67" t="str">
        <v>ExCell Bank</v>
      </c>
      <c r="P2008" s="67" t="str">
        <v>SummaBank</v>
      </c>
      <c r="Q2008" s="67" t="str">
        <v>MoneyMATCH Inc.</v>
      </c>
      <c r="R2008" s="67" t="str">
        <v>SheetBank AG</v>
      </c>
      <c r="S2008" s="67" t="str">
        <v>Bank IF</v>
      </c>
    </row>
    <row r="2009" spans="10:19">
      <c r="J2009" s="67" t="str">
        <v>SheetBank AG</v>
      </c>
      <c r="K2009" s="67" t="str">
        <v>MoneyMATCH Inc.</v>
      </c>
      <c r="L2009" s="67" t="str">
        <v>The VLOOKup Vault</v>
      </c>
      <c r="M2009" s="67" t="str">
        <v>SummaBank</v>
      </c>
      <c r="O2009" s="67" t="str">
        <v>ExCell Bank</v>
      </c>
      <c r="P2009" s="67" t="str">
        <v>SummaBank</v>
      </c>
      <c r="Q2009" s="67" t="str">
        <v>MoneyMATCH Inc.</v>
      </c>
      <c r="R2009" s="67" t="str">
        <v>Pivot Finance Group</v>
      </c>
      <c r="S2009" s="67" t="str">
        <v>Bank of Cellifornia</v>
      </c>
    </row>
    <row r="2010" spans="10:19">
      <c r="J2010" s="67" t="str">
        <v>SheetBank AG</v>
      </c>
      <c r="K2010" s="67" t="str">
        <v>MoneyMATCH Inc.</v>
      </c>
      <c r="L2010" s="67" t="str">
        <v>The VLOOKup Vault</v>
      </c>
      <c r="M2010" s="67" t="str">
        <v>CELLtral Bank</v>
      </c>
      <c r="O2010" s="67" t="str">
        <v>ExCell Bank</v>
      </c>
      <c r="P2010" s="67" t="str">
        <v>SummaBank</v>
      </c>
      <c r="Q2010" s="67" t="str">
        <v>MoneyMATCH Inc.</v>
      </c>
      <c r="R2010" s="67" t="str">
        <v>Pivot Finance Group</v>
      </c>
      <c r="S2010" s="67" t="str">
        <v>ExFunds</v>
      </c>
    </row>
    <row r="2011" spans="10:19">
      <c r="J2011" s="67" t="str">
        <v>SheetBank AG</v>
      </c>
      <c r="K2011" s="67" t="str">
        <v>MoneyMATCH Inc.</v>
      </c>
      <c r="L2011" s="67" t="str">
        <v>The VLOOKup Vault</v>
      </c>
      <c r="M2011" s="67" t="str">
        <v>Bank IF</v>
      </c>
      <c r="O2011" s="67" t="str">
        <v>ExCell Bank</v>
      </c>
      <c r="P2011" s="67" t="str">
        <v>SummaBank</v>
      </c>
      <c r="Q2011" s="67" t="str">
        <v>MoneyMATCH Inc.</v>
      </c>
      <c r="R2011" s="67" t="str">
        <v>Pivot Finance Group</v>
      </c>
      <c r="S2011" s="67" t="str">
        <v>SheetBank AG</v>
      </c>
    </row>
    <row r="2012" spans="10:19">
      <c r="J2012" s="67" t="str">
        <v>SheetBank AG</v>
      </c>
      <c r="K2012" s="67" t="str">
        <v>MoneyMATCH Inc.</v>
      </c>
      <c r="L2012" s="67" t="str">
        <v>SummaBank</v>
      </c>
      <c r="M2012" s="67" t="str">
        <v>ExCell Bank</v>
      </c>
      <c r="O2012" s="67" t="str">
        <v>ExCell Bank</v>
      </c>
      <c r="P2012" s="67" t="str">
        <v>SummaBank</v>
      </c>
      <c r="Q2012" s="67" t="str">
        <v>MoneyMATCH Inc.</v>
      </c>
      <c r="R2012" s="67" t="str">
        <v>Pivot Finance Group</v>
      </c>
      <c r="S2012" s="67" t="str">
        <v>The VLOOKup Vault</v>
      </c>
    </row>
    <row r="2013" spans="10:19">
      <c r="J2013" s="67" t="str">
        <v>SheetBank AG</v>
      </c>
      <c r="K2013" s="67" t="str">
        <v>MoneyMATCH Inc.</v>
      </c>
      <c r="L2013" s="67" t="str">
        <v>SummaBank</v>
      </c>
      <c r="M2013" s="67" t="str">
        <v>Bank of Cellifornia</v>
      </c>
      <c r="O2013" s="67" t="str">
        <v>ExCell Bank</v>
      </c>
      <c r="P2013" s="67" t="str">
        <v>SummaBank</v>
      </c>
      <c r="Q2013" s="67" t="str">
        <v>MoneyMATCH Inc.</v>
      </c>
      <c r="R2013" s="67" t="str">
        <v>Pivot Finance Group</v>
      </c>
      <c r="S2013" s="67" t="str">
        <v>CELLtral Bank</v>
      </c>
    </row>
    <row r="2014" spans="10:19">
      <c r="J2014" s="67" t="str">
        <v>SheetBank AG</v>
      </c>
      <c r="K2014" s="67" t="str">
        <v>MoneyMATCH Inc.</v>
      </c>
      <c r="L2014" s="67" t="str">
        <v>SummaBank</v>
      </c>
      <c r="M2014" s="67" t="str">
        <v>ExFunds</v>
      </c>
      <c r="O2014" s="67" t="str">
        <v>ExCell Bank</v>
      </c>
      <c r="P2014" s="67" t="str">
        <v>SummaBank</v>
      </c>
      <c r="Q2014" s="67" t="str">
        <v>MoneyMATCH Inc.</v>
      </c>
      <c r="R2014" s="67" t="str">
        <v>Pivot Finance Group</v>
      </c>
      <c r="S2014" s="67" t="str">
        <v>Bank IF</v>
      </c>
    </row>
    <row r="2015" spans="10:19">
      <c r="J2015" s="67" t="str">
        <v>SheetBank AG</v>
      </c>
      <c r="K2015" s="67" t="str">
        <v>MoneyMATCH Inc.</v>
      </c>
      <c r="L2015" s="67" t="str">
        <v>SummaBank</v>
      </c>
      <c r="M2015" s="67" t="str">
        <v>Pivot Finance Group</v>
      </c>
      <c r="O2015" s="67" t="str">
        <v>ExCell Bank</v>
      </c>
      <c r="P2015" s="67" t="str">
        <v>SummaBank</v>
      </c>
      <c r="Q2015" s="67" t="str">
        <v>MoneyMATCH Inc.</v>
      </c>
      <c r="R2015" s="67" t="str">
        <v>The VLOOKup Vault</v>
      </c>
      <c r="S2015" s="67" t="str">
        <v>Bank of Cellifornia</v>
      </c>
    </row>
    <row r="2016" spans="10:19">
      <c r="J2016" s="67" t="str">
        <v>SheetBank AG</v>
      </c>
      <c r="K2016" s="67" t="str">
        <v>MoneyMATCH Inc.</v>
      </c>
      <c r="L2016" s="67" t="str">
        <v>SummaBank</v>
      </c>
      <c r="M2016" s="67" t="str">
        <v>The VLOOKup Vault</v>
      </c>
      <c r="O2016" s="67" t="str">
        <v>ExCell Bank</v>
      </c>
      <c r="P2016" s="67" t="str">
        <v>SummaBank</v>
      </c>
      <c r="Q2016" s="67" t="str">
        <v>MoneyMATCH Inc.</v>
      </c>
      <c r="R2016" s="67" t="str">
        <v>The VLOOKup Vault</v>
      </c>
      <c r="S2016" s="67" t="str">
        <v>ExFunds</v>
      </c>
    </row>
    <row r="2017" spans="10:19">
      <c r="J2017" s="67" t="str">
        <v>SheetBank AG</v>
      </c>
      <c r="K2017" s="67" t="str">
        <v>MoneyMATCH Inc.</v>
      </c>
      <c r="L2017" s="67" t="str">
        <v>SummaBank</v>
      </c>
      <c r="M2017" s="67" t="str">
        <v>CELLtral Bank</v>
      </c>
      <c r="O2017" s="67" t="str">
        <v>ExCell Bank</v>
      </c>
      <c r="P2017" s="67" t="str">
        <v>SummaBank</v>
      </c>
      <c r="Q2017" s="67" t="str">
        <v>MoneyMATCH Inc.</v>
      </c>
      <c r="R2017" s="67" t="str">
        <v>The VLOOKup Vault</v>
      </c>
      <c r="S2017" s="67" t="str">
        <v>SheetBank AG</v>
      </c>
    </row>
    <row r="2018" spans="10:19">
      <c r="J2018" s="67" t="str">
        <v>SheetBank AG</v>
      </c>
      <c r="K2018" s="67" t="str">
        <v>MoneyMATCH Inc.</v>
      </c>
      <c r="L2018" s="67" t="str">
        <v>SummaBank</v>
      </c>
      <c r="M2018" s="67" t="str">
        <v>Bank IF</v>
      </c>
      <c r="O2018" s="67" t="str">
        <v>ExCell Bank</v>
      </c>
      <c r="P2018" s="67" t="str">
        <v>SummaBank</v>
      </c>
      <c r="Q2018" s="67" t="str">
        <v>MoneyMATCH Inc.</v>
      </c>
      <c r="R2018" s="67" t="str">
        <v>The VLOOKup Vault</v>
      </c>
      <c r="S2018" s="67" t="str">
        <v>Pivot Finance Group</v>
      </c>
    </row>
    <row r="2019" spans="10:19">
      <c r="J2019" s="67" t="str">
        <v>SheetBank AG</v>
      </c>
      <c r="K2019" s="67" t="str">
        <v>MoneyMATCH Inc.</v>
      </c>
      <c r="L2019" s="67" t="str">
        <v>CELLtral Bank</v>
      </c>
      <c r="M2019" s="67" t="str">
        <v>ExCell Bank</v>
      </c>
      <c r="O2019" s="67" t="str">
        <v>ExCell Bank</v>
      </c>
      <c r="P2019" s="67" t="str">
        <v>SummaBank</v>
      </c>
      <c r="Q2019" s="67" t="str">
        <v>MoneyMATCH Inc.</v>
      </c>
      <c r="R2019" s="67" t="str">
        <v>The VLOOKup Vault</v>
      </c>
      <c r="S2019" s="67" t="str">
        <v>CELLtral Bank</v>
      </c>
    </row>
    <row r="2020" spans="10:19">
      <c r="J2020" s="67" t="str">
        <v>SheetBank AG</v>
      </c>
      <c r="K2020" s="67" t="str">
        <v>MoneyMATCH Inc.</v>
      </c>
      <c r="L2020" s="67" t="str">
        <v>CELLtral Bank</v>
      </c>
      <c r="M2020" s="67" t="str">
        <v>Bank of Cellifornia</v>
      </c>
      <c r="O2020" s="67" t="str">
        <v>ExCell Bank</v>
      </c>
      <c r="P2020" s="67" t="str">
        <v>SummaBank</v>
      </c>
      <c r="Q2020" s="67" t="str">
        <v>MoneyMATCH Inc.</v>
      </c>
      <c r="R2020" s="67" t="str">
        <v>The VLOOKup Vault</v>
      </c>
      <c r="S2020" s="67" t="str">
        <v>Bank IF</v>
      </c>
    </row>
    <row r="2021" spans="10:19">
      <c r="J2021" s="67" t="str">
        <v>SheetBank AG</v>
      </c>
      <c r="K2021" s="67" t="str">
        <v>MoneyMATCH Inc.</v>
      </c>
      <c r="L2021" s="67" t="str">
        <v>CELLtral Bank</v>
      </c>
      <c r="M2021" s="67" t="str">
        <v>ExFunds</v>
      </c>
      <c r="O2021" s="67" t="str">
        <v>ExCell Bank</v>
      </c>
      <c r="P2021" s="67" t="str">
        <v>SummaBank</v>
      </c>
      <c r="Q2021" s="67" t="str">
        <v>MoneyMATCH Inc.</v>
      </c>
      <c r="R2021" s="67" t="str">
        <v>CELLtral Bank</v>
      </c>
      <c r="S2021" s="67" t="str">
        <v>Bank of Cellifornia</v>
      </c>
    </row>
    <row r="2022" spans="10:19">
      <c r="J2022" s="67" t="str">
        <v>SheetBank AG</v>
      </c>
      <c r="K2022" s="67" t="str">
        <v>MoneyMATCH Inc.</v>
      </c>
      <c r="L2022" s="67" t="str">
        <v>CELLtral Bank</v>
      </c>
      <c r="M2022" s="67" t="str">
        <v>Pivot Finance Group</v>
      </c>
      <c r="O2022" s="67" t="str">
        <v>ExCell Bank</v>
      </c>
      <c r="P2022" s="67" t="str">
        <v>SummaBank</v>
      </c>
      <c r="Q2022" s="67" t="str">
        <v>MoneyMATCH Inc.</v>
      </c>
      <c r="R2022" s="67" t="str">
        <v>CELLtral Bank</v>
      </c>
      <c r="S2022" s="67" t="str">
        <v>ExFunds</v>
      </c>
    </row>
    <row r="2023" spans="10:19">
      <c r="J2023" s="67" t="str">
        <v>SheetBank AG</v>
      </c>
      <c r="K2023" s="67" t="str">
        <v>MoneyMATCH Inc.</v>
      </c>
      <c r="L2023" s="67" t="str">
        <v>CELLtral Bank</v>
      </c>
      <c r="M2023" s="67" t="str">
        <v>The VLOOKup Vault</v>
      </c>
      <c r="O2023" s="67" t="str">
        <v>ExCell Bank</v>
      </c>
      <c r="P2023" s="67" t="str">
        <v>SummaBank</v>
      </c>
      <c r="Q2023" s="67" t="str">
        <v>MoneyMATCH Inc.</v>
      </c>
      <c r="R2023" s="67" t="str">
        <v>CELLtral Bank</v>
      </c>
      <c r="S2023" s="67" t="str">
        <v>SheetBank AG</v>
      </c>
    </row>
    <row r="2024" spans="10:19">
      <c r="J2024" s="67" t="str">
        <v>SheetBank AG</v>
      </c>
      <c r="K2024" s="67" t="str">
        <v>MoneyMATCH Inc.</v>
      </c>
      <c r="L2024" s="67" t="str">
        <v>CELLtral Bank</v>
      </c>
      <c r="M2024" s="67" t="str">
        <v>SummaBank</v>
      </c>
      <c r="O2024" s="67" t="str">
        <v>ExCell Bank</v>
      </c>
      <c r="P2024" s="67" t="str">
        <v>SummaBank</v>
      </c>
      <c r="Q2024" s="67" t="str">
        <v>MoneyMATCH Inc.</v>
      </c>
      <c r="R2024" s="67" t="str">
        <v>CELLtral Bank</v>
      </c>
      <c r="S2024" s="67" t="str">
        <v>Pivot Finance Group</v>
      </c>
    </row>
    <row r="2025" spans="10:19">
      <c r="J2025" s="67" t="str">
        <v>SheetBank AG</v>
      </c>
      <c r="K2025" s="67" t="str">
        <v>MoneyMATCH Inc.</v>
      </c>
      <c r="L2025" s="67" t="str">
        <v>CELLtral Bank</v>
      </c>
      <c r="M2025" s="67" t="str">
        <v>Bank IF</v>
      </c>
      <c r="O2025" s="67" t="str">
        <v>ExCell Bank</v>
      </c>
      <c r="P2025" s="67" t="str">
        <v>SummaBank</v>
      </c>
      <c r="Q2025" s="67" t="str">
        <v>MoneyMATCH Inc.</v>
      </c>
      <c r="R2025" s="67" t="str">
        <v>CELLtral Bank</v>
      </c>
      <c r="S2025" s="67" t="str">
        <v>The VLOOKup Vault</v>
      </c>
    </row>
    <row r="2026" spans="10:19">
      <c r="J2026" s="67" t="str">
        <v>SheetBank AG</v>
      </c>
      <c r="K2026" s="67" t="str">
        <v>MoneyMATCH Inc.</v>
      </c>
      <c r="L2026" s="67" t="str">
        <v>Bank IF</v>
      </c>
      <c r="M2026" s="67" t="str">
        <v>ExCell Bank</v>
      </c>
      <c r="O2026" s="67" t="str">
        <v>ExCell Bank</v>
      </c>
      <c r="P2026" s="67" t="str">
        <v>SummaBank</v>
      </c>
      <c r="Q2026" s="67" t="str">
        <v>MoneyMATCH Inc.</v>
      </c>
      <c r="R2026" s="67" t="str">
        <v>CELLtral Bank</v>
      </c>
      <c r="S2026" s="67" t="str">
        <v>Bank IF</v>
      </c>
    </row>
    <row r="2027" spans="10:19">
      <c r="J2027" s="67" t="str">
        <v>SheetBank AG</v>
      </c>
      <c r="K2027" s="67" t="str">
        <v>MoneyMATCH Inc.</v>
      </c>
      <c r="L2027" s="67" t="str">
        <v>Bank IF</v>
      </c>
      <c r="M2027" s="67" t="str">
        <v>Bank of Cellifornia</v>
      </c>
      <c r="O2027" s="67" t="str">
        <v>ExCell Bank</v>
      </c>
      <c r="P2027" s="67" t="str">
        <v>SummaBank</v>
      </c>
      <c r="Q2027" s="67" t="str">
        <v>MoneyMATCH Inc.</v>
      </c>
      <c r="R2027" s="67" t="str">
        <v>Bank IF</v>
      </c>
      <c r="S2027" s="67" t="str">
        <v>Bank of Cellifornia</v>
      </c>
    </row>
    <row r="2028" spans="10:19">
      <c r="J2028" s="67" t="str">
        <v>SheetBank AG</v>
      </c>
      <c r="K2028" s="67" t="str">
        <v>MoneyMATCH Inc.</v>
      </c>
      <c r="L2028" s="67" t="str">
        <v>Bank IF</v>
      </c>
      <c r="M2028" s="67" t="str">
        <v>ExFunds</v>
      </c>
      <c r="O2028" s="67" t="str">
        <v>ExCell Bank</v>
      </c>
      <c r="P2028" s="67" t="str">
        <v>SummaBank</v>
      </c>
      <c r="Q2028" s="67" t="str">
        <v>MoneyMATCH Inc.</v>
      </c>
      <c r="R2028" s="67" t="str">
        <v>Bank IF</v>
      </c>
      <c r="S2028" s="67" t="str">
        <v>ExFunds</v>
      </c>
    </row>
    <row r="2029" spans="10:19">
      <c r="J2029" s="67" t="str">
        <v>SheetBank AG</v>
      </c>
      <c r="K2029" s="67" t="str">
        <v>MoneyMATCH Inc.</v>
      </c>
      <c r="L2029" s="67" t="str">
        <v>Bank IF</v>
      </c>
      <c r="M2029" s="67" t="str">
        <v>Pivot Finance Group</v>
      </c>
      <c r="O2029" s="67" t="str">
        <v>ExCell Bank</v>
      </c>
      <c r="P2029" s="67" t="str">
        <v>SummaBank</v>
      </c>
      <c r="Q2029" s="67" t="str">
        <v>MoneyMATCH Inc.</v>
      </c>
      <c r="R2029" s="67" t="str">
        <v>Bank IF</v>
      </c>
      <c r="S2029" s="67" t="str">
        <v>SheetBank AG</v>
      </c>
    </row>
    <row r="2030" spans="10:19">
      <c r="J2030" s="67" t="str">
        <v>SheetBank AG</v>
      </c>
      <c r="K2030" s="67" t="str">
        <v>MoneyMATCH Inc.</v>
      </c>
      <c r="L2030" s="67" t="str">
        <v>Bank IF</v>
      </c>
      <c r="M2030" s="67" t="str">
        <v>The VLOOKup Vault</v>
      </c>
      <c r="O2030" s="67" t="str">
        <v>ExCell Bank</v>
      </c>
      <c r="P2030" s="67" t="str">
        <v>SummaBank</v>
      </c>
      <c r="Q2030" s="67" t="str">
        <v>MoneyMATCH Inc.</v>
      </c>
      <c r="R2030" s="67" t="str">
        <v>Bank IF</v>
      </c>
      <c r="S2030" s="67" t="str">
        <v>Pivot Finance Group</v>
      </c>
    </row>
    <row r="2031" spans="10:19">
      <c r="J2031" s="67" t="str">
        <v>SheetBank AG</v>
      </c>
      <c r="K2031" s="67" t="str">
        <v>MoneyMATCH Inc.</v>
      </c>
      <c r="L2031" s="67" t="str">
        <v>Bank IF</v>
      </c>
      <c r="M2031" s="67" t="str">
        <v>SummaBank</v>
      </c>
      <c r="O2031" s="67" t="str">
        <v>ExCell Bank</v>
      </c>
      <c r="P2031" s="67" t="str">
        <v>SummaBank</v>
      </c>
      <c r="Q2031" s="67" t="str">
        <v>MoneyMATCH Inc.</v>
      </c>
      <c r="R2031" s="67" t="str">
        <v>Bank IF</v>
      </c>
      <c r="S2031" s="67" t="str">
        <v>The VLOOKup Vault</v>
      </c>
    </row>
    <row r="2032" spans="10:19">
      <c r="J2032" s="67" t="str">
        <v>SheetBank AG</v>
      </c>
      <c r="K2032" s="67" t="str">
        <v>MoneyMATCH Inc.</v>
      </c>
      <c r="L2032" s="67" t="str">
        <v>Bank IF</v>
      </c>
      <c r="M2032" s="67" t="str">
        <v>CELLtral Bank</v>
      </c>
      <c r="O2032" s="67" t="str">
        <v>ExCell Bank</v>
      </c>
      <c r="P2032" s="67" t="str">
        <v>SummaBank</v>
      </c>
      <c r="Q2032" s="67" t="str">
        <v>MoneyMATCH Inc.</v>
      </c>
      <c r="R2032" s="67" t="str">
        <v>Bank IF</v>
      </c>
      <c r="S2032" s="67" t="str">
        <v>CELLtral Bank</v>
      </c>
    </row>
    <row r="2033" spans="10:19">
      <c r="J2033" s="67" t="str">
        <v>Pivot Finance Group</v>
      </c>
      <c r="K2033" s="67" t="str">
        <v>ExCell Bank</v>
      </c>
      <c r="L2033" s="67" t="str">
        <v>Bank of Cellifornia</v>
      </c>
      <c r="M2033" s="67" t="str">
        <v>ExFunds</v>
      </c>
      <c r="O2033" s="67" t="str">
        <v>ExCell Bank</v>
      </c>
      <c r="P2033" s="67" t="str">
        <v>CELLtral Bank</v>
      </c>
      <c r="Q2033" s="67" t="str">
        <v>Bank of Cellifornia</v>
      </c>
      <c r="R2033" s="67" t="str">
        <v>ExFunds</v>
      </c>
      <c r="S2033" s="67" t="str">
        <v>SheetBank AG</v>
      </c>
    </row>
    <row r="2034" spans="10:19">
      <c r="J2034" s="67" t="str">
        <v>Pivot Finance Group</v>
      </c>
      <c r="K2034" s="67" t="str">
        <v>ExCell Bank</v>
      </c>
      <c r="L2034" s="67" t="str">
        <v>Bank of Cellifornia</v>
      </c>
      <c r="M2034" s="67" t="str">
        <v>SheetBank AG</v>
      </c>
      <c r="O2034" s="67" t="str">
        <v>ExCell Bank</v>
      </c>
      <c r="P2034" s="67" t="str">
        <v>CELLtral Bank</v>
      </c>
      <c r="Q2034" s="67" t="str">
        <v>Bank of Cellifornia</v>
      </c>
      <c r="R2034" s="67" t="str">
        <v>ExFunds</v>
      </c>
      <c r="S2034" s="67" t="str">
        <v>Pivot Finance Group</v>
      </c>
    </row>
    <row r="2035" spans="10:19">
      <c r="J2035" s="67" t="str">
        <v>Pivot Finance Group</v>
      </c>
      <c r="K2035" s="67" t="str">
        <v>ExCell Bank</v>
      </c>
      <c r="L2035" s="67" t="str">
        <v>Bank of Cellifornia</v>
      </c>
      <c r="M2035" s="67" t="str">
        <v>The VLOOKup Vault</v>
      </c>
      <c r="O2035" s="67" t="str">
        <v>ExCell Bank</v>
      </c>
      <c r="P2035" s="67" t="str">
        <v>CELLtral Bank</v>
      </c>
      <c r="Q2035" s="67" t="str">
        <v>Bank of Cellifornia</v>
      </c>
      <c r="R2035" s="67" t="str">
        <v>ExFunds</v>
      </c>
      <c r="S2035" s="67" t="str">
        <v>The VLOOKup Vault</v>
      </c>
    </row>
    <row r="2036" spans="10:19">
      <c r="J2036" s="67" t="str">
        <v>Pivot Finance Group</v>
      </c>
      <c r="K2036" s="67" t="str">
        <v>ExCell Bank</v>
      </c>
      <c r="L2036" s="67" t="str">
        <v>Bank of Cellifornia</v>
      </c>
      <c r="M2036" s="67" t="str">
        <v>SummaBank</v>
      </c>
      <c r="O2036" s="67" t="str">
        <v>ExCell Bank</v>
      </c>
      <c r="P2036" s="67" t="str">
        <v>CELLtral Bank</v>
      </c>
      <c r="Q2036" s="67" t="str">
        <v>Bank of Cellifornia</v>
      </c>
      <c r="R2036" s="67" t="str">
        <v>ExFunds</v>
      </c>
      <c r="S2036" s="67" t="str">
        <v>SummaBank</v>
      </c>
    </row>
    <row r="2037" spans="10:19">
      <c r="J2037" s="67" t="str">
        <v>Pivot Finance Group</v>
      </c>
      <c r="K2037" s="67" t="str">
        <v>ExCell Bank</v>
      </c>
      <c r="L2037" s="67" t="str">
        <v>Bank of Cellifornia</v>
      </c>
      <c r="M2037" s="67" t="str">
        <v>CELLtral Bank</v>
      </c>
      <c r="O2037" s="67" t="str">
        <v>ExCell Bank</v>
      </c>
      <c r="P2037" s="67" t="str">
        <v>CELLtral Bank</v>
      </c>
      <c r="Q2037" s="67" t="str">
        <v>Bank of Cellifornia</v>
      </c>
      <c r="R2037" s="67" t="str">
        <v>ExFunds</v>
      </c>
      <c r="S2037" s="67" t="str">
        <v>Bank IF</v>
      </c>
    </row>
    <row r="2038" spans="10:19">
      <c r="J2038" s="67" t="str">
        <v>Pivot Finance Group</v>
      </c>
      <c r="K2038" s="67" t="str">
        <v>ExCell Bank</v>
      </c>
      <c r="L2038" s="67" t="str">
        <v>Bank of Cellifornia</v>
      </c>
      <c r="M2038" s="67" t="str">
        <v>Bank IF</v>
      </c>
      <c r="O2038" s="67" t="str">
        <v>ExCell Bank</v>
      </c>
      <c r="P2038" s="67" t="str">
        <v>CELLtral Bank</v>
      </c>
      <c r="Q2038" s="67" t="str">
        <v>Bank of Cellifornia</v>
      </c>
      <c r="R2038" s="67" t="str">
        <v>ExFunds</v>
      </c>
      <c r="S2038" s="67" t="str">
        <v>MoneyMATCH Inc.</v>
      </c>
    </row>
    <row r="2039" spans="10:19">
      <c r="J2039" s="67" t="str">
        <v>Pivot Finance Group</v>
      </c>
      <c r="K2039" s="67" t="str">
        <v>ExCell Bank</v>
      </c>
      <c r="L2039" s="67" t="str">
        <v>Bank of Cellifornia</v>
      </c>
      <c r="M2039" s="67" t="str">
        <v>MoneyMATCH Inc.</v>
      </c>
      <c r="O2039" s="67" t="str">
        <v>ExCell Bank</v>
      </c>
      <c r="P2039" s="67" t="str">
        <v>CELLtral Bank</v>
      </c>
      <c r="Q2039" s="67" t="str">
        <v>Bank of Cellifornia</v>
      </c>
      <c r="R2039" s="67" t="str">
        <v>SheetBank AG</v>
      </c>
      <c r="S2039" s="67" t="str">
        <v>ExFunds</v>
      </c>
    </row>
    <row r="2040" spans="10:19">
      <c r="J2040" s="67" t="str">
        <v>Pivot Finance Group</v>
      </c>
      <c r="K2040" s="67" t="str">
        <v>ExCell Bank</v>
      </c>
      <c r="L2040" s="67" t="str">
        <v>ExFunds</v>
      </c>
      <c r="M2040" s="67" t="str">
        <v>Bank of Cellifornia</v>
      </c>
      <c r="O2040" s="67" t="str">
        <v>ExCell Bank</v>
      </c>
      <c r="P2040" s="67" t="str">
        <v>CELLtral Bank</v>
      </c>
      <c r="Q2040" s="67" t="str">
        <v>Bank of Cellifornia</v>
      </c>
      <c r="R2040" s="67" t="str">
        <v>SheetBank AG</v>
      </c>
      <c r="S2040" s="67" t="str">
        <v>Pivot Finance Group</v>
      </c>
    </row>
    <row r="2041" spans="10:19">
      <c r="J2041" s="67" t="str">
        <v>Pivot Finance Group</v>
      </c>
      <c r="K2041" s="67" t="str">
        <v>ExCell Bank</v>
      </c>
      <c r="L2041" s="67" t="str">
        <v>ExFunds</v>
      </c>
      <c r="M2041" s="67" t="str">
        <v>SheetBank AG</v>
      </c>
      <c r="O2041" s="67" t="str">
        <v>ExCell Bank</v>
      </c>
      <c r="P2041" s="67" t="str">
        <v>CELLtral Bank</v>
      </c>
      <c r="Q2041" s="67" t="str">
        <v>Bank of Cellifornia</v>
      </c>
      <c r="R2041" s="67" t="str">
        <v>SheetBank AG</v>
      </c>
      <c r="S2041" s="67" t="str">
        <v>The VLOOKup Vault</v>
      </c>
    </row>
    <row r="2042" spans="10:19">
      <c r="J2042" s="67" t="str">
        <v>Pivot Finance Group</v>
      </c>
      <c r="K2042" s="67" t="str">
        <v>ExCell Bank</v>
      </c>
      <c r="L2042" s="67" t="str">
        <v>ExFunds</v>
      </c>
      <c r="M2042" s="67" t="str">
        <v>The VLOOKup Vault</v>
      </c>
      <c r="O2042" s="67" t="str">
        <v>ExCell Bank</v>
      </c>
      <c r="P2042" s="67" t="str">
        <v>CELLtral Bank</v>
      </c>
      <c r="Q2042" s="67" t="str">
        <v>Bank of Cellifornia</v>
      </c>
      <c r="R2042" s="67" t="str">
        <v>SheetBank AG</v>
      </c>
      <c r="S2042" s="67" t="str">
        <v>SummaBank</v>
      </c>
    </row>
    <row r="2043" spans="10:19">
      <c r="J2043" s="67" t="str">
        <v>Pivot Finance Group</v>
      </c>
      <c r="K2043" s="67" t="str">
        <v>ExCell Bank</v>
      </c>
      <c r="L2043" s="67" t="str">
        <v>ExFunds</v>
      </c>
      <c r="M2043" s="67" t="str">
        <v>SummaBank</v>
      </c>
      <c r="O2043" s="67" t="str">
        <v>ExCell Bank</v>
      </c>
      <c r="P2043" s="67" t="str">
        <v>CELLtral Bank</v>
      </c>
      <c r="Q2043" s="67" t="str">
        <v>Bank of Cellifornia</v>
      </c>
      <c r="R2043" s="67" t="str">
        <v>SheetBank AG</v>
      </c>
      <c r="S2043" s="67" t="str">
        <v>Bank IF</v>
      </c>
    </row>
    <row r="2044" spans="10:19">
      <c r="J2044" s="67" t="str">
        <v>Pivot Finance Group</v>
      </c>
      <c r="K2044" s="67" t="str">
        <v>ExCell Bank</v>
      </c>
      <c r="L2044" s="67" t="str">
        <v>ExFunds</v>
      </c>
      <c r="M2044" s="67" t="str">
        <v>CELLtral Bank</v>
      </c>
      <c r="O2044" s="67" t="str">
        <v>ExCell Bank</v>
      </c>
      <c r="P2044" s="67" t="str">
        <v>CELLtral Bank</v>
      </c>
      <c r="Q2044" s="67" t="str">
        <v>Bank of Cellifornia</v>
      </c>
      <c r="R2044" s="67" t="str">
        <v>SheetBank AG</v>
      </c>
      <c r="S2044" s="67" t="str">
        <v>MoneyMATCH Inc.</v>
      </c>
    </row>
    <row r="2045" spans="10:19">
      <c r="J2045" s="67" t="str">
        <v>Pivot Finance Group</v>
      </c>
      <c r="K2045" s="67" t="str">
        <v>ExCell Bank</v>
      </c>
      <c r="L2045" s="67" t="str">
        <v>ExFunds</v>
      </c>
      <c r="M2045" s="67" t="str">
        <v>Bank IF</v>
      </c>
      <c r="O2045" s="67" t="str">
        <v>ExCell Bank</v>
      </c>
      <c r="P2045" s="67" t="str">
        <v>CELLtral Bank</v>
      </c>
      <c r="Q2045" s="67" t="str">
        <v>Bank of Cellifornia</v>
      </c>
      <c r="R2045" s="67" t="str">
        <v>Pivot Finance Group</v>
      </c>
      <c r="S2045" s="67" t="str">
        <v>ExFunds</v>
      </c>
    </row>
    <row r="2046" spans="10:19">
      <c r="J2046" s="67" t="str">
        <v>Pivot Finance Group</v>
      </c>
      <c r="K2046" s="67" t="str">
        <v>ExCell Bank</v>
      </c>
      <c r="L2046" s="67" t="str">
        <v>ExFunds</v>
      </c>
      <c r="M2046" s="67" t="str">
        <v>MoneyMATCH Inc.</v>
      </c>
      <c r="O2046" s="67" t="str">
        <v>ExCell Bank</v>
      </c>
      <c r="P2046" s="67" t="str">
        <v>CELLtral Bank</v>
      </c>
      <c r="Q2046" s="67" t="str">
        <v>Bank of Cellifornia</v>
      </c>
      <c r="R2046" s="67" t="str">
        <v>Pivot Finance Group</v>
      </c>
      <c r="S2046" s="67" t="str">
        <v>SheetBank AG</v>
      </c>
    </row>
    <row r="2047" spans="10:19">
      <c r="J2047" s="67" t="str">
        <v>Pivot Finance Group</v>
      </c>
      <c r="K2047" s="67" t="str">
        <v>ExCell Bank</v>
      </c>
      <c r="L2047" s="67" t="str">
        <v>SheetBank AG</v>
      </c>
      <c r="M2047" s="67" t="str">
        <v>Bank of Cellifornia</v>
      </c>
      <c r="O2047" s="67" t="str">
        <v>ExCell Bank</v>
      </c>
      <c r="P2047" s="67" t="str">
        <v>CELLtral Bank</v>
      </c>
      <c r="Q2047" s="67" t="str">
        <v>Bank of Cellifornia</v>
      </c>
      <c r="R2047" s="67" t="str">
        <v>Pivot Finance Group</v>
      </c>
      <c r="S2047" s="67" t="str">
        <v>The VLOOKup Vault</v>
      </c>
    </row>
    <row r="2048" spans="10:19">
      <c r="J2048" s="67" t="str">
        <v>Pivot Finance Group</v>
      </c>
      <c r="K2048" s="67" t="str">
        <v>ExCell Bank</v>
      </c>
      <c r="L2048" s="67" t="str">
        <v>SheetBank AG</v>
      </c>
      <c r="M2048" s="67" t="str">
        <v>ExFunds</v>
      </c>
      <c r="O2048" s="67" t="str">
        <v>ExCell Bank</v>
      </c>
      <c r="P2048" s="67" t="str">
        <v>CELLtral Bank</v>
      </c>
      <c r="Q2048" s="67" t="str">
        <v>Bank of Cellifornia</v>
      </c>
      <c r="R2048" s="67" t="str">
        <v>Pivot Finance Group</v>
      </c>
      <c r="S2048" s="67" t="str">
        <v>SummaBank</v>
      </c>
    </row>
    <row r="2049" spans="10:19">
      <c r="J2049" s="67" t="str">
        <v>Pivot Finance Group</v>
      </c>
      <c r="K2049" s="67" t="str">
        <v>ExCell Bank</v>
      </c>
      <c r="L2049" s="67" t="str">
        <v>SheetBank AG</v>
      </c>
      <c r="M2049" s="67" t="str">
        <v>The VLOOKup Vault</v>
      </c>
      <c r="O2049" s="67" t="str">
        <v>ExCell Bank</v>
      </c>
      <c r="P2049" s="67" t="str">
        <v>CELLtral Bank</v>
      </c>
      <c r="Q2049" s="67" t="str">
        <v>Bank of Cellifornia</v>
      </c>
      <c r="R2049" s="67" t="str">
        <v>Pivot Finance Group</v>
      </c>
      <c r="S2049" s="67" t="str">
        <v>Bank IF</v>
      </c>
    </row>
    <row r="2050" spans="10:19">
      <c r="J2050" s="67" t="str">
        <v>Pivot Finance Group</v>
      </c>
      <c r="K2050" s="67" t="str">
        <v>ExCell Bank</v>
      </c>
      <c r="L2050" s="67" t="str">
        <v>SheetBank AG</v>
      </c>
      <c r="M2050" s="67" t="str">
        <v>SummaBank</v>
      </c>
      <c r="O2050" s="67" t="str">
        <v>ExCell Bank</v>
      </c>
      <c r="P2050" s="67" t="str">
        <v>CELLtral Bank</v>
      </c>
      <c r="Q2050" s="67" t="str">
        <v>Bank of Cellifornia</v>
      </c>
      <c r="R2050" s="67" t="str">
        <v>Pivot Finance Group</v>
      </c>
      <c r="S2050" s="67" t="str">
        <v>MoneyMATCH Inc.</v>
      </c>
    </row>
    <row r="2051" spans="10:19">
      <c r="J2051" s="67" t="str">
        <v>Pivot Finance Group</v>
      </c>
      <c r="K2051" s="67" t="str">
        <v>ExCell Bank</v>
      </c>
      <c r="L2051" s="67" t="str">
        <v>SheetBank AG</v>
      </c>
      <c r="M2051" s="67" t="str">
        <v>CELLtral Bank</v>
      </c>
      <c r="O2051" s="67" t="str">
        <v>ExCell Bank</v>
      </c>
      <c r="P2051" s="67" t="str">
        <v>CELLtral Bank</v>
      </c>
      <c r="Q2051" s="67" t="str">
        <v>Bank of Cellifornia</v>
      </c>
      <c r="R2051" s="67" t="str">
        <v>The VLOOKup Vault</v>
      </c>
      <c r="S2051" s="67" t="str">
        <v>ExFunds</v>
      </c>
    </row>
    <row r="2052" spans="10:19">
      <c r="J2052" s="67" t="str">
        <v>Pivot Finance Group</v>
      </c>
      <c r="K2052" s="67" t="str">
        <v>ExCell Bank</v>
      </c>
      <c r="L2052" s="67" t="str">
        <v>SheetBank AG</v>
      </c>
      <c r="M2052" s="67" t="str">
        <v>Bank IF</v>
      </c>
      <c r="O2052" s="67" t="str">
        <v>ExCell Bank</v>
      </c>
      <c r="P2052" s="67" t="str">
        <v>CELLtral Bank</v>
      </c>
      <c r="Q2052" s="67" t="str">
        <v>Bank of Cellifornia</v>
      </c>
      <c r="R2052" s="67" t="str">
        <v>The VLOOKup Vault</v>
      </c>
      <c r="S2052" s="67" t="str">
        <v>SheetBank AG</v>
      </c>
    </row>
    <row r="2053" spans="10:19">
      <c r="J2053" s="67" t="str">
        <v>Pivot Finance Group</v>
      </c>
      <c r="K2053" s="67" t="str">
        <v>ExCell Bank</v>
      </c>
      <c r="L2053" s="67" t="str">
        <v>SheetBank AG</v>
      </c>
      <c r="M2053" s="67" t="str">
        <v>MoneyMATCH Inc.</v>
      </c>
      <c r="O2053" s="67" t="str">
        <v>ExCell Bank</v>
      </c>
      <c r="P2053" s="67" t="str">
        <v>CELLtral Bank</v>
      </c>
      <c r="Q2053" s="67" t="str">
        <v>Bank of Cellifornia</v>
      </c>
      <c r="R2053" s="67" t="str">
        <v>The VLOOKup Vault</v>
      </c>
      <c r="S2053" s="67" t="str">
        <v>Pivot Finance Group</v>
      </c>
    </row>
    <row r="2054" spans="10:19">
      <c r="J2054" s="67" t="str">
        <v>Pivot Finance Group</v>
      </c>
      <c r="K2054" s="67" t="str">
        <v>ExCell Bank</v>
      </c>
      <c r="L2054" s="67" t="str">
        <v>The VLOOKup Vault</v>
      </c>
      <c r="M2054" s="67" t="str">
        <v>Bank of Cellifornia</v>
      </c>
      <c r="O2054" s="67" t="str">
        <v>ExCell Bank</v>
      </c>
      <c r="P2054" s="67" t="str">
        <v>CELLtral Bank</v>
      </c>
      <c r="Q2054" s="67" t="str">
        <v>Bank of Cellifornia</v>
      </c>
      <c r="R2054" s="67" t="str">
        <v>The VLOOKup Vault</v>
      </c>
      <c r="S2054" s="67" t="str">
        <v>SummaBank</v>
      </c>
    </row>
    <row r="2055" spans="10:19">
      <c r="J2055" s="67" t="str">
        <v>Pivot Finance Group</v>
      </c>
      <c r="K2055" s="67" t="str">
        <v>ExCell Bank</v>
      </c>
      <c r="L2055" s="67" t="str">
        <v>The VLOOKup Vault</v>
      </c>
      <c r="M2055" s="67" t="str">
        <v>ExFunds</v>
      </c>
      <c r="O2055" s="67" t="str">
        <v>ExCell Bank</v>
      </c>
      <c r="P2055" s="67" t="str">
        <v>CELLtral Bank</v>
      </c>
      <c r="Q2055" s="67" t="str">
        <v>Bank of Cellifornia</v>
      </c>
      <c r="R2055" s="67" t="str">
        <v>The VLOOKup Vault</v>
      </c>
      <c r="S2055" s="67" t="str">
        <v>Bank IF</v>
      </c>
    </row>
    <row r="2056" spans="10:19">
      <c r="J2056" s="67" t="str">
        <v>Pivot Finance Group</v>
      </c>
      <c r="K2056" s="67" t="str">
        <v>ExCell Bank</v>
      </c>
      <c r="L2056" s="67" t="str">
        <v>The VLOOKup Vault</v>
      </c>
      <c r="M2056" s="67" t="str">
        <v>SheetBank AG</v>
      </c>
      <c r="O2056" s="67" t="str">
        <v>ExCell Bank</v>
      </c>
      <c r="P2056" s="67" t="str">
        <v>CELLtral Bank</v>
      </c>
      <c r="Q2056" s="67" t="str">
        <v>Bank of Cellifornia</v>
      </c>
      <c r="R2056" s="67" t="str">
        <v>The VLOOKup Vault</v>
      </c>
      <c r="S2056" s="67" t="str">
        <v>MoneyMATCH Inc.</v>
      </c>
    </row>
    <row r="2057" spans="10:19">
      <c r="J2057" s="67" t="str">
        <v>Pivot Finance Group</v>
      </c>
      <c r="K2057" s="67" t="str">
        <v>ExCell Bank</v>
      </c>
      <c r="L2057" s="67" t="str">
        <v>The VLOOKup Vault</v>
      </c>
      <c r="M2057" s="67" t="str">
        <v>SummaBank</v>
      </c>
      <c r="O2057" s="67" t="str">
        <v>ExCell Bank</v>
      </c>
      <c r="P2057" s="67" t="str">
        <v>CELLtral Bank</v>
      </c>
      <c r="Q2057" s="67" t="str">
        <v>Bank of Cellifornia</v>
      </c>
      <c r="R2057" s="67" t="str">
        <v>SummaBank</v>
      </c>
      <c r="S2057" s="67" t="str">
        <v>ExFunds</v>
      </c>
    </row>
    <row r="2058" spans="10:19">
      <c r="J2058" s="67" t="str">
        <v>Pivot Finance Group</v>
      </c>
      <c r="K2058" s="67" t="str">
        <v>ExCell Bank</v>
      </c>
      <c r="L2058" s="67" t="str">
        <v>The VLOOKup Vault</v>
      </c>
      <c r="M2058" s="67" t="str">
        <v>CELLtral Bank</v>
      </c>
      <c r="O2058" s="67" t="str">
        <v>ExCell Bank</v>
      </c>
      <c r="P2058" s="67" t="str">
        <v>CELLtral Bank</v>
      </c>
      <c r="Q2058" s="67" t="str">
        <v>Bank of Cellifornia</v>
      </c>
      <c r="R2058" s="67" t="str">
        <v>SummaBank</v>
      </c>
      <c r="S2058" s="67" t="str">
        <v>SheetBank AG</v>
      </c>
    </row>
    <row r="2059" spans="10:19">
      <c r="J2059" s="67" t="str">
        <v>Pivot Finance Group</v>
      </c>
      <c r="K2059" s="67" t="str">
        <v>ExCell Bank</v>
      </c>
      <c r="L2059" s="67" t="str">
        <v>The VLOOKup Vault</v>
      </c>
      <c r="M2059" s="67" t="str">
        <v>Bank IF</v>
      </c>
      <c r="O2059" s="67" t="str">
        <v>ExCell Bank</v>
      </c>
      <c r="P2059" s="67" t="str">
        <v>CELLtral Bank</v>
      </c>
      <c r="Q2059" s="67" t="str">
        <v>Bank of Cellifornia</v>
      </c>
      <c r="R2059" s="67" t="str">
        <v>SummaBank</v>
      </c>
      <c r="S2059" s="67" t="str">
        <v>Pivot Finance Group</v>
      </c>
    </row>
    <row r="2060" spans="10:19">
      <c r="J2060" s="67" t="str">
        <v>Pivot Finance Group</v>
      </c>
      <c r="K2060" s="67" t="str">
        <v>ExCell Bank</v>
      </c>
      <c r="L2060" s="67" t="str">
        <v>The VLOOKup Vault</v>
      </c>
      <c r="M2060" s="67" t="str">
        <v>MoneyMATCH Inc.</v>
      </c>
      <c r="O2060" s="67" t="str">
        <v>ExCell Bank</v>
      </c>
      <c r="P2060" s="67" t="str">
        <v>CELLtral Bank</v>
      </c>
      <c r="Q2060" s="67" t="str">
        <v>Bank of Cellifornia</v>
      </c>
      <c r="R2060" s="67" t="str">
        <v>SummaBank</v>
      </c>
      <c r="S2060" s="67" t="str">
        <v>The VLOOKup Vault</v>
      </c>
    </row>
    <row r="2061" spans="10:19">
      <c r="J2061" s="67" t="str">
        <v>Pivot Finance Group</v>
      </c>
      <c r="K2061" s="67" t="str">
        <v>ExCell Bank</v>
      </c>
      <c r="L2061" s="67" t="str">
        <v>SummaBank</v>
      </c>
      <c r="M2061" s="67" t="str">
        <v>Bank of Cellifornia</v>
      </c>
      <c r="O2061" s="67" t="str">
        <v>ExCell Bank</v>
      </c>
      <c r="P2061" s="67" t="str">
        <v>CELLtral Bank</v>
      </c>
      <c r="Q2061" s="67" t="str">
        <v>Bank of Cellifornia</v>
      </c>
      <c r="R2061" s="67" t="str">
        <v>SummaBank</v>
      </c>
      <c r="S2061" s="67" t="str">
        <v>Bank IF</v>
      </c>
    </row>
    <row r="2062" spans="10:19">
      <c r="J2062" s="67" t="str">
        <v>Pivot Finance Group</v>
      </c>
      <c r="K2062" s="67" t="str">
        <v>ExCell Bank</v>
      </c>
      <c r="L2062" s="67" t="str">
        <v>SummaBank</v>
      </c>
      <c r="M2062" s="67" t="str">
        <v>ExFunds</v>
      </c>
      <c r="O2062" s="67" t="str">
        <v>ExCell Bank</v>
      </c>
      <c r="P2062" s="67" t="str">
        <v>CELLtral Bank</v>
      </c>
      <c r="Q2062" s="67" t="str">
        <v>Bank of Cellifornia</v>
      </c>
      <c r="R2062" s="67" t="str">
        <v>SummaBank</v>
      </c>
      <c r="S2062" s="67" t="str">
        <v>MoneyMATCH Inc.</v>
      </c>
    </row>
    <row r="2063" spans="10:19">
      <c r="J2063" s="67" t="str">
        <v>Pivot Finance Group</v>
      </c>
      <c r="K2063" s="67" t="str">
        <v>ExCell Bank</v>
      </c>
      <c r="L2063" s="67" t="str">
        <v>SummaBank</v>
      </c>
      <c r="M2063" s="67" t="str">
        <v>SheetBank AG</v>
      </c>
      <c r="O2063" s="67" t="str">
        <v>ExCell Bank</v>
      </c>
      <c r="P2063" s="67" t="str">
        <v>CELLtral Bank</v>
      </c>
      <c r="Q2063" s="67" t="str">
        <v>Bank of Cellifornia</v>
      </c>
      <c r="R2063" s="67" t="str">
        <v>Bank IF</v>
      </c>
      <c r="S2063" s="67" t="str">
        <v>ExFunds</v>
      </c>
    </row>
    <row r="2064" spans="10:19">
      <c r="J2064" s="67" t="str">
        <v>Pivot Finance Group</v>
      </c>
      <c r="K2064" s="67" t="str">
        <v>ExCell Bank</v>
      </c>
      <c r="L2064" s="67" t="str">
        <v>SummaBank</v>
      </c>
      <c r="M2064" s="67" t="str">
        <v>The VLOOKup Vault</v>
      </c>
      <c r="O2064" s="67" t="str">
        <v>ExCell Bank</v>
      </c>
      <c r="P2064" s="67" t="str">
        <v>CELLtral Bank</v>
      </c>
      <c r="Q2064" s="67" t="str">
        <v>Bank of Cellifornia</v>
      </c>
      <c r="R2064" s="67" t="str">
        <v>Bank IF</v>
      </c>
      <c r="S2064" s="67" t="str">
        <v>SheetBank AG</v>
      </c>
    </row>
    <row r="2065" spans="10:19">
      <c r="J2065" s="67" t="str">
        <v>Pivot Finance Group</v>
      </c>
      <c r="K2065" s="67" t="str">
        <v>ExCell Bank</v>
      </c>
      <c r="L2065" s="67" t="str">
        <v>SummaBank</v>
      </c>
      <c r="M2065" s="67" t="str">
        <v>CELLtral Bank</v>
      </c>
      <c r="O2065" s="67" t="str">
        <v>ExCell Bank</v>
      </c>
      <c r="P2065" s="67" t="str">
        <v>CELLtral Bank</v>
      </c>
      <c r="Q2065" s="67" t="str">
        <v>Bank of Cellifornia</v>
      </c>
      <c r="R2065" s="67" t="str">
        <v>Bank IF</v>
      </c>
      <c r="S2065" s="67" t="str">
        <v>Pivot Finance Group</v>
      </c>
    </row>
    <row r="2066" spans="10:19">
      <c r="J2066" s="67" t="str">
        <v>Pivot Finance Group</v>
      </c>
      <c r="K2066" s="67" t="str">
        <v>ExCell Bank</v>
      </c>
      <c r="L2066" s="67" t="str">
        <v>SummaBank</v>
      </c>
      <c r="M2066" s="67" t="str">
        <v>Bank IF</v>
      </c>
      <c r="O2066" s="67" t="str">
        <v>ExCell Bank</v>
      </c>
      <c r="P2066" s="67" t="str">
        <v>CELLtral Bank</v>
      </c>
      <c r="Q2066" s="67" t="str">
        <v>Bank of Cellifornia</v>
      </c>
      <c r="R2066" s="67" t="str">
        <v>Bank IF</v>
      </c>
      <c r="S2066" s="67" t="str">
        <v>The VLOOKup Vault</v>
      </c>
    </row>
    <row r="2067" spans="10:19">
      <c r="J2067" s="67" t="str">
        <v>Pivot Finance Group</v>
      </c>
      <c r="K2067" s="67" t="str">
        <v>ExCell Bank</v>
      </c>
      <c r="L2067" s="67" t="str">
        <v>SummaBank</v>
      </c>
      <c r="M2067" s="67" t="str">
        <v>MoneyMATCH Inc.</v>
      </c>
      <c r="O2067" s="67" t="str">
        <v>ExCell Bank</v>
      </c>
      <c r="P2067" s="67" t="str">
        <v>CELLtral Bank</v>
      </c>
      <c r="Q2067" s="67" t="str">
        <v>Bank of Cellifornia</v>
      </c>
      <c r="R2067" s="67" t="str">
        <v>Bank IF</v>
      </c>
      <c r="S2067" s="67" t="str">
        <v>SummaBank</v>
      </c>
    </row>
    <row r="2068" spans="10:19">
      <c r="J2068" s="67" t="str">
        <v>Pivot Finance Group</v>
      </c>
      <c r="K2068" s="67" t="str">
        <v>ExCell Bank</v>
      </c>
      <c r="L2068" s="67" t="str">
        <v>CELLtral Bank</v>
      </c>
      <c r="M2068" s="67" t="str">
        <v>Bank of Cellifornia</v>
      </c>
      <c r="O2068" s="67" t="str">
        <v>ExCell Bank</v>
      </c>
      <c r="P2068" s="67" t="str">
        <v>CELLtral Bank</v>
      </c>
      <c r="Q2068" s="67" t="str">
        <v>Bank of Cellifornia</v>
      </c>
      <c r="R2068" s="67" t="str">
        <v>Bank IF</v>
      </c>
      <c r="S2068" s="67" t="str">
        <v>MoneyMATCH Inc.</v>
      </c>
    </row>
    <row r="2069" spans="10:19">
      <c r="J2069" s="67" t="str">
        <v>Pivot Finance Group</v>
      </c>
      <c r="K2069" s="67" t="str">
        <v>ExCell Bank</v>
      </c>
      <c r="L2069" s="67" t="str">
        <v>CELLtral Bank</v>
      </c>
      <c r="M2069" s="67" t="str">
        <v>ExFunds</v>
      </c>
      <c r="O2069" s="67" t="str">
        <v>ExCell Bank</v>
      </c>
      <c r="P2069" s="67" t="str">
        <v>CELLtral Bank</v>
      </c>
      <c r="Q2069" s="67" t="str">
        <v>Bank of Cellifornia</v>
      </c>
      <c r="R2069" s="67" t="str">
        <v>MoneyMATCH Inc.</v>
      </c>
      <c r="S2069" s="67" t="str">
        <v>ExFunds</v>
      </c>
    </row>
    <row r="2070" spans="10:19">
      <c r="J2070" s="67" t="str">
        <v>Pivot Finance Group</v>
      </c>
      <c r="K2070" s="67" t="str">
        <v>ExCell Bank</v>
      </c>
      <c r="L2070" s="67" t="str">
        <v>CELLtral Bank</v>
      </c>
      <c r="M2070" s="67" t="str">
        <v>SheetBank AG</v>
      </c>
      <c r="O2070" s="67" t="str">
        <v>ExCell Bank</v>
      </c>
      <c r="P2070" s="67" t="str">
        <v>CELLtral Bank</v>
      </c>
      <c r="Q2070" s="67" t="str">
        <v>Bank of Cellifornia</v>
      </c>
      <c r="R2070" s="67" t="str">
        <v>MoneyMATCH Inc.</v>
      </c>
      <c r="S2070" s="67" t="str">
        <v>SheetBank AG</v>
      </c>
    </row>
    <row r="2071" spans="10:19">
      <c r="J2071" s="67" t="str">
        <v>Pivot Finance Group</v>
      </c>
      <c r="K2071" s="67" t="str">
        <v>ExCell Bank</v>
      </c>
      <c r="L2071" s="67" t="str">
        <v>CELLtral Bank</v>
      </c>
      <c r="M2071" s="67" t="str">
        <v>The VLOOKup Vault</v>
      </c>
      <c r="O2071" s="67" t="str">
        <v>ExCell Bank</v>
      </c>
      <c r="P2071" s="67" t="str">
        <v>CELLtral Bank</v>
      </c>
      <c r="Q2071" s="67" t="str">
        <v>Bank of Cellifornia</v>
      </c>
      <c r="R2071" s="67" t="str">
        <v>MoneyMATCH Inc.</v>
      </c>
      <c r="S2071" s="67" t="str">
        <v>Pivot Finance Group</v>
      </c>
    </row>
    <row r="2072" spans="10:19">
      <c r="J2072" s="67" t="str">
        <v>Pivot Finance Group</v>
      </c>
      <c r="K2072" s="67" t="str">
        <v>ExCell Bank</v>
      </c>
      <c r="L2072" s="67" t="str">
        <v>CELLtral Bank</v>
      </c>
      <c r="M2072" s="67" t="str">
        <v>SummaBank</v>
      </c>
      <c r="O2072" s="67" t="str">
        <v>ExCell Bank</v>
      </c>
      <c r="P2072" s="67" t="str">
        <v>CELLtral Bank</v>
      </c>
      <c r="Q2072" s="67" t="str">
        <v>Bank of Cellifornia</v>
      </c>
      <c r="R2072" s="67" t="str">
        <v>MoneyMATCH Inc.</v>
      </c>
      <c r="S2072" s="67" t="str">
        <v>The VLOOKup Vault</v>
      </c>
    </row>
    <row r="2073" spans="10:19">
      <c r="J2073" s="67" t="str">
        <v>Pivot Finance Group</v>
      </c>
      <c r="K2073" s="67" t="str">
        <v>ExCell Bank</v>
      </c>
      <c r="L2073" s="67" t="str">
        <v>CELLtral Bank</v>
      </c>
      <c r="M2073" s="67" t="str">
        <v>Bank IF</v>
      </c>
      <c r="O2073" s="67" t="str">
        <v>ExCell Bank</v>
      </c>
      <c r="P2073" s="67" t="str">
        <v>CELLtral Bank</v>
      </c>
      <c r="Q2073" s="67" t="str">
        <v>Bank of Cellifornia</v>
      </c>
      <c r="R2073" s="67" t="str">
        <v>MoneyMATCH Inc.</v>
      </c>
      <c r="S2073" s="67" t="str">
        <v>SummaBank</v>
      </c>
    </row>
    <row r="2074" spans="10:19">
      <c r="J2074" s="67" t="str">
        <v>Pivot Finance Group</v>
      </c>
      <c r="K2074" s="67" t="str">
        <v>ExCell Bank</v>
      </c>
      <c r="L2074" s="67" t="str">
        <v>CELLtral Bank</v>
      </c>
      <c r="M2074" s="67" t="str">
        <v>MoneyMATCH Inc.</v>
      </c>
      <c r="O2074" s="67" t="str">
        <v>ExCell Bank</v>
      </c>
      <c r="P2074" s="67" t="str">
        <v>CELLtral Bank</v>
      </c>
      <c r="Q2074" s="67" t="str">
        <v>Bank of Cellifornia</v>
      </c>
      <c r="R2074" s="67" t="str">
        <v>MoneyMATCH Inc.</v>
      </c>
      <c r="S2074" s="67" t="str">
        <v>Bank IF</v>
      </c>
    </row>
    <row r="2075" spans="10:19">
      <c r="J2075" s="67" t="str">
        <v>Pivot Finance Group</v>
      </c>
      <c r="K2075" s="67" t="str">
        <v>ExCell Bank</v>
      </c>
      <c r="L2075" s="67" t="str">
        <v>Bank IF</v>
      </c>
      <c r="M2075" s="67" t="str">
        <v>Bank of Cellifornia</v>
      </c>
      <c r="O2075" s="67" t="str">
        <v>ExCell Bank</v>
      </c>
      <c r="P2075" s="67" t="str">
        <v>CELLtral Bank</v>
      </c>
      <c r="Q2075" s="67" t="str">
        <v>ExFunds</v>
      </c>
      <c r="R2075" s="67" t="str">
        <v>Bank of Cellifornia</v>
      </c>
      <c r="S2075" s="67" t="str">
        <v>SheetBank AG</v>
      </c>
    </row>
    <row r="2076" spans="10:19">
      <c r="J2076" s="67" t="str">
        <v>Pivot Finance Group</v>
      </c>
      <c r="K2076" s="67" t="str">
        <v>ExCell Bank</v>
      </c>
      <c r="L2076" s="67" t="str">
        <v>Bank IF</v>
      </c>
      <c r="M2076" s="67" t="str">
        <v>ExFunds</v>
      </c>
      <c r="O2076" s="67" t="str">
        <v>ExCell Bank</v>
      </c>
      <c r="P2076" s="67" t="str">
        <v>CELLtral Bank</v>
      </c>
      <c r="Q2076" s="67" t="str">
        <v>ExFunds</v>
      </c>
      <c r="R2076" s="67" t="str">
        <v>Bank of Cellifornia</v>
      </c>
      <c r="S2076" s="67" t="str">
        <v>Pivot Finance Group</v>
      </c>
    </row>
    <row r="2077" spans="10:19">
      <c r="J2077" s="67" t="str">
        <v>Pivot Finance Group</v>
      </c>
      <c r="K2077" s="67" t="str">
        <v>ExCell Bank</v>
      </c>
      <c r="L2077" s="67" t="str">
        <v>Bank IF</v>
      </c>
      <c r="M2077" s="67" t="str">
        <v>SheetBank AG</v>
      </c>
      <c r="O2077" s="67" t="str">
        <v>ExCell Bank</v>
      </c>
      <c r="P2077" s="67" t="str">
        <v>CELLtral Bank</v>
      </c>
      <c r="Q2077" s="67" t="str">
        <v>ExFunds</v>
      </c>
      <c r="R2077" s="67" t="str">
        <v>Bank of Cellifornia</v>
      </c>
      <c r="S2077" s="67" t="str">
        <v>The VLOOKup Vault</v>
      </c>
    </row>
    <row r="2078" spans="10:19">
      <c r="J2078" s="67" t="str">
        <v>Pivot Finance Group</v>
      </c>
      <c r="K2078" s="67" t="str">
        <v>ExCell Bank</v>
      </c>
      <c r="L2078" s="67" t="str">
        <v>Bank IF</v>
      </c>
      <c r="M2078" s="67" t="str">
        <v>The VLOOKup Vault</v>
      </c>
      <c r="O2078" s="67" t="str">
        <v>ExCell Bank</v>
      </c>
      <c r="P2078" s="67" t="str">
        <v>CELLtral Bank</v>
      </c>
      <c r="Q2078" s="67" t="str">
        <v>ExFunds</v>
      </c>
      <c r="R2078" s="67" t="str">
        <v>Bank of Cellifornia</v>
      </c>
      <c r="S2078" s="67" t="str">
        <v>SummaBank</v>
      </c>
    </row>
    <row r="2079" spans="10:19">
      <c r="J2079" s="67" t="str">
        <v>Pivot Finance Group</v>
      </c>
      <c r="K2079" s="67" t="str">
        <v>ExCell Bank</v>
      </c>
      <c r="L2079" s="67" t="str">
        <v>Bank IF</v>
      </c>
      <c r="M2079" s="67" t="str">
        <v>SummaBank</v>
      </c>
      <c r="O2079" s="67" t="str">
        <v>ExCell Bank</v>
      </c>
      <c r="P2079" s="67" t="str">
        <v>CELLtral Bank</v>
      </c>
      <c r="Q2079" s="67" t="str">
        <v>ExFunds</v>
      </c>
      <c r="R2079" s="67" t="str">
        <v>Bank of Cellifornia</v>
      </c>
      <c r="S2079" s="67" t="str">
        <v>Bank IF</v>
      </c>
    </row>
    <row r="2080" spans="10:19">
      <c r="J2080" s="67" t="str">
        <v>Pivot Finance Group</v>
      </c>
      <c r="K2080" s="67" t="str">
        <v>ExCell Bank</v>
      </c>
      <c r="L2080" s="67" t="str">
        <v>Bank IF</v>
      </c>
      <c r="M2080" s="67" t="str">
        <v>CELLtral Bank</v>
      </c>
      <c r="O2080" s="67" t="str">
        <v>ExCell Bank</v>
      </c>
      <c r="P2080" s="67" t="str">
        <v>CELLtral Bank</v>
      </c>
      <c r="Q2080" s="67" t="str">
        <v>ExFunds</v>
      </c>
      <c r="R2080" s="67" t="str">
        <v>Bank of Cellifornia</v>
      </c>
      <c r="S2080" s="67" t="str">
        <v>MoneyMATCH Inc.</v>
      </c>
    </row>
    <row r="2081" spans="10:19">
      <c r="J2081" s="67" t="str">
        <v>Pivot Finance Group</v>
      </c>
      <c r="K2081" s="67" t="str">
        <v>ExCell Bank</v>
      </c>
      <c r="L2081" s="67" t="str">
        <v>Bank IF</v>
      </c>
      <c r="M2081" s="67" t="str">
        <v>MoneyMATCH Inc.</v>
      </c>
      <c r="O2081" s="67" t="str">
        <v>ExCell Bank</v>
      </c>
      <c r="P2081" s="67" t="str">
        <v>CELLtral Bank</v>
      </c>
      <c r="Q2081" s="67" t="str">
        <v>ExFunds</v>
      </c>
      <c r="R2081" s="67" t="str">
        <v>SheetBank AG</v>
      </c>
      <c r="S2081" s="67" t="str">
        <v>Bank of Cellifornia</v>
      </c>
    </row>
    <row r="2082" spans="10:19">
      <c r="J2082" s="67" t="str">
        <v>Pivot Finance Group</v>
      </c>
      <c r="K2082" s="67" t="str">
        <v>ExCell Bank</v>
      </c>
      <c r="L2082" s="67" t="str">
        <v>MoneyMATCH Inc.</v>
      </c>
      <c r="M2082" s="67" t="str">
        <v>Bank of Cellifornia</v>
      </c>
      <c r="O2082" s="67" t="str">
        <v>ExCell Bank</v>
      </c>
      <c r="P2082" s="67" t="str">
        <v>CELLtral Bank</v>
      </c>
      <c r="Q2082" s="67" t="str">
        <v>ExFunds</v>
      </c>
      <c r="R2082" s="67" t="str">
        <v>SheetBank AG</v>
      </c>
      <c r="S2082" s="67" t="str">
        <v>Pivot Finance Group</v>
      </c>
    </row>
    <row r="2083" spans="10:19">
      <c r="J2083" s="67" t="str">
        <v>Pivot Finance Group</v>
      </c>
      <c r="K2083" s="67" t="str">
        <v>ExCell Bank</v>
      </c>
      <c r="L2083" s="67" t="str">
        <v>MoneyMATCH Inc.</v>
      </c>
      <c r="M2083" s="67" t="str">
        <v>ExFunds</v>
      </c>
      <c r="O2083" s="67" t="str">
        <v>ExCell Bank</v>
      </c>
      <c r="P2083" s="67" t="str">
        <v>CELLtral Bank</v>
      </c>
      <c r="Q2083" s="67" t="str">
        <v>ExFunds</v>
      </c>
      <c r="R2083" s="67" t="str">
        <v>SheetBank AG</v>
      </c>
      <c r="S2083" s="67" t="str">
        <v>The VLOOKup Vault</v>
      </c>
    </row>
    <row r="2084" spans="10:19">
      <c r="J2084" s="67" t="str">
        <v>Pivot Finance Group</v>
      </c>
      <c r="K2084" s="67" t="str">
        <v>ExCell Bank</v>
      </c>
      <c r="L2084" s="67" t="str">
        <v>MoneyMATCH Inc.</v>
      </c>
      <c r="M2084" s="67" t="str">
        <v>SheetBank AG</v>
      </c>
      <c r="O2084" s="67" t="str">
        <v>ExCell Bank</v>
      </c>
      <c r="P2084" s="67" t="str">
        <v>CELLtral Bank</v>
      </c>
      <c r="Q2084" s="67" t="str">
        <v>ExFunds</v>
      </c>
      <c r="R2084" s="67" t="str">
        <v>SheetBank AG</v>
      </c>
      <c r="S2084" s="67" t="str">
        <v>SummaBank</v>
      </c>
    </row>
    <row r="2085" spans="10:19">
      <c r="J2085" s="67" t="str">
        <v>Pivot Finance Group</v>
      </c>
      <c r="K2085" s="67" t="str">
        <v>ExCell Bank</v>
      </c>
      <c r="L2085" s="67" t="str">
        <v>MoneyMATCH Inc.</v>
      </c>
      <c r="M2085" s="67" t="str">
        <v>The VLOOKup Vault</v>
      </c>
      <c r="O2085" s="67" t="str">
        <v>ExCell Bank</v>
      </c>
      <c r="P2085" s="67" t="str">
        <v>CELLtral Bank</v>
      </c>
      <c r="Q2085" s="67" t="str">
        <v>ExFunds</v>
      </c>
      <c r="R2085" s="67" t="str">
        <v>SheetBank AG</v>
      </c>
      <c r="S2085" s="67" t="str">
        <v>Bank IF</v>
      </c>
    </row>
    <row r="2086" spans="10:19">
      <c r="J2086" s="67" t="str">
        <v>Pivot Finance Group</v>
      </c>
      <c r="K2086" s="67" t="str">
        <v>ExCell Bank</v>
      </c>
      <c r="L2086" s="67" t="str">
        <v>MoneyMATCH Inc.</v>
      </c>
      <c r="M2086" s="67" t="str">
        <v>SummaBank</v>
      </c>
      <c r="O2086" s="67" t="str">
        <v>ExCell Bank</v>
      </c>
      <c r="P2086" s="67" t="str">
        <v>CELLtral Bank</v>
      </c>
      <c r="Q2086" s="67" t="str">
        <v>ExFunds</v>
      </c>
      <c r="R2086" s="67" t="str">
        <v>SheetBank AG</v>
      </c>
      <c r="S2086" s="67" t="str">
        <v>MoneyMATCH Inc.</v>
      </c>
    </row>
    <row r="2087" spans="10:19">
      <c r="J2087" s="67" t="str">
        <v>Pivot Finance Group</v>
      </c>
      <c r="K2087" s="67" t="str">
        <v>ExCell Bank</v>
      </c>
      <c r="L2087" s="67" t="str">
        <v>MoneyMATCH Inc.</v>
      </c>
      <c r="M2087" s="67" t="str">
        <v>CELLtral Bank</v>
      </c>
      <c r="O2087" s="67" t="str">
        <v>ExCell Bank</v>
      </c>
      <c r="P2087" s="67" t="str">
        <v>CELLtral Bank</v>
      </c>
      <c r="Q2087" s="67" t="str">
        <v>ExFunds</v>
      </c>
      <c r="R2087" s="67" t="str">
        <v>Pivot Finance Group</v>
      </c>
      <c r="S2087" s="67" t="str">
        <v>Bank of Cellifornia</v>
      </c>
    </row>
    <row r="2088" spans="10:19">
      <c r="J2088" s="67" t="str">
        <v>Pivot Finance Group</v>
      </c>
      <c r="K2088" s="67" t="str">
        <v>ExCell Bank</v>
      </c>
      <c r="L2088" s="67" t="str">
        <v>MoneyMATCH Inc.</v>
      </c>
      <c r="M2088" s="67" t="str">
        <v>Bank IF</v>
      </c>
      <c r="O2088" s="67" t="str">
        <v>ExCell Bank</v>
      </c>
      <c r="P2088" s="67" t="str">
        <v>CELLtral Bank</v>
      </c>
      <c r="Q2088" s="67" t="str">
        <v>ExFunds</v>
      </c>
      <c r="R2088" s="67" t="str">
        <v>Pivot Finance Group</v>
      </c>
      <c r="S2088" s="67" t="str">
        <v>SheetBank AG</v>
      </c>
    </row>
    <row r="2089" spans="10:19">
      <c r="J2089" s="67" t="str">
        <v>Pivot Finance Group</v>
      </c>
      <c r="K2089" s="67" t="str">
        <v>Bank of Cellifornia</v>
      </c>
      <c r="L2089" s="67" t="str">
        <v>ExCell Bank</v>
      </c>
      <c r="M2089" s="67" t="str">
        <v>ExFunds</v>
      </c>
      <c r="O2089" s="67" t="str">
        <v>ExCell Bank</v>
      </c>
      <c r="P2089" s="67" t="str">
        <v>CELLtral Bank</v>
      </c>
      <c r="Q2089" s="67" t="str">
        <v>ExFunds</v>
      </c>
      <c r="R2089" s="67" t="str">
        <v>Pivot Finance Group</v>
      </c>
      <c r="S2089" s="67" t="str">
        <v>The VLOOKup Vault</v>
      </c>
    </row>
    <row r="2090" spans="10:19">
      <c r="J2090" s="67" t="str">
        <v>Pivot Finance Group</v>
      </c>
      <c r="K2090" s="67" t="str">
        <v>Bank of Cellifornia</v>
      </c>
      <c r="L2090" s="67" t="str">
        <v>ExCell Bank</v>
      </c>
      <c r="M2090" s="67" t="str">
        <v>SheetBank AG</v>
      </c>
      <c r="O2090" s="67" t="str">
        <v>ExCell Bank</v>
      </c>
      <c r="P2090" s="67" t="str">
        <v>CELLtral Bank</v>
      </c>
      <c r="Q2090" s="67" t="str">
        <v>ExFunds</v>
      </c>
      <c r="R2090" s="67" t="str">
        <v>Pivot Finance Group</v>
      </c>
      <c r="S2090" s="67" t="str">
        <v>SummaBank</v>
      </c>
    </row>
    <row r="2091" spans="10:19">
      <c r="J2091" s="67" t="str">
        <v>Pivot Finance Group</v>
      </c>
      <c r="K2091" s="67" t="str">
        <v>Bank of Cellifornia</v>
      </c>
      <c r="L2091" s="67" t="str">
        <v>ExCell Bank</v>
      </c>
      <c r="M2091" s="67" t="str">
        <v>The VLOOKup Vault</v>
      </c>
      <c r="O2091" s="67" t="str">
        <v>ExCell Bank</v>
      </c>
      <c r="P2091" s="67" t="str">
        <v>CELLtral Bank</v>
      </c>
      <c r="Q2091" s="67" t="str">
        <v>ExFunds</v>
      </c>
      <c r="R2091" s="67" t="str">
        <v>Pivot Finance Group</v>
      </c>
      <c r="S2091" s="67" t="str">
        <v>Bank IF</v>
      </c>
    </row>
    <row r="2092" spans="10:19">
      <c r="J2092" s="67" t="str">
        <v>Pivot Finance Group</v>
      </c>
      <c r="K2092" s="67" t="str">
        <v>Bank of Cellifornia</v>
      </c>
      <c r="L2092" s="67" t="str">
        <v>ExCell Bank</v>
      </c>
      <c r="M2092" s="67" t="str">
        <v>SummaBank</v>
      </c>
      <c r="O2092" s="67" t="str">
        <v>ExCell Bank</v>
      </c>
      <c r="P2092" s="67" t="str">
        <v>CELLtral Bank</v>
      </c>
      <c r="Q2092" s="67" t="str">
        <v>ExFunds</v>
      </c>
      <c r="R2092" s="67" t="str">
        <v>Pivot Finance Group</v>
      </c>
      <c r="S2092" s="67" t="str">
        <v>MoneyMATCH Inc.</v>
      </c>
    </row>
    <row r="2093" spans="10:19">
      <c r="J2093" s="67" t="str">
        <v>Pivot Finance Group</v>
      </c>
      <c r="K2093" s="67" t="str">
        <v>Bank of Cellifornia</v>
      </c>
      <c r="L2093" s="67" t="str">
        <v>ExCell Bank</v>
      </c>
      <c r="M2093" s="67" t="str">
        <v>CELLtral Bank</v>
      </c>
      <c r="O2093" s="67" t="str">
        <v>ExCell Bank</v>
      </c>
      <c r="P2093" s="67" t="str">
        <v>CELLtral Bank</v>
      </c>
      <c r="Q2093" s="67" t="str">
        <v>ExFunds</v>
      </c>
      <c r="R2093" s="67" t="str">
        <v>The VLOOKup Vault</v>
      </c>
      <c r="S2093" s="67" t="str">
        <v>Bank of Cellifornia</v>
      </c>
    </row>
    <row r="2094" spans="10:19">
      <c r="J2094" s="67" t="str">
        <v>Pivot Finance Group</v>
      </c>
      <c r="K2094" s="67" t="str">
        <v>Bank of Cellifornia</v>
      </c>
      <c r="L2094" s="67" t="str">
        <v>ExCell Bank</v>
      </c>
      <c r="M2094" s="67" t="str">
        <v>Bank IF</v>
      </c>
      <c r="O2094" s="67" t="str">
        <v>ExCell Bank</v>
      </c>
      <c r="P2094" s="67" t="str">
        <v>CELLtral Bank</v>
      </c>
      <c r="Q2094" s="67" t="str">
        <v>ExFunds</v>
      </c>
      <c r="R2094" s="67" t="str">
        <v>The VLOOKup Vault</v>
      </c>
      <c r="S2094" s="67" t="str">
        <v>SheetBank AG</v>
      </c>
    </row>
    <row r="2095" spans="10:19">
      <c r="J2095" s="67" t="str">
        <v>Pivot Finance Group</v>
      </c>
      <c r="K2095" s="67" t="str">
        <v>Bank of Cellifornia</v>
      </c>
      <c r="L2095" s="67" t="str">
        <v>ExCell Bank</v>
      </c>
      <c r="M2095" s="67" t="str">
        <v>MoneyMATCH Inc.</v>
      </c>
      <c r="O2095" s="67" t="str">
        <v>ExCell Bank</v>
      </c>
      <c r="P2095" s="67" t="str">
        <v>CELLtral Bank</v>
      </c>
      <c r="Q2095" s="67" t="str">
        <v>ExFunds</v>
      </c>
      <c r="R2095" s="67" t="str">
        <v>The VLOOKup Vault</v>
      </c>
      <c r="S2095" s="67" t="str">
        <v>Pivot Finance Group</v>
      </c>
    </row>
    <row r="2096" spans="10:19">
      <c r="J2096" s="67" t="str">
        <v>Pivot Finance Group</v>
      </c>
      <c r="K2096" s="67" t="str">
        <v>Bank of Cellifornia</v>
      </c>
      <c r="L2096" s="67" t="str">
        <v>ExFunds</v>
      </c>
      <c r="M2096" s="67" t="str">
        <v>ExCell Bank</v>
      </c>
      <c r="O2096" s="67" t="str">
        <v>ExCell Bank</v>
      </c>
      <c r="P2096" s="67" t="str">
        <v>CELLtral Bank</v>
      </c>
      <c r="Q2096" s="67" t="str">
        <v>ExFunds</v>
      </c>
      <c r="R2096" s="67" t="str">
        <v>The VLOOKup Vault</v>
      </c>
      <c r="S2096" s="67" t="str">
        <v>SummaBank</v>
      </c>
    </row>
    <row r="2097" spans="10:19">
      <c r="J2097" s="67" t="str">
        <v>Pivot Finance Group</v>
      </c>
      <c r="K2097" s="67" t="str">
        <v>Bank of Cellifornia</v>
      </c>
      <c r="L2097" s="67" t="str">
        <v>ExFunds</v>
      </c>
      <c r="M2097" s="67" t="str">
        <v>SheetBank AG</v>
      </c>
      <c r="O2097" s="67" t="str">
        <v>ExCell Bank</v>
      </c>
      <c r="P2097" s="67" t="str">
        <v>CELLtral Bank</v>
      </c>
      <c r="Q2097" s="67" t="str">
        <v>ExFunds</v>
      </c>
      <c r="R2097" s="67" t="str">
        <v>The VLOOKup Vault</v>
      </c>
      <c r="S2097" s="67" t="str">
        <v>Bank IF</v>
      </c>
    </row>
    <row r="2098" spans="10:19">
      <c r="J2098" s="67" t="str">
        <v>Pivot Finance Group</v>
      </c>
      <c r="K2098" s="67" t="str">
        <v>Bank of Cellifornia</v>
      </c>
      <c r="L2098" s="67" t="str">
        <v>ExFunds</v>
      </c>
      <c r="M2098" s="67" t="str">
        <v>The VLOOKup Vault</v>
      </c>
      <c r="O2098" s="67" t="str">
        <v>ExCell Bank</v>
      </c>
      <c r="P2098" s="67" t="str">
        <v>CELLtral Bank</v>
      </c>
      <c r="Q2098" s="67" t="str">
        <v>ExFunds</v>
      </c>
      <c r="R2098" s="67" t="str">
        <v>The VLOOKup Vault</v>
      </c>
      <c r="S2098" s="67" t="str">
        <v>MoneyMATCH Inc.</v>
      </c>
    </row>
    <row r="2099" spans="10:19">
      <c r="J2099" s="67" t="str">
        <v>Pivot Finance Group</v>
      </c>
      <c r="K2099" s="67" t="str">
        <v>Bank of Cellifornia</v>
      </c>
      <c r="L2099" s="67" t="str">
        <v>ExFunds</v>
      </c>
      <c r="M2099" s="67" t="str">
        <v>SummaBank</v>
      </c>
      <c r="O2099" s="67" t="str">
        <v>ExCell Bank</v>
      </c>
      <c r="P2099" s="67" t="str">
        <v>CELLtral Bank</v>
      </c>
      <c r="Q2099" s="67" t="str">
        <v>ExFunds</v>
      </c>
      <c r="R2099" s="67" t="str">
        <v>SummaBank</v>
      </c>
      <c r="S2099" s="67" t="str">
        <v>Bank of Cellifornia</v>
      </c>
    </row>
    <row r="2100" spans="10:19">
      <c r="J2100" s="67" t="str">
        <v>Pivot Finance Group</v>
      </c>
      <c r="K2100" s="67" t="str">
        <v>Bank of Cellifornia</v>
      </c>
      <c r="L2100" s="67" t="str">
        <v>ExFunds</v>
      </c>
      <c r="M2100" s="67" t="str">
        <v>CELLtral Bank</v>
      </c>
      <c r="O2100" s="67" t="str">
        <v>ExCell Bank</v>
      </c>
      <c r="P2100" s="67" t="str">
        <v>CELLtral Bank</v>
      </c>
      <c r="Q2100" s="67" t="str">
        <v>ExFunds</v>
      </c>
      <c r="R2100" s="67" t="str">
        <v>SummaBank</v>
      </c>
      <c r="S2100" s="67" t="str">
        <v>SheetBank AG</v>
      </c>
    </row>
    <row r="2101" spans="10:19">
      <c r="J2101" s="67" t="str">
        <v>Pivot Finance Group</v>
      </c>
      <c r="K2101" s="67" t="str">
        <v>Bank of Cellifornia</v>
      </c>
      <c r="L2101" s="67" t="str">
        <v>ExFunds</v>
      </c>
      <c r="M2101" s="67" t="str">
        <v>Bank IF</v>
      </c>
      <c r="O2101" s="67" t="str">
        <v>ExCell Bank</v>
      </c>
      <c r="P2101" s="67" t="str">
        <v>CELLtral Bank</v>
      </c>
      <c r="Q2101" s="67" t="str">
        <v>ExFunds</v>
      </c>
      <c r="R2101" s="67" t="str">
        <v>SummaBank</v>
      </c>
      <c r="S2101" s="67" t="str">
        <v>Pivot Finance Group</v>
      </c>
    </row>
    <row r="2102" spans="10:19">
      <c r="J2102" s="67" t="str">
        <v>Pivot Finance Group</v>
      </c>
      <c r="K2102" s="67" t="str">
        <v>Bank of Cellifornia</v>
      </c>
      <c r="L2102" s="67" t="str">
        <v>ExFunds</v>
      </c>
      <c r="M2102" s="67" t="str">
        <v>MoneyMATCH Inc.</v>
      </c>
      <c r="O2102" s="67" t="str">
        <v>ExCell Bank</v>
      </c>
      <c r="P2102" s="67" t="str">
        <v>CELLtral Bank</v>
      </c>
      <c r="Q2102" s="67" t="str">
        <v>ExFunds</v>
      </c>
      <c r="R2102" s="67" t="str">
        <v>SummaBank</v>
      </c>
      <c r="S2102" s="67" t="str">
        <v>The VLOOKup Vault</v>
      </c>
    </row>
    <row r="2103" spans="10:19">
      <c r="J2103" s="67" t="str">
        <v>Pivot Finance Group</v>
      </c>
      <c r="K2103" s="67" t="str">
        <v>Bank of Cellifornia</v>
      </c>
      <c r="L2103" s="67" t="str">
        <v>SheetBank AG</v>
      </c>
      <c r="M2103" s="67" t="str">
        <v>ExCell Bank</v>
      </c>
      <c r="O2103" s="67" t="str">
        <v>ExCell Bank</v>
      </c>
      <c r="P2103" s="67" t="str">
        <v>CELLtral Bank</v>
      </c>
      <c r="Q2103" s="67" t="str">
        <v>ExFunds</v>
      </c>
      <c r="R2103" s="67" t="str">
        <v>SummaBank</v>
      </c>
      <c r="S2103" s="67" t="str">
        <v>Bank IF</v>
      </c>
    </row>
    <row r="2104" spans="10:19">
      <c r="J2104" s="67" t="str">
        <v>Pivot Finance Group</v>
      </c>
      <c r="K2104" s="67" t="str">
        <v>Bank of Cellifornia</v>
      </c>
      <c r="L2104" s="67" t="str">
        <v>SheetBank AG</v>
      </c>
      <c r="M2104" s="67" t="str">
        <v>ExFunds</v>
      </c>
      <c r="O2104" s="67" t="str">
        <v>ExCell Bank</v>
      </c>
      <c r="P2104" s="67" t="str">
        <v>CELLtral Bank</v>
      </c>
      <c r="Q2104" s="67" t="str">
        <v>ExFunds</v>
      </c>
      <c r="R2104" s="67" t="str">
        <v>SummaBank</v>
      </c>
      <c r="S2104" s="67" t="str">
        <v>MoneyMATCH Inc.</v>
      </c>
    </row>
    <row r="2105" spans="10:19">
      <c r="J2105" s="67" t="str">
        <v>Pivot Finance Group</v>
      </c>
      <c r="K2105" s="67" t="str">
        <v>Bank of Cellifornia</v>
      </c>
      <c r="L2105" s="67" t="str">
        <v>SheetBank AG</v>
      </c>
      <c r="M2105" s="67" t="str">
        <v>The VLOOKup Vault</v>
      </c>
      <c r="O2105" s="67" t="str">
        <v>ExCell Bank</v>
      </c>
      <c r="P2105" s="67" t="str">
        <v>CELLtral Bank</v>
      </c>
      <c r="Q2105" s="67" t="str">
        <v>ExFunds</v>
      </c>
      <c r="R2105" s="67" t="str">
        <v>Bank IF</v>
      </c>
      <c r="S2105" s="67" t="str">
        <v>Bank of Cellifornia</v>
      </c>
    </row>
    <row r="2106" spans="10:19">
      <c r="J2106" s="67" t="str">
        <v>Pivot Finance Group</v>
      </c>
      <c r="K2106" s="67" t="str">
        <v>Bank of Cellifornia</v>
      </c>
      <c r="L2106" s="67" t="str">
        <v>SheetBank AG</v>
      </c>
      <c r="M2106" s="67" t="str">
        <v>SummaBank</v>
      </c>
      <c r="O2106" s="67" t="str">
        <v>ExCell Bank</v>
      </c>
      <c r="P2106" s="67" t="str">
        <v>CELLtral Bank</v>
      </c>
      <c r="Q2106" s="67" t="str">
        <v>ExFunds</v>
      </c>
      <c r="R2106" s="67" t="str">
        <v>Bank IF</v>
      </c>
      <c r="S2106" s="67" t="str">
        <v>SheetBank AG</v>
      </c>
    </row>
    <row r="2107" spans="10:19">
      <c r="J2107" s="67" t="str">
        <v>Pivot Finance Group</v>
      </c>
      <c r="K2107" s="67" t="str">
        <v>Bank of Cellifornia</v>
      </c>
      <c r="L2107" s="67" t="str">
        <v>SheetBank AG</v>
      </c>
      <c r="M2107" s="67" t="str">
        <v>CELLtral Bank</v>
      </c>
      <c r="O2107" s="67" t="str">
        <v>ExCell Bank</v>
      </c>
      <c r="P2107" s="67" t="str">
        <v>CELLtral Bank</v>
      </c>
      <c r="Q2107" s="67" t="str">
        <v>ExFunds</v>
      </c>
      <c r="R2107" s="67" t="str">
        <v>Bank IF</v>
      </c>
      <c r="S2107" s="67" t="str">
        <v>Pivot Finance Group</v>
      </c>
    </row>
    <row r="2108" spans="10:19">
      <c r="J2108" s="67" t="str">
        <v>Pivot Finance Group</v>
      </c>
      <c r="K2108" s="67" t="str">
        <v>Bank of Cellifornia</v>
      </c>
      <c r="L2108" s="67" t="str">
        <v>SheetBank AG</v>
      </c>
      <c r="M2108" s="67" t="str">
        <v>Bank IF</v>
      </c>
      <c r="O2108" s="67" t="str">
        <v>ExCell Bank</v>
      </c>
      <c r="P2108" s="67" t="str">
        <v>CELLtral Bank</v>
      </c>
      <c r="Q2108" s="67" t="str">
        <v>ExFunds</v>
      </c>
      <c r="R2108" s="67" t="str">
        <v>Bank IF</v>
      </c>
      <c r="S2108" s="67" t="str">
        <v>The VLOOKup Vault</v>
      </c>
    </row>
    <row r="2109" spans="10:19">
      <c r="J2109" s="67" t="str">
        <v>Pivot Finance Group</v>
      </c>
      <c r="K2109" s="67" t="str">
        <v>Bank of Cellifornia</v>
      </c>
      <c r="L2109" s="67" t="str">
        <v>SheetBank AG</v>
      </c>
      <c r="M2109" s="67" t="str">
        <v>MoneyMATCH Inc.</v>
      </c>
      <c r="O2109" s="67" t="str">
        <v>ExCell Bank</v>
      </c>
      <c r="P2109" s="67" t="str">
        <v>CELLtral Bank</v>
      </c>
      <c r="Q2109" s="67" t="str">
        <v>ExFunds</v>
      </c>
      <c r="R2109" s="67" t="str">
        <v>Bank IF</v>
      </c>
      <c r="S2109" s="67" t="str">
        <v>SummaBank</v>
      </c>
    </row>
    <row r="2110" spans="10:19">
      <c r="J2110" s="67" t="str">
        <v>Pivot Finance Group</v>
      </c>
      <c r="K2110" s="67" t="str">
        <v>Bank of Cellifornia</v>
      </c>
      <c r="L2110" s="67" t="str">
        <v>The VLOOKup Vault</v>
      </c>
      <c r="M2110" s="67" t="str">
        <v>ExCell Bank</v>
      </c>
      <c r="O2110" s="67" t="str">
        <v>ExCell Bank</v>
      </c>
      <c r="P2110" s="67" t="str">
        <v>CELLtral Bank</v>
      </c>
      <c r="Q2110" s="67" t="str">
        <v>ExFunds</v>
      </c>
      <c r="R2110" s="67" t="str">
        <v>Bank IF</v>
      </c>
      <c r="S2110" s="67" t="str">
        <v>MoneyMATCH Inc.</v>
      </c>
    </row>
    <row r="2111" spans="10:19">
      <c r="J2111" s="67" t="str">
        <v>Pivot Finance Group</v>
      </c>
      <c r="K2111" s="67" t="str">
        <v>Bank of Cellifornia</v>
      </c>
      <c r="L2111" s="67" t="str">
        <v>The VLOOKup Vault</v>
      </c>
      <c r="M2111" s="67" t="str">
        <v>ExFunds</v>
      </c>
      <c r="O2111" s="67" t="str">
        <v>ExCell Bank</v>
      </c>
      <c r="P2111" s="67" t="str">
        <v>CELLtral Bank</v>
      </c>
      <c r="Q2111" s="67" t="str">
        <v>ExFunds</v>
      </c>
      <c r="R2111" s="67" t="str">
        <v>MoneyMATCH Inc.</v>
      </c>
      <c r="S2111" s="67" t="str">
        <v>Bank of Cellifornia</v>
      </c>
    </row>
    <row r="2112" spans="10:19">
      <c r="J2112" s="67" t="str">
        <v>Pivot Finance Group</v>
      </c>
      <c r="K2112" s="67" t="str">
        <v>Bank of Cellifornia</v>
      </c>
      <c r="L2112" s="67" t="str">
        <v>The VLOOKup Vault</v>
      </c>
      <c r="M2112" s="67" t="str">
        <v>SheetBank AG</v>
      </c>
      <c r="O2112" s="67" t="str">
        <v>ExCell Bank</v>
      </c>
      <c r="P2112" s="67" t="str">
        <v>CELLtral Bank</v>
      </c>
      <c r="Q2112" s="67" t="str">
        <v>ExFunds</v>
      </c>
      <c r="R2112" s="67" t="str">
        <v>MoneyMATCH Inc.</v>
      </c>
      <c r="S2112" s="67" t="str">
        <v>SheetBank AG</v>
      </c>
    </row>
    <row r="2113" spans="10:19">
      <c r="J2113" s="67" t="str">
        <v>Pivot Finance Group</v>
      </c>
      <c r="K2113" s="67" t="str">
        <v>Bank of Cellifornia</v>
      </c>
      <c r="L2113" s="67" t="str">
        <v>The VLOOKup Vault</v>
      </c>
      <c r="M2113" s="67" t="str">
        <v>SummaBank</v>
      </c>
      <c r="O2113" s="67" t="str">
        <v>ExCell Bank</v>
      </c>
      <c r="P2113" s="67" t="str">
        <v>CELLtral Bank</v>
      </c>
      <c r="Q2113" s="67" t="str">
        <v>ExFunds</v>
      </c>
      <c r="R2113" s="67" t="str">
        <v>MoneyMATCH Inc.</v>
      </c>
      <c r="S2113" s="67" t="str">
        <v>Pivot Finance Group</v>
      </c>
    </row>
    <row r="2114" spans="10:19">
      <c r="J2114" s="67" t="str">
        <v>Pivot Finance Group</v>
      </c>
      <c r="K2114" s="67" t="str">
        <v>Bank of Cellifornia</v>
      </c>
      <c r="L2114" s="67" t="str">
        <v>The VLOOKup Vault</v>
      </c>
      <c r="M2114" s="67" t="str">
        <v>CELLtral Bank</v>
      </c>
      <c r="O2114" s="67" t="str">
        <v>ExCell Bank</v>
      </c>
      <c r="P2114" s="67" t="str">
        <v>CELLtral Bank</v>
      </c>
      <c r="Q2114" s="67" t="str">
        <v>ExFunds</v>
      </c>
      <c r="R2114" s="67" t="str">
        <v>MoneyMATCH Inc.</v>
      </c>
      <c r="S2114" s="67" t="str">
        <v>The VLOOKup Vault</v>
      </c>
    </row>
    <row r="2115" spans="10:19">
      <c r="J2115" s="67" t="str">
        <v>Pivot Finance Group</v>
      </c>
      <c r="K2115" s="67" t="str">
        <v>Bank of Cellifornia</v>
      </c>
      <c r="L2115" s="67" t="str">
        <v>The VLOOKup Vault</v>
      </c>
      <c r="M2115" s="67" t="str">
        <v>Bank IF</v>
      </c>
      <c r="O2115" s="67" t="str">
        <v>ExCell Bank</v>
      </c>
      <c r="P2115" s="67" t="str">
        <v>CELLtral Bank</v>
      </c>
      <c r="Q2115" s="67" t="str">
        <v>ExFunds</v>
      </c>
      <c r="R2115" s="67" t="str">
        <v>MoneyMATCH Inc.</v>
      </c>
      <c r="S2115" s="67" t="str">
        <v>SummaBank</v>
      </c>
    </row>
    <row r="2116" spans="10:19">
      <c r="J2116" s="67" t="str">
        <v>Pivot Finance Group</v>
      </c>
      <c r="K2116" s="67" t="str">
        <v>Bank of Cellifornia</v>
      </c>
      <c r="L2116" s="67" t="str">
        <v>The VLOOKup Vault</v>
      </c>
      <c r="M2116" s="67" t="str">
        <v>MoneyMATCH Inc.</v>
      </c>
      <c r="O2116" s="67" t="str">
        <v>ExCell Bank</v>
      </c>
      <c r="P2116" s="67" t="str">
        <v>CELLtral Bank</v>
      </c>
      <c r="Q2116" s="67" t="str">
        <v>ExFunds</v>
      </c>
      <c r="R2116" s="67" t="str">
        <v>MoneyMATCH Inc.</v>
      </c>
      <c r="S2116" s="67" t="str">
        <v>Bank IF</v>
      </c>
    </row>
    <row r="2117" spans="10:19">
      <c r="J2117" s="67" t="str">
        <v>Pivot Finance Group</v>
      </c>
      <c r="K2117" s="67" t="str">
        <v>Bank of Cellifornia</v>
      </c>
      <c r="L2117" s="67" t="str">
        <v>SummaBank</v>
      </c>
      <c r="M2117" s="67" t="str">
        <v>ExCell Bank</v>
      </c>
      <c r="O2117" s="67" t="str">
        <v>ExCell Bank</v>
      </c>
      <c r="P2117" s="67" t="str">
        <v>CELLtral Bank</v>
      </c>
      <c r="Q2117" s="67" t="str">
        <v>SheetBank AG</v>
      </c>
      <c r="R2117" s="67" t="str">
        <v>Bank of Cellifornia</v>
      </c>
      <c r="S2117" s="67" t="str">
        <v>ExFunds</v>
      </c>
    </row>
    <row r="2118" spans="10:19">
      <c r="J2118" s="67" t="str">
        <v>Pivot Finance Group</v>
      </c>
      <c r="K2118" s="67" t="str">
        <v>Bank of Cellifornia</v>
      </c>
      <c r="L2118" s="67" t="str">
        <v>SummaBank</v>
      </c>
      <c r="M2118" s="67" t="str">
        <v>ExFunds</v>
      </c>
      <c r="O2118" s="67" t="str">
        <v>ExCell Bank</v>
      </c>
      <c r="P2118" s="67" t="str">
        <v>CELLtral Bank</v>
      </c>
      <c r="Q2118" s="67" t="str">
        <v>SheetBank AG</v>
      </c>
      <c r="R2118" s="67" t="str">
        <v>Bank of Cellifornia</v>
      </c>
      <c r="S2118" s="67" t="str">
        <v>Pivot Finance Group</v>
      </c>
    </row>
    <row r="2119" spans="10:19">
      <c r="J2119" s="67" t="str">
        <v>Pivot Finance Group</v>
      </c>
      <c r="K2119" s="67" t="str">
        <v>Bank of Cellifornia</v>
      </c>
      <c r="L2119" s="67" t="str">
        <v>SummaBank</v>
      </c>
      <c r="M2119" s="67" t="str">
        <v>SheetBank AG</v>
      </c>
      <c r="O2119" s="67" t="str">
        <v>ExCell Bank</v>
      </c>
      <c r="P2119" s="67" t="str">
        <v>CELLtral Bank</v>
      </c>
      <c r="Q2119" s="67" t="str">
        <v>SheetBank AG</v>
      </c>
      <c r="R2119" s="67" t="str">
        <v>Bank of Cellifornia</v>
      </c>
      <c r="S2119" s="67" t="str">
        <v>The VLOOKup Vault</v>
      </c>
    </row>
    <row r="2120" spans="10:19">
      <c r="J2120" s="67" t="str">
        <v>Pivot Finance Group</v>
      </c>
      <c r="K2120" s="67" t="str">
        <v>Bank of Cellifornia</v>
      </c>
      <c r="L2120" s="67" t="str">
        <v>SummaBank</v>
      </c>
      <c r="M2120" s="67" t="str">
        <v>The VLOOKup Vault</v>
      </c>
      <c r="O2120" s="67" t="str">
        <v>ExCell Bank</v>
      </c>
      <c r="P2120" s="67" t="str">
        <v>CELLtral Bank</v>
      </c>
      <c r="Q2120" s="67" t="str">
        <v>SheetBank AG</v>
      </c>
      <c r="R2120" s="67" t="str">
        <v>Bank of Cellifornia</v>
      </c>
      <c r="S2120" s="67" t="str">
        <v>SummaBank</v>
      </c>
    </row>
    <row r="2121" spans="10:19">
      <c r="J2121" s="67" t="str">
        <v>Pivot Finance Group</v>
      </c>
      <c r="K2121" s="67" t="str">
        <v>Bank of Cellifornia</v>
      </c>
      <c r="L2121" s="67" t="str">
        <v>SummaBank</v>
      </c>
      <c r="M2121" s="67" t="str">
        <v>CELLtral Bank</v>
      </c>
      <c r="O2121" s="67" t="str">
        <v>ExCell Bank</v>
      </c>
      <c r="P2121" s="67" t="str">
        <v>CELLtral Bank</v>
      </c>
      <c r="Q2121" s="67" t="str">
        <v>SheetBank AG</v>
      </c>
      <c r="R2121" s="67" t="str">
        <v>Bank of Cellifornia</v>
      </c>
      <c r="S2121" s="67" t="str">
        <v>Bank IF</v>
      </c>
    </row>
    <row r="2122" spans="10:19">
      <c r="J2122" s="67" t="str">
        <v>Pivot Finance Group</v>
      </c>
      <c r="K2122" s="67" t="str">
        <v>Bank of Cellifornia</v>
      </c>
      <c r="L2122" s="67" t="str">
        <v>SummaBank</v>
      </c>
      <c r="M2122" s="67" t="str">
        <v>Bank IF</v>
      </c>
      <c r="O2122" s="67" t="str">
        <v>ExCell Bank</v>
      </c>
      <c r="P2122" s="67" t="str">
        <v>CELLtral Bank</v>
      </c>
      <c r="Q2122" s="67" t="str">
        <v>SheetBank AG</v>
      </c>
      <c r="R2122" s="67" t="str">
        <v>Bank of Cellifornia</v>
      </c>
      <c r="S2122" s="67" t="str">
        <v>MoneyMATCH Inc.</v>
      </c>
    </row>
    <row r="2123" spans="10:19">
      <c r="J2123" s="67" t="str">
        <v>Pivot Finance Group</v>
      </c>
      <c r="K2123" s="67" t="str">
        <v>Bank of Cellifornia</v>
      </c>
      <c r="L2123" s="67" t="str">
        <v>SummaBank</v>
      </c>
      <c r="M2123" s="67" t="str">
        <v>MoneyMATCH Inc.</v>
      </c>
      <c r="O2123" s="67" t="str">
        <v>ExCell Bank</v>
      </c>
      <c r="P2123" s="67" t="str">
        <v>CELLtral Bank</v>
      </c>
      <c r="Q2123" s="67" t="str">
        <v>SheetBank AG</v>
      </c>
      <c r="R2123" s="67" t="str">
        <v>ExFunds</v>
      </c>
      <c r="S2123" s="67" t="str">
        <v>Bank of Cellifornia</v>
      </c>
    </row>
    <row r="2124" spans="10:19">
      <c r="J2124" s="67" t="str">
        <v>Pivot Finance Group</v>
      </c>
      <c r="K2124" s="67" t="str">
        <v>Bank of Cellifornia</v>
      </c>
      <c r="L2124" s="67" t="str">
        <v>CELLtral Bank</v>
      </c>
      <c r="M2124" s="67" t="str">
        <v>ExCell Bank</v>
      </c>
      <c r="O2124" s="67" t="str">
        <v>ExCell Bank</v>
      </c>
      <c r="P2124" s="67" t="str">
        <v>CELLtral Bank</v>
      </c>
      <c r="Q2124" s="67" t="str">
        <v>SheetBank AG</v>
      </c>
      <c r="R2124" s="67" t="str">
        <v>ExFunds</v>
      </c>
      <c r="S2124" s="67" t="str">
        <v>Pivot Finance Group</v>
      </c>
    </row>
    <row r="2125" spans="10:19">
      <c r="J2125" s="67" t="str">
        <v>Pivot Finance Group</v>
      </c>
      <c r="K2125" s="67" t="str">
        <v>Bank of Cellifornia</v>
      </c>
      <c r="L2125" s="67" t="str">
        <v>CELLtral Bank</v>
      </c>
      <c r="M2125" s="67" t="str">
        <v>ExFunds</v>
      </c>
      <c r="O2125" s="67" t="str">
        <v>ExCell Bank</v>
      </c>
      <c r="P2125" s="67" t="str">
        <v>CELLtral Bank</v>
      </c>
      <c r="Q2125" s="67" t="str">
        <v>SheetBank AG</v>
      </c>
      <c r="R2125" s="67" t="str">
        <v>ExFunds</v>
      </c>
      <c r="S2125" s="67" t="str">
        <v>The VLOOKup Vault</v>
      </c>
    </row>
    <row r="2126" spans="10:19">
      <c r="J2126" s="67" t="str">
        <v>Pivot Finance Group</v>
      </c>
      <c r="K2126" s="67" t="str">
        <v>Bank of Cellifornia</v>
      </c>
      <c r="L2126" s="67" t="str">
        <v>CELLtral Bank</v>
      </c>
      <c r="M2126" s="67" t="str">
        <v>SheetBank AG</v>
      </c>
      <c r="O2126" s="67" t="str">
        <v>ExCell Bank</v>
      </c>
      <c r="P2126" s="67" t="str">
        <v>CELLtral Bank</v>
      </c>
      <c r="Q2126" s="67" t="str">
        <v>SheetBank AG</v>
      </c>
      <c r="R2126" s="67" t="str">
        <v>ExFunds</v>
      </c>
      <c r="S2126" s="67" t="str">
        <v>SummaBank</v>
      </c>
    </row>
    <row r="2127" spans="10:19">
      <c r="J2127" s="67" t="str">
        <v>Pivot Finance Group</v>
      </c>
      <c r="K2127" s="67" t="str">
        <v>Bank of Cellifornia</v>
      </c>
      <c r="L2127" s="67" t="str">
        <v>CELLtral Bank</v>
      </c>
      <c r="M2127" s="67" t="str">
        <v>The VLOOKup Vault</v>
      </c>
      <c r="O2127" s="67" t="str">
        <v>ExCell Bank</v>
      </c>
      <c r="P2127" s="67" t="str">
        <v>CELLtral Bank</v>
      </c>
      <c r="Q2127" s="67" t="str">
        <v>SheetBank AG</v>
      </c>
      <c r="R2127" s="67" t="str">
        <v>ExFunds</v>
      </c>
      <c r="S2127" s="67" t="str">
        <v>Bank IF</v>
      </c>
    </row>
    <row r="2128" spans="10:19">
      <c r="J2128" s="67" t="str">
        <v>Pivot Finance Group</v>
      </c>
      <c r="K2128" s="67" t="str">
        <v>Bank of Cellifornia</v>
      </c>
      <c r="L2128" s="67" t="str">
        <v>CELLtral Bank</v>
      </c>
      <c r="M2128" s="67" t="str">
        <v>SummaBank</v>
      </c>
      <c r="O2128" s="67" t="str">
        <v>ExCell Bank</v>
      </c>
      <c r="P2128" s="67" t="str">
        <v>CELLtral Bank</v>
      </c>
      <c r="Q2128" s="67" t="str">
        <v>SheetBank AG</v>
      </c>
      <c r="R2128" s="67" t="str">
        <v>ExFunds</v>
      </c>
      <c r="S2128" s="67" t="str">
        <v>MoneyMATCH Inc.</v>
      </c>
    </row>
    <row r="2129" spans="10:19">
      <c r="J2129" s="67" t="str">
        <v>Pivot Finance Group</v>
      </c>
      <c r="K2129" s="67" t="str">
        <v>Bank of Cellifornia</v>
      </c>
      <c r="L2129" s="67" t="str">
        <v>CELLtral Bank</v>
      </c>
      <c r="M2129" s="67" t="str">
        <v>Bank IF</v>
      </c>
      <c r="O2129" s="67" t="str">
        <v>ExCell Bank</v>
      </c>
      <c r="P2129" s="67" t="str">
        <v>CELLtral Bank</v>
      </c>
      <c r="Q2129" s="67" t="str">
        <v>SheetBank AG</v>
      </c>
      <c r="R2129" s="67" t="str">
        <v>Pivot Finance Group</v>
      </c>
      <c r="S2129" s="67" t="str">
        <v>Bank of Cellifornia</v>
      </c>
    </row>
    <row r="2130" spans="10:19">
      <c r="J2130" s="67" t="str">
        <v>Pivot Finance Group</v>
      </c>
      <c r="K2130" s="67" t="str">
        <v>Bank of Cellifornia</v>
      </c>
      <c r="L2130" s="67" t="str">
        <v>CELLtral Bank</v>
      </c>
      <c r="M2130" s="67" t="str">
        <v>MoneyMATCH Inc.</v>
      </c>
      <c r="O2130" s="67" t="str">
        <v>ExCell Bank</v>
      </c>
      <c r="P2130" s="67" t="str">
        <v>CELLtral Bank</v>
      </c>
      <c r="Q2130" s="67" t="str">
        <v>SheetBank AG</v>
      </c>
      <c r="R2130" s="67" t="str">
        <v>Pivot Finance Group</v>
      </c>
      <c r="S2130" s="67" t="str">
        <v>ExFunds</v>
      </c>
    </row>
    <row r="2131" spans="10:19">
      <c r="J2131" s="67" t="str">
        <v>Pivot Finance Group</v>
      </c>
      <c r="K2131" s="67" t="str">
        <v>Bank of Cellifornia</v>
      </c>
      <c r="L2131" s="67" t="str">
        <v>Bank IF</v>
      </c>
      <c r="M2131" s="67" t="str">
        <v>ExCell Bank</v>
      </c>
      <c r="O2131" s="67" t="str">
        <v>ExCell Bank</v>
      </c>
      <c r="P2131" s="67" t="str">
        <v>CELLtral Bank</v>
      </c>
      <c r="Q2131" s="67" t="str">
        <v>SheetBank AG</v>
      </c>
      <c r="R2131" s="67" t="str">
        <v>Pivot Finance Group</v>
      </c>
      <c r="S2131" s="67" t="str">
        <v>The VLOOKup Vault</v>
      </c>
    </row>
    <row r="2132" spans="10:19">
      <c r="J2132" s="67" t="str">
        <v>Pivot Finance Group</v>
      </c>
      <c r="K2132" s="67" t="str">
        <v>Bank of Cellifornia</v>
      </c>
      <c r="L2132" s="67" t="str">
        <v>Bank IF</v>
      </c>
      <c r="M2132" s="67" t="str">
        <v>ExFunds</v>
      </c>
      <c r="O2132" s="67" t="str">
        <v>ExCell Bank</v>
      </c>
      <c r="P2132" s="67" t="str">
        <v>CELLtral Bank</v>
      </c>
      <c r="Q2132" s="67" t="str">
        <v>SheetBank AG</v>
      </c>
      <c r="R2132" s="67" t="str">
        <v>Pivot Finance Group</v>
      </c>
      <c r="S2132" s="67" t="str">
        <v>SummaBank</v>
      </c>
    </row>
    <row r="2133" spans="10:19">
      <c r="J2133" s="67" t="str">
        <v>Pivot Finance Group</v>
      </c>
      <c r="K2133" s="67" t="str">
        <v>Bank of Cellifornia</v>
      </c>
      <c r="L2133" s="67" t="str">
        <v>Bank IF</v>
      </c>
      <c r="M2133" s="67" t="str">
        <v>SheetBank AG</v>
      </c>
      <c r="O2133" s="67" t="str">
        <v>ExCell Bank</v>
      </c>
      <c r="P2133" s="67" t="str">
        <v>CELLtral Bank</v>
      </c>
      <c r="Q2133" s="67" t="str">
        <v>SheetBank AG</v>
      </c>
      <c r="R2133" s="67" t="str">
        <v>Pivot Finance Group</v>
      </c>
      <c r="S2133" s="67" t="str">
        <v>Bank IF</v>
      </c>
    </row>
    <row r="2134" spans="10:19">
      <c r="J2134" s="67" t="str">
        <v>Pivot Finance Group</v>
      </c>
      <c r="K2134" s="67" t="str">
        <v>Bank of Cellifornia</v>
      </c>
      <c r="L2134" s="67" t="str">
        <v>Bank IF</v>
      </c>
      <c r="M2134" s="67" t="str">
        <v>The VLOOKup Vault</v>
      </c>
      <c r="O2134" s="67" t="str">
        <v>ExCell Bank</v>
      </c>
      <c r="P2134" s="67" t="str">
        <v>CELLtral Bank</v>
      </c>
      <c r="Q2134" s="67" t="str">
        <v>SheetBank AG</v>
      </c>
      <c r="R2134" s="67" t="str">
        <v>Pivot Finance Group</v>
      </c>
      <c r="S2134" s="67" t="str">
        <v>MoneyMATCH Inc.</v>
      </c>
    </row>
    <row r="2135" spans="10:19">
      <c r="J2135" s="67" t="str">
        <v>Pivot Finance Group</v>
      </c>
      <c r="K2135" s="67" t="str">
        <v>Bank of Cellifornia</v>
      </c>
      <c r="L2135" s="67" t="str">
        <v>Bank IF</v>
      </c>
      <c r="M2135" s="67" t="str">
        <v>SummaBank</v>
      </c>
      <c r="O2135" s="67" t="str">
        <v>ExCell Bank</v>
      </c>
      <c r="P2135" s="67" t="str">
        <v>CELLtral Bank</v>
      </c>
      <c r="Q2135" s="67" t="str">
        <v>SheetBank AG</v>
      </c>
      <c r="R2135" s="67" t="str">
        <v>The VLOOKup Vault</v>
      </c>
      <c r="S2135" s="67" t="str">
        <v>Bank of Cellifornia</v>
      </c>
    </row>
    <row r="2136" spans="10:19">
      <c r="J2136" s="67" t="str">
        <v>Pivot Finance Group</v>
      </c>
      <c r="K2136" s="67" t="str">
        <v>Bank of Cellifornia</v>
      </c>
      <c r="L2136" s="67" t="str">
        <v>Bank IF</v>
      </c>
      <c r="M2136" s="67" t="str">
        <v>CELLtral Bank</v>
      </c>
      <c r="O2136" s="67" t="str">
        <v>ExCell Bank</v>
      </c>
      <c r="P2136" s="67" t="str">
        <v>CELLtral Bank</v>
      </c>
      <c r="Q2136" s="67" t="str">
        <v>SheetBank AG</v>
      </c>
      <c r="R2136" s="67" t="str">
        <v>The VLOOKup Vault</v>
      </c>
      <c r="S2136" s="67" t="str">
        <v>ExFunds</v>
      </c>
    </row>
    <row r="2137" spans="10:19">
      <c r="J2137" s="67" t="str">
        <v>Pivot Finance Group</v>
      </c>
      <c r="K2137" s="67" t="str">
        <v>Bank of Cellifornia</v>
      </c>
      <c r="L2137" s="67" t="str">
        <v>Bank IF</v>
      </c>
      <c r="M2137" s="67" t="str">
        <v>MoneyMATCH Inc.</v>
      </c>
      <c r="O2137" s="67" t="str">
        <v>ExCell Bank</v>
      </c>
      <c r="P2137" s="67" t="str">
        <v>CELLtral Bank</v>
      </c>
      <c r="Q2137" s="67" t="str">
        <v>SheetBank AG</v>
      </c>
      <c r="R2137" s="67" t="str">
        <v>The VLOOKup Vault</v>
      </c>
      <c r="S2137" s="67" t="str">
        <v>Pivot Finance Group</v>
      </c>
    </row>
    <row r="2138" spans="10:19">
      <c r="J2138" s="67" t="str">
        <v>Pivot Finance Group</v>
      </c>
      <c r="K2138" s="67" t="str">
        <v>Bank of Cellifornia</v>
      </c>
      <c r="L2138" s="67" t="str">
        <v>MoneyMATCH Inc.</v>
      </c>
      <c r="M2138" s="67" t="str">
        <v>ExCell Bank</v>
      </c>
      <c r="O2138" s="67" t="str">
        <v>ExCell Bank</v>
      </c>
      <c r="P2138" s="67" t="str">
        <v>CELLtral Bank</v>
      </c>
      <c r="Q2138" s="67" t="str">
        <v>SheetBank AG</v>
      </c>
      <c r="R2138" s="67" t="str">
        <v>The VLOOKup Vault</v>
      </c>
      <c r="S2138" s="67" t="str">
        <v>SummaBank</v>
      </c>
    </row>
    <row r="2139" spans="10:19">
      <c r="J2139" s="67" t="str">
        <v>Pivot Finance Group</v>
      </c>
      <c r="K2139" s="67" t="str">
        <v>Bank of Cellifornia</v>
      </c>
      <c r="L2139" s="67" t="str">
        <v>MoneyMATCH Inc.</v>
      </c>
      <c r="M2139" s="67" t="str">
        <v>ExFunds</v>
      </c>
      <c r="O2139" s="67" t="str">
        <v>ExCell Bank</v>
      </c>
      <c r="P2139" s="67" t="str">
        <v>CELLtral Bank</v>
      </c>
      <c r="Q2139" s="67" t="str">
        <v>SheetBank AG</v>
      </c>
      <c r="R2139" s="67" t="str">
        <v>The VLOOKup Vault</v>
      </c>
      <c r="S2139" s="67" t="str">
        <v>Bank IF</v>
      </c>
    </row>
    <row r="2140" spans="10:19">
      <c r="J2140" s="67" t="str">
        <v>Pivot Finance Group</v>
      </c>
      <c r="K2140" s="67" t="str">
        <v>Bank of Cellifornia</v>
      </c>
      <c r="L2140" s="67" t="str">
        <v>MoneyMATCH Inc.</v>
      </c>
      <c r="M2140" s="67" t="str">
        <v>SheetBank AG</v>
      </c>
      <c r="O2140" s="67" t="str">
        <v>ExCell Bank</v>
      </c>
      <c r="P2140" s="67" t="str">
        <v>CELLtral Bank</v>
      </c>
      <c r="Q2140" s="67" t="str">
        <v>SheetBank AG</v>
      </c>
      <c r="R2140" s="67" t="str">
        <v>The VLOOKup Vault</v>
      </c>
      <c r="S2140" s="67" t="str">
        <v>MoneyMATCH Inc.</v>
      </c>
    </row>
    <row r="2141" spans="10:19">
      <c r="J2141" s="67" t="str">
        <v>Pivot Finance Group</v>
      </c>
      <c r="K2141" s="67" t="str">
        <v>Bank of Cellifornia</v>
      </c>
      <c r="L2141" s="67" t="str">
        <v>MoneyMATCH Inc.</v>
      </c>
      <c r="M2141" s="67" t="str">
        <v>The VLOOKup Vault</v>
      </c>
      <c r="O2141" s="67" t="str">
        <v>ExCell Bank</v>
      </c>
      <c r="P2141" s="67" t="str">
        <v>CELLtral Bank</v>
      </c>
      <c r="Q2141" s="67" t="str">
        <v>SheetBank AG</v>
      </c>
      <c r="R2141" s="67" t="str">
        <v>SummaBank</v>
      </c>
      <c r="S2141" s="67" t="str">
        <v>Bank of Cellifornia</v>
      </c>
    </row>
    <row r="2142" spans="10:19">
      <c r="J2142" s="67" t="str">
        <v>Pivot Finance Group</v>
      </c>
      <c r="K2142" s="67" t="str">
        <v>Bank of Cellifornia</v>
      </c>
      <c r="L2142" s="67" t="str">
        <v>MoneyMATCH Inc.</v>
      </c>
      <c r="M2142" s="67" t="str">
        <v>SummaBank</v>
      </c>
      <c r="O2142" s="67" t="str">
        <v>ExCell Bank</v>
      </c>
      <c r="P2142" s="67" t="str">
        <v>CELLtral Bank</v>
      </c>
      <c r="Q2142" s="67" t="str">
        <v>SheetBank AG</v>
      </c>
      <c r="R2142" s="67" t="str">
        <v>SummaBank</v>
      </c>
      <c r="S2142" s="67" t="str">
        <v>ExFunds</v>
      </c>
    </row>
    <row r="2143" spans="10:19">
      <c r="J2143" s="67" t="str">
        <v>Pivot Finance Group</v>
      </c>
      <c r="K2143" s="67" t="str">
        <v>Bank of Cellifornia</v>
      </c>
      <c r="L2143" s="67" t="str">
        <v>MoneyMATCH Inc.</v>
      </c>
      <c r="M2143" s="67" t="str">
        <v>CELLtral Bank</v>
      </c>
      <c r="O2143" s="67" t="str">
        <v>ExCell Bank</v>
      </c>
      <c r="P2143" s="67" t="str">
        <v>CELLtral Bank</v>
      </c>
      <c r="Q2143" s="67" t="str">
        <v>SheetBank AG</v>
      </c>
      <c r="R2143" s="67" t="str">
        <v>SummaBank</v>
      </c>
      <c r="S2143" s="67" t="str">
        <v>Pivot Finance Group</v>
      </c>
    </row>
    <row r="2144" spans="10:19">
      <c r="J2144" s="67" t="str">
        <v>Pivot Finance Group</v>
      </c>
      <c r="K2144" s="67" t="str">
        <v>Bank of Cellifornia</v>
      </c>
      <c r="L2144" s="67" t="str">
        <v>MoneyMATCH Inc.</v>
      </c>
      <c r="M2144" s="67" t="str">
        <v>Bank IF</v>
      </c>
      <c r="O2144" s="67" t="str">
        <v>ExCell Bank</v>
      </c>
      <c r="P2144" s="67" t="str">
        <v>CELLtral Bank</v>
      </c>
      <c r="Q2144" s="67" t="str">
        <v>SheetBank AG</v>
      </c>
      <c r="R2144" s="67" t="str">
        <v>SummaBank</v>
      </c>
      <c r="S2144" s="67" t="str">
        <v>The VLOOKup Vault</v>
      </c>
    </row>
    <row r="2145" spans="10:19">
      <c r="J2145" s="67" t="str">
        <v>Pivot Finance Group</v>
      </c>
      <c r="K2145" s="67" t="str">
        <v>ExFunds</v>
      </c>
      <c r="L2145" s="67" t="str">
        <v>ExCell Bank</v>
      </c>
      <c r="M2145" s="67" t="str">
        <v>Bank of Cellifornia</v>
      </c>
      <c r="O2145" s="67" t="str">
        <v>ExCell Bank</v>
      </c>
      <c r="P2145" s="67" t="str">
        <v>CELLtral Bank</v>
      </c>
      <c r="Q2145" s="67" t="str">
        <v>SheetBank AG</v>
      </c>
      <c r="R2145" s="67" t="str">
        <v>SummaBank</v>
      </c>
      <c r="S2145" s="67" t="str">
        <v>Bank IF</v>
      </c>
    </row>
    <row r="2146" spans="10:19">
      <c r="J2146" s="67" t="str">
        <v>Pivot Finance Group</v>
      </c>
      <c r="K2146" s="67" t="str">
        <v>ExFunds</v>
      </c>
      <c r="L2146" s="67" t="str">
        <v>ExCell Bank</v>
      </c>
      <c r="M2146" s="67" t="str">
        <v>SheetBank AG</v>
      </c>
      <c r="O2146" s="67" t="str">
        <v>ExCell Bank</v>
      </c>
      <c r="P2146" s="67" t="str">
        <v>CELLtral Bank</v>
      </c>
      <c r="Q2146" s="67" t="str">
        <v>SheetBank AG</v>
      </c>
      <c r="R2146" s="67" t="str">
        <v>SummaBank</v>
      </c>
      <c r="S2146" s="67" t="str">
        <v>MoneyMATCH Inc.</v>
      </c>
    </row>
    <row r="2147" spans="10:19">
      <c r="J2147" s="67" t="str">
        <v>Pivot Finance Group</v>
      </c>
      <c r="K2147" s="67" t="str">
        <v>ExFunds</v>
      </c>
      <c r="L2147" s="67" t="str">
        <v>ExCell Bank</v>
      </c>
      <c r="M2147" s="67" t="str">
        <v>The VLOOKup Vault</v>
      </c>
      <c r="O2147" s="67" t="str">
        <v>ExCell Bank</v>
      </c>
      <c r="P2147" s="67" t="str">
        <v>CELLtral Bank</v>
      </c>
      <c r="Q2147" s="67" t="str">
        <v>SheetBank AG</v>
      </c>
      <c r="R2147" s="67" t="str">
        <v>Bank IF</v>
      </c>
      <c r="S2147" s="67" t="str">
        <v>Bank of Cellifornia</v>
      </c>
    </row>
    <row r="2148" spans="10:19">
      <c r="J2148" s="67" t="str">
        <v>Pivot Finance Group</v>
      </c>
      <c r="K2148" s="67" t="str">
        <v>ExFunds</v>
      </c>
      <c r="L2148" s="67" t="str">
        <v>ExCell Bank</v>
      </c>
      <c r="M2148" s="67" t="str">
        <v>SummaBank</v>
      </c>
      <c r="O2148" s="67" t="str">
        <v>ExCell Bank</v>
      </c>
      <c r="P2148" s="67" t="str">
        <v>CELLtral Bank</v>
      </c>
      <c r="Q2148" s="67" t="str">
        <v>SheetBank AG</v>
      </c>
      <c r="R2148" s="67" t="str">
        <v>Bank IF</v>
      </c>
      <c r="S2148" s="67" t="str">
        <v>ExFunds</v>
      </c>
    </row>
    <row r="2149" spans="10:19">
      <c r="J2149" s="67" t="str">
        <v>Pivot Finance Group</v>
      </c>
      <c r="K2149" s="67" t="str">
        <v>ExFunds</v>
      </c>
      <c r="L2149" s="67" t="str">
        <v>ExCell Bank</v>
      </c>
      <c r="M2149" s="67" t="str">
        <v>CELLtral Bank</v>
      </c>
      <c r="O2149" s="67" t="str">
        <v>ExCell Bank</v>
      </c>
      <c r="P2149" s="67" t="str">
        <v>CELLtral Bank</v>
      </c>
      <c r="Q2149" s="67" t="str">
        <v>SheetBank AG</v>
      </c>
      <c r="R2149" s="67" t="str">
        <v>Bank IF</v>
      </c>
      <c r="S2149" s="67" t="str">
        <v>Pivot Finance Group</v>
      </c>
    </row>
    <row r="2150" spans="10:19">
      <c r="J2150" s="67" t="str">
        <v>Pivot Finance Group</v>
      </c>
      <c r="K2150" s="67" t="str">
        <v>ExFunds</v>
      </c>
      <c r="L2150" s="67" t="str">
        <v>ExCell Bank</v>
      </c>
      <c r="M2150" s="67" t="str">
        <v>Bank IF</v>
      </c>
      <c r="O2150" s="67" t="str">
        <v>ExCell Bank</v>
      </c>
      <c r="P2150" s="67" t="str">
        <v>CELLtral Bank</v>
      </c>
      <c r="Q2150" s="67" t="str">
        <v>SheetBank AG</v>
      </c>
      <c r="R2150" s="67" t="str">
        <v>Bank IF</v>
      </c>
      <c r="S2150" s="67" t="str">
        <v>The VLOOKup Vault</v>
      </c>
    </row>
    <row r="2151" spans="10:19">
      <c r="J2151" s="67" t="str">
        <v>Pivot Finance Group</v>
      </c>
      <c r="K2151" s="67" t="str">
        <v>ExFunds</v>
      </c>
      <c r="L2151" s="67" t="str">
        <v>ExCell Bank</v>
      </c>
      <c r="M2151" s="67" t="str">
        <v>MoneyMATCH Inc.</v>
      </c>
      <c r="O2151" s="67" t="str">
        <v>ExCell Bank</v>
      </c>
      <c r="P2151" s="67" t="str">
        <v>CELLtral Bank</v>
      </c>
      <c r="Q2151" s="67" t="str">
        <v>SheetBank AG</v>
      </c>
      <c r="R2151" s="67" t="str">
        <v>Bank IF</v>
      </c>
      <c r="S2151" s="67" t="str">
        <v>SummaBank</v>
      </c>
    </row>
    <row r="2152" spans="10:19">
      <c r="J2152" s="67" t="str">
        <v>Pivot Finance Group</v>
      </c>
      <c r="K2152" s="67" t="str">
        <v>ExFunds</v>
      </c>
      <c r="L2152" s="67" t="str">
        <v>Bank of Cellifornia</v>
      </c>
      <c r="M2152" s="67" t="str">
        <v>ExCell Bank</v>
      </c>
      <c r="O2152" s="67" t="str">
        <v>ExCell Bank</v>
      </c>
      <c r="P2152" s="67" t="str">
        <v>CELLtral Bank</v>
      </c>
      <c r="Q2152" s="67" t="str">
        <v>SheetBank AG</v>
      </c>
      <c r="R2152" s="67" t="str">
        <v>Bank IF</v>
      </c>
      <c r="S2152" s="67" t="str">
        <v>MoneyMATCH Inc.</v>
      </c>
    </row>
    <row r="2153" spans="10:19">
      <c r="J2153" s="67" t="str">
        <v>Pivot Finance Group</v>
      </c>
      <c r="K2153" s="67" t="str">
        <v>ExFunds</v>
      </c>
      <c r="L2153" s="67" t="str">
        <v>Bank of Cellifornia</v>
      </c>
      <c r="M2153" s="67" t="str">
        <v>SheetBank AG</v>
      </c>
      <c r="O2153" s="67" t="str">
        <v>ExCell Bank</v>
      </c>
      <c r="P2153" s="67" t="str">
        <v>CELLtral Bank</v>
      </c>
      <c r="Q2153" s="67" t="str">
        <v>SheetBank AG</v>
      </c>
      <c r="R2153" s="67" t="str">
        <v>MoneyMATCH Inc.</v>
      </c>
      <c r="S2153" s="67" t="str">
        <v>Bank of Cellifornia</v>
      </c>
    </row>
    <row r="2154" spans="10:19">
      <c r="J2154" s="67" t="str">
        <v>Pivot Finance Group</v>
      </c>
      <c r="K2154" s="67" t="str">
        <v>ExFunds</v>
      </c>
      <c r="L2154" s="67" t="str">
        <v>Bank of Cellifornia</v>
      </c>
      <c r="M2154" s="67" t="str">
        <v>The VLOOKup Vault</v>
      </c>
      <c r="O2154" s="67" t="str">
        <v>ExCell Bank</v>
      </c>
      <c r="P2154" s="67" t="str">
        <v>CELLtral Bank</v>
      </c>
      <c r="Q2154" s="67" t="str">
        <v>SheetBank AG</v>
      </c>
      <c r="R2154" s="67" t="str">
        <v>MoneyMATCH Inc.</v>
      </c>
      <c r="S2154" s="67" t="str">
        <v>ExFunds</v>
      </c>
    </row>
    <row r="2155" spans="10:19">
      <c r="J2155" s="67" t="str">
        <v>Pivot Finance Group</v>
      </c>
      <c r="K2155" s="67" t="str">
        <v>ExFunds</v>
      </c>
      <c r="L2155" s="67" t="str">
        <v>Bank of Cellifornia</v>
      </c>
      <c r="M2155" s="67" t="str">
        <v>SummaBank</v>
      </c>
      <c r="O2155" s="67" t="str">
        <v>ExCell Bank</v>
      </c>
      <c r="P2155" s="67" t="str">
        <v>CELLtral Bank</v>
      </c>
      <c r="Q2155" s="67" t="str">
        <v>SheetBank AG</v>
      </c>
      <c r="R2155" s="67" t="str">
        <v>MoneyMATCH Inc.</v>
      </c>
      <c r="S2155" s="67" t="str">
        <v>Pivot Finance Group</v>
      </c>
    </row>
    <row r="2156" spans="10:19">
      <c r="J2156" s="67" t="str">
        <v>Pivot Finance Group</v>
      </c>
      <c r="K2156" s="67" t="str">
        <v>ExFunds</v>
      </c>
      <c r="L2156" s="67" t="str">
        <v>Bank of Cellifornia</v>
      </c>
      <c r="M2156" s="67" t="str">
        <v>CELLtral Bank</v>
      </c>
      <c r="O2156" s="67" t="str">
        <v>ExCell Bank</v>
      </c>
      <c r="P2156" s="67" t="str">
        <v>CELLtral Bank</v>
      </c>
      <c r="Q2156" s="67" t="str">
        <v>SheetBank AG</v>
      </c>
      <c r="R2156" s="67" t="str">
        <v>MoneyMATCH Inc.</v>
      </c>
      <c r="S2156" s="67" t="str">
        <v>The VLOOKup Vault</v>
      </c>
    </row>
    <row r="2157" spans="10:19">
      <c r="J2157" s="67" t="str">
        <v>Pivot Finance Group</v>
      </c>
      <c r="K2157" s="67" t="str">
        <v>ExFunds</v>
      </c>
      <c r="L2157" s="67" t="str">
        <v>Bank of Cellifornia</v>
      </c>
      <c r="M2157" s="67" t="str">
        <v>Bank IF</v>
      </c>
      <c r="O2157" s="67" t="str">
        <v>ExCell Bank</v>
      </c>
      <c r="P2157" s="67" t="str">
        <v>CELLtral Bank</v>
      </c>
      <c r="Q2157" s="67" t="str">
        <v>SheetBank AG</v>
      </c>
      <c r="R2157" s="67" t="str">
        <v>MoneyMATCH Inc.</v>
      </c>
      <c r="S2157" s="67" t="str">
        <v>SummaBank</v>
      </c>
    </row>
    <row r="2158" spans="10:19">
      <c r="J2158" s="67" t="str">
        <v>Pivot Finance Group</v>
      </c>
      <c r="K2158" s="67" t="str">
        <v>ExFunds</v>
      </c>
      <c r="L2158" s="67" t="str">
        <v>Bank of Cellifornia</v>
      </c>
      <c r="M2158" s="67" t="str">
        <v>MoneyMATCH Inc.</v>
      </c>
      <c r="O2158" s="67" t="str">
        <v>ExCell Bank</v>
      </c>
      <c r="P2158" s="67" t="str">
        <v>CELLtral Bank</v>
      </c>
      <c r="Q2158" s="67" t="str">
        <v>SheetBank AG</v>
      </c>
      <c r="R2158" s="67" t="str">
        <v>MoneyMATCH Inc.</v>
      </c>
      <c r="S2158" s="67" t="str">
        <v>Bank IF</v>
      </c>
    </row>
    <row r="2159" spans="10:19">
      <c r="J2159" s="67" t="str">
        <v>Pivot Finance Group</v>
      </c>
      <c r="K2159" s="67" t="str">
        <v>ExFunds</v>
      </c>
      <c r="L2159" s="67" t="str">
        <v>SheetBank AG</v>
      </c>
      <c r="M2159" s="67" t="str">
        <v>ExCell Bank</v>
      </c>
      <c r="O2159" s="67" t="str">
        <v>ExCell Bank</v>
      </c>
      <c r="P2159" s="67" t="str">
        <v>CELLtral Bank</v>
      </c>
      <c r="Q2159" s="67" t="str">
        <v>Pivot Finance Group</v>
      </c>
      <c r="R2159" s="67" t="str">
        <v>Bank of Cellifornia</v>
      </c>
      <c r="S2159" s="67" t="str">
        <v>ExFunds</v>
      </c>
    </row>
    <row r="2160" spans="10:19">
      <c r="J2160" s="67" t="str">
        <v>Pivot Finance Group</v>
      </c>
      <c r="K2160" s="67" t="str">
        <v>ExFunds</v>
      </c>
      <c r="L2160" s="67" t="str">
        <v>SheetBank AG</v>
      </c>
      <c r="M2160" s="67" t="str">
        <v>Bank of Cellifornia</v>
      </c>
      <c r="O2160" s="67" t="str">
        <v>ExCell Bank</v>
      </c>
      <c r="P2160" s="67" t="str">
        <v>CELLtral Bank</v>
      </c>
      <c r="Q2160" s="67" t="str">
        <v>Pivot Finance Group</v>
      </c>
      <c r="R2160" s="67" t="str">
        <v>Bank of Cellifornia</v>
      </c>
      <c r="S2160" s="67" t="str">
        <v>SheetBank AG</v>
      </c>
    </row>
    <row r="2161" spans="10:19">
      <c r="J2161" s="67" t="str">
        <v>Pivot Finance Group</v>
      </c>
      <c r="K2161" s="67" t="str">
        <v>ExFunds</v>
      </c>
      <c r="L2161" s="67" t="str">
        <v>SheetBank AG</v>
      </c>
      <c r="M2161" s="67" t="str">
        <v>The VLOOKup Vault</v>
      </c>
      <c r="O2161" s="67" t="str">
        <v>ExCell Bank</v>
      </c>
      <c r="P2161" s="67" t="str">
        <v>CELLtral Bank</v>
      </c>
      <c r="Q2161" s="67" t="str">
        <v>Pivot Finance Group</v>
      </c>
      <c r="R2161" s="67" t="str">
        <v>Bank of Cellifornia</v>
      </c>
      <c r="S2161" s="67" t="str">
        <v>The VLOOKup Vault</v>
      </c>
    </row>
    <row r="2162" spans="10:19">
      <c r="J2162" s="67" t="str">
        <v>Pivot Finance Group</v>
      </c>
      <c r="K2162" s="67" t="str">
        <v>ExFunds</v>
      </c>
      <c r="L2162" s="67" t="str">
        <v>SheetBank AG</v>
      </c>
      <c r="M2162" s="67" t="str">
        <v>SummaBank</v>
      </c>
      <c r="O2162" s="67" t="str">
        <v>ExCell Bank</v>
      </c>
      <c r="P2162" s="67" t="str">
        <v>CELLtral Bank</v>
      </c>
      <c r="Q2162" s="67" t="str">
        <v>Pivot Finance Group</v>
      </c>
      <c r="R2162" s="67" t="str">
        <v>Bank of Cellifornia</v>
      </c>
      <c r="S2162" s="67" t="str">
        <v>SummaBank</v>
      </c>
    </row>
    <row r="2163" spans="10:19">
      <c r="J2163" s="67" t="str">
        <v>Pivot Finance Group</v>
      </c>
      <c r="K2163" s="67" t="str">
        <v>ExFunds</v>
      </c>
      <c r="L2163" s="67" t="str">
        <v>SheetBank AG</v>
      </c>
      <c r="M2163" s="67" t="str">
        <v>CELLtral Bank</v>
      </c>
      <c r="O2163" s="67" t="str">
        <v>ExCell Bank</v>
      </c>
      <c r="P2163" s="67" t="str">
        <v>CELLtral Bank</v>
      </c>
      <c r="Q2163" s="67" t="str">
        <v>Pivot Finance Group</v>
      </c>
      <c r="R2163" s="67" t="str">
        <v>Bank of Cellifornia</v>
      </c>
      <c r="S2163" s="67" t="str">
        <v>Bank IF</v>
      </c>
    </row>
    <row r="2164" spans="10:19">
      <c r="J2164" s="67" t="str">
        <v>Pivot Finance Group</v>
      </c>
      <c r="K2164" s="67" t="str">
        <v>ExFunds</v>
      </c>
      <c r="L2164" s="67" t="str">
        <v>SheetBank AG</v>
      </c>
      <c r="M2164" s="67" t="str">
        <v>Bank IF</v>
      </c>
      <c r="O2164" s="67" t="str">
        <v>ExCell Bank</v>
      </c>
      <c r="P2164" s="67" t="str">
        <v>CELLtral Bank</v>
      </c>
      <c r="Q2164" s="67" t="str">
        <v>Pivot Finance Group</v>
      </c>
      <c r="R2164" s="67" t="str">
        <v>Bank of Cellifornia</v>
      </c>
      <c r="S2164" s="67" t="str">
        <v>MoneyMATCH Inc.</v>
      </c>
    </row>
    <row r="2165" spans="10:19">
      <c r="J2165" s="67" t="str">
        <v>Pivot Finance Group</v>
      </c>
      <c r="K2165" s="67" t="str">
        <v>ExFunds</v>
      </c>
      <c r="L2165" s="67" t="str">
        <v>SheetBank AG</v>
      </c>
      <c r="M2165" s="67" t="str">
        <v>MoneyMATCH Inc.</v>
      </c>
      <c r="O2165" s="67" t="str">
        <v>ExCell Bank</v>
      </c>
      <c r="P2165" s="67" t="str">
        <v>CELLtral Bank</v>
      </c>
      <c r="Q2165" s="67" t="str">
        <v>Pivot Finance Group</v>
      </c>
      <c r="R2165" s="67" t="str">
        <v>ExFunds</v>
      </c>
      <c r="S2165" s="67" t="str">
        <v>Bank of Cellifornia</v>
      </c>
    </row>
    <row r="2166" spans="10:19">
      <c r="J2166" s="67" t="str">
        <v>Pivot Finance Group</v>
      </c>
      <c r="K2166" s="67" t="str">
        <v>ExFunds</v>
      </c>
      <c r="L2166" s="67" t="str">
        <v>The VLOOKup Vault</v>
      </c>
      <c r="M2166" s="67" t="str">
        <v>ExCell Bank</v>
      </c>
      <c r="O2166" s="67" t="str">
        <v>ExCell Bank</v>
      </c>
      <c r="P2166" s="67" t="str">
        <v>CELLtral Bank</v>
      </c>
      <c r="Q2166" s="67" t="str">
        <v>Pivot Finance Group</v>
      </c>
      <c r="R2166" s="67" t="str">
        <v>ExFunds</v>
      </c>
      <c r="S2166" s="67" t="str">
        <v>SheetBank AG</v>
      </c>
    </row>
    <row r="2167" spans="10:19">
      <c r="J2167" s="67" t="str">
        <v>Pivot Finance Group</v>
      </c>
      <c r="K2167" s="67" t="str">
        <v>ExFunds</v>
      </c>
      <c r="L2167" s="67" t="str">
        <v>The VLOOKup Vault</v>
      </c>
      <c r="M2167" s="67" t="str">
        <v>Bank of Cellifornia</v>
      </c>
      <c r="O2167" s="67" t="str">
        <v>ExCell Bank</v>
      </c>
      <c r="P2167" s="67" t="str">
        <v>CELLtral Bank</v>
      </c>
      <c r="Q2167" s="67" t="str">
        <v>Pivot Finance Group</v>
      </c>
      <c r="R2167" s="67" t="str">
        <v>ExFunds</v>
      </c>
      <c r="S2167" s="67" t="str">
        <v>The VLOOKup Vault</v>
      </c>
    </row>
    <row r="2168" spans="10:19">
      <c r="J2168" s="67" t="str">
        <v>Pivot Finance Group</v>
      </c>
      <c r="K2168" s="67" t="str">
        <v>ExFunds</v>
      </c>
      <c r="L2168" s="67" t="str">
        <v>The VLOOKup Vault</v>
      </c>
      <c r="M2168" s="67" t="str">
        <v>SheetBank AG</v>
      </c>
      <c r="O2168" s="67" t="str">
        <v>ExCell Bank</v>
      </c>
      <c r="P2168" s="67" t="str">
        <v>CELLtral Bank</v>
      </c>
      <c r="Q2168" s="67" t="str">
        <v>Pivot Finance Group</v>
      </c>
      <c r="R2168" s="67" t="str">
        <v>ExFunds</v>
      </c>
      <c r="S2168" s="67" t="str">
        <v>SummaBank</v>
      </c>
    </row>
    <row r="2169" spans="10:19">
      <c r="J2169" s="67" t="str">
        <v>Pivot Finance Group</v>
      </c>
      <c r="K2169" s="67" t="str">
        <v>ExFunds</v>
      </c>
      <c r="L2169" s="67" t="str">
        <v>The VLOOKup Vault</v>
      </c>
      <c r="M2169" s="67" t="str">
        <v>SummaBank</v>
      </c>
      <c r="O2169" s="67" t="str">
        <v>ExCell Bank</v>
      </c>
      <c r="P2169" s="67" t="str">
        <v>CELLtral Bank</v>
      </c>
      <c r="Q2169" s="67" t="str">
        <v>Pivot Finance Group</v>
      </c>
      <c r="R2169" s="67" t="str">
        <v>ExFunds</v>
      </c>
      <c r="S2169" s="67" t="str">
        <v>Bank IF</v>
      </c>
    </row>
    <row r="2170" spans="10:19">
      <c r="J2170" s="67" t="str">
        <v>Pivot Finance Group</v>
      </c>
      <c r="K2170" s="67" t="str">
        <v>ExFunds</v>
      </c>
      <c r="L2170" s="67" t="str">
        <v>The VLOOKup Vault</v>
      </c>
      <c r="M2170" s="67" t="str">
        <v>CELLtral Bank</v>
      </c>
      <c r="O2170" s="67" t="str">
        <v>ExCell Bank</v>
      </c>
      <c r="P2170" s="67" t="str">
        <v>CELLtral Bank</v>
      </c>
      <c r="Q2170" s="67" t="str">
        <v>Pivot Finance Group</v>
      </c>
      <c r="R2170" s="67" t="str">
        <v>ExFunds</v>
      </c>
      <c r="S2170" s="67" t="str">
        <v>MoneyMATCH Inc.</v>
      </c>
    </row>
    <row r="2171" spans="10:19">
      <c r="J2171" s="67" t="str">
        <v>Pivot Finance Group</v>
      </c>
      <c r="K2171" s="67" t="str">
        <v>ExFunds</v>
      </c>
      <c r="L2171" s="67" t="str">
        <v>The VLOOKup Vault</v>
      </c>
      <c r="M2171" s="67" t="str">
        <v>Bank IF</v>
      </c>
      <c r="O2171" s="67" t="str">
        <v>ExCell Bank</v>
      </c>
      <c r="P2171" s="67" t="str">
        <v>CELLtral Bank</v>
      </c>
      <c r="Q2171" s="67" t="str">
        <v>Pivot Finance Group</v>
      </c>
      <c r="R2171" s="67" t="str">
        <v>SheetBank AG</v>
      </c>
      <c r="S2171" s="67" t="str">
        <v>Bank of Cellifornia</v>
      </c>
    </row>
    <row r="2172" spans="10:19">
      <c r="J2172" s="67" t="str">
        <v>Pivot Finance Group</v>
      </c>
      <c r="K2172" s="67" t="str">
        <v>ExFunds</v>
      </c>
      <c r="L2172" s="67" t="str">
        <v>The VLOOKup Vault</v>
      </c>
      <c r="M2172" s="67" t="str">
        <v>MoneyMATCH Inc.</v>
      </c>
      <c r="O2172" s="67" t="str">
        <v>ExCell Bank</v>
      </c>
      <c r="P2172" s="67" t="str">
        <v>CELLtral Bank</v>
      </c>
      <c r="Q2172" s="67" t="str">
        <v>Pivot Finance Group</v>
      </c>
      <c r="R2172" s="67" t="str">
        <v>SheetBank AG</v>
      </c>
      <c r="S2172" s="67" t="str">
        <v>ExFunds</v>
      </c>
    </row>
    <row r="2173" spans="10:19">
      <c r="J2173" s="67" t="str">
        <v>Pivot Finance Group</v>
      </c>
      <c r="K2173" s="67" t="str">
        <v>ExFunds</v>
      </c>
      <c r="L2173" s="67" t="str">
        <v>SummaBank</v>
      </c>
      <c r="M2173" s="67" t="str">
        <v>ExCell Bank</v>
      </c>
      <c r="O2173" s="67" t="str">
        <v>ExCell Bank</v>
      </c>
      <c r="P2173" s="67" t="str">
        <v>CELLtral Bank</v>
      </c>
      <c r="Q2173" s="67" t="str">
        <v>Pivot Finance Group</v>
      </c>
      <c r="R2173" s="67" t="str">
        <v>SheetBank AG</v>
      </c>
      <c r="S2173" s="67" t="str">
        <v>The VLOOKup Vault</v>
      </c>
    </row>
    <row r="2174" spans="10:19">
      <c r="J2174" s="67" t="str">
        <v>Pivot Finance Group</v>
      </c>
      <c r="K2174" s="67" t="str">
        <v>ExFunds</v>
      </c>
      <c r="L2174" s="67" t="str">
        <v>SummaBank</v>
      </c>
      <c r="M2174" s="67" t="str">
        <v>Bank of Cellifornia</v>
      </c>
      <c r="O2174" s="67" t="str">
        <v>ExCell Bank</v>
      </c>
      <c r="P2174" s="67" t="str">
        <v>CELLtral Bank</v>
      </c>
      <c r="Q2174" s="67" t="str">
        <v>Pivot Finance Group</v>
      </c>
      <c r="R2174" s="67" t="str">
        <v>SheetBank AG</v>
      </c>
      <c r="S2174" s="67" t="str">
        <v>SummaBank</v>
      </c>
    </row>
    <row r="2175" spans="10:19">
      <c r="J2175" s="67" t="str">
        <v>Pivot Finance Group</v>
      </c>
      <c r="K2175" s="67" t="str">
        <v>ExFunds</v>
      </c>
      <c r="L2175" s="67" t="str">
        <v>SummaBank</v>
      </c>
      <c r="M2175" s="67" t="str">
        <v>SheetBank AG</v>
      </c>
      <c r="O2175" s="67" t="str">
        <v>ExCell Bank</v>
      </c>
      <c r="P2175" s="67" t="str">
        <v>CELLtral Bank</v>
      </c>
      <c r="Q2175" s="67" t="str">
        <v>Pivot Finance Group</v>
      </c>
      <c r="R2175" s="67" t="str">
        <v>SheetBank AG</v>
      </c>
      <c r="S2175" s="67" t="str">
        <v>Bank IF</v>
      </c>
    </row>
    <row r="2176" spans="10:19">
      <c r="J2176" s="67" t="str">
        <v>Pivot Finance Group</v>
      </c>
      <c r="K2176" s="67" t="str">
        <v>ExFunds</v>
      </c>
      <c r="L2176" s="67" t="str">
        <v>SummaBank</v>
      </c>
      <c r="M2176" s="67" t="str">
        <v>The VLOOKup Vault</v>
      </c>
      <c r="O2176" s="67" t="str">
        <v>ExCell Bank</v>
      </c>
      <c r="P2176" s="67" t="str">
        <v>CELLtral Bank</v>
      </c>
      <c r="Q2176" s="67" t="str">
        <v>Pivot Finance Group</v>
      </c>
      <c r="R2176" s="67" t="str">
        <v>SheetBank AG</v>
      </c>
      <c r="S2176" s="67" t="str">
        <v>MoneyMATCH Inc.</v>
      </c>
    </row>
    <row r="2177" spans="10:19">
      <c r="J2177" s="67" t="str">
        <v>Pivot Finance Group</v>
      </c>
      <c r="K2177" s="67" t="str">
        <v>ExFunds</v>
      </c>
      <c r="L2177" s="67" t="str">
        <v>SummaBank</v>
      </c>
      <c r="M2177" s="67" t="str">
        <v>CELLtral Bank</v>
      </c>
      <c r="O2177" s="67" t="str">
        <v>ExCell Bank</v>
      </c>
      <c r="P2177" s="67" t="str">
        <v>CELLtral Bank</v>
      </c>
      <c r="Q2177" s="67" t="str">
        <v>Pivot Finance Group</v>
      </c>
      <c r="R2177" s="67" t="str">
        <v>The VLOOKup Vault</v>
      </c>
      <c r="S2177" s="67" t="str">
        <v>Bank of Cellifornia</v>
      </c>
    </row>
    <row r="2178" spans="10:19">
      <c r="J2178" s="67" t="str">
        <v>Pivot Finance Group</v>
      </c>
      <c r="K2178" s="67" t="str">
        <v>ExFunds</v>
      </c>
      <c r="L2178" s="67" t="str">
        <v>SummaBank</v>
      </c>
      <c r="M2178" s="67" t="str">
        <v>Bank IF</v>
      </c>
      <c r="O2178" s="67" t="str">
        <v>ExCell Bank</v>
      </c>
      <c r="P2178" s="67" t="str">
        <v>CELLtral Bank</v>
      </c>
      <c r="Q2178" s="67" t="str">
        <v>Pivot Finance Group</v>
      </c>
      <c r="R2178" s="67" t="str">
        <v>The VLOOKup Vault</v>
      </c>
      <c r="S2178" s="67" t="str">
        <v>ExFunds</v>
      </c>
    </row>
    <row r="2179" spans="10:19">
      <c r="J2179" s="67" t="str">
        <v>Pivot Finance Group</v>
      </c>
      <c r="K2179" s="67" t="str">
        <v>ExFunds</v>
      </c>
      <c r="L2179" s="67" t="str">
        <v>SummaBank</v>
      </c>
      <c r="M2179" s="67" t="str">
        <v>MoneyMATCH Inc.</v>
      </c>
      <c r="O2179" s="67" t="str">
        <v>ExCell Bank</v>
      </c>
      <c r="P2179" s="67" t="str">
        <v>CELLtral Bank</v>
      </c>
      <c r="Q2179" s="67" t="str">
        <v>Pivot Finance Group</v>
      </c>
      <c r="R2179" s="67" t="str">
        <v>The VLOOKup Vault</v>
      </c>
      <c r="S2179" s="67" t="str">
        <v>SheetBank AG</v>
      </c>
    </row>
    <row r="2180" spans="10:19">
      <c r="J2180" s="67" t="str">
        <v>Pivot Finance Group</v>
      </c>
      <c r="K2180" s="67" t="str">
        <v>ExFunds</v>
      </c>
      <c r="L2180" s="67" t="str">
        <v>CELLtral Bank</v>
      </c>
      <c r="M2180" s="67" t="str">
        <v>ExCell Bank</v>
      </c>
      <c r="O2180" s="67" t="str">
        <v>ExCell Bank</v>
      </c>
      <c r="P2180" s="67" t="str">
        <v>CELLtral Bank</v>
      </c>
      <c r="Q2180" s="67" t="str">
        <v>Pivot Finance Group</v>
      </c>
      <c r="R2180" s="67" t="str">
        <v>The VLOOKup Vault</v>
      </c>
      <c r="S2180" s="67" t="str">
        <v>SummaBank</v>
      </c>
    </row>
    <row r="2181" spans="10:19">
      <c r="J2181" s="67" t="str">
        <v>Pivot Finance Group</v>
      </c>
      <c r="K2181" s="67" t="str">
        <v>ExFunds</v>
      </c>
      <c r="L2181" s="67" t="str">
        <v>CELLtral Bank</v>
      </c>
      <c r="M2181" s="67" t="str">
        <v>Bank of Cellifornia</v>
      </c>
      <c r="O2181" s="67" t="str">
        <v>ExCell Bank</v>
      </c>
      <c r="P2181" s="67" t="str">
        <v>CELLtral Bank</v>
      </c>
      <c r="Q2181" s="67" t="str">
        <v>Pivot Finance Group</v>
      </c>
      <c r="R2181" s="67" t="str">
        <v>The VLOOKup Vault</v>
      </c>
      <c r="S2181" s="67" t="str">
        <v>Bank IF</v>
      </c>
    </row>
    <row r="2182" spans="10:19">
      <c r="J2182" s="67" t="str">
        <v>Pivot Finance Group</v>
      </c>
      <c r="K2182" s="67" t="str">
        <v>ExFunds</v>
      </c>
      <c r="L2182" s="67" t="str">
        <v>CELLtral Bank</v>
      </c>
      <c r="M2182" s="67" t="str">
        <v>SheetBank AG</v>
      </c>
      <c r="O2182" s="67" t="str">
        <v>ExCell Bank</v>
      </c>
      <c r="P2182" s="67" t="str">
        <v>CELLtral Bank</v>
      </c>
      <c r="Q2182" s="67" t="str">
        <v>Pivot Finance Group</v>
      </c>
      <c r="R2182" s="67" t="str">
        <v>The VLOOKup Vault</v>
      </c>
      <c r="S2182" s="67" t="str">
        <v>MoneyMATCH Inc.</v>
      </c>
    </row>
    <row r="2183" spans="10:19">
      <c r="J2183" s="67" t="str">
        <v>Pivot Finance Group</v>
      </c>
      <c r="K2183" s="67" t="str">
        <v>ExFunds</v>
      </c>
      <c r="L2183" s="67" t="str">
        <v>CELLtral Bank</v>
      </c>
      <c r="M2183" s="67" t="str">
        <v>The VLOOKup Vault</v>
      </c>
      <c r="O2183" s="67" t="str">
        <v>ExCell Bank</v>
      </c>
      <c r="P2183" s="67" t="str">
        <v>CELLtral Bank</v>
      </c>
      <c r="Q2183" s="67" t="str">
        <v>Pivot Finance Group</v>
      </c>
      <c r="R2183" s="67" t="str">
        <v>SummaBank</v>
      </c>
      <c r="S2183" s="67" t="str">
        <v>Bank of Cellifornia</v>
      </c>
    </row>
    <row r="2184" spans="10:19">
      <c r="J2184" s="67" t="str">
        <v>Pivot Finance Group</v>
      </c>
      <c r="K2184" s="67" t="str">
        <v>ExFunds</v>
      </c>
      <c r="L2184" s="67" t="str">
        <v>CELLtral Bank</v>
      </c>
      <c r="M2184" s="67" t="str">
        <v>SummaBank</v>
      </c>
      <c r="O2184" s="67" t="str">
        <v>ExCell Bank</v>
      </c>
      <c r="P2184" s="67" t="str">
        <v>CELLtral Bank</v>
      </c>
      <c r="Q2184" s="67" t="str">
        <v>Pivot Finance Group</v>
      </c>
      <c r="R2184" s="67" t="str">
        <v>SummaBank</v>
      </c>
      <c r="S2184" s="67" t="str">
        <v>ExFunds</v>
      </c>
    </row>
    <row r="2185" spans="10:19">
      <c r="J2185" s="67" t="str">
        <v>Pivot Finance Group</v>
      </c>
      <c r="K2185" s="67" t="str">
        <v>ExFunds</v>
      </c>
      <c r="L2185" s="67" t="str">
        <v>CELLtral Bank</v>
      </c>
      <c r="M2185" s="67" t="str">
        <v>Bank IF</v>
      </c>
      <c r="O2185" s="67" t="str">
        <v>ExCell Bank</v>
      </c>
      <c r="P2185" s="67" t="str">
        <v>CELLtral Bank</v>
      </c>
      <c r="Q2185" s="67" t="str">
        <v>Pivot Finance Group</v>
      </c>
      <c r="R2185" s="67" t="str">
        <v>SummaBank</v>
      </c>
      <c r="S2185" s="67" t="str">
        <v>SheetBank AG</v>
      </c>
    </row>
    <row r="2186" spans="10:19">
      <c r="J2186" s="67" t="str">
        <v>Pivot Finance Group</v>
      </c>
      <c r="K2186" s="67" t="str">
        <v>ExFunds</v>
      </c>
      <c r="L2186" s="67" t="str">
        <v>CELLtral Bank</v>
      </c>
      <c r="M2186" s="67" t="str">
        <v>MoneyMATCH Inc.</v>
      </c>
      <c r="O2186" s="67" t="str">
        <v>ExCell Bank</v>
      </c>
      <c r="P2186" s="67" t="str">
        <v>CELLtral Bank</v>
      </c>
      <c r="Q2186" s="67" t="str">
        <v>Pivot Finance Group</v>
      </c>
      <c r="R2186" s="67" t="str">
        <v>SummaBank</v>
      </c>
      <c r="S2186" s="67" t="str">
        <v>The VLOOKup Vault</v>
      </c>
    </row>
    <row r="2187" spans="10:19">
      <c r="J2187" s="67" t="str">
        <v>Pivot Finance Group</v>
      </c>
      <c r="K2187" s="67" t="str">
        <v>ExFunds</v>
      </c>
      <c r="L2187" s="67" t="str">
        <v>Bank IF</v>
      </c>
      <c r="M2187" s="67" t="str">
        <v>ExCell Bank</v>
      </c>
      <c r="O2187" s="67" t="str">
        <v>ExCell Bank</v>
      </c>
      <c r="P2187" s="67" t="str">
        <v>CELLtral Bank</v>
      </c>
      <c r="Q2187" s="67" t="str">
        <v>Pivot Finance Group</v>
      </c>
      <c r="R2187" s="67" t="str">
        <v>SummaBank</v>
      </c>
      <c r="S2187" s="67" t="str">
        <v>Bank IF</v>
      </c>
    </row>
    <row r="2188" spans="10:19">
      <c r="J2188" s="67" t="str">
        <v>Pivot Finance Group</v>
      </c>
      <c r="K2188" s="67" t="str">
        <v>ExFunds</v>
      </c>
      <c r="L2188" s="67" t="str">
        <v>Bank IF</v>
      </c>
      <c r="M2188" s="67" t="str">
        <v>Bank of Cellifornia</v>
      </c>
      <c r="O2188" s="67" t="str">
        <v>ExCell Bank</v>
      </c>
      <c r="P2188" s="67" t="str">
        <v>CELLtral Bank</v>
      </c>
      <c r="Q2188" s="67" t="str">
        <v>Pivot Finance Group</v>
      </c>
      <c r="R2188" s="67" t="str">
        <v>SummaBank</v>
      </c>
      <c r="S2188" s="67" t="str">
        <v>MoneyMATCH Inc.</v>
      </c>
    </row>
    <row r="2189" spans="10:19">
      <c r="J2189" s="67" t="str">
        <v>Pivot Finance Group</v>
      </c>
      <c r="K2189" s="67" t="str">
        <v>ExFunds</v>
      </c>
      <c r="L2189" s="67" t="str">
        <v>Bank IF</v>
      </c>
      <c r="M2189" s="67" t="str">
        <v>SheetBank AG</v>
      </c>
      <c r="O2189" s="67" t="str">
        <v>ExCell Bank</v>
      </c>
      <c r="P2189" s="67" t="str">
        <v>CELLtral Bank</v>
      </c>
      <c r="Q2189" s="67" t="str">
        <v>Pivot Finance Group</v>
      </c>
      <c r="R2189" s="67" t="str">
        <v>Bank IF</v>
      </c>
      <c r="S2189" s="67" t="str">
        <v>Bank of Cellifornia</v>
      </c>
    </row>
    <row r="2190" spans="10:19">
      <c r="J2190" s="67" t="str">
        <v>Pivot Finance Group</v>
      </c>
      <c r="K2190" s="67" t="str">
        <v>ExFunds</v>
      </c>
      <c r="L2190" s="67" t="str">
        <v>Bank IF</v>
      </c>
      <c r="M2190" s="67" t="str">
        <v>The VLOOKup Vault</v>
      </c>
      <c r="O2190" s="67" t="str">
        <v>ExCell Bank</v>
      </c>
      <c r="P2190" s="67" t="str">
        <v>CELLtral Bank</v>
      </c>
      <c r="Q2190" s="67" t="str">
        <v>Pivot Finance Group</v>
      </c>
      <c r="R2190" s="67" t="str">
        <v>Bank IF</v>
      </c>
      <c r="S2190" s="67" t="str">
        <v>ExFunds</v>
      </c>
    </row>
    <row r="2191" spans="10:19">
      <c r="J2191" s="67" t="str">
        <v>Pivot Finance Group</v>
      </c>
      <c r="K2191" s="67" t="str">
        <v>ExFunds</v>
      </c>
      <c r="L2191" s="67" t="str">
        <v>Bank IF</v>
      </c>
      <c r="M2191" s="67" t="str">
        <v>SummaBank</v>
      </c>
      <c r="O2191" s="67" t="str">
        <v>ExCell Bank</v>
      </c>
      <c r="P2191" s="67" t="str">
        <v>CELLtral Bank</v>
      </c>
      <c r="Q2191" s="67" t="str">
        <v>Pivot Finance Group</v>
      </c>
      <c r="R2191" s="67" t="str">
        <v>Bank IF</v>
      </c>
      <c r="S2191" s="67" t="str">
        <v>SheetBank AG</v>
      </c>
    </row>
    <row r="2192" spans="10:19">
      <c r="J2192" s="67" t="str">
        <v>Pivot Finance Group</v>
      </c>
      <c r="K2192" s="67" t="str">
        <v>ExFunds</v>
      </c>
      <c r="L2192" s="67" t="str">
        <v>Bank IF</v>
      </c>
      <c r="M2192" s="67" t="str">
        <v>CELLtral Bank</v>
      </c>
      <c r="O2192" s="67" t="str">
        <v>ExCell Bank</v>
      </c>
      <c r="P2192" s="67" t="str">
        <v>CELLtral Bank</v>
      </c>
      <c r="Q2192" s="67" t="str">
        <v>Pivot Finance Group</v>
      </c>
      <c r="R2192" s="67" t="str">
        <v>Bank IF</v>
      </c>
      <c r="S2192" s="67" t="str">
        <v>The VLOOKup Vault</v>
      </c>
    </row>
    <row r="2193" spans="10:19">
      <c r="J2193" s="67" t="str">
        <v>Pivot Finance Group</v>
      </c>
      <c r="K2193" s="67" t="str">
        <v>ExFunds</v>
      </c>
      <c r="L2193" s="67" t="str">
        <v>Bank IF</v>
      </c>
      <c r="M2193" s="67" t="str">
        <v>MoneyMATCH Inc.</v>
      </c>
      <c r="O2193" s="67" t="str">
        <v>ExCell Bank</v>
      </c>
      <c r="P2193" s="67" t="str">
        <v>CELLtral Bank</v>
      </c>
      <c r="Q2193" s="67" t="str">
        <v>Pivot Finance Group</v>
      </c>
      <c r="R2193" s="67" t="str">
        <v>Bank IF</v>
      </c>
      <c r="S2193" s="67" t="str">
        <v>SummaBank</v>
      </c>
    </row>
    <row r="2194" spans="10:19">
      <c r="J2194" s="67" t="str">
        <v>Pivot Finance Group</v>
      </c>
      <c r="K2194" s="67" t="str">
        <v>ExFunds</v>
      </c>
      <c r="L2194" s="67" t="str">
        <v>MoneyMATCH Inc.</v>
      </c>
      <c r="M2194" s="67" t="str">
        <v>ExCell Bank</v>
      </c>
      <c r="O2194" s="67" t="str">
        <v>ExCell Bank</v>
      </c>
      <c r="P2194" s="67" t="str">
        <v>CELLtral Bank</v>
      </c>
      <c r="Q2194" s="67" t="str">
        <v>Pivot Finance Group</v>
      </c>
      <c r="R2194" s="67" t="str">
        <v>Bank IF</v>
      </c>
      <c r="S2194" s="67" t="str">
        <v>MoneyMATCH Inc.</v>
      </c>
    </row>
    <row r="2195" spans="10:19">
      <c r="J2195" s="67" t="str">
        <v>Pivot Finance Group</v>
      </c>
      <c r="K2195" s="67" t="str">
        <v>ExFunds</v>
      </c>
      <c r="L2195" s="67" t="str">
        <v>MoneyMATCH Inc.</v>
      </c>
      <c r="M2195" s="67" t="str">
        <v>Bank of Cellifornia</v>
      </c>
      <c r="O2195" s="67" t="str">
        <v>ExCell Bank</v>
      </c>
      <c r="P2195" s="67" t="str">
        <v>CELLtral Bank</v>
      </c>
      <c r="Q2195" s="67" t="str">
        <v>Pivot Finance Group</v>
      </c>
      <c r="R2195" s="67" t="str">
        <v>MoneyMATCH Inc.</v>
      </c>
      <c r="S2195" s="67" t="str">
        <v>Bank of Cellifornia</v>
      </c>
    </row>
    <row r="2196" spans="10:19">
      <c r="J2196" s="67" t="str">
        <v>Pivot Finance Group</v>
      </c>
      <c r="K2196" s="67" t="str">
        <v>ExFunds</v>
      </c>
      <c r="L2196" s="67" t="str">
        <v>MoneyMATCH Inc.</v>
      </c>
      <c r="M2196" s="67" t="str">
        <v>SheetBank AG</v>
      </c>
      <c r="O2196" s="67" t="str">
        <v>ExCell Bank</v>
      </c>
      <c r="P2196" s="67" t="str">
        <v>CELLtral Bank</v>
      </c>
      <c r="Q2196" s="67" t="str">
        <v>Pivot Finance Group</v>
      </c>
      <c r="R2196" s="67" t="str">
        <v>MoneyMATCH Inc.</v>
      </c>
      <c r="S2196" s="67" t="str">
        <v>ExFunds</v>
      </c>
    </row>
    <row r="2197" spans="10:19">
      <c r="J2197" s="67" t="str">
        <v>Pivot Finance Group</v>
      </c>
      <c r="K2197" s="67" t="str">
        <v>ExFunds</v>
      </c>
      <c r="L2197" s="67" t="str">
        <v>MoneyMATCH Inc.</v>
      </c>
      <c r="M2197" s="67" t="str">
        <v>The VLOOKup Vault</v>
      </c>
      <c r="O2197" s="67" t="str">
        <v>ExCell Bank</v>
      </c>
      <c r="P2197" s="67" t="str">
        <v>CELLtral Bank</v>
      </c>
      <c r="Q2197" s="67" t="str">
        <v>Pivot Finance Group</v>
      </c>
      <c r="R2197" s="67" t="str">
        <v>MoneyMATCH Inc.</v>
      </c>
      <c r="S2197" s="67" t="str">
        <v>SheetBank AG</v>
      </c>
    </row>
    <row r="2198" spans="10:19">
      <c r="J2198" s="67" t="str">
        <v>Pivot Finance Group</v>
      </c>
      <c r="K2198" s="67" t="str">
        <v>ExFunds</v>
      </c>
      <c r="L2198" s="67" t="str">
        <v>MoneyMATCH Inc.</v>
      </c>
      <c r="M2198" s="67" t="str">
        <v>SummaBank</v>
      </c>
      <c r="O2198" s="67" t="str">
        <v>ExCell Bank</v>
      </c>
      <c r="P2198" s="67" t="str">
        <v>CELLtral Bank</v>
      </c>
      <c r="Q2198" s="67" t="str">
        <v>Pivot Finance Group</v>
      </c>
      <c r="R2198" s="67" t="str">
        <v>MoneyMATCH Inc.</v>
      </c>
      <c r="S2198" s="67" t="str">
        <v>The VLOOKup Vault</v>
      </c>
    </row>
    <row r="2199" spans="10:19">
      <c r="J2199" s="67" t="str">
        <v>Pivot Finance Group</v>
      </c>
      <c r="K2199" s="67" t="str">
        <v>ExFunds</v>
      </c>
      <c r="L2199" s="67" t="str">
        <v>MoneyMATCH Inc.</v>
      </c>
      <c r="M2199" s="67" t="str">
        <v>CELLtral Bank</v>
      </c>
      <c r="O2199" s="67" t="str">
        <v>ExCell Bank</v>
      </c>
      <c r="P2199" s="67" t="str">
        <v>CELLtral Bank</v>
      </c>
      <c r="Q2199" s="67" t="str">
        <v>Pivot Finance Group</v>
      </c>
      <c r="R2199" s="67" t="str">
        <v>MoneyMATCH Inc.</v>
      </c>
      <c r="S2199" s="67" t="str">
        <v>SummaBank</v>
      </c>
    </row>
    <row r="2200" spans="10:19">
      <c r="J2200" s="67" t="str">
        <v>Pivot Finance Group</v>
      </c>
      <c r="K2200" s="67" t="str">
        <v>ExFunds</v>
      </c>
      <c r="L2200" s="67" t="str">
        <v>MoneyMATCH Inc.</v>
      </c>
      <c r="M2200" s="67" t="str">
        <v>Bank IF</v>
      </c>
      <c r="O2200" s="67" t="str">
        <v>ExCell Bank</v>
      </c>
      <c r="P2200" s="67" t="str">
        <v>CELLtral Bank</v>
      </c>
      <c r="Q2200" s="67" t="str">
        <v>Pivot Finance Group</v>
      </c>
      <c r="R2200" s="67" t="str">
        <v>MoneyMATCH Inc.</v>
      </c>
      <c r="S2200" s="67" t="str">
        <v>Bank IF</v>
      </c>
    </row>
    <row r="2201" spans="10:19">
      <c r="J2201" s="67" t="str">
        <v>Pivot Finance Group</v>
      </c>
      <c r="K2201" s="67" t="str">
        <v>SheetBank AG</v>
      </c>
      <c r="L2201" s="67" t="str">
        <v>ExCell Bank</v>
      </c>
      <c r="M2201" s="67" t="str">
        <v>Bank of Cellifornia</v>
      </c>
      <c r="O2201" s="67" t="str">
        <v>ExCell Bank</v>
      </c>
      <c r="P2201" s="67" t="str">
        <v>CELLtral Bank</v>
      </c>
      <c r="Q2201" s="67" t="str">
        <v>The VLOOKup Vault</v>
      </c>
      <c r="R2201" s="67" t="str">
        <v>Bank of Cellifornia</v>
      </c>
      <c r="S2201" s="67" t="str">
        <v>ExFunds</v>
      </c>
    </row>
    <row r="2202" spans="10:19">
      <c r="J2202" s="67" t="str">
        <v>Pivot Finance Group</v>
      </c>
      <c r="K2202" s="67" t="str">
        <v>SheetBank AG</v>
      </c>
      <c r="L2202" s="67" t="str">
        <v>ExCell Bank</v>
      </c>
      <c r="M2202" s="67" t="str">
        <v>ExFunds</v>
      </c>
      <c r="O2202" s="67" t="str">
        <v>ExCell Bank</v>
      </c>
      <c r="P2202" s="67" t="str">
        <v>CELLtral Bank</v>
      </c>
      <c r="Q2202" s="67" t="str">
        <v>The VLOOKup Vault</v>
      </c>
      <c r="R2202" s="67" t="str">
        <v>Bank of Cellifornia</v>
      </c>
      <c r="S2202" s="67" t="str">
        <v>SheetBank AG</v>
      </c>
    </row>
    <row r="2203" spans="10:19">
      <c r="J2203" s="67" t="str">
        <v>Pivot Finance Group</v>
      </c>
      <c r="K2203" s="67" t="str">
        <v>SheetBank AG</v>
      </c>
      <c r="L2203" s="67" t="str">
        <v>ExCell Bank</v>
      </c>
      <c r="M2203" s="67" t="str">
        <v>The VLOOKup Vault</v>
      </c>
      <c r="O2203" s="67" t="str">
        <v>ExCell Bank</v>
      </c>
      <c r="P2203" s="67" t="str">
        <v>CELLtral Bank</v>
      </c>
      <c r="Q2203" s="67" t="str">
        <v>The VLOOKup Vault</v>
      </c>
      <c r="R2203" s="67" t="str">
        <v>Bank of Cellifornia</v>
      </c>
      <c r="S2203" s="67" t="str">
        <v>Pivot Finance Group</v>
      </c>
    </row>
    <row r="2204" spans="10:19">
      <c r="J2204" s="67" t="str">
        <v>Pivot Finance Group</v>
      </c>
      <c r="K2204" s="67" t="str">
        <v>SheetBank AG</v>
      </c>
      <c r="L2204" s="67" t="str">
        <v>ExCell Bank</v>
      </c>
      <c r="M2204" s="67" t="str">
        <v>SummaBank</v>
      </c>
      <c r="O2204" s="67" t="str">
        <v>ExCell Bank</v>
      </c>
      <c r="P2204" s="67" t="str">
        <v>CELLtral Bank</v>
      </c>
      <c r="Q2204" s="67" t="str">
        <v>The VLOOKup Vault</v>
      </c>
      <c r="R2204" s="67" t="str">
        <v>Bank of Cellifornia</v>
      </c>
      <c r="S2204" s="67" t="str">
        <v>SummaBank</v>
      </c>
    </row>
    <row r="2205" spans="10:19">
      <c r="J2205" s="67" t="str">
        <v>Pivot Finance Group</v>
      </c>
      <c r="K2205" s="67" t="str">
        <v>SheetBank AG</v>
      </c>
      <c r="L2205" s="67" t="str">
        <v>ExCell Bank</v>
      </c>
      <c r="M2205" s="67" t="str">
        <v>CELLtral Bank</v>
      </c>
      <c r="O2205" s="67" t="str">
        <v>ExCell Bank</v>
      </c>
      <c r="P2205" s="67" t="str">
        <v>CELLtral Bank</v>
      </c>
      <c r="Q2205" s="67" t="str">
        <v>The VLOOKup Vault</v>
      </c>
      <c r="R2205" s="67" t="str">
        <v>Bank of Cellifornia</v>
      </c>
      <c r="S2205" s="67" t="str">
        <v>Bank IF</v>
      </c>
    </row>
    <row r="2206" spans="10:19">
      <c r="J2206" s="67" t="str">
        <v>Pivot Finance Group</v>
      </c>
      <c r="K2206" s="67" t="str">
        <v>SheetBank AG</v>
      </c>
      <c r="L2206" s="67" t="str">
        <v>ExCell Bank</v>
      </c>
      <c r="M2206" s="67" t="str">
        <v>Bank IF</v>
      </c>
      <c r="O2206" s="67" t="str">
        <v>ExCell Bank</v>
      </c>
      <c r="P2206" s="67" t="str">
        <v>CELLtral Bank</v>
      </c>
      <c r="Q2206" s="67" t="str">
        <v>The VLOOKup Vault</v>
      </c>
      <c r="R2206" s="67" t="str">
        <v>Bank of Cellifornia</v>
      </c>
      <c r="S2206" s="67" t="str">
        <v>MoneyMATCH Inc.</v>
      </c>
    </row>
    <row r="2207" spans="10:19">
      <c r="J2207" s="67" t="str">
        <v>Pivot Finance Group</v>
      </c>
      <c r="K2207" s="67" t="str">
        <v>SheetBank AG</v>
      </c>
      <c r="L2207" s="67" t="str">
        <v>ExCell Bank</v>
      </c>
      <c r="M2207" s="67" t="str">
        <v>MoneyMATCH Inc.</v>
      </c>
      <c r="O2207" s="67" t="str">
        <v>ExCell Bank</v>
      </c>
      <c r="P2207" s="67" t="str">
        <v>CELLtral Bank</v>
      </c>
      <c r="Q2207" s="67" t="str">
        <v>The VLOOKup Vault</v>
      </c>
      <c r="R2207" s="67" t="str">
        <v>ExFunds</v>
      </c>
      <c r="S2207" s="67" t="str">
        <v>Bank of Cellifornia</v>
      </c>
    </row>
    <row r="2208" spans="10:19">
      <c r="J2208" s="67" t="str">
        <v>Pivot Finance Group</v>
      </c>
      <c r="K2208" s="67" t="str">
        <v>SheetBank AG</v>
      </c>
      <c r="L2208" s="67" t="str">
        <v>Bank of Cellifornia</v>
      </c>
      <c r="M2208" s="67" t="str">
        <v>ExCell Bank</v>
      </c>
      <c r="O2208" s="67" t="str">
        <v>ExCell Bank</v>
      </c>
      <c r="P2208" s="67" t="str">
        <v>CELLtral Bank</v>
      </c>
      <c r="Q2208" s="67" t="str">
        <v>The VLOOKup Vault</v>
      </c>
      <c r="R2208" s="67" t="str">
        <v>ExFunds</v>
      </c>
      <c r="S2208" s="67" t="str">
        <v>SheetBank AG</v>
      </c>
    </row>
    <row r="2209" spans="10:19">
      <c r="J2209" s="67" t="str">
        <v>Pivot Finance Group</v>
      </c>
      <c r="K2209" s="67" t="str">
        <v>SheetBank AG</v>
      </c>
      <c r="L2209" s="67" t="str">
        <v>Bank of Cellifornia</v>
      </c>
      <c r="M2209" s="67" t="str">
        <v>ExFunds</v>
      </c>
      <c r="O2209" s="67" t="str">
        <v>ExCell Bank</v>
      </c>
      <c r="P2209" s="67" t="str">
        <v>CELLtral Bank</v>
      </c>
      <c r="Q2209" s="67" t="str">
        <v>The VLOOKup Vault</v>
      </c>
      <c r="R2209" s="67" t="str">
        <v>ExFunds</v>
      </c>
      <c r="S2209" s="67" t="str">
        <v>Pivot Finance Group</v>
      </c>
    </row>
    <row r="2210" spans="10:19">
      <c r="J2210" s="67" t="str">
        <v>Pivot Finance Group</v>
      </c>
      <c r="K2210" s="67" t="str">
        <v>SheetBank AG</v>
      </c>
      <c r="L2210" s="67" t="str">
        <v>Bank of Cellifornia</v>
      </c>
      <c r="M2210" s="67" t="str">
        <v>The VLOOKup Vault</v>
      </c>
      <c r="O2210" s="67" t="str">
        <v>ExCell Bank</v>
      </c>
      <c r="P2210" s="67" t="str">
        <v>CELLtral Bank</v>
      </c>
      <c r="Q2210" s="67" t="str">
        <v>The VLOOKup Vault</v>
      </c>
      <c r="R2210" s="67" t="str">
        <v>ExFunds</v>
      </c>
      <c r="S2210" s="67" t="str">
        <v>SummaBank</v>
      </c>
    </row>
    <row r="2211" spans="10:19">
      <c r="J2211" s="67" t="str">
        <v>Pivot Finance Group</v>
      </c>
      <c r="K2211" s="67" t="str">
        <v>SheetBank AG</v>
      </c>
      <c r="L2211" s="67" t="str">
        <v>Bank of Cellifornia</v>
      </c>
      <c r="M2211" s="67" t="str">
        <v>SummaBank</v>
      </c>
      <c r="O2211" s="67" t="str">
        <v>ExCell Bank</v>
      </c>
      <c r="P2211" s="67" t="str">
        <v>CELLtral Bank</v>
      </c>
      <c r="Q2211" s="67" t="str">
        <v>The VLOOKup Vault</v>
      </c>
      <c r="R2211" s="67" t="str">
        <v>ExFunds</v>
      </c>
      <c r="S2211" s="67" t="str">
        <v>Bank IF</v>
      </c>
    </row>
    <row r="2212" spans="10:19">
      <c r="J2212" s="67" t="str">
        <v>Pivot Finance Group</v>
      </c>
      <c r="K2212" s="67" t="str">
        <v>SheetBank AG</v>
      </c>
      <c r="L2212" s="67" t="str">
        <v>Bank of Cellifornia</v>
      </c>
      <c r="M2212" s="67" t="str">
        <v>CELLtral Bank</v>
      </c>
      <c r="O2212" s="67" t="str">
        <v>ExCell Bank</v>
      </c>
      <c r="P2212" s="67" t="str">
        <v>CELLtral Bank</v>
      </c>
      <c r="Q2212" s="67" t="str">
        <v>The VLOOKup Vault</v>
      </c>
      <c r="R2212" s="67" t="str">
        <v>ExFunds</v>
      </c>
      <c r="S2212" s="67" t="str">
        <v>MoneyMATCH Inc.</v>
      </c>
    </row>
    <row r="2213" spans="10:19">
      <c r="J2213" s="67" t="str">
        <v>Pivot Finance Group</v>
      </c>
      <c r="K2213" s="67" t="str">
        <v>SheetBank AG</v>
      </c>
      <c r="L2213" s="67" t="str">
        <v>Bank of Cellifornia</v>
      </c>
      <c r="M2213" s="67" t="str">
        <v>Bank IF</v>
      </c>
      <c r="O2213" s="67" t="str">
        <v>ExCell Bank</v>
      </c>
      <c r="P2213" s="67" t="str">
        <v>CELLtral Bank</v>
      </c>
      <c r="Q2213" s="67" t="str">
        <v>The VLOOKup Vault</v>
      </c>
      <c r="R2213" s="67" t="str">
        <v>SheetBank AG</v>
      </c>
      <c r="S2213" s="67" t="str">
        <v>Bank of Cellifornia</v>
      </c>
    </row>
    <row r="2214" spans="10:19">
      <c r="J2214" s="67" t="str">
        <v>Pivot Finance Group</v>
      </c>
      <c r="K2214" s="67" t="str">
        <v>SheetBank AG</v>
      </c>
      <c r="L2214" s="67" t="str">
        <v>Bank of Cellifornia</v>
      </c>
      <c r="M2214" s="67" t="str">
        <v>MoneyMATCH Inc.</v>
      </c>
      <c r="O2214" s="67" t="str">
        <v>ExCell Bank</v>
      </c>
      <c r="P2214" s="67" t="str">
        <v>CELLtral Bank</v>
      </c>
      <c r="Q2214" s="67" t="str">
        <v>The VLOOKup Vault</v>
      </c>
      <c r="R2214" s="67" t="str">
        <v>SheetBank AG</v>
      </c>
      <c r="S2214" s="67" t="str">
        <v>ExFunds</v>
      </c>
    </row>
    <row r="2215" spans="10:19">
      <c r="J2215" s="67" t="str">
        <v>Pivot Finance Group</v>
      </c>
      <c r="K2215" s="67" t="str">
        <v>SheetBank AG</v>
      </c>
      <c r="L2215" s="67" t="str">
        <v>ExFunds</v>
      </c>
      <c r="M2215" s="67" t="str">
        <v>ExCell Bank</v>
      </c>
      <c r="O2215" s="67" t="str">
        <v>ExCell Bank</v>
      </c>
      <c r="P2215" s="67" t="str">
        <v>CELLtral Bank</v>
      </c>
      <c r="Q2215" s="67" t="str">
        <v>The VLOOKup Vault</v>
      </c>
      <c r="R2215" s="67" t="str">
        <v>SheetBank AG</v>
      </c>
      <c r="S2215" s="67" t="str">
        <v>Pivot Finance Group</v>
      </c>
    </row>
    <row r="2216" spans="10:19">
      <c r="J2216" s="67" t="str">
        <v>Pivot Finance Group</v>
      </c>
      <c r="K2216" s="67" t="str">
        <v>SheetBank AG</v>
      </c>
      <c r="L2216" s="67" t="str">
        <v>ExFunds</v>
      </c>
      <c r="M2216" s="67" t="str">
        <v>Bank of Cellifornia</v>
      </c>
      <c r="O2216" s="67" t="str">
        <v>ExCell Bank</v>
      </c>
      <c r="P2216" s="67" t="str">
        <v>CELLtral Bank</v>
      </c>
      <c r="Q2216" s="67" t="str">
        <v>The VLOOKup Vault</v>
      </c>
      <c r="R2216" s="67" t="str">
        <v>SheetBank AG</v>
      </c>
      <c r="S2216" s="67" t="str">
        <v>SummaBank</v>
      </c>
    </row>
    <row r="2217" spans="10:19">
      <c r="J2217" s="67" t="str">
        <v>Pivot Finance Group</v>
      </c>
      <c r="K2217" s="67" t="str">
        <v>SheetBank AG</v>
      </c>
      <c r="L2217" s="67" t="str">
        <v>ExFunds</v>
      </c>
      <c r="M2217" s="67" t="str">
        <v>The VLOOKup Vault</v>
      </c>
      <c r="O2217" s="67" t="str">
        <v>ExCell Bank</v>
      </c>
      <c r="P2217" s="67" t="str">
        <v>CELLtral Bank</v>
      </c>
      <c r="Q2217" s="67" t="str">
        <v>The VLOOKup Vault</v>
      </c>
      <c r="R2217" s="67" t="str">
        <v>SheetBank AG</v>
      </c>
      <c r="S2217" s="67" t="str">
        <v>Bank IF</v>
      </c>
    </row>
    <row r="2218" spans="10:19">
      <c r="J2218" s="67" t="str">
        <v>Pivot Finance Group</v>
      </c>
      <c r="K2218" s="67" t="str">
        <v>SheetBank AG</v>
      </c>
      <c r="L2218" s="67" t="str">
        <v>ExFunds</v>
      </c>
      <c r="M2218" s="67" t="str">
        <v>SummaBank</v>
      </c>
      <c r="O2218" s="67" t="str">
        <v>ExCell Bank</v>
      </c>
      <c r="P2218" s="67" t="str">
        <v>CELLtral Bank</v>
      </c>
      <c r="Q2218" s="67" t="str">
        <v>The VLOOKup Vault</v>
      </c>
      <c r="R2218" s="67" t="str">
        <v>SheetBank AG</v>
      </c>
      <c r="S2218" s="67" t="str">
        <v>MoneyMATCH Inc.</v>
      </c>
    </row>
    <row r="2219" spans="10:19">
      <c r="J2219" s="67" t="str">
        <v>Pivot Finance Group</v>
      </c>
      <c r="K2219" s="67" t="str">
        <v>SheetBank AG</v>
      </c>
      <c r="L2219" s="67" t="str">
        <v>ExFunds</v>
      </c>
      <c r="M2219" s="67" t="str">
        <v>CELLtral Bank</v>
      </c>
      <c r="O2219" s="67" t="str">
        <v>ExCell Bank</v>
      </c>
      <c r="P2219" s="67" t="str">
        <v>CELLtral Bank</v>
      </c>
      <c r="Q2219" s="67" t="str">
        <v>The VLOOKup Vault</v>
      </c>
      <c r="R2219" s="67" t="str">
        <v>Pivot Finance Group</v>
      </c>
      <c r="S2219" s="67" t="str">
        <v>Bank of Cellifornia</v>
      </c>
    </row>
    <row r="2220" spans="10:19">
      <c r="J2220" s="67" t="str">
        <v>Pivot Finance Group</v>
      </c>
      <c r="K2220" s="67" t="str">
        <v>SheetBank AG</v>
      </c>
      <c r="L2220" s="67" t="str">
        <v>ExFunds</v>
      </c>
      <c r="M2220" s="67" t="str">
        <v>Bank IF</v>
      </c>
      <c r="O2220" s="67" t="str">
        <v>ExCell Bank</v>
      </c>
      <c r="P2220" s="67" t="str">
        <v>CELLtral Bank</v>
      </c>
      <c r="Q2220" s="67" t="str">
        <v>The VLOOKup Vault</v>
      </c>
      <c r="R2220" s="67" t="str">
        <v>Pivot Finance Group</v>
      </c>
      <c r="S2220" s="67" t="str">
        <v>ExFunds</v>
      </c>
    </row>
    <row r="2221" spans="10:19">
      <c r="J2221" s="67" t="str">
        <v>Pivot Finance Group</v>
      </c>
      <c r="K2221" s="67" t="str">
        <v>SheetBank AG</v>
      </c>
      <c r="L2221" s="67" t="str">
        <v>ExFunds</v>
      </c>
      <c r="M2221" s="67" t="str">
        <v>MoneyMATCH Inc.</v>
      </c>
      <c r="O2221" s="67" t="str">
        <v>ExCell Bank</v>
      </c>
      <c r="P2221" s="67" t="str">
        <v>CELLtral Bank</v>
      </c>
      <c r="Q2221" s="67" t="str">
        <v>The VLOOKup Vault</v>
      </c>
      <c r="R2221" s="67" t="str">
        <v>Pivot Finance Group</v>
      </c>
      <c r="S2221" s="67" t="str">
        <v>SheetBank AG</v>
      </c>
    </row>
    <row r="2222" spans="10:19">
      <c r="J2222" s="67" t="str">
        <v>Pivot Finance Group</v>
      </c>
      <c r="K2222" s="67" t="str">
        <v>SheetBank AG</v>
      </c>
      <c r="L2222" s="67" t="str">
        <v>The VLOOKup Vault</v>
      </c>
      <c r="M2222" s="67" t="str">
        <v>ExCell Bank</v>
      </c>
      <c r="O2222" s="67" t="str">
        <v>ExCell Bank</v>
      </c>
      <c r="P2222" s="67" t="str">
        <v>CELLtral Bank</v>
      </c>
      <c r="Q2222" s="67" t="str">
        <v>The VLOOKup Vault</v>
      </c>
      <c r="R2222" s="67" t="str">
        <v>Pivot Finance Group</v>
      </c>
      <c r="S2222" s="67" t="str">
        <v>SummaBank</v>
      </c>
    </row>
    <row r="2223" spans="10:19">
      <c r="J2223" s="67" t="str">
        <v>Pivot Finance Group</v>
      </c>
      <c r="K2223" s="67" t="str">
        <v>SheetBank AG</v>
      </c>
      <c r="L2223" s="67" t="str">
        <v>The VLOOKup Vault</v>
      </c>
      <c r="M2223" s="67" t="str">
        <v>Bank of Cellifornia</v>
      </c>
      <c r="O2223" s="67" t="str">
        <v>ExCell Bank</v>
      </c>
      <c r="P2223" s="67" t="str">
        <v>CELLtral Bank</v>
      </c>
      <c r="Q2223" s="67" t="str">
        <v>The VLOOKup Vault</v>
      </c>
      <c r="R2223" s="67" t="str">
        <v>Pivot Finance Group</v>
      </c>
      <c r="S2223" s="67" t="str">
        <v>Bank IF</v>
      </c>
    </row>
    <row r="2224" spans="10:19">
      <c r="J2224" s="67" t="str">
        <v>Pivot Finance Group</v>
      </c>
      <c r="K2224" s="67" t="str">
        <v>SheetBank AG</v>
      </c>
      <c r="L2224" s="67" t="str">
        <v>The VLOOKup Vault</v>
      </c>
      <c r="M2224" s="67" t="str">
        <v>ExFunds</v>
      </c>
      <c r="O2224" s="67" t="str">
        <v>ExCell Bank</v>
      </c>
      <c r="P2224" s="67" t="str">
        <v>CELLtral Bank</v>
      </c>
      <c r="Q2224" s="67" t="str">
        <v>The VLOOKup Vault</v>
      </c>
      <c r="R2224" s="67" t="str">
        <v>Pivot Finance Group</v>
      </c>
      <c r="S2224" s="67" t="str">
        <v>MoneyMATCH Inc.</v>
      </c>
    </row>
    <row r="2225" spans="10:19">
      <c r="J2225" s="67" t="str">
        <v>Pivot Finance Group</v>
      </c>
      <c r="K2225" s="67" t="str">
        <v>SheetBank AG</v>
      </c>
      <c r="L2225" s="67" t="str">
        <v>The VLOOKup Vault</v>
      </c>
      <c r="M2225" s="67" t="str">
        <v>SummaBank</v>
      </c>
      <c r="O2225" s="67" t="str">
        <v>ExCell Bank</v>
      </c>
      <c r="P2225" s="67" t="str">
        <v>CELLtral Bank</v>
      </c>
      <c r="Q2225" s="67" t="str">
        <v>The VLOOKup Vault</v>
      </c>
      <c r="R2225" s="67" t="str">
        <v>SummaBank</v>
      </c>
      <c r="S2225" s="67" t="str">
        <v>Bank of Cellifornia</v>
      </c>
    </row>
    <row r="2226" spans="10:19">
      <c r="J2226" s="67" t="str">
        <v>Pivot Finance Group</v>
      </c>
      <c r="K2226" s="67" t="str">
        <v>SheetBank AG</v>
      </c>
      <c r="L2226" s="67" t="str">
        <v>The VLOOKup Vault</v>
      </c>
      <c r="M2226" s="67" t="str">
        <v>CELLtral Bank</v>
      </c>
      <c r="O2226" s="67" t="str">
        <v>ExCell Bank</v>
      </c>
      <c r="P2226" s="67" t="str">
        <v>CELLtral Bank</v>
      </c>
      <c r="Q2226" s="67" t="str">
        <v>The VLOOKup Vault</v>
      </c>
      <c r="R2226" s="67" t="str">
        <v>SummaBank</v>
      </c>
      <c r="S2226" s="67" t="str">
        <v>ExFunds</v>
      </c>
    </row>
    <row r="2227" spans="10:19">
      <c r="J2227" s="67" t="str">
        <v>Pivot Finance Group</v>
      </c>
      <c r="K2227" s="67" t="str">
        <v>SheetBank AG</v>
      </c>
      <c r="L2227" s="67" t="str">
        <v>The VLOOKup Vault</v>
      </c>
      <c r="M2227" s="67" t="str">
        <v>Bank IF</v>
      </c>
      <c r="O2227" s="67" t="str">
        <v>ExCell Bank</v>
      </c>
      <c r="P2227" s="67" t="str">
        <v>CELLtral Bank</v>
      </c>
      <c r="Q2227" s="67" t="str">
        <v>The VLOOKup Vault</v>
      </c>
      <c r="R2227" s="67" t="str">
        <v>SummaBank</v>
      </c>
      <c r="S2227" s="67" t="str">
        <v>SheetBank AG</v>
      </c>
    </row>
    <row r="2228" spans="10:19">
      <c r="J2228" s="67" t="str">
        <v>Pivot Finance Group</v>
      </c>
      <c r="K2228" s="67" t="str">
        <v>SheetBank AG</v>
      </c>
      <c r="L2228" s="67" t="str">
        <v>The VLOOKup Vault</v>
      </c>
      <c r="M2228" s="67" t="str">
        <v>MoneyMATCH Inc.</v>
      </c>
      <c r="O2228" s="67" t="str">
        <v>ExCell Bank</v>
      </c>
      <c r="P2228" s="67" t="str">
        <v>CELLtral Bank</v>
      </c>
      <c r="Q2228" s="67" t="str">
        <v>The VLOOKup Vault</v>
      </c>
      <c r="R2228" s="67" t="str">
        <v>SummaBank</v>
      </c>
      <c r="S2228" s="67" t="str">
        <v>Pivot Finance Group</v>
      </c>
    </row>
    <row r="2229" spans="10:19">
      <c r="J2229" s="67" t="str">
        <v>Pivot Finance Group</v>
      </c>
      <c r="K2229" s="67" t="str">
        <v>SheetBank AG</v>
      </c>
      <c r="L2229" s="67" t="str">
        <v>SummaBank</v>
      </c>
      <c r="M2229" s="67" t="str">
        <v>ExCell Bank</v>
      </c>
      <c r="O2229" s="67" t="str">
        <v>ExCell Bank</v>
      </c>
      <c r="P2229" s="67" t="str">
        <v>CELLtral Bank</v>
      </c>
      <c r="Q2229" s="67" t="str">
        <v>The VLOOKup Vault</v>
      </c>
      <c r="R2229" s="67" t="str">
        <v>SummaBank</v>
      </c>
      <c r="S2229" s="67" t="str">
        <v>Bank IF</v>
      </c>
    </row>
    <row r="2230" spans="10:19">
      <c r="J2230" s="67" t="str">
        <v>Pivot Finance Group</v>
      </c>
      <c r="K2230" s="67" t="str">
        <v>SheetBank AG</v>
      </c>
      <c r="L2230" s="67" t="str">
        <v>SummaBank</v>
      </c>
      <c r="M2230" s="67" t="str">
        <v>Bank of Cellifornia</v>
      </c>
      <c r="O2230" s="67" t="str">
        <v>ExCell Bank</v>
      </c>
      <c r="P2230" s="67" t="str">
        <v>CELLtral Bank</v>
      </c>
      <c r="Q2230" s="67" t="str">
        <v>The VLOOKup Vault</v>
      </c>
      <c r="R2230" s="67" t="str">
        <v>SummaBank</v>
      </c>
      <c r="S2230" s="67" t="str">
        <v>MoneyMATCH Inc.</v>
      </c>
    </row>
    <row r="2231" spans="10:19">
      <c r="J2231" s="67" t="str">
        <v>Pivot Finance Group</v>
      </c>
      <c r="K2231" s="67" t="str">
        <v>SheetBank AG</v>
      </c>
      <c r="L2231" s="67" t="str">
        <v>SummaBank</v>
      </c>
      <c r="M2231" s="67" t="str">
        <v>ExFunds</v>
      </c>
      <c r="O2231" s="67" t="str">
        <v>ExCell Bank</v>
      </c>
      <c r="P2231" s="67" t="str">
        <v>CELLtral Bank</v>
      </c>
      <c r="Q2231" s="67" t="str">
        <v>The VLOOKup Vault</v>
      </c>
      <c r="R2231" s="67" t="str">
        <v>Bank IF</v>
      </c>
      <c r="S2231" s="67" t="str">
        <v>Bank of Cellifornia</v>
      </c>
    </row>
    <row r="2232" spans="10:19">
      <c r="J2232" s="67" t="str">
        <v>Pivot Finance Group</v>
      </c>
      <c r="K2232" s="67" t="str">
        <v>SheetBank AG</v>
      </c>
      <c r="L2232" s="67" t="str">
        <v>SummaBank</v>
      </c>
      <c r="M2232" s="67" t="str">
        <v>The VLOOKup Vault</v>
      </c>
      <c r="O2232" s="67" t="str">
        <v>ExCell Bank</v>
      </c>
      <c r="P2232" s="67" t="str">
        <v>CELLtral Bank</v>
      </c>
      <c r="Q2232" s="67" t="str">
        <v>The VLOOKup Vault</v>
      </c>
      <c r="R2232" s="67" t="str">
        <v>Bank IF</v>
      </c>
      <c r="S2232" s="67" t="str">
        <v>ExFunds</v>
      </c>
    </row>
    <row r="2233" spans="10:19">
      <c r="J2233" s="67" t="str">
        <v>Pivot Finance Group</v>
      </c>
      <c r="K2233" s="67" t="str">
        <v>SheetBank AG</v>
      </c>
      <c r="L2233" s="67" t="str">
        <v>SummaBank</v>
      </c>
      <c r="M2233" s="67" t="str">
        <v>CELLtral Bank</v>
      </c>
      <c r="O2233" s="67" t="str">
        <v>ExCell Bank</v>
      </c>
      <c r="P2233" s="67" t="str">
        <v>CELLtral Bank</v>
      </c>
      <c r="Q2233" s="67" t="str">
        <v>The VLOOKup Vault</v>
      </c>
      <c r="R2233" s="67" t="str">
        <v>Bank IF</v>
      </c>
      <c r="S2233" s="67" t="str">
        <v>SheetBank AG</v>
      </c>
    </row>
    <row r="2234" spans="10:19">
      <c r="J2234" s="67" t="str">
        <v>Pivot Finance Group</v>
      </c>
      <c r="K2234" s="67" t="str">
        <v>SheetBank AG</v>
      </c>
      <c r="L2234" s="67" t="str">
        <v>SummaBank</v>
      </c>
      <c r="M2234" s="67" t="str">
        <v>Bank IF</v>
      </c>
      <c r="O2234" s="67" t="str">
        <v>ExCell Bank</v>
      </c>
      <c r="P2234" s="67" t="str">
        <v>CELLtral Bank</v>
      </c>
      <c r="Q2234" s="67" t="str">
        <v>The VLOOKup Vault</v>
      </c>
      <c r="R2234" s="67" t="str">
        <v>Bank IF</v>
      </c>
      <c r="S2234" s="67" t="str">
        <v>Pivot Finance Group</v>
      </c>
    </row>
    <row r="2235" spans="10:19">
      <c r="J2235" s="67" t="str">
        <v>Pivot Finance Group</v>
      </c>
      <c r="K2235" s="67" t="str">
        <v>SheetBank AG</v>
      </c>
      <c r="L2235" s="67" t="str">
        <v>SummaBank</v>
      </c>
      <c r="M2235" s="67" t="str">
        <v>MoneyMATCH Inc.</v>
      </c>
      <c r="O2235" s="67" t="str">
        <v>ExCell Bank</v>
      </c>
      <c r="P2235" s="67" t="str">
        <v>CELLtral Bank</v>
      </c>
      <c r="Q2235" s="67" t="str">
        <v>The VLOOKup Vault</v>
      </c>
      <c r="R2235" s="67" t="str">
        <v>Bank IF</v>
      </c>
      <c r="S2235" s="67" t="str">
        <v>SummaBank</v>
      </c>
    </row>
    <row r="2236" spans="10:19">
      <c r="J2236" s="67" t="str">
        <v>Pivot Finance Group</v>
      </c>
      <c r="K2236" s="67" t="str">
        <v>SheetBank AG</v>
      </c>
      <c r="L2236" s="67" t="str">
        <v>CELLtral Bank</v>
      </c>
      <c r="M2236" s="67" t="str">
        <v>ExCell Bank</v>
      </c>
      <c r="O2236" s="67" t="str">
        <v>ExCell Bank</v>
      </c>
      <c r="P2236" s="67" t="str">
        <v>CELLtral Bank</v>
      </c>
      <c r="Q2236" s="67" t="str">
        <v>The VLOOKup Vault</v>
      </c>
      <c r="R2236" s="67" t="str">
        <v>Bank IF</v>
      </c>
      <c r="S2236" s="67" t="str">
        <v>MoneyMATCH Inc.</v>
      </c>
    </row>
    <row r="2237" spans="10:19">
      <c r="J2237" s="67" t="str">
        <v>Pivot Finance Group</v>
      </c>
      <c r="K2237" s="67" t="str">
        <v>SheetBank AG</v>
      </c>
      <c r="L2237" s="67" t="str">
        <v>CELLtral Bank</v>
      </c>
      <c r="M2237" s="67" t="str">
        <v>Bank of Cellifornia</v>
      </c>
      <c r="O2237" s="67" t="str">
        <v>ExCell Bank</v>
      </c>
      <c r="P2237" s="67" t="str">
        <v>CELLtral Bank</v>
      </c>
      <c r="Q2237" s="67" t="str">
        <v>The VLOOKup Vault</v>
      </c>
      <c r="R2237" s="67" t="str">
        <v>MoneyMATCH Inc.</v>
      </c>
      <c r="S2237" s="67" t="str">
        <v>Bank of Cellifornia</v>
      </c>
    </row>
    <row r="2238" spans="10:19">
      <c r="J2238" s="67" t="str">
        <v>Pivot Finance Group</v>
      </c>
      <c r="K2238" s="67" t="str">
        <v>SheetBank AG</v>
      </c>
      <c r="L2238" s="67" t="str">
        <v>CELLtral Bank</v>
      </c>
      <c r="M2238" s="67" t="str">
        <v>ExFunds</v>
      </c>
      <c r="O2238" s="67" t="str">
        <v>ExCell Bank</v>
      </c>
      <c r="P2238" s="67" t="str">
        <v>CELLtral Bank</v>
      </c>
      <c r="Q2238" s="67" t="str">
        <v>The VLOOKup Vault</v>
      </c>
      <c r="R2238" s="67" t="str">
        <v>MoneyMATCH Inc.</v>
      </c>
      <c r="S2238" s="67" t="str">
        <v>ExFunds</v>
      </c>
    </row>
    <row r="2239" spans="10:19">
      <c r="J2239" s="67" t="str">
        <v>Pivot Finance Group</v>
      </c>
      <c r="K2239" s="67" t="str">
        <v>SheetBank AG</v>
      </c>
      <c r="L2239" s="67" t="str">
        <v>CELLtral Bank</v>
      </c>
      <c r="M2239" s="67" t="str">
        <v>The VLOOKup Vault</v>
      </c>
      <c r="O2239" s="67" t="str">
        <v>ExCell Bank</v>
      </c>
      <c r="P2239" s="67" t="str">
        <v>CELLtral Bank</v>
      </c>
      <c r="Q2239" s="67" t="str">
        <v>The VLOOKup Vault</v>
      </c>
      <c r="R2239" s="67" t="str">
        <v>MoneyMATCH Inc.</v>
      </c>
      <c r="S2239" s="67" t="str">
        <v>SheetBank AG</v>
      </c>
    </row>
    <row r="2240" spans="10:19">
      <c r="J2240" s="67" t="str">
        <v>Pivot Finance Group</v>
      </c>
      <c r="K2240" s="67" t="str">
        <v>SheetBank AG</v>
      </c>
      <c r="L2240" s="67" t="str">
        <v>CELLtral Bank</v>
      </c>
      <c r="M2240" s="67" t="str">
        <v>SummaBank</v>
      </c>
      <c r="O2240" s="67" t="str">
        <v>ExCell Bank</v>
      </c>
      <c r="P2240" s="67" t="str">
        <v>CELLtral Bank</v>
      </c>
      <c r="Q2240" s="67" t="str">
        <v>The VLOOKup Vault</v>
      </c>
      <c r="R2240" s="67" t="str">
        <v>MoneyMATCH Inc.</v>
      </c>
      <c r="S2240" s="67" t="str">
        <v>Pivot Finance Group</v>
      </c>
    </row>
    <row r="2241" spans="10:19">
      <c r="J2241" s="67" t="str">
        <v>Pivot Finance Group</v>
      </c>
      <c r="K2241" s="67" t="str">
        <v>SheetBank AG</v>
      </c>
      <c r="L2241" s="67" t="str">
        <v>CELLtral Bank</v>
      </c>
      <c r="M2241" s="67" t="str">
        <v>Bank IF</v>
      </c>
      <c r="O2241" s="67" t="str">
        <v>ExCell Bank</v>
      </c>
      <c r="P2241" s="67" t="str">
        <v>CELLtral Bank</v>
      </c>
      <c r="Q2241" s="67" t="str">
        <v>The VLOOKup Vault</v>
      </c>
      <c r="R2241" s="67" t="str">
        <v>MoneyMATCH Inc.</v>
      </c>
      <c r="S2241" s="67" t="str">
        <v>SummaBank</v>
      </c>
    </row>
    <row r="2242" spans="10:19">
      <c r="J2242" s="67" t="str">
        <v>Pivot Finance Group</v>
      </c>
      <c r="K2242" s="67" t="str">
        <v>SheetBank AG</v>
      </c>
      <c r="L2242" s="67" t="str">
        <v>CELLtral Bank</v>
      </c>
      <c r="M2242" s="67" t="str">
        <v>MoneyMATCH Inc.</v>
      </c>
      <c r="O2242" s="67" t="str">
        <v>ExCell Bank</v>
      </c>
      <c r="P2242" s="67" t="str">
        <v>CELLtral Bank</v>
      </c>
      <c r="Q2242" s="67" t="str">
        <v>The VLOOKup Vault</v>
      </c>
      <c r="R2242" s="67" t="str">
        <v>MoneyMATCH Inc.</v>
      </c>
      <c r="S2242" s="67" t="str">
        <v>Bank IF</v>
      </c>
    </row>
    <row r="2243" spans="10:19">
      <c r="J2243" s="67" t="str">
        <v>Pivot Finance Group</v>
      </c>
      <c r="K2243" s="67" t="str">
        <v>SheetBank AG</v>
      </c>
      <c r="L2243" s="67" t="str">
        <v>Bank IF</v>
      </c>
      <c r="M2243" s="67" t="str">
        <v>ExCell Bank</v>
      </c>
      <c r="O2243" s="67" t="str">
        <v>ExCell Bank</v>
      </c>
      <c r="P2243" s="67" t="str">
        <v>CELLtral Bank</v>
      </c>
      <c r="Q2243" s="67" t="str">
        <v>SummaBank</v>
      </c>
      <c r="R2243" s="67" t="str">
        <v>Bank of Cellifornia</v>
      </c>
      <c r="S2243" s="67" t="str">
        <v>ExFunds</v>
      </c>
    </row>
    <row r="2244" spans="10:19">
      <c r="J2244" s="67" t="str">
        <v>Pivot Finance Group</v>
      </c>
      <c r="K2244" s="67" t="str">
        <v>SheetBank AG</v>
      </c>
      <c r="L2244" s="67" t="str">
        <v>Bank IF</v>
      </c>
      <c r="M2244" s="67" t="str">
        <v>Bank of Cellifornia</v>
      </c>
      <c r="O2244" s="67" t="str">
        <v>ExCell Bank</v>
      </c>
      <c r="P2244" s="67" t="str">
        <v>CELLtral Bank</v>
      </c>
      <c r="Q2244" s="67" t="str">
        <v>SummaBank</v>
      </c>
      <c r="R2244" s="67" t="str">
        <v>Bank of Cellifornia</v>
      </c>
      <c r="S2244" s="67" t="str">
        <v>SheetBank AG</v>
      </c>
    </row>
    <row r="2245" spans="10:19">
      <c r="J2245" s="67" t="str">
        <v>Pivot Finance Group</v>
      </c>
      <c r="K2245" s="67" t="str">
        <v>SheetBank AG</v>
      </c>
      <c r="L2245" s="67" t="str">
        <v>Bank IF</v>
      </c>
      <c r="M2245" s="67" t="str">
        <v>ExFunds</v>
      </c>
      <c r="O2245" s="67" t="str">
        <v>ExCell Bank</v>
      </c>
      <c r="P2245" s="67" t="str">
        <v>CELLtral Bank</v>
      </c>
      <c r="Q2245" s="67" t="str">
        <v>SummaBank</v>
      </c>
      <c r="R2245" s="67" t="str">
        <v>Bank of Cellifornia</v>
      </c>
      <c r="S2245" s="67" t="str">
        <v>Pivot Finance Group</v>
      </c>
    </row>
    <row r="2246" spans="10:19">
      <c r="J2246" s="67" t="str">
        <v>Pivot Finance Group</v>
      </c>
      <c r="K2246" s="67" t="str">
        <v>SheetBank AG</v>
      </c>
      <c r="L2246" s="67" t="str">
        <v>Bank IF</v>
      </c>
      <c r="M2246" s="67" t="str">
        <v>The VLOOKup Vault</v>
      </c>
      <c r="O2246" s="67" t="str">
        <v>ExCell Bank</v>
      </c>
      <c r="P2246" s="67" t="str">
        <v>CELLtral Bank</v>
      </c>
      <c r="Q2246" s="67" t="str">
        <v>SummaBank</v>
      </c>
      <c r="R2246" s="67" t="str">
        <v>Bank of Cellifornia</v>
      </c>
      <c r="S2246" s="67" t="str">
        <v>The VLOOKup Vault</v>
      </c>
    </row>
    <row r="2247" spans="10:19">
      <c r="J2247" s="67" t="str">
        <v>Pivot Finance Group</v>
      </c>
      <c r="K2247" s="67" t="str">
        <v>SheetBank AG</v>
      </c>
      <c r="L2247" s="67" t="str">
        <v>Bank IF</v>
      </c>
      <c r="M2247" s="67" t="str">
        <v>SummaBank</v>
      </c>
      <c r="O2247" s="67" t="str">
        <v>ExCell Bank</v>
      </c>
      <c r="P2247" s="67" t="str">
        <v>CELLtral Bank</v>
      </c>
      <c r="Q2247" s="67" t="str">
        <v>SummaBank</v>
      </c>
      <c r="R2247" s="67" t="str">
        <v>Bank of Cellifornia</v>
      </c>
      <c r="S2247" s="67" t="str">
        <v>Bank IF</v>
      </c>
    </row>
    <row r="2248" spans="10:19">
      <c r="J2248" s="67" t="str">
        <v>Pivot Finance Group</v>
      </c>
      <c r="K2248" s="67" t="str">
        <v>SheetBank AG</v>
      </c>
      <c r="L2248" s="67" t="str">
        <v>Bank IF</v>
      </c>
      <c r="M2248" s="67" t="str">
        <v>CELLtral Bank</v>
      </c>
      <c r="O2248" s="67" t="str">
        <v>ExCell Bank</v>
      </c>
      <c r="P2248" s="67" t="str">
        <v>CELLtral Bank</v>
      </c>
      <c r="Q2248" s="67" t="str">
        <v>SummaBank</v>
      </c>
      <c r="R2248" s="67" t="str">
        <v>Bank of Cellifornia</v>
      </c>
      <c r="S2248" s="67" t="str">
        <v>MoneyMATCH Inc.</v>
      </c>
    </row>
    <row r="2249" spans="10:19">
      <c r="J2249" s="67" t="str">
        <v>Pivot Finance Group</v>
      </c>
      <c r="K2249" s="67" t="str">
        <v>SheetBank AG</v>
      </c>
      <c r="L2249" s="67" t="str">
        <v>Bank IF</v>
      </c>
      <c r="M2249" s="67" t="str">
        <v>MoneyMATCH Inc.</v>
      </c>
      <c r="O2249" s="67" t="str">
        <v>ExCell Bank</v>
      </c>
      <c r="P2249" s="67" t="str">
        <v>CELLtral Bank</v>
      </c>
      <c r="Q2249" s="67" t="str">
        <v>SummaBank</v>
      </c>
      <c r="R2249" s="67" t="str">
        <v>ExFunds</v>
      </c>
      <c r="S2249" s="67" t="str">
        <v>Bank of Cellifornia</v>
      </c>
    </row>
    <row r="2250" spans="10:19">
      <c r="J2250" s="67" t="str">
        <v>Pivot Finance Group</v>
      </c>
      <c r="K2250" s="67" t="str">
        <v>SheetBank AG</v>
      </c>
      <c r="L2250" s="67" t="str">
        <v>MoneyMATCH Inc.</v>
      </c>
      <c r="M2250" s="67" t="str">
        <v>ExCell Bank</v>
      </c>
      <c r="O2250" s="67" t="str">
        <v>ExCell Bank</v>
      </c>
      <c r="P2250" s="67" t="str">
        <v>CELLtral Bank</v>
      </c>
      <c r="Q2250" s="67" t="str">
        <v>SummaBank</v>
      </c>
      <c r="R2250" s="67" t="str">
        <v>ExFunds</v>
      </c>
      <c r="S2250" s="67" t="str">
        <v>SheetBank AG</v>
      </c>
    </row>
    <row r="2251" spans="10:19">
      <c r="J2251" s="67" t="str">
        <v>Pivot Finance Group</v>
      </c>
      <c r="K2251" s="67" t="str">
        <v>SheetBank AG</v>
      </c>
      <c r="L2251" s="67" t="str">
        <v>MoneyMATCH Inc.</v>
      </c>
      <c r="M2251" s="67" t="str">
        <v>Bank of Cellifornia</v>
      </c>
      <c r="O2251" s="67" t="str">
        <v>ExCell Bank</v>
      </c>
      <c r="P2251" s="67" t="str">
        <v>CELLtral Bank</v>
      </c>
      <c r="Q2251" s="67" t="str">
        <v>SummaBank</v>
      </c>
      <c r="R2251" s="67" t="str">
        <v>ExFunds</v>
      </c>
      <c r="S2251" s="67" t="str">
        <v>Pivot Finance Group</v>
      </c>
    </row>
    <row r="2252" spans="10:19">
      <c r="J2252" s="67" t="str">
        <v>Pivot Finance Group</v>
      </c>
      <c r="K2252" s="67" t="str">
        <v>SheetBank AG</v>
      </c>
      <c r="L2252" s="67" t="str">
        <v>MoneyMATCH Inc.</v>
      </c>
      <c r="M2252" s="67" t="str">
        <v>ExFunds</v>
      </c>
      <c r="O2252" s="67" t="str">
        <v>ExCell Bank</v>
      </c>
      <c r="P2252" s="67" t="str">
        <v>CELLtral Bank</v>
      </c>
      <c r="Q2252" s="67" t="str">
        <v>SummaBank</v>
      </c>
      <c r="R2252" s="67" t="str">
        <v>ExFunds</v>
      </c>
      <c r="S2252" s="67" t="str">
        <v>The VLOOKup Vault</v>
      </c>
    </row>
    <row r="2253" spans="10:19">
      <c r="J2253" s="67" t="str">
        <v>Pivot Finance Group</v>
      </c>
      <c r="K2253" s="67" t="str">
        <v>SheetBank AG</v>
      </c>
      <c r="L2253" s="67" t="str">
        <v>MoneyMATCH Inc.</v>
      </c>
      <c r="M2253" s="67" t="str">
        <v>The VLOOKup Vault</v>
      </c>
      <c r="O2253" s="67" t="str">
        <v>ExCell Bank</v>
      </c>
      <c r="P2253" s="67" t="str">
        <v>CELLtral Bank</v>
      </c>
      <c r="Q2253" s="67" t="str">
        <v>SummaBank</v>
      </c>
      <c r="R2253" s="67" t="str">
        <v>ExFunds</v>
      </c>
      <c r="S2253" s="67" t="str">
        <v>Bank IF</v>
      </c>
    </row>
    <row r="2254" spans="10:19">
      <c r="J2254" s="67" t="str">
        <v>Pivot Finance Group</v>
      </c>
      <c r="K2254" s="67" t="str">
        <v>SheetBank AG</v>
      </c>
      <c r="L2254" s="67" t="str">
        <v>MoneyMATCH Inc.</v>
      </c>
      <c r="M2254" s="67" t="str">
        <v>SummaBank</v>
      </c>
      <c r="O2254" s="67" t="str">
        <v>ExCell Bank</v>
      </c>
      <c r="P2254" s="67" t="str">
        <v>CELLtral Bank</v>
      </c>
      <c r="Q2254" s="67" t="str">
        <v>SummaBank</v>
      </c>
      <c r="R2254" s="67" t="str">
        <v>ExFunds</v>
      </c>
      <c r="S2254" s="67" t="str">
        <v>MoneyMATCH Inc.</v>
      </c>
    </row>
    <row r="2255" spans="10:19">
      <c r="J2255" s="67" t="str">
        <v>Pivot Finance Group</v>
      </c>
      <c r="K2255" s="67" t="str">
        <v>SheetBank AG</v>
      </c>
      <c r="L2255" s="67" t="str">
        <v>MoneyMATCH Inc.</v>
      </c>
      <c r="M2255" s="67" t="str">
        <v>CELLtral Bank</v>
      </c>
      <c r="O2255" s="67" t="str">
        <v>ExCell Bank</v>
      </c>
      <c r="P2255" s="67" t="str">
        <v>CELLtral Bank</v>
      </c>
      <c r="Q2255" s="67" t="str">
        <v>SummaBank</v>
      </c>
      <c r="R2255" s="67" t="str">
        <v>SheetBank AG</v>
      </c>
      <c r="S2255" s="67" t="str">
        <v>Bank of Cellifornia</v>
      </c>
    </row>
    <row r="2256" spans="10:19">
      <c r="J2256" s="67" t="str">
        <v>Pivot Finance Group</v>
      </c>
      <c r="K2256" s="67" t="str">
        <v>SheetBank AG</v>
      </c>
      <c r="L2256" s="67" t="str">
        <v>MoneyMATCH Inc.</v>
      </c>
      <c r="M2256" s="67" t="str">
        <v>Bank IF</v>
      </c>
      <c r="O2256" s="67" t="str">
        <v>ExCell Bank</v>
      </c>
      <c r="P2256" s="67" t="str">
        <v>CELLtral Bank</v>
      </c>
      <c r="Q2256" s="67" t="str">
        <v>SummaBank</v>
      </c>
      <c r="R2256" s="67" t="str">
        <v>SheetBank AG</v>
      </c>
      <c r="S2256" s="67" t="str">
        <v>ExFunds</v>
      </c>
    </row>
    <row r="2257" spans="10:19">
      <c r="J2257" s="67" t="str">
        <v>Pivot Finance Group</v>
      </c>
      <c r="K2257" s="67" t="str">
        <v>The VLOOKup Vault</v>
      </c>
      <c r="L2257" s="67" t="str">
        <v>ExCell Bank</v>
      </c>
      <c r="M2257" s="67" t="str">
        <v>Bank of Cellifornia</v>
      </c>
      <c r="O2257" s="67" t="str">
        <v>ExCell Bank</v>
      </c>
      <c r="P2257" s="67" t="str">
        <v>CELLtral Bank</v>
      </c>
      <c r="Q2257" s="67" t="str">
        <v>SummaBank</v>
      </c>
      <c r="R2257" s="67" t="str">
        <v>SheetBank AG</v>
      </c>
      <c r="S2257" s="67" t="str">
        <v>Pivot Finance Group</v>
      </c>
    </row>
    <row r="2258" spans="10:19">
      <c r="J2258" s="67" t="str">
        <v>Pivot Finance Group</v>
      </c>
      <c r="K2258" s="67" t="str">
        <v>The VLOOKup Vault</v>
      </c>
      <c r="L2258" s="67" t="str">
        <v>ExCell Bank</v>
      </c>
      <c r="M2258" s="67" t="str">
        <v>ExFunds</v>
      </c>
      <c r="O2258" s="67" t="str">
        <v>ExCell Bank</v>
      </c>
      <c r="P2258" s="67" t="str">
        <v>CELLtral Bank</v>
      </c>
      <c r="Q2258" s="67" t="str">
        <v>SummaBank</v>
      </c>
      <c r="R2258" s="67" t="str">
        <v>SheetBank AG</v>
      </c>
      <c r="S2258" s="67" t="str">
        <v>The VLOOKup Vault</v>
      </c>
    </row>
    <row r="2259" spans="10:19">
      <c r="J2259" s="67" t="str">
        <v>Pivot Finance Group</v>
      </c>
      <c r="K2259" s="67" t="str">
        <v>The VLOOKup Vault</v>
      </c>
      <c r="L2259" s="67" t="str">
        <v>ExCell Bank</v>
      </c>
      <c r="M2259" s="67" t="str">
        <v>SheetBank AG</v>
      </c>
      <c r="O2259" s="67" t="str">
        <v>ExCell Bank</v>
      </c>
      <c r="P2259" s="67" t="str">
        <v>CELLtral Bank</v>
      </c>
      <c r="Q2259" s="67" t="str">
        <v>SummaBank</v>
      </c>
      <c r="R2259" s="67" t="str">
        <v>SheetBank AG</v>
      </c>
      <c r="S2259" s="67" t="str">
        <v>Bank IF</v>
      </c>
    </row>
    <row r="2260" spans="10:19">
      <c r="J2260" s="67" t="str">
        <v>Pivot Finance Group</v>
      </c>
      <c r="K2260" s="67" t="str">
        <v>The VLOOKup Vault</v>
      </c>
      <c r="L2260" s="67" t="str">
        <v>ExCell Bank</v>
      </c>
      <c r="M2260" s="67" t="str">
        <v>SummaBank</v>
      </c>
      <c r="O2260" s="67" t="str">
        <v>ExCell Bank</v>
      </c>
      <c r="P2260" s="67" t="str">
        <v>CELLtral Bank</v>
      </c>
      <c r="Q2260" s="67" t="str">
        <v>SummaBank</v>
      </c>
      <c r="R2260" s="67" t="str">
        <v>SheetBank AG</v>
      </c>
      <c r="S2260" s="67" t="str">
        <v>MoneyMATCH Inc.</v>
      </c>
    </row>
    <row r="2261" spans="10:19">
      <c r="J2261" s="67" t="str">
        <v>Pivot Finance Group</v>
      </c>
      <c r="K2261" s="67" t="str">
        <v>The VLOOKup Vault</v>
      </c>
      <c r="L2261" s="67" t="str">
        <v>ExCell Bank</v>
      </c>
      <c r="M2261" s="67" t="str">
        <v>CELLtral Bank</v>
      </c>
      <c r="O2261" s="67" t="str">
        <v>ExCell Bank</v>
      </c>
      <c r="P2261" s="67" t="str">
        <v>CELLtral Bank</v>
      </c>
      <c r="Q2261" s="67" t="str">
        <v>SummaBank</v>
      </c>
      <c r="R2261" s="67" t="str">
        <v>Pivot Finance Group</v>
      </c>
      <c r="S2261" s="67" t="str">
        <v>Bank of Cellifornia</v>
      </c>
    </row>
    <row r="2262" spans="10:19">
      <c r="J2262" s="67" t="str">
        <v>Pivot Finance Group</v>
      </c>
      <c r="K2262" s="67" t="str">
        <v>The VLOOKup Vault</v>
      </c>
      <c r="L2262" s="67" t="str">
        <v>ExCell Bank</v>
      </c>
      <c r="M2262" s="67" t="str">
        <v>Bank IF</v>
      </c>
      <c r="O2262" s="67" t="str">
        <v>ExCell Bank</v>
      </c>
      <c r="P2262" s="67" t="str">
        <v>CELLtral Bank</v>
      </c>
      <c r="Q2262" s="67" t="str">
        <v>SummaBank</v>
      </c>
      <c r="R2262" s="67" t="str">
        <v>Pivot Finance Group</v>
      </c>
      <c r="S2262" s="67" t="str">
        <v>ExFunds</v>
      </c>
    </row>
    <row r="2263" spans="10:19">
      <c r="J2263" s="67" t="str">
        <v>Pivot Finance Group</v>
      </c>
      <c r="K2263" s="67" t="str">
        <v>The VLOOKup Vault</v>
      </c>
      <c r="L2263" s="67" t="str">
        <v>ExCell Bank</v>
      </c>
      <c r="M2263" s="67" t="str">
        <v>MoneyMATCH Inc.</v>
      </c>
      <c r="O2263" s="67" t="str">
        <v>ExCell Bank</v>
      </c>
      <c r="P2263" s="67" t="str">
        <v>CELLtral Bank</v>
      </c>
      <c r="Q2263" s="67" t="str">
        <v>SummaBank</v>
      </c>
      <c r="R2263" s="67" t="str">
        <v>Pivot Finance Group</v>
      </c>
      <c r="S2263" s="67" t="str">
        <v>SheetBank AG</v>
      </c>
    </row>
    <row r="2264" spans="10:19">
      <c r="J2264" s="67" t="str">
        <v>Pivot Finance Group</v>
      </c>
      <c r="K2264" s="67" t="str">
        <v>The VLOOKup Vault</v>
      </c>
      <c r="L2264" s="67" t="str">
        <v>Bank of Cellifornia</v>
      </c>
      <c r="M2264" s="67" t="str">
        <v>ExCell Bank</v>
      </c>
      <c r="O2264" s="67" t="str">
        <v>ExCell Bank</v>
      </c>
      <c r="P2264" s="67" t="str">
        <v>CELLtral Bank</v>
      </c>
      <c r="Q2264" s="67" t="str">
        <v>SummaBank</v>
      </c>
      <c r="R2264" s="67" t="str">
        <v>Pivot Finance Group</v>
      </c>
      <c r="S2264" s="67" t="str">
        <v>The VLOOKup Vault</v>
      </c>
    </row>
    <row r="2265" spans="10:19">
      <c r="J2265" s="67" t="str">
        <v>Pivot Finance Group</v>
      </c>
      <c r="K2265" s="67" t="str">
        <v>The VLOOKup Vault</v>
      </c>
      <c r="L2265" s="67" t="str">
        <v>Bank of Cellifornia</v>
      </c>
      <c r="M2265" s="67" t="str">
        <v>ExFunds</v>
      </c>
      <c r="O2265" s="67" t="str">
        <v>ExCell Bank</v>
      </c>
      <c r="P2265" s="67" t="str">
        <v>CELLtral Bank</v>
      </c>
      <c r="Q2265" s="67" t="str">
        <v>SummaBank</v>
      </c>
      <c r="R2265" s="67" t="str">
        <v>Pivot Finance Group</v>
      </c>
      <c r="S2265" s="67" t="str">
        <v>Bank IF</v>
      </c>
    </row>
    <row r="2266" spans="10:19">
      <c r="J2266" s="67" t="str">
        <v>Pivot Finance Group</v>
      </c>
      <c r="K2266" s="67" t="str">
        <v>The VLOOKup Vault</v>
      </c>
      <c r="L2266" s="67" t="str">
        <v>Bank of Cellifornia</v>
      </c>
      <c r="M2266" s="67" t="str">
        <v>SheetBank AG</v>
      </c>
      <c r="O2266" s="67" t="str">
        <v>ExCell Bank</v>
      </c>
      <c r="P2266" s="67" t="str">
        <v>CELLtral Bank</v>
      </c>
      <c r="Q2266" s="67" t="str">
        <v>SummaBank</v>
      </c>
      <c r="R2266" s="67" t="str">
        <v>Pivot Finance Group</v>
      </c>
      <c r="S2266" s="67" t="str">
        <v>MoneyMATCH Inc.</v>
      </c>
    </row>
    <row r="2267" spans="10:19">
      <c r="J2267" s="67" t="str">
        <v>Pivot Finance Group</v>
      </c>
      <c r="K2267" s="67" t="str">
        <v>The VLOOKup Vault</v>
      </c>
      <c r="L2267" s="67" t="str">
        <v>Bank of Cellifornia</v>
      </c>
      <c r="M2267" s="67" t="str">
        <v>SummaBank</v>
      </c>
      <c r="O2267" s="67" t="str">
        <v>ExCell Bank</v>
      </c>
      <c r="P2267" s="67" t="str">
        <v>CELLtral Bank</v>
      </c>
      <c r="Q2267" s="67" t="str">
        <v>SummaBank</v>
      </c>
      <c r="R2267" s="67" t="str">
        <v>The VLOOKup Vault</v>
      </c>
      <c r="S2267" s="67" t="str">
        <v>Bank of Cellifornia</v>
      </c>
    </row>
    <row r="2268" spans="10:19">
      <c r="J2268" s="67" t="str">
        <v>Pivot Finance Group</v>
      </c>
      <c r="K2268" s="67" t="str">
        <v>The VLOOKup Vault</v>
      </c>
      <c r="L2268" s="67" t="str">
        <v>Bank of Cellifornia</v>
      </c>
      <c r="M2268" s="67" t="str">
        <v>CELLtral Bank</v>
      </c>
      <c r="O2268" s="67" t="str">
        <v>ExCell Bank</v>
      </c>
      <c r="P2268" s="67" t="str">
        <v>CELLtral Bank</v>
      </c>
      <c r="Q2268" s="67" t="str">
        <v>SummaBank</v>
      </c>
      <c r="R2268" s="67" t="str">
        <v>The VLOOKup Vault</v>
      </c>
      <c r="S2268" s="67" t="str">
        <v>ExFunds</v>
      </c>
    </row>
    <row r="2269" spans="10:19">
      <c r="J2269" s="67" t="str">
        <v>Pivot Finance Group</v>
      </c>
      <c r="K2269" s="67" t="str">
        <v>The VLOOKup Vault</v>
      </c>
      <c r="L2269" s="67" t="str">
        <v>Bank of Cellifornia</v>
      </c>
      <c r="M2269" s="67" t="str">
        <v>Bank IF</v>
      </c>
      <c r="O2269" s="67" t="str">
        <v>ExCell Bank</v>
      </c>
      <c r="P2269" s="67" t="str">
        <v>CELLtral Bank</v>
      </c>
      <c r="Q2269" s="67" t="str">
        <v>SummaBank</v>
      </c>
      <c r="R2269" s="67" t="str">
        <v>The VLOOKup Vault</v>
      </c>
      <c r="S2269" s="67" t="str">
        <v>SheetBank AG</v>
      </c>
    </row>
    <row r="2270" spans="10:19">
      <c r="J2270" s="67" t="str">
        <v>Pivot Finance Group</v>
      </c>
      <c r="K2270" s="67" t="str">
        <v>The VLOOKup Vault</v>
      </c>
      <c r="L2270" s="67" t="str">
        <v>Bank of Cellifornia</v>
      </c>
      <c r="M2270" s="67" t="str">
        <v>MoneyMATCH Inc.</v>
      </c>
      <c r="O2270" s="67" t="str">
        <v>ExCell Bank</v>
      </c>
      <c r="P2270" s="67" t="str">
        <v>CELLtral Bank</v>
      </c>
      <c r="Q2270" s="67" t="str">
        <v>SummaBank</v>
      </c>
      <c r="R2270" s="67" t="str">
        <v>The VLOOKup Vault</v>
      </c>
      <c r="S2270" s="67" t="str">
        <v>Pivot Finance Group</v>
      </c>
    </row>
    <row r="2271" spans="10:19">
      <c r="J2271" s="67" t="str">
        <v>Pivot Finance Group</v>
      </c>
      <c r="K2271" s="67" t="str">
        <v>The VLOOKup Vault</v>
      </c>
      <c r="L2271" s="67" t="str">
        <v>ExFunds</v>
      </c>
      <c r="M2271" s="67" t="str">
        <v>ExCell Bank</v>
      </c>
      <c r="O2271" s="67" t="str">
        <v>ExCell Bank</v>
      </c>
      <c r="P2271" s="67" t="str">
        <v>CELLtral Bank</v>
      </c>
      <c r="Q2271" s="67" t="str">
        <v>SummaBank</v>
      </c>
      <c r="R2271" s="67" t="str">
        <v>The VLOOKup Vault</v>
      </c>
      <c r="S2271" s="67" t="str">
        <v>Bank IF</v>
      </c>
    </row>
    <row r="2272" spans="10:19">
      <c r="J2272" s="67" t="str">
        <v>Pivot Finance Group</v>
      </c>
      <c r="K2272" s="67" t="str">
        <v>The VLOOKup Vault</v>
      </c>
      <c r="L2272" s="67" t="str">
        <v>ExFunds</v>
      </c>
      <c r="M2272" s="67" t="str">
        <v>Bank of Cellifornia</v>
      </c>
      <c r="O2272" s="67" t="str">
        <v>ExCell Bank</v>
      </c>
      <c r="P2272" s="67" t="str">
        <v>CELLtral Bank</v>
      </c>
      <c r="Q2272" s="67" t="str">
        <v>SummaBank</v>
      </c>
      <c r="R2272" s="67" t="str">
        <v>The VLOOKup Vault</v>
      </c>
      <c r="S2272" s="67" t="str">
        <v>MoneyMATCH Inc.</v>
      </c>
    </row>
    <row r="2273" spans="10:19">
      <c r="J2273" s="67" t="str">
        <v>Pivot Finance Group</v>
      </c>
      <c r="K2273" s="67" t="str">
        <v>The VLOOKup Vault</v>
      </c>
      <c r="L2273" s="67" t="str">
        <v>ExFunds</v>
      </c>
      <c r="M2273" s="67" t="str">
        <v>SheetBank AG</v>
      </c>
      <c r="O2273" s="67" t="str">
        <v>ExCell Bank</v>
      </c>
      <c r="P2273" s="67" t="str">
        <v>CELLtral Bank</v>
      </c>
      <c r="Q2273" s="67" t="str">
        <v>SummaBank</v>
      </c>
      <c r="R2273" s="67" t="str">
        <v>Bank IF</v>
      </c>
      <c r="S2273" s="67" t="str">
        <v>Bank of Cellifornia</v>
      </c>
    </row>
    <row r="2274" spans="10:19">
      <c r="J2274" s="67" t="str">
        <v>Pivot Finance Group</v>
      </c>
      <c r="K2274" s="67" t="str">
        <v>The VLOOKup Vault</v>
      </c>
      <c r="L2274" s="67" t="str">
        <v>ExFunds</v>
      </c>
      <c r="M2274" s="67" t="str">
        <v>SummaBank</v>
      </c>
      <c r="O2274" s="67" t="str">
        <v>ExCell Bank</v>
      </c>
      <c r="P2274" s="67" t="str">
        <v>CELLtral Bank</v>
      </c>
      <c r="Q2274" s="67" t="str">
        <v>SummaBank</v>
      </c>
      <c r="R2274" s="67" t="str">
        <v>Bank IF</v>
      </c>
      <c r="S2274" s="67" t="str">
        <v>ExFunds</v>
      </c>
    </row>
    <row r="2275" spans="10:19">
      <c r="J2275" s="67" t="str">
        <v>Pivot Finance Group</v>
      </c>
      <c r="K2275" s="67" t="str">
        <v>The VLOOKup Vault</v>
      </c>
      <c r="L2275" s="67" t="str">
        <v>ExFunds</v>
      </c>
      <c r="M2275" s="67" t="str">
        <v>CELLtral Bank</v>
      </c>
      <c r="O2275" s="67" t="str">
        <v>ExCell Bank</v>
      </c>
      <c r="P2275" s="67" t="str">
        <v>CELLtral Bank</v>
      </c>
      <c r="Q2275" s="67" t="str">
        <v>SummaBank</v>
      </c>
      <c r="R2275" s="67" t="str">
        <v>Bank IF</v>
      </c>
      <c r="S2275" s="67" t="str">
        <v>SheetBank AG</v>
      </c>
    </row>
    <row r="2276" spans="10:19">
      <c r="J2276" s="67" t="str">
        <v>Pivot Finance Group</v>
      </c>
      <c r="K2276" s="67" t="str">
        <v>The VLOOKup Vault</v>
      </c>
      <c r="L2276" s="67" t="str">
        <v>ExFunds</v>
      </c>
      <c r="M2276" s="67" t="str">
        <v>Bank IF</v>
      </c>
      <c r="O2276" s="67" t="str">
        <v>ExCell Bank</v>
      </c>
      <c r="P2276" s="67" t="str">
        <v>CELLtral Bank</v>
      </c>
      <c r="Q2276" s="67" t="str">
        <v>SummaBank</v>
      </c>
      <c r="R2276" s="67" t="str">
        <v>Bank IF</v>
      </c>
      <c r="S2276" s="67" t="str">
        <v>Pivot Finance Group</v>
      </c>
    </row>
    <row r="2277" spans="10:19">
      <c r="J2277" s="67" t="str">
        <v>Pivot Finance Group</v>
      </c>
      <c r="K2277" s="67" t="str">
        <v>The VLOOKup Vault</v>
      </c>
      <c r="L2277" s="67" t="str">
        <v>ExFunds</v>
      </c>
      <c r="M2277" s="67" t="str">
        <v>MoneyMATCH Inc.</v>
      </c>
      <c r="O2277" s="67" t="str">
        <v>ExCell Bank</v>
      </c>
      <c r="P2277" s="67" t="str">
        <v>CELLtral Bank</v>
      </c>
      <c r="Q2277" s="67" t="str">
        <v>SummaBank</v>
      </c>
      <c r="R2277" s="67" t="str">
        <v>Bank IF</v>
      </c>
      <c r="S2277" s="67" t="str">
        <v>The VLOOKup Vault</v>
      </c>
    </row>
    <row r="2278" spans="10:19">
      <c r="J2278" s="67" t="str">
        <v>Pivot Finance Group</v>
      </c>
      <c r="K2278" s="67" t="str">
        <v>The VLOOKup Vault</v>
      </c>
      <c r="L2278" s="67" t="str">
        <v>SheetBank AG</v>
      </c>
      <c r="M2278" s="67" t="str">
        <v>ExCell Bank</v>
      </c>
      <c r="O2278" s="67" t="str">
        <v>ExCell Bank</v>
      </c>
      <c r="P2278" s="67" t="str">
        <v>CELLtral Bank</v>
      </c>
      <c r="Q2278" s="67" t="str">
        <v>SummaBank</v>
      </c>
      <c r="R2278" s="67" t="str">
        <v>Bank IF</v>
      </c>
      <c r="S2278" s="67" t="str">
        <v>MoneyMATCH Inc.</v>
      </c>
    </row>
    <row r="2279" spans="10:19">
      <c r="J2279" s="67" t="str">
        <v>Pivot Finance Group</v>
      </c>
      <c r="K2279" s="67" t="str">
        <v>The VLOOKup Vault</v>
      </c>
      <c r="L2279" s="67" t="str">
        <v>SheetBank AG</v>
      </c>
      <c r="M2279" s="67" t="str">
        <v>Bank of Cellifornia</v>
      </c>
      <c r="O2279" s="67" t="str">
        <v>ExCell Bank</v>
      </c>
      <c r="P2279" s="67" t="str">
        <v>CELLtral Bank</v>
      </c>
      <c r="Q2279" s="67" t="str">
        <v>SummaBank</v>
      </c>
      <c r="R2279" s="67" t="str">
        <v>MoneyMATCH Inc.</v>
      </c>
      <c r="S2279" s="67" t="str">
        <v>Bank of Cellifornia</v>
      </c>
    </row>
    <row r="2280" spans="10:19">
      <c r="J2280" s="67" t="str">
        <v>Pivot Finance Group</v>
      </c>
      <c r="K2280" s="67" t="str">
        <v>The VLOOKup Vault</v>
      </c>
      <c r="L2280" s="67" t="str">
        <v>SheetBank AG</v>
      </c>
      <c r="M2280" s="67" t="str">
        <v>ExFunds</v>
      </c>
      <c r="O2280" s="67" t="str">
        <v>ExCell Bank</v>
      </c>
      <c r="P2280" s="67" t="str">
        <v>CELLtral Bank</v>
      </c>
      <c r="Q2280" s="67" t="str">
        <v>SummaBank</v>
      </c>
      <c r="R2280" s="67" t="str">
        <v>MoneyMATCH Inc.</v>
      </c>
      <c r="S2280" s="67" t="str">
        <v>ExFunds</v>
      </c>
    </row>
    <row r="2281" spans="10:19">
      <c r="J2281" s="67" t="str">
        <v>Pivot Finance Group</v>
      </c>
      <c r="K2281" s="67" t="str">
        <v>The VLOOKup Vault</v>
      </c>
      <c r="L2281" s="67" t="str">
        <v>SheetBank AG</v>
      </c>
      <c r="M2281" s="67" t="str">
        <v>SummaBank</v>
      </c>
      <c r="O2281" s="67" t="str">
        <v>ExCell Bank</v>
      </c>
      <c r="P2281" s="67" t="str">
        <v>CELLtral Bank</v>
      </c>
      <c r="Q2281" s="67" t="str">
        <v>SummaBank</v>
      </c>
      <c r="R2281" s="67" t="str">
        <v>MoneyMATCH Inc.</v>
      </c>
      <c r="S2281" s="67" t="str">
        <v>SheetBank AG</v>
      </c>
    </row>
    <row r="2282" spans="10:19">
      <c r="J2282" s="67" t="str">
        <v>Pivot Finance Group</v>
      </c>
      <c r="K2282" s="67" t="str">
        <v>The VLOOKup Vault</v>
      </c>
      <c r="L2282" s="67" t="str">
        <v>SheetBank AG</v>
      </c>
      <c r="M2282" s="67" t="str">
        <v>CELLtral Bank</v>
      </c>
      <c r="O2282" s="67" t="str">
        <v>ExCell Bank</v>
      </c>
      <c r="P2282" s="67" t="str">
        <v>CELLtral Bank</v>
      </c>
      <c r="Q2282" s="67" t="str">
        <v>SummaBank</v>
      </c>
      <c r="R2282" s="67" t="str">
        <v>MoneyMATCH Inc.</v>
      </c>
      <c r="S2282" s="67" t="str">
        <v>Pivot Finance Group</v>
      </c>
    </row>
    <row r="2283" spans="10:19">
      <c r="J2283" s="67" t="str">
        <v>Pivot Finance Group</v>
      </c>
      <c r="K2283" s="67" t="str">
        <v>The VLOOKup Vault</v>
      </c>
      <c r="L2283" s="67" t="str">
        <v>SheetBank AG</v>
      </c>
      <c r="M2283" s="67" t="str">
        <v>Bank IF</v>
      </c>
      <c r="O2283" s="67" t="str">
        <v>ExCell Bank</v>
      </c>
      <c r="P2283" s="67" t="str">
        <v>CELLtral Bank</v>
      </c>
      <c r="Q2283" s="67" t="str">
        <v>SummaBank</v>
      </c>
      <c r="R2283" s="67" t="str">
        <v>MoneyMATCH Inc.</v>
      </c>
      <c r="S2283" s="67" t="str">
        <v>The VLOOKup Vault</v>
      </c>
    </row>
    <row r="2284" spans="10:19">
      <c r="J2284" s="67" t="str">
        <v>Pivot Finance Group</v>
      </c>
      <c r="K2284" s="67" t="str">
        <v>The VLOOKup Vault</v>
      </c>
      <c r="L2284" s="67" t="str">
        <v>SheetBank AG</v>
      </c>
      <c r="M2284" s="67" t="str">
        <v>MoneyMATCH Inc.</v>
      </c>
      <c r="O2284" s="67" t="str">
        <v>ExCell Bank</v>
      </c>
      <c r="P2284" s="67" t="str">
        <v>CELLtral Bank</v>
      </c>
      <c r="Q2284" s="67" t="str">
        <v>SummaBank</v>
      </c>
      <c r="R2284" s="67" t="str">
        <v>MoneyMATCH Inc.</v>
      </c>
      <c r="S2284" s="67" t="str">
        <v>Bank IF</v>
      </c>
    </row>
    <row r="2285" spans="10:19">
      <c r="J2285" s="67" t="str">
        <v>Pivot Finance Group</v>
      </c>
      <c r="K2285" s="67" t="str">
        <v>The VLOOKup Vault</v>
      </c>
      <c r="L2285" s="67" t="str">
        <v>SummaBank</v>
      </c>
      <c r="M2285" s="67" t="str">
        <v>ExCell Bank</v>
      </c>
      <c r="O2285" s="67" t="str">
        <v>ExCell Bank</v>
      </c>
      <c r="P2285" s="67" t="str">
        <v>CELLtral Bank</v>
      </c>
      <c r="Q2285" s="67" t="str">
        <v>Bank IF</v>
      </c>
      <c r="R2285" s="67" t="str">
        <v>Bank of Cellifornia</v>
      </c>
      <c r="S2285" s="67" t="str">
        <v>ExFunds</v>
      </c>
    </row>
    <row r="2286" spans="10:19">
      <c r="J2286" s="67" t="str">
        <v>Pivot Finance Group</v>
      </c>
      <c r="K2286" s="67" t="str">
        <v>The VLOOKup Vault</v>
      </c>
      <c r="L2286" s="67" t="str">
        <v>SummaBank</v>
      </c>
      <c r="M2286" s="67" t="str">
        <v>Bank of Cellifornia</v>
      </c>
      <c r="O2286" s="67" t="str">
        <v>ExCell Bank</v>
      </c>
      <c r="P2286" s="67" t="str">
        <v>CELLtral Bank</v>
      </c>
      <c r="Q2286" s="67" t="str">
        <v>Bank IF</v>
      </c>
      <c r="R2286" s="67" t="str">
        <v>Bank of Cellifornia</v>
      </c>
      <c r="S2286" s="67" t="str">
        <v>SheetBank AG</v>
      </c>
    </row>
    <row r="2287" spans="10:19">
      <c r="J2287" s="67" t="str">
        <v>Pivot Finance Group</v>
      </c>
      <c r="K2287" s="67" t="str">
        <v>The VLOOKup Vault</v>
      </c>
      <c r="L2287" s="67" t="str">
        <v>SummaBank</v>
      </c>
      <c r="M2287" s="67" t="str">
        <v>ExFunds</v>
      </c>
      <c r="O2287" s="67" t="str">
        <v>ExCell Bank</v>
      </c>
      <c r="P2287" s="67" t="str">
        <v>CELLtral Bank</v>
      </c>
      <c r="Q2287" s="67" t="str">
        <v>Bank IF</v>
      </c>
      <c r="R2287" s="67" t="str">
        <v>Bank of Cellifornia</v>
      </c>
      <c r="S2287" s="67" t="str">
        <v>Pivot Finance Group</v>
      </c>
    </row>
    <row r="2288" spans="10:19">
      <c r="J2288" s="67" t="str">
        <v>Pivot Finance Group</v>
      </c>
      <c r="K2288" s="67" t="str">
        <v>The VLOOKup Vault</v>
      </c>
      <c r="L2288" s="67" t="str">
        <v>SummaBank</v>
      </c>
      <c r="M2288" s="67" t="str">
        <v>SheetBank AG</v>
      </c>
      <c r="O2288" s="67" t="str">
        <v>ExCell Bank</v>
      </c>
      <c r="P2288" s="67" t="str">
        <v>CELLtral Bank</v>
      </c>
      <c r="Q2288" s="67" t="str">
        <v>Bank IF</v>
      </c>
      <c r="R2288" s="67" t="str">
        <v>Bank of Cellifornia</v>
      </c>
      <c r="S2288" s="67" t="str">
        <v>The VLOOKup Vault</v>
      </c>
    </row>
    <row r="2289" spans="10:19">
      <c r="J2289" s="67" t="str">
        <v>Pivot Finance Group</v>
      </c>
      <c r="K2289" s="67" t="str">
        <v>The VLOOKup Vault</v>
      </c>
      <c r="L2289" s="67" t="str">
        <v>SummaBank</v>
      </c>
      <c r="M2289" s="67" t="str">
        <v>CELLtral Bank</v>
      </c>
      <c r="O2289" s="67" t="str">
        <v>ExCell Bank</v>
      </c>
      <c r="P2289" s="67" t="str">
        <v>CELLtral Bank</v>
      </c>
      <c r="Q2289" s="67" t="str">
        <v>Bank IF</v>
      </c>
      <c r="R2289" s="67" t="str">
        <v>Bank of Cellifornia</v>
      </c>
      <c r="S2289" s="67" t="str">
        <v>SummaBank</v>
      </c>
    </row>
    <row r="2290" spans="10:19">
      <c r="J2290" s="67" t="str">
        <v>Pivot Finance Group</v>
      </c>
      <c r="K2290" s="67" t="str">
        <v>The VLOOKup Vault</v>
      </c>
      <c r="L2290" s="67" t="str">
        <v>SummaBank</v>
      </c>
      <c r="M2290" s="67" t="str">
        <v>Bank IF</v>
      </c>
      <c r="O2290" s="67" t="str">
        <v>ExCell Bank</v>
      </c>
      <c r="P2290" s="67" t="str">
        <v>CELLtral Bank</v>
      </c>
      <c r="Q2290" s="67" t="str">
        <v>Bank IF</v>
      </c>
      <c r="R2290" s="67" t="str">
        <v>Bank of Cellifornia</v>
      </c>
      <c r="S2290" s="67" t="str">
        <v>MoneyMATCH Inc.</v>
      </c>
    </row>
    <row r="2291" spans="10:19">
      <c r="J2291" s="67" t="str">
        <v>Pivot Finance Group</v>
      </c>
      <c r="K2291" s="67" t="str">
        <v>The VLOOKup Vault</v>
      </c>
      <c r="L2291" s="67" t="str">
        <v>SummaBank</v>
      </c>
      <c r="M2291" s="67" t="str">
        <v>MoneyMATCH Inc.</v>
      </c>
      <c r="O2291" s="67" t="str">
        <v>ExCell Bank</v>
      </c>
      <c r="P2291" s="67" t="str">
        <v>CELLtral Bank</v>
      </c>
      <c r="Q2291" s="67" t="str">
        <v>Bank IF</v>
      </c>
      <c r="R2291" s="67" t="str">
        <v>ExFunds</v>
      </c>
      <c r="S2291" s="67" t="str">
        <v>Bank of Cellifornia</v>
      </c>
    </row>
    <row r="2292" spans="10:19">
      <c r="J2292" s="67" t="str">
        <v>Pivot Finance Group</v>
      </c>
      <c r="K2292" s="67" t="str">
        <v>The VLOOKup Vault</v>
      </c>
      <c r="L2292" s="67" t="str">
        <v>CELLtral Bank</v>
      </c>
      <c r="M2292" s="67" t="str">
        <v>ExCell Bank</v>
      </c>
      <c r="O2292" s="67" t="str">
        <v>ExCell Bank</v>
      </c>
      <c r="P2292" s="67" t="str">
        <v>CELLtral Bank</v>
      </c>
      <c r="Q2292" s="67" t="str">
        <v>Bank IF</v>
      </c>
      <c r="R2292" s="67" t="str">
        <v>ExFunds</v>
      </c>
      <c r="S2292" s="67" t="str">
        <v>SheetBank AG</v>
      </c>
    </row>
    <row r="2293" spans="10:19">
      <c r="J2293" s="67" t="str">
        <v>Pivot Finance Group</v>
      </c>
      <c r="K2293" s="67" t="str">
        <v>The VLOOKup Vault</v>
      </c>
      <c r="L2293" s="67" t="str">
        <v>CELLtral Bank</v>
      </c>
      <c r="M2293" s="67" t="str">
        <v>Bank of Cellifornia</v>
      </c>
      <c r="O2293" s="67" t="str">
        <v>ExCell Bank</v>
      </c>
      <c r="P2293" s="67" t="str">
        <v>CELLtral Bank</v>
      </c>
      <c r="Q2293" s="67" t="str">
        <v>Bank IF</v>
      </c>
      <c r="R2293" s="67" t="str">
        <v>ExFunds</v>
      </c>
      <c r="S2293" s="67" t="str">
        <v>Pivot Finance Group</v>
      </c>
    </row>
    <row r="2294" spans="10:19">
      <c r="J2294" s="67" t="str">
        <v>Pivot Finance Group</v>
      </c>
      <c r="K2294" s="67" t="str">
        <v>The VLOOKup Vault</v>
      </c>
      <c r="L2294" s="67" t="str">
        <v>CELLtral Bank</v>
      </c>
      <c r="M2294" s="67" t="str">
        <v>ExFunds</v>
      </c>
      <c r="O2294" s="67" t="str">
        <v>ExCell Bank</v>
      </c>
      <c r="P2294" s="67" t="str">
        <v>CELLtral Bank</v>
      </c>
      <c r="Q2294" s="67" t="str">
        <v>Bank IF</v>
      </c>
      <c r="R2294" s="67" t="str">
        <v>ExFunds</v>
      </c>
      <c r="S2294" s="67" t="str">
        <v>The VLOOKup Vault</v>
      </c>
    </row>
    <row r="2295" spans="10:19">
      <c r="J2295" s="67" t="str">
        <v>Pivot Finance Group</v>
      </c>
      <c r="K2295" s="67" t="str">
        <v>The VLOOKup Vault</v>
      </c>
      <c r="L2295" s="67" t="str">
        <v>CELLtral Bank</v>
      </c>
      <c r="M2295" s="67" t="str">
        <v>SheetBank AG</v>
      </c>
      <c r="O2295" s="67" t="str">
        <v>ExCell Bank</v>
      </c>
      <c r="P2295" s="67" t="str">
        <v>CELLtral Bank</v>
      </c>
      <c r="Q2295" s="67" t="str">
        <v>Bank IF</v>
      </c>
      <c r="R2295" s="67" t="str">
        <v>ExFunds</v>
      </c>
      <c r="S2295" s="67" t="str">
        <v>SummaBank</v>
      </c>
    </row>
    <row r="2296" spans="10:19">
      <c r="J2296" s="67" t="str">
        <v>Pivot Finance Group</v>
      </c>
      <c r="K2296" s="67" t="str">
        <v>The VLOOKup Vault</v>
      </c>
      <c r="L2296" s="67" t="str">
        <v>CELLtral Bank</v>
      </c>
      <c r="M2296" s="67" t="str">
        <v>SummaBank</v>
      </c>
      <c r="O2296" s="67" t="str">
        <v>ExCell Bank</v>
      </c>
      <c r="P2296" s="67" t="str">
        <v>CELLtral Bank</v>
      </c>
      <c r="Q2296" s="67" t="str">
        <v>Bank IF</v>
      </c>
      <c r="R2296" s="67" t="str">
        <v>ExFunds</v>
      </c>
      <c r="S2296" s="67" t="str">
        <v>MoneyMATCH Inc.</v>
      </c>
    </row>
    <row r="2297" spans="10:19">
      <c r="J2297" s="67" t="str">
        <v>Pivot Finance Group</v>
      </c>
      <c r="K2297" s="67" t="str">
        <v>The VLOOKup Vault</v>
      </c>
      <c r="L2297" s="67" t="str">
        <v>CELLtral Bank</v>
      </c>
      <c r="M2297" s="67" t="str">
        <v>Bank IF</v>
      </c>
      <c r="O2297" s="67" t="str">
        <v>ExCell Bank</v>
      </c>
      <c r="P2297" s="67" t="str">
        <v>CELLtral Bank</v>
      </c>
      <c r="Q2297" s="67" t="str">
        <v>Bank IF</v>
      </c>
      <c r="R2297" s="67" t="str">
        <v>SheetBank AG</v>
      </c>
      <c r="S2297" s="67" t="str">
        <v>Bank of Cellifornia</v>
      </c>
    </row>
    <row r="2298" spans="10:19">
      <c r="J2298" s="67" t="str">
        <v>Pivot Finance Group</v>
      </c>
      <c r="K2298" s="67" t="str">
        <v>The VLOOKup Vault</v>
      </c>
      <c r="L2298" s="67" t="str">
        <v>CELLtral Bank</v>
      </c>
      <c r="M2298" s="67" t="str">
        <v>MoneyMATCH Inc.</v>
      </c>
      <c r="O2298" s="67" t="str">
        <v>ExCell Bank</v>
      </c>
      <c r="P2298" s="67" t="str">
        <v>CELLtral Bank</v>
      </c>
      <c r="Q2298" s="67" t="str">
        <v>Bank IF</v>
      </c>
      <c r="R2298" s="67" t="str">
        <v>SheetBank AG</v>
      </c>
      <c r="S2298" s="67" t="str">
        <v>ExFunds</v>
      </c>
    </row>
    <row r="2299" spans="10:19">
      <c r="J2299" s="67" t="str">
        <v>Pivot Finance Group</v>
      </c>
      <c r="K2299" s="67" t="str">
        <v>The VLOOKup Vault</v>
      </c>
      <c r="L2299" s="67" t="str">
        <v>Bank IF</v>
      </c>
      <c r="M2299" s="67" t="str">
        <v>ExCell Bank</v>
      </c>
      <c r="O2299" s="67" t="str">
        <v>ExCell Bank</v>
      </c>
      <c r="P2299" s="67" t="str">
        <v>CELLtral Bank</v>
      </c>
      <c r="Q2299" s="67" t="str">
        <v>Bank IF</v>
      </c>
      <c r="R2299" s="67" t="str">
        <v>SheetBank AG</v>
      </c>
      <c r="S2299" s="67" t="str">
        <v>Pivot Finance Group</v>
      </c>
    </row>
    <row r="2300" spans="10:19">
      <c r="J2300" s="67" t="str">
        <v>Pivot Finance Group</v>
      </c>
      <c r="K2300" s="67" t="str">
        <v>The VLOOKup Vault</v>
      </c>
      <c r="L2300" s="67" t="str">
        <v>Bank IF</v>
      </c>
      <c r="M2300" s="67" t="str">
        <v>Bank of Cellifornia</v>
      </c>
      <c r="O2300" s="67" t="str">
        <v>ExCell Bank</v>
      </c>
      <c r="P2300" s="67" t="str">
        <v>CELLtral Bank</v>
      </c>
      <c r="Q2300" s="67" t="str">
        <v>Bank IF</v>
      </c>
      <c r="R2300" s="67" t="str">
        <v>SheetBank AG</v>
      </c>
      <c r="S2300" s="67" t="str">
        <v>The VLOOKup Vault</v>
      </c>
    </row>
    <row r="2301" spans="10:19">
      <c r="J2301" s="67" t="str">
        <v>Pivot Finance Group</v>
      </c>
      <c r="K2301" s="67" t="str">
        <v>The VLOOKup Vault</v>
      </c>
      <c r="L2301" s="67" t="str">
        <v>Bank IF</v>
      </c>
      <c r="M2301" s="67" t="str">
        <v>ExFunds</v>
      </c>
      <c r="O2301" s="67" t="str">
        <v>ExCell Bank</v>
      </c>
      <c r="P2301" s="67" t="str">
        <v>CELLtral Bank</v>
      </c>
      <c r="Q2301" s="67" t="str">
        <v>Bank IF</v>
      </c>
      <c r="R2301" s="67" t="str">
        <v>SheetBank AG</v>
      </c>
      <c r="S2301" s="67" t="str">
        <v>SummaBank</v>
      </c>
    </row>
    <row r="2302" spans="10:19">
      <c r="J2302" s="67" t="str">
        <v>Pivot Finance Group</v>
      </c>
      <c r="K2302" s="67" t="str">
        <v>The VLOOKup Vault</v>
      </c>
      <c r="L2302" s="67" t="str">
        <v>Bank IF</v>
      </c>
      <c r="M2302" s="67" t="str">
        <v>SheetBank AG</v>
      </c>
      <c r="O2302" s="67" t="str">
        <v>ExCell Bank</v>
      </c>
      <c r="P2302" s="67" t="str">
        <v>CELLtral Bank</v>
      </c>
      <c r="Q2302" s="67" t="str">
        <v>Bank IF</v>
      </c>
      <c r="R2302" s="67" t="str">
        <v>SheetBank AG</v>
      </c>
      <c r="S2302" s="67" t="str">
        <v>MoneyMATCH Inc.</v>
      </c>
    </row>
    <row r="2303" spans="10:19">
      <c r="J2303" s="67" t="str">
        <v>Pivot Finance Group</v>
      </c>
      <c r="K2303" s="67" t="str">
        <v>The VLOOKup Vault</v>
      </c>
      <c r="L2303" s="67" t="str">
        <v>Bank IF</v>
      </c>
      <c r="M2303" s="67" t="str">
        <v>SummaBank</v>
      </c>
      <c r="O2303" s="67" t="str">
        <v>ExCell Bank</v>
      </c>
      <c r="P2303" s="67" t="str">
        <v>CELLtral Bank</v>
      </c>
      <c r="Q2303" s="67" t="str">
        <v>Bank IF</v>
      </c>
      <c r="R2303" s="67" t="str">
        <v>Pivot Finance Group</v>
      </c>
      <c r="S2303" s="67" t="str">
        <v>Bank of Cellifornia</v>
      </c>
    </row>
    <row r="2304" spans="10:19">
      <c r="J2304" s="67" t="str">
        <v>Pivot Finance Group</v>
      </c>
      <c r="K2304" s="67" t="str">
        <v>The VLOOKup Vault</v>
      </c>
      <c r="L2304" s="67" t="str">
        <v>Bank IF</v>
      </c>
      <c r="M2304" s="67" t="str">
        <v>CELLtral Bank</v>
      </c>
      <c r="O2304" s="67" t="str">
        <v>ExCell Bank</v>
      </c>
      <c r="P2304" s="67" t="str">
        <v>CELLtral Bank</v>
      </c>
      <c r="Q2304" s="67" t="str">
        <v>Bank IF</v>
      </c>
      <c r="R2304" s="67" t="str">
        <v>Pivot Finance Group</v>
      </c>
      <c r="S2304" s="67" t="str">
        <v>ExFunds</v>
      </c>
    </row>
    <row r="2305" spans="10:19">
      <c r="J2305" s="67" t="str">
        <v>Pivot Finance Group</v>
      </c>
      <c r="K2305" s="67" t="str">
        <v>The VLOOKup Vault</v>
      </c>
      <c r="L2305" s="67" t="str">
        <v>Bank IF</v>
      </c>
      <c r="M2305" s="67" t="str">
        <v>MoneyMATCH Inc.</v>
      </c>
      <c r="O2305" s="67" t="str">
        <v>ExCell Bank</v>
      </c>
      <c r="P2305" s="67" t="str">
        <v>CELLtral Bank</v>
      </c>
      <c r="Q2305" s="67" t="str">
        <v>Bank IF</v>
      </c>
      <c r="R2305" s="67" t="str">
        <v>Pivot Finance Group</v>
      </c>
      <c r="S2305" s="67" t="str">
        <v>SheetBank AG</v>
      </c>
    </row>
    <row r="2306" spans="10:19">
      <c r="J2306" s="67" t="str">
        <v>Pivot Finance Group</v>
      </c>
      <c r="K2306" s="67" t="str">
        <v>The VLOOKup Vault</v>
      </c>
      <c r="L2306" s="67" t="str">
        <v>MoneyMATCH Inc.</v>
      </c>
      <c r="M2306" s="67" t="str">
        <v>ExCell Bank</v>
      </c>
      <c r="O2306" s="67" t="str">
        <v>ExCell Bank</v>
      </c>
      <c r="P2306" s="67" t="str">
        <v>CELLtral Bank</v>
      </c>
      <c r="Q2306" s="67" t="str">
        <v>Bank IF</v>
      </c>
      <c r="R2306" s="67" t="str">
        <v>Pivot Finance Group</v>
      </c>
      <c r="S2306" s="67" t="str">
        <v>The VLOOKup Vault</v>
      </c>
    </row>
    <row r="2307" spans="10:19">
      <c r="J2307" s="67" t="str">
        <v>Pivot Finance Group</v>
      </c>
      <c r="K2307" s="67" t="str">
        <v>The VLOOKup Vault</v>
      </c>
      <c r="L2307" s="67" t="str">
        <v>MoneyMATCH Inc.</v>
      </c>
      <c r="M2307" s="67" t="str">
        <v>Bank of Cellifornia</v>
      </c>
      <c r="O2307" s="67" t="str">
        <v>ExCell Bank</v>
      </c>
      <c r="P2307" s="67" t="str">
        <v>CELLtral Bank</v>
      </c>
      <c r="Q2307" s="67" t="str">
        <v>Bank IF</v>
      </c>
      <c r="R2307" s="67" t="str">
        <v>Pivot Finance Group</v>
      </c>
      <c r="S2307" s="67" t="str">
        <v>SummaBank</v>
      </c>
    </row>
    <row r="2308" spans="10:19">
      <c r="J2308" s="67" t="str">
        <v>Pivot Finance Group</v>
      </c>
      <c r="K2308" s="67" t="str">
        <v>The VLOOKup Vault</v>
      </c>
      <c r="L2308" s="67" t="str">
        <v>MoneyMATCH Inc.</v>
      </c>
      <c r="M2308" s="67" t="str">
        <v>ExFunds</v>
      </c>
      <c r="O2308" s="67" t="str">
        <v>ExCell Bank</v>
      </c>
      <c r="P2308" s="67" t="str">
        <v>CELLtral Bank</v>
      </c>
      <c r="Q2308" s="67" t="str">
        <v>Bank IF</v>
      </c>
      <c r="R2308" s="67" t="str">
        <v>Pivot Finance Group</v>
      </c>
      <c r="S2308" s="67" t="str">
        <v>MoneyMATCH Inc.</v>
      </c>
    </row>
    <row r="2309" spans="10:19">
      <c r="J2309" s="67" t="str">
        <v>Pivot Finance Group</v>
      </c>
      <c r="K2309" s="67" t="str">
        <v>The VLOOKup Vault</v>
      </c>
      <c r="L2309" s="67" t="str">
        <v>MoneyMATCH Inc.</v>
      </c>
      <c r="M2309" s="67" t="str">
        <v>SheetBank AG</v>
      </c>
      <c r="O2309" s="67" t="str">
        <v>ExCell Bank</v>
      </c>
      <c r="P2309" s="67" t="str">
        <v>CELLtral Bank</v>
      </c>
      <c r="Q2309" s="67" t="str">
        <v>Bank IF</v>
      </c>
      <c r="R2309" s="67" t="str">
        <v>The VLOOKup Vault</v>
      </c>
      <c r="S2309" s="67" t="str">
        <v>Bank of Cellifornia</v>
      </c>
    </row>
    <row r="2310" spans="10:19">
      <c r="J2310" s="67" t="str">
        <v>Pivot Finance Group</v>
      </c>
      <c r="K2310" s="67" t="str">
        <v>The VLOOKup Vault</v>
      </c>
      <c r="L2310" s="67" t="str">
        <v>MoneyMATCH Inc.</v>
      </c>
      <c r="M2310" s="67" t="str">
        <v>SummaBank</v>
      </c>
      <c r="O2310" s="67" t="str">
        <v>ExCell Bank</v>
      </c>
      <c r="P2310" s="67" t="str">
        <v>CELLtral Bank</v>
      </c>
      <c r="Q2310" s="67" t="str">
        <v>Bank IF</v>
      </c>
      <c r="R2310" s="67" t="str">
        <v>The VLOOKup Vault</v>
      </c>
      <c r="S2310" s="67" t="str">
        <v>ExFunds</v>
      </c>
    </row>
    <row r="2311" spans="10:19">
      <c r="J2311" s="67" t="str">
        <v>Pivot Finance Group</v>
      </c>
      <c r="K2311" s="67" t="str">
        <v>The VLOOKup Vault</v>
      </c>
      <c r="L2311" s="67" t="str">
        <v>MoneyMATCH Inc.</v>
      </c>
      <c r="M2311" s="67" t="str">
        <v>CELLtral Bank</v>
      </c>
      <c r="O2311" s="67" t="str">
        <v>ExCell Bank</v>
      </c>
      <c r="P2311" s="67" t="str">
        <v>CELLtral Bank</v>
      </c>
      <c r="Q2311" s="67" t="str">
        <v>Bank IF</v>
      </c>
      <c r="R2311" s="67" t="str">
        <v>The VLOOKup Vault</v>
      </c>
      <c r="S2311" s="67" t="str">
        <v>SheetBank AG</v>
      </c>
    </row>
    <row r="2312" spans="10:19">
      <c r="J2312" s="67" t="str">
        <v>Pivot Finance Group</v>
      </c>
      <c r="K2312" s="67" t="str">
        <v>The VLOOKup Vault</v>
      </c>
      <c r="L2312" s="67" t="str">
        <v>MoneyMATCH Inc.</v>
      </c>
      <c r="M2312" s="67" t="str">
        <v>Bank IF</v>
      </c>
      <c r="O2312" s="67" t="str">
        <v>ExCell Bank</v>
      </c>
      <c r="P2312" s="67" t="str">
        <v>CELLtral Bank</v>
      </c>
      <c r="Q2312" s="67" t="str">
        <v>Bank IF</v>
      </c>
      <c r="R2312" s="67" t="str">
        <v>The VLOOKup Vault</v>
      </c>
      <c r="S2312" s="67" t="str">
        <v>Pivot Finance Group</v>
      </c>
    </row>
    <row r="2313" spans="10:19">
      <c r="J2313" s="67" t="str">
        <v>Pivot Finance Group</v>
      </c>
      <c r="K2313" s="67" t="str">
        <v>SummaBank</v>
      </c>
      <c r="L2313" s="67" t="str">
        <v>ExCell Bank</v>
      </c>
      <c r="M2313" s="67" t="str">
        <v>Bank of Cellifornia</v>
      </c>
      <c r="O2313" s="67" t="str">
        <v>ExCell Bank</v>
      </c>
      <c r="P2313" s="67" t="str">
        <v>CELLtral Bank</v>
      </c>
      <c r="Q2313" s="67" t="str">
        <v>Bank IF</v>
      </c>
      <c r="R2313" s="67" t="str">
        <v>The VLOOKup Vault</v>
      </c>
      <c r="S2313" s="67" t="str">
        <v>SummaBank</v>
      </c>
    </row>
    <row r="2314" spans="10:19">
      <c r="J2314" s="67" t="str">
        <v>Pivot Finance Group</v>
      </c>
      <c r="K2314" s="67" t="str">
        <v>SummaBank</v>
      </c>
      <c r="L2314" s="67" t="str">
        <v>ExCell Bank</v>
      </c>
      <c r="M2314" s="67" t="str">
        <v>ExFunds</v>
      </c>
      <c r="O2314" s="67" t="str">
        <v>ExCell Bank</v>
      </c>
      <c r="P2314" s="67" t="str">
        <v>CELLtral Bank</v>
      </c>
      <c r="Q2314" s="67" t="str">
        <v>Bank IF</v>
      </c>
      <c r="R2314" s="67" t="str">
        <v>The VLOOKup Vault</v>
      </c>
      <c r="S2314" s="67" t="str">
        <v>MoneyMATCH Inc.</v>
      </c>
    </row>
    <row r="2315" spans="10:19">
      <c r="J2315" s="67" t="str">
        <v>Pivot Finance Group</v>
      </c>
      <c r="K2315" s="67" t="str">
        <v>SummaBank</v>
      </c>
      <c r="L2315" s="67" t="str">
        <v>ExCell Bank</v>
      </c>
      <c r="M2315" s="67" t="str">
        <v>SheetBank AG</v>
      </c>
      <c r="O2315" s="67" t="str">
        <v>ExCell Bank</v>
      </c>
      <c r="P2315" s="67" t="str">
        <v>CELLtral Bank</v>
      </c>
      <c r="Q2315" s="67" t="str">
        <v>Bank IF</v>
      </c>
      <c r="R2315" s="67" t="str">
        <v>SummaBank</v>
      </c>
      <c r="S2315" s="67" t="str">
        <v>Bank of Cellifornia</v>
      </c>
    </row>
    <row r="2316" spans="10:19">
      <c r="J2316" s="67" t="str">
        <v>Pivot Finance Group</v>
      </c>
      <c r="K2316" s="67" t="str">
        <v>SummaBank</v>
      </c>
      <c r="L2316" s="67" t="str">
        <v>ExCell Bank</v>
      </c>
      <c r="M2316" s="67" t="str">
        <v>The VLOOKup Vault</v>
      </c>
      <c r="O2316" s="67" t="str">
        <v>ExCell Bank</v>
      </c>
      <c r="P2316" s="67" t="str">
        <v>CELLtral Bank</v>
      </c>
      <c r="Q2316" s="67" t="str">
        <v>Bank IF</v>
      </c>
      <c r="R2316" s="67" t="str">
        <v>SummaBank</v>
      </c>
      <c r="S2316" s="67" t="str">
        <v>ExFunds</v>
      </c>
    </row>
    <row r="2317" spans="10:19">
      <c r="J2317" s="67" t="str">
        <v>Pivot Finance Group</v>
      </c>
      <c r="K2317" s="67" t="str">
        <v>SummaBank</v>
      </c>
      <c r="L2317" s="67" t="str">
        <v>ExCell Bank</v>
      </c>
      <c r="M2317" s="67" t="str">
        <v>CELLtral Bank</v>
      </c>
      <c r="O2317" s="67" t="str">
        <v>ExCell Bank</v>
      </c>
      <c r="P2317" s="67" t="str">
        <v>CELLtral Bank</v>
      </c>
      <c r="Q2317" s="67" t="str">
        <v>Bank IF</v>
      </c>
      <c r="R2317" s="67" t="str">
        <v>SummaBank</v>
      </c>
      <c r="S2317" s="67" t="str">
        <v>SheetBank AG</v>
      </c>
    </row>
    <row r="2318" spans="10:19">
      <c r="J2318" s="67" t="str">
        <v>Pivot Finance Group</v>
      </c>
      <c r="K2318" s="67" t="str">
        <v>SummaBank</v>
      </c>
      <c r="L2318" s="67" t="str">
        <v>ExCell Bank</v>
      </c>
      <c r="M2318" s="67" t="str">
        <v>Bank IF</v>
      </c>
      <c r="O2318" s="67" t="str">
        <v>ExCell Bank</v>
      </c>
      <c r="P2318" s="67" t="str">
        <v>CELLtral Bank</v>
      </c>
      <c r="Q2318" s="67" t="str">
        <v>Bank IF</v>
      </c>
      <c r="R2318" s="67" t="str">
        <v>SummaBank</v>
      </c>
      <c r="S2318" s="67" t="str">
        <v>Pivot Finance Group</v>
      </c>
    </row>
    <row r="2319" spans="10:19">
      <c r="J2319" s="67" t="str">
        <v>Pivot Finance Group</v>
      </c>
      <c r="K2319" s="67" t="str">
        <v>SummaBank</v>
      </c>
      <c r="L2319" s="67" t="str">
        <v>ExCell Bank</v>
      </c>
      <c r="M2319" s="67" t="str">
        <v>MoneyMATCH Inc.</v>
      </c>
      <c r="O2319" s="67" t="str">
        <v>ExCell Bank</v>
      </c>
      <c r="P2319" s="67" t="str">
        <v>CELLtral Bank</v>
      </c>
      <c r="Q2319" s="67" t="str">
        <v>Bank IF</v>
      </c>
      <c r="R2319" s="67" t="str">
        <v>SummaBank</v>
      </c>
      <c r="S2319" s="67" t="str">
        <v>The VLOOKup Vault</v>
      </c>
    </row>
    <row r="2320" spans="10:19">
      <c r="J2320" s="67" t="str">
        <v>Pivot Finance Group</v>
      </c>
      <c r="K2320" s="67" t="str">
        <v>SummaBank</v>
      </c>
      <c r="L2320" s="67" t="str">
        <v>Bank of Cellifornia</v>
      </c>
      <c r="M2320" s="67" t="str">
        <v>ExCell Bank</v>
      </c>
      <c r="O2320" s="67" t="str">
        <v>ExCell Bank</v>
      </c>
      <c r="P2320" s="67" t="str">
        <v>CELLtral Bank</v>
      </c>
      <c r="Q2320" s="67" t="str">
        <v>Bank IF</v>
      </c>
      <c r="R2320" s="67" t="str">
        <v>SummaBank</v>
      </c>
      <c r="S2320" s="67" t="str">
        <v>MoneyMATCH Inc.</v>
      </c>
    </row>
    <row r="2321" spans="10:19">
      <c r="J2321" s="67" t="str">
        <v>Pivot Finance Group</v>
      </c>
      <c r="K2321" s="67" t="str">
        <v>SummaBank</v>
      </c>
      <c r="L2321" s="67" t="str">
        <v>Bank of Cellifornia</v>
      </c>
      <c r="M2321" s="67" t="str">
        <v>ExFunds</v>
      </c>
      <c r="O2321" s="67" t="str">
        <v>ExCell Bank</v>
      </c>
      <c r="P2321" s="67" t="str">
        <v>CELLtral Bank</v>
      </c>
      <c r="Q2321" s="67" t="str">
        <v>Bank IF</v>
      </c>
      <c r="R2321" s="67" t="str">
        <v>MoneyMATCH Inc.</v>
      </c>
      <c r="S2321" s="67" t="str">
        <v>Bank of Cellifornia</v>
      </c>
    </row>
    <row r="2322" spans="10:19">
      <c r="J2322" s="67" t="str">
        <v>Pivot Finance Group</v>
      </c>
      <c r="K2322" s="67" t="str">
        <v>SummaBank</v>
      </c>
      <c r="L2322" s="67" t="str">
        <v>Bank of Cellifornia</v>
      </c>
      <c r="M2322" s="67" t="str">
        <v>SheetBank AG</v>
      </c>
      <c r="O2322" s="67" t="str">
        <v>ExCell Bank</v>
      </c>
      <c r="P2322" s="67" t="str">
        <v>CELLtral Bank</v>
      </c>
      <c r="Q2322" s="67" t="str">
        <v>Bank IF</v>
      </c>
      <c r="R2322" s="67" t="str">
        <v>MoneyMATCH Inc.</v>
      </c>
      <c r="S2322" s="67" t="str">
        <v>ExFunds</v>
      </c>
    </row>
    <row r="2323" spans="10:19">
      <c r="J2323" s="67" t="str">
        <v>Pivot Finance Group</v>
      </c>
      <c r="K2323" s="67" t="str">
        <v>SummaBank</v>
      </c>
      <c r="L2323" s="67" t="str">
        <v>Bank of Cellifornia</v>
      </c>
      <c r="M2323" s="67" t="str">
        <v>The VLOOKup Vault</v>
      </c>
      <c r="O2323" s="67" t="str">
        <v>ExCell Bank</v>
      </c>
      <c r="P2323" s="67" t="str">
        <v>CELLtral Bank</v>
      </c>
      <c r="Q2323" s="67" t="str">
        <v>Bank IF</v>
      </c>
      <c r="R2323" s="67" t="str">
        <v>MoneyMATCH Inc.</v>
      </c>
      <c r="S2323" s="67" t="str">
        <v>SheetBank AG</v>
      </c>
    </row>
    <row r="2324" spans="10:19">
      <c r="J2324" s="67" t="str">
        <v>Pivot Finance Group</v>
      </c>
      <c r="K2324" s="67" t="str">
        <v>SummaBank</v>
      </c>
      <c r="L2324" s="67" t="str">
        <v>Bank of Cellifornia</v>
      </c>
      <c r="M2324" s="67" t="str">
        <v>CELLtral Bank</v>
      </c>
      <c r="O2324" s="67" t="str">
        <v>ExCell Bank</v>
      </c>
      <c r="P2324" s="67" t="str">
        <v>CELLtral Bank</v>
      </c>
      <c r="Q2324" s="67" t="str">
        <v>Bank IF</v>
      </c>
      <c r="R2324" s="67" t="str">
        <v>MoneyMATCH Inc.</v>
      </c>
      <c r="S2324" s="67" t="str">
        <v>Pivot Finance Group</v>
      </c>
    </row>
    <row r="2325" spans="10:19">
      <c r="J2325" s="67" t="str">
        <v>Pivot Finance Group</v>
      </c>
      <c r="K2325" s="67" t="str">
        <v>SummaBank</v>
      </c>
      <c r="L2325" s="67" t="str">
        <v>Bank of Cellifornia</v>
      </c>
      <c r="M2325" s="67" t="str">
        <v>Bank IF</v>
      </c>
      <c r="O2325" s="67" t="str">
        <v>ExCell Bank</v>
      </c>
      <c r="P2325" s="67" t="str">
        <v>CELLtral Bank</v>
      </c>
      <c r="Q2325" s="67" t="str">
        <v>Bank IF</v>
      </c>
      <c r="R2325" s="67" t="str">
        <v>MoneyMATCH Inc.</v>
      </c>
      <c r="S2325" s="67" t="str">
        <v>The VLOOKup Vault</v>
      </c>
    </row>
    <row r="2326" spans="10:19">
      <c r="J2326" s="67" t="str">
        <v>Pivot Finance Group</v>
      </c>
      <c r="K2326" s="67" t="str">
        <v>SummaBank</v>
      </c>
      <c r="L2326" s="67" t="str">
        <v>Bank of Cellifornia</v>
      </c>
      <c r="M2326" s="67" t="str">
        <v>MoneyMATCH Inc.</v>
      </c>
      <c r="O2326" s="67" t="str">
        <v>ExCell Bank</v>
      </c>
      <c r="P2326" s="67" t="str">
        <v>CELLtral Bank</v>
      </c>
      <c r="Q2326" s="67" t="str">
        <v>Bank IF</v>
      </c>
      <c r="R2326" s="67" t="str">
        <v>MoneyMATCH Inc.</v>
      </c>
      <c r="S2326" s="67" t="str">
        <v>SummaBank</v>
      </c>
    </row>
    <row r="2327" spans="10:19">
      <c r="J2327" s="67" t="str">
        <v>Pivot Finance Group</v>
      </c>
      <c r="K2327" s="67" t="str">
        <v>SummaBank</v>
      </c>
      <c r="L2327" s="67" t="str">
        <v>ExFunds</v>
      </c>
      <c r="M2327" s="67" t="str">
        <v>ExCell Bank</v>
      </c>
      <c r="O2327" s="67" t="str">
        <v>ExCell Bank</v>
      </c>
      <c r="P2327" s="67" t="str">
        <v>CELLtral Bank</v>
      </c>
      <c r="Q2327" s="67" t="str">
        <v>MoneyMATCH Inc.</v>
      </c>
      <c r="R2327" s="67" t="str">
        <v>Bank of Cellifornia</v>
      </c>
      <c r="S2327" s="67" t="str">
        <v>ExFunds</v>
      </c>
    </row>
    <row r="2328" spans="10:19">
      <c r="J2328" s="67" t="str">
        <v>Pivot Finance Group</v>
      </c>
      <c r="K2328" s="67" t="str">
        <v>SummaBank</v>
      </c>
      <c r="L2328" s="67" t="str">
        <v>ExFunds</v>
      </c>
      <c r="M2328" s="67" t="str">
        <v>Bank of Cellifornia</v>
      </c>
      <c r="O2328" s="67" t="str">
        <v>ExCell Bank</v>
      </c>
      <c r="P2328" s="67" t="str">
        <v>CELLtral Bank</v>
      </c>
      <c r="Q2328" s="67" t="str">
        <v>MoneyMATCH Inc.</v>
      </c>
      <c r="R2328" s="67" t="str">
        <v>Bank of Cellifornia</v>
      </c>
      <c r="S2328" s="67" t="str">
        <v>SheetBank AG</v>
      </c>
    </row>
    <row r="2329" spans="10:19">
      <c r="J2329" s="67" t="str">
        <v>Pivot Finance Group</v>
      </c>
      <c r="K2329" s="67" t="str">
        <v>SummaBank</v>
      </c>
      <c r="L2329" s="67" t="str">
        <v>ExFunds</v>
      </c>
      <c r="M2329" s="67" t="str">
        <v>SheetBank AG</v>
      </c>
      <c r="O2329" s="67" t="str">
        <v>ExCell Bank</v>
      </c>
      <c r="P2329" s="67" t="str">
        <v>CELLtral Bank</v>
      </c>
      <c r="Q2329" s="67" t="str">
        <v>MoneyMATCH Inc.</v>
      </c>
      <c r="R2329" s="67" t="str">
        <v>Bank of Cellifornia</v>
      </c>
      <c r="S2329" s="67" t="str">
        <v>Pivot Finance Group</v>
      </c>
    </row>
    <row r="2330" spans="10:19">
      <c r="J2330" s="67" t="str">
        <v>Pivot Finance Group</v>
      </c>
      <c r="K2330" s="67" t="str">
        <v>SummaBank</v>
      </c>
      <c r="L2330" s="67" t="str">
        <v>ExFunds</v>
      </c>
      <c r="M2330" s="67" t="str">
        <v>The VLOOKup Vault</v>
      </c>
      <c r="O2330" s="67" t="str">
        <v>ExCell Bank</v>
      </c>
      <c r="P2330" s="67" t="str">
        <v>CELLtral Bank</v>
      </c>
      <c r="Q2330" s="67" t="str">
        <v>MoneyMATCH Inc.</v>
      </c>
      <c r="R2330" s="67" t="str">
        <v>Bank of Cellifornia</v>
      </c>
      <c r="S2330" s="67" t="str">
        <v>The VLOOKup Vault</v>
      </c>
    </row>
    <row r="2331" spans="10:19">
      <c r="J2331" s="67" t="str">
        <v>Pivot Finance Group</v>
      </c>
      <c r="K2331" s="67" t="str">
        <v>SummaBank</v>
      </c>
      <c r="L2331" s="67" t="str">
        <v>ExFunds</v>
      </c>
      <c r="M2331" s="67" t="str">
        <v>CELLtral Bank</v>
      </c>
      <c r="O2331" s="67" t="str">
        <v>ExCell Bank</v>
      </c>
      <c r="P2331" s="67" t="str">
        <v>CELLtral Bank</v>
      </c>
      <c r="Q2331" s="67" t="str">
        <v>MoneyMATCH Inc.</v>
      </c>
      <c r="R2331" s="67" t="str">
        <v>Bank of Cellifornia</v>
      </c>
      <c r="S2331" s="67" t="str">
        <v>SummaBank</v>
      </c>
    </row>
    <row r="2332" spans="10:19">
      <c r="J2332" s="67" t="str">
        <v>Pivot Finance Group</v>
      </c>
      <c r="K2332" s="67" t="str">
        <v>SummaBank</v>
      </c>
      <c r="L2332" s="67" t="str">
        <v>ExFunds</v>
      </c>
      <c r="M2332" s="67" t="str">
        <v>Bank IF</v>
      </c>
      <c r="O2332" s="67" t="str">
        <v>ExCell Bank</v>
      </c>
      <c r="P2332" s="67" t="str">
        <v>CELLtral Bank</v>
      </c>
      <c r="Q2332" s="67" t="str">
        <v>MoneyMATCH Inc.</v>
      </c>
      <c r="R2332" s="67" t="str">
        <v>Bank of Cellifornia</v>
      </c>
      <c r="S2332" s="67" t="str">
        <v>Bank IF</v>
      </c>
    </row>
    <row r="2333" spans="10:19">
      <c r="J2333" s="67" t="str">
        <v>Pivot Finance Group</v>
      </c>
      <c r="K2333" s="67" t="str">
        <v>SummaBank</v>
      </c>
      <c r="L2333" s="67" t="str">
        <v>ExFunds</v>
      </c>
      <c r="M2333" s="67" t="str">
        <v>MoneyMATCH Inc.</v>
      </c>
      <c r="O2333" s="67" t="str">
        <v>ExCell Bank</v>
      </c>
      <c r="P2333" s="67" t="str">
        <v>CELLtral Bank</v>
      </c>
      <c r="Q2333" s="67" t="str">
        <v>MoneyMATCH Inc.</v>
      </c>
      <c r="R2333" s="67" t="str">
        <v>ExFunds</v>
      </c>
      <c r="S2333" s="67" t="str">
        <v>Bank of Cellifornia</v>
      </c>
    </row>
    <row r="2334" spans="10:19">
      <c r="J2334" s="67" t="str">
        <v>Pivot Finance Group</v>
      </c>
      <c r="K2334" s="67" t="str">
        <v>SummaBank</v>
      </c>
      <c r="L2334" s="67" t="str">
        <v>SheetBank AG</v>
      </c>
      <c r="M2334" s="67" t="str">
        <v>ExCell Bank</v>
      </c>
      <c r="O2334" s="67" t="str">
        <v>ExCell Bank</v>
      </c>
      <c r="P2334" s="67" t="str">
        <v>CELLtral Bank</v>
      </c>
      <c r="Q2334" s="67" t="str">
        <v>MoneyMATCH Inc.</v>
      </c>
      <c r="R2334" s="67" t="str">
        <v>ExFunds</v>
      </c>
      <c r="S2334" s="67" t="str">
        <v>SheetBank AG</v>
      </c>
    </row>
    <row r="2335" spans="10:19">
      <c r="J2335" s="67" t="str">
        <v>Pivot Finance Group</v>
      </c>
      <c r="K2335" s="67" t="str">
        <v>SummaBank</v>
      </c>
      <c r="L2335" s="67" t="str">
        <v>SheetBank AG</v>
      </c>
      <c r="M2335" s="67" t="str">
        <v>Bank of Cellifornia</v>
      </c>
      <c r="O2335" s="67" t="str">
        <v>ExCell Bank</v>
      </c>
      <c r="P2335" s="67" t="str">
        <v>CELLtral Bank</v>
      </c>
      <c r="Q2335" s="67" t="str">
        <v>MoneyMATCH Inc.</v>
      </c>
      <c r="R2335" s="67" t="str">
        <v>ExFunds</v>
      </c>
      <c r="S2335" s="67" t="str">
        <v>Pivot Finance Group</v>
      </c>
    </row>
    <row r="2336" spans="10:19">
      <c r="J2336" s="67" t="str">
        <v>Pivot Finance Group</v>
      </c>
      <c r="K2336" s="67" t="str">
        <v>SummaBank</v>
      </c>
      <c r="L2336" s="67" t="str">
        <v>SheetBank AG</v>
      </c>
      <c r="M2336" s="67" t="str">
        <v>ExFunds</v>
      </c>
      <c r="O2336" s="67" t="str">
        <v>ExCell Bank</v>
      </c>
      <c r="P2336" s="67" t="str">
        <v>CELLtral Bank</v>
      </c>
      <c r="Q2336" s="67" t="str">
        <v>MoneyMATCH Inc.</v>
      </c>
      <c r="R2336" s="67" t="str">
        <v>ExFunds</v>
      </c>
      <c r="S2336" s="67" t="str">
        <v>The VLOOKup Vault</v>
      </c>
    </row>
    <row r="2337" spans="10:19">
      <c r="J2337" s="67" t="str">
        <v>Pivot Finance Group</v>
      </c>
      <c r="K2337" s="67" t="str">
        <v>SummaBank</v>
      </c>
      <c r="L2337" s="67" t="str">
        <v>SheetBank AG</v>
      </c>
      <c r="M2337" s="67" t="str">
        <v>The VLOOKup Vault</v>
      </c>
      <c r="O2337" s="67" t="str">
        <v>ExCell Bank</v>
      </c>
      <c r="P2337" s="67" t="str">
        <v>CELLtral Bank</v>
      </c>
      <c r="Q2337" s="67" t="str">
        <v>MoneyMATCH Inc.</v>
      </c>
      <c r="R2337" s="67" t="str">
        <v>ExFunds</v>
      </c>
      <c r="S2337" s="67" t="str">
        <v>SummaBank</v>
      </c>
    </row>
    <row r="2338" spans="10:19">
      <c r="J2338" s="67" t="str">
        <v>Pivot Finance Group</v>
      </c>
      <c r="K2338" s="67" t="str">
        <v>SummaBank</v>
      </c>
      <c r="L2338" s="67" t="str">
        <v>SheetBank AG</v>
      </c>
      <c r="M2338" s="67" t="str">
        <v>CELLtral Bank</v>
      </c>
      <c r="O2338" s="67" t="str">
        <v>ExCell Bank</v>
      </c>
      <c r="P2338" s="67" t="str">
        <v>CELLtral Bank</v>
      </c>
      <c r="Q2338" s="67" t="str">
        <v>MoneyMATCH Inc.</v>
      </c>
      <c r="R2338" s="67" t="str">
        <v>ExFunds</v>
      </c>
      <c r="S2338" s="67" t="str">
        <v>Bank IF</v>
      </c>
    </row>
    <row r="2339" spans="10:19">
      <c r="J2339" s="67" t="str">
        <v>Pivot Finance Group</v>
      </c>
      <c r="K2339" s="67" t="str">
        <v>SummaBank</v>
      </c>
      <c r="L2339" s="67" t="str">
        <v>SheetBank AG</v>
      </c>
      <c r="M2339" s="67" t="str">
        <v>Bank IF</v>
      </c>
      <c r="O2339" s="67" t="str">
        <v>ExCell Bank</v>
      </c>
      <c r="P2339" s="67" t="str">
        <v>CELLtral Bank</v>
      </c>
      <c r="Q2339" s="67" t="str">
        <v>MoneyMATCH Inc.</v>
      </c>
      <c r="R2339" s="67" t="str">
        <v>SheetBank AG</v>
      </c>
      <c r="S2339" s="67" t="str">
        <v>Bank of Cellifornia</v>
      </c>
    </row>
    <row r="2340" spans="10:19">
      <c r="J2340" s="67" t="str">
        <v>Pivot Finance Group</v>
      </c>
      <c r="K2340" s="67" t="str">
        <v>SummaBank</v>
      </c>
      <c r="L2340" s="67" t="str">
        <v>SheetBank AG</v>
      </c>
      <c r="M2340" s="67" t="str">
        <v>MoneyMATCH Inc.</v>
      </c>
      <c r="O2340" s="67" t="str">
        <v>ExCell Bank</v>
      </c>
      <c r="P2340" s="67" t="str">
        <v>CELLtral Bank</v>
      </c>
      <c r="Q2340" s="67" t="str">
        <v>MoneyMATCH Inc.</v>
      </c>
      <c r="R2340" s="67" t="str">
        <v>SheetBank AG</v>
      </c>
      <c r="S2340" s="67" t="str">
        <v>ExFunds</v>
      </c>
    </row>
    <row r="2341" spans="10:19">
      <c r="J2341" s="67" t="str">
        <v>Pivot Finance Group</v>
      </c>
      <c r="K2341" s="67" t="str">
        <v>SummaBank</v>
      </c>
      <c r="L2341" s="67" t="str">
        <v>The VLOOKup Vault</v>
      </c>
      <c r="M2341" s="67" t="str">
        <v>ExCell Bank</v>
      </c>
      <c r="O2341" s="67" t="str">
        <v>ExCell Bank</v>
      </c>
      <c r="P2341" s="67" t="str">
        <v>CELLtral Bank</v>
      </c>
      <c r="Q2341" s="67" t="str">
        <v>MoneyMATCH Inc.</v>
      </c>
      <c r="R2341" s="67" t="str">
        <v>SheetBank AG</v>
      </c>
      <c r="S2341" s="67" t="str">
        <v>Pivot Finance Group</v>
      </c>
    </row>
    <row r="2342" spans="10:19">
      <c r="J2342" s="67" t="str">
        <v>Pivot Finance Group</v>
      </c>
      <c r="K2342" s="67" t="str">
        <v>SummaBank</v>
      </c>
      <c r="L2342" s="67" t="str">
        <v>The VLOOKup Vault</v>
      </c>
      <c r="M2342" s="67" t="str">
        <v>Bank of Cellifornia</v>
      </c>
      <c r="O2342" s="67" t="str">
        <v>ExCell Bank</v>
      </c>
      <c r="P2342" s="67" t="str">
        <v>CELLtral Bank</v>
      </c>
      <c r="Q2342" s="67" t="str">
        <v>MoneyMATCH Inc.</v>
      </c>
      <c r="R2342" s="67" t="str">
        <v>SheetBank AG</v>
      </c>
      <c r="S2342" s="67" t="str">
        <v>The VLOOKup Vault</v>
      </c>
    </row>
    <row r="2343" spans="10:19">
      <c r="J2343" s="67" t="str">
        <v>Pivot Finance Group</v>
      </c>
      <c r="K2343" s="67" t="str">
        <v>SummaBank</v>
      </c>
      <c r="L2343" s="67" t="str">
        <v>The VLOOKup Vault</v>
      </c>
      <c r="M2343" s="67" t="str">
        <v>ExFunds</v>
      </c>
      <c r="O2343" s="67" t="str">
        <v>ExCell Bank</v>
      </c>
      <c r="P2343" s="67" t="str">
        <v>CELLtral Bank</v>
      </c>
      <c r="Q2343" s="67" t="str">
        <v>MoneyMATCH Inc.</v>
      </c>
      <c r="R2343" s="67" t="str">
        <v>SheetBank AG</v>
      </c>
      <c r="S2343" s="67" t="str">
        <v>SummaBank</v>
      </c>
    </row>
    <row r="2344" spans="10:19">
      <c r="J2344" s="67" t="str">
        <v>Pivot Finance Group</v>
      </c>
      <c r="K2344" s="67" t="str">
        <v>SummaBank</v>
      </c>
      <c r="L2344" s="67" t="str">
        <v>The VLOOKup Vault</v>
      </c>
      <c r="M2344" s="67" t="str">
        <v>SheetBank AG</v>
      </c>
      <c r="O2344" s="67" t="str">
        <v>ExCell Bank</v>
      </c>
      <c r="P2344" s="67" t="str">
        <v>CELLtral Bank</v>
      </c>
      <c r="Q2344" s="67" t="str">
        <v>MoneyMATCH Inc.</v>
      </c>
      <c r="R2344" s="67" t="str">
        <v>SheetBank AG</v>
      </c>
      <c r="S2344" s="67" t="str">
        <v>Bank IF</v>
      </c>
    </row>
    <row r="2345" spans="10:19">
      <c r="J2345" s="67" t="str">
        <v>Pivot Finance Group</v>
      </c>
      <c r="K2345" s="67" t="str">
        <v>SummaBank</v>
      </c>
      <c r="L2345" s="67" t="str">
        <v>The VLOOKup Vault</v>
      </c>
      <c r="M2345" s="67" t="str">
        <v>CELLtral Bank</v>
      </c>
      <c r="O2345" s="67" t="str">
        <v>ExCell Bank</v>
      </c>
      <c r="P2345" s="67" t="str">
        <v>CELLtral Bank</v>
      </c>
      <c r="Q2345" s="67" t="str">
        <v>MoneyMATCH Inc.</v>
      </c>
      <c r="R2345" s="67" t="str">
        <v>Pivot Finance Group</v>
      </c>
      <c r="S2345" s="67" t="str">
        <v>Bank of Cellifornia</v>
      </c>
    </row>
    <row r="2346" spans="10:19">
      <c r="J2346" s="67" t="str">
        <v>Pivot Finance Group</v>
      </c>
      <c r="K2346" s="67" t="str">
        <v>SummaBank</v>
      </c>
      <c r="L2346" s="67" t="str">
        <v>The VLOOKup Vault</v>
      </c>
      <c r="M2346" s="67" t="str">
        <v>Bank IF</v>
      </c>
      <c r="O2346" s="67" t="str">
        <v>ExCell Bank</v>
      </c>
      <c r="P2346" s="67" t="str">
        <v>CELLtral Bank</v>
      </c>
      <c r="Q2346" s="67" t="str">
        <v>MoneyMATCH Inc.</v>
      </c>
      <c r="R2346" s="67" t="str">
        <v>Pivot Finance Group</v>
      </c>
      <c r="S2346" s="67" t="str">
        <v>ExFunds</v>
      </c>
    </row>
    <row r="2347" spans="10:19">
      <c r="J2347" s="67" t="str">
        <v>Pivot Finance Group</v>
      </c>
      <c r="K2347" s="67" t="str">
        <v>SummaBank</v>
      </c>
      <c r="L2347" s="67" t="str">
        <v>The VLOOKup Vault</v>
      </c>
      <c r="M2347" s="67" t="str">
        <v>MoneyMATCH Inc.</v>
      </c>
      <c r="O2347" s="67" t="str">
        <v>ExCell Bank</v>
      </c>
      <c r="P2347" s="67" t="str">
        <v>CELLtral Bank</v>
      </c>
      <c r="Q2347" s="67" t="str">
        <v>MoneyMATCH Inc.</v>
      </c>
      <c r="R2347" s="67" t="str">
        <v>Pivot Finance Group</v>
      </c>
      <c r="S2347" s="67" t="str">
        <v>SheetBank AG</v>
      </c>
    </row>
    <row r="2348" spans="10:19">
      <c r="J2348" s="67" t="str">
        <v>Pivot Finance Group</v>
      </c>
      <c r="K2348" s="67" t="str">
        <v>SummaBank</v>
      </c>
      <c r="L2348" s="67" t="str">
        <v>CELLtral Bank</v>
      </c>
      <c r="M2348" s="67" t="str">
        <v>ExCell Bank</v>
      </c>
      <c r="O2348" s="67" t="str">
        <v>ExCell Bank</v>
      </c>
      <c r="P2348" s="67" t="str">
        <v>CELLtral Bank</v>
      </c>
      <c r="Q2348" s="67" t="str">
        <v>MoneyMATCH Inc.</v>
      </c>
      <c r="R2348" s="67" t="str">
        <v>Pivot Finance Group</v>
      </c>
      <c r="S2348" s="67" t="str">
        <v>The VLOOKup Vault</v>
      </c>
    </row>
    <row r="2349" spans="10:19">
      <c r="J2349" s="67" t="str">
        <v>Pivot Finance Group</v>
      </c>
      <c r="K2349" s="67" t="str">
        <v>SummaBank</v>
      </c>
      <c r="L2349" s="67" t="str">
        <v>CELLtral Bank</v>
      </c>
      <c r="M2349" s="67" t="str">
        <v>Bank of Cellifornia</v>
      </c>
      <c r="O2349" s="67" t="str">
        <v>ExCell Bank</v>
      </c>
      <c r="P2349" s="67" t="str">
        <v>CELLtral Bank</v>
      </c>
      <c r="Q2349" s="67" t="str">
        <v>MoneyMATCH Inc.</v>
      </c>
      <c r="R2349" s="67" t="str">
        <v>Pivot Finance Group</v>
      </c>
      <c r="S2349" s="67" t="str">
        <v>SummaBank</v>
      </c>
    </row>
    <row r="2350" spans="10:19">
      <c r="J2350" s="67" t="str">
        <v>Pivot Finance Group</v>
      </c>
      <c r="K2350" s="67" t="str">
        <v>SummaBank</v>
      </c>
      <c r="L2350" s="67" t="str">
        <v>CELLtral Bank</v>
      </c>
      <c r="M2350" s="67" t="str">
        <v>ExFunds</v>
      </c>
      <c r="O2350" s="67" t="str">
        <v>ExCell Bank</v>
      </c>
      <c r="P2350" s="67" t="str">
        <v>CELLtral Bank</v>
      </c>
      <c r="Q2350" s="67" t="str">
        <v>MoneyMATCH Inc.</v>
      </c>
      <c r="R2350" s="67" t="str">
        <v>Pivot Finance Group</v>
      </c>
      <c r="S2350" s="67" t="str">
        <v>Bank IF</v>
      </c>
    </row>
    <row r="2351" spans="10:19">
      <c r="J2351" s="67" t="str">
        <v>Pivot Finance Group</v>
      </c>
      <c r="K2351" s="67" t="str">
        <v>SummaBank</v>
      </c>
      <c r="L2351" s="67" t="str">
        <v>CELLtral Bank</v>
      </c>
      <c r="M2351" s="67" t="str">
        <v>SheetBank AG</v>
      </c>
      <c r="O2351" s="67" t="str">
        <v>ExCell Bank</v>
      </c>
      <c r="P2351" s="67" t="str">
        <v>CELLtral Bank</v>
      </c>
      <c r="Q2351" s="67" t="str">
        <v>MoneyMATCH Inc.</v>
      </c>
      <c r="R2351" s="67" t="str">
        <v>The VLOOKup Vault</v>
      </c>
      <c r="S2351" s="67" t="str">
        <v>Bank of Cellifornia</v>
      </c>
    </row>
    <row r="2352" spans="10:19">
      <c r="J2352" s="67" t="str">
        <v>Pivot Finance Group</v>
      </c>
      <c r="K2352" s="67" t="str">
        <v>SummaBank</v>
      </c>
      <c r="L2352" s="67" t="str">
        <v>CELLtral Bank</v>
      </c>
      <c r="M2352" s="67" t="str">
        <v>The VLOOKup Vault</v>
      </c>
      <c r="O2352" s="67" t="str">
        <v>ExCell Bank</v>
      </c>
      <c r="P2352" s="67" t="str">
        <v>CELLtral Bank</v>
      </c>
      <c r="Q2352" s="67" t="str">
        <v>MoneyMATCH Inc.</v>
      </c>
      <c r="R2352" s="67" t="str">
        <v>The VLOOKup Vault</v>
      </c>
      <c r="S2352" s="67" t="str">
        <v>ExFunds</v>
      </c>
    </row>
    <row r="2353" spans="10:19">
      <c r="J2353" s="67" t="str">
        <v>Pivot Finance Group</v>
      </c>
      <c r="K2353" s="67" t="str">
        <v>SummaBank</v>
      </c>
      <c r="L2353" s="67" t="str">
        <v>CELLtral Bank</v>
      </c>
      <c r="M2353" s="67" t="str">
        <v>Bank IF</v>
      </c>
      <c r="O2353" s="67" t="str">
        <v>ExCell Bank</v>
      </c>
      <c r="P2353" s="67" t="str">
        <v>CELLtral Bank</v>
      </c>
      <c r="Q2353" s="67" t="str">
        <v>MoneyMATCH Inc.</v>
      </c>
      <c r="R2353" s="67" t="str">
        <v>The VLOOKup Vault</v>
      </c>
      <c r="S2353" s="67" t="str">
        <v>SheetBank AG</v>
      </c>
    </row>
    <row r="2354" spans="10:19">
      <c r="J2354" s="67" t="str">
        <v>Pivot Finance Group</v>
      </c>
      <c r="K2354" s="67" t="str">
        <v>SummaBank</v>
      </c>
      <c r="L2354" s="67" t="str">
        <v>CELLtral Bank</v>
      </c>
      <c r="M2354" s="67" t="str">
        <v>MoneyMATCH Inc.</v>
      </c>
      <c r="O2354" s="67" t="str">
        <v>ExCell Bank</v>
      </c>
      <c r="P2354" s="67" t="str">
        <v>CELLtral Bank</v>
      </c>
      <c r="Q2354" s="67" t="str">
        <v>MoneyMATCH Inc.</v>
      </c>
      <c r="R2354" s="67" t="str">
        <v>The VLOOKup Vault</v>
      </c>
      <c r="S2354" s="67" t="str">
        <v>Pivot Finance Group</v>
      </c>
    </row>
    <row r="2355" spans="10:19">
      <c r="J2355" s="67" t="str">
        <v>Pivot Finance Group</v>
      </c>
      <c r="K2355" s="67" t="str">
        <v>SummaBank</v>
      </c>
      <c r="L2355" s="67" t="str">
        <v>Bank IF</v>
      </c>
      <c r="M2355" s="67" t="str">
        <v>ExCell Bank</v>
      </c>
      <c r="O2355" s="67" t="str">
        <v>ExCell Bank</v>
      </c>
      <c r="P2355" s="67" t="str">
        <v>CELLtral Bank</v>
      </c>
      <c r="Q2355" s="67" t="str">
        <v>MoneyMATCH Inc.</v>
      </c>
      <c r="R2355" s="67" t="str">
        <v>The VLOOKup Vault</v>
      </c>
      <c r="S2355" s="67" t="str">
        <v>SummaBank</v>
      </c>
    </row>
    <row r="2356" spans="10:19">
      <c r="J2356" s="67" t="str">
        <v>Pivot Finance Group</v>
      </c>
      <c r="K2356" s="67" t="str">
        <v>SummaBank</v>
      </c>
      <c r="L2356" s="67" t="str">
        <v>Bank IF</v>
      </c>
      <c r="M2356" s="67" t="str">
        <v>Bank of Cellifornia</v>
      </c>
      <c r="O2356" s="67" t="str">
        <v>ExCell Bank</v>
      </c>
      <c r="P2356" s="67" t="str">
        <v>CELLtral Bank</v>
      </c>
      <c r="Q2356" s="67" t="str">
        <v>MoneyMATCH Inc.</v>
      </c>
      <c r="R2356" s="67" t="str">
        <v>The VLOOKup Vault</v>
      </c>
      <c r="S2356" s="67" t="str">
        <v>Bank IF</v>
      </c>
    </row>
    <row r="2357" spans="10:19">
      <c r="J2357" s="67" t="str">
        <v>Pivot Finance Group</v>
      </c>
      <c r="K2357" s="67" t="str">
        <v>SummaBank</v>
      </c>
      <c r="L2357" s="67" t="str">
        <v>Bank IF</v>
      </c>
      <c r="M2357" s="67" t="str">
        <v>ExFunds</v>
      </c>
      <c r="O2357" s="67" t="str">
        <v>ExCell Bank</v>
      </c>
      <c r="P2357" s="67" t="str">
        <v>CELLtral Bank</v>
      </c>
      <c r="Q2357" s="67" t="str">
        <v>MoneyMATCH Inc.</v>
      </c>
      <c r="R2357" s="67" t="str">
        <v>SummaBank</v>
      </c>
      <c r="S2357" s="67" t="str">
        <v>Bank of Cellifornia</v>
      </c>
    </row>
    <row r="2358" spans="10:19">
      <c r="J2358" s="67" t="str">
        <v>Pivot Finance Group</v>
      </c>
      <c r="K2358" s="67" t="str">
        <v>SummaBank</v>
      </c>
      <c r="L2358" s="67" t="str">
        <v>Bank IF</v>
      </c>
      <c r="M2358" s="67" t="str">
        <v>SheetBank AG</v>
      </c>
      <c r="O2358" s="67" t="str">
        <v>ExCell Bank</v>
      </c>
      <c r="P2358" s="67" t="str">
        <v>CELLtral Bank</v>
      </c>
      <c r="Q2358" s="67" t="str">
        <v>MoneyMATCH Inc.</v>
      </c>
      <c r="R2358" s="67" t="str">
        <v>SummaBank</v>
      </c>
      <c r="S2358" s="67" t="str">
        <v>ExFunds</v>
      </c>
    </row>
    <row r="2359" spans="10:19">
      <c r="J2359" s="67" t="str">
        <v>Pivot Finance Group</v>
      </c>
      <c r="K2359" s="67" t="str">
        <v>SummaBank</v>
      </c>
      <c r="L2359" s="67" t="str">
        <v>Bank IF</v>
      </c>
      <c r="M2359" s="67" t="str">
        <v>The VLOOKup Vault</v>
      </c>
      <c r="O2359" s="67" t="str">
        <v>ExCell Bank</v>
      </c>
      <c r="P2359" s="67" t="str">
        <v>CELLtral Bank</v>
      </c>
      <c r="Q2359" s="67" t="str">
        <v>MoneyMATCH Inc.</v>
      </c>
      <c r="R2359" s="67" t="str">
        <v>SummaBank</v>
      </c>
      <c r="S2359" s="67" t="str">
        <v>SheetBank AG</v>
      </c>
    </row>
    <row r="2360" spans="10:19">
      <c r="J2360" s="67" t="str">
        <v>Pivot Finance Group</v>
      </c>
      <c r="K2360" s="67" t="str">
        <v>SummaBank</v>
      </c>
      <c r="L2360" s="67" t="str">
        <v>Bank IF</v>
      </c>
      <c r="M2360" s="67" t="str">
        <v>CELLtral Bank</v>
      </c>
      <c r="O2360" s="67" t="str">
        <v>ExCell Bank</v>
      </c>
      <c r="P2360" s="67" t="str">
        <v>CELLtral Bank</v>
      </c>
      <c r="Q2360" s="67" t="str">
        <v>MoneyMATCH Inc.</v>
      </c>
      <c r="R2360" s="67" t="str">
        <v>SummaBank</v>
      </c>
      <c r="S2360" s="67" t="str">
        <v>Pivot Finance Group</v>
      </c>
    </row>
    <row r="2361" spans="10:19">
      <c r="J2361" s="67" t="str">
        <v>Pivot Finance Group</v>
      </c>
      <c r="K2361" s="67" t="str">
        <v>SummaBank</v>
      </c>
      <c r="L2361" s="67" t="str">
        <v>Bank IF</v>
      </c>
      <c r="M2361" s="67" t="str">
        <v>MoneyMATCH Inc.</v>
      </c>
      <c r="O2361" s="67" t="str">
        <v>ExCell Bank</v>
      </c>
      <c r="P2361" s="67" t="str">
        <v>CELLtral Bank</v>
      </c>
      <c r="Q2361" s="67" t="str">
        <v>MoneyMATCH Inc.</v>
      </c>
      <c r="R2361" s="67" t="str">
        <v>SummaBank</v>
      </c>
      <c r="S2361" s="67" t="str">
        <v>The VLOOKup Vault</v>
      </c>
    </row>
    <row r="2362" spans="10:19">
      <c r="J2362" s="67" t="str">
        <v>Pivot Finance Group</v>
      </c>
      <c r="K2362" s="67" t="str">
        <v>SummaBank</v>
      </c>
      <c r="L2362" s="67" t="str">
        <v>MoneyMATCH Inc.</v>
      </c>
      <c r="M2362" s="67" t="str">
        <v>ExCell Bank</v>
      </c>
      <c r="O2362" s="67" t="str">
        <v>ExCell Bank</v>
      </c>
      <c r="P2362" s="67" t="str">
        <v>CELLtral Bank</v>
      </c>
      <c r="Q2362" s="67" t="str">
        <v>MoneyMATCH Inc.</v>
      </c>
      <c r="R2362" s="67" t="str">
        <v>SummaBank</v>
      </c>
      <c r="S2362" s="67" t="str">
        <v>Bank IF</v>
      </c>
    </row>
    <row r="2363" spans="10:19">
      <c r="J2363" s="67" t="str">
        <v>Pivot Finance Group</v>
      </c>
      <c r="K2363" s="67" t="str">
        <v>SummaBank</v>
      </c>
      <c r="L2363" s="67" t="str">
        <v>MoneyMATCH Inc.</v>
      </c>
      <c r="M2363" s="67" t="str">
        <v>Bank of Cellifornia</v>
      </c>
      <c r="O2363" s="67" t="str">
        <v>ExCell Bank</v>
      </c>
      <c r="P2363" s="67" t="str">
        <v>CELLtral Bank</v>
      </c>
      <c r="Q2363" s="67" t="str">
        <v>MoneyMATCH Inc.</v>
      </c>
      <c r="R2363" s="67" t="str">
        <v>Bank IF</v>
      </c>
      <c r="S2363" s="67" t="str">
        <v>Bank of Cellifornia</v>
      </c>
    </row>
    <row r="2364" spans="10:19">
      <c r="J2364" s="67" t="str">
        <v>Pivot Finance Group</v>
      </c>
      <c r="K2364" s="67" t="str">
        <v>SummaBank</v>
      </c>
      <c r="L2364" s="67" t="str">
        <v>MoneyMATCH Inc.</v>
      </c>
      <c r="M2364" s="67" t="str">
        <v>ExFunds</v>
      </c>
      <c r="O2364" s="67" t="str">
        <v>ExCell Bank</v>
      </c>
      <c r="P2364" s="67" t="str">
        <v>CELLtral Bank</v>
      </c>
      <c r="Q2364" s="67" t="str">
        <v>MoneyMATCH Inc.</v>
      </c>
      <c r="R2364" s="67" t="str">
        <v>Bank IF</v>
      </c>
      <c r="S2364" s="67" t="str">
        <v>ExFunds</v>
      </c>
    </row>
    <row r="2365" spans="10:19">
      <c r="J2365" s="67" t="str">
        <v>Pivot Finance Group</v>
      </c>
      <c r="K2365" s="67" t="str">
        <v>SummaBank</v>
      </c>
      <c r="L2365" s="67" t="str">
        <v>MoneyMATCH Inc.</v>
      </c>
      <c r="M2365" s="67" t="str">
        <v>SheetBank AG</v>
      </c>
      <c r="O2365" s="67" t="str">
        <v>ExCell Bank</v>
      </c>
      <c r="P2365" s="67" t="str">
        <v>CELLtral Bank</v>
      </c>
      <c r="Q2365" s="67" t="str">
        <v>MoneyMATCH Inc.</v>
      </c>
      <c r="R2365" s="67" t="str">
        <v>Bank IF</v>
      </c>
      <c r="S2365" s="67" t="str">
        <v>SheetBank AG</v>
      </c>
    </row>
    <row r="2366" spans="10:19">
      <c r="J2366" s="67" t="str">
        <v>Pivot Finance Group</v>
      </c>
      <c r="K2366" s="67" t="str">
        <v>SummaBank</v>
      </c>
      <c r="L2366" s="67" t="str">
        <v>MoneyMATCH Inc.</v>
      </c>
      <c r="M2366" s="67" t="str">
        <v>The VLOOKup Vault</v>
      </c>
      <c r="O2366" s="67" t="str">
        <v>ExCell Bank</v>
      </c>
      <c r="P2366" s="67" t="str">
        <v>CELLtral Bank</v>
      </c>
      <c r="Q2366" s="67" t="str">
        <v>MoneyMATCH Inc.</v>
      </c>
      <c r="R2366" s="67" t="str">
        <v>Bank IF</v>
      </c>
      <c r="S2366" s="67" t="str">
        <v>Pivot Finance Group</v>
      </c>
    </row>
    <row r="2367" spans="10:19">
      <c r="J2367" s="67" t="str">
        <v>Pivot Finance Group</v>
      </c>
      <c r="K2367" s="67" t="str">
        <v>SummaBank</v>
      </c>
      <c r="L2367" s="67" t="str">
        <v>MoneyMATCH Inc.</v>
      </c>
      <c r="M2367" s="67" t="str">
        <v>CELLtral Bank</v>
      </c>
      <c r="O2367" s="67" t="str">
        <v>ExCell Bank</v>
      </c>
      <c r="P2367" s="67" t="str">
        <v>CELLtral Bank</v>
      </c>
      <c r="Q2367" s="67" t="str">
        <v>MoneyMATCH Inc.</v>
      </c>
      <c r="R2367" s="67" t="str">
        <v>Bank IF</v>
      </c>
      <c r="S2367" s="67" t="str">
        <v>The VLOOKup Vault</v>
      </c>
    </row>
    <row r="2368" spans="10:19">
      <c r="J2368" s="67" t="str">
        <v>Pivot Finance Group</v>
      </c>
      <c r="K2368" s="67" t="str">
        <v>SummaBank</v>
      </c>
      <c r="L2368" s="67" t="str">
        <v>MoneyMATCH Inc.</v>
      </c>
      <c r="M2368" s="67" t="str">
        <v>Bank IF</v>
      </c>
      <c r="O2368" s="67" t="str">
        <v>ExCell Bank</v>
      </c>
      <c r="P2368" s="67" t="str">
        <v>CELLtral Bank</v>
      </c>
      <c r="Q2368" s="67" t="str">
        <v>MoneyMATCH Inc.</v>
      </c>
      <c r="R2368" s="67" t="str">
        <v>Bank IF</v>
      </c>
      <c r="S2368" s="67" t="str">
        <v>SummaBank</v>
      </c>
    </row>
    <row r="2369" spans="10:19">
      <c r="J2369" s="67" t="str">
        <v>Pivot Finance Group</v>
      </c>
      <c r="K2369" s="67" t="str">
        <v>CELLtral Bank</v>
      </c>
      <c r="L2369" s="67" t="str">
        <v>ExCell Bank</v>
      </c>
      <c r="M2369" s="67" t="str">
        <v>Bank of Cellifornia</v>
      </c>
      <c r="O2369" s="67" t="str">
        <v>ExCell Bank</v>
      </c>
      <c r="P2369" s="67" t="str">
        <v>Bank IF</v>
      </c>
      <c r="Q2369" s="67" t="str">
        <v>Bank of Cellifornia</v>
      </c>
      <c r="R2369" s="67" t="str">
        <v>ExFunds</v>
      </c>
      <c r="S2369" s="67" t="str">
        <v>SheetBank AG</v>
      </c>
    </row>
    <row r="2370" spans="10:19">
      <c r="J2370" s="67" t="str">
        <v>Pivot Finance Group</v>
      </c>
      <c r="K2370" s="67" t="str">
        <v>CELLtral Bank</v>
      </c>
      <c r="L2370" s="67" t="str">
        <v>ExCell Bank</v>
      </c>
      <c r="M2370" s="67" t="str">
        <v>ExFunds</v>
      </c>
      <c r="O2370" s="67" t="str">
        <v>ExCell Bank</v>
      </c>
      <c r="P2370" s="67" t="str">
        <v>Bank IF</v>
      </c>
      <c r="Q2370" s="67" t="str">
        <v>Bank of Cellifornia</v>
      </c>
      <c r="R2370" s="67" t="str">
        <v>ExFunds</v>
      </c>
      <c r="S2370" s="67" t="str">
        <v>Pivot Finance Group</v>
      </c>
    </row>
    <row r="2371" spans="10:19">
      <c r="J2371" s="67" t="str">
        <v>Pivot Finance Group</v>
      </c>
      <c r="K2371" s="67" t="str">
        <v>CELLtral Bank</v>
      </c>
      <c r="L2371" s="67" t="str">
        <v>ExCell Bank</v>
      </c>
      <c r="M2371" s="67" t="str">
        <v>SheetBank AG</v>
      </c>
      <c r="O2371" s="67" t="str">
        <v>ExCell Bank</v>
      </c>
      <c r="P2371" s="67" t="str">
        <v>Bank IF</v>
      </c>
      <c r="Q2371" s="67" t="str">
        <v>Bank of Cellifornia</v>
      </c>
      <c r="R2371" s="67" t="str">
        <v>ExFunds</v>
      </c>
      <c r="S2371" s="67" t="str">
        <v>The VLOOKup Vault</v>
      </c>
    </row>
    <row r="2372" spans="10:19">
      <c r="J2372" s="67" t="str">
        <v>Pivot Finance Group</v>
      </c>
      <c r="K2372" s="67" t="str">
        <v>CELLtral Bank</v>
      </c>
      <c r="L2372" s="67" t="str">
        <v>ExCell Bank</v>
      </c>
      <c r="M2372" s="67" t="str">
        <v>The VLOOKup Vault</v>
      </c>
      <c r="O2372" s="67" t="str">
        <v>ExCell Bank</v>
      </c>
      <c r="P2372" s="67" t="str">
        <v>Bank IF</v>
      </c>
      <c r="Q2372" s="67" t="str">
        <v>Bank of Cellifornia</v>
      </c>
      <c r="R2372" s="67" t="str">
        <v>ExFunds</v>
      </c>
      <c r="S2372" s="67" t="str">
        <v>SummaBank</v>
      </c>
    </row>
    <row r="2373" spans="10:19">
      <c r="J2373" s="67" t="str">
        <v>Pivot Finance Group</v>
      </c>
      <c r="K2373" s="67" t="str">
        <v>CELLtral Bank</v>
      </c>
      <c r="L2373" s="67" t="str">
        <v>ExCell Bank</v>
      </c>
      <c r="M2373" s="67" t="str">
        <v>SummaBank</v>
      </c>
      <c r="O2373" s="67" t="str">
        <v>ExCell Bank</v>
      </c>
      <c r="P2373" s="67" t="str">
        <v>Bank IF</v>
      </c>
      <c r="Q2373" s="67" t="str">
        <v>Bank of Cellifornia</v>
      </c>
      <c r="R2373" s="67" t="str">
        <v>ExFunds</v>
      </c>
      <c r="S2373" s="67" t="str">
        <v>CELLtral Bank</v>
      </c>
    </row>
    <row r="2374" spans="10:19">
      <c r="J2374" s="67" t="str">
        <v>Pivot Finance Group</v>
      </c>
      <c r="K2374" s="67" t="str">
        <v>CELLtral Bank</v>
      </c>
      <c r="L2374" s="67" t="str">
        <v>ExCell Bank</v>
      </c>
      <c r="M2374" s="67" t="str">
        <v>Bank IF</v>
      </c>
      <c r="O2374" s="67" t="str">
        <v>ExCell Bank</v>
      </c>
      <c r="P2374" s="67" t="str">
        <v>Bank IF</v>
      </c>
      <c r="Q2374" s="67" t="str">
        <v>Bank of Cellifornia</v>
      </c>
      <c r="R2374" s="67" t="str">
        <v>ExFunds</v>
      </c>
      <c r="S2374" s="67" t="str">
        <v>MoneyMATCH Inc.</v>
      </c>
    </row>
    <row r="2375" spans="10:19">
      <c r="J2375" s="67" t="str">
        <v>Pivot Finance Group</v>
      </c>
      <c r="K2375" s="67" t="str">
        <v>CELLtral Bank</v>
      </c>
      <c r="L2375" s="67" t="str">
        <v>ExCell Bank</v>
      </c>
      <c r="M2375" s="67" t="str">
        <v>MoneyMATCH Inc.</v>
      </c>
      <c r="O2375" s="67" t="str">
        <v>ExCell Bank</v>
      </c>
      <c r="P2375" s="67" t="str">
        <v>Bank IF</v>
      </c>
      <c r="Q2375" s="67" t="str">
        <v>Bank of Cellifornia</v>
      </c>
      <c r="R2375" s="67" t="str">
        <v>SheetBank AG</v>
      </c>
      <c r="S2375" s="67" t="str">
        <v>ExFunds</v>
      </c>
    </row>
    <row r="2376" spans="10:19">
      <c r="J2376" s="67" t="str">
        <v>Pivot Finance Group</v>
      </c>
      <c r="K2376" s="67" t="str">
        <v>CELLtral Bank</v>
      </c>
      <c r="L2376" s="67" t="str">
        <v>Bank of Cellifornia</v>
      </c>
      <c r="M2376" s="67" t="str">
        <v>ExCell Bank</v>
      </c>
      <c r="O2376" s="67" t="str">
        <v>ExCell Bank</v>
      </c>
      <c r="P2376" s="67" t="str">
        <v>Bank IF</v>
      </c>
      <c r="Q2376" s="67" t="str">
        <v>Bank of Cellifornia</v>
      </c>
      <c r="R2376" s="67" t="str">
        <v>SheetBank AG</v>
      </c>
      <c r="S2376" s="67" t="str">
        <v>Pivot Finance Group</v>
      </c>
    </row>
    <row r="2377" spans="10:19">
      <c r="J2377" s="67" t="str">
        <v>Pivot Finance Group</v>
      </c>
      <c r="K2377" s="67" t="str">
        <v>CELLtral Bank</v>
      </c>
      <c r="L2377" s="67" t="str">
        <v>Bank of Cellifornia</v>
      </c>
      <c r="M2377" s="67" t="str">
        <v>ExFunds</v>
      </c>
      <c r="O2377" s="67" t="str">
        <v>ExCell Bank</v>
      </c>
      <c r="P2377" s="67" t="str">
        <v>Bank IF</v>
      </c>
      <c r="Q2377" s="67" t="str">
        <v>Bank of Cellifornia</v>
      </c>
      <c r="R2377" s="67" t="str">
        <v>SheetBank AG</v>
      </c>
      <c r="S2377" s="67" t="str">
        <v>The VLOOKup Vault</v>
      </c>
    </row>
    <row r="2378" spans="10:19">
      <c r="J2378" s="67" t="str">
        <v>Pivot Finance Group</v>
      </c>
      <c r="K2378" s="67" t="str">
        <v>CELLtral Bank</v>
      </c>
      <c r="L2378" s="67" t="str">
        <v>Bank of Cellifornia</v>
      </c>
      <c r="M2378" s="67" t="str">
        <v>SheetBank AG</v>
      </c>
      <c r="O2378" s="67" t="str">
        <v>ExCell Bank</v>
      </c>
      <c r="P2378" s="67" t="str">
        <v>Bank IF</v>
      </c>
      <c r="Q2378" s="67" t="str">
        <v>Bank of Cellifornia</v>
      </c>
      <c r="R2378" s="67" t="str">
        <v>SheetBank AG</v>
      </c>
      <c r="S2378" s="67" t="str">
        <v>SummaBank</v>
      </c>
    </row>
    <row r="2379" spans="10:19">
      <c r="J2379" s="67" t="str">
        <v>Pivot Finance Group</v>
      </c>
      <c r="K2379" s="67" t="str">
        <v>CELLtral Bank</v>
      </c>
      <c r="L2379" s="67" t="str">
        <v>Bank of Cellifornia</v>
      </c>
      <c r="M2379" s="67" t="str">
        <v>The VLOOKup Vault</v>
      </c>
      <c r="O2379" s="67" t="str">
        <v>ExCell Bank</v>
      </c>
      <c r="P2379" s="67" t="str">
        <v>Bank IF</v>
      </c>
      <c r="Q2379" s="67" t="str">
        <v>Bank of Cellifornia</v>
      </c>
      <c r="R2379" s="67" t="str">
        <v>SheetBank AG</v>
      </c>
      <c r="S2379" s="67" t="str">
        <v>CELLtral Bank</v>
      </c>
    </row>
    <row r="2380" spans="10:19">
      <c r="J2380" s="67" t="str">
        <v>Pivot Finance Group</v>
      </c>
      <c r="K2380" s="67" t="str">
        <v>CELLtral Bank</v>
      </c>
      <c r="L2380" s="67" t="str">
        <v>Bank of Cellifornia</v>
      </c>
      <c r="M2380" s="67" t="str">
        <v>SummaBank</v>
      </c>
      <c r="O2380" s="67" t="str">
        <v>ExCell Bank</v>
      </c>
      <c r="P2380" s="67" t="str">
        <v>Bank IF</v>
      </c>
      <c r="Q2380" s="67" t="str">
        <v>Bank of Cellifornia</v>
      </c>
      <c r="R2380" s="67" t="str">
        <v>SheetBank AG</v>
      </c>
      <c r="S2380" s="67" t="str">
        <v>MoneyMATCH Inc.</v>
      </c>
    </row>
    <row r="2381" spans="10:19">
      <c r="J2381" s="67" t="str">
        <v>Pivot Finance Group</v>
      </c>
      <c r="K2381" s="67" t="str">
        <v>CELLtral Bank</v>
      </c>
      <c r="L2381" s="67" t="str">
        <v>Bank of Cellifornia</v>
      </c>
      <c r="M2381" s="67" t="str">
        <v>Bank IF</v>
      </c>
      <c r="O2381" s="67" t="str">
        <v>ExCell Bank</v>
      </c>
      <c r="P2381" s="67" t="str">
        <v>Bank IF</v>
      </c>
      <c r="Q2381" s="67" t="str">
        <v>Bank of Cellifornia</v>
      </c>
      <c r="R2381" s="67" t="str">
        <v>Pivot Finance Group</v>
      </c>
      <c r="S2381" s="67" t="str">
        <v>ExFunds</v>
      </c>
    </row>
    <row r="2382" spans="10:19">
      <c r="J2382" s="67" t="str">
        <v>Pivot Finance Group</v>
      </c>
      <c r="K2382" s="67" t="str">
        <v>CELLtral Bank</v>
      </c>
      <c r="L2382" s="67" t="str">
        <v>Bank of Cellifornia</v>
      </c>
      <c r="M2382" s="67" t="str">
        <v>MoneyMATCH Inc.</v>
      </c>
      <c r="O2382" s="67" t="str">
        <v>ExCell Bank</v>
      </c>
      <c r="P2382" s="67" t="str">
        <v>Bank IF</v>
      </c>
      <c r="Q2382" s="67" t="str">
        <v>Bank of Cellifornia</v>
      </c>
      <c r="R2382" s="67" t="str">
        <v>Pivot Finance Group</v>
      </c>
      <c r="S2382" s="67" t="str">
        <v>SheetBank AG</v>
      </c>
    </row>
    <row r="2383" spans="10:19">
      <c r="J2383" s="67" t="str">
        <v>Pivot Finance Group</v>
      </c>
      <c r="K2383" s="67" t="str">
        <v>CELLtral Bank</v>
      </c>
      <c r="L2383" s="67" t="str">
        <v>ExFunds</v>
      </c>
      <c r="M2383" s="67" t="str">
        <v>ExCell Bank</v>
      </c>
      <c r="O2383" s="67" t="str">
        <v>ExCell Bank</v>
      </c>
      <c r="P2383" s="67" t="str">
        <v>Bank IF</v>
      </c>
      <c r="Q2383" s="67" t="str">
        <v>Bank of Cellifornia</v>
      </c>
      <c r="R2383" s="67" t="str">
        <v>Pivot Finance Group</v>
      </c>
      <c r="S2383" s="67" t="str">
        <v>The VLOOKup Vault</v>
      </c>
    </row>
    <row r="2384" spans="10:19">
      <c r="J2384" s="67" t="str">
        <v>Pivot Finance Group</v>
      </c>
      <c r="K2384" s="67" t="str">
        <v>CELLtral Bank</v>
      </c>
      <c r="L2384" s="67" t="str">
        <v>ExFunds</v>
      </c>
      <c r="M2384" s="67" t="str">
        <v>Bank of Cellifornia</v>
      </c>
      <c r="O2384" s="67" t="str">
        <v>ExCell Bank</v>
      </c>
      <c r="P2384" s="67" t="str">
        <v>Bank IF</v>
      </c>
      <c r="Q2384" s="67" t="str">
        <v>Bank of Cellifornia</v>
      </c>
      <c r="R2384" s="67" t="str">
        <v>Pivot Finance Group</v>
      </c>
      <c r="S2384" s="67" t="str">
        <v>SummaBank</v>
      </c>
    </row>
    <row r="2385" spans="10:19">
      <c r="J2385" s="67" t="str">
        <v>Pivot Finance Group</v>
      </c>
      <c r="K2385" s="67" t="str">
        <v>CELLtral Bank</v>
      </c>
      <c r="L2385" s="67" t="str">
        <v>ExFunds</v>
      </c>
      <c r="M2385" s="67" t="str">
        <v>SheetBank AG</v>
      </c>
      <c r="O2385" s="67" t="str">
        <v>ExCell Bank</v>
      </c>
      <c r="P2385" s="67" t="str">
        <v>Bank IF</v>
      </c>
      <c r="Q2385" s="67" t="str">
        <v>Bank of Cellifornia</v>
      </c>
      <c r="R2385" s="67" t="str">
        <v>Pivot Finance Group</v>
      </c>
      <c r="S2385" s="67" t="str">
        <v>CELLtral Bank</v>
      </c>
    </row>
    <row r="2386" spans="10:19">
      <c r="J2386" s="67" t="str">
        <v>Pivot Finance Group</v>
      </c>
      <c r="K2386" s="67" t="str">
        <v>CELLtral Bank</v>
      </c>
      <c r="L2386" s="67" t="str">
        <v>ExFunds</v>
      </c>
      <c r="M2386" s="67" t="str">
        <v>The VLOOKup Vault</v>
      </c>
      <c r="O2386" s="67" t="str">
        <v>ExCell Bank</v>
      </c>
      <c r="P2386" s="67" t="str">
        <v>Bank IF</v>
      </c>
      <c r="Q2386" s="67" t="str">
        <v>Bank of Cellifornia</v>
      </c>
      <c r="R2386" s="67" t="str">
        <v>Pivot Finance Group</v>
      </c>
      <c r="S2386" s="67" t="str">
        <v>MoneyMATCH Inc.</v>
      </c>
    </row>
    <row r="2387" spans="10:19">
      <c r="J2387" s="67" t="str">
        <v>Pivot Finance Group</v>
      </c>
      <c r="K2387" s="67" t="str">
        <v>CELLtral Bank</v>
      </c>
      <c r="L2387" s="67" t="str">
        <v>ExFunds</v>
      </c>
      <c r="M2387" s="67" t="str">
        <v>SummaBank</v>
      </c>
      <c r="O2387" s="67" t="str">
        <v>ExCell Bank</v>
      </c>
      <c r="P2387" s="67" t="str">
        <v>Bank IF</v>
      </c>
      <c r="Q2387" s="67" t="str">
        <v>Bank of Cellifornia</v>
      </c>
      <c r="R2387" s="67" t="str">
        <v>The VLOOKup Vault</v>
      </c>
      <c r="S2387" s="67" t="str">
        <v>ExFunds</v>
      </c>
    </row>
    <row r="2388" spans="10:19">
      <c r="J2388" s="67" t="str">
        <v>Pivot Finance Group</v>
      </c>
      <c r="K2388" s="67" t="str">
        <v>CELLtral Bank</v>
      </c>
      <c r="L2388" s="67" t="str">
        <v>ExFunds</v>
      </c>
      <c r="M2388" s="67" t="str">
        <v>Bank IF</v>
      </c>
      <c r="O2388" s="67" t="str">
        <v>ExCell Bank</v>
      </c>
      <c r="P2388" s="67" t="str">
        <v>Bank IF</v>
      </c>
      <c r="Q2388" s="67" t="str">
        <v>Bank of Cellifornia</v>
      </c>
      <c r="R2388" s="67" t="str">
        <v>The VLOOKup Vault</v>
      </c>
      <c r="S2388" s="67" t="str">
        <v>SheetBank AG</v>
      </c>
    </row>
    <row r="2389" spans="10:19">
      <c r="J2389" s="67" t="str">
        <v>Pivot Finance Group</v>
      </c>
      <c r="K2389" s="67" t="str">
        <v>CELLtral Bank</v>
      </c>
      <c r="L2389" s="67" t="str">
        <v>ExFunds</v>
      </c>
      <c r="M2389" s="67" t="str">
        <v>MoneyMATCH Inc.</v>
      </c>
      <c r="O2389" s="67" t="str">
        <v>ExCell Bank</v>
      </c>
      <c r="P2389" s="67" t="str">
        <v>Bank IF</v>
      </c>
      <c r="Q2389" s="67" t="str">
        <v>Bank of Cellifornia</v>
      </c>
      <c r="R2389" s="67" t="str">
        <v>The VLOOKup Vault</v>
      </c>
      <c r="S2389" s="67" t="str">
        <v>Pivot Finance Group</v>
      </c>
    </row>
    <row r="2390" spans="10:19">
      <c r="J2390" s="67" t="str">
        <v>Pivot Finance Group</v>
      </c>
      <c r="K2390" s="67" t="str">
        <v>CELLtral Bank</v>
      </c>
      <c r="L2390" s="67" t="str">
        <v>SheetBank AG</v>
      </c>
      <c r="M2390" s="67" t="str">
        <v>ExCell Bank</v>
      </c>
      <c r="O2390" s="67" t="str">
        <v>ExCell Bank</v>
      </c>
      <c r="P2390" s="67" t="str">
        <v>Bank IF</v>
      </c>
      <c r="Q2390" s="67" t="str">
        <v>Bank of Cellifornia</v>
      </c>
      <c r="R2390" s="67" t="str">
        <v>The VLOOKup Vault</v>
      </c>
      <c r="S2390" s="67" t="str">
        <v>SummaBank</v>
      </c>
    </row>
    <row r="2391" spans="10:19">
      <c r="J2391" s="67" t="str">
        <v>Pivot Finance Group</v>
      </c>
      <c r="K2391" s="67" t="str">
        <v>CELLtral Bank</v>
      </c>
      <c r="L2391" s="67" t="str">
        <v>SheetBank AG</v>
      </c>
      <c r="M2391" s="67" t="str">
        <v>Bank of Cellifornia</v>
      </c>
      <c r="O2391" s="67" t="str">
        <v>ExCell Bank</v>
      </c>
      <c r="P2391" s="67" t="str">
        <v>Bank IF</v>
      </c>
      <c r="Q2391" s="67" t="str">
        <v>Bank of Cellifornia</v>
      </c>
      <c r="R2391" s="67" t="str">
        <v>The VLOOKup Vault</v>
      </c>
      <c r="S2391" s="67" t="str">
        <v>CELLtral Bank</v>
      </c>
    </row>
    <row r="2392" spans="10:19">
      <c r="J2392" s="67" t="str">
        <v>Pivot Finance Group</v>
      </c>
      <c r="K2392" s="67" t="str">
        <v>CELLtral Bank</v>
      </c>
      <c r="L2392" s="67" t="str">
        <v>SheetBank AG</v>
      </c>
      <c r="M2392" s="67" t="str">
        <v>ExFunds</v>
      </c>
      <c r="O2392" s="67" t="str">
        <v>ExCell Bank</v>
      </c>
      <c r="P2392" s="67" t="str">
        <v>Bank IF</v>
      </c>
      <c r="Q2392" s="67" t="str">
        <v>Bank of Cellifornia</v>
      </c>
      <c r="R2392" s="67" t="str">
        <v>The VLOOKup Vault</v>
      </c>
      <c r="S2392" s="67" t="str">
        <v>MoneyMATCH Inc.</v>
      </c>
    </row>
    <row r="2393" spans="10:19">
      <c r="J2393" s="67" t="str">
        <v>Pivot Finance Group</v>
      </c>
      <c r="K2393" s="67" t="str">
        <v>CELLtral Bank</v>
      </c>
      <c r="L2393" s="67" t="str">
        <v>SheetBank AG</v>
      </c>
      <c r="M2393" s="67" t="str">
        <v>The VLOOKup Vault</v>
      </c>
      <c r="O2393" s="67" t="str">
        <v>ExCell Bank</v>
      </c>
      <c r="P2393" s="67" t="str">
        <v>Bank IF</v>
      </c>
      <c r="Q2393" s="67" t="str">
        <v>Bank of Cellifornia</v>
      </c>
      <c r="R2393" s="67" t="str">
        <v>SummaBank</v>
      </c>
      <c r="S2393" s="67" t="str">
        <v>ExFunds</v>
      </c>
    </row>
    <row r="2394" spans="10:19">
      <c r="J2394" s="67" t="str">
        <v>Pivot Finance Group</v>
      </c>
      <c r="K2394" s="67" t="str">
        <v>CELLtral Bank</v>
      </c>
      <c r="L2394" s="67" t="str">
        <v>SheetBank AG</v>
      </c>
      <c r="M2394" s="67" t="str">
        <v>SummaBank</v>
      </c>
      <c r="O2394" s="67" t="str">
        <v>ExCell Bank</v>
      </c>
      <c r="P2394" s="67" t="str">
        <v>Bank IF</v>
      </c>
      <c r="Q2394" s="67" t="str">
        <v>Bank of Cellifornia</v>
      </c>
      <c r="R2394" s="67" t="str">
        <v>SummaBank</v>
      </c>
      <c r="S2394" s="67" t="str">
        <v>SheetBank AG</v>
      </c>
    </row>
    <row r="2395" spans="10:19">
      <c r="J2395" s="67" t="str">
        <v>Pivot Finance Group</v>
      </c>
      <c r="K2395" s="67" t="str">
        <v>CELLtral Bank</v>
      </c>
      <c r="L2395" s="67" t="str">
        <v>SheetBank AG</v>
      </c>
      <c r="M2395" s="67" t="str">
        <v>Bank IF</v>
      </c>
      <c r="O2395" s="67" t="str">
        <v>ExCell Bank</v>
      </c>
      <c r="P2395" s="67" t="str">
        <v>Bank IF</v>
      </c>
      <c r="Q2395" s="67" t="str">
        <v>Bank of Cellifornia</v>
      </c>
      <c r="R2395" s="67" t="str">
        <v>SummaBank</v>
      </c>
      <c r="S2395" s="67" t="str">
        <v>Pivot Finance Group</v>
      </c>
    </row>
    <row r="2396" spans="10:19">
      <c r="J2396" s="67" t="str">
        <v>Pivot Finance Group</v>
      </c>
      <c r="K2396" s="67" t="str">
        <v>CELLtral Bank</v>
      </c>
      <c r="L2396" s="67" t="str">
        <v>SheetBank AG</v>
      </c>
      <c r="M2396" s="67" t="str">
        <v>MoneyMATCH Inc.</v>
      </c>
      <c r="O2396" s="67" t="str">
        <v>ExCell Bank</v>
      </c>
      <c r="P2396" s="67" t="str">
        <v>Bank IF</v>
      </c>
      <c r="Q2396" s="67" t="str">
        <v>Bank of Cellifornia</v>
      </c>
      <c r="R2396" s="67" t="str">
        <v>SummaBank</v>
      </c>
      <c r="S2396" s="67" t="str">
        <v>The VLOOKup Vault</v>
      </c>
    </row>
    <row r="2397" spans="10:19">
      <c r="J2397" s="67" t="str">
        <v>Pivot Finance Group</v>
      </c>
      <c r="K2397" s="67" t="str">
        <v>CELLtral Bank</v>
      </c>
      <c r="L2397" s="67" t="str">
        <v>The VLOOKup Vault</v>
      </c>
      <c r="M2397" s="67" t="str">
        <v>ExCell Bank</v>
      </c>
      <c r="O2397" s="67" t="str">
        <v>ExCell Bank</v>
      </c>
      <c r="P2397" s="67" t="str">
        <v>Bank IF</v>
      </c>
      <c r="Q2397" s="67" t="str">
        <v>Bank of Cellifornia</v>
      </c>
      <c r="R2397" s="67" t="str">
        <v>SummaBank</v>
      </c>
      <c r="S2397" s="67" t="str">
        <v>CELLtral Bank</v>
      </c>
    </row>
    <row r="2398" spans="10:19">
      <c r="J2398" s="67" t="str">
        <v>Pivot Finance Group</v>
      </c>
      <c r="K2398" s="67" t="str">
        <v>CELLtral Bank</v>
      </c>
      <c r="L2398" s="67" t="str">
        <v>The VLOOKup Vault</v>
      </c>
      <c r="M2398" s="67" t="str">
        <v>Bank of Cellifornia</v>
      </c>
      <c r="O2398" s="67" t="str">
        <v>ExCell Bank</v>
      </c>
      <c r="P2398" s="67" t="str">
        <v>Bank IF</v>
      </c>
      <c r="Q2398" s="67" t="str">
        <v>Bank of Cellifornia</v>
      </c>
      <c r="R2398" s="67" t="str">
        <v>SummaBank</v>
      </c>
      <c r="S2398" s="67" t="str">
        <v>MoneyMATCH Inc.</v>
      </c>
    </row>
    <row r="2399" spans="10:19">
      <c r="J2399" s="67" t="str">
        <v>Pivot Finance Group</v>
      </c>
      <c r="K2399" s="67" t="str">
        <v>CELLtral Bank</v>
      </c>
      <c r="L2399" s="67" t="str">
        <v>The VLOOKup Vault</v>
      </c>
      <c r="M2399" s="67" t="str">
        <v>ExFunds</v>
      </c>
      <c r="O2399" s="67" t="str">
        <v>ExCell Bank</v>
      </c>
      <c r="P2399" s="67" t="str">
        <v>Bank IF</v>
      </c>
      <c r="Q2399" s="67" t="str">
        <v>Bank of Cellifornia</v>
      </c>
      <c r="R2399" s="67" t="str">
        <v>CELLtral Bank</v>
      </c>
      <c r="S2399" s="67" t="str">
        <v>ExFunds</v>
      </c>
    </row>
    <row r="2400" spans="10:19">
      <c r="J2400" s="67" t="str">
        <v>Pivot Finance Group</v>
      </c>
      <c r="K2400" s="67" t="str">
        <v>CELLtral Bank</v>
      </c>
      <c r="L2400" s="67" t="str">
        <v>The VLOOKup Vault</v>
      </c>
      <c r="M2400" s="67" t="str">
        <v>SheetBank AG</v>
      </c>
      <c r="O2400" s="67" t="str">
        <v>ExCell Bank</v>
      </c>
      <c r="P2400" s="67" t="str">
        <v>Bank IF</v>
      </c>
      <c r="Q2400" s="67" t="str">
        <v>Bank of Cellifornia</v>
      </c>
      <c r="R2400" s="67" t="str">
        <v>CELLtral Bank</v>
      </c>
      <c r="S2400" s="67" t="str">
        <v>SheetBank AG</v>
      </c>
    </row>
    <row r="2401" spans="10:19">
      <c r="J2401" s="67" t="str">
        <v>Pivot Finance Group</v>
      </c>
      <c r="K2401" s="67" t="str">
        <v>CELLtral Bank</v>
      </c>
      <c r="L2401" s="67" t="str">
        <v>The VLOOKup Vault</v>
      </c>
      <c r="M2401" s="67" t="str">
        <v>SummaBank</v>
      </c>
      <c r="O2401" s="67" t="str">
        <v>ExCell Bank</v>
      </c>
      <c r="P2401" s="67" t="str">
        <v>Bank IF</v>
      </c>
      <c r="Q2401" s="67" t="str">
        <v>Bank of Cellifornia</v>
      </c>
      <c r="R2401" s="67" t="str">
        <v>CELLtral Bank</v>
      </c>
      <c r="S2401" s="67" t="str">
        <v>Pivot Finance Group</v>
      </c>
    </row>
    <row r="2402" spans="10:19">
      <c r="J2402" s="67" t="str">
        <v>Pivot Finance Group</v>
      </c>
      <c r="K2402" s="67" t="str">
        <v>CELLtral Bank</v>
      </c>
      <c r="L2402" s="67" t="str">
        <v>The VLOOKup Vault</v>
      </c>
      <c r="M2402" s="67" t="str">
        <v>Bank IF</v>
      </c>
      <c r="O2402" s="67" t="str">
        <v>ExCell Bank</v>
      </c>
      <c r="P2402" s="67" t="str">
        <v>Bank IF</v>
      </c>
      <c r="Q2402" s="67" t="str">
        <v>Bank of Cellifornia</v>
      </c>
      <c r="R2402" s="67" t="str">
        <v>CELLtral Bank</v>
      </c>
      <c r="S2402" s="67" t="str">
        <v>The VLOOKup Vault</v>
      </c>
    </row>
    <row r="2403" spans="10:19">
      <c r="J2403" s="67" t="str">
        <v>Pivot Finance Group</v>
      </c>
      <c r="K2403" s="67" t="str">
        <v>CELLtral Bank</v>
      </c>
      <c r="L2403" s="67" t="str">
        <v>The VLOOKup Vault</v>
      </c>
      <c r="M2403" s="67" t="str">
        <v>MoneyMATCH Inc.</v>
      </c>
      <c r="O2403" s="67" t="str">
        <v>ExCell Bank</v>
      </c>
      <c r="P2403" s="67" t="str">
        <v>Bank IF</v>
      </c>
      <c r="Q2403" s="67" t="str">
        <v>Bank of Cellifornia</v>
      </c>
      <c r="R2403" s="67" t="str">
        <v>CELLtral Bank</v>
      </c>
      <c r="S2403" s="67" t="str">
        <v>SummaBank</v>
      </c>
    </row>
    <row r="2404" spans="10:19">
      <c r="J2404" s="67" t="str">
        <v>Pivot Finance Group</v>
      </c>
      <c r="K2404" s="67" t="str">
        <v>CELLtral Bank</v>
      </c>
      <c r="L2404" s="67" t="str">
        <v>SummaBank</v>
      </c>
      <c r="M2404" s="67" t="str">
        <v>ExCell Bank</v>
      </c>
      <c r="O2404" s="67" t="str">
        <v>ExCell Bank</v>
      </c>
      <c r="P2404" s="67" t="str">
        <v>Bank IF</v>
      </c>
      <c r="Q2404" s="67" t="str">
        <v>Bank of Cellifornia</v>
      </c>
      <c r="R2404" s="67" t="str">
        <v>CELLtral Bank</v>
      </c>
      <c r="S2404" s="67" t="str">
        <v>MoneyMATCH Inc.</v>
      </c>
    </row>
    <row r="2405" spans="10:19">
      <c r="J2405" s="67" t="str">
        <v>Pivot Finance Group</v>
      </c>
      <c r="K2405" s="67" t="str">
        <v>CELLtral Bank</v>
      </c>
      <c r="L2405" s="67" t="str">
        <v>SummaBank</v>
      </c>
      <c r="M2405" s="67" t="str">
        <v>Bank of Cellifornia</v>
      </c>
      <c r="O2405" s="67" t="str">
        <v>ExCell Bank</v>
      </c>
      <c r="P2405" s="67" t="str">
        <v>Bank IF</v>
      </c>
      <c r="Q2405" s="67" t="str">
        <v>Bank of Cellifornia</v>
      </c>
      <c r="R2405" s="67" t="str">
        <v>MoneyMATCH Inc.</v>
      </c>
      <c r="S2405" s="67" t="str">
        <v>ExFunds</v>
      </c>
    </row>
    <row r="2406" spans="10:19">
      <c r="J2406" s="67" t="str">
        <v>Pivot Finance Group</v>
      </c>
      <c r="K2406" s="67" t="str">
        <v>CELLtral Bank</v>
      </c>
      <c r="L2406" s="67" t="str">
        <v>SummaBank</v>
      </c>
      <c r="M2406" s="67" t="str">
        <v>ExFunds</v>
      </c>
      <c r="O2406" s="67" t="str">
        <v>ExCell Bank</v>
      </c>
      <c r="P2406" s="67" t="str">
        <v>Bank IF</v>
      </c>
      <c r="Q2406" s="67" t="str">
        <v>Bank of Cellifornia</v>
      </c>
      <c r="R2406" s="67" t="str">
        <v>MoneyMATCH Inc.</v>
      </c>
      <c r="S2406" s="67" t="str">
        <v>SheetBank AG</v>
      </c>
    </row>
    <row r="2407" spans="10:19">
      <c r="J2407" s="67" t="str">
        <v>Pivot Finance Group</v>
      </c>
      <c r="K2407" s="67" t="str">
        <v>CELLtral Bank</v>
      </c>
      <c r="L2407" s="67" t="str">
        <v>SummaBank</v>
      </c>
      <c r="M2407" s="67" t="str">
        <v>SheetBank AG</v>
      </c>
      <c r="O2407" s="67" t="str">
        <v>ExCell Bank</v>
      </c>
      <c r="P2407" s="67" t="str">
        <v>Bank IF</v>
      </c>
      <c r="Q2407" s="67" t="str">
        <v>Bank of Cellifornia</v>
      </c>
      <c r="R2407" s="67" t="str">
        <v>MoneyMATCH Inc.</v>
      </c>
      <c r="S2407" s="67" t="str">
        <v>Pivot Finance Group</v>
      </c>
    </row>
    <row r="2408" spans="10:19">
      <c r="J2408" s="67" t="str">
        <v>Pivot Finance Group</v>
      </c>
      <c r="K2408" s="67" t="str">
        <v>CELLtral Bank</v>
      </c>
      <c r="L2408" s="67" t="str">
        <v>SummaBank</v>
      </c>
      <c r="M2408" s="67" t="str">
        <v>The VLOOKup Vault</v>
      </c>
      <c r="O2408" s="67" t="str">
        <v>ExCell Bank</v>
      </c>
      <c r="P2408" s="67" t="str">
        <v>Bank IF</v>
      </c>
      <c r="Q2408" s="67" t="str">
        <v>Bank of Cellifornia</v>
      </c>
      <c r="R2408" s="67" t="str">
        <v>MoneyMATCH Inc.</v>
      </c>
      <c r="S2408" s="67" t="str">
        <v>The VLOOKup Vault</v>
      </c>
    </row>
    <row r="2409" spans="10:19">
      <c r="J2409" s="67" t="str">
        <v>Pivot Finance Group</v>
      </c>
      <c r="K2409" s="67" t="str">
        <v>CELLtral Bank</v>
      </c>
      <c r="L2409" s="67" t="str">
        <v>SummaBank</v>
      </c>
      <c r="M2409" s="67" t="str">
        <v>Bank IF</v>
      </c>
      <c r="O2409" s="67" t="str">
        <v>ExCell Bank</v>
      </c>
      <c r="P2409" s="67" t="str">
        <v>Bank IF</v>
      </c>
      <c r="Q2409" s="67" t="str">
        <v>Bank of Cellifornia</v>
      </c>
      <c r="R2409" s="67" t="str">
        <v>MoneyMATCH Inc.</v>
      </c>
      <c r="S2409" s="67" t="str">
        <v>SummaBank</v>
      </c>
    </row>
    <row r="2410" spans="10:19">
      <c r="J2410" s="67" t="str">
        <v>Pivot Finance Group</v>
      </c>
      <c r="K2410" s="67" t="str">
        <v>CELLtral Bank</v>
      </c>
      <c r="L2410" s="67" t="str">
        <v>SummaBank</v>
      </c>
      <c r="M2410" s="67" t="str">
        <v>MoneyMATCH Inc.</v>
      </c>
      <c r="O2410" s="67" t="str">
        <v>ExCell Bank</v>
      </c>
      <c r="P2410" s="67" t="str">
        <v>Bank IF</v>
      </c>
      <c r="Q2410" s="67" t="str">
        <v>Bank of Cellifornia</v>
      </c>
      <c r="R2410" s="67" t="str">
        <v>MoneyMATCH Inc.</v>
      </c>
      <c r="S2410" s="67" t="str">
        <v>CELLtral Bank</v>
      </c>
    </row>
    <row r="2411" spans="10:19">
      <c r="J2411" s="67" t="str">
        <v>Pivot Finance Group</v>
      </c>
      <c r="K2411" s="67" t="str">
        <v>CELLtral Bank</v>
      </c>
      <c r="L2411" s="67" t="str">
        <v>Bank IF</v>
      </c>
      <c r="M2411" s="67" t="str">
        <v>ExCell Bank</v>
      </c>
      <c r="O2411" s="67" t="str">
        <v>ExCell Bank</v>
      </c>
      <c r="P2411" s="67" t="str">
        <v>Bank IF</v>
      </c>
      <c r="Q2411" s="67" t="str">
        <v>ExFunds</v>
      </c>
      <c r="R2411" s="67" t="str">
        <v>Bank of Cellifornia</v>
      </c>
      <c r="S2411" s="67" t="str">
        <v>SheetBank AG</v>
      </c>
    </row>
    <row r="2412" spans="10:19">
      <c r="J2412" s="67" t="str">
        <v>Pivot Finance Group</v>
      </c>
      <c r="K2412" s="67" t="str">
        <v>CELLtral Bank</v>
      </c>
      <c r="L2412" s="67" t="str">
        <v>Bank IF</v>
      </c>
      <c r="M2412" s="67" t="str">
        <v>Bank of Cellifornia</v>
      </c>
      <c r="O2412" s="67" t="str">
        <v>ExCell Bank</v>
      </c>
      <c r="P2412" s="67" t="str">
        <v>Bank IF</v>
      </c>
      <c r="Q2412" s="67" t="str">
        <v>ExFunds</v>
      </c>
      <c r="R2412" s="67" t="str">
        <v>Bank of Cellifornia</v>
      </c>
      <c r="S2412" s="67" t="str">
        <v>Pivot Finance Group</v>
      </c>
    </row>
    <row r="2413" spans="10:19">
      <c r="J2413" s="67" t="str">
        <v>Pivot Finance Group</v>
      </c>
      <c r="K2413" s="67" t="str">
        <v>CELLtral Bank</v>
      </c>
      <c r="L2413" s="67" t="str">
        <v>Bank IF</v>
      </c>
      <c r="M2413" s="67" t="str">
        <v>ExFunds</v>
      </c>
      <c r="O2413" s="67" t="str">
        <v>ExCell Bank</v>
      </c>
      <c r="P2413" s="67" t="str">
        <v>Bank IF</v>
      </c>
      <c r="Q2413" s="67" t="str">
        <v>ExFunds</v>
      </c>
      <c r="R2413" s="67" t="str">
        <v>Bank of Cellifornia</v>
      </c>
      <c r="S2413" s="67" t="str">
        <v>The VLOOKup Vault</v>
      </c>
    </row>
    <row r="2414" spans="10:19">
      <c r="J2414" s="67" t="str">
        <v>Pivot Finance Group</v>
      </c>
      <c r="K2414" s="67" t="str">
        <v>CELLtral Bank</v>
      </c>
      <c r="L2414" s="67" t="str">
        <v>Bank IF</v>
      </c>
      <c r="M2414" s="67" t="str">
        <v>SheetBank AG</v>
      </c>
      <c r="O2414" s="67" t="str">
        <v>ExCell Bank</v>
      </c>
      <c r="P2414" s="67" t="str">
        <v>Bank IF</v>
      </c>
      <c r="Q2414" s="67" t="str">
        <v>ExFunds</v>
      </c>
      <c r="R2414" s="67" t="str">
        <v>Bank of Cellifornia</v>
      </c>
      <c r="S2414" s="67" t="str">
        <v>SummaBank</v>
      </c>
    </row>
    <row r="2415" spans="10:19">
      <c r="J2415" s="67" t="str">
        <v>Pivot Finance Group</v>
      </c>
      <c r="K2415" s="67" t="str">
        <v>CELLtral Bank</v>
      </c>
      <c r="L2415" s="67" t="str">
        <v>Bank IF</v>
      </c>
      <c r="M2415" s="67" t="str">
        <v>The VLOOKup Vault</v>
      </c>
      <c r="O2415" s="67" t="str">
        <v>ExCell Bank</v>
      </c>
      <c r="P2415" s="67" t="str">
        <v>Bank IF</v>
      </c>
      <c r="Q2415" s="67" t="str">
        <v>ExFunds</v>
      </c>
      <c r="R2415" s="67" t="str">
        <v>Bank of Cellifornia</v>
      </c>
      <c r="S2415" s="67" t="str">
        <v>CELLtral Bank</v>
      </c>
    </row>
    <row r="2416" spans="10:19">
      <c r="J2416" s="67" t="str">
        <v>Pivot Finance Group</v>
      </c>
      <c r="K2416" s="67" t="str">
        <v>CELLtral Bank</v>
      </c>
      <c r="L2416" s="67" t="str">
        <v>Bank IF</v>
      </c>
      <c r="M2416" s="67" t="str">
        <v>SummaBank</v>
      </c>
      <c r="O2416" s="67" t="str">
        <v>ExCell Bank</v>
      </c>
      <c r="P2416" s="67" t="str">
        <v>Bank IF</v>
      </c>
      <c r="Q2416" s="67" t="str">
        <v>ExFunds</v>
      </c>
      <c r="R2416" s="67" t="str">
        <v>Bank of Cellifornia</v>
      </c>
      <c r="S2416" s="67" t="str">
        <v>MoneyMATCH Inc.</v>
      </c>
    </row>
    <row r="2417" spans="10:19">
      <c r="J2417" s="67" t="str">
        <v>Pivot Finance Group</v>
      </c>
      <c r="K2417" s="67" t="str">
        <v>CELLtral Bank</v>
      </c>
      <c r="L2417" s="67" t="str">
        <v>Bank IF</v>
      </c>
      <c r="M2417" s="67" t="str">
        <v>MoneyMATCH Inc.</v>
      </c>
      <c r="O2417" s="67" t="str">
        <v>ExCell Bank</v>
      </c>
      <c r="P2417" s="67" t="str">
        <v>Bank IF</v>
      </c>
      <c r="Q2417" s="67" t="str">
        <v>ExFunds</v>
      </c>
      <c r="R2417" s="67" t="str">
        <v>SheetBank AG</v>
      </c>
      <c r="S2417" s="67" t="str">
        <v>Bank of Cellifornia</v>
      </c>
    </row>
    <row r="2418" spans="10:19">
      <c r="J2418" s="67" t="str">
        <v>Pivot Finance Group</v>
      </c>
      <c r="K2418" s="67" t="str">
        <v>CELLtral Bank</v>
      </c>
      <c r="L2418" s="67" t="str">
        <v>MoneyMATCH Inc.</v>
      </c>
      <c r="M2418" s="67" t="str">
        <v>ExCell Bank</v>
      </c>
      <c r="O2418" s="67" t="str">
        <v>ExCell Bank</v>
      </c>
      <c r="P2418" s="67" t="str">
        <v>Bank IF</v>
      </c>
      <c r="Q2418" s="67" t="str">
        <v>ExFunds</v>
      </c>
      <c r="R2418" s="67" t="str">
        <v>SheetBank AG</v>
      </c>
      <c r="S2418" s="67" t="str">
        <v>Pivot Finance Group</v>
      </c>
    </row>
    <row r="2419" spans="10:19">
      <c r="J2419" s="67" t="str">
        <v>Pivot Finance Group</v>
      </c>
      <c r="K2419" s="67" t="str">
        <v>CELLtral Bank</v>
      </c>
      <c r="L2419" s="67" t="str">
        <v>MoneyMATCH Inc.</v>
      </c>
      <c r="M2419" s="67" t="str">
        <v>Bank of Cellifornia</v>
      </c>
      <c r="O2419" s="67" t="str">
        <v>ExCell Bank</v>
      </c>
      <c r="P2419" s="67" t="str">
        <v>Bank IF</v>
      </c>
      <c r="Q2419" s="67" t="str">
        <v>ExFunds</v>
      </c>
      <c r="R2419" s="67" t="str">
        <v>SheetBank AG</v>
      </c>
      <c r="S2419" s="67" t="str">
        <v>The VLOOKup Vault</v>
      </c>
    </row>
    <row r="2420" spans="10:19">
      <c r="J2420" s="67" t="str">
        <v>Pivot Finance Group</v>
      </c>
      <c r="K2420" s="67" t="str">
        <v>CELLtral Bank</v>
      </c>
      <c r="L2420" s="67" t="str">
        <v>MoneyMATCH Inc.</v>
      </c>
      <c r="M2420" s="67" t="str">
        <v>ExFunds</v>
      </c>
      <c r="O2420" s="67" t="str">
        <v>ExCell Bank</v>
      </c>
      <c r="P2420" s="67" t="str">
        <v>Bank IF</v>
      </c>
      <c r="Q2420" s="67" t="str">
        <v>ExFunds</v>
      </c>
      <c r="R2420" s="67" t="str">
        <v>SheetBank AG</v>
      </c>
      <c r="S2420" s="67" t="str">
        <v>SummaBank</v>
      </c>
    </row>
    <row r="2421" spans="10:19">
      <c r="J2421" s="67" t="str">
        <v>Pivot Finance Group</v>
      </c>
      <c r="K2421" s="67" t="str">
        <v>CELLtral Bank</v>
      </c>
      <c r="L2421" s="67" t="str">
        <v>MoneyMATCH Inc.</v>
      </c>
      <c r="M2421" s="67" t="str">
        <v>SheetBank AG</v>
      </c>
      <c r="O2421" s="67" t="str">
        <v>ExCell Bank</v>
      </c>
      <c r="P2421" s="67" t="str">
        <v>Bank IF</v>
      </c>
      <c r="Q2421" s="67" t="str">
        <v>ExFunds</v>
      </c>
      <c r="R2421" s="67" t="str">
        <v>SheetBank AG</v>
      </c>
      <c r="S2421" s="67" t="str">
        <v>CELLtral Bank</v>
      </c>
    </row>
    <row r="2422" spans="10:19">
      <c r="J2422" s="67" t="str">
        <v>Pivot Finance Group</v>
      </c>
      <c r="K2422" s="67" t="str">
        <v>CELLtral Bank</v>
      </c>
      <c r="L2422" s="67" t="str">
        <v>MoneyMATCH Inc.</v>
      </c>
      <c r="M2422" s="67" t="str">
        <v>The VLOOKup Vault</v>
      </c>
      <c r="O2422" s="67" t="str">
        <v>ExCell Bank</v>
      </c>
      <c r="P2422" s="67" t="str">
        <v>Bank IF</v>
      </c>
      <c r="Q2422" s="67" t="str">
        <v>ExFunds</v>
      </c>
      <c r="R2422" s="67" t="str">
        <v>SheetBank AG</v>
      </c>
      <c r="S2422" s="67" t="str">
        <v>MoneyMATCH Inc.</v>
      </c>
    </row>
    <row r="2423" spans="10:19">
      <c r="J2423" s="67" t="str">
        <v>Pivot Finance Group</v>
      </c>
      <c r="K2423" s="67" t="str">
        <v>CELLtral Bank</v>
      </c>
      <c r="L2423" s="67" t="str">
        <v>MoneyMATCH Inc.</v>
      </c>
      <c r="M2423" s="67" t="str">
        <v>SummaBank</v>
      </c>
      <c r="O2423" s="67" t="str">
        <v>ExCell Bank</v>
      </c>
      <c r="P2423" s="67" t="str">
        <v>Bank IF</v>
      </c>
      <c r="Q2423" s="67" t="str">
        <v>ExFunds</v>
      </c>
      <c r="R2423" s="67" t="str">
        <v>Pivot Finance Group</v>
      </c>
      <c r="S2423" s="67" t="str">
        <v>Bank of Cellifornia</v>
      </c>
    </row>
    <row r="2424" spans="10:19">
      <c r="J2424" s="67" t="str">
        <v>Pivot Finance Group</v>
      </c>
      <c r="K2424" s="67" t="str">
        <v>CELLtral Bank</v>
      </c>
      <c r="L2424" s="67" t="str">
        <v>MoneyMATCH Inc.</v>
      </c>
      <c r="M2424" s="67" t="str">
        <v>Bank IF</v>
      </c>
      <c r="O2424" s="67" t="str">
        <v>ExCell Bank</v>
      </c>
      <c r="P2424" s="67" t="str">
        <v>Bank IF</v>
      </c>
      <c r="Q2424" s="67" t="str">
        <v>ExFunds</v>
      </c>
      <c r="R2424" s="67" t="str">
        <v>Pivot Finance Group</v>
      </c>
      <c r="S2424" s="67" t="str">
        <v>SheetBank AG</v>
      </c>
    </row>
    <row r="2425" spans="10:19">
      <c r="J2425" s="67" t="str">
        <v>Pivot Finance Group</v>
      </c>
      <c r="K2425" s="67" t="str">
        <v>Bank IF</v>
      </c>
      <c r="L2425" s="67" t="str">
        <v>ExCell Bank</v>
      </c>
      <c r="M2425" s="67" t="str">
        <v>Bank of Cellifornia</v>
      </c>
      <c r="O2425" s="67" t="str">
        <v>ExCell Bank</v>
      </c>
      <c r="P2425" s="67" t="str">
        <v>Bank IF</v>
      </c>
      <c r="Q2425" s="67" t="str">
        <v>ExFunds</v>
      </c>
      <c r="R2425" s="67" t="str">
        <v>Pivot Finance Group</v>
      </c>
      <c r="S2425" s="67" t="str">
        <v>The VLOOKup Vault</v>
      </c>
    </row>
    <row r="2426" spans="10:19">
      <c r="J2426" s="67" t="str">
        <v>Pivot Finance Group</v>
      </c>
      <c r="K2426" s="67" t="str">
        <v>Bank IF</v>
      </c>
      <c r="L2426" s="67" t="str">
        <v>ExCell Bank</v>
      </c>
      <c r="M2426" s="67" t="str">
        <v>ExFunds</v>
      </c>
      <c r="O2426" s="67" t="str">
        <v>ExCell Bank</v>
      </c>
      <c r="P2426" s="67" t="str">
        <v>Bank IF</v>
      </c>
      <c r="Q2426" s="67" t="str">
        <v>ExFunds</v>
      </c>
      <c r="R2426" s="67" t="str">
        <v>Pivot Finance Group</v>
      </c>
      <c r="S2426" s="67" t="str">
        <v>SummaBank</v>
      </c>
    </row>
    <row r="2427" spans="10:19">
      <c r="J2427" s="67" t="str">
        <v>Pivot Finance Group</v>
      </c>
      <c r="K2427" s="67" t="str">
        <v>Bank IF</v>
      </c>
      <c r="L2427" s="67" t="str">
        <v>ExCell Bank</v>
      </c>
      <c r="M2427" s="67" t="str">
        <v>SheetBank AG</v>
      </c>
      <c r="O2427" s="67" t="str">
        <v>ExCell Bank</v>
      </c>
      <c r="P2427" s="67" t="str">
        <v>Bank IF</v>
      </c>
      <c r="Q2427" s="67" t="str">
        <v>ExFunds</v>
      </c>
      <c r="R2427" s="67" t="str">
        <v>Pivot Finance Group</v>
      </c>
      <c r="S2427" s="67" t="str">
        <v>CELLtral Bank</v>
      </c>
    </row>
    <row r="2428" spans="10:19">
      <c r="J2428" s="67" t="str">
        <v>Pivot Finance Group</v>
      </c>
      <c r="K2428" s="67" t="str">
        <v>Bank IF</v>
      </c>
      <c r="L2428" s="67" t="str">
        <v>ExCell Bank</v>
      </c>
      <c r="M2428" s="67" t="str">
        <v>The VLOOKup Vault</v>
      </c>
      <c r="O2428" s="67" t="str">
        <v>ExCell Bank</v>
      </c>
      <c r="P2428" s="67" t="str">
        <v>Bank IF</v>
      </c>
      <c r="Q2428" s="67" t="str">
        <v>ExFunds</v>
      </c>
      <c r="R2428" s="67" t="str">
        <v>Pivot Finance Group</v>
      </c>
      <c r="S2428" s="67" t="str">
        <v>MoneyMATCH Inc.</v>
      </c>
    </row>
    <row r="2429" spans="10:19">
      <c r="J2429" s="67" t="str">
        <v>Pivot Finance Group</v>
      </c>
      <c r="K2429" s="67" t="str">
        <v>Bank IF</v>
      </c>
      <c r="L2429" s="67" t="str">
        <v>ExCell Bank</v>
      </c>
      <c r="M2429" s="67" t="str">
        <v>SummaBank</v>
      </c>
      <c r="O2429" s="67" t="str">
        <v>ExCell Bank</v>
      </c>
      <c r="P2429" s="67" t="str">
        <v>Bank IF</v>
      </c>
      <c r="Q2429" s="67" t="str">
        <v>ExFunds</v>
      </c>
      <c r="R2429" s="67" t="str">
        <v>The VLOOKup Vault</v>
      </c>
      <c r="S2429" s="67" t="str">
        <v>Bank of Cellifornia</v>
      </c>
    </row>
    <row r="2430" spans="10:19">
      <c r="J2430" s="67" t="str">
        <v>Pivot Finance Group</v>
      </c>
      <c r="K2430" s="67" t="str">
        <v>Bank IF</v>
      </c>
      <c r="L2430" s="67" t="str">
        <v>ExCell Bank</v>
      </c>
      <c r="M2430" s="67" t="str">
        <v>CELLtral Bank</v>
      </c>
      <c r="O2430" s="67" t="str">
        <v>ExCell Bank</v>
      </c>
      <c r="P2430" s="67" t="str">
        <v>Bank IF</v>
      </c>
      <c r="Q2430" s="67" t="str">
        <v>ExFunds</v>
      </c>
      <c r="R2430" s="67" t="str">
        <v>The VLOOKup Vault</v>
      </c>
      <c r="S2430" s="67" t="str">
        <v>SheetBank AG</v>
      </c>
    </row>
    <row r="2431" spans="10:19">
      <c r="J2431" s="67" t="str">
        <v>Pivot Finance Group</v>
      </c>
      <c r="K2431" s="67" t="str">
        <v>Bank IF</v>
      </c>
      <c r="L2431" s="67" t="str">
        <v>ExCell Bank</v>
      </c>
      <c r="M2431" s="67" t="str">
        <v>MoneyMATCH Inc.</v>
      </c>
      <c r="O2431" s="67" t="str">
        <v>ExCell Bank</v>
      </c>
      <c r="P2431" s="67" t="str">
        <v>Bank IF</v>
      </c>
      <c r="Q2431" s="67" t="str">
        <v>ExFunds</v>
      </c>
      <c r="R2431" s="67" t="str">
        <v>The VLOOKup Vault</v>
      </c>
      <c r="S2431" s="67" t="str">
        <v>Pivot Finance Group</v>
      </c>
    </row>
    <row r="2432" spans="10:19">
      <c r="J2432" s="67" t="str">
        <v>Pivot Finance Group</v>
      </c>
      <c r="K2432" s="67" t="str">
        <v>Bank IF</v>
      </c>
      <c r="L2432" s="67" t="str">
        <v>Bank of Cellifornia</v>
      </c>
      <c r="M2432" s="67" t="str">
        <v>ExCell Bank</v>
      </c>
      <c r="O2432" s="67" t="str">
        <v>ExCell Bank</v>
      </c>
      <c r="P2432" s="67" t="str">
        <v>Bank IF</v>
      </c>
      <c r="Q2432" s="67" t="str">
        <v>ExFunds</v>
      </c>
      <c r="R2432" s="67" t="str">
        <v>The VLOOKup Vault</v>
      </c>
      <c r="S2432" s="67" t="str">
        <v>SummaBank</v>
      </c>
    </row>
    <row r="2433" spans="10:19">
      <c r="J2433" s="67" t="str">
        <v>Pivot Finance Group</v>
      </c>
      <c r="K2433" s="67" t="str">
        <v>Bank IF</v>
      </c>
      <c r="L2433" s="67" t="str">
        <v>Bank of Cellifornia</v>
      </c>
      <c r="M2433" s="67" t="str">
        <v>ExFunds</v>
      </c>
      <c r="O2433" s="67" t="str">
        <v>ExCell Bank</v>
      </c>
      <c r="P2433" s="67" t="str">
        <v>Bank IF</v>
      </c>
      <c r="Q2433" s="67" t="str">
        <v>ExFunds</v>
      </c>
      <c r="R2433" s="67" t="str">
        <v>The VLOOKup Vault</v>
      </c>
      <c r="S2433" s="67" t="str">
        <v>CELLtral Bank</v>
      </c>
    </row>
    <row r="2434" spans="10:19">
      <c r="J2434" s="67" t="str">
        <v>Pivot Finance Group</v>
      </c>
      <c r="K2434" s="67" t="str">
        <v>Bank IF</v>
      </c>
      <c r="L2434" s="67" t="str">
        <v>Bank of Cellifornia</v>
      </c>
      <c r="M2434" s="67" t="str">
        <v>SheetBank AG</v>
      </c>
      <c r="O2434" s="67" t="str">
        <v>ExCell Bank</v>
      </c>
      <c r="P2434" s="67" t="str">
        <v>Bank IF</v>
      </c>
      <c r="Q2434" s="67" t="str">
        <v>ExFunds</v>
      </c>
      <c r="R2434" s="67" t="str">
        <v>The VLOOKup Vault</v>
      </c>
      <c r="S2434" s="67" t="str">
        <v>MoneyMATCH Inc.</v>
      </c>
    </row>
    <row r="2435" spans="10:19">
      <c r="J2435" s="67" t="str">
        <v>Pivot Finance Group</v>
      </c>
      <c r="K2435" s="67" t="str">
        <v>Bank IF</v>
      </c>
      <c r="L2435" s="67" t="str">
        <v>Bank of Cellifornia</v>
      </c>
      <c r="M2435" s="67" t="str">
        <v>The VLOOKup Vault</v>
      </c>
      <c r="O2435" s="67" t="str">
        <v>ExCell Bank</v>
      </c>
      <c r="P2435" s="67" t="str">
        <v>Bank IF</v>
      </c>
      <c r="Q2435" s="67" t="str">
        <v>ExFunds</v>
      </c>
      <c r="R2435" s="67" t="str">
        <v>SummaBank</v>
      </c>
      <c r="S2435" s="67" t="str">
        <v>Bank of Cellifornia</v>
      </c>
    </row>
    <row r="2436" spans="10:19">
      <c r="J2436" s="67" t="str">
        <v>Pivot Finance Group</v>
      </c>
      <c r="K2436" s="67" t="str">
        <v>Bank IF</v>
      </c>
      <c r="L2436" s="67" t="str">
        <v>Bank of Cellifornia</v>
      </c>
      <c r="M2436" s="67" t="str">
        <v>SummaBank</v>
      </c>
      <c r="O2436" s="67" t="str">
        <v>ExCell Bank</v>
      </c>
      <c r="P2436" s="67" t="str">
        <v>Bank IF</v>
      </c>
      <c r="Q2436" s="67" t="str">
        <v>ExFunds</v>
      </c>
      <c r="R2436" s="67" t="str">
        <v>SummaBank</v>
      </c>
      <c r="S2436" s="67" t="str">
        <v>SheetBank AG</v>
      </c>
    </row>
    <row r="2437" spans="10:19">
      <c r="J2437" s="67" t="str">
        <v>Pivot Finance Group</v>
      </c>
      <c r="K2437" s="67" t="str">
        <v>Bank IF</v>
      </c>
      <c r="L2437" s="67" t="str">
        <v>Bank of Cellifornia</v>
      </c>
      <c r="M2437" s="67" t="str">
        <v>CELLtral Bank</v>
      </c>
      <c r="O2437" s="67" t="str">
        <v>ExCell Bank</v>
      </c>
      <c r="P2437" s="67" t="str">
        <v>Bank IF</v>
      </c>
      <c r="Q2437" s="67" t="str">
        <v>ExFunds</v>
      </c>
      <c r="R2437" s="67" t="str">
        <v>SummaBank</v>
      </c>
      <c r="S2437" s="67" t="str">
        <v>Pivot Finance Group</v>
      </c>
    </row>
    <row r="2438" spans="10:19">
      <c r="J2438" s="67" t="str">
        <v>Pivot Finance Group</v>
      </c>
      <c r="K2438" s="67" t="str">
        <v>Bank IF</v>
      </c>
      <c r="L2438" s="67" t="str">
        <v>Bank of Cellifornia</v>
      </c>
      <c r="M2438" s="67" t="str">
        <v>MoneyMATCH Inc.</v>
      </c>
      <c r="O2438" s="67" t="str">
        <v>ExCell Bank</v>
      </c>
      <c r="P2438" s="67" t="str">
        <v>Bank IF</v>
      </c>
      <c r="Q2438" s="67" t="str">
        <v>ExFunds</v>
      </c>
      <c r="R2438" s="67" t="str">
        <v>SummaBank</v>
      </c>
      <c r="S2438" s="67" t="str">
        <v>The VLOOKup Vault</v>
      </c>
    </row>
    <row r="2439" spans="10:19">
      <c r="J2439" s="67" t="str">
        <v>Pivot Finance Group</v>
      </c>
      <c r="K2439" s="67" t="str">
        <v>Bank IF</v>
      </c>
      <c r="L2439" s="67" t="str">
        <v>ExFunds</v>
      </c>
      <c r="M2439" s="67" t="str">
        <v>ExCell Bank</v>
      </c>
      <c r="O2439" s="67" t="str">
        <v>ExCell Bank</v>
      </c>
      <c r="P2439" s="67" t="str">
        <v>Bank IF</v>
      </c>
      <c r="Q2439" s="67" t="str">
        <v>ExFunds</v>
      </c>
      <c r="R2439" s="67" t="str">
        <v>SummaBank</v>
      </c>
      <c r="S2439" s="67" t="str">
        <v>CELLtral Bank</v>
      </c>
    </row>
    <row r="2440" spans="10:19">
      <c r="J2440" s="67" t="str">
        <v>Pivot Finance Group</v>
      </c>
      <c r="K2440" s="67" t="str">
        <v>Bank IF</v>
      </c>
      <c r="L2440" s="67" t="str">
        <v>ExFunds</v>
      </c>
      <c r="M2440" s="67" t="str">
        <v>Bank of Cellifornia</v>
      </c>
      <c r="O2440" s="67" t="str">
        <v>ExCell Bank</v>
      </c>
      <c r="P2440" s="67" t="str">
        <v>Bank IF</v>
      </c>
      <c r="Q2440" s="67" t="str">
        <v>ExFunds</v>
      </c>
      <c r="R2440" s="67" t="str">
        <v>SummaBank</v>
      </c>
      <c r="S2440" s="67" t="str">
        <v>MoneyMATCH Inc.</v>
      </c>
    </row>
    <row r="2441" spans="10:19">
      <c r="J2441" s="67" t="str">
        <v>Pivot Finance Group</v>
      </c>
      <c r="K2441" s="67" t="str">
        <v>Bank IF</v>
      </c>
      <c r="L2441" s="67" t="str">
        <v>ExFunds</v>
      </c>
      <c r="M2441" s="67" t="str">
        <v>SheetBank AG</v>
      </c>
      <c r="O2441" s="67" t="str">
        <v>ExCell Bank</v>
      </c>
      <c r="P2441" s="67" t="str">
        <v>Bank IF</v>
      </c>
      <c r="Q2441" s="67" t="str">
        <v>ExFunds</v>
      </c>
      <c r="R2441" s="67" t="str">
        <v>CELLtral Bank</v>
      </c>
      <c r="S2441" s="67" t="str">
        <v>Bank of Cellifornia</v>
      </c>
    </row>
    <row r="2442" spans="10:19">
      <c r="J2442" s="67" t="str">
        <v>Pivot Finance Group</v>
      </c>
      <c r="K2442" s="67" t="str">
        <v>Bank IF</v>
      </c>
      <c r="L2442" s="67" t="str">
        <v>ExFunds</v>
      </c>
      <c r="M2442" s="67" t="str">
        <v>The VLOOKup Vault</v>
      </c>
      <c r="O2442" s="67" t="str">
        <v>ExCell Bank</v>
      </c>
      <c r="P2442" s="67" t="str">
        <v>Bank IF</v>
      </c>
      <c r="Q2442" s="67" t="str">
        <v>ExFunds</v>
      </c>
      <c r="R2442" s="67" t="str">
        <v>CELLtral Bank</v>
      </c>
      <c r="S2442" s="67" t="str">
        <v>SheetBank AG</v>
      </c>
    </row>
    <row r="2443" spans="10:19">
      <c r="J2443" s="67" t="str">
        <v>Pivot Finance Group</v>
      </c>
      <c r="K2443" s="67" t="str">
        <v>Bank IF</v>
      </c>
      <c r="L2443" s="67" t="str">
        <v>ExFunds</v>
      </c>
      <c r="M2443" s="67" t="str">
        <v>SummaBank</v>
      </c>
      <c r="O2443" s="67" t="str">
        <v>ExCell Bank</v>
      </c>
      <c r="P2443" s="67" t="str">
        <v>Bank IF</v>
      </c>
      <c r="Q2443" s="67" t="str">
        <v>ExFunds</v>
      </c>
      <c r="R2443" s="67" t="str">
        <v>CELLtral Bank</v>
      </c>
      <c r="S2443" s="67" t="str">
        <v>Pivot Finance Group</v>
      </c>
    </row>
    <row r="2444" spans="10:19">
      <c r="J2444" s="67" t="str">
        <v>Pivot Finance Group</v>
      </c>
      <c r="K2444" s="67" t="str">
        <v>Bank IF</v>
      </c>
      <c r="L2444" s="67" t="str">
        <v>ExFunds</v>
      </c>
      <c r="M2444" s="67" t="str">
        <v>CELLtral Bank</v>
      </c>
      <c r="O2444" s="67" t="str">
        <v>ExCell Bank</v>
      </c>
      <c r="P2444" s="67" t="str">
        <v>Bank IF</v>
      </c>
      <c r="Q2444" s="67" t="str">
        <v>ExFunds</v>
      </c>
      <c r="R2444" s="67" t="str">
        <v>CELLtral Bank</v>
      </c>
      <c r="S2444" s="67" t="str">
        <v>The VLOOKup Vault</v>
      </c>
    </row>
    <row r="2445" spans="10:19">
      <c r="J2445" s="67" t="str">
        <v>Pivot Finance Group</v>
      </c>
      <c r="K2445" s="67" t="str">
        <v>Bank IF</v>
      </c>
      <c r="L2445" s="67" t="str">
        <v>ExFunds</v>
      </c>
      <c r="M2445" s="67" t="str">
        <v>MoneyMATCH Inc.</v>
      </c>
      <c r="O2445" s="67" t="str">
        <v>ExCell Bank</v>
      </c>
      <c r="P2445" s="67" t="str">
        <v>Bank IF</v>
      </c>
      <c r="Q2445" s="67" t="str">
        <v>ExFunds</v>
      </c>
      <c r="R2445" s="67" t="str">
        <v>CELLtral Bank</v>
      </c>
      <c r="S2445" s="67" t="str">
        <v>SummaBank</v>
      </c>
    </row>
    <row r="2446" spans="10:19">
      <c r="J2446" s="67" t="str">
        <v>Pivot Finance Group</v>
      </c>
      <c r="K2446" s="67" t="str">
        <v>Bank IF</v>
      </c>
      <c r="L2446" s="67" t="str">
        <v>SheetBank AG</v>
      </c>
      <c r="M2446" s="67" t="str">
        <v>ExCell Bank</v>
      </c>
      <c r="O2446" s="67" t="str">
        <v>ExCell Bank</v>
      </c>
      <c r="P2446" s="67" t="str">
        <v>Bank IF</v>
      </c>
      <c r="Q2446" s="67" t="str">
        <v>ExFunds</v>
      </c>
      <c r="R2446" s="67" t="str">
        <v>CELLtral Bank</v>
      </c>
      <c r="S2446" s="67" t="str">
        <v>MoneyMATCH Inc.</v>
      </c>
    </row>
    <row r="2447" spans="10:19">
      <c r="J2447" s="67" t="str">
        <v>Pivot Finance Group</v>
      </c>
      <c r="K2447" s="67" t="str">
        <v>Bank IF</v>
      </c>
      <c r="L2447" s="67" t="str">
        <v>SheetBank AG</v>
      </c>
      <c r="M2447" s="67" t="str">
        <v>Bank of Cellifornia</v>
      </c>
      <c r="O2447" s="67" t="str">
        <v>ExCell Bank</v>
      </c>
      <c r="P2447" s="67" t="str">
        <v>Bank IF</v>
      </c>
      <c r="Q2447" s="67" t="str">
        <v>ExFunds</v>
      </c>
      <c r="R2447" s="67" t="str">
        <v>MoneyMATCH Inc.</v>
      </c>
      <c r="S2447" s="67" t="str">
        <v>Bank of Cellifornia</v>
      </c>
    </row>
    <row r="2448" spans="10:19">
      <c r="J2448" s="67" t="str">
        <v>Pivot Finance Group</v>
      </c>
      <c r="K2448" s="67" t="str">
        <v>Bank IF</v>
      </c>
      <c r="L2448" s="67" t="str">
        <v>SheetBank AG</v>
      </c>
      <c r="M2448" s="67" t="str">
        <v>ExFunds</v>
      </c>
      <c r="O2448" s="67" t="str">
        <v>ExCell Bank</v>
      </c>
      <c r="P2448" s="67" t="str">
        <v>Bank IF</v>
      </c>
      <c r="Q2448" s="67" t="str">
        <v>ExFunds</v>
      </c>
      <c r="R2448" s="67" t="str">
        <v>MoneyMATCH Inc.</v>
      </c>
      <c r="S2448" s="67" t="str">
        <v>SheetBank AG</v>
      </c>
    </row>
    <row r="2449" spans="10:19">
      <c r="J2449" s="67" t="str">
        <v>Pivot Finance Group</v>
      </c>
      <c r="K2449" s="67" t="str">
        <v>Bank IF</v>
      </c>
      <c r="L2449" s="67" t="str">
        <v>SheetBank AG</v>
      </c>
      <c r="M2449" s="67" t="str">
        <v>The VLOOKup Vault</v>
      </c>
      <c r="O2449" s="67" t="str">
        <v>ExCell Bank</v>
      </c>
      <c r="P2449" s="67" t="str">
        <v>Bank IF</v>
      </c>
      <c r="Q2449" s="67" t="str">
        <v>ExFunds</v>
      </c>
      <c r="R2449" s="67" t="str">
        <v>MoneyMATCH Inc.</v>
      </c>
      <c r="S2449" s="67" t="str">
        <v>Pivot Finance Group</v>
      </c>
    </row>
    <row r="2450" spans="10:19">
      <c r="J2450" s="67" t="str">
        <v>Pivot Finance Group</v>
      </c>
      <c r="K2450" s="67" t="str">
        <v>Bank IF</v>
      </c>
      <c r="L2450" s="67" t="str">
        <v>SheetBank AG</v>
      </c>
      <c r="M2450" s="67" t="str">
        <v>SummaBank</v>
      </c>
      <c r="O2450" s="67" t="str">
        <v>ExCell Bank</v>
      </c>
      <c r="P2450" s="67" t="str">
        <v>Bank IF</v>
      </c>
      <c r="Q2450" s="67" t="str">
        <v>ExFunds</v>
      </c>
      <c r="R2450" s="67" t="str">
        <v>MoneyMATCH Inc.</v>
      </c>
      <c r="S2450" s="67" t="str">
        <v>The VLOOKup Vault</v>
      </c>
    </row>
    <row r="2451" spans="10:19">
      <c r="J2451" s="67" t="str">
        <v>Pivot Finance Group</v>
      </c>
      <c r="K2451" s="67" t="str">
        <v>Bank IF</v>
      </c>
      <c r="L2451" s="67" t="str">
        <v>SheetBank AG</v>
      </c>
      <c r="M2451" s="67" t="str">
        <v>CELLtral Bank</v>
      </c>
      <c r="O2451" s="67" t="str">
        <v>ExCell Bank</v>
      </c>
      <c r="P2451" s="67" t="str">
        <v>Bank IF</v>
      </c>
      <c r="Q2451" s="67" t="str">
        <v>ExFunds</v>
      </c>
      <c r="R2451" s="67" t="str">
        <v>MoneyMATCH Inc.</v>
      </c>
      <c r="S2451" s="67" t="str">
        <v>SummaBank</v>
      </c>
    </row>
    <row r="2452" spans="10:19">
      <c r="J2452" s="67" t="str">
        <v>Pivot Finance Group</v>
      </c>
      <c r="K2452" s="67" t="str">
        <v>Bank IF</v>
      </c>
      <c r="L2452" s="67" t="str">
        <v>SheetBank AG</v>
      </c>
      <c r="M2452" s="67" t="str">
        <v>MoneyMATCH Inc.</v>
      </c>
      <c r="O2452" s="67" t="str">
        <v>ExCell Bank</v>
      </c>
      <c r="P2452" s="67" t="str">
        <v>Bank IF</v>
      </c>
      <c r="Q2452" s="67" t="str">
        <v>ExFunds</v>
      </c>
      <c r="R2452" s="67" t="str">
        <v>MoneyMATCH Inc.</v>
      </c>
      <c r="S2452" s="67" t="str">
        <v>CELLtral Bank</v>
      </c>
    </row>
    <row r="2453" spans="10:19">
      <c r="J2453" s="67" t="str">
        <v>Pivot Finance Group</v>
      </c>
      <c r="K2453" s="67" t="str">
        <v>Bank IF</v>
      </c>
      <c r="L2453" s="67" t="str">
        <v>The VLOOKup Vault</v>
      </c>
      <c r="M2453" s="67" t="str">
        <v>ExCell Bank</v>
      </c>
      <c r="O2453" s="67" t="str">
        <v>ExCell Bank</v>
      </c>
      <c r="P2453" s="67" t="str">
        <v>Bank IF</v>
      </c>
      <c r="Q2453" s="67" t="str">
        <v>SheetBank AG</v>
      </c>
      <c r="R2453" s="67" t="str">
        <v>Bank of Cellifornia</v>
      </c>
      <c r="S2453" s="67" t="str">
        <v>ExFunds</v>
      </c>
    </row>
    <row r="2454" spans="10:19">
      <c r="J2454" s="67" t="str">
        <v>Pivot Finance Group</v>
      </c>
      <c r="K2454" s="67" t="str">
        <v>Bank IF</v>
      </c>
      <c r="L2454" s="67" t="str">
        <v>The VLOOKup Vault</v>
      </c>
      <c r="M2454" s="67" t="str">
        <v>Bank of Cellifornia</v>
      </c>
      <c r="O2454" s="67" t="str">
        <v>ExCell Bank</v>
      </c>
      <c r="P2454" s="67" t="str">
        <v>Bank IF</v>
      </c>
      <c r="Q2454" s="67" t="str">
        <v>SheetBank AG</v>
      </c>
      <c r="R2454" s="67" t="str">
        <v>Bank of Cellifornia</v>
      </c>
      <c r="S2454" s="67" t="str">
        <v>Pivot Finance Group</v>
      </c>
    </row>
    <row r="2455" spans="10:19">
      <c r="J2455" s="67" t="str">
        <v>Pivot Finance Group</v>
      </c>
      <c r="K2455" s="67" t="str">
        <v>Bank IF</v>
      </c>
      <c r="L2455" s="67" t="str">
        <v>The VLOOKup Vault</v>
      </c>
      <c r="M2455" s="67" t="str">
        <v>ExFunds</v>
      </c>
      <c r="O2455" s="67" t="str">
        <v>ExCell Bank</v>
      </c>
      <c r="P2455" s="67" t="str">
        <v>Bank IF</v>
      </c>
      <c r="Q2455" s="67" t="str">
        <v>SheetBank AG</v>
      </c>
      <c r="R2455" s="67" t="str">
        <v>Bank of Cellifornia</v>
      </c>
      <c r="S2455" s="67" t="str">
        <v>The VLOOKup Vault</v>
      </c>
    </row>
    <row r="2456" spans="10:19">
      <c r="J2456" s="67" t="str">
        <v>Pivot Finance Group</v>
      </c>
      <c r="K2456" s="67" t="str">
        <v>Bank IF</v>
      </c>
      <c r="L2456" s="67" t="str">
        <v>The VLOOKup Vault</v>
      </c>
      <c r="M2456" s="67" t="str">
        <v>SheetBank AG</v>
      </c>
      <c r="O2456" s="67" t="str">
        <v>ExCell Bank</v>
      </c>
      <c r="P2456" s="67" t="str">
        <v>Bank IF</v>
      </c>
      <c r="Q2456" s="67" t="str">
        <v>SheetBank AG</v>
      </c>
      <c r="R2456" s="67" t="str">
        <v>Bank of Cellifornia</v>
      </c>
      <c r="S2456" s="67" t="str">
        <v>SummaBank</v>
      </c>
    </row>
    <row r="2457" spans="10:19">
      <c r="J2457" s="67" t="str">
        <v>Pivot Finance Group</v>
      </c>
      <c r="K2457" s="67" t="str">
        <v>Bank IF</v>
      </c>
      <c r="L2457" s="67" t="str">
        <v>The VLOOKup Vault</v>
      </c>
      <c r="M2457" s="67" t="str">
        <v>SummaBank</v>
      </c>
      <c r="O2457" s="67" t="str">
        <v>ExCell Bank</v>
      </c>
      <c r="P2457" s="67" t="str">
        <v>Bank IF</v>
      </c>
      <c r="Q2457" s="67" t="str">
        <v>SheetBank AG</v>
      </c>
      <c r="R2457" s="67" t="str">
        <v>Bank of Cellifornia</v>
      </c>
      <c r="S2457" s="67" t="str">
        <v>CELLtral Bank</v>
      </c>
    </row>
    <row r="2458" spans="10:19">
      <c r="J2458" s="67" t="str">
        <v>Pivot Finance Group</v>
      </c>
      <c r="K2458" s="67" t="str">
        <v>Bank IF</v>
      </c>
      <c r="L2458" s="67" t="str">
        <v>The VLOOKup Vault</v>
      </c>
      <c r="M2458" s="67" t="str">
        <v>CELLtral Bank</v>
      </c>
      <c r="O2458" s="67" t="str">
        <v>ExCell Bank</v>
      </c>
      <c r="P2458" s="67" t="str">
        <v>Bank IF</v>
      </c>
      <c r="Q2458" s="67" t="str">
        <v>SheetBank AG</v>
      </c>
      <c r="R2458" s="67" t="str">
        <v>Bank of Cellifornia</v>
      </c>
      <c r="S2458" s="67" t="str">
        <v>MoneyMATCH Inc.</v>
      </c>
    </row>
    <row r="2459" spans="10:19">
      <c r="J2459" s="67" t="str">
        <v>Pivot Finance Group</v>
      </c>
      <c r="K2459" s="67" t="str">
        <v>Bank IF</v>
      </c>
      <c r="L2459" s="67" t="str">
        <v>The VLOOKup Vault</v>
      </c>
      <c r="M2459" s="67" t="str">
        <v>MoneyMATCH Inc.</v>
      </c>
      <c r="O2459" s="67" t="str">
        <v>ExCell Bank</v>
      </c>
      <c r="P2459" s="67" t="str">
        <v>Bank IF</v>
      </c>
      <c r="Q2459" s="67" t="str">
        <v>SheetBank AG</v>
      </c>
      <c r="R2459" s="67" t="str">
        <v>ExFunds</v>
      </c>
      <c r="S2459" s="67" t="str">
        <v>Bank of Cellifornia</v>
      </c>
    </row>
    <row r="2460" spans="10:19">
      <c r="J2460" s="67" t="str">
        <v>Pivot Finance Group</v>
      </c>
      <c r="K2460" s="67" t="str">
        <v>Bank IF</v>
      </c>
      <c r="L2460" s="67" t="str">
        <v>SummaBank</v>
      </c>
      <c r="M2460" s="67" t="str">
        <v>ExCell Bank</v>
      </c>
      <c r="O2460" s="67" t="str">
        <v>ExCell Bank</v>
      </c>
      <c r="P2460" s="67" t="str">
        <v>Bank IF</v>
      </c>
      <c r="Q2460" s="67" t="str">
        <v>SheetBank AG</v>
      </c>
      <c r="R2460" s="67" t="str">
        <v>ExFunds</v>
      </c>
      <c r="S2460" s="67" t="str">
        <v>Pivot Finance Group</v>
      </c>
    </row>
    <row r="2461" spans="10:19">
      <c r="J2461" s="67" t="str">
        <v>Pivot Finance Group</v>
      </c>
      <c r="K2461" s="67" t="str">
        <v>Bank IF</v>
      </c>
      <c r="L2461" s="67" t="str">
        <v>SummaBank</v>
      </c>
      <c r="M2461" s="67" t="str">
        <v>Bank of Cellifornia</v>
      </c>
      <c r="O2461" s="67" t="str">
        <v>ExCell Bank</v>
      </c>
      <c r="P2461" s="67" t="str">
        <v>Bank IF</v>
      </c>
      <c r="Q2461" s="67" t="str">
        <v>SheetBank AG</v>
      </c>
      <c r="R2461" s="67" t="str">
        <v>ExFunds</v>
      </c>
      <c r="S2461" s="67" t="str">
        <v>The VLOOKup Vault</v>
      </c>
    </row>
    <row r="2462" spans="10:19">
      <c r="J2462" s="67" t="str">
        <v>Pivot Finance Group</v>
      </c>
      <c r="K2462" s="67" t="str">
        <v>Bank IF</v>
      </c>
      <c r="L2462" s="67" t="str">
        <v>SummaBank</v>
      </c>
      <c r="M2462" s="67" t="str">
        <v>ExFunds</v>
      </c>
      <c r="O2462" s="67" t="str">
        <v>ExCell Bank</v>
      </c>
      <c r="P2462" s="67" t="str">
        <v>Bank IF</v>
      </c>
      <c r="Q2462" s="67" t="str">
        <v>SheetBank AG</v>
      </c>
      <c r="R2462" s="67" t="str">
        <v>ExFunds</v>
      </c>
      <c r="S2462" s="67" t="str">
        <v>SummaBank</v>
      </c>
    </row>
    <row r="2463" spans="10:19">
      <c r="J2463" s="67" t="str">
        <v>Pivot Finance Group</v>
      </c>
      <c r="K2463" s="67" t="str">
        <v>Bank IF</v>
      </c>
      <c r="L2463" s="67" t="str">
        <v>SummaBank</v>
      </c>
      <c r="M2463" s="67" t="str">
        <v>SheetBank AG</v>
      </c>
      <c r="O2463" s="67" t="str">
        <v>ExCell Bank</v>
      </c>
      <c r="P2463" s="67" t="str">
        <v>Bank IF</v>
      </c>
      <c r="Q2463" s="67" t="str">
        <v>SheetBank AG</v>
      </c>
      <c r="R2463" s="67" t="str">
        <v>ExFunds</v>
      </c>
      <c r="S2463" s="67" t="str">
        <v>CELLtral Bank</v>
      </c>
    </row>
    <row r="2464" spans="10:19">
      <c r="J2464" s="67" t="str">
        <v>Pivot Finance Group</v>
      </c>
      <c r="K2464" s="67" t="str">
        <v>Bank IF</v>
      </c>
      <c r="L2464" s="67" t="str">
        <v>SummaBank</v>
      </c>
      <c r="M2464" s="67" t="str">
        <v>The VLOOKup Vault</v>
      </c>
      <c r="O2464" s="67" t="str">
        <v>ExCell Bank</v>
      </c>
      <c r="P2464" s="67" t="str">
        <v>Bank IF</v>
      </c>
      <c r="Q2464" s="67" t="str">
        <v>SheetBank AG</v>
      </c>
      <c r="R2464" s="67" t="str">
        <v>ExFunds</v>
      </c>
      <c r="S2464" s="67" t="str">
        <v>MoneyMATCH Inc.</v>
      </c>
    </row>
    <row r="2465" spans="10:19">
      <c r="J2465" s="67" t="str">
        <v>Pivot Finance Group</v>
      </c>
      <c r="K2465" s="67" t="str">
        <v>Bank IF</v>
      </c>
      <c r="L2465" s="67" t="str">
        <v>SummaBank</v>
      </c>
      <c r="M2465" s="67" t="str">
        <v>CELLtral Bank</v>
      </c>
      <c r="O2465" s="67" t="str">
        <v>ExCell Bank</v>
      </c>
      <c r="P2465" s="67" t="str">
        <v>Bank IF</v>
      </c>
      <c r="Q2465" s="67" t="str">
        <v>SheetBank AG</v>
      </c>
      <c r="R2465" s="67" t="str">
        <v>Pivot Finance Group</v>
      </c>
      <c r="S2465" s="67" t="str">
        <v>Bank of Cellifornia</v>
      </c>
    </row>
    <row r="2466" spans="10:19">
      <c r="J2466" s="67" t="str">
        <v>Pivot Finance Group</v>
      </c>
      <c r="K2466" s="67" t="str">
        <v>Bank IF</v>
      </c>
      <c r="L2466" s="67" t="str">
        <v>SummaBank</v>
      </c>
      <c r="M2466" s="67" t="str">
        <v>MoneyMATCH Inc.</v>
      </c>
      <c r="O2466" s="67" t="str">
        <v>ExCell Bank</v>
      </c>
      <c r="P2466" s="67" t="str">
        <v>Bank IF</v>
      </c>
      <c r="Q2466" s="67" t="str">
        <v>SheetBank AG</v>
      </c>
      <c r="R2466" s="67" t="str">
        <v>Pivot Finance Group</v>
      </c>
      <c r="S2466" s="67" t="str">
        <v>ExFunds</v>
      </c>
    </row>
    <row r="2467" spans="10:19">
      <c r="J2467" s="67" t="str">
        <v>Pivot Finance Group</v>
      </c>
      <c r="K2467" s="67" t="str">
        <v>Bank IF</v>
      </c>
      <c r="L2467" s="67" t="str">
        <v>CELLtral Bank</v>
      </c>
      <c r="M2467" s="67" t="str">
        <v>ExCell Bank</v>
      </c>
      <c r="O2467" s="67" t="str">
        <v>ExCell Bank</v>
      </c>
      <c r="P2467" s="67" t="str">
        <v>Bank IF</v>
      </c>
      <c r="Q2467" s="67" t="str">
        <v>SheetBank AG</v>
      </c>
      <c r="R2467" s="67" t="str">
        <v>Pivot Finance Group</v>
      </c>
      <c r="S2467" s="67" t="str">
        <v>The VLOOKup Vault</v>
      </c>
    </row>
    <row r="2468" spans="10:19">
      <c r="J2468" s="67" t="str">
        <v>Pivot Finance Group</v>
      </c>
      <c r="K2468" s="67" t="str">
        <v>Bank IF</v>
      </c>
      <c r="L2468" s="67" t="str">
        <v>CELLtral Bank</v>
      </c>
      <c r="M2468" s="67" t="str">
        <v>Bank of Cellifornia</v>
      </c>
      <c r="O2468" s="67" t="str">
        <v>ExCell Bank</v>
      </c>
      <c r="P2468" s="67" t="str">
        <v>Bank IF</v>
      </c>
      <c r="Q2468" s="67" t="str">
        <v>SheetBank AG</v>
      </c>
      <c r="R2468" s="67" t="str">
        <v>Pivot Finance Group</v>
      </c>
      <c r="S2468" s="67" t="str">
        <v>SummaBank</v>
      </c>
    </row>
    <row r="2469" spans="10:19">
      <c r="J2469" s="67" t="str">
        <v>Pivot Finance Group</v>
      </c>
      <c r="K2469" s="67" t="str">
        <v>Bank IF</v>
      </c>
      <c r="L2469" s="67" t="str">
        <v>CELLtral Bank</v>
      </c>
      <c r="M2469" s="67" t="str">
        <v>ExFunds</v>
      </c>
      <c r="O2469" s="67" t="str">
        <v>ExCell Bank</v>
      </c>
      <c r="P2469" s="67" t="str">
        <v>Bank IF</v>
      </c>
      <c r="Q2469" s="67" t="str">
        <v>SheetBank AG</v>
      </c>
      <c r="R2469" s="67" t="str">
        <v>Pivot Finance Group</v>
      </c>
      <c r="S2469" s="67" t="str">
        <v>CELLtral Bank</v>
      </c>
    </row>
    <row r="2470" spans="10:19">
      <c r="J2470" s="67" t="str">
        <v>Pivot Finance Group</v>
      </c>
      <c r="K2470" s="67" t="str">
        <v>Bank IF</v>
      </c>
      <c r="L2470" s="67" t="str">
        <v>CELLtral Bank</v>
      </c>
      <c r="M2470" s="67" t="str">
        <v>SheetBank AG</v>
      </c>
      <c r="O2470" s="67" t="str">
        <v>ExCell Bank</v>
      </c>
      <c r="P2470" s="67" t="str">
        <v>Bank IF</v>
      </c>
      <c r="Q2470" s="67" t="str">
        <v>SheetBank AG</v>
      </c>
      <c r="R2470" s="67" t="str">
        <v>Pivot Finance Group</v>
      </c>
      <c r="S2470" s="67" t="str">
        <v>MoneyMATCH Inc.</v>
      </c>
    </row>
    <row r="2471" spans="10:19">
      <c r="J2471" s="67" t="str">
        <v>Pivot Finance Group</v>
      </c>
      <c r="K2471" s="67" t="str">
        <v>Bank IF</v>
      </c>
      <c r="L2471" s="67" t="str">
        <v>CELLtral Bank</v>
      </c>
      <c r="M2471" s="67" t="str">
        <v>The VLOOKup Vault</v>
      </c>
      <c r="O2471" s="67" t="str">
        <v>ExCell Bank</v>
      </c>
      <c r="P2471" s="67" t="str">
        <v>Bank IF</v>
      </c>
      <c r="Q2471" s="67" t="str">
        <v>SheetBank AG</v>
      </c>
      <c r="R2471" s="67" t="str">
        <v>The VLOOKup Vault</v>
      </c>
      <c r="S2471" s="67" t="str">
        <v>Bank of Cellifornia</v>
      </c>
    </row>
    <row r="2472" spans="10:19">
      <c r="J2472" s="67" t="str">
        <v>Pivot Finance Group</v>
      </c>
      <c r="K2472" s="67" t="str">
        <v>Bank IF</v>
      </c>
      <c r="L2472" s="67" t="str">
        <v>CELLtral Bank</v>
      </c>
      <c r="M2472" s="67" t="str">
        <v>SummaBank</v>
      </c>
      <c r="O2472" s="67" t="str">
        <v>ExCell Bank</v>
      </c>
      <c r="P2472" s="67" t="str">
        <v>Bank IF</v>
      </c>
      <c r="Q2472" s="67" t="str">
        <v>SheetBank AG</v>
      </c>
      <c r="R2472" s="67" t="str">
        <v>The VLOOKup Vault</v>
      </c>
      <c r="S2472" s="67" t="str">
        <v>ExFunds</v>
      </c>
    </row>
    <row r="2473" spans="10:19">
      <c r="J2473" s="67" t="str">
        <v>Pivot Finance Group</v>
      </c>
      <c r="K2473" s="67" t="str">
        <v>Bank IF</v>
      </c>
      <c r="L2473" s="67" t="str">
        <v>CELLtral Bank</v>
      </c>
      <c r="M2473" s="67" t="str">
        <v>MoneyMATCH Inc.</v>
      </c>
      <c r="O2473" s="67" t="str">
        <v>ExCell Bank</v>
      </c>
      <c r="P2473" s="67" t="str">
        <v>Bank IF</v>
      </c>
      <c r="Q2473" s="67" t="str">
        <v>SheetBank AG</v>
      </c>
      <c r="R2473" s="67" t="str">
        <v>The VLOOKup Vault</v>
      </c>
      <c r="S2473" s="67" t="str">
        <v>Pivot Finance Group</v>
      </c>
    </row>
    <row r="2474" spans="10:19">
      <c r="J2474" s="67" t="str">
        <v>Pivot Finance Group</v>
      </c>
      <c r="K2474" s="67" t="str">
        <v>Bank IF</v>
      </c>
      <c r="L2474" s="67" t="str">
        <v>MoneyMATCH Inc.</v>
      </c>
      <c r="M2474" s="67" t="str">
        <v>ExCell Bank</v>
      </c>
      <c r="O2474" s="67" t="str">
        <v>ExCell Bank</v>
      </c>
      <c r="P2474" s="67" t="str">
        <v>Bank IF</v>
      </c>
      <c r="Q2474" s="67" t="str">
        <v>SheetBank AG</v>
      </c>
      <c r="R2474" s="67" t="str">
        <v>The VLOOKup Vault</v>
      </c>
      <c r="S2474" s="67" t="str">
        <v>SummaBank</v>
      </c>
    </row>
    <row r="2475" spans="10:19">
      <c r="J2475" s="67" t="str">
        <v>Pivot Finance Group</v>
      </c>
      <c r="K2475" s="67" t="str">
        <v>Bank IF</v>
      </c>
      <c r="L2475" s="67" t="str">
        <v>MoneyMATCH Inc.</v>
      </c>
      <c r="M2475" s="67" t="str">
        <v>Bank of Cellifornia</v>
      </c>
      <c r="O2475" s="67" t="str">
        <v>ExCell Bank</v>
      </c>
      <c r="P2475" s="67" t="str">
        <v>Bank IF</v>
      </c>
      <c r="Q2475" s="67" t="str">
        <v>SheetBank AG</v>
      </c>
      <c r="R2475" s="67" t="str">
        <v>The VLOOKup Vault</v>
      </c>
      <c r="S2475" s="67" t="str">
        <v>CELLtral Bank</v>
      </c>
    </row>
    <row r="2476" spans="10:19">
      <c r="J2476" s="67" t="str">
        <v>Pivot Finance Group</v>
      </c>
      <c r="K2476" s="67" t="str">
        <v>Bank IF</v>
      </c>
      <c r="L2476" s="67" t="str">
        <v>MoneyMATCH Inc.</v>
      </c>
      <c r="M2476" s="67" t="str">
        <v>ExFunds</v>
      </c>
      <c r="O2476" s="67" t="str">
        <v>ExCell Bank</v>
      </c>
      <c r="P2476" s="67" t="str">
        <v>Bank IF</v>
      </c>
      <c r="Q2476" s="67" t="str">
        <v>SheetBank AG</v>
      </c>
      <c r="R2476" s="67" t="str">
        <v>The VLOOKup Vault</v>
      </c>
      <c r="S2476" s="67" t="str">
        <v>MoneyMATCH Inc.</v>
      </c>
    </row>
    <row r="2477" spans="10:19">
      <c r="J2477" s="67" t="str">
        <v>Pivot Finance Group</v>
      </c>
      <c r="K2477" s="67" t="str">
        <v>Bank IF</v>
      </c>
      <c r="L2477" s="67" t="str">
        <v>MoneyMATCH Inc.</v>
      </c>
      <c r="M2477" s="67" t="str">
        <v>SheetBank AG</v>
      </c>
      <c r="O2477" s="67" t="str">
        <v>ExCell Bank</v>
      </c>
      <c r="P2477" s="67" t="str">
        <v>Bank IF</v>
      </c>
      <c r="Q2477" s="67" t="str">
        <v>SheetBank AG</v>
      </c>
      <c r="R2477" s="67" t="str">
        <v>SummaBank</v>
      </c>
      <c r="S2477" s="67" t="str">
        <v>Bank of Cellifornia</v>
      </c>
    </row>
    <row r="2478" spans="10:19">
      <c r="J2478" s="67" t="str">
        <v>Pivot Finance Group</v>
      </c>
      <c r="K2478" s="67" t="str">
        <v>Bank IF</v>
      </c>
      <c r="L2478" s="67" t="str">
        <v>MoneyMATCH Inc.</v>
      </c>
      <c r="M2478" s="67" t="str">
        <v>The VLOOKup Vault</v>
      </c>
      <c r="O2478" s="67" t="str">
        <v>ExCell Bank</v>
      </c>
      <c r="P2478" s="67" t="str">
        <v>Bank IF</v>
      </c>
      <c r="Q2478" s="67" t="str">
        <v>SheetBank AG</v>
      </c>
      <c r="R2478" s="67" t="str">
        <v>SummaBank</v>
      </c>
      <c r="S2478" s="67" t="str">
        <v>ExFunds</v>
      </c>
    </row>
    <row r="2479" spans="10:19">
      <c r="J2479" s="67" t="str">
        <v>Pivot Finance Group</v>
      </c>
      <c r="K2479" s="67" t="str">
        <v>Bank IF</v>
      </c>
      <c r="L2479" s="67" t="str">
        <v>MoneyMATCH Inc.</v>
      </c>
      <c r="M2479" s="67" t="str">
        <v>SummaBank</v>
      </c>
      <c r="O2479" s="67" t="str">
        <v>ExCell Bank</v>
      </c>
      <c r="P2479" s="67" t="str">
        <v>Bank IF</v>
      </c>
      <c r="Q2479" s="67" t="str">
        <v>SheetBank AG</v>
      </c>
      <c r="R2479" s="67" t="str">
        <v>SummaBank</v>
      </c>
      <c r="S2479" s="67" t="str">
        <v>Pivot Finance Group</v>
      </c>
    </row>
    <row r="2480" spans="10:19">
      <c r="J2480" s="67" t="str">
        <v>Pivot Finance Group</v>
      </c>
      <c r="K2480" s="67" t="str">
        <v>Bank IF</v>
      </c>
      <c r="L2480" s="67" t="str">
        <v>MoneyMATCH Inc.</v>
      </c>
      <c r="M2480" s="67" t="str">
        <v>CELLtral Bank</v>
      </c>
      <c r="O2480" s="67" t="str">
        <v>ExCell Bank</v>
      </c>
      <c r="P2480" s="67" t="str">
        <v>Bank IF</v>
      </c>
      <c r="Q2480" s="67" t="str">
        <v>SheetBank AG</v>
      </c>
      <c r="R2480" s="67" t="str">
        <v>SummaBank</v>
      </c>
      <c r="S2480" s="67" t="str">
        <v>The VLOOKup Vault</v>
      </c>
    </row>
    <row r="2481" spans="10:19">
      <c r="J2481" s="67" t="str">
        <v>Pivot Finance Group</v>
      </c>
      <c r="K2481" s="67" t="str">
        <v>MoneyMATCH Inc.</v>
      </c>
      <c r="L2481" s="67" t="str">
        <v>ExCell Bank</v>
      </c>
      <c r="M2481" s="67" t="str">
        <v>Bank of Cellifornia</v>
      </c>
      <c r="O2481" s="67" t="str">
        <v>ExCell Bank</v>
      </c>
      <c r="P2481" s="67" t="str">
        <v>Bank IF</v>
      </c>
      <c r="Q2481" s="67" t="str">
        <v>SheetBank AG</v>
      </c>
      <c r="R2481" s="67" t="str">
        <v>SummaBank</v>
      </c>
      <c r="S2481" s="67" t="str">
        <v>CELLtral Bank</v>
      </c>
    </row>
    <row r="2482" spans="10:19">
      <c r="J2482" s="67" t="str">
        <v>Pivot Finance Group</v>
      </c>
      <c r="K2482" s="67" t="str">
        <v>MoneyMATCH Inc.</v>
      </c>
      <c r="L2482" s="67" t="str">
        <v>ExCell Bank</v>
      </c>
      <c r="M2482" s="67" t="str">
        <v>ExFunds</v>
      </c>
      <c r="O2482" s="67" t="str">
        <v>ExCell Bank</v>
      </c>
      <c r="P2482" s="67" t="str">
        <v>Bank IF</v>
      </c>
      <c r="Q2482" s="67" t="str">
        <v>SheetBank AG</v>
      </c>
      <c r="R2482" s="67" t="str">
        <v>SummaBank</v>
      </c>
      <c r="S2482" s="67" t="str">
        <v>MoneyMATCH Inc.</v>
      </c>
    </row>
    <row r="2483" spans="10:19">
      <c r="J2483" s="67" t="str">
        <v>Pivot Finance Group</v>
      </c>
      <c r="K2483" s="67" t="str">
        <v>MoneyMATCH Inc.</v>
      </c>
      <c r="L2483" s="67" t="str">
        <v>ExCell Bank</v>
      </c>
      <c r="M2483" s="67" t="str">
        <v>SheetBank AG</v>
      </c>
      <c r="O2483" s="67" t="str">
        <v>ExCell Bank</v>
      </c>
      <c r="P2483" s="67" t="str">
        <v>Bank IF</v>
      </c>
      <c r="Q2483" s="67" t="str">
        <v>SheetBank AG</v>
      </c>
      <c r="R2483" s="67" t="str">
        <v>CELLtral Bank</v>
      </c>
      <c r="S2483" s="67" t="str">
        <v>Bank of Cellifornia</v>
      </c>
    </row>
    <row r="2484" spans="10:19">
      <c r="J2484" s="67" t="str">
        <v>Pivot Finance Group</v>
      </c>
      <c r="K2484" s="67" t="str">
        <v>MoneyMATCH Inc.</v>
      </c>
      <c r="L2484" s="67" t="str">
        <v>ExCell Bank</v>
      </c>
      <c r="M2484" s="67" t="str">
        <v>The VLOOKup Vault</v>
      </c>
      <c r="O2484" s="67" t="str">
        <v>ExCell Bank</v>
      </c>
      <c r="P2484" s="67" t="str">
        <v>Bank IF</v>
      </c>
      <c r="Q2484" s="67" t="str">
        <v>SheetBank AG</v>
      </c>
      <c r="R2484" s="67" t="str">
        <v>CELLtral Bank</v>
      </c>
      <c r="S2484" s="67" t="str">
        <v>ExFunds</v>
      </c>
    </row>
    <row r="2485" spans="10:19">
      <c r="J2485" s="67" t="str">
        <v>Pivot Finance Group</v>
      </c>
      <c r="K2485" s="67" t="str">
        <v>MoneyMATCH Inc.</v>
      </c>
      <c r="L2485" s="67" t="str">
        <v>ExCell Bank</v>
      </c>
      <c r="M2485" s="67" t="str">
        <v>SummaBank</v>
      </c>
      <c r="O2485" s="67" t="str">
        <v>ExCell Bank</v>
      </c>
      <c r="P2485" s="67" t="str">
        <v>Bank IF</v>
      </c>
      <c r="Q2485" s="67" t="str">
        <v>SheetBank AG</v>
      </c>
      <c r="R2485" s="67" t="str">
        <v>CELLtral Bank</v>
      </c>
      <c r="S2485" s="67" t="str">
        <v>Pivot Finance Group</v>
      </c>
    </row>
    <row r="2486" spans="10:19">
      <c r="J2486" s="67" t="str">
        <v>Pivot Finance Group</v>
      </c>
      <c r="K2486" s="67" t="str">
        <v>MoneyMATCH Inc.</v>
      </c>
      <c r="L2486" s="67" t="str">
        <v>ExCell Bank</v>
      </c>
      <c r="M2486" s="67" t="str">
        <v>CELLtral Bank</v>
      </c>
      <c r="O2486" s="67" t="str">
        <v>ExCell Bank</v>
      </c>
      <c r="P2486" s="67" t="str">
        <v>Bank IF</v>
      </c>
      <c r="Q2486" s="67" t="str">
        <v>SheetBank AG</v>
      </c>
      <c r="R2486" s="67" t="str">
        <v>CELLtral Bank</v>
      </c>
      <c r="S2486" s="67" t="str">
        <v>The VLOOKup Vault</v>
      </c>
    </row>
    <row r="2487" spans="10:19">
      <c r="J2487" s="67" t="str">
        <v>Pivot Finance Group</v>
      </c>
      <c r="K2487" s="67" t="str">
        <v>MoneyMATCH Inc.</v>
      </c>
      <c r="L2487" s="67" t="str">
        <v>ExCell Bank</v>
      </c>
      <c r="M2487" s="67" t="str">
        <v>Bank IF</v>
      </c>
      <c r="O2487" s="67" t="str">
        <v>ExCell Bank</v>
      </c>
      <c r="P2487" s="67" t="str">
        <v>Bank IF</v>
      </c>
      <c r="Q2487" s="67" t="str">
        <v>SheetBank AG</v>
      </c>
      <c r="R2487" s="67" t="str">
        <v>CELLtral Bank</v>
      </c>
      <c r="S2487" s="67" t="str">
        <v>SummaBank</v>
      </c>
    </row>
    <row r="2488" spans="10:19">
      <c r="J2488" s="67" t="str">
        <v>Pivot Finance Group</v>
      </c>
      <c r="K2488" s="67" t="str">
        <v>MoneyMATCH Inc.</v>
      </c>
      <c r="L2488" s="67" t="str">
        <v>Bank of Cellifornia</v>
      </c>
      <c r="M2488" s="67" t="str">
        <v>ExCell Bank</v>
      </c>
      <c r="O2488" s="67" t="str">
        <v>ExCell Bank</v>
      </c>
      <c r="P2488" s="67" t="str">
        <v>Bank IF</v>
      </c>
      <c r="Q2488" s="67" t="str">
        <v>SheetBank AG</v>
      </c>
      <c r="R2488" s="67" t="str">
        <v>CELLtral Bank</v>
      </c>
      <c r="S2488" s="67" t="str">
        <v>MoneyMATCH Inc.</v>
      </c>
    </row>
    <row r="2489" spans="10:19">
      <c r="J2489" s="67" t="str">
        <v>Pivot Finance Group</v>
      </c>
      <c r="K2489" s="67" t="str">
        <v>MoneyMATCH Inc.</v>
      </c>
      <c r="L2489" s="67" t="str">
        <v>Bank of Cellifornia</v>
      </c>
      <c r="M2489" s="67" t="str">
        <v>ExFunds</v>
      </c>
      <c r="O2489" s="67" t="str">
        <v>ExCell Bank</v>
      </c>
      <c r="P2489" s="67" t="str">
        <v>Bank IF</v>
      </c>
      <c r="Q2489" s="67" t="str">
        <v>SheetBank AG</v>
      </c>
      <c r="R2489" s="67" t="str">
        <v>MoneyMATCH Inc.</v>
      </c>
      <c r="S2489" s="67" t="str">
        <v>Bank of Cellifornia</v>
      </c>
    </row>
    <row r="2490" spans="10:19">
      <c r="J2490" s="67" t="str">
        <v>Pivot Finance Group</v>
      </c>
      <c r="K2490" s="67" t="str">
        <v>MoneyMATCH Inc.</v>
      </c>
      <c r="L2490" s="67" t="str">
        <v>Bank of Cellifornia</v>
      </c>
      <c r="M2490" s="67" t="str">
        <v>SheetBank AG</v>
      </c>
      <c r="O2490" s="67" t="str">
        <v>ExCell Bank</v>
      </c>
      <c r="P2490" s="67" t="str">
        <v>Bank IF</v>
      </c>
      <c r="Q2490" s="67" t="str">
        <v>SheetBank AG</v>
      </c>
      <c r="R2490" s="67" t="str">
        <v>MoneyMATCH Inc.</v>
      </c>
      <c r="S2490" s="67" t="str">
        <v>ExFunds</v>
      </c>
    </row>
    <row r="2491" spans="10:19">
      <c r="J2491" s="67" t="str">
        <v>Pivot Finance Group</v>
      </c>
      <c r="K2491" s="67" t="str">
        <v>MoneyMATCH Inc.</v>
      </c>
      <c r="L2491" s="67" t="str">
        <v>Bank of Cellifornia</v>
      </c>
      <c r="M2491" s="67" t="str">
        <v>The VLOOKup Vault</v>
      </c>
      <c r="O2491" s="67" t="str">
        <v>ExCell Bank</v>
      </c>
      <c r="P2491" s="67" t="str">
        <v>Bank IF</v>
      </c>
      <c r="Q2491" s="67" t="str">
        <v>SheetBank AG</v>
      </c>
      <c r="R2491" s="67" t="str">
        <v>MoneyMATCH Inc.</v>
      </c>
      <c r="S2491" s="67" t="str">
        <v>Pivot Finance Group</v>
      </c>
    </row>
    <row r="2492" spans="10:19">
      <c r="J2492" s="67" t="str">
        <v>Pivot Finance Group</v>
      </c>
      <c r="K2492" s="67" t="str">
        <v>MoneyMATCH Inc.</v>
      </c>
      <c r="L2492" s="67" t="str">
        <v>Bank of Cellifornia</v>
      </c>
      <c r="M2492" s="67" t="str">
        <v>SummaBank</v>
      </c>
      <c r="O2492" s="67" t="str">
        <v>ExCell Bank</v>
      </c>
      <c r="P2492" s="67" t="str">
        <v>Bank IF</v>
      </c>
      <c r="Q2492" s="67" t="str">
        <v>SheetBank AG</v>
      </c>
      <c r="R2492" s="67" t="str">
        <v>MoneyMATCH Inc.</v>
      </c>
      <c r="S2492" s="67" t="str">
        <v>The VLOOKup Vault</v>
      </c>
    </row>
    <row r="2493" spans="10:19">
      <c r="J2493" s="67" t="str">
        <v>Pivot Finance Group</v>
      </c>
      <c r="K2493" s="67" t="str">
        <v>MoneyMATCH Inc.</v>
      </c>
      <c r="L2493" s="67" t="str">
        <v>Bank of Cellifornia</v>
      </c>
      <c r="M2493" s="67" t="str">
        <v>CELLtral Bank</v>
      </c>
      <c r="O2493" s="67" t="str">
        <v>ExCell Bank</v>
      </c>
      <c r="P2493" s="67" t="str">
        <v>Bank IF</v>
      </c>
      <c r="Q2493" s="67" t="str">
        <v>SheetBank AG</v>
      </c>
      <c r="R2493" s="67" t="str">
        <v>MoneyMATCH Inc.</v>
      </c>
      <c r="S2493" s="67" t="str">
        <v>SummaBank</v>
      </c>
    </row>
    <row r="2494" spans="10:19">
      <c r="J2494" s="67" t="str">
        <v>Pivot Finance Group</v>
      </c>
      <c r="K2494" s="67" t="str">
        <v>MoneyMATCH Inc.</v>
      </c>
      <c r="L2494" s="67" t="str">
        <v>Bank of Cellifornia</v>
      </c>
      <c r="M2494" s="67" t="str">
        <v>Bank IF</v>
      </c>
      <c r="O2494" s="67" t="str">
        <v>ExCell Bank</v>
      </c>
      <c r="P2494" s="67" t="str">
        <v>Bank IF</v>
      </c>
      <c r="Q2494" s="67" t="str">
        <v>SheetBank AG</v>
      </c>
      <c r="R2494" s="67" t="str">
        <v>MoneyMATCH Inc.</v>
      </c>
      <c r="S2494" s="67" t="str">
        <v>CELLtral Bank</v>
      </c>
    </row>
    <row r="2495" spans="10:19">
      <c r="J2495" s="67" t="str">
        <v>Pivot Finance Group</v>
      </c>
      <c r="K2495" s="67" t="str">
        <v>MoneyMATCH Inc.</v>
      </c>
      <c r="L2495" s="67" t="str">
        <v>ExFunds</v>
      </c>
      <c r="M2495" s="67" t="str">
        <v>ExCell Bank</v>
      </c>
      <c r="O2495" s="67" t="str">
        <v>ExCell Bank</v>
      </c>
      <c r="P2495" s="67" t="str">
        <v>Bank IF</v>
      </c>
      <c r="Q2495" s="67" t="str">
        <v>Pivot Finance Group</v>
      </c>
      <c r="R2495" s="67" t="str">
        <v>Bank of Cellifornia</v>
      </c>
      <c r="S2495" s="67" t="str">
        <v>ExFunds</v>
      </c>
    </row>
    <row r="2496" spans="10:19">
      <c r="J2496" s="67" t="str">
        <v>Pivot Finance Group</v>
      </c>
      <c r="K2496" s="67" t="str">
        <v>MoneyMATCH Inc.</v>
      </c>
      <c r="L2496" s="67" t="str">
        <v>ExFunds</v>
      </c>
      <c r="M2496" s="67" t="str">
        <v>Bank of Cellifornia</v>
      </c>
      <c r="O2496" s="67" t="str">
        <v>ExCell Bank</v>
      </c>
      <c r="P2496" s="67" t="str">
        <v>Bank IF</v>
      </c>
      <c r="Q2496" s="67" t="str">
        <v>Pivot Finance Group</v>
      </c>
      <c r="R2496" s="67" t="str">
        <v>Bank of Cellifornia</v>
      </c>
      <c r="S2496" s="67" t="str">
        <v>SheetBank AG</v>
      </c>
    </row>
    <row r="2497" spans="10:19">
      <c r="J2497" s="67" t="str">
        <v>Pivot Finance Group</v>
      </c>
      <c r="K2497" s="67" t="str">
        <v>MoneyMATCH Inc.</v>
      </c>
      <c r="L2497" s="67" t="str">
        <v>ExFunds</v>
      </c>
      <c r="M2497" s="67" t="str">
        <v>SheetBank AG</v>
      </c>
      <c r="O2497" s="67" t="str">
        <v>ExCell Bank</v>
      </c>
      <c r="P2497" s="67" t="str">
        <v>Bank IF</v>
      </c>
      <c r="Q2497" s="67" t="str">
        <v>Pivot Finance Group</v>
      </c>
      <c r="R2497" s="67" t="str">
        <v>Bank of Cellifornia</v>
      </c>
      <c r="S2497" s="67" t="str">
        <v>The VLOOKup Vault</v>
      </c>
    </row>
    <row r="2498" spans="10:19">
      <c r="J2498" s="67" t="str">
        <v>Pivot Finance Group</v>
      </c>
      <c r="K2498" s="67" t="str">
        <v>MoneyMATCH Inc.</v>
      </c>
      <c r="L2498" s="67" t="str">
        <v>ExFunds</v>
      </c>
      <c r="M2498" s="67" t="str">
        <v>The VLOOKup Vault</v>
      </c>
      <c r="O2498" s="67" t="str">
        <v>ExCell Bank</v>
      </c>
      <c r="P2498" s="67" t="str">
        <v>Bank IF</v>
      </c>
      <c r="Q2498" s="67" t="str">
        <v>Pivot Finance Group</v>
      </c>
      <c r="R2498" s="67" t="str">
        <v>Bank of Cellifornia</v>
      </c>
      <c r="S2498" s="67" t="str">
        <v>SummaBank</v>
      </c>
    </row>
    <row r="2499" spans="10:19">
      <c r="J2499" s="67" t="str">
        <v>Pivot Finance Group</v>
      </c>
      <c r="K2499" s="67" t="str">
        <v>MoneyMATCH Inc.</v>
      </c>
      <c r="L2499" s="67" t="str">
        <v>ExFunds</v>
      </c>
      <c r="M2499" s="67" t="str">
        <v>SummaBank</v>
      </c>
      <c r="O2499" s="67" t="str">
        <v>ExCell Bank</v>
      </c>
      <c r="P2499" s="67" t="str">
        <v>Bank IF</v>
      </c>
      <c r="Q2499" s="67" t="str">
        <v>Pivot Finance Group</v>
      </c>
      <c r="R2499" s="67" t="str">
        <v>Bank of Cellifornia</v>
      </c>
      <c r="S2499" s="67" t="str">
        <v>CELLtral Bank</v>
      </c>
    </row>
    <row r="2500" spans="10:19">
      <c r="J2500" s="67" t="str">
        <v>Pivot Finance Group</v>
      </c>
      <c r="K2500" s="67" t="str">
        <v>MoneyMATCH Inc.</v>
      </c>
      <c r="L2500" s="67" t="str">
        <v>ExFunds</v>
      </c>
      <c r="M2500" s="67" t="str">
        <v>CELLtral Bank</v>
      </c>
      <c r="O2500" s="67" t="str">
        <v>ExCell Bank</v>
      </c>
      <c r="P2500" s="67" t="str">
        <v>Bank IF</v>
      </c>
      <c r="Q2500" s="67" t="str">
        <v>Pivot Finance Group</v>
      </c>
      <c r="R2500" s="67" t="str">
        <v>Bank of Cellifornia</v>
      </c>
      <c r="S2500" s="67" t="str">
        <v>MoneyMATCH Inc.</v>
      </c>
    </row>
    <row r="2501" spans="10:19">
      <c r="J2501" s="67" t="str">
        <v>Pivot Finance Group</v>
      </c>
      <c r="K2501" s="67" t="str">
        <v>MoneyMATCH Inc.</v>
      </c>
      <c r="L2501" s="67" t="str">
        <v>ExFunds</v>
      </c>
      <c r="M2501" s="67" t="str">
        <v>Bank IF</v>
      </c>
      <c r="O2501" s="67" t="str">
        <v>ExCell Bank</v>
      </c>
      <c r="P2501" s="67" t="str">
        <v>Bank IF</v>
      </c>
      <c r="Q2501" s="67" t="str">
        <v>Pivot Finance Group</v>
      </c>
      <c r="R2501" s="67" t="str">
        <v>ExFunds</v>
      </c>
      <c r="S2501" s="67" t="str">
        <v>Bank of Cellifornia</v>
      </c>
    </row>
    <row r="2502" spans="10:19">
      <c r="J2502" s="67" t="str">
        <v>Pivot Finance Group</v>
      </c>
      <c r="K2502" s="67" t="str">
        <v>MoneyMATCH Inc.</v>
      </c>
      <c r="L2502" s="67" t="str">
        <v>SheetBank AG</v>
      </c>
      <c r="M2502" s="67" t="str">
        <v>ExCell Bank</v>
      </c>
      <c r="O2502" s="67" t="str">
        <v>ExCell Bank</v>
      </c>
      <c r="P2502" s="67" t="str">
        <v>Bank IF</v>
      </c>
      <c r="Q2502" s="67" t="str">
        <v>Pivot Finance Group</v>
      </c>
      <c r="R2502" s="67" t="str">
        <v>ExFunds</v>
      </c>
      <c r="S2502" s="67" t="str">
        <v>SheetBank AG</v>
      </c>
    </row>
    <row r="2503" spans="10:19">
      <c r="J2503" s="67" t="str">
        <v>Pivot Finance Group</v>
      </c>
      <c r="K2503" s="67" t="str">
        <v>MoneyMATCH Inc.</v>
      </c>
      <c r="L2503" s="67" t="str">
        <v>SheetBank AG</v>
      </c>
      <c r="M2503" s="67" t="str">
        <v>Bank of Cellifornia</v>
      </c>
      <c r="O2503" s="67" t="str">
        <v>ExCell Bank</v>
      </c>
      <c r="P2503" s="67" t="str">
        <v>Bank IF</v>
      </c>
      <c r="Q2503" s="67" t="str">
        <v>Pivot Finance Group</v>
      </c>
      <c r="R2503" s="67" t="str">
        <v>ExFunds</v>
      </c>
      <c r="S2503" s="67" t="str">
        <v>The VLOOKup Vault</v>
      </c>
    </row>
    <row r="2504" spans="10:19">
      <c r="J2504" s="67" t="str">
        <v>Pivot Finance Group</v>
      </c>
      <c r="K2504" s="67" t="str">
        <v>MoneyMATCH Inc.</v>
      </c>
      <c r="L2504" s="67" t="str">
        <v>SheetBank AG</v>
      </c>
      <c r="M2504" s="67" t="str">
        <v>ExFunds</v>
      </c>
      <c r="O2504" s="67" t="str">
        <v>ExCell Bank</v>
      </c>
      <c r="P2504" s="67" t="str">
        <v>Bank IF</v>
      </c>
      <c r="Q2504" s="67" t="str">
        <v>Pivot Finance Group</v>
      </c>
      <c r="R2504" s="67" t="str">
        <v>ExFunds</v>
      </c>
      <c r="S2504" s="67" t="str">
        <v>SummaBank</v>
      </c>
    </row>
    <row r="2505" spans="10:19">
      <c r="J2505" s="67" t="str">
        <v>Pivot Finance Group</v>
      </c>
      <c r="K2505" s="67" t="str">
        <v>MoneyMATCH Inc.</v>
      </c>
      <c r="L2505" s="67" t="str">
        <v>SheetBank AG</v>
      </c>
      <c r="M2505" s="67" t="str">
        <v>The VLOOKup Vault</v>
      </c>
      <c r="O2505" s="67" t="str">
        <v>ExCell Bank</v>
      </c>
      <c r="P2505" s="67" t="str">
        <v>Bank IF</v>
      </c>
      <c r="Q2505" s="67" t="str">
        <v>Pivot Finance Group</v>
      </c>
      <c r="R2505" s="67" t="str">
        <v>ExFunds</v>
      </c>
      <c r="S2505" s="67" t="str">
        <v>CELLtral Bank</v>
      </c>
    </row>
    <row r="2506" spans="10:19">
      <c r="J2506" s="67" t="str">
        <v>Pivot Finance Group</v>
      </c>
      <c r="K2506" s="67" t="str">
        <v>MoneyMATCH Inc.</v>
      </c>
      <c r="L2506" s="67" t="str">
        <v>SheetBank AG</v>
      </c>
      <c r="M2506" s="67" t="str">
        <v>SummaBank</v>
      </c>
      <c r="O2506" s="67" t="str">
        <v>ExCell Bank</v>
      </c>
      <c r="P2506" s="67" t="str">
        <v>Bank IF</v>
      </c>
      <c r="Q2506" s="67" t="str">
        <v>Pivot Finance Group</v>
      </c>
      <c r="R2506" s="67" t="str">
        <v>ExFunds</v>
      </c>
      <c r="S2506" s="67" t="str">
        <v>MoneyMATCH Inc.</v>
      </c>
    </row>
    <row r="2507" spans="10:19">
      <c r="J2507" s="67" t="str">
        <v>Pivot Finance Group</v>
      </c>
      <c r="K2507" s="67" t="str">
        <v>MoneyMATCH Inc.</v>
      </c>
      <c r="L2507" s="67" t="str">
        <v>SheetBank AG</v>
      </c>
      <c r="M2507" s="67" t="str">
        <v>CELLtral Bank</v>
      </c>
      <c r="O2507" s="67" t="str">
        <v>ExCell Bank</v>
      </c>
      <c r="P2507" s="67" t="str">
        <v>Bank IF</v>
      </c>
      <c r="Q2507" s="67" t="str">
        <v>Pivot Finance Group</v>
      </c>
      <c r="R2507" s="67" t="str">
        <v>SheetBank AG</v>
      </c>
      <c r="S2507" s="67" t="str">
        <v>Bank of Cellifornia</v>
      </c>
    </row>
    <row r="2508" spans="10:19">
      <c r="J2508" s="67" t="str">
        <v>Pivot Finance Group</v>
      </c>
      <c r="K2508" s="67" t="str">
        <v>MoneyMATCH Inc.</v>
      </c>
      <c r="L2508" s="67" t="str">
        <v>SheetBank AG</v>
      </c>
      <c r="M2508" s="67" t="str">
        <v>Bank IF</v>
      </c>
      <c r="O2508" s="67" t="str">
        <v>ExCell Bank</v>
      </c>
      <c r="P2508" s="67" t="str">
        <v>Bank IF</v>
      </c>
      <c r="Q2508" s="67" t="str">
        <v>Pivot Finance Group</v>
      </c>
      <c r="R2508" s="67" t="str">
        <v>SheetBank AG</v>
      </c>
      <c r="S2508" s="67" t="str">
        <v>ExFunds</v>
      </c>
    </row>
    <row r="2509" spans="10:19">
      <c r="J2509" s="67" t="str">
        <v>Pivot Finance Group</v>
      </c>
      <c r="K2509" s="67" t="str">
        <v>MoneyMATCH Inc.</v>
      </c>
      <c r="L2509" s="67" t="str">
        <v>The VLOOKup Vault</v>
      </c>
      <c r="M2509" s="67" t="str">
        <v>ExCell Bank</v>
      </c>
      <c r="O2509" s="67" t="str">
        <v>ExCell Bank</v>
      </c>
      <c r="P2509" s="67" t="str">
        <v>Bank IF</v>
      </c>
      <c r="Q2509" s="67" t="str">
        <v>Pivot Finance Group</v>
      </c>
      <c r="R2509" s="67" t="str">
        <v>SheetBank AG</v>
      </c>
      <c r="S2509" s="67" t="str">
        <v>The VLOOKup Vault</v>
      </c>
    </row>
    <row r="2510" spans="10:19">
      <c r="J2510" s="67" t="str">
        <v>Pivot Finance Group</v>
      </c>
      <c r="K2510" s="67" t="str">
        <v>MoneyMATCH Inc.</v>
      </c>
      <c r="L2510" s="67" t="str">
        <v>The VLOOKup Vault</v>
      </c>
      <c r="M2510" s="67" t="str">
        <v>Bank of Cellifornia</v>
      </c>
      <c r="O2510" s="67" t="str">
        <v>ExCell Bank</v>
      </c>
      <c r="P2510" s="67" t="str">
        <v>Bank IF</v>
      </c>
      <c r="Q2510" s="67" t="str">
        <v>Pivot Finance Group</v>
      </c>
      <c r="R2510" s="67" t="str">
        <v>SheetBank AG</v>
      </c>
      <c r="S2510" s="67" t="str">
        <v>SummaBank</v>
      </c>
    </row>
    <row r="2511" spans="10:19">
      <c r="J2511" s="67" t="str">
        <v>Pivot Finance Group</v>
      </c>
      <c r="K2511" s="67" t="str">
        <v>MoneyMATCH Inc.</v>
      </c>
      <c r="L2511" s="67" t="str">
        <v>The VLOOKup Vault</v>
      </c>
      <c r="M2511" s="67" t="str">
        <v>ExFunds</v>
      </c>
      <c r="O2511" s="67" t="str">
        <v>ExCell Bank</v>
      </c>
      <c r="P2511" s="67" t="str">
        <v>Bank IF</v>
      </c>
      <c r="Q2511" s="67" t="str">
        <v>Pivot Finance Group</v>
      </c>
      <c r="R2511" s="67" t="str">
        <v>SheetBank AG</v>
      </c>
      <c r="S2511" s="67" t="str">
        <v>CELLtral Bank</v>
      </c>
    </row>
    <row r="2512" spans="10:19">
      <c r="J2512" s="67" t="str">
        <v>Pivot Finance Group</v>
      </c>
      <c r="K2512" s="67" t="str">
        <v>MoneyMATCH Inc.</v>
      </c>
      <c r="L2512" s="67" t="str">
        <v>The VLOOKup Vault</v>
      </c>
      <c r="M2512" s="67" t="str">
        <v>SheetBank AG</v>
      </c>
      <c r="O2512" s="67" t="str">
        <v>ExCell Bank</v>
      </c>
      <c r="P2512" s="67" t="str">
        <v>Bank IF</v>
      </c>
      <c r="Q2512" s="67" t="str">
        <v>Pivot Finance Group</v>
      </c>
      <c r="R2512" s="67" t="str">
        <v>SheetBank AG</v>
      </c>
      <c r="S2512" s="67" t="str">
        <v>MoneyMATCH Inc.</v>
      </c>
    </row>
    <row r="2513" spans="10:19">
      <c r="J2513" s="67" t="str">
        <v>Pivot Finance Group</v>
      </c>
      <c r="K2513" s="67" t="str">
        <v>MoneyMATCH Inc.</v>
      </c>
      <c r="L2513" s="67" t="str">
        <v>The VLOOKup Vault</v>
      </c>
      <c r="M2513" s="67" t="str">
        <v>SummaBank</v>
      </c>
      <c r="O2513" s="67" t="str">
        <v>ExCell Bank</v>
      </c>
      <c r="P2513" s="67" t="str">
        <v>Bank IF</v>
      </c>
      <c r="Q2513" s="67" t="str">
        <v>Pivot Finance Group</v>
      </c>
      <c r="R2513" s="67" t="str">
        <v>The VLOOKup Vault</v>
      </c>
      <c r="S2513" s="67" t="str">
        <v>Bank of Cellifornia</v>
      </c>
    </row>
    <row r="2514" spans="10:19">
      <c r="J2514" s="67" t="str">
        <v>Pivot Finance Group</v>
      </c>
      <c r="K2514" s="67" t="str">
        <v>MoneyMATCH Inc.</v>
      </c>
      <c r="L2514" s="67" t="str">
        <v>The VLOOKup Vault</v>
      </c>
      <c r="M2514" s="67" t="str">
        <v>CELLtral Bank</v>
      </c>
      <c r="O2514" s="67" t="str">
        <v>ExCell Bank</v>
      </c>
      <c r="P2514" s="67" t="str">
        <v>Bank IF</v>
      </c>
      <c r="Q2514" s="67" t="str">
        <v>Pivot Finance Group</v>
      </c>
      <c r="R2514" s="67" t="str">
        <v>The VLOOKup Vault</v>
      </c>
      <c r="S2514" s="67" t="str">
        <v>ExFunds</v>
      </c>
    </row>
    <row r="2515" spans="10:19">
      <c r="J2515" s="67" t="str">
        <v>Pivot Finance Group</v>
      </c>
      <c r="K2515" s="67" t="str">
        <v>MoneyMATCH Inc.</v>
      </c>
      <c r="L2515" s="67" t="str">
        <v>The VLOOKup Vault</v>
      </c>
      <c r="M2515" s="67" t="str">
        <v>Bank IF</v>
      </c>
      <c r="O2515" s="67" t="str">
        <v>ExCell Bank</v>
      </c>
      <c r="P2515" s="67" t="str">
        <v>Bank IF</v>
      </c>
      <c r="Q2515" s="67" t="str">
        <v>Pivot Finance Group</v>
      </c>
      <c r="R2515" s="67" t="str">
        <v>The VLOOKup Vault</v>
      </c>
      <c r="S2515" s="67" t="str">
        <v>SheetBank AG</v>
      </c>
    </row>
    <row r="2516" spans="10:19">
      <c r="J2516" s="67" t="str">
        <v>Pivot Finance Group</v>
      </c>
      <c r="K2516" s="67" t="str">
        <v>MoneyMATCH Inc.</v>
      </c>
      <c r="L2516" s="67" t="str">
        <v>SummaBank</v>
      </c>
      <c r="M2516" s="67" t="str">
        <v>ExCell Bank</v>
      </c>
      <c r="O2516" s="67" t="str">
        <v>ExCell Bank</v>
      </c>
      <c r="P2516" s="67" t="str">
        <v>Bank IF</v>
      </c>
      <c r="Q2516" s="67" t="str">
        <v>Pivot Finance Group</v>
      </c>
      <c r="R2516" s="67" t="str">
        <v>The VLOOKup Vault</v>
      </c>
      <c r="S2516" s="67" t="str">
        <v>SummaBank</v>
      </c>
    </row>
    <row r="2517" spans="10:19">
      <c r="J2517" s="67" t="str">
        <v>Pivot Finance Group</v>
      </c>
      <c r="K2517" s="67" t="str">
        <v>MoneyMATCH Inc.</v>
      </c>
      <c r="L2517" s="67" t="str">
        <v>SummaBank</v>
      </c>
      <c r="M2517" s="67" t="str">
        <v>Bank of Cellifornia</v>
      </c>
      <c r="O2517" s="67" t="str">
        <v>ExCell Bank</v>
      </c>
      <c r="P2517" s="67" t="str">
        <v>Bank IF</v>
      </c>
      <c r="Q2517" s="67" t="str">
        <v>Pivot Finance Group</v>
      </c>
      <c r="R2517" s="67" t="str">
        <v>The VLOOKup Vault</v>
      </c>
      <c r="S2517" s="67" t="str">
        <v>CELLtral Bank</v>
      </c>
    </row>
    <row r="2518" spans="10:19">
      <c r="J2518" s="67" t="str">
        <v>Pivot Finance Group</v>
      </c>
      <c r="K2518" s="67" t="str">
        <v>MoneyMATCH Inc.</v>
      </c>
      <c r="L2518" s="67" t="str">
        <v>SummaBank</v>
      </c>
      <c r="M2518" s="67" t="str">
        <v>ExFunds</v>
      </c>
      <c r="O2518" s="67" t="str">
        <v>ExCell Bank</v>
      </c>
      <c r="P2518" s="67" t="str">
        <v>Bank IF</v>
      </c>
      <c r="Q2518" s="67" t="str">
        <v>Pivot Finance Group</v>
      </c>
      <c r="R2518" s="67" t="str">
        <v>The VLOOKup Vault</v>
      </c>
      <c r="S2518" s="67" t="str">
        <v>MoneyMATCH Inc.</v>
      </c>
    </row>
    <row r="2519" spans="10:19">
      <c r="J2519" s="67" t="str">
        <v>Pivot Finance Group</v>
      </c>
      <c r="K2519" s="67" t="str">
        <v>MoneyMATCH Inc.</v>
      </c>
      <c r="L2519" s="67" t="str">
        <v>SummaBank</v>
      </c>
      <c r="M2519" s="67" t="str">
        <v>SheetBank AG</v>
      </c>
      <c r="O2519" s="67" t="str">
        <v>ExCell Bank</v>
      </c>
      <c r="P2519" s="67" t="str">
        <v>Bank IF</v>
      </c>
      <c r="Q2519" s="67" t="str">
        <v>Pivot Finance Group</v>
      </c>
      <c r="R2519" s="67" t="str">
        <v>SummaBank</v>
      </c>
      <c r="S2519" s="67" t="str">
        <v>Bank of Cellifornia</v>
      </c>
    </row>
    <row r="2520" spans="10:19">
      <c r="J2520" s="67" t="str">
        <v>Pivot Finance Group</v>
      </c>
      <c r="K2520" s="67" t="str">
        <v>MoneyMATCH Inc.</v>
      </c>
      <c r="L2520" s="67" t="str">
        <v>SummaBank</v>
      </c>
      <c r="M2520" s="67" t="str">
        <v>The VLOOKup Vault</v>
      </c>
      <c r="O2520" s="67" t="str">
        <v>ExCell Bank</v>
      </c>
      <c r="P2520" s="67" t="str">
        <v>Bank IF</v>
      </c>
      <c r="Q2520" s="67" t="str">
        <v>Pivot Finance Group</v>
      </c>
      <c r="R2520" s="67" t="str">
        <v>SummaBank</v>
      </c>
      <c r="S2520" s="67" t="str">
        <v>ExFunds</v>
      </c>
    </row>
    <row r="2521" spans="10:19">
      <c r="J2521" s="67" t="str">
        <v>Pivot Finance Group</v>
      </c>
      <c r="K2521" s="67" t="str">
        <v>MoneyMATCH Inc.</v>
      </c>
      <c r="L2521" s="67" t="str">
        <v>SummaBank</v>
      </c>
      <c r="M2521" s="67" t="str">
        <v>CELLtral Bank</v>
      </c>
      <c r="O2521" s="67" t="str">
        <v>ExCell Bank</v>
      </c>
      <c r="P2521" s="67" t="str">
        <v>Bank IF</v>
      </c>
      <c r="Q2521" s="67" t="str">
        <v>Pivot Finance Group</v>
      </c>
      <c r="R2521" s="67" t="str">
        <v>SummaBank</v>
      </c>
      <c r="S2521" s="67" t="str">
        <v>SheetBank AG</v>
      </c>
    </row>
    <row r="2522" spans="10:19">
      <c r="J2522" s="67" t="str">
        <v>Pivot Finance Group</v>
      </c>
      <c r="K2522" s="67" t="str">
        <v>MoneyMATCH Inc.</v>
      </c>
      <c r="L2522" s="67" t="str">
        <v>SummaBank</v>
      </c>
      <c r="M2522" s="67" t="str">
        <v>Bank IF</v>
      </c>
      <c r="O2522" s="67" t="str">
        <v>ExCell Bank</v>
      </c>
      <c r="P2522" s="67" t="str">
        <v>Bank IF</v>
      </c>
      <c r="Q2522" s="67" t="str">
        <v>Pivot Finance Group</v>
      </c>
      <c r="R2522" s="67" t="str">
        <v>SummaBank</v>
      </c>
      <c r="S2522" s="67" t="str">
        <v>The VLOOKup Vault</v>
      </c>
    </row>
    <row r="2523" spans="10:19">
      <c r="J2523" s="67" t="str">
        <v>Pivot Finance Group</v>
      </c>
      <c r="K2523" s="67" t="str">
        <v>MoneyMATCH Inc.</v>
      </c>
      <c r="L2523" s="67" t="str">
        <v>CELLtral Bank</v>
      </c>
      <c r="M2523" s="67" t="str">
        <v>ExCell Bank</v>
      </c>
      <c r="O2523" s="67" t="str">
        <v>ExCell Bank</v>
      </c>
      <c r="P2523" s="67" t="str">
        <v>Bank IF</v>
      </c>
      <c r="Q2523" s="67" t="str">
        <v>Pivot Finance Group</v>
      </c>
      <c r="R2523" s="67" t="str">
        <v>SummaBank</v>
      </c>
      <c r="S2523" s="67" t="str">
        <v>CELLtral Bank</v>
      </c>
    </row>
    <row r="2524" spans="10:19">
      <c r="J2524" s="67" t="str">
        <v>Pivot Finance Group</v>
      </c>
      <c r="K2524" s="67" t="str">
        <v>MoneyMATCH Inc.</v>
      </c>
      <c r="L2524" s="67" t="str">
        <v>CELLtral Bank</v>
      </c>
      <c r="M2524" s="67" t="str">
        <v>Bank of Cellifornia</v>
      </c>
      <c r="O2524" s="67" t="str">
        <v>ExCell Bank</v>
      </c>
      <c r="P2524" s="67" t="str">
        <v>Bank IF</v>
      </c>
      <c r="Q2524" s="67" t="str">
        <v>Pivot Finance Group</v>
      </c>
      <c r="R2524" s="67" t="str">
        <v>SummaBank</v>
      </c>
      <c r="S2524" s="67" t="str">
        <v>MoneyMATCH Inc.</v>
      </c>
    </row>
    <row r="2525" spans="10:19">
      <c r="J2525" s="67" t="str">
        <v>Pivot Finance Group</v>
      </c>
      <c r="K2525" s="67" t="str">
        <v>MoneyMATCH Inc.</v>
      </c>
      <c r="L2525" s="67" t="str">
        <v>CELLtral Bank</v>
      </c>
      <c r="M2525" s="67" t="str">
        <v>ExFunds</v>
      </c>
      <c r="O2525" s="67" t="str">
        <v>ExCell Bank</v>
      </c>
      <c r="P2525" s="67" t="str">
        <v>Bank IF</v>
      </c>
      <c r="Q2525" s="67" t="str">
        <v>Pivot Finance Group</v>
      </c>
      <c r="R2525" s="67" t="str">
        <v>CELLtral Bank</v>
      </c>
      <c r="S2525" s="67" t="str">
        <v>Bank of Cellifornia</v>
      </c>
    </row>
    <row r="2526" spans="10:19">
      <c r="J2526" s="67" t="str">
        <v>Pivot Finance Group</v>
      </c>
      <c r="K2526" s="67" t="str">
        <v>MoneyMATCH Inc.</v>
      </c>
      <c r="L2526" s="67" t="str">
        <v>CELLtral Bank</v>
      </c>
      <c r="M2526" s="67" t="str">
        <v>SheetBank AG</v>
      </c>
      <c r="O2526" s="67" t="str">
        <v>ExCell Bank</v>
      </c>
      <c r="P2526" s="67" t="str">
        <v>Bank IF</v>
      </c>
      <c r="Q2526" s="67" t="str">
        <v>Pivot Finance Group</v>
      </c>
      <c r="R2526" s="67" t="str">
        <v>CELLtral Bank</v>
      </c>
      <c r="S2526" s="67" t="str">
        <v>ExFunds</v>
      </c>
    </row>
    <row r="2527" spans="10:19">
      <c r="J2527" s="67" t="str">
        <v>Pivot Finance Group</v>
      </c>
      <c r="K2527" s="67" t="str">
        <v>MoneyMATCH Inc.</v>
      </c>
      <c r="L2527" s="67" t="str">
        <v>CELLtral Bank</v>
      </c>
      <c r="M2527" s="67" t="str">
        <v>The VLOOKup Vault</v>
      </c>
      <c r="O2527" s="67" t="str">
        <v>ExCell Bank</v>
      </c>
      <c r="P2527" s="67" t="str">
        <v>Bank IF</v>
      </c>
      <c r="Q2527" s="67" t="str">
        <v>Pivot Finance Group</v>
      </c>
      <c r="R2527" s="67" t="str">
        <v>CELLtral Bank</v>
      </c>
      <c r="S2527" s="67" t="str">
        <v>SheetBank AG</v>
      </c>
    </row>
    <row r="2528" spans="10:19">
      <c r="J2528" s="67" t="str">
        <v>Pivot Finance Group</v>
      </c>
      <c r="K2528" s="67" t="str">
        <v>MoneyMATCH Inc.</v>
      </c>
      <c r="L2528" s="67" t="str">
        <v>CELLtral Bank</v>
      </c>
      <c r="M2528" s="67" t="str">
        <v>SummaBank</v>
      </c>
      <c r="O2528" s="67" t="str">
        <v>ExCell Bank</v>
      </c>
      <c r="P2528" s="67" t="str">
        <v>Bank IF</v>
      </c>
      <c r="Q2528" s="67" t="str">
        <v>Pivot Finance Group</v>
      </c>
      <c r="R2528" s="67" t="str">
        <v>CELLtral Bank</v>
      </c>
      <c r="S2528" s="67" t="str">
        <v>The VLOOKup Vault</v>
      </c>
    </row>
    <row r="2529" spans="10:19">
      <c r="J2529" s="67" t="str">
        <v>Pivot Finance Group</v>
      </c>
      <c r="K2529" s="67" t="str">
        <v>MoneyMATCH Inc.</v>
      </c>
      <c r="L2529" s="67" t="str">
        <v>CELLtral Bank</v>
      </c>
      <c r="M2529" s="67" t="str">
        <v>Bank IF</v>
      </c>
      <c r="O2529" s="67" t="str">
        <v>ExCell Bank</v>
      </c>
      <c r="P2529" s="67" t="str">
        <v>Bank IF</v>
      </c>
      <c r="Q2529" s="67" t="str">
        <v>Pivot Finance Group</v>
      </c>
      <c r="R2529" s="67" t="str">
        <v>CELLtral Bank</v>
      </c>
      <c r="S2529" s="67" t="str">
        <v>SummaBank</v>
      </c>
    </row>
    <row r="2530" spans="10:19">
      <c r="J2530" s="67" t="str">
        <v>Pivot Finance Group</v>
      </c>
      <c r="K2530" s="67" t="str">
        <v>MoneyMATCH Inc.</v>
      </c>
      <c r="L2530" s="67" t="str">
        <v>Bank IF</v>
      </c>
      <c r="M2530" s="67" t="str">
        <v>ExCell Bank</v>
      </c>
      <c r="O2530" s="67" t="str">
        <v>ExCell Bank</v>
      </c>
      <c r="P2530" s="67" t="str">
        <v>Bank IF</v>
      </c>
      <c r="Q2530" s="67" t="str">
        <v>Pivot Finance Group</v>
      </c>
      <c r="R2530" s="67" t="str">
        <v>CELLtral Bank</v>
      </c>
      <c r="S2530" s="67" t="str">
        <v>MoneyMATCH Inc.</v>
      </c>
    </row>
    <row r="2531" spans="10:19">
      <c r="J2531" s="67" t="str">
        <v>Pivot Finance Group</v>
      </c>
      <c r="K2531" s="67" t="str">
        <v>MoneyMATCH Inc.</v>
      </c>
      <c r="L2531" s="67" t="str">
        <v>Bank IF</v>
      </c>
      <c r="M2531" s="67" t="str">
        <v>Bank of Cellifornia</v>
      </c>
      <c r="O2531" s="67" t="str">
        <v>ExCell Bank</v>
      </c>
      <c r="P2531" s="67" t="str">
        <v>Bank IF</v>
      </c>
      <c r="Q2531" s="67" t="str">
        <v>Pivot Finance Group</v>
      </c>
      <c r="R2531" s="67" t="str">
        <v>MoneyMATCH Inc.</v>
      </c>
      <c r="S2531" s="67" t="str">
        <v>Bank of Cellifornia</v>
      </c>
    </row>
    <row r="2532" spans="10:19">
      <c r="J2532" s="67" t="str">
        <v>Pivot Finance Group</v>
      </c>
      <c r="K2532" s="67" t="str">
        <v>MoneyMATCH Inc.</v>
      </c>
      <c r="L2532" s="67" t="str">
        <v>Bank IF</v>
      </c>
      <c r="M2532" s="67" t="str">
        <v>ExFunds</v>
      </c>
      <c r="O2532" s="67" t="str">
        <v>ExCell Bank</v>
      </c>
      <c r="P2532" s="67" t="str">
        <v>Bank IF</v>
      </c>
      <c r="Q2532" s="67" t="str">
        <v>Pivot Finance Group</v>
      </c>
      <c r="R2532" s="67" t="str">
        <v>MoneyMATCH Inc.</v>
      </c>
      <c r="S2532" s="67" t="str">
        <v>ExFunds</v>
      </c>
    </row>
    <row r="2533" spans="10:19">
      <c r="J2533" s="67" t="str">
        <v>Pivot Finance Group</v>
      </c>
      <c r="K2533" s="67" t="str">
        <v>MoneyMATCH Inc.</v>
      </c>
      <c r="L2533" s="67" t="str">
        <v>Bank IF</v>
      </c>
      <c r="M2533" s="67" t="str">
        <v>SheetBank AG</v>
      </c>
      <c r="O2533" s="67" t="str">
        <v>ExCell Bank</v>
      </c>
      <c r="P2533" s="67" t="str">
        <v>Bank IF</v>
      </c>
      <c r="Q2533" s="67" t="str">
        <v>Pivot Finance Group</v>
      </c>
      <c r="R2533" s="67" t="str">
        <v>MoneyMATCH Inc.</v>
      </c>
      <c r="S2533" s="67" t="str">
        <v>SheetBank AG</v>
      </c>
    </row>
    <row r="2534" spans="10:19">
      <c r="J2534" s="67" t="str">
        <v>Pivot Finance Group</v>
      </c>
      <c r="K2534" s="67" t="str">
        <v>MoneyMATCH Inc.</v>
      </c>
      <c r="L2534" s="67" t="str">
        <v>Bank IF</v>
      </c>
      <c r="M2534" s="67" t="str">
        <v>The VLOOKup Vault</v>
      </c>
      <c r="O2534" s="67" t="str">
        <v>ExCell Bank</v>
      </c>
      <c r="P2534" s="67" t="str">
        <v>Bank IF</v>
      </c>
      <c r="Q2534" s="67" t="str">
        <v>Pivot Finance Group</v>
      </c>
      <c r="R2534" s="67" t="str">
        <v>MoneyMATCH Inc.</v>
      </c>
      <c r="S2534" s="67" t="str">
        <v>The VLOOKup Vault</v>
      </c>
    </row>
    <row r="2535" spans="10:19">
      <c r="J2535" s="67" t="str">
        <v>Pivot Finance Group</v>
      </c>
      <c r="K2535" s="67" t="str">
        <v>MoneyMATCH Inc.</v>
      </c>
      <c r="L2535" s="67" t="str">
        <v>Bank IF</v>
      </c>
      <c r="M2535" s="67" t="str">
        <v>SummaBank</v>
      </c>
      <c r="O2535" s="67" t="str">
        <v>ExCell Bank</v>
      </c>
      <c r="P2535" s="67" t="str">
        <v>Bank IF</v>
      </c>
      <c r="Q2535" s="67" t="str">
        <v>Pivot Finance Group</v>
      </c>
      <c r="R2535" s="67" t="str">
        <v>MoneyMATCH Inc.</v>
      </c>
      <c r="S2535" s="67" t="str">
        <v>SummaBank</v>
      </c>
    </row>
    <row r="2536" spans="10:19">
      <c r="J2536" s="67" t="str">
        <v>Pivot Finance Group</v>
      </c>
      <c r="K2536" s="67" t="str">
        <v>MoneyMATCH Inc.</v>
      </c>
      <c r="L2536" s="67" t="str">
        <v>Bank IF</v>
      </c>
      <c r="M2536" s="67" t="str">
        <v>CELLtral Bank</v>
      </c>
      <c r="O2536" s="67" t="str">
        <v>ExCell Bank</v>
      </c>
      <c r="P2536" s="67" t="str">
        <v>Bank IF</v>
      </c>
      <c r="Q2536" s="67" t="str">
        <v>Pivot Finance Group</v>
      </c>
      <c r="R2536" s="67" t="str">
        <v>MoneyMATCH Inc.</v>
      </c>
      <c r="S2536" s="67" t="str">
        <v>CELLtral Bank</v>
      </c>
    </row>
    <row r="2537" spans="10:19">
      <c r="J2537" s="67" t="str">
        <v>The VLOOKup Vault</v>
      </c>
      <c r="K2537" s="67" t="str">
        <v>ExCell Bank</v>
      </c>
      <c r="L2537" s="67" t="str">
        <v>Bank of Cellifornia</v>
      </c>
      <c r="M2537" s="67" t="str">
        <v>ExFunds</v>
      </c>
      <c r="O2537" s="67" t="str">
        <v>ExCell Bank</v>
      </c>
      <c r="P2537" s="67" t="str">
        <v>Bank IF</v>
      </c>
      <c r="Q2537" s="67" t="str">
        <v>The VLOOKup Vault</v>
      </c>
      <c r="R2537" s="67" t="str">
        <v>Bank of Cellifornia</v>
      </c>
      <c r="S2537" s="67" t="str">
        <v>ExFunds</v>
      </c>
    </row>
    <row r="2538" spans="10:19">
      <c r="J2538" s="67" t="str">
        <v>The VLOOKup Vault</v>
      </c>
      <c r="K2538" s="67" t="str">
        <v>ExCell Bank</v>
      </c>
      <c r="L2538" s="67" t="str">
        <v>Bank of Cellifornia</v>
      </c>
      <c r="M2538" s="67" t="str">
        <v>SheetBank AG</v>
      </c>
      <c r="O2538" s="67" t="str">
        <v>ExCell Bank</v>
      </c>
      <c r="P2538" s="67" t="str">
        <v>Bank IF</v>
      </c>
      <c r="Q2538" s="67" t="str">
        <v>The VLOOKup Vault</v>
      </c>
      <c r="R2538" s="67" t="str">
        <v>Bank of Cellifornia</v>
      </c>
      <c r="S2538" s="67" t="str">
        <v>SheetBank AG</v>
      </c>
    </row>
    <row r="2539" spans="10:19">
      <c r="J2539" s="67" t="str">
        <v>The VLOOKup Vault</v>
      </c>
      <c r="K2539" s="67" t="str">
        <v>ExCell Bank</v>
      </c>
      <c r="L2539" s="67" t="str">
        <v>Bank of Cellifornia</v>
      </c>
      <c r="M2539" s="67" t="str">
        <v>Pivot Finance Group</v>
      </c>
      <c r="O2539" s="67" t="str">
        <v>ExCell Bank</v>
      </c>
      <c r="P2539" s="67" t="str">
        <v>Bank IF</v>
      </c>
      <c r="Q2539" s="67" t="str">
        <v>The VLOOKup Vault</v>
      </c>
      <c r="R2539" s="67" t="str">
        <v>Bank of Cellifornia</v>
      </c>
      <c r="S2539" s="67" t="str">
        <v>Pivot Finance Group</v>
      </c>
    </row>
    <row r="2540" spans="10:19">
      <c r="J2540" s="67" t="str">
        <v>The VLOOKup Vault</v>
      </c>
      <c r="K2540" s="67" t="str">
        <v>ExCell Bank</v>
      </c>
      <c r="L2540" s="67" t="str">
        <v>Bank of Cellifornia</v>
      </c>
      <c r="M2540" s="67" t="str">
        <v>SummaBank</v>
      </c>
      <c r="O2540" s="67" t="str">
        <v>ExCell Bank</v>
      </c>
      <c r="P2540" s="67" t="str">
        <v>Bank IF</v>
      </c>
      <c r="Q2540" s="67" t="str">
        <v>The VLOOKup Vault</v>
      </c>
      <c r="R2540" s="67" t="str">
        <v>Bank of Cellifornia</v>
      </c>
      <c r="S2540" s="67" t="str">
        <v>SummaBank</v>
      </c>
    </row>
    <row r="2541" spans="10:19">
      <c r="J2541" s="67" t="str">
        <v>The VLOOKup Vault</v>
      </c>
      <c r="K2541" s="67" t="str">
        <v>ExCell Bank</v>
      </c>
      <c r="L2541" s="67" t="str">
        <v>Bank of Cellifornia</v>
      </c>
      <c r="M2541" s="67" t="str">
        <v>CELLtral Bank</v>
      </c>
      <c r="O2541" s="67" t="str">
        <v>ExCell Bank</v>
      </c>
      <c r="P2541" s="67" t="str">
        <v>Bank IF</v>
      </c>
      <c r="Q2541" s="67" t="str">
        <v>The VLOOKup Vault</v>
      </c>
      <c r="R2541" s="67" t="str">
        <v>Bank of Cellifornia</v>
      </c>
      <c r="S2541" s="67" t="str">
        <v>CELLtral Bank</v>
      </c>
    </row>
    <row r="2542" spans="10:19">
      <c r="J2542" s="67" t="str">
        <v>The VLOOKup Vault</v>
      </c>
      <c r="K2542" s="67" t="str">
        <v>ExCell Bank</v>
      </c>
      <c r="L2542" s="67" t="str">
        <v>Bank of Cellifornia</v>
      </c>
      <c r="M2542" s="67" t="str">
        <v>Bank IF</v>
      </c>
      <c r="O2542" s="67" t="str">
        <v>ExCell Bank</v>
      </c>
      <c r="P2542" s="67" t="str">
        <v>Bank IF</v>
      </c>
      <c r="Q2542" s="67" t="str">
        <v>The VLOOKup Vault</v>
      </c>
      <c r="R2542" s="67" t="str">
        <v>Bank of Cellifornia</v>
      </c>
      <c r="S2542" s="67" t="str">
        <v>MoneyMATCH Inc.</v>
      </c>
    </row>
    <row r="2543" spans="10:19">
      <c r="J2543" s="67" t="str">
        <v>The VLOOKup Vault</v>
      </c>
      <c r="K2543" s="67" t="str">
        <v>ExCell Bank</v>
      </c>
      <c r="L2543" s="67" t="str">
        <v>Bank of Cellifornia</v>
      </c>
      <c r="M2543" s="67" t="str">
        <v>MoneyMATCH Inc.</v>
      </c>
      <c r="O2543" s="67" t="str">
        <v>ExCell Bank</v>
      </c>
      <c r="P2543" s="67" t="str">
        <v>Bank IF</v>
      </c>
      <c r="Q2543" s="67" t="str">
        <v>The VLOOKup Vault</v>
      </c>
      <c r="R2543" s="67" t="str">
        <v>ExFunds</v>
      </c>
      <c r="S2543" s="67" t="str">
        <v>Bank of Cellifornia</v>
      </c>
    </row>
    <row r="2544" spans="10:19">
      <c r="J2544" s="67" t="str">
        <v>The VLOOKup Vault</v>
      </c>
      <c r="K2544" s="67" t="str">
        <v>ExCell Bank</v>
      </c>
      <c r="L2544" s="67" t="str">
        <v>ExFunds</v>
      </c>
      <c r="M2544" s="67" t="str">
        <v>Bank of Cellifornia</v>
      </c>
      <c r="O2544" s="67" t="str">
        <v>ExCell Bank</v>
      </c>
      <c r="P2544" s="67" t="str">
        <v>Bank IF</v>
      </c>
      <c r="Q2544" s="67" t="str">
        <v>The VLOOKup Vault</v>
      </c>
      <c r="R2544" s="67" t="str">
        <v>ExFunds</v>
      </c>
      <c r="S2544" s="67" t="str">
        <v>SheetBank AG</v>
      </c>
    </row>
    <row r="2545" spans="10:19">
      <c r="J2545" s="67" t="str">
        <v>The VLOOKup Vault</v>
      </c>
      <c r="K2545" s="67" t="str">
        <v>ExCell Bank</v>
      </c>
      <c r="L2545" s="67" t="str">
        <v>ExFunds</v>
      </c>
      <c r="M2545" s="67" t="str">
        <v>SheetBank AG</v>
      </c>
      <c r="O2545" s="67" t="str">
        <v>ExCell Bank</v>
      </c>
      <c r="P2545" s="67" t="str">
        <v>Bank IF</v>
      </c>
      <c r="Q2545" s="67" t="str">
        <v>The VLOOKup Vault</v>
      </c>
      <c r="R2545" s="67" t="str">
        <v>ExFunds</v>
      </c>
      <c r="S2545" s="67" t="str">
        <v>Pivot Finance Group</v>
      </c>
    </row>
    <row r="2546" spans="10:19">
      <c r="J2546" s="67" t="str">
        <v>The VLOOKup Vault</v>
      </c>
      <c r="K2546" s="67" t="str">
        <v>ExCell Bank</v>
      </c>
      <c r="L2546" s="67" t="str">
        <v>ExFunds</v>
      </c>
      <c r="M2546" s="67" t="str">
        <v>Pivot Finance Group</v>
      </c>
      <c r="O2546" s="67" t="str">
        <v>ExCell Bank</v>
      </c>
      <c r="P2546" s="67" t="str">
        <v>Bank IF</v>
      </c>
      <c r="Q2546" s="67" t="str">
        <v>The VLOOKup Vault</v>
      </c>
      <c r="R2546" s="67" t="str">
        <v>ExFunds</v>
      </c>
      <c r="S2546" s="67" t="str">
        <v>SummaBank</v>
      </c>
    </row>
    <row r="2547" spans="10:19">
      <c r="J2547" s="67" t="str">
        <v>The VLOOKup Vault</v>
      </c>
      <c r="K2547" s="67" t="str">
        <v>ExCell Bank</v>
      </c>
      <c r="L2547" s="67" t="str">
        <v>ExFunds</v>
      </c>
      <c r="M2547" s="67" t="str">
        <v>SummaBank</v>
      </c>
      <c r="O2547" s="67" t="str">
        <v>ExCell Bank</v>
      </c>
      <c r="P2547" s="67" t="str">
        <v>Bank IF</v>
      </c>
      <c r="Q2547" s="67" t="str">
        <v>The VLOOKup Vault</v>
      </c>
      <c r="R2547" s="67" t="str">
        <v>ExFunds</v>
      </c>
      <c r="S2547" s="67" t="str">
        <v>CELLtral Bank</v>
      </c>
    </row>
    <row r="2548" spans="10:19">
      <c r="J2548" s="67" t="str">
        <v>The VLOOKup Vault</v>
      </c>
      <c r="K2548" s="67" t="str">
        <v>ExCell Bank</v>
      </c>
      <c r="L2548" s="67" t="str">
        <v>ExFunds</v>
      </c>
      <c r="M2548" s="67" t="str">
        <v>CELLtral Bank</v>
      </c>
      <c r="O2548" s="67" t="str">
        <v>ExCell Bank</v>
      </c>
      <c r="P2548" s="67" t="str">
        <v>Bank IF</v>
      </c>
      <c r="Q2548" s="67" t="str">
        <v>The VLOOKup Vault</v>
      </c>
      <c r="R2548" s="67" t="str">
        <v>ExFunds</v>
      </c>
      <c r="S2548" s="67" t="str">
        <v>MoneyMATCH Inc.</v>
      </c>
    </row>
    <row r="2549" spans="10:19">
      <c r="J2549" s="67" t="str">
        <v>The VLOOKup Vault</v>
      </c>
      <c r="K2549" s="67" t="str">
        <v>ExCell Bank</v>
      </c>
      <c r="L2549" s="67" t="str">
        <v>ExFunds</v>
      </c>
      <c r="M2549" s="67" t="str">
        <v>Bank IF</v>
      </c>
      <c r="O2549" s="67" t="str">
        <v>ExCell Bank</v>
      </c>
      <c r="P2549" s="67" t="str">
        <v>Bank IF</v>
      </c>
      <c r="Q2549" s="67" t="str">
        <v>The VLOOKup Vault</v>
      </c>
      <c r="R2549" s="67" t="str">
        <v>SheetBank AG</v>
      </c>
      <c r="S2549" s="67" t="str">
        <v>Bank of Cellifornia</v>
      </c>
    </row>
    <row r="2550" spans="10:19">
      <c r="J2550" s="67" t="str">
        <v>The VLOOKup Vault</v>
      </c>
      <c r="K2550" s="67" t="str">
        <v>ExCell Bank</v>
      </c>
      <c r="L2550" s="67" t="str">
        <v>ExFunds</v>
      </c>
      <c r="M2550" s="67" t="str">
        <v>MoneyMATCH Inc.</v>
      </c>
      <c r="O2550" s="67" t="str">
        <v>ExCell Bank</v>
      </c>
      <c r="P2550" s="67" t="str">
        <v>Bank IF</v>
      </c>
      <c r="Q2550" s="67" t="str">
        <v>The VLOOKup Vault</v>
      </c>
      <c r="R2550" s="67" t="str">
        <v>SheetBank AG</v>
      </c>
      <c r="S2550" s="67" t="str">
        <v>ExFunds</v>
      </c>
    </row>
    <row r="2551" spans="10:19">
      <c r="J2551" s="67" t="str">
        <v>The VLOOKup Vault</v>
      </c>
      <c r="K2551" s="67" t="str">
        <v>ExCell Bank</v>
      </c>
      <c r="L2551" s="67" t="str">
        <v>SheetBank AG</v>
      </c>
      <c r="M2551" s="67" t="str">
        <v>Bank of Cellifornia</v>
      </c>
      <c r="O2551" s="67" t="str">
        <v>ExCell Bank</v>
      </c>
      <c r="P2551" s="67" t="str">
        <v>Bank IF</v>
      </c>
      <c r="Q2551" s="67" t="str">
        <v>The VLOOKup Vault</v>
      </c>
      <c r="R2551" s="67" t="str">
        <v>SheetBank AG</v>
      </c>
      <c r="S2551" s="67" t="str">
        <v>Pivot Finance Group</v>
      </c>
    </row>
    <row r="2552" spans="10:19">
      <c r="J2552" s="67" t="str">
        <v>The VLOOKup Vault</v>
      </c>
      <c r="K2552" s="67" t="str">
        <v>ExCell Bank</v>
      </c>
      <c r="L2552" s="67" t="str">
        <v>SheetBank AG</v>
      </c>
      <c r="M2552" s="67" t="str">
        <v>ExFunds</v>
      </c>
      <c r="O2552" s="67" t="str">
        <v>ExCell Bank</v>
      </c>
      <c r="P2552" s="67" t="str">
        <v>Bank IF</v>
      </c>
      <c r="Q2552" s="67" t="str">
        <v>The VLOOKup Vault</v>
      </c>
      <c r="R2552" s="67" t="str">
        <v>SheetBank AG</v>
      </c>
      <c r="S2552" s="67" t="str">
        <v>SummaBank</v>
      </c>
    </row>
    <row r="2553" spans="10:19">
      <c r="J2553" s="67" t="str">
        <v>The VLOOKup Vault</v>
      </c>
      <c r="K2553" s="67" t="str">
        <v>ExCell Bank</v>
      </c>
      <c r="L2553" s="67" t="str">
        <v>SheetBank AG</v>
      </c>
      <c r="M2553" s="67" t="str">
        <v>Pivot Finance Group</v>
      </c>
      <c r="O2553" s="67" t="str">
        <v>ExCell Bank</v>
      </c>
      <c r="P2553" s="67" t="str">
        <v>Bank IF</v>
      </c>
      <c r="Q2553" s="67" t="str">
        <v>The VLOOKup Vault</v>
      </c>
      <c r="R2553" s="67" t="str">
        <v>SheetBank AG</v>
      </c>
      <c r="S2553" s="67" t="str">
        <v>CELLtral Bank</v>
      </c>
    </row>
    <row r="2554" spans="10:19">
      <c r="J2554" s="67" t="str">
        <v>The VLOOKup Vault</v>
      </c>
      <c r="K2554" s="67" t="str">
        <v>ExCell Bank</v>
      </c>
      <c r="L2554" s="67" t="str">
        <v>SheetBank AG</v>
      </c>
      <c r="M2554" s="67" t="str">
        <v>SummaBank</v>
      </c>
      <c r="O2554" s="67" t="str">
        <v>ExCell Bank</v>
      </c>
      <c r="P2554" s="67" t="str">
        <v>Bank IF</v>
      </c>
      <c r="Q2554" s="67" t="str">
        <v>The VLOOKup Vault</v>
      </c>
      <c r="R2554" s="67" t="str">
        <v>SheetBank AG</v>
      </c>
      <c r="S2554" s="67" t="str">
        <v>MoneyMATCH Inc.</v>
      </c>
    </row>
    <row r="2555" spans="10:19">
      <c r="J2555" s="67" t="str">
        <v>The VLOOKup Vault</v>
      </c>
      <c r="K2555" s="67" t="str">
        <v>ExCell Bank</v>
      </c>
      <c r="L2555" s="67" t="str">
        <v>SheetBank AG</v>
      </c>
      <c r="M2555" s="67" t="str">
        <v>CELLtral Bank</v>
      </c>
      <c r="O2555" s="67" t="str">
        <v>ExCell Bank</v>
      </c>
      <c r="P2555" s="67" t="str">
        <v>Bank IF</v>
      </c>
      <c r="Q2555" s="67" t="str">
        <v>The VLOOKup Vault</v>
      </c>
      <c r="R2555" s="67" t="str">
        <v>Pivot Finance Group</v>
      </c>
      <c r="S2555" s="67" t="str">
        <v>Bank of Cellifornia</v>
      </c>
    </row>
    <row r="2556" spans="10:19">
      <c r="J2556" s="67" t="str">
        <v>The VLOOKup Vault</v>
      </c>
      <c r="K2556" s="67" t="str">
        <v>ExCell Bank</v>
      </c>
      <c r="L2556" s="67" t="str">
        <v>SheetBank AG</v>
      </c>
      <c r="M2556" s="67" t="str">
        <v>Bank IF</v>
      </c>
      <c r="O2556" s="67" t="str">
        <v>ExCell Bank</v>
      </c>
      <c r="P2556" s="67" t="str">
        <v>Bank IF</v>
      </c>
      <c r="Q2556" s="67" t="str">
        <v>The VLOOKup Vault</v>
      </c>
      <c r="R2556" s="67" t="str">
        <v>Pivot Finance Group</v>
      </c>
      <c r="S2556" s="67" t="str">
        <v>ExFunds</v>
      </c>
    </row>
    <row r="2557" spans="10:19">
      <c r="J2557" s="67" t="str">
        <v>The VLOOKup Vault</v>
      </c>
      <c r="K2557" s="67" t="str">
        <v>ExCell Bank</v>
      </c>
      <c r="L2557" s="67" t="str">
        <v>SheetBank AG</v>
      </c>
      <c r="M2557" s="67" t="str">
        <v>MoneyMATCH Inc.</v>
      </c>
      <c r="O2557" s="67" t="str">
        <v>ExCell Bank</v>
      </c>
      <c r="P2557" s="67" t="str">
        <v>Bank IF</v>
      </c>
      <c r="Q2557" s="67" t="str">
        <v>The VLOOKup Vault</v>
      </c>
      <c r="R2557" s="67" t="str">
        <v>Pivot Finance Group</v>
      </c>
      <c r="S2557" s="67" t="str">
        <v>SheetBank AG</v>
      </c>
    </row>
    <row r="2558" spans="10:19">
      <c r="J2558" s="67" t="str">
        <v>The VLOOKup Vault</v>
      </c>
      <c r="K2558" s="67" t="str">
        <v>ExCell Bank</v>
      </c>
      <c r="L2558" s="67" t="str">
        <v>Pivot Finance Group</v>
      </c>
      <c r="M2558" s="67" t="str">
        <v>Bank of Cellifornia</v>
      </c>
      <c r="O2558" s="67" t="str">
        <v>ExCell Bank</v>
      </c>
      <c r="P2558" s="67" t="str">
        <v>Bank IF</v>
      </c>
      <c r="Q2558" s="67" t="str">
        <v>The VLOOKup Vault</v>
      </c>
      <c r="R2558" s="67" t="str">
        <v>Pivot Finance Group</v>
      </c>
      <c r="S2558" s="67" t="str">
        <v>SummaBank</v>
      </c>
    </row>
    <row r="2559" spans="10:19">
      <c r="J2559" s="67" t="str">
        <v>The VLOOKup Vault</v>
      </c>
      <c r="K2559" s="67" t="str">
        <v>ExCell Bank</v>
      </c>
      <c r="L2559" s="67" t="str">
        <v>Pivot Finance Group</v>
      </c>
      <c r="M2559" s="67" t="str">
        <v>ExFunds</v>
      </c>
      <c r="O2559" s="67" t="str">
        <v>ExCell Bank</v>
      </c>
      <c r="P2559" s="67" t="str">
        <v>Bank IF</v>
      </c>
      <c r="Q2559" s="67" t="str">
        <v>The VLOOKup Vault</v>
      </c>
      <c r="R2559" s="67" t="str">
        <v>Pivot Finance Group</v>
      </c>
      <c r="S2559" s="67" t="str">
        <v>CELLtral Bank</v>
      </c>
    </row>
    <row r="2560" spans="10:19">
      <c r="J2560" s="67" t="str">
        <v>The VLOOKup Vault</v>
      </c>
      <c r="K2560" s="67" t="str">
        <v>ExCell Bank</v>
      </c>
      <c r="L2560" s="67" t="str">
        <v>Pivot Finance Group</v>
      </c>
      <c r="M2560" s="67" t="str">
        <v>SheetBank AG</v>
      </c>
      <c r="O2560" s="67" t="str">
        <v>ExCell Bank</v>
      </c>
      <c r="P2560" s="67" t="str">
        <v>Bank IF</v>
      </c>
      <c r="Q2560" s="67" t="str">
        <v>The VLOOKup Vault</v>
      </c>
      <c r="R2560" s="67" t="str">
        <v>Pivot Finance Group</v>
      </c>
      <c r="S2560" s="67" t="str">
        <v>MoneyMATCH Inc.</v>
      </c>
    </row>
    <row r="2561" spans="10:19">
      <c r="J2561" s="67" t="str">
        <v>The VLOOKup Vault</v>
      </c>
      <c r="K2561" s="67" t="str">
        <v>ExCell Bank</v>
      </c>
      <c r="L2561" s="67" t="str">
        <v>Pivot Finance Group</v>
      </c>
      <c r="M2561" s="67" t="str">
        <v>SummaBank</v>
      </c>
      <c r="O2561" s="67" t="str">
        <v>ExCell Bank</v>
      </c>
      <c r="P2561" s="67" t="str">
        <v>Bank IF</v>
      </c>
      <c r="Q2561" s="67" t="str">
        <v>The VLOOKup Vault</v>
      </c>
      <c r="R2561" s="67" t="str">
        <v>SummaBank</v>
      </c>
      <c r="S2561" s="67" t="str">
        <v>Bank of Cellifornia</v>
      </c>
    </row>
    <row r="2562" spans="10:19">
      <c r="J2562" s="67" t="str">
        <v>The VLOOKup Vault</v>
      </c>
      <c r="K2562" s="67" t="str">
        <v>ExCell Bank</v>
      </c>
      <c r="L2562" s="67" t="str">
        <v>Pivot Finance Group</v>
      </c>
      <c r="M2562" s="67" t="str">
        <v>CELLtral Bank</v>
      </c>
      <c r="O2562" s="67" t="str">
        <v>ExCell Bank</v>
      </c>
      <c r="P2562" s="67" t="str">
        <v>Bank IF</v>
      </c>
      <c r="Q2562" s="67" t="str">
        <v>The VLOOKup Vault</v>
      </c>
      <c r="R2562" s="67" t="str">
        <v>SummaBank</v>
      </c>
      <c r="S2562" s="67" t="str">
        <v>ExFunds</v>
      </c>
    </row>
    <row r="2563" spans="10:19">
      <c r="J2563" s="67" t="str">
        <v>The VLOOKup Vault</v>
      </c>
      <c r="K2563" s="67" t="str">
        <v>ExCell Bank</v>
      </c>
      <c r="L2563" s="67" t="str">
        <v>Pivot Finance Group</v>
      </c>
      <c r="M2563" s="67" t="str">
        <v>Bank IF</v>
      </c>
      <c r="O2563" s="67" t="str">
        <v>ExCell Bank</v>
      </c>
      <c r="P2563" s="67" t="str">
        <v>Bank IF</v>
      </c>
      <c r="Q2563" s="67" t="str">
        <v>The VLOOKup Vault</v>
      </c>
      <c r="R2563" s="67" t="str">
        <v>SummaBank</v>
      </c>
      <c r="S2563" s="67" t="str">
        <v>SheetBank AG</v>
      </c>
    </row>
    <row r="2564" spans="10:19">
      <c r="J2564" s="67" t="str">
        <v>The VLOOKup Vault</v>
      </c>
      <c r="K2564" s="67" t="str">
        <v>ExCell Bank</v>
      </c>
      <c r="L2564" s="67" t="str">
        <v>Pivot Finance Group</v>
      </c>
      <c r="M2564" s="67" t="str">
        <v>MoneyMATCH Inc.</v>
      </c>
      <c r="O2564" s="67" t="str">
        <v>ExCell Bank</v>
      </c>
      <c r="P2564" s="67" t="str">
        <v>Bank IF</v>
      </c>
      <c r="Q2564" s="67" t="str">
        <v>The VLOOKup Vault</v>
      </c>
      <c r="R2564" s="67" t="str">
        <v>SummaBank</v>
      </c>
      <c r="S2564" s="67" t="str">
        <v>Pivot Finance Group</v>
      </c>
    </row>
    <row r="2565" spans="10:19">
      <c r="J2565" s="67" t="str">
        <v>The VLOOKup Vault</v>
      </c>
      <c r="K2565" s="67" t="str">
        <v>ExCell Bank</v>
      </c>
      <c r="L2565" s="67" t="str">
        <v>SummaBank</v>
      </c>
      <c r="M2565" s="67" t="str">
        <v>Bank of Cellifornia</v>
      </c>
      <c r="O2565" s="67" t="str">
        <v>ExCell Bank</v>
      </c>
      <c r="P2565" s="67" t="str">
        <v>Bank IF</v>
      </c>
      <c r="Q2565" s="67" t="str">
        <v>The VLOOKup Vault</v>
      </c>
      <c r="R2565" s="67" t="str">
        <v>SummaBank</v>
      </c>
      <c r="S2565" s="67" t="str">
        <v>CELLtral Bank</v>
      </c>
    </row>
    <row r="2566" spans="10:19">
      <c r="J2566" s="67" t="str">
        <v>The VLOOKup Vault</v>
      </c>
      <c r="K2566" s="67" t="str">
        <v>ExCell Bank</v>
      </c>
      <c r="L2566" s="67" t="str">
        <v>SummaBank</v>
      </c>
      <c r="M2566" s="67" t="str">
        <v>ExFunds</v>
      </c>
      <c r="O2566" s="67" t="str">
        <v>ExCell Bank</v>
      </c>
      <c r="P2566" s="67" t="str">
        <v>Bank IF</v>
      </c>
      <c r="Q2566" s="67" t="str">
        <v>The VLOOKup Vault</v>
      </c>
      <c r="R2566" s="67" t="str">
        <v>SummaBank</v>
      </c>
      <c r="S2566" s="67" t="str">
        <v>MoneyMATCH Inc.</v>
      </c>
    </row>
    <row r="2567" spans="10:19">
      <c r="J2567" s="67" t="str">
        <v>The VLOOKup Vault</v>
      </c>
      <c r="K2567" s="67" t="str">
        <v>ExCell Bank</v>
      </c>
      <c r="L2567" s="67" t="str">
        <v>SummaBank</v>
      </c>
      <c r="M2567" s="67" t="str">
        <v>SheetBank AG</v>
      </c>
      <c r="O2567" s="67" t="str">
        <v>ExCell Bank</v>
      </c>
      <c r="P2567" s="67" t="str">
        <v>Bank IF</v>
      </c>
      <c r="Q2567" s="67" t="str">
        <v>The VLOOKup Vault</v>
      </c>
      <c r="R2567" s="67" t="str">
        <v>CELLtral Bank</v>
      </c>
      <c r="S2567" s="67" t="str">
        <v>Bank of Cellifornia</v>
      </c>
    </row>
    <row r="2568" spans="10:19">
      <c r="J2568" s="67" t="str">
        <v>The VLOOKup Vault</v>
      </c>
      <c r="K2568" s="67" t="str">
        <v>ExCell Bank</v>
      </c>
      <c r="L2568" s="67" t="str">
        <v>SummaBank</v>
      </c>
      <c r="M2568" s="67" t="str">
        <v>Pivot Finance Group</v>
      </c>
      <c r="O2568" s="67" t="str">
        <v>ExCell Bank</v>
      </c>
      <c r="P2568" s="67" t="str">
        <v>Bank IF</v>
      </c>
      <c r="Q2568" s="67" t="str">
        <v>The VLOOKup Vault</v>
      </c>
      <c r="R2568" s="67" t="str">
        <v>CELLtral Bank</v>
      </c>
      <c r="S2568" s="67" t="str">
        <v>ExFunds</v>
      </c>
    </row>
    <row r="2569" spans="10:19">
      <c r="J2569" s="67" t="str">
        <v>The VLOOKup Vault</v>
      </c>
      <c r="K2569" s="67" t="str">
        <v>ExCell Bank</v>
      </c>
      <c r="L2569" s="67" t="str">
        <v>SummaBank</v>
      </c>
      <c r="M2569" s="67" t="str">
        <v>CELLtral Bank</v>
      </c>
      <c r="O2569" s="67" t="str">
        <v>ExCell Bank</v>
      </c>
      <c r="P2569" s="67" t="str">
        <v>Bank IF</v>
      </c>
      <c r="Q2569" s="67" t="str">
        <v>The VLOOKup Vault</v>
      </c>
      <c r="R2569" s="67" t="str">
        <v>CELLtral Bank</v>
      </c>
      <c r="S2569" s="67" t="str">
        <v>SheetBank AG</v>
      </c>
    </row>
    <row r="2570" spans="10:19">
      <c r="J2570" s="67" t="str">
        <v>The VLOOKup Vault</v>
      </c>
      <c r="K2570" s="67" t="str">
        <v>ExCell Bank</v>
      </c>
      <c r="L2570" s="67" t="str">
        <v>SummaBank</v>
      </c>
      <c r="M2570" s="67" t="str">
        <v>Bank IF</v>
      </c>
      <c r="O2570" s="67" t="str">
        <v>ExCell Bank</v>
      </c>
      <c r="P2570" s="67" t="str">
        <v>Bank IF</v>
      </c>
      <c r="Q2570" s="67" t="str">
        <v>The VLOOKup Vault</v>
      </c>
      <c r="R2570" s="67" t="str">
        <v>CELLtral Bank</v>
      </c>
      <c r="S2570" s="67" t="str">
        <v>Pivot Finance Group</v>
      </c>
    </row>
    <row r="2571" spans="10:19">
      <c r="J2571" s="67" t="str">
        <v>The VLOOKup Vault</v>
      </c>
      <c r="K2571" s="67" t="str">
        <v>ExCell Bank</v>
      </c>
      <c r="L2571" s="67" t="str">
        <v>SummaBank</v>
      </c>
      <c r="M2571" s="67" t="str">
        <v>MoneyMATCH Inc.</v>
      </c>
      <c r="O2571" s="67" t="str">
        <v>ExCell Bank</v>
      </c>
      <c r="P2571" s="67" t="str">
        <v>Bank IF</v>
      </c>
      <c r="Q2571" s="67" t="str">
        <v>The VLOOKup Vault</v>
      </c>
      <c r="R2571" s="67" t="str">
        <v>CELLtral Bank</v>
      </c>
      <c r="S2571" s="67" t="str">
        <v>SummaBank</v>
      </c>
    </row>
    <row r="2572" spans="10:19">
      <c r="J2572" s="67" t="str">
        <v>The VLOOKup Vault</v>
      </c>
      <c r="K2572" s="67" t="str">
        <v>ExCell Bank</v>
      </c>
      <c r="L2572" s="67" t="str">
        <v>CELLtral Bank</v>
      </c>
      <c r="M2572" s="67" t="str">
        <v>Bank of Cellifornia</v>
      </c>
      <c r="O2572" s="67" t="str">
        <v>ExCell Bank</v>
      </c>
      <c r="P2572" s="67" t="str">
        <v>Bank IF</v>
      </c>
      <c r="Q2572" s="67" t="str">
        <v>The VLOOKup Vault</v>
      </c>
      <c r="R2572" s="67" t="str">
        <v>CELLtral Bank</v>
      </c>
      <c r="S2572" s="67" t="str">
        <v>MoneyMATCH Inc.</v>
      </c>
    </row>
    <row r="2573" spans="10:19">
      <c r="J2573" s="67" t="str">
        <v>The VLOOKup Vault</v>
      </c>
      <c r="K2573" s="67" t="str">
        <v>ExCell Bank</v>
      </c>
      <c r="L2573" s="67" t="str">
        <v>CELLtral Bank</v>
      </c>
      <c r="M2573" s="67" t="str">
        <v>ExFunds</v>
      </c>
      <c r="O2573" s="67" t="str">
        <v>ExCell Bank</v>
      </c>
      <c r="P2573" s="67" t="str">
        <v>Bank IF</v>
      </c>
      <c r="Q2573" s="67" t="str">
        <v>The VLOOKup Vault</v>
      </c>
      <c r="R2573" s="67" t="str">
        <v>MoneyMATCH Inc.</v>
      </c>
      <c r="S2573" s="67" t="str">
        <v>Bank of Cellifornia</v>
      </c>
    </row>
    <row r="2574" spans="10:19">
      <c r="J2574" s="67" t="str">
        <v>The VLOOKup Vault</v>
      </c>
      <c r="K2574" s="67" t="str">
        <v>ExCell Bank</v>
      </c>
      <c r="L2574" s="67" t="str">
        <v>CELLtral Bank</v>
      </c>
      <c r="M2574" s="67" t="str">
        <v>SheetBank AG</v>
      </c>
      <c r="O2574" s="67" t="str">
        <v>ExCell Bank</v>
      </c>
      <c r="P2574" s="67" t="str">
        <v>Bank IF</v>
      </c>
      <c r="Q2574" s="67" t="str">
        <v>The VLOOKup Vault</v>
      </c>
      <c r="R2574" s="67" t="str">
        <v>MoneyMATCH Inc.</v>
      </c>
      <c r="S2574" s="67" t="str">
        <v>ExFunds</v>
      </c>
    </row>
    <row r="2575" spans="10:19">
      <c r="J2575" s="67" t="str">
        <v>The VLOOKup Vault</v>
      </c>
      <c r="K2575" s="67" t="str">
        <v>ExCell Bank</v>
      </c>
      <c r="L2575" s="67" t="str">
        <v>CELLtral Bank</v>
      </c>
      <c r="M2575" s="67" t="str">
        <v>Pivot Finance Group</v>
      </c>
      <c r="O2575" s="67" t="str">
        <v>ExCell Bank</v>
      </c>
      <c r="P2575" s="67" t="str">
        <v>Bank IF</v>
      </c>
      <c r="Q2575" s="67" t="str">
        <v>The VLOOKup Vault</v>
      </c>
      <c r="R2575" s="67" t="str">
        <v>MoneyMATCH Inc.</v>
      </c>
      <c r="S2575" s="67" t="str">
        <v>SheetBank AG</v>
      </c>
    </row>
    <row r="2576" spans="10:19">
      <c r="J2576" s="67" t="str">
        <v>The VLOOKup Vault</v>
      </c>
      <c r="K2576" s="67" t="str">
        <v>ExCell Bank</v>
      </c>
      <c r="L2576" s="67" t="str">
        <v>CELLtral Bank</v>
      </c>
      <c r="M2576" s="67" t="str">
        <v>SummaBank</v>
      </c>
      <c r="O2576" s="67" t="str">
        <v>ExCell Bank</v>
      </c>
      <c r="P2576" s="67" t="str">
        <v>Bank IF</v>
      </c>
      <c r="Q2576" s="67" t="str">
        <v>The VLOOKup Vault</v>
      </c>
      <c r="R2576" s="67" t="str">
        <v>MoneyMATCH Inc.</v>
      </c>
      <c r="S2576" s="67" t="str">
        <v>Pivot Finance Group</v>
      </c>
    </row>
    <row r="2577" spans="10:19">
      <c r="J2577" s="67" t="str">
        <v>The VLOOKup Vault</v>
      </c>
      <c r="K2577" s="67" t="str">
        <v>ExCell Bank</v>
      </c>
      <c r="L2577" s="67" t="str">
        <v>CELLtral Bank</v>
      </c>
      <c r="M2577" s="67" t="str">
        <v>Bank IF</v>
      </c>
      <c r="O2577" s="67" t="str">
        <v>ExCell Bank</v>
      </c>
      <c r="P2577" s="67" t="str">
        <v>Bank IF</v>
      </c>
      <c r="Q2577" s="67" t="str">
        <v>The VLOOKup Vault</v>
      </c>
      <c r="R2577" s="67" t="str">
        <v>MoneyMATCH Inc.</v>
      </c>
      <c r="S2577" s="67" t="str">
        <v>SummaBank</v>
      </c>
    </row>
    <row r="2578" spans="10:19">
      <c r="J2578" s="67" t="str">
        <v>The VLOOKup Vault</v>
      </c>
      <c r="K2578" s="67" t="str">
        <v>ExCell Bank</v>
      </c>
      <c r="L2578" s="67" t="str">
        <v>CELLtral Bank</v>
      </c>
      <c r="M2578" s="67" t="str">
        <v>MoneyMATCH Inc.</v>
      </c>
      <c r="O2578" s="67" t="str">
        <v>ExCell Bank</v>
      </c>
      <c r="P2578" s="67" t="str">
        <v>Bank IF</v>
      </c>
      <c r="Q2578" s="67" t="str">
        <v>The VLOOKup Vault</v>
      </c>
      <c r="R2578" s="67" t="str">
        <v>MoneyMATCH Inc.</v>
      </c>
      <c r="S2578" s="67" t="str">
        <v>CELLtral Bank</v>
      </c>
    </row>
    <row r="2579" spans="10:19">
      <c r="J2579" s="67" t="str">
        <v>The VLOOKup Vault</v>
      </c>
      <c r="K2579" s="67" t="str">
        <v>ExCell Bank</v>
      </c>
      <c r="L2579" s="67" t="str">
        <v>Bank IF</v>
      </c>
      <c r="M2579" s="67" t="str">
        <v>Bank of Cellifornia</v>
      </c>
      <c r="O2579" s="67" t="str">
        <v>ExCell Bank</v>
      </c>
      <c r="P2579" s="67" t="str">
        <v>Bank IF</v>
      </c>
      <c r="Q2579" s="67" t="str">
        <v>SummaBank</v>
      </c>
      <c r="R2579" s="67" t="str">
        <v>Bank of Cellifornia</v>
      </c>
      <c r="S2579" s="67" t="str">
        <v>ExFunds</v>
      </c>
    </row>
    <row r="2580" spans="10:19">
      <c r="J2580" s="67" t="str">
        <v>The VLOOKup Vault</v>
      </c>
      <c r="K2580" s="67" t="str">
        <v>ExCell Bank</v>
      </c>
      <c r="L2580" s="67" t="str">
        <v>Bank IF</v>
      </c>
      <c r="M2580" s="67" t="str">
        <v>ExFunds</v>
      </c>
      <c r="O2580" s="67" t="str">
        <v>ExCell Bank</v>
      </c>
      <c r="P2580" s="67" t="str">
        <v>Bank IF</v>
      </c>
      <c r="Q2580" s="67" t="str">
        <v>SummaBank</v>
      </c>
      <c r="R2580" s="67" t="str">
        <v>Bank of Cellifornia</v>
      </c>
      <c r="S2580" s="67" t="str">
        <v>SheetBank AG</v>
      </c>
    </row>
    <row r="2581" spans="10:19">
      <c r="J2581" s="67" t="str">
        <v>The VLOOKup Vault</v>
      </c>
      <c r="K2581" s="67" t="str">
        <v>ExCell Bank</v>
      </c>
      <c r="L2581" s="67" t="str">
        <v>Bank IF</v>
      </c>
      <c r="M2581" s="67" t="str">
        <v>SheetBank AG</v>
      </c>
      <c r="O2581" s="67" t="str">
        <v>ExCell Bank</v>
      </c>
      <c r="P2581" s="67" t="str">
        <v>Bank IF</v>
      </c>
      <c r="Q2581" s="67" t="str">
        <v>SummaBank</v>
      </c>
      <c r="R2581" s="67" t="str">
        <v>Bank of Cellifornia</v>
      </c>
      <c r="S2581" s="67" t="str">
        <v>Pivot Finance Group</v>
      </c>
    </row>
    <row r="2582" spans="10:19">
      <c r="J2582" s="67" t="str">
        <v>The VLOOKup Vault</v>
      </c>
      <c r="K2582" s="67" t="str">
        <v>ExCell Bank</v>
      </c>
      <c r="L2582" s="67" t="str">
        <v>Bank IF</v>
      </c>
      <c r="M2582" s="67" t="str">
        <v>Pivot Finance Group</v>
      </c>
      <c r="O2582" s="67" t="str">
        <v>ExCell Bank</v>
      </c>
      <c r="P2582" s="67" t="str">
        <v>Bank IF</v>
      </c>
      <c r="Q2582" s="67" t="str">
        <v>SummaBank</v>
      </c>
      <c r="R2582" s="67" t="str">
        <v>Bank of Cellifornia</v>
      </c>
      <c r="S2582" s="67" t="str">
        <v>The VLOOKup Vault</v>
      </c>
    </row>
    <row r="2583" spans="10:19">
      <c r="J2583" s="67" t="str">
        <v>The VLOOKup Vault</v>
      </c>
      <c r="K2583" s="67" t="str">
        <v>ExCell Bank</v>
      </c>
      <c r="L2583" s="67" t="str">
        <v>Bank IF</v>
      </c>
      <c r="M2583" s="67" t="str">
        <v>SummaBank</v>
      </c>
      <c r="O2583" s="67" t="str">
        <v>ExCell Bank</v>
      </c>
      <c r="P2583" s="67" t="str">
        <v>Bank IF</v>
      </c>
      <c r="Q2583" s="67" t="str">
        <v>SummaBank</v>
      </c>
      <c r="R2583" s="67" t="str">
        <v>Bank of Cellifornia</v>
      </c>
      <c r="S2583" s="67" t="str">
        <v>CELLtral Bank</v>
      </c>
    </row>
    <row r="2584" spans="10:19">
      <c r="J2584" s="67" t="str">
        <v>The VLOOKup Vault</v>
      </c>
      <c r="K2584" s="67" t="str">
        <v>ExCell Bank</v>
      </c>
      <c r="L2584" s="67" t="str">
        <v>Bank IF</v>
      </c>
      <c r="M2584" s="67" t="str">
        <v>CELLtral Bank</v>
      </c>
      <c r="O2584" s="67" t="str">
        <v>ExCell Bank</v>
      </c>
      <c r="P2584" s="67" t="str">
        <v>Bank IF</v>
      </c>
      <c r="Q2584" s="67" t="str">
        <v>SummaBank</v>
      </c>
      <c r="R2584" s="67" t="str">
        <v>Bank of Cellifornia</v>
      </c>
      <c r="S2584" s="67" t="str">
        <v>MoneyMATCH Inc.</v>
      </c>
    </row>
    <row r="2585" spans="10:19">
      <c r="J2585" s="67" t="str">
        <v>The VLOOKup Vault</v>
      </c>
      <c r="K2585" s="67" t="str">
        <v>ExCell Bank</v>
      </c>
      <c r="L2585" s="67" t="str">
        <v>Bank IF</v>
      </c>
      <c r="M2585" s="67" t="str">
        <v>MoneyMATCH Inc.</v>
      </c>
      <c r="O2585" s="67" t="str">
        <v>ExCell Bank</v>
      </c>
      <c r="P2585" s="67" t="str">
        <v>Bank IF</v>
      </c>
      <c r="Q2585" s="67" t="str">
        <v>SummaBank</v>
      </c>
      <c r="R2585" s="67" t="str">
        <v>ExFunds</v>
      </c>
      <c r="S2585" s="67" t="str">
        <v>Bank of Cellifornia</v>
      </c>
    </row>
    <row r="2586" spans="10:19">
      <c r="J2586" s="67" t="str">
        <v>The VLOOKup Vault</v>
      </c>
      <c r="K2586" s="67" t="str">
        <v>ExCell Bank</v>
      </c>
      <c r="L2586" s="67" t="str">
        <v>MoneyMATCH Inc.</v>
      </c>
      <c r="M2586" s="67" t="str">
        <v>Bank of Cellifornia</v>
      </c>
      <c r="O2586" s="67" t="str">
        <v>ExCell Bank</v>
      </c>
      <c r="P2586" s="67" t="str">
        <v>Bank IF</v>
      </c>
      <c r="Q2586" s="67" t="str">
        <v>SummaBank</v>
      </c>
      <c r="R2586" s="67" t="str">
        <v>ExFunds</v>
      </c>
      <c r="S2586" s="67" t="str">
        <v>SheetBank AG</v>
      </c>
    </row>
    <row r="2587" spans="10:19">
      <c r="J2587" s="67" t="str">
        <v>The VLOOKup Vault</v>
      </c>
      <c r="K2587" s="67" t="str">
        <v>ExCell Bank</v>
      </c>
      <c r="L2587" s="67" t="str">
        <v>MoneyMATCH Inc.</v>
      </c>
      <c r="M2587" s="67" t="str">
        <v>ExFunds</v>
      </c>
      <c r="O2587" s="67" t="str">
        <v>ExCell Bank</v>
      </c>
      <c r="P2587" s="67" t="str">
        <v>Bank IF</v>
      </c>
      <c r="Q2587" s="67" t="str">
        <v>SummaBank</v>
      </c>
      <c r="R2587" s="67" t="str">
        <v>ExFunds</v>
      </c>
      <c r="S2587" s="67" t="str">
        <v>Pivot Finance Group</v>
      </c>
    </row>
    <row r="2588" spans="10:19">
      <c r="J2588" s="67" t="str">
        <v>The VLOOKup Vault</v>
      </c>
      <c r="K2588" s="67" t="str">
        <v>ExCell Bank</v>
      </c>
      <c r="L2588" s="67" t="str">
        <v>MoneyMATCH Inc.</v>
      </c>
      <c r="M2588" s="67" t="str">
        <v>SheetBank AG</v>
      </c>
      <c r="O2588" s="67" t="str">
        <v>ExCell Bank</v>
      </c>
      <c r="P2588" s="67" t="str">
        <v>Bank IF</v>
      </c>
      <c r="Q2588" s="67" t="str">
        <v>SummaBank</v>
      </c>
      <c r="R2588" s="67" t="str">
        <v>ExFunds</v>
      </c>
      <c r="S2588" s="67" t="str">
        <v>The VLOOKup Vault</v>
      </c>
    </row>
    <row r="2589" spans="10:19">
      <c r="J2589" s="67" t="str">
        <v>The VLOOKup Vault</v>
      </c>
      <c r="K2589" s="67" t="str">
        <v>ExCell Bank</v>
      </c>
      <c r="L2589" s="67" t="str">
        <v>MoneyMATCH Inc.</v>
      </c>
      <c r="M2589" s="67" t="str">
        <v>Pivot Finance Group</v>
      </c>
      <c r="O2589" s="67" t="str">
        <v>ExCell Bank</v>
      </c>
      <c r="P2589" s="67" t="str">
        <v>Bank IF</v>
      </c>
      <c r="Q2589" s="67" t="str">
        <v>SummaBank</v>
      </c>
      <c r="R2589" s="67" t="str">
        <v>ExFunds</v>
      </c>
      <c r="S2589" s="67" t="str">
        <v>CELLtral Bank</v>
      </c>
    </row>
    <row r="2590" spans="10:19">
      <c r="J2590" s="67" t="str">
        <v>The VLOOKup Vault</v>
      </c>
      <c r="K2590" s="67" t="str">
        <v>ExCell Bank</v>
      </c>
      <c r="L2590" s="67" t="str">
        <v>MoneyMATCH Inc.</v>
      </c>
      <c r="M2590" s="67" t="str">
        <v>SummaBank</v>
      </c>
      <c r="O2590" s="67" t="str">
        <v>ExCell Bank</v>
      </c>
      <c r="P2590" s="67" t="str">
        <v>Bank IF</v>
      </c>
      <c r="Q2590" s="67" t="str">
        <v>SummaBank</v>
      </c>
      <c r="R2590" s="67" t="str">
        <v>ExFunds</v>
      </c>
      <c r="S2590" s="67" t="str">
        <v>MoneyMATCH Inc.</v>
      </c>
    </row>
    <row r="2591" spans="10:19">
      <c r="J2591" s="67" t="str">
        <v>The VLOOKup Vault</v>
      </c>
      <c r="K2591" s="67" t="str">
        <v>ExCell Bank</v>
      </c>
      <c r="L2591" s="67" t="str">
        <v>MoneyMATCH Inc.</v>
      </c>
      <c r="M2591" s="67" t="str">
        <v>CELLtral Bank</v>
      </c>
      <c r="O2591" s="67" t="str">
        <v>ExCell Bank</v>
      </c>
      <c r="P2591" s="67" t="str">
        <v>Bank IF</v>
      </c>
      <c r="Q2591" s="67" t="str">
        <v>SummaBank</v>
      </c>
      <c r="R2591" s="67" t="str">
        <v>SheetBank AG</v>
      </c>
      <c r="S2591" s="67" t="str">
        <v>Bank of Cellifornia</v>
      </c>
    </row>
    <row r="2592" spans="10:19">
      <c r="J2592" s="67" t="str">
        <v>The VLOOKup Vault</v>
      </c>
      <c r="K2592" s="67" t="str">
        <v>ExCell Bank</v>
      </c>
      <c r="L2592" s="67" t="str">
        <v>MoneyMATCH Inc.</v>
      </c>
      <c r="M2592" s="67" t="str">
        <v>Bank IF</v>
      </c>
      <c r="O2592" s="67" t="str">
        <v>ExCell Bank</v>
      </c>
      <c r="P2592" s="67" t="str">
        <v>Bank IF</v>
      </c>
      <c r="Q2592" s="67" t="str">
        <v>SummaBank</v>
      </c>
      <c r="R2592" s="67" t="str">
        <v>SheetBank AG</v>
      </c>
      <c r="S2592" s="67" t="str">
        <v>ExFunds</v>
      </c>
    </row>
    <row r="2593" spans="10:19">
      <c r="J2593" s="67" t="str">
        <v>The VLOOKup Vault</v>
      </c>
      <c r="K2593" s="67" t="str">
        <v>Bank of Cellifornia</v>
      </c>
      <c r="L2593" s="67" t="str">
        <v>ExCell Bank</v>
      </c>
      <c r="M2593" s="67" t="str">
        <v>ExFunds</v>
      </c>
      <c r="O2593" s="67" t="str">
        <v>ExCell Bank</v>
      </c>
      <c r="P2593" s="67" t="str">
        <v>Bank IF</v>
      </c>
      <c r="Q2593" s="67" t="str">
        <v>SummaBank</v>
      </c>
      <c r="R2593" s="67" t="str">
        <v>SheetBank AG</v>
      </c>
      <c r="S2593" s="67" t="str">
        <v>Pivot Finance Group</v>
      </c>
    </row>
    <row r="2594" spans="10:19">
      <c r="J2594" s="67" t="str">
        <v>The VLOOKup Vault</v>
      </c>
      <c r="K2594" s="67" t="str">
        <v>Bank of Cellifornia</v>
      </c>
      <c r="L2594" s="67" t="str">
        <v>ExCell Bank</v>
      </c>
      <c r="M2594" s="67" t="str">
        <v>SheetBank AG</v>
      </c>
      <c r="O2594" s="67" t="str">
        <v>ExCell Bank</v>
      </c>
      <c r="P2594" s="67" t="str">
        <v>Bank IF</v>
      </c>
      <c r="Q2594" s="67" t="str">
        <v>SummaBank</v>
      </c>
      <c r="R2594" s="67" t="str">
        <v>SheetBank AG</v>
      </c>
      <c r="S2594" s="67" t="str">
        <v>The VLOOKup Vault</v>
      </c>
    </row>
    <row r="2595" spans="10:19">
      <c r="J2595" s="67" t="str">
        <v>The VLOOKup Vault</v>
      </c>
      <c r="K2595" s="67" t="str">
        <v>Bank of Cellifornia</v>
      </c>
      <c r="L2595" s="67" t="str">
        <v>ExCell Bank</v>
      </c>
      <c r="M2595" s="67" t="str">
        <v>Pivot Finance Group</v>
      </c>
      <c r="O2595" s="67" t="str">
        <v>ExCell Bank</v>
      </c>
      <c r="P2595" s="67" t="str">
        <v>Bank IF</v>
      </c>
      <c r="Q2595" s="67" t="str">
        <v>SummaBank</v>
      </c>
      <c r="R2595" s="67" t="str">
        <v>SheetBank AG</v>
      </c>
      <c r="S2595" s="67" t="str">
        <v>CELLtral Bank</v>
      </c>
    </row>
    <row r="2596" spans="10:19">
      <c r="J2596" s="67" t="str">
        <v>The VLOOKup Vault</v>
      </c>
      <c r="K2596" s="67" t="str">
        <v>Bank of Cellifornia</v>
      </c>
      <c r="L2596" s="67" t="str">
        <v>ExCell Bank</v>
      </c>
      <c r="M2596" s="67" t="str">
        <v>SummaBank</v>
      </c>
      <c r="O2596" s="67" t="str">
        <v>ExCell Bank</v>
      </c>
      <c r="P2596" s="67" t="str">
        <v>Bank IF</v>
      </c>
      <c r="Q2596" s="67" t="str">
        <v>SummaBank</v>
      </c>
      <c r="R2596" s="67" t="str">
        <v>SheetBank AG</v>
      </c>
      <c r="S2596" s="67" t="str">
        <v>MoneyMATCH Inc.</v>
      </c>
    </row>
    <row r="2597" spans="10:19">
      <c r="J2597" s="67" t="str">
        <v>The VLOOKup Vault</v>
      </c>
      <c r="K2597" s="67" t="str">
        <v>Bank of Cellifornia</v>
      </c>
      <c r="L2597" s="67" t="str">
        <v>ExCell Bank</v>
      </c>
      <c r="M2597" s="67" t="str">
        <v>CELLtral Bank</v>
      </c>
      <c r="O2597" s="67" t="str">
        <v>ExCell Bank</v>
      </c>
      <c r="P2597" s="67" t="str">
        <v>Bank IF</v>
      </c>
      <c r="Q2597" s="67" t="str">
        <v>SummaBank</v>
      </c>
      <c r="R2597" s="67" t="str">
        <v>Pivot Finance Group</v>
      </c>
      <c r="S2597" s="67" t="str">
        <v>Bank of Cellifornia</v>
      </c>
    </row>
    <row r="2598" spans="10:19">
      <c r="J2598" s="67" t="str">
        <v>The VLOOKup Vault</v>
      </c>
      <c r="K2598" s="67" t="str">
        <v>Bank of Cellifornia</v>
      </c>
      <c r="L2598" s="67" t="str">
        <v>ExCell Bank</v>
      </c>
      <c r="M2598" s="67" t="str">
        <v>Bank IF</v>
      </c>
      <c r="O2598" s="67" t="str">
        <v>ExCell Bank</v>
      </c>
      <c r="P2598" s="67" t="str">
        <v>Bank IF</v>
      </c>
      <c r="Q2598" s="67" t="str">
        <v>SummaBank</v>
      </c>
      <c r="R2598" s="67" t="str">
        <v>Pivot Finance Group</v>
      </c>
      <c r="S2598" s="67" t="str">
        <v>ExFunds</v>
      </c>
    </row>
    <row r="2599" spans="10:19">
      <c r="J2599" s="67" t="str">
        <v>The VLOOKup Vault</v>
      </c>
      <c r="K2599" s="67" t="str">
        <v>Bank of Cellifornia</v>
      </c>
      <c r="L2599" s="67" t="str">
        <v>ExCell Bank</v>
      </c>
      <c r="M2599" s="67" t="str">
        <v>MoneyMATCH Inc.</v>
      </c>
      <c r="O2599" s="67" t="str">
        <v>ExCell Bank</v>
      </c>
      <c r="P2599" s="67" t="str">
        <v>Bank IF</v>
      </c>
      <c r="Q2599" s="67" t="str">
        <v>SummaBank</v>
      </c>
      <c r="R2599" s="67" t="str">
        <v>Pivot Finance Group</v>
      </c>
      <c r="S2599" s="67" t="str">
        <v>SheetBank AG</v>
      </c>
    </row>
    <row r="2600" spans="10:19">
      <c r="J2600" s="67" t="str">
        <v>The VLOOKup Vault</v>
      </c>
      <c r="K2600" s="67" t="str">
        <v>Bank of Cellifornia</v>
      </c>
      <c r="L2600" s="67" t="str">
        <v>ExFunds</v>
      </c>
      <c r="M2600" s="67" t="str">
        <v>ExCell Bank</v>
      </c>
      <c r="O2600" s="67" t="str">
        <v>ExCell Bank</v>
      </c>
      <c r="P2600" s="67" t="str">
        <v>Bank IF</v>
      </c>
      <c r="Q2600" s="67" t="str">
        <v>SummaBank</v>
      </c>
      <c r="R2600" s="67" t="str">
        <v>Pivot Finance Group</v>
      </c>
      <c r="S2600" s="67" t="str">
        <v>The VLOOKup Vault</v>
      </c>
    </row>
    <row r="2601" spans="10:19">
      <c r="J2601" s="67" t="str">
        <v>The VLOOKup Vault</v>
      </c>
      <c r="K2601" s="67" t="str">
        <v>Bank of Cellifornia</v>
      </c>
      <c r="L2601" s="67" t="str">
        <v>ExFunds</v>
      </c>
      <c r="M2601" s="67" t="str">
        <v>SheetBank AG</v>
      </c>
      <c r="O2601" s="67" t="str">
        <v>ExCell Bank</v>
      </c>
      <c r="P2601" s="67" t="str">
        <v>Bank IF</v>
      </c>
      <c r="Q2601" s="67" t="str">
        <v>SummaBank</v>
      </c>
      <c r="R2601" s="67" t="str">
        <v>Pivot Finance Group</v>
      </c>
      <c r="S2601" s="67" t="str">
        <v>CELLtral Bank</v>
      </c>
    </row>
    <row r="2602" spans="10:19">
      <c r="J2602" s="67" t="str">
        <v>The VLOOKup Vault</v>
      </c>
      <c r="K2602" s="67" t="str">
        <v>Bank of Cellifornia</v>
      </c>
      <c r="L2602" s="67" t="str">
        <v>ExFunds</v>
      </c>
      <c r="M2602" s="67" t="str">
        <v>Pivot Finance Group</v>
      </c>
      <c r="O2602" s="67" t="str">
        <v>ExCell Bank</v>
      </c>
      <c r="P2602" s="67" t="str">
        <v>Bank IF</v>
      </c>
      <c r="Q2602" s="67" t="str">
        <v>SummaBank</v>
      </c>
      <c r="R2602" s="67" t="str">
        <v>Pivot Finance Group</v>
      </c>
      <c r="S2602" s="67" t="str">
        <v>MoneyMATCH Inc.</v>
      </c>
    </row>
    <row r="2603" spans="10:19">
      <c r="J2603" s="67" t="str">
        <v>The VLOOKup Vault</v>
      </c>
      <c r="K2603" s="67" t="str">
        <v>Bank of Cellifornia</v>
      </c>
      <c r="L2603" s="67" t="str">
        <v>ExFunds</v>
      </c>
      <c r="M2603" s="67" t="str">
        <v>SummaBank</v>
      </c>
      <c r="O2603" s="67" t="str">
        <v>ExCell Bank</v>
      </c>
      <c r="P2603" s="67" t="str">
        <v>Bank IF</v>
      </c>
      <c r="Q2603" s="67" t="str">
        <v>SummaBank</v>
      </c>
      <c r="R2603" s="67" t="str">
        <v>The VLOOKup Vault</v>
      </c>
      <c r="S2603" s="67" t="str">
        <v>Bank of Cellifornia</v>
      </c>
    </row>
    <row r="2604" spans="10:19">
      <c r="J2604" s="67" t="str">
        <v>The VLOOKup Vault</v>
      </c>
      <c r="K2604" s="67" t="str">
        <v>Bank of Cellifornia</v>
      </c>
      <c r="L2604" s="67" t="str">
        <v>ExFunds</v>
      </c>
      <c r="M2604" s="67" t="str">
        <v>CELLtral Bank</v>
      </c>
      <c r="O2604" s="67" t="str">
        <v>ExCell Bank</v>
      </c>
      <c r="P2604" s="67" t="str">
        <v>Bank IF</v>
      </c>
      <c r="Q2604" s="67" t="str">
        <v>SummaBank</v>
      </c>
      <c r="R2604" s="67" t="str">
        <v>The VLOOKup Vault</v>
      </c>
      <c r="S2604" s="67" t="str">
        <v>ExFunds</v>
      </c>
    </row>
    <row r="2605" spans="10:19">
      <c r="J2605" s="67" t="str">
        <v>The VLOOKup Vault</v>
      </c>
      <c r="K2605" s="67" t="str">
        <v>Bank of Cellifornia</v>
      </c>
      <c r="L2605" s="67" t="str">
        <v>ExFunds</v>
      </c>
      <c r="M2605" s="67" t="str">
        <v>Bank IF</v>
      </c>
      <c r="O2605" s="67" t="str">
        <v>ExCell Bank</v>
      </c>
      <c r="P2605" s="67" t="str">
        <v>Bank IF</v>
      </c>
      <c r="Q2605" s="67" t="str">
        <v>SummaBank</v>
      </c>
      <c r="R2605" s="67" t="str">
        <v>The VLOOKup Vault</v>
      </c>
      <c r="S2605" s="67" t="str">
        <v>SheetBank AG</v>
      </c>
    </row>
    <row r="2606" spans="10:19">
      <c r="J2606" s="67" t="str">
        <v>The VLOOKup Vault</v>
      </c>
      <c r="K2606" s="67" t="str">
        <v>Bank of Cellifornia</v>
      </c>
      <c r="L2606" s="67" t="str">
        <v>ExFunds</v>
      </c>
      <c r="M2606" s="67" t="str">
        <v>MoneyMATCH Inc.</v>
      </c>
      <c r="O2606" s="67" t="str">
        <v>ExCell Bank</v>
      </c>
      <c r="P2606" s="67" t="str">
        <v>Bank IF</v>
      </c>
      <c r="Q2606" s="67" t="str">
        <v>SummaBank</v>
      </c>
      <c r="R2606" s="67" t="str">
        <v>The VLOOKup Vault</v>
      </c>
      <c r="S2606" s="67" t="str">
        <v>Pivot Finance Group</v>
      </c>
    </row>
    <row r="2607" spans="10:19">
      <c r="J2607" s="67" t="str">
        <v>The VLOOKup Vault</v>
      </c>
      <c r="K2607" s="67" t="str">
        <v>Bank of Cellifornia</v>
      </c>
      <c r="L2607" s="67" t="str">
        <v>SheetBank AG</v>
      </c>
      <c r="M2607" s="67" t="str">
        <v>ExCell Bank</v>
      </c>
      <c r="O2607" s="67" t="str">
        <v>ExCell Bank</v>
      </c>
      <c r="P2607" s="67" t="str">
        <v>Bank IF</v>
      </c>
      <c r="Q2607" s="67" t="str">
        <v>SummaBank</v>
      </c>
      <c r="R2607" s="67" t="str">
        <v>The VLOOKup Vault</v>
      </c>
      <c r="S2607" s="67" t="str">
        <v>CELLtral Bank</v>
      </c>
    </row>
    <row r="2608" spans="10:19">
      <c r="J2608" s="67" t="str">
        <v>The VLOOKup Vault</v>
      </c>
      <c r="K2608" s="67" t="str">
        <v>Bank of Cellifornia</v>
      </c>
      <c r="L2608" s="67" t="str">
        <v>SheetBank AG</v>
      </c>
      <c r="M2608" s="67" t="str">
        <v>ExFunds</v>
      </c>
      <c r="O2608" s="67" t="str">
        <v>ExCell Bank</v>
      </c>
      <c r="P2608" s="67" t="str">
        <v>Bank IF</v>
      </c>
      <c r="Q2608" s="67" t="str">
        <v>SummaBank</v>
      </c>
      <c r="R2608" s="67" t="str">
        <v>The VLOOKup Vault</v>
      </c>
      <c r="S2608" s="67" t="str">
        <v>MoneyMATCH Inc.</v>
      </c>
    </row>
    <row r="2609" spans="10:19">
      <c r="J2609" s="67" t="str">
        <v>The VLOOKup Vault</v>
      </c>
      <c r="K2609" s="67" t="str">
        <v>Bank of Cellifornia</v>
      </c>
      <c r="L2609" s="67" t="str">
        <v>SheetBank AG</v>
      </c>
      <c r="M2609" s="67" t="str">
        <v>Pivot Finance Group</v>
      </c>
      <c r="O2609" s="67" t="str">
        <v>ExCell Bank</v>
      </c>
      <c r="P2609" s="67" t="str">
        <v>Bank IF</v>
      </c>
      <c r="Q2609" s="67" t="str">
        <v>SummaBank</v>
      </c>
      <c r="R2609" s="67" t="str">
        <v>CELLtral Bank</v>
      </c>
      <c r="S2609" s="67" t="str">
        <v>Bank of Cellifornia</v>
      </c>
    </row>
    <row r="2610" spans="10:19">
      <c r="J2610" s="67" t="str">
        <v>The VLOOKup Vault</v>
      </c>
      <c r="K2610" s="67" t="str">
        <v>Bank of Cellifornia</v>
      </c>
      <c r="L2610" s="67" t="str">
        <v>SheetBank AG</v>
      </c>
      <c r="M2610" s="67" t="str">
        <v>SummaBank</v>
      </c>
      <c r="O2610" s="67" t="str">
        <v>ExCell Bank</v>
      </c>
      <c r="P2610" s="67" t="str">
        <v>Bank IF</v>
      </c>
      <c r="Q2610" s="67" t="str">
        <v>SummaBank</v>
      </c>
      <c r="R2610" s="67" t="str">
        <v>CELLtral Bank</v>
      </c>
      <c r="S2610" s="67" t="str">
        <v>ExFunds</v>
      </c>
    </row>
    <row r="2611" spans="10:19">
      <c r="J2611" s="67" t="str">
        <v>The VLOOKup Vault</v>
      </c>
      <c r="K2611" s="67" t="str">
        <v>Bank of Cellifornia</v>
      </c>
      <c r="L2611" s="67" t="str">
        <v>SheetBank AG</v>
      </c>
      <c r="M2611" s="67" t="str">
        <v>CELLtral Bank</v>
      </c>
      <c r="O2611" s="67" t="str">
        <v>ExCell Bank</v>
      </c>
      <c r="P2611" s="67" t="str">
        <v>Bank IF</v>
      </c>
      <c r="Q2611" s="67" t="str">
        <v>SummaBank</v>
      </c>
      <c r="R2611" s="67" t="str">
        <v>CELLtral Bank</v>
      </c>
      <c r="S2611" s="67" t="str">
        <v>SheetBank AG</v>
      </c>
    </row>
    <row r="2612" spans="10:19">
      <c r="J2612" s="67" t="str">
        <v>The VLOOKup Vault</v>
      </c>
      <c r="K2612" s="67" t="str">
        <v>Bank of Cellifornia</v>
      </c>
      <c r="L2612" s="67" t="str">
        <v>SheetBank AG</v>
      </c>
      <c r="M2612" s="67" t="str">
        <v>Bank IF</v>
      </c>
      <c r="O2612" s="67" t="str">
        <v>ExCell Bank</v>
      </c>
      <c r="P2612" s="67" t="str">
        <v>Bank IF</v>
      </c>
      <c r="Q2612" s="67" t="str">
        <v>SummaBank</v>
      </c>
      <c r="R2612" s="67" t="str">
        <v>CELLtral Bank</v>
      </c>
      <c r="S2612" s="67" t="str">
        <v>Pivot Finance Group</v>
      </c>
    </row>
    <row r="2613" spans="10:19">
      <c r="J2613" s="67" t="str">
        <v>The VLOOKup Vault</v>
      </c>
      <c r="K2613" s="67" t="str">
        <v>Bank of Cellifornia</v>
      </c>
      <c r="L2613" s="67" t="str">
        <v>SheetBank AG</v>
      </c>
      <c r="M2613" s="67" t="str">
        <v>MoneyMATCH Inc.</v>
      </c>
      <c r="O2613" s="67" t="str">
        <v>ExCell Bank</v>
      </c>
      <c r="P2613" s="67" t="str">
        <v>Bank IF</v>
      </c>
      <c r="Q2613" s="67" t="str">
        <v>SummaBank</v>
      </c>
      <c r="R2613" s="67" t="str">
        <v>CELLtral Bank</v>
      </c>
      <c r="S2613" s="67" t="str">
        <v>The VLOOKup Vault</v>
      </c>
    </row>
    <row r="2614" spans="10:19">
      <c r="J2614" s="67" t="str">
        <v>The VLOOKup Vault</v>
      </c>
      <c r="K2614" s="67" t="str">
        <v>Bank of Cellifornia</v>
      </c>
      <c r="L2614" s="67" t="str">
        <v>Pivot Finance Group</v>
      </c>
      <c r="M2614" s="67" t="str">
        <v>ExCell Bank</v>
      </c>
      <c r="O2614" s="67" t="str">
        <v>ExCell Bank</v>
      </c>
      <c r="P2614" s="67" t="str">
        <v>Bank IF</v>
      </c>
      <c r="Q2614" s="67" t="str">
        <v>SummaBank</v>
      </c>
      <c r="R2614" s="67" t="str">
        <v>CELLtral Bank</v>
      </c>
      <c r="S2614" s="67" t="str">
        <v>MoneyMATCH Inc.</v>
      </c>
    </row>
    <row r="2615" spans="10:19">
      <c r="J2615" s="67" t="str">
        <v>The VLOOKup Vault</v>
      </c>
      <c r="K2615" s="67" t="str">
        <v>Bank of Cellifornia</v>
      </c>
      <c r="L2615" s="67" t="str">
        <v>Pivot Finance Group</v>
      </c>
      <c r="M2615" s="67" t="str">
        <v>ExFunds</v>
      </c>
      <c r="O2615" s="67" t="str">
        <v>ExCell Bank</v>
      </c>
      <c r="P2615" s="67" t="str">
        <v>Bank IF</v>
      </c>
      <c r="Q2615" s="67" t="str">
        <v>SummaBank</v>
      </c>
      <c r="R2615" s="67" t="str">
        <v>MoneyMATCH Inc.</v>
      </c>
      <c r="S2615" s="67" t="str">
        <v>Bank of Cellifornia</v>
      </c>
    </row>
    <row r="2616" spans="10:19">
      <c r="J2616" s="67" t="str">
        <v>The VLOOKup Vault</v>
      </c>
      <c r="K2616" s="67" t="str">
        <v>Bank of Cellifornia</v>
      </c>
      <c r="L2616" s="67" t="str">
        <v>Pivot Finance Group</v>
      </c>
      <c r="M2616" s="67" t="str">
        <v>SheetBank AG</v>
      </c>
      <c r="O2616" s="67" t="str">
        <v>ExCell Bank</v>
      </c>
      <c r="P2616" s="67" t="str">
        <v>Bank IF</v>
      </c>
      <c r="Q2616" s="67" t="str">
        <v>SummaBank</v>
      </c>
      <c r="R2616" s="67" t="str">
        <v>MoneyMATCH Inc.</v>
      </c>
      <c r="S2616" s="67" t="str">
        <v>ExFunds</v>
      </c>
    </row>
    <row r="2617" spans="10:19">
      <c r="J2617" s="67" t="str">
        <v>The VLOOKup Vault</v>
      </c>
      <c r="K2617" s="67" t="str">
        <v>Bank of Cellifornia</v>
      </c>
      <c r="L2617" s="67" t="str">
        <v>Pivot Finance Group</v>
      </c>
      <c r="M2617" s="67" t="str">
        <v>SummaBank</v>
      </c>
      <c r="O2617" s="67" t="str">
        <v>ExCell Bank</v>
      </c>
      <c r="P2617" s="67" t="str">
        <v>Bank IF</v>
      </c>
      <c r="Q2617" s="67" t="str">
        <v>SummaBank</v>
      </c>
      <c r="R2617" s="67" t="str">
        <v>MoneyMATCH Inc.</v>
      </c>
      <c r="S2617" s="67" t="str">
        <v>SheetBank AG</v>
      </c>
    </row>
    <row r="2618" spans="10:19">
      <c r="J2618" s="67" t="str">
        <v>The VLOOKup Vault</v>
      </c>
      <c r="K2618" s="67" t="str">
        <v>Bank of Cellifornia</v>
      </c>
      <c r="L2618" s="67" t="str">
        <v>Pivot Finance Group</v>
      </c>
      <c r="M2618" s="67" t="str">
        <v>CELLtral Bank</v>
      </c>
      <c r="O2618" s="67" t="str">
        <v>ExCell Bank</v>
      </c>
      <c r="P2618" s="67" t="str">
        <v>Bank IF</v>
      </c>
      <c r="Q2618" s="67" t="str">
        <v>SummaBank</v>
      </c>
      <c r="R2618" s="67" t="str">
        <v>MoneyMATCH Inc.</v>
      </c>
      <c r="S2618" s="67" t="str">
        <v>Pivot Finance Group</v>
      </c>
    </row>
    <row r="2619" spans="10:19">
      <c r="J2619" s="67" t="str">
        <v>The VLOOKup Vault</v>
      </c>
      <c r="K2619" s="67" t="str">
        <v>Bank of Cellifornia</v>
      </c>
      <c r="L2619" s="67" t="str">
        <v>Pivot Finance Group</v>
      </c>
      <c r="M2619" s="67" t="str">
        <v>Bank IF</v>
      </c>
      <c r="O2619" s="67" t="str">
        <v>ExCell Bank</v>
      </c>
      <c r="P2619" s="67" t="str">
        <v>Bank IF</v>
      </c>
      <c r="Q2619" s="67" t="str">
        <v>SummaBank</v>
      </c>
      <c r="R2619" s="67" t="str">
        <v>MoneyMATCH Inc.</v>
      </c>
      <c r="S2619" s="67" t="str">
        <v>The VLOOKup Vault</v>
      </c>
    </row>
    <row r="2620" spans="10:19">
      <c r="J2620" s="67" t="str">
        <v>The VLOOKup Vault</v>
      </c>
      <c r="K2620" s="67" t="str">
        <v>Bank of Cellifornia</v>
      </c>
      <c r="L2620" s="67" t="str">
        <v>Pivot Finance Group</v>
      </c>
      <c r="M2620" s="67" t="str">
        <v>MoneyMATCH Inc.</v>
      </c>
      <c r="O2620" s="67" t="str">
        <v>ExCell Bank</v>
      </c>
      <c r="P2620" s="67" t="str">
        <v>Bank IF</v>
      </c>
      <c r="Q2620" s="67" t="str">
        <v>SummaBank</v>
      </c>
      <c r="R2620" s="67" t="str">
        <v>MoneyMATCH Inc.</v>
      </c>
      <c r="S2620" s="67" t="str">
        <v>CELLtral Bank</v>
      </c>
    </row>
    <row r="2621" spans="10:19">
      <c r="J2621" s="67" t="str">
        <v>The VLOOKup Vault</v>
      </c>
      <c r="K2621" s="67" t="str">
        <v>Bank of Cellifornia</v>
      </c>
      <c r="L2621" s="67" t="str">
        <v>SummaBank</v>
      </c>
      <c r="M2621" s="67" t="str">
        <v>ExCell Bank</v>
      </c>
      <c r="O2621" s="67" t="str">
        <v>ExCell Bank</v>
      </c>
      <c r="P2621" s="67" t="str">
        <v>Bank IF</v>
      </c>
      <c r="Q2621" s="67" t="str">
        <v>CELLtral Bank</v>
      </c>
      <c r="R2621" s="67" t="str">
        <v>Bank of Cellifornia</v>
      </c>
      <c r="S2621" s="67" t="str">
        <v>ExFunds</v>
      </c>
    </row>
    <row r="2622" spans="10:19">
      <c r="J2622" s="67" t="str">
        <v>The VLOOKup Vault</v>
      </c>
      <c r="K2622" s="67" t="str">
        <v>Bank of Cellifornia</v>
      </c>
      <c r="L2622" s="67" t="str">
        <v>SummaBank</v>
      </c>
      <c r="M2622" s="67" t="str">
        <v>ExFunds</v>
      </c>
      <c r="O2622" s="67" t="str">
        <v>ExCell Bank</v>
      </c>
      <c r="P2622" s="67" t="str">
        <v>Bank IF</v>
      </c>
      <c r="Q2622" s="67" t="str">
        <v>CELLtral Bank</v>
      </c>
      <c r="R2622" s="67" t="str">
        <v>Bank of Cellifornia</v>
      </c>
      <c r="S2622" s="67" t="str">
        <v>SheetBank AG</v>
      </c>
    </row>
    <row r="2623" spans="10:19">
      <c r="J2623" s="67" t="str">
        <v>The VLOOKup Vault</v>
      </c>
      <c r="K2623" s="67" t="str">
        <v>Bank of Cellifornia</v>
      </c>
      <c r="L2623" s="67" t="str">
        <v>SummaBank</v>
      </c>
      <c r="M2623" s="67" t="str">
        <v>SheetBank AG</v>
      </c>
      <c r="O2623" s="67" t="str">
        <v>ExCell Bank</v>
      </c>
      <c r="P2623" s="67" t="str">
        <v>Bank IF</v>
      </c>
      <c r="Q2623" s="67" t="str">
        <v>CELLtral Bank</v>
      </c>
      <c r="R2623" s="67" t="str">
        <v>Bank of Cellifornia</v>
      </c>
      <c r="S2623" s="67" t="str">
        <v>Pivot Finance Group</v>
      </c>
    </row>
    <row r="2624" spans="10:19">
      <c r="J2624" s="67" t="str">
        <v>The VLOOKup Vault</v>
      </c>
      <c r="K2624" s="67" t="str">
        <v>Bank of Cellifornia</v>
      </c>
      <c r="L2624" s="67" t="str">
        <v>SummaBank</v>
      </c>
      <c r="M2624" s="67" t="str">
        <v>Pivot Finance Group</v>
      </c>
      <c r="O2624" s="67" t="str">
        <v>ExCell Bank</v>
      </c>
      <c r="P2624" s="67" t="str">
        <v>Bank IF</v>
      </c>
      <c r="Q2624" s="67" t="str">
        <v>CELLtral Bank</v>
      </c>
      <c r="R2624" s="67" t="str">
        <v>Bank of Cellifornia</v>
      </c>
      <c r="S2624" s="67" t="str">
        <v>The VLOOKup Vault</v>
      </c>
    </row>
    <row r="2625" spans="10:19">
      <c r="J2625" s="67" t="str">
        <v>The VLOOKup Vault</v>
      </c>
      <c r="K2625" s="67" t="str">
        <v>Bank of Cellifornia</v>
      </c>
      <c r="L2625" s="67" t="str">
        <v>SummaBank</v>
      </c>
      <c r="M2625" s="67" t="str">
        <v>CELLtral Bank</v>
      </c>
      <c r="O2625" s="67" t="str">
        <v>ExCell Bank</v>
      </c>
      <c r="P2625" s="67" t="str">
        <v>Bank IF</v>
      </c>
      <c r="Q2625" s="67" t="str">
        <v>CELLtral Bank</v>
      </c>
      <c r="R2625" s="67" t="str">
        <v>Bank of Cellifornia</v>
      </c>
      <c r="S2625" s="67" t="str">
        <v>SummaBank</v>
      </c>
    </row>
    <row r="2626" spans="10:19">
      <c r="J2626" s="67" t="str">
        <v>The VLOOKup Vault</v>
      </c>
      <c r="K2626" s="67" t="str">
        <v>Bank of Cellifornia</v>
      </c>
      <c r="L2626" s="67" t="str">
        <v>SummaBank</v>
      </c>
      <c r="M2626" s="67" t="str">
        <v>Bank IF</v>
      </c>
      <c r="O2626" s="67" t="str">
        <v>ExCell Bank</v>
      </c>
      <c r="P2626" s="67" t="str">
        <v>Bank IF</v>
      </c>
      <c r="Q2626" s="67" t="str">
        <v>CELLtral Bank</v>
      </c>
      <c r="R2626" s="67" t="str">
        <v>Bank of Cellifornia</v>
      </c>
      <c r="S2626" s="67" t="str">
        <v>MoneyMATCH Inc.</v>
      </c>
    </row>
    <row r="2627" spans="10:19">
      <c r="J2627" s="67" t="str">
        <v>The VLOOKup Vault</v>
      </c>
      <c r="K2627" s="67" t="str">
        <v>Bank of Cellifornia</v>
      </c>
      <c r="L2627" s="67" t="str">
        <v>SummaBank</v>
      </c>
      <c r="M2627" s="67" t="str">
        <v>MoneyMATCH Inc.</v>
      </c>
      <c r="O2627" s="67" t="str">
        <v>ExCell Bank</v>
      </c>
      <c r="P2627" s="67" t="str">
        <v>Bank IF</v>
      </c>
      <c r="Q2627" s="67" t="str">
        <v>CELLtral Bank</v>
      </c>
      <c r="R2627" s="67" t="str">
        <v>ExFunds</v>
      </c>
      <c r="S2627" s="67" t="str">
        <v>Bank of Cellifornia</v>
      </c>
    </row>
    <row r="2628" spans="10:19">
      <c r="J2628" s="67" t="str">
        <v>The VLOOKup Vault</v>
      </c>
      <c r="K2628" s="67" t="str">
        <v>Bank of Cellifornia</v>
      </c>
      <c r="L2628" s="67" t="str">
        <v>CELLtral Bank</v>
      </c>
      <c r="M2628" s="67" t="str">
        <v>ExCell Bank</v>
      </c>
      <c r="O2628" s="67" t="str">
        <v>ExCell Bank</v>
      </c>
      <c r="P2628" s="67" t="str">
        <v>Bank IF</v>
      </c>
      <c r="Q2628" s="67" t="str">
        <v>CELLtral Bank</v>
      </c>
      <c r="R2628" s="67" t="str">
        <v>ExFunds</v>
      </c>
      <c r="S2628" s="67" t="str">
        <v>SheetBank AG</v>
      </c>
    </row>
    <row r="2629" spans="10:19">
      <c r="J2629" s="67" t="str">
        <v>The VLOOKup Vault</v>
      </c>
      <c r="K2629" s="67" t="str">
        <v>Bank of Cellifornia</v>
      </c>
      <c r="L2629" s="67" t="str">
        <v>CELLtral Bank</v>
      </c>
      <c r="M2629" s="67" t="str">
        <v>ExFunds</v>
      </c>
      <c r="O2629" s="67" t="str">
        <v>ExCell Bank</v>
      </c>
      <c r="P2629" s="67" t="str">
        <v>Bank IF</v>
      </c>
      <c r="Q2629" s="67" t="str">
        <v>CELLtral Bank</v>
      </c>
      <c r="R2629" s="67" t="str">
        <v>ExFunds</v>
      </c>
      <c r="S2629" s="67" t="str">
        <v>Pivot Finance Group</v>
      </c>
    </row>
    <row r="2630" spans="10:19">
      <c r="J2630" s="67" t="str">
        <v>The VLOOKup Vault</v>
      </c>
      <c r="K2630" s="67" t="str">
        <v>Bank of Cellifornia</v>
      </c>
      <c r="L2630" s="67" t="str">
        <v>CELLtral Bank</v>
      </c>
      <c r="M2630" s="67" t="str">
        <v>SheetBank AG</v>
      </c>
      <c r="O2630" s="67" t="str">
        <v>ExCell Bank</v>
      </c>
      <c r="P2630" s="67" t="str">
        <v>Bank IF</v>
      </c>
      <c r="Q2630" s="67" t="str">
        <v>CELLtral Bank</v>
      </c>
      <c r="R2630" s="67" t="str">
        <v>ExFunds</v>
      </c>
      <c r="S2630" s="67" t="str">
        <v>The VLOOKup Vault</v>
      </c>
    </row>
    <row r="2631" spans="10:19">
      <c r="J2631" s="67" t="str">
        <v>The VLOOKup Vault</v>
      </c>
      <c r="K2631" s="67" t="str">
        <v>Bank of Cellifornia</v>
      </c>
      <c r="L2631" s="67" t="str">
        <v>CELLtral Bank</v>
      </c>
      <c r="M2631" s="67" t="str">
        <v>Pivot Finance Group</v>
      </c>
      <c r="O2631" s="67" t="str">
        <v>ExCell Bank</v>
      </c>
      <c r="P2631" s="67" t="str">
        <v>Bank IF</v>
      </c>
      <c r="Q2631" s="67" t="str">
        <v>CELLtral Bank</v>
      </c>
      <c r="R2631" s="67" t="str">
        <v>ExFunds</v>
      </c>
      <c r="S2631" s="67" t="str">
        <v>SummaBank</v>
      </c>
    </row>
    <row r="2632" spans="10:19">
      <c r="J2632" s="67" t="str">
        <v>The VLOOKup Vault</v>
      </c>
      <c r="K2632" s="67" t="str">
        <v>Bank of Cellifornia</v>
      </c>
      <c r="L2632" s="67" t="str">
        <v>CELLtral Bank</v>
      </c>
      <c r="M2632" s="67" t="str">
        <v>SummaBank</v>
      </c>
      <c r="O2632" s="67" t="str">
        <v>ExCell Bank</v>
      </c>
      <c r="P2632" s="67" t="str">
        <v>Bank IF</v>
      </c>
      <c r="Q2632" s="67" t="str">
        <v>CELLtral Bank</v>
      </c>
      <c r="R2632" s="67" t="str">
        <v>ExFunds</v>
      </c>
      <c r="S2632" s="67" t="str">
        <v>MoneyMATCH Inc.</v>
      </c>
    </row>
    <row r="2633" spans="10:19">
      <c r="J2633" s="67" t="str">
        <v>The VLOOKup Vault</v>
      </c>
      <c r="K2633" s="67" t="str">
        <v>Bank of Cellifornia</v>
      </c>
      <c r="L2633" s="67" t="str">
        <v>CELLtral Bank</v>
      </c>
      <c r="M2633" s="67" t="str">
        <v>Bank IF</v>
      </c>
      <c r="O2633" s="67" t="str">
        <v>ExCell Bank</v>
      </c>
      <c r="P2633" s="67" t="str">
        <v>Bank IF</v>
      </c>
      <c r="Q2633" s="67" t="str">
        <v>CELLtral Bank</v>
      </c>
      <c r="R2633" s="67" t="str">
        <v>SheetBank AG</v>
      </c>
      <c r="S2633" s="67" t="str">
        <v>Bank of Cellifornia</v>
      </c>
    </row>
    <row r="2634" spans="10:19">
      <c r="J2634" s="67" t="str">
        <v>The VLOOKup Vault</v>
      </c>
      <c r="K2634" s="67" t="str">
        <v>Bank of Cellifornia</v>
      </c>
      <c r="L2634" s="67" t="str">
        <v>CELLtral Bank</v>
      </c>
      <c r="M2634" s="67" t="str">
        <v>MoneyMATCH Inc.</v>
      </c>
      <c r="O2634" s="67" t="str">
        <v>ExCell Bank</v>
      </c>
      <c r="P2634" s="67" t="str">
        <v>Bank IF</v>
      </c>
      <c r="Q2634" s="67" t="str">
        <v>CELLtral Bank</v>
      </c>
      <c r="R2634" s="67" t="str">
        <v>SheetBank AG</v>
      </c>
      <c r="S2634" s="67" t="str">
        <v>ExFunds</v>
      </c>
    </row>
    <row r="2635" spans="10:19">
      <c r="J2635" s="67" t="str">
        <v>The VLOOKup Vault</v>
      </c>
      <c r="K2635" s="67" t="str">
        <v>Bank of Cellifornia</v>
      </c>
      <c r="L2635" s="67" t="str">
        <v>Bank IF</v>
      </c>
      <c r="M2635" s="67" t="str">
        <v>ExCell Bank</v>
      </c>
      <c r="O2635" s="67" t="str">
        <v>ExCell Bank</v>
      </c>
      <c r="P2635" s="67" t="str">
        <v>Bank IF</v>
      </c>
      <c r="Q2635" s="67" t="str">
        <v>CELLtral Bank</v>
      </c>
      <c r="R2635" s="67" t="str">
        <v>SheetBank AG</v>
      </c>
      <c r="S2635" s="67" t="str">
        <v>Pivot Finance Group</v>
      </c>
    </row>
    <row r="2636" spans="10:19">
      <c r="J2636" s="67" t="str">
        <v>The VLOOKup Vault</v>
      </c>
      <c r="K2636" s="67" t="str">
        <v>Bank of Cellifornia</v>
      </c>
      <c r="L2636" s="67" t="str">
        <v>Bank IF</v>
      </c>
      <c r="M2636" s="67" t="str">
        <v>ExFunds</v>
      </c>
      <c r="O2636" s="67" t="str">
        <v>ExCell Bank</v>
      </c>
      <c r="P2636" s="67" t="str">
        <v>Bank IF</v>
      </c>
      <c r="Q2636" s="67" t="str">
        <v>CELLtral Bank</v>
      </c>
      <c r="R2636" s="67" t="str">
        <v>SheetBank AG</v>
      </c>
      <c r="S2636" s="67" t="str">
        <v>The VLOOKup Vault</v>
      </c>
    </row>
    <row r="2637" spans="10:19">
      <c r="J2637" s="67" t="str">
        <v>The VLOOKup Vault</v>
      </c>
      <c r="K2637" s="67" t="str">
        <v>Bank of Cellifornia</v>
      </c>
      <c r="L2637" s="67" t="str">
        <v>Bank IF</v>
      </c>
      <c r="M2637" s="67" t="str">
        <v>SheetBank AG</v>
      </c>
      <c r="O2637" s="67" t="str">
        <v>ExCell Bank</v>
      </c>
      <c r="P2637" s="67" t="str">
        <v>Bank IF</v>
      </c>
      <c r="Q2637" s="67" t="str">
        <v>CELLtral Bank</v>
      </c>
      <c r="R2637" s="67" t="str">
        <v>SheetBank AG</v>
      </c>
      <c r="S2637" s="67" t="str">
        <v>SummaBank</v>
      </c>
    </row>
    <row r="2638" spans="10:19">
      <c r="J2638" s="67" t="str">
        <v>The VLOOKup Vault</v>
      </c>
      <c r="K2638" s="67" t="str">
        <v>Bank of Cellifornia</v>
      </c>
      <c r="L2638" s="67" t="str">
        <v>Bank IF</v>
      </c>
      <c r="M2638" s="67" t="str">
        <v>Pivot Finance Group</v>
      </c>
      <c r="O2638" s="67" t="str">
        <v>ExCell Bank</v>
      </c>
      <c r="P2638" s="67" t="str">
        <v>Bank IF</v>
      </c>
      <c r="Q2638" s="67" t="str">
        <v>CELLtral Bank</v>
      </c>
      <c r="R2638" s="67" t="str">
        <v>SheetBank AG</v>
      </c>
      <c r="S2638" s="67" t="str">
        <v>MoneyMATCH Inc.</v>
      </c>
    </row>
    <row r="2639" spans="10:19">
      <c r="J2639" s="67" t="str">
        <v>The VLOOKup Vault</v>
      </c>
      <c r="K2639" s="67" t="str">
        <v>Bank of Cellifornia</v>
      </c>
      <c r="L2639" s="67" t="str">
        <v>Bank IF</v>
      </c>
      <c r="M2639" s="67" t="str">
        <v>SummaBank</v>
      </c>
      <c r="O2639" s="67" t="str">
        <v>ExCell Bank</v>
      </c>
      <c r="P2639" s="67" t="str">
        <v>Bank IF</v>
      </c>
      <c r="Q2639" s="67" t="str">
        <v>CELLtral Bank</v>
      </c>
      <c r="R2639" s="67" t="str">
        <v>Pivot Finance Group</v>
      </c>
      <c r="S2639" s="67" t="str">
        <v>Bank of Cellifornia</v>
      </c>
    </row>
    <row r="2640" spans="10:19">
      <c r="J2640" s="67" t="str">
        <v>The VLOOKup Vault</v>
      </c>
      <c r="K2640" s="67" t="str">
        <v>Bank of Cellifornia</v>
      </c>
      <c r="L2640" s="67" t="str">
        <v>Bank IF</v>
      </c>
      <c r="M2640" s="67" t="str">
        <v>CELLtral Bank</v>
      </c>
      <c r="O2640" s="67" t="str">
        <v>ExCell Bank</v>
      </c>
      <c r="P2640" s="67" t="str">
        <v>Bank IF</v>
      </c>
      <c r="Q2640" s="67" t="str">
        <v>CELLtral Bank</v>
      </c>
      <c r="R2640" s="67" t="str">
        <v>Pivot Finance Group</v>
      </c>
      <c r="S2640" s="67" t="str">
        <v>ExFunds</v>
      </c>
    </row>
    <row r="2641" spans="10:19">
      <c r="J2641" s="67" t="str">
        <v>The VLOOKup Vault</v>
      </c>
      <c r="K2641" s="67" t="str">
        <v>Bank of Cellifornia</v>
      </c>
      <c r="L2641" s="67" t="str">
        <v>Bank IF</v>
      </c>
      <c r="M2641" s="67" t="str">
        <v>MoneyMATCH Inc.</v>
      </c>
      <c r="O2641" s="67" t="str">
        <v>ExCell Bank</v>
      </c>
      <c r="P2641" s="67" t="str">
        <v>Bank IF</v>
      </c>
      <c r="Q2641" s="67" t="str">
        <v>CELLtral Bank</v>
      </c>
      <c r="R2641" s="67" t="str">
        <v>Pivot Finance Group</v>
      </c>
      <c r="S2641" s="67" t="str">
        <v>SheetBank AG</v>
      </c>
    </row>
    <row r="2642" spans="10:19">
      <c r="J2642" s="67" t="str">
        <v>The VLOOKup Vault</v>
      </c>
      <c r="K2642" s="67" t="str">
        <v>Bank of Cellifornia</v>
      </c>
      <c r="L2642" s="67" t="str">
        <v>MoneyMATCH Inc.</v>
      </c>
      <c r="M2642" s="67" t="str">
        <v>ExCell Bank</v>
      </c>
      <c r="O2642" s="67" t="str">
        <v>ExCell Bank</v>
      </c>
      <c r="P2642" s="67" t="str">
        <v>Bank IF</v>
      </c>
      <c r="Q2642" s="67" t="str">
        <v>CELLtral Bank</v>
      </c>
      <c r="R2642" s="67" t="str">
        <v>Pivot Finance Group</v>
      </c>
      <c r="S2642" s="67" t="str">
        <v>The VLOOKup Vault</v>
      </c>
    </row>
    <row r="2643" spans="10:19">
      <c r="J2643" s="67" t="str">
        <v>The VLOOKup Vault</v>
      </c>
      <c r="K2643" s="67" t="str">
        <v>Bank of Cellifornia</v>
      </c>
      <c r="L2643" s="67" t="str">
        <v>MoneyMATCH Inc.</v>
      </c>
      <c r="M2643" s="67" t="str">
        <v>ExFunds</v>
      </c>
      <c r="O2643" s="67" t="str">
        <v>ExCell Bank</v>
      </c>
      <c r="P2643" s="67" t="str">
        <v>Bank IF</v>
      </c>
      <c r="Q2643" s="67" t="str">
        <v>CELLtral Bank</v>
      </c>
      <c r="R2643" s="67" t="str">
        <v>Pivot Finance Group</v>
      </c>
      <c r="S2643" s="67" t="str">
        <v>SummaBank</v>
      </c>
    </row>
    <row r="2644" spans="10:19">
      <c r="J2644" s="67" t="str">
        <v>The VLOOKup Vault</v>
      </c>
      <c r="K2644" s="67" t="str">
        <v>Bank of Cellifornia</v>
      </c>
      <c r="L2644" s="67" t="str">
        <v>MoneyMATCH Inc.</v>
      </c>
      <c r="M2644" s="67" t="str">
        <v>SheetBank AG</v>
      </c>
      <c r="O2644" s="67" t="str">
        <v>ExCell Bank</v>
      </c>
      <c r="P2644" s="67" t="str">
        <v>Bank IF</v>
      </c>
      <c r="Q2644" s="67" t="str">
        <v>CELLtral Bank</v>
      </c>
      <c r="R2644" s="67" t="str">
        <v>Pivot Finance Group</v>
      </c>
      <c r="S2644" s="67" t="str">
        <v>MoneyMATCH Inc.</v>
      </c>
    </row>
    <row r="2645" spans="10:19">
      <c r="J2645" s="67" t="str">
        <v>The VLOOKup Vault</v>
      </c>
      <c r="K2645" s="67" t="str">
        <v>Bank of Cellifornia</v>
      </c>
      <c r="L2645" s="67" t="str">
        <v>MoneyMATCH Inc.</v>
      </c>
      <c r="M2645" s="67" t="str">
        <v>Pivot Finance Group</v>
      </c>
      <c r="O2645" s="67" t="str">
        <v>ExCell Bank</v>
      </c>
      <c r="P2645" s="67" t="str">
        <v>Bank IF</v>
      </c>
      <c r="Q2645" s="67" t="str">
        <v>CELLtral Bank</v>
      </c>
      <c r="R2645" s="67" t="str">
        <v>The VLOOKup Vault</v>
      </c>
      <c r="S2645" s="67" t="str">
        <v>Bank of Cellifornia</v>
      </c>
    </row>
    <row r="2646" spans="10:19">
      <c r="J2646" s="67" t="str">
        <v>The VLOOKup Vault</v>
      </c>
      <c r="K2646" s="67" t="str">
        <v>Bank of Cellifornia</v>
      </c>
      <c r="L2646" s="67" t="str">
        <v>MoneyMATCH Inc.</v>
      </c>
      <c r="M2646" s="67" t="str">
        <v>SummaBank</v>
      </c>
      <c r="O2646" s="67" t="str">
        <v>ExCell Bank</v>
      </c>
      <c r="P2646" s="67" t="str">
        <v>Bank IF</v>
      </c>
      <c r="Q2646" s="67" t="str">
        <v>CELLtral Bank</v>
      </c>
      <c r="R2646" s="67" t="str">
        <v>The VLOOKup Vault</v>
      </c>
      <c r="S2646" s="67" t="str">
        <v>ExFunds</v>
      </c>
    </row>
    <row r="2647" spans="10:19">
      <c r="J2647" s="67" t="str">
        <v>The VLOOKup Vault</v>
      </c>
      <c r="K2647" s="67" t="str">
        <v>Bank of Cellifornia</v>
      </c>
      <c r="L2647" s="67" t="str">
        <v>MoneyMATCH Inc.</v>
      </c>
      <c r="M2647" s="67" t="str">
        <v>CELLtral Bank</v>
      </c>
      <c r="O2647" s="67" t="str">
        <v>ExCell Bank</v>
      </c>
      <c r="P2647" s="67" t="str">
        <v>Bank IF</v>
      </c>
      <c r="Q2647" s="67" t="str">
        <v>CELLtral Bank</v>
      </c>
      <c r="R2647" s="67" t="str">
        <v>The VLOOKup Vault</v>
      </c>
      <c r="S2647" s="67" t="str">
        <v>SheetBank AG</v>
      </c>
    </row>
    <row r="2648" spans="10:19">
      <c r="J2648" s="67" t="str">
        <v>The VLOOKup Vault</v>
      </c>
      <c r="K2648" s="67" t="str">
        <v>Bank of Cellifornia</v>
      </c>
      <c r="L2648" s="67" t="str">
        <v>MoneyMATCH Inc.</v>
      </c>
      <c r="M2648" s="67" t="str">
        <v>Bank IF</v>
      </c>
      <c r="O2648" s="67" t="str">
        <v>ExCell Bank</v>
      </c>
      <c r="P2648" s="67" t="str">
        <v>Bank IF</v>
      </c>
      <c r="Q2648" s="67" t="str">
        <v>CELLtral Bank</v>
      </c>
      <c r="R2648" s="67" t="str">
        <v>The VLOOKup Vault</v>
      </c>
      <c r="S2648" s="67" t="str">
        <v>Pivot Finance Group</v>
      </c>
    </row>
    <row r="2649" spans="10:19">
      <c r="J2649" s="67" t="str">
        <v>The VLOOKup Vault</v>
      </c>
      <c r="K2649" s="67" t="str">
        <v>ExFunds</v>
      </c>
      <c r="L2649" s="67" t="str">
        <v>ExCell Bank</v>
      </c>
      <c r="M2649" s="67" t="str">
        <v>Bank of Cellifornia</v>
      </c>
      <c r="O2649" s="67" t="str">
        <v>ExCell Bank</v>
      </c>
      <c r="P2649" s="67" t="str">
        <v>Bank IF</v>
      </c>
      <c r="Q2649" s="67" t="str">
        <v>CELLtral Bank</v>
      </c>
      <c r="R2649" s="67" t="str">
        <v>The VLOOKup Vault</v>
      </c>
      <c r="S2649" s="67" t="str">
        <v>SummaBank</v>
      </c>
    </row>
    <row r="2650" spans="10:19">
      <c r="J2650" s="67" t="str">
        <v>The VLOOKup Vault</v>
      </c>
      <c r="K2650" s="67" t="str">
        <v>ExFunds</v>
      </c>
      <c r="L2650" s="67" t="str">
        <v>ExCell Bank</v>
      </c>
      <c r="M2650" s="67" t="str">
        <v>SheetBank AG</v>
      </c>
      <c r="O2650" s="67" t="str">
        <v>ExCell Bank</v>
      </c>
      <c r="P2650" s="67" t="str">
        <v>Bank IF</v>
      </c>
      <c r="Q2650" s="67" t="str">
        <v>CELLtral Bank</v>
      </c>
      <c r="R2650" s="67" t="str">
        <v>The VLOOKup Vault</v>
      </c>
      <c r="S2650" s="67" t="str">
        <v>MoneyMATCH Inc.</v>
      </c>
    </row>
    <row r="2651" spans="10:19">
      <c r="J2651" s="67" t="str">
        <v>The VLOOKup Vault</v>
      </c>
      <c r="K2651" s="67" t="str">
        <v>ExFunds</v>
      </c>
      <c r="L2651" s="67" t="str">
        <v>ExCell Bank</v>
      </c>
      <c r="M2651" s="67" t="str">
        <v>Pivot Finance Group</v>
      </c>
      <c r="O2651" s="67" t="str">
        <v>ExCell Bank</v>
      </c>
      <c r="P2651" s="67" t="str">
        <v>Bank IF</v>
      </c>
      <c r="Q2651" s="67" t="str">
        <v>CELLtral Bank</v>
      </c>
      <c r="R2651" s="67" t="str">
        <v>SummaBank</v>
      </c>
      <c r="S2651" s="67" t="str">
        <v>Bank of Cellifornia</v>
      </c>
    </row>
    <row r="2652" spans="10:19">
      <c r="J2652" s="67" t="str">
        <v>The VLOOKup Vault</v>
      </c>
      <c r="K2652" s="67" t="str">
        <v>ExFunds</v>
      </c>
      <c r="L2652" s="67" t="str">
        <v>ExCell Bank</v>
      </c>
      <c r="M2652" s="67" t="str">
        <v>SummaBank</v>
      </c>
      <c r="O2652" s="67" t="str">
        <v>ExCell Bank</v>
      </c>
      <c r="P2652" s="67" t="str">
        <v>Bank IF</v>
      </c>
      <c r="Q2652" s="67" t="str">
        <v>CELLtral Bank</v>
      </c>
      <c r="R2652" s="67" t="str">
        <v>SummaBank</v>
      </c>
      <c r="S2652" s="67" t="str">
        <v>ExFunds</v>
      </c>
    </row>
    <row r="2653" spans="10:19">
      <c r="J2653" s="67" t="str">
        <v>The VLOOKup Vault</v>
      </c>
      <c r="K2653" s="67" t="str">
        <v>ExFunds</v>
      </c>
      <c r="L2653" s="67" t="str">
        <v>ExCell Bank</v>
      </c>
      <c r="M2653" s="67" t="str">
        <v>CELLtral Bank</v>
      </c>
      <c r="O2653" s="67" t="str">
        <v>ExCell Bank</v>
      </c>
      <c r="P2653" s="67" t="str">
        <v>Bank IF</v>
      </c>
      <c r="Q2653" s="67" t="str">
        <v>CELLtral Bank</v>
      </c>
      <c r="R2653" s="67" t="str">
        <v>SummaBank</v>
      </c>
      <c r="S2653" s="67" t="str">
        <v>SheetBank AG</v>
      </c>
    </row>
    <row r="2654" spans="10:19">
      <c r="J2654" s="67" t="str">
        <v>The VLOOKup Vault</v>
      </c>
      <c r="K2654" s="67" t="str">
        <v>ExFunds</v>
      </c>
      <c r="L2654" s="67" t="str">
        <v>ExCell Bank</v>
      </c>
      <c r="M2654" s="67" t="str">
        <v>Bank IF</v>
      </c>
      <c r="O2654" s="67" t="str">
        <v>ExCell Bank</v>
      </c>
      <c r="P2654" s="67" t="str">
        <v>Bank IF</v>
      </c>
      <c r="Q2654" s="67" t="str">
        <v>CELLtral Bank</v>
      </c>
      <c r="R2654" s="67" t="str">
        <v>SummaBank</v>
      </c>
      <c r="S2654" s="67" t="str">
        <v>Pivot Finance Group</v>
      </c>
    </row>
    <row r="2655" spans="10:19">
      <c r="J2655" s="67" t="str">
        <v>The VLOOKup Vault</v>
      </c>
      <c r="K2655" s="67" t="str">
        <v>ExFunds</v>
      </c>
      <c r="L2655" s="67" t="str">
        <v>ExCell Bank</v>
      </c>
      <c r="M2655" s="67" t="str">
        <v>MoneyMATCH Inc.</v>
      </c>
      <c r="O2655" s="67" t="str">
        <v>ExCell Bank</v>
      </c>
      <c r="P2655" s="67" t="str">
        <v>Bank IF</v>
      </c>
      <c r="Q2655" s="67" t="str">
        <v>CELLtral Bank</v>
      </c>
      <c r="R2655" s="67" t="str">
        <v>SummaBank</v>
      </c>
      <c r="S2655" s="67" t="str">
        <v>The VLOOKup Vault</v>
      </c>
    </row>
    <row r="2656" spans="10:19">
      <c r="J2656" s="67" t="str">
        <v>The VLOOKup Vault</v>
      </c>
      <c r="K2656" s="67" t="str">
        <v>ExFunds</v>
      </c>
      <c r="L2656" s="67" t="str">
        <v>Bank of Cellifornia</v>
      </c>
      <c r="M2656" s="67" t="str">
        <v>ExCell Bank</v>
      </c>
      <c r="O2656" s="67" t="str">
        <v>ExCell Bank</v>
      </c>
      <c r="P2656" s="67" t="str">
        <v>Bank IF</v>
      </c>
      <c r="Q2656" s="67" t="str">
        <v>CELLtral Bank</v>
      </c>
      <c r="R2656" s="67" t="str">
        <v>SummaBank</v>
      </c>
      <c r="S2656" s="67" t="str">
        <v>MoneyMATCH Inc.</v>
      </c>
    </row>
    <row r="2657" spans="10:19">
      <c r="J2657" s="67" t="str">
        <v>The VLOOKup Vault</v>
      </c>
      <c r="K2657" s="67" t="str">
        <v>ExFunds</v>
      </c>
      <c r="L2657" s="67" t="str">
        <v>Bank of Cellifornia</v>
      </c>
      <c r="M2657" s="67" t="str">
        <v>SheetBank AG</v>
      </c>
      <c r="O2657" s="67" t="str">
        <v>ExCell Bank</v>
      </c>
      <c r="P2657" s="67" t="str">
        <v>Bank IF</v>
      </c>
      <c r="Q2657" s="67" t="str">
        <v>CELLtral Bank</v>
      </c>
      <c r="R2657" s="67" t="str">
        <v>MoneyMATCH Inc.</v>
      </c>
      <c r="S2657" s="67" t="str">
        <v>Bank of Cellifornia</v>
      </c>
    </row>
    <row r="2658" spans="10:19">
      <c r="J2658" s="67" t="str">
        <v>The VLOOKup Vault</v>
      </c>
      <c r="K2658" s="67" t="str">
        <v>ExFunds</v>
      </c>
      <c r="L2658" s="67" t="str">
        <v>Bank of Cellifornia</v>
      </c>
      <c r="M2658" s="67" t="str">
        <v>Pivot Finance Group</v>
      </c>
      <c r="O2658" s="67" t="str">
        <v>ExCell Bank</v>
      </c>
      <c r="P2658" s="67" t="str">
        <v>Bank IF</v>
      </c>
      <c r="Q2658" s="67" t="str">
        <v>CELLtral Bank</v>
      </c>
      <c r="R2658" s="67" t="str">
        <v>MoneyMATCH Inc.</v>
      </c>
      <c r="S2658" s="67" t="str">
        <v>ExFunds</v>
      </c>
    </row>
    <row r="2659" spans="10:19">
      <c r="J2659" s="67" t="str">
        <v>The VLOOKup Vault</v>
      </c>
      <c r="K2659" s="67" t="str">
        <v>ExFunds</v>
      </c>
      <c r="L2659" s="67" t="str">
        <v>Bank of Cellifornia</v>
      </c>
      <c r="M2659" s="67" t="str">
        <v>SummaBank</v>
      </c>
      <c r="O2659" s="67" t="str">
        <v>ExCell Bank</v>
      </c>
      <c r="P2659" s="67" t="str">
        <v>Bank IF</v>
      </c>
      <c r="Q2659" s="67" t="str">
        <v>CELLtral Bank</v>
      </c>
      <c r="R2659" s="67" t="str">
        <v>MoneyMATCH Inc.</v>
      </c>
      <c r="S2659" s="67" t="str">
        <v>SheetBank AG</v>
      </c>
    </row>
    <row r="2660" spans="10:19">
      <c r="J2660" s="67" t="str">
        <v>The VLOOKup Vault</v>
      </c>
      <c r="K2660" s="67" t="str">
        <v>ExFunds</v>
      </c>
      <c r="L2660" s="67" t="str">
        <v>Bank of Cellifornia</v>
      </c>
      <c r="M2660" s="67" t="str">
        <v>CELLtral Bank</v>
      </c>
      <c r="O2660" s="67" t="str">
        <v>ExCell Bank</v>
      </c>
      <c r="P2660" s="67" t="str">
        <v>Bank IF</v>
      </c>
      <c r="Q2660" s="67" t="str">
        <v>CELLtral Bank</v>
      </c>
      <c r="R2660" s="67" t="str">
        <v>MoneyMATCH Inc.</v>
      </c>
      <c r="S2660" s="67" t="str">
        <v>Pivot Finance Group</v>
      </c>
    </row>
    <row r="2661" spans="10:19">
      <c r="J2661" s="67" t="str">
        <v>The VLOOKup Vault</v>
      </c>
      <c r="K2661" s="67" t="str">
        <v>ExFunds</v>
      </c>
      <c r="L2661" s="67" t="str">
        <v>Bank of Cellifornia</v>
      </c>
      <c r="M2661" s="67" t="str">
        <v>Bank IF</v>
      </c>
      <c r="O2661" s="67" t="str">
        <v>ExCell Bank</v>
      </c>
      <c r="P2661" s="67" t="str">
        <v>Bank IF</v>
      </c>
      <c r="Q2661" s="67" t="str">
        <v>CELLtral Bank</v>
      </c>
      <c r="R2661" s="67" t="str">
        <v>MoneyMATCH Inc.</v>
      </c>
      <c r="S2661" s="67" t="str">
        <v>The VLOOKup Vault</v>
      </c>
    </row>
    <row r="2662" spans="10:19">
      <c r="J2662" s="67" t="str">
        <v>The VLOOKup Vault</v>
      </c>
      <c r="K2662" s="67" t="str">
        <v>ExFunds</v>
      </c>
      <c r="L2662" s="67" t="str">
        <v>Bank of Cellifornia</v>
      </c>
      <c r="M2662" s="67" t="str">
        <v>MoneyMATCH Inc.</v>
      </c>
      <c r="O2662" s="67" t="str">
        <v>ExCell Bank</v>
      </c>
      <c r="P2662" s="67" t="str">
        <v>Bank IF</v>
      </c>
      <c r="Q2662" s="67" t="str">
        <v>CELLtral Bank</v>
      </c>
      <c r="R2662" s="67" t="str">
        <v>MoneyMATCH Inc.</v>
      </c>
      <c r="S2662" s="67" t="str">
        <v>SummaBank</v>
      </c>
    </row>
    <row r="2663" spans="10:19">
      <c r="J2663" s="67" t="str">
        <v>The VLOOKup Vault</v>
      </c>
      <c r="K2663" s="67" t="str">
        <v>ExFunds</v>
      </c>
      <c r="L2663" s="67" t="str">
        <v>SheetBank AG</v>
      </c>
      <c r="M2663" s="67" t="str">
        <v>ExCell Bank</v>
      </c>
      <c r="O2663" s="67" t="str">
        <v>ExCell Bank</v>
      </c>
      <c r="P2663" s="67" t="str">
        <v>Bank IF</v>
      </c>
      <c r="Q2663" s="67" t="str">
        <v>MoneyMATCH Inc.</v>
      </c>
      <c r="R2663" s="67" t="str">
        <v>Bank of Cellifornia</v>
      </c>
      <c r="S2663" s="67" t="str">
        <v>ExFunds</v>
      </c>
    </row>
    <row r="2664" spans="10:19">
      <c r="J2664" s="67" t="str">
        <v>The VLOOKup Vault</v>
      </c>
      <c r="K2664" s="67" t="str">
        <v>ExFunds</v>
      </c>
      <c r="L2664" s="67" t="str">
        <v>SheetBank AG</v>
      </c>
      <c r="M2664" s="67" t="str">
        <v>Bank of Cellifornia</v>
      </c>
      <c r="O2664" s="67" t="str">
        <v>ExCell Bank</v>
      </c>
      <c r="P2664" s="67" t="str">
        <v>Bank IF</v>
      </c>
      <c r="Q2664" s="67" t="str">
        <v>MoneyMATCH Inc.</v>
      </c>
      <c r="R2664" s="67" t="str">
        <v>Bank of Cellifornia</v>
      </c>
      <c r="S2664" s="67" t="str">
        <v>SheetBank AG</v>
      </c>
    </row>
    <row r="2665" spans="10:19">
      <c r="J2665" s="67" t="str">
        <v>The VLOOKup Vault</v>
      </c>
      <c r="K2665" s="67" t="str">
        <v>ExFunds</v>
      </c>
      <c r="L2665" s="67" t="str">
        <v>SheetBank AG</v>
      </c>
      <c r="M2665" s="67" t="str">
        <v>Pivot Finance Group</v>
      </c>
      <c r="O2665" s="67" t="str">
        <v>ExCell Bank</v>
      </c>
      <c r="P2665" s="67" t="str">
        <v>Bank IF</v>
      </c>
      <c r="Q2665" s="67" t="str">
        <v>MoneyMATCH Inc.</v>
      </c>
      <c r="R2665" s="67" t="str">
        <v>Bank of Cellifornia</v>
      </c>
      <c r="S2665" s="67" t="str">
        <v>Pivot Finance Group</v>
      </c>
    </row>
    <row r="2666" spans="10:19">
      <c r="J2666" s="67" t="str">
        <v>The VLOOKup Vault</v>
      </c>
      <c r="K2666" s="67" t="str">
        <v>ExFunds</v>
      </c>
      <c r="L2666" s="67" t="str">
        <v>SheetBank AG</v>
      </c>
      <c r="M2666" s="67" t="str">
        <v>SummaBank</v>
      </c>
      <c r="O2666" s="67" t="str">
        <v>ExCell Bank</v>
      </c>
      <c r="P2666" s="67" t="str">
        <v>Bank IF</v>
      </c>
      <c r="Q2666" s="67" t="str">
        <v>MoneyMATCH Inc.</v>
      </c>
      <c r="R2666" s="67" t="str">
        <v>Bank of Cellifornia</v>
      </c>
      <c r="S2666" s="67" t="str">
        <v>The VLOOKup Vault</v>
      </c>
    </row>
    <row r="2667" spans="10:19">
      <c r="J2667" s="67" t="str">
        <v>The VLOOKup Vault</v>
      </c>
      <c r="K2667" s="67" t="str">
        <v>ExFunds</v>
      </c>
      <c r="L2667" s="67" t="str">
        <v>SheetBank AG</v>
      </c>
      <c r="M2667" s="67" t="str">
        <v>CELLtral Bank</v>
      </c>
      <c r="O2667" s="67" t="str">
        <v>ExCell Bank</v>
      </c>
      <c r="P2667" s="67" t="str">
        <v>Bank IF</v>
      </c>
      <c r="Q2667" s="67" t="str">
        <v>MoneyMATCH Inc.</v>
      </c>
      <c r="R2667" s="67" t="str">
        <v>Bank of Cellifornia</v>
      </c>
      <c r="S2667" s="67" t="str">
        <v>SummaBank</v>
      </c>
    </row>
    <row r="2668" spans="10:19">
      <c r="J2668" s="67" t="str">
        <v>The VLOOKup Vault</v>
      </c>
      <c r="K2668" s="67" t="str">
        <v>ExFunds</v>
      </c>
      <c r="L2668" s="67" t="str">
        <v>SheetBank AG</v>
      </c>
      <c r="M2668" s="67" t="str">
        <v>Bank IF</v>
      </c>
      <c r="O2668" s="67" t="str">
        <v>ExCell Bank</v>
      </c>
      <c r="P2668" s="67" t="str">
        <v>Bank IF</v>
      </c>
      <c r="Q2668" s="67" t="str">
        <v>MoneyMATCH Inc.</v>
      </c>
      <c r="R2668" s="67" t="str">
        <v>Bank of Cellifornia</v>
      </c>
      <c r="S2668" s="67" t="str">
        <v>CELLtral Bank</v>
      </c>
    </row>
    <row r="2669" spans="10:19">
      <c r="J2669" s="67" t="str">
        <v>The VLOOKup Vault</v>
      </c>
      <c r="K2669" s="67" t="str">
        <v>ExFunds</v>
      </c>
      <c r="L2669" s="67" t="str">
        <v>SheetBank AG</v>
      </c>
      <c r="M2669" s="67" t="str">
        <v>MoneyMATCH Inc.</v>
      </c>
      <c r="O2669" s="67" t="str">
        <v>ExCell Bank</v>
      </c>
      <c r="P2669" s="67" t="str">
        <v>Bank IF</v>
      </c>
      <c r="Q2669" s="67" t="str">
        <v>MoneyMATCH Inc.</v>
      </c>
      <c r="R2669" s="67" t="str">
        <v>ExFunds</v>
      </c>
      <c r="S2669" s="67" t="str">
        <v>Bank of Cellifornia</v>
      </c>
    </row>
    <row r="2670" spans="10:19">
      <c r="J2670" s="67" t="str">
        <v>The VLOOKup Vault</v>
      </c>
      <c r="K2670" s="67" t="str">
        <v>ExFunds</v>
      </c>
      <c r="L2670" s="67" t="str">
        <v>Pivot Finance Group</v>
      </c>
      <c r="M2670" s="67" t="str">
        <v>ExCell Bank</v>
      </c>
      <c r="O2670" s="67" t="str">
        <v>ExCell Bank</v>
      </c>
      <c r="P2670" s="67" t="str">
        <v>Bank IF</v>
      </c>
      <c r="Q2670" s="67" t="str">
        <v>MoneyMATCH Inc.</v>
      </c>
      <c r="R2670" s="67" t="str">
        <v>ExFunds</v>
      </c>
      <c r="S2670" s="67" t="str">
        <v>SheetBank AG</v>
      </c>
    </row>
    <row r="2671" spans="10:19">
      <c r="J2671" s="67" t="str">
        <v>The VLOOKup Vault</v>
      </c>
      <c r="K2671" s="67" t="str">
        <v>ExFunds</v>
      </c>
      <c r="L2671" s="67" t="str">
        <v>Pivot Finance Group</v>
      </c>
      <c r="M2671" s="67" t="str">
        <v>Bank of Cellifornia</v>
      </c>
      <c r="O2671" s="67" t="str">
        <v>ExCell Bank</v>
      </c>
      <c r="P2671" s="67" t="str">
        <v>Bank IF</v>
      </c>
      <c r="Q2671" s="67" t="str">
        <v>MoneyMATCH Inc.</v>
      </c>
      <c r="R2671" s="67" t="str">
        <v>ExFunds</v>
      </c>
      <c r="S2671" s="67" t="str">
        <v>Pivot Finance Group</v>
      </c>
    </row>
    <row r="2672" spans="10:19">
      <c r="J2672" s="67" t="str">
        <v>The VLOOKup Vault</v>
      </c>
      <c r="K2672" s="67" t="str">
        <v>ExFunds</v>
      </c>
      <c r="L2672" s="67" t="str">
        <v>Pivot Finance Group</v>
      </c>
      <c r="M2672" s="67" t="str">
        <v>SheetBank AG</v>
      </c>
      <c r="O2672" s="67" t="str">
        <v>ExCell Bank</v>
      </c>
      <c r="P2672" s="67" t="str">
        <v>Bank IF</v>
      </c>
      <c r="Q2672" s="67" t="str">
        <v>MoneyMATCH Inc.</v>
      </c>
      <c r="R2672" s="67" t="str">
        <v>ExFunds</v>
      </c>
      <c r="S2672" s="67" t="str">
        <v>The VLOOKup Vault</v>
      </c>
    </row>
    <row r="2673" spans="10:19">
      <c r="J2673" s="67" t="str">
        <v>The VLOOKup Vault</v>
      </c>
      <c r="K2673" s="67" t="str">
        <v>ExFunds</v>
      </c>
      <c r="L2673" s="67" t="str">
        <v>Pivot Finance Group</v>
      </c>
      <c r="M2673" s="67" t="str">
        <v>SummaBank</v>
      </c>
      <c r="O2673" s="67" t="str">
        <v>ExCell Bank</v>
      </c>
      <c r="P2673" s="67" t="str">
        <v>Bank IF</v>
      </c>
      <c r="Q2673" s="67" t="str">
        <v>MoneyMATCH Inc.</v>
      </c>
      <c r="R2673" s="67" t="str">
        <v>ExFunds</v>
      </c>
      <c r="S2673" s="67" t="str">
        <v>SummaBank</v>
      </c>
    </row>
    <row r="2674" spans="10:19">
      <c r="J2674" s="67" t="str">
        <v>The VLOOKup Vault</v>
      </c>
      <c r="K2674" s="67" t="str">
        <v>ExFunds</v>
      </c>
      <c r="L2674" s="67" t="str">
        <v>Pivot Finance Group</v>
      </c>
      <c r="M2674" s="67" t="str">
        <v>CELLtral Bank</v>
      </c>
      <c r="O2674" s="67" t="str">
        <v>ExCell Bank</v>
      </c>
      <c r="P2674" s="67" t="str">
        <v>Bank IF</v>
      </c>
      <c r="Q2674" s="67" t="str">
        <v>MoneyMATCH Inc.</v>
      </c>
      <c r="R2674" s="67" t="str">
        <v>ExFunds</v>
      </c>
      <c r="S2674" s="67" t="str">
        <v>CELLtral Bank</v>
      </c>
    </row>
    <row r="2675" spans="10:19">
      <c r="J2675" s="67" t="str">
        <v>The VLOOKup Vault</v>
      </c>
      <c r="K2675" s="67" t="str">
        <v>ExFunds</v>
      </c>
      <c r="L2675" s="67" t="str">
        <v>Pivot Finance Group</v>
      </c>
      <c r="M2675" s="67" t="str">
        <v>Bank IF</v>
      </c>
      <c r="O2675" s="67" t="str">
        <v>ExCell Bank</v>
      </c>
      <c r="P2675" s="67" t="str">
        <v>Bank IF</v>
      </c>
      <c r="Q2675" s="67" t="str">
        <v>MoneyMATCH Inc.</v>
      </c>
      <c r="R2675" s="67" t="str">
        <v>SheetBank AG</v>
      </c>
      <c r="S2675" s="67" t="str">
        <v>Bank of Cellifornia</v>
      </c>
    </row>
    <row r="2676" spans="10:19">
      <c r="J2676" s="67" t="str">
        <v>The VLOOKup Vault</v>
      </c>
      <c r="K2676" s="67" t="str">
        <v>ExFunds</v>
      </c>
      <c r="L2676" s="67" t="str">
        <v>Pivot Finance Group</v>
      </c>
      <c r="M2676" s="67" t="str">
        <v>MoneyMATCH Inc.</v>
      </c>
      <c r="O2676" s="67" t="str">
        <v>ExCell Bank</v>
      </c>
      <c r="P2676" s="67" t="str">
        <v>Bank IF</v>
      </c>
      <c r="Q2676" s="67" t="str">
        <v>MoneyMATCH Inc.</v>
      </c>
      <c r="R2676" s="67" t="str">
        <v>SheetBank AG</v>
      </c>
      <c r="S2676" s="67" t="str">
        <v>ExFunds</v>
      </c>
    </row>
    <row r="2677" spans="10:19">
      <c r="J2677" s="67" t="str">
        <v>The VLOOKup Vault</v>
      </c>
      <c r="K2677" s="67" t="str">
        <v>ExFunds</v>
      </c>
      <c r="L2677" s="67" t="str">
        <v>SummaBank</v>
      </c>
      <c r="M2677" s="67" t="str">
        <v>ExCell Bank</v>
      </c>
      <c r="O2677" s="67" t="str">
        <v>ExCell Bank</v>
      </c>
      <c r="P2677" s="67" t="str">
        <v>Bank IF</v>
      </c>
      <c r="Q2677" s="67" t="str">
        <v>MoneyMATCH Inc.</v>
      </c>
      <c r="R2677" s="67" t="str">
        <v>SheetBank AG</v>
      </c>
      <c r="S2677" s="67" t="str">
        <v>Pivot Finance Group</v>
      </c>
    </row>
    <row r="2678" spans="10:19">
      <c r="J2678" s="67" t="str">
        <v>The VLOOKup Vault</v>
      </c>
      <c r="K2678" s="67" t="str">
        <v>ExFunds</v>
      </c>
      <c r="L2678" s="67" t="str">
        <v>SummaBank</v>
      </c>
      <c r="M2678" s="67" t="str">
        <v>Bank of Cellifornia</v>
      </c>
      <c r="O2678" s="67" t="str">
        <v>ExCell Bank</v>
      </c>
      <c r="P2678" s="67" t="str">
        <v>Bank IF</v>
      </c>
      <c r="Q2678" s="67" t="str">
        <v>MoneyMATCH Inc.</v>
      </c>
      <c r="R2678" s="67" t="str">
        <v>SheetBank AG</v>
      </c>
      <c r="S2678" s="67" t="str">
        <v>The VLOOKup Vault</v>
      </c>
    </row>
    <row r="2679" spans="10:19">
      <c r="J2679" s="67" t="str">
        <v>The VLOOKup Vault</v>
      </c>
      <c r="K2679" s="67" t="str">
        <v>ExFunds</v>
      </c>
      <c r="L2679" s="67" t="str">
        <v>SummaBank</v>
      </c>
      <c r="M2679" s="67" t="str">
        <v>SheetBank AG</v>
      </c>
      <c r="O2679" s="67" t="str">
        <v>ExCell Bank</v>
      </c>
      <c r="P2679" s="67" t="str">
        <v>Bank IF</v>
      </c>
      <c r="Q2679" s="67" t="str">
        <v>MoneyMATCH Inc.</v>
      </c>
      <c r="R2679" s="67" t="str">
        <v>SheetBank AG</v>
      </c>
      <c r="S2679" s="67" t="str">
        <v>SummaBank</v>
      </c>
    </row>
    <row r="2680" spans="10:19">
      <c r="J2680" s="67" t="str">
        <v>The VLOOKup Vault</v>
      </c>
      <c r="K2680" s="67" t="str">
        <v>ExFunds</v>
      </c>
      <c r="L2680" s="67" t="str">
        <v>SummaBank</v>
      </c>
      <c r="M2680" s="67" t="str">
        <v>Pivot Finance Group</v>
      </c>
      <c r="O2680" s="67" t="str">
        <v>ExCell Bank</v>
      </c>
      <c r="P2680" s="67" t="str">
        <v>Bank IF</v>
      </c>
      <c r="Q2680" s="67" t="str">
        <v>MoneyMATCH Inc.</v>
      </c>
      <c r="R2680" s="67" t="str">
        <v>SheetBank AG</v>
      </c>
      <c r="S2680" s="67" t="str">
        <v>CELLtral Bank</v>
      </c>
    </row>
    <row r="2681" spans="10:19">
      <c r="J2681" s="67" t="str">
        <v>The VLOOKup Vault</v>
      </c>
      <c r="K2681" s="67" t="str">
        <v>ExFunds</v>
      </c>
      <c r="L2681" s="67" t="str">
        <v>SummaBank</v>
      </c>
      <c r="M2681" s="67" t="str">
        <v>CELLtral Bank</v>
      </c>
      <c r="O2681" s="67" t="str">
        <v>ExCell Bank</v>
      </c>
      <c r="P2681" s="67" t="str">
        <v>Bank IF</v>
      </c>
      <c r="Q2681" s="67" t="str">
        <v>MoneyMATCH Inc.</v>
      </c>
      <c r="R2681" s="67" t="str">
        <v>Pivot Finance Group</v>
      </c>
      <c r="S2681" s="67" t="str">
        <v>Bank of Cellifornia</v>
      </c>
    </row>
    <row r="2682" spans="10:19">
      <c r="J2682" s="67" t="str">
        <v>The VLOOKup Vault</v>
      </c>
      <c r="K2682" s="67" t="str">
        <v>ExFunds</v>
      </c>
      <c r="L2682" s="67" t="str">
        <v>SummaBank</v>
      </c>
      <c r="M2682" s="67" t="str">
        <v>Bank IF</v>
      </c>
      <c r="O2682" s="67" t="str">
        <v>ExCell Bank</v>
      </c>
      <c r="P2682" s="67" t="str">
        <v>Bank IF</v>
      </c>
      <c r="Q2682" s="67" t="str">
        <v>MoneyMATCH Inc.</v>
      </c>
      <c r="R2682" s="67" t="str">
        <v>Pivot Finance Group</v>
      </c>
      <c r="S2682" s="67" t="str">
        <v>ExFunds</v>
      </c>
    </row>
    <row r="2683" spans="10:19">
      <c r="J2683" s="67" t="str">
        <v>The VLOOKup Vault</v>
      </c>
      <c r="K2683" s="67" t="str">
        <v>ExFunds</v>
      </c>
      <c r="L2683" s="67" t="str">
        <v>SummaBank</v>
      </c>
      <c r="M2683" s="67" t="str">
        <v>MoneyMATCH Inc.</v>
      </c>
      <c r="O2683" s="67" t="str">
        <v>ExCell Bank</v>
      </c>
      <c r="P2683" s="67" t="str">
        <v>Bank IF</v>
      </c>
      <c r="Q2683" s="67" t="str">
        <v>MoneyMATCH Inc.</v>
      </c>
      <c r="R2683" s="67" t="str">
        <v>Pivot Finance Group</v>
      </c>
      <c r="S2683" s="67" t="str">
        <v>SheetBank AG</v>
      </c>
    </row>
    <row r="2684" spans="10:19">
      <c r="J2684" s="67" t="str">
        <v>The VLOOKup Vault</v>
      </c>
      <c r="K2684" s="67" t="str">
        <v>ExFunds</v>
      </c>
      <c r="L2684" s="67" t="str">
        <v>CELLtral Bank</v>
      </c>
      <c r="M2684" s="67" t="str">
        <v>ExCell Bank</v>
      </c>
      <c r="O2684" s="67" t="str">
        <v>ExCell Bank</v>
      </c>
      <c r="P2684" s="67" t="str">
        <v>Bank IF</v>
      </c>
      <c r="Q2684" s="67" t="str">
        <v>MoneyMATCH Inc.</v>
      </c>
      <c r="R2684" s="67" t="str">
        <v>Pivot Finance Group</v>
      </c>
      <c r="S2684" s="67" t="str">
        <v>The VLOOKup Vault</v>
      </c>
    </row>
    <row r="2685" spans="10:19">
      <c r="J2685" s="67" t="str">
        <v>The VLOOKup Vault</v>
      </c>
      <c r="K2685" s="67" t="str">
        <v>ExFunds</v>
      </c>
      <c r="L2685" s="67" t="str">
        <v>CELLtral Bank</v>
      </c>
      <c r="M2685" s="67" t="str">
        <v>Bank of Cellifornia</v>
      </c>
      <c r="O2685" s="67" t="str">
        <v>ExCell Bank</v>
      </c>
      <c r="P2685" s="67" t="str">
        <v>Bank IF</v>
      </c>
      <c r="Q2685" s="67" t="str">
        <v>MoneyMATCH Inc.</v>
      </c>
      <c r="R2685" s="67" t="str">
        <v>Pivot Finance Group</v>
      </c>
      <c r="S2685" s="67" t="str">
        <v>SummaBank</v>
      </c>
    </row>
    <row r="2686" spans="10:19">
      <c r="J2686" s="67" t="str">
        <v>The VLOOKup Vault</v>
      </c>
      <c r="K2686" s="67" t="str">
        <v>ExFunds</v>
      </c>
      <c r="L2686" s="67" t="str">
        <v>CELLtral Bank</v>
      </c>
      <c r="M2686" s="67" t="str">
        <v>SheetBank AG</v>
      </c>
      <c r="O2686" s="67" t="str">
        <v>ExCell Bank</v>
      </c>
      <c r="P2686" s="67" t="str">
        <v>Bank IF</v>
      </c>
      <c r="Q2686" s="67" t="str">
        <v>MoneyMATCH Inc.</v>
      </c>
      <c r="R2686" s="67" t="str">
        <v>Pivot Finance Group</v>
      </c>
      <c r="S2686" s="67" t="str">
        <v>CELLtral Bank</v>
      </c>
    </row>
    <row r="2687" spans="10:19">
      <c r="J2687" s="67" t="str">
        <v>The VLOOKup Vault</v>
      </c>
      <c r="K2687" s="67" t="str">
        <v>ExFunds</v>
      </c>
      <c r="L2687" s="67" t="str">
        <v>CELLtral Bank</v>
      </c>
      <c r="M2687" s="67" t="str">
        <v>Pivot Finance Group</v>
      </c>
      <c r="O2687" s="67" t="str">
        <v>ExCell Bank</v>
      </c>
      <c r="P2687" s="67" t="str">
        <v>Bank IF</v>
      </c>
      <c r="Q2687" s="67" t="str">
        <v>MoneyMATCH Inc.</v>
      </c>
      <c r="R2687" s="67" t="str">
        <v>The VLOOKup Vault</v>
      </c>
      <c r="S2687" s="67" t="str">
        <v>Bank of Cellifornia</v>
      </c>
    </row>
    <row r="2688" spans="10:19">
      <c r="J2688" s="67" t="str">
        <v>The VLOOKup Vault</v>
      </c>
      <c r="K2688" s="67" t="str">
        <v>ExFunds</v>
      </c>
      <c r="L2688" s="67" t="str">
        <v>CELLtral Bank</v>
      </c>
      <c r="M2688" s="67" t="str">
        <v>SummaBank</v>
      </c>
      <c r="O2688" s="67" t="str">
        <v>ExCell Bank</v>
      </c>
      <c r="P2688" s="67" t="str">
        <v>Bank IF</v>
      </c>
      <c r="Q2688" s="67" t="str">
        <v>MoneyMATCH Inc.</v>
      </c>
      <c r="R2688" s="67" t="str">
        <v>The VLOOKup Vault</v>
      </c>
      <c r="S2688" s="67" t="str">
        <v>ExFunds</v>
      </c>
    </row>
    <row r="2689" spans="10:19">
      <c r="J2689" s="67" t="str">
        <v>The VLOOKup Vault</v>
      </c>
      <c r="K2689" s="67" t="str">
        <v>ExFunds</v>
      </c>
      <c r="L2689" s="67" t="str">
        <v>CELLtral Bank</v>
      </c>
      <c r="M2689" s="67" t="str">
        <v>Bank IF</v>
      </c>
      <c r="O2689" s="67" t="str">
        <v>ExCell Bank</v>
      </c>
      <c r="P2689" s="67" t="str">
        <v>Bank IF</v>
      </c>
      <c r="Q2689" s="67" t="str">
        <v>MoneyMATCH Inc.</v>
      </c>
      <c r="R2689" s="67" t="str">
        <v>The VLOOKup Vault</v>
      </c>
      <c r="S2689" s="67" t="str">
        <v>SheetBank AG</v>
      </c>
    </row>
    <row r="2690" spans="10:19">
      <c r="J2690" s="67" t="str">
        <v>The VLOOKup Vault</v>
      </c>
      <c r="K2690" s="67" t="str">
        <v>ExFunds</v>
      </c>
      <c r="L2690" s="67" t="str">
        <v>CELLtral Bank</v>
      </c>
      <c r="M2690" s="67" t="str">
        <v>MoneyMATCH Inc.</v>
      </c>
      <c r="O2690" s="67" t="str">
        <v>ExCell Bank</v>
      </c>
      <c r="P2690" s="67" t="str">
        <v>Bank IF</v>
      </c>
      <c r="Q2690" s="67" t="str">
        <v>MoneyMATCH Inc.</v>
      </c>
      <c r="R2690" s="67" t="str">
        <v>The VLOOKup Vault</v>
      </c>
      <c r="S2690" s="67" t="str">
        <v>Pivot Finance Group</v>
      </c>
    </row>
    <row r="2691" spans="10:19">
      <c r="J2691" s="67" t="str">
        <v>The VLOOKup Vault</v>
      </c>
      <c r="K2691" s="67" t="str">
        <v>ExFunds</v>
      </c>
      <c r="L2691" s="67" t="str">
        <v>Bank IF</v>
      </c>
      <c r="M2691" s="67" t="str">
        <v>ExCell Bank</v>
      </c>
      <c r="O2691" s="67" t="str">
        <v>ExCell Bank</v>
      </c>
      <c r="P2691" s="67" t="str">
        <v>Bank IF</v>
      </c>
      <c r="Q2691" s="67" t="str">
        <v>MoneyMATCH Inc.</v>
      </c>
      <c r="R2691" s="67" t="str">
        <v>The VLOOKup Vault</v>
      </c>
      <c r="S2691" s="67" t="str">
        <v>SummaBank</v>
      </c>
    </row>
    <row r="2692" spans="10:19">
      <c r="J2692" s="67" t="str">
        <v>The VLOOKup Vault</v>
      </c>
      <c r="K2692" s="67" t="str">
        <v>ExFunds</v>
      </c>
      <c r="L2692" s="67" t="str">
        <v>Bank IF</v>
      </c>
      <c r="M2692" s="67" t="str">
        <v>Bank of Cellifornia</v>
      </c>
      <c r="O2692" s="67" t="str">
        <v>ExCell Bank</v>
      </c>
      <c r="P2692" s="67" t="str">
        <v>Bank IF</v>
      </c>
      <c r="Q2692" s="67" t="str">
        <v>MoneyMATCH Inc.</v>
      </c>
      <c r="R2692" s="67" t="str">
        <v>The VLOOKup Vault</v>
      </c>
      <c r="S2692" s="67" t="str">
        <v>CELLtral Bank</v>
      </c>
    </row>
    <row r="2693" spans="10:19">
      <c r="J2693" s="67" t="str">
        <v>The VLOOKup Vault</v>
      </c>
      <c r="K2693" s="67" t="str">
        <v>ExFunds</v>
      </c>
      <c r="L2693" s="67" t="str">
        <v>Bank IF</v>
      </c>
      <c r="M2693" s="67" t="str">
        <v>SheetBank AG</v>
      </c>
      <c r="O2693" s="67" t="str">
        <v>ExCell Bank</v>
      </c>
      <c r="P2693" s="67" t="str">
        <v>Bank IF</v>
      </c>
      <c r="Q2693" s="67" t="str">
        <v>MoneyMATCH Inc.</v>
      </c>
      <c r="R2693" s="67" t="str">
        <v>SummaBank</v>
      </c>
      <c r="S2693" s="67" t="str">
        <v>Bank of Cellifornia</v>
      </c>
    </row>
    <row r="2694" spans="10:19">
      <c r="J2694" s="67" t="str">
        <v>The VLOOKup Vault</v>
      </c>
      <c r="K2694" s="67" t="str">
        <v>ExFunds</v>
      </c>
      <c r="L2694" s="67" t="str">
        <v>Bank IF</v>
      </c>
      <c r="M2694" s="67" t="str">
        <v>Pivot Finance Group</v>
      </c>
      <c r="O2694" s="67" t="str">
        <v>ExCell Bank</v>
      </c>
      <c r="P2694" s="67" t="str">
        <v>Bank IF</v>
      </c>
      <c r="Q2694" s="67" t="str">
        <v>MoneyMATCH Inc.</v>
      </c>
      <c r="R2694" s="67" t="str">
        <v>SummaBank</v>
      </c>
      <c r="S2694" s="67" t="str">
        <v>ExFunds</v>
      </c>
    </row>
    <row r="2695" spans="10:19">
      <c r="J2695" s="67" t="str">
        <v>The VLOOKup Vault</v>
      </c>
      <c r="K2695" s="67" t="str">
        <v>ExFunds</v>
      </c>
      <c r="L2695" s="67" t="str">
        <v>Bank IF</v>
      </c>
      <c r="M2695" s="67" t="str">
        <v>SummaBank</v>
      </c>
      <c r="O2695" s="67" t="str">
        <v>ExCell Bank</v>
      </c>
      <c r="P2695" s="67" t="str">
        <v>Bank IF</v>
      </c>
      <c r="Q2695" s="67" t="str">
        <v>MoneyMATCH Inc.</v>
      </c>
      <c r="R2695" s="67" t="str">
        <v>SummaBank</v>
      </c>
      <c r="S2695" s="67" t="str">
        <v>SheetBank AG</v>
      </c>
    </row>
    <row r="2696" spans="10:19">
      <c r="J2696" s="67" t="str">
        <v>The VLOOKup Vault</v>
      </c>
      <c r="K2696" s="67" t="str">
        <v>ExFunds</v>
      </c>
      <c r="L2696" s="67" t="str">
        <v>Bank IF</v>
      </c>
      <c r="M2696" s="67" t="str">
        <v>CELLtral Bank</v>
      </c>
      <c r="O2696" s="67" t="str">
        <v>ExCell Bank</v>
      </c>
      <c r="P2696" s="67" t="str">
        <v>Bank IF</v>
      </c>
      <c r="Q2696" s="67" t="str">
        <v>MoneyMATCH Inc.</v>
      </c>
      <c r="R2696" s="67" t="str">
        <v>SummaBank</v>
      </c>
      <c r="S2696" s="67" t="str">
        <v>Pivot Finance Group</v>
      </c>
    </row>
    <row r="2697" spans="10:19">
      <c r="J2697" s="67" t="str">
        <v>The VLOOKup Vault</v>
      </c>
      <c r="K2697" s="67" t="str">
        <v>ExFunds</v>
      </c>
      <c r="L2697" s="67" t="str">
        <v>Bank IF</v>
      </c>
      <c r="M2697" s="67" t="str">
        <v>MoneyMATCH Inc.</v>
      </c>
      <c r="O2697" s="67" t="str">
        <v>ExCell Bank</v>
      </c>
      <c r="P2697" s="67" t="str">
        <v>Bank IF</v>
      </c>
      <c r="Q2697" s="67" t="str">
        <v>MoneyMATCH Inc.</v>
      </c>
      <c r="R2697" s="67" t="str">
        <v>SummaBank</v>
      </c>
      <c r="S2697" s="67" t="str">
        <v>The VLOOKup Vault</v>
      </c>
    </row>
    <row r="2698" spans="10:19">
      <c r="J2698" s="67" t="str">
        <v>The VLOOKup Vault</v>
      </c>
      <c r="K2698" s="67" t="str">
        <v>ExFunds</v>
      </c>
      <c r="L2698" s="67" t="str">
        <v>MoneyMATCH Inc.</v>
      </c>
      <c r="M2698" s="67" t="str">
        <v>ExCell Bank</v>
      </c>
      <c r="O2698" s="67" t="str">
        <v>ExCell Bank</v>
      </c>
      <c r="P2698" s="67" t="str">
        <v>Bank IF</v>
      </c>
      <c r="Q2698" s="67" t="str">
        <v>MoneyMATCH Inc.</v>
      </c>
      <c r="R2698" s="67" t="str">
        <v>SummaBank</v>
      </c>
      <c r="S2698" s="67" t="str">
        <v>CELLtral Bank</v>
      </c>
    </row>
    <row r="2699" spans="10:19">
      <c r="J2699" s="67" t="str">
        <v>The VLOOKup Vault</v>
      </c>
      <c r="K2699" s="67" t="str">
        <v>ExFunds</v>
      </c>
      <c r="L2699" s="67" t="str">
        <v>MoneyMATCH Inc.</v>
      </c>
      <c r="M2699" s="67" t="str">
        <v>Bank of Cellifornia</v>
      </c>
      <c r="O2699" s="67" t="str">
        <v>ExCell Bank</v>
      </c>
      <c r="P2699" s="67" t="str">
        <v>Bank IF</v>
      </c>
      <c r="Q2699" s="67" t="str">
        <v>MoneyMATCH Inc.</v>
      </c>
      <c r="R2699" s="67" t="str">
        <v>CELLtral Bank</v>
      </c>
      <c r="S2699" s="67" t="str">
        <v>Bank of Cellifornia</v>
      </c>
    </row>
    <row r="2700" spans="10:19">
      <c r="J2700" s="67" t="str">
        <v>The VLOOKup Vault</v>
      </c>
      <c r="K2700" s="67" t="str">
        <v>ExFunds</v>
      </c>
      <c r="L2700" s="67" t="str">
        <v>MoneyMATCH Inc.</v>
      </c>
      <c r="M2700" s="67" t="str">
        <v>SheetBank AG</v>
      </c>
      <c r="O2700" s="67" t="str">
        <v>ExCell Bank</v>
      </c>
      <c r="P2700" s="67" t="str">
        <v>Bank IF</v>
      </c>
      <c r="Q2700" s="67" t="str">
        <v>MoneyMATCH Inc.</v>
      </c>
      <c r="R2700" s="67" t="str">
        <v>CELLtral Bank</v>
      </c>
      <c r="S2700" s="67" t="str">
        <v>ExFunds</v>
      </c>
    </row>
    <row r="2701" spans="10:19">
      <c r="J2701" s="67" t="str">
        <v>The VLOOKup Vault</v>
      </c>
      <c r="K2701" s="67" t="str">
        <v>ExFunds</v>
      </c>
      <c r="L2701" s="67" t="str">
        <v>MoneyMATCH Inc.</v>
      </c>
      <c r="M2701" s="67" t="str">
        <v>Pivot Finance Group</v>
      </c>
      <c r="O2701" s="67" t="str">
        <v>ExCell Bank</v>
      </c>
      <c r="P2701" s="67" t="str">
        <v>Bank IF</v>
      </c>
      <c r="Q2701" s="67" t="str">
        <v>MoneyMATCH Inc.</v>
      </c>
      <c r="R2701" s="67" t="str">
        <v>CELLtral Bank</v>
      </c>
      <c r="S2701" s="67" t="str">
        <v>SheetBank AG</v>
      </c>
    </row>
    <row r="2702" spans="10:19">
      <c r="J2702" s="67" t="str">
        <v>The VLOOKup Vault</v>
      </c>
      <c r="K2702" s="67" t="str">
        <v>ExFunds</v>
      </c>
      <c r="L2702" s="67" t="str">
        <v>MoneyMATCH Inc.</v>
      </c>
      <c r="M2702" s="67" t="str">
        <v>SummaBank</v>
      </c>
      <c r="O2702" s="67" t="str">
        <v>ExCell Bank</v>
      </c>
      <c r="P2702" s="67" t="str">
        <v>Bank IF</v>
      </c>
      <c r="Q2702" s="67" t="str">
        <v>MoneyMATCH Inc.</v>
      </c>
      <c r="R2702" s="67" t="str">
        <v>CELLtral Bank</v>
      </c>
      <c r="S2702" s="67" t="str">
        <v>Pivot Finance Group</v>
      </c>
    </row>
    <row r="2703" spans="10:19">
      <c r="J2703" s="67" t="str">
        <v>The VLOOKup Vault</v>
      </c>
      <c r="K2703" s="67" t="str">
        <v>ExFunds</v>
      </c>
      <c r="L2703" s="67" t="str">
        <v>MoneyMATCH Inc.</v>
      </c>
      <c r="M2703" s="67" t="str">
        <v>CELLtral Bank</v>
      </c>
      <c r="O2703" s="67" t="str">
        <v>ExCell Bank</v>
      </c>
      <c r="P2703" s="67" t="str">
        <v>Bank IF</v>
      </c>
      <c r="Q2703" s="67" t="str">
        <v>MoneyMATCH Inc.</v>
      </c>
      <c r="R2703" s="67" t="str">
        <v>CELLtral Bank</v>
      </c>
      <c r="S2703" s="67" t="str">
        <v>The VLOOKup Vault</v>
      </c>
    </row>
    <row r="2704" spans="10:19">
      <c r="J2704" s="67" t="str">
        <v>The VLOOKup Vault</v>
      </c>
      <c r="K2704" s="67" t="str">
        <v>ExFunds</v>
      </c>
      <c r="L2704" s="67" t="str">
        <v>MoneyMATCH Inc.</v>
      </c>
      <c r="M2704" s="67" t="str">
        <v>Bank IF</v>
      </c>
      <c r="O2704" s="67" t="str">
        <v>ExCell Bank</v>
      </c>
      <c r="P2704" s="67" t="str">
        <v>Bank IF</v>
      </c>
      <c r="Q2704" s="67" t="str">
        <v>MoneyMATCH Inc.</v>
      </c>
      <c r="R2704" s="67" t="str">
        <v>CELLtral Bank</v>
      </c>
      <c r="S2704" s="67" t="str">
        <v>SummaBank</v>
      </c>
    </row>
    <row r="2705" spans="10:19">
      <c r="J2705" s="67" t="str">
        <v>The VLOOKup Vault</v>
      </c>
      <c r="K2705" s="67" t="str">
        <v>SheetBank AG</v>
      </c>
      <c r="L2705" s="67" t="str">
        <v>ExCell Bank</v>
      </c>
      <c r="M2705" s="67" t="str">
        <v>Bank of Cellifornia</v>
      </c>
      <c r="O2705" s="67" t="str">
        <v>ExCell Bank</v>
      </c>
      <c r="P2705" s="67" t="str">
        <v>MoneyMATCH Inc.</v>
      </c>
      <c r="Q2705" s="67" t="str">
        <v>Bank of Cellifornia</v>
      </c>
      <c r="R2705" s="67" t="str">
        <v>ExFunds</v>
      </c>
      <c r="S2705" s="67" t="str">
        <v>SheetBank AG</v>
      </c>
    </row>
    <row r="2706" spans="10:19">
      <c r="J2706" s="67" t="str">
        <v>The VLOOKup Vault</v>
      </c>
      <c r="K2706" s="67" t="str">
        <v>SheetBank AG</v>
      </c>
      <c r="L2706" s="67" t="str">
        <v>ExCell Bank</v>
      </c>
      <c r="M2706" s="67" t="str">
        <v>ExFunds</v>
      </c>
      <c r="O2706" s="67" t="str">
        <v>ExCell Bank</v>
      </c>
      <c r="P2706" s="67" t="str">
        <v>MoneyMATCH Inc.</v>
      </c>
      <c r="Q2706" s="67" t="str">
        <v>Bank of Cellifornia</v>
      </c>
      <c r="R2706" s="67" t="str">
        <v>ExFunds</v>
      </c>
      <c r="S2706" s="67" t="str">
        <v>Pivot Finance Group</v>
      </c>
    </row>
    <row r="2707" spans="10:19">
      <c r="J2707" s="67" t="str">
        <v>The VLOOKup Vault</v>
      </c>
      <c r="K2707" s="67" t="str">
        <v>SheetBank AG</v>
      </c>
      <c r="L2707" s="67" t="str">
        <v>ExCell Bank</v>
      </c>
      <c r="M2707" s="67" t="str">
        <v>Pivot Finance Group</v>
      </c>
      <c r="O2707" s="67" t="str">
        <v>ExCell Bank</v>
      </c>
      <c r="P2707" s="67" t="str">
        <v>MoneyMATCH Inc.</v>
      </c>
      <c r="Q2707" s="67" t="str">
        <v>Bank of Cellifornia</v>
      </c>
      <c r="R2707" s="67" t="str">
        <v>ExFunds</v>
      </c>
      <c r="S2707" s="67" t="str">
        <v>The VLOOKup Vault</v>
      </c>
    </row>
    <row r="2708" spans="10:19">
      <c r="J2708" s="67" t="str">
        <v>The VLOOKup Vault</v>
      </c>
      <c r="K2708" s="67" t="str">
        <v>SheetBank AG</v>
      </c>
      <c r="L2708" s="67" t="str">
        <v>ExCell Bank</v>
      </c>
      <c r="M2708" s="67" t="str">
        <v>SummaBank</v>
      </c>
      <c r="O2708" s="67" t="str">
        <v>ExCell Bank</v>
      </c>
      <c r="P2708" s="67" t="str">
        <v>MoneyMATCH Inc.</v>
      </c>
      <c r="Q2708" s="67" t="str">
        <v>Bank of Cellifornia</v>
      </c>
      <c r="R2708" s="67" t="str">
        <v>ExFunds</v>
      </c>
      <c r="S2708" s="67" t="str">
        <v>SummaBank</v>
      </c>
    </row>
    <row r="2709" spans="10:19">
      <c r="J2709" s="67" t="str">
        <v>The VLOOKup Vault</v>
      </c>
      <c r="K2709" s="67" t="str">
        <v>SheetBank AG</v>
      </c>
      <c r="L2709" s="67" t="str">
        <v>ExCell Bank</v>
      </c>
      <c r="M2709" s="67" t="str">
        <v>CELLtral Bank</v>
      </c>
      <c r="O2709" s="67" t="str">
        <v>ExCell Bank</v>
      </c>
      <c r="P2709" s="67" t="str">
        <v>MoneyMATCH Inc.</v>
      </c>
      <c r="Q2709" s="67" t="str">
        <v>Bank of Cellifornia</v>
      </c>
      <c r="R2709" s="67" t="str">
        <v>ExFunds</v>
      </c>
      <c r="S2709" s="67" t="str">
        <v>CELLtral Bank</v>
      </c>
    </row>
    <row r="2710" spans="10:19">
      <c r="J2710" s="67" t="str">
        <v>The VLOOKup Vault</v>
      </c>
      <c r="K2710" s="67" t="str">
        <v>SheetBank AG</v>
      </c>
      <c r="L2710" s="67" t="str">
        <v>ExCell Bank</v>
      </c>
      <c r="M2710" s="67" t="str">
        <v>Bank IF</v>
      </c>
      <c r="O2710" s="67" t="str">
        <v>ExCell Bank</v>
      </c>
      <c r="P2710" s="67" t="str">
        <v>MoneyMATCH Inc.</v>
      </c>
      <c r="Q2710" s="67" t="str">
        <v>Bank of Cellifornia</v>
      </c>
      <c r="R2710" s="67" t="str">
        <v>ExFunds</v>
      </c>
      <c r="S2710" s="67" t="str">
        <v>Bank IF</v>
      </c>
    </row>
    <row r="2711" spans="10:19">
      <c r="J2711" s="67" t="str">
        <v>The VLOOKup Vault</v>
      </c>
      <c r="K2711" s="67" t="str">
        <v>SheetBank AG</v>
      </c>
      <c r="L2711" s="67" t="str">
        <v>ExCell Bank</v>
      </c>
      <c r="M2711" s="67" t="str">
        <v>MoneyMATCH Inc.</v>
      </c>
      <c r="O2711" s="67" t="str">
        <v>ExCell Bank</v>
      </c>
      <c r="P2711" s="67" t="str">
        <v>MoneyMATCH Inc.</v>
      </c>
      <c r="Q2711" s="67" t="str">
        <v>Bank of Cellifornia</v>
      </c>
      <c r="R2711" s="67" t="str">
        <v>SheetBank AG</v>
      </c>
      <c r="S2711" s="67" t="str">
        <v>ExFunds</v>
      </c>
    </row>
    <row r="2712" spans="10:19">
      <c r="J2712" s="67" t="str">
        <v>The VLOOKup Vault</v>
      </c>
      <c r="K2712" s="67" t="str">
        <v>SheetBank AG</v>
      </c>
      <c r="L2712" s="67" t="str">
        <v>Bank of Cellifornia</v>
      </c>
      <c r="M2712" s="67" t="str">
        <v>ExCell Bank</v>
      </c>
      <c r="O2712" s="67" t="str">
        <v>ExCell Bank</v>
      </c>
      <c r="P2712" s="67" t="str">
        <v>MoneyMATCH Inc.</v>
      </c>
      <c r="Q2712" s="67" t="str">
        <v>Bank of Cellifornia</v>
      </c>
      <c r="R2712" s="67" t="str">
        <v>SheetBank AG</v>
      </c>
      <c r="S2712" s="67" t="str">
        <v>Pivot Finance Group</v>
      </c>
    </row>
    <row r="2713" spans="10:19">
      <c r="J2713" s="67" t="str">
        <v>The VLOOKup Vault</v>
      </c>
      <c r="K2713" s="67" t="str">
        <v>SheetBank AG</v>
      </c>
      <c r="L2713" s="67" t="str">
        <v>Bank of Cellifornia</v>
      </c>
      <c r="M2713" s="67" t="str">
        <v>ExFunds</v>
      </c>
      <c r="O2713" s="67" t="str">
        <v>ExCell Bank</v>
      </c>
      <c r="P2713" s="67" t="str">
        <v>MoneyMATCH Inc.</v>
      </c>
      <c r="Q2713" s="67" t="str">
        <v>Bank of Cellifornia</v>
      </c>
      <c r="R2713" s="67" t="str">
        <v>SheetBank AG</v>
      </c>
      <c r="S2713" s="67" t="str">
        <v>The VLOOKup Vault</v>
      </c>
    </row>
    <row r="2714" spans="10:19">
      <c r="J2714" s="67" t="str">
        <v>The VLOOKup Vault</v>
      </c>
      <c r="K2714" s="67" t="str">
        <v>SheetBank AG</v>
      </c>
      <c r="L2714" s="67" t="str">
        <v>Bank of Cellifornia</v>
      </c>
      <c r="M2714" s="67" t="str">
        <v>Pivot Finance Group</v>
      </c>
      <c r="O2714" s="67" t="str">
        <v>ExCell Bank</v>
      </c>
      <c r="P2714" s="67" t="str">
        <v>MoneyMATCH Inc.</v>
      </c>
      <c r="Q2714" s="67" t="str">
        <v>Bank of Cellifornia</v>
      </c>
      <c r="R2714" s="67" t="str">
        <v>SheetBank AG</v>
      </c>
      <c r="S2714" s="67" t="str">
        <v>SummaBank</v>
      </c>
    </row>
    <row r="2715" spans="10:19">
      <c r="J2715" s="67" t="str">
        <v>The VLOOKup Vault</v>
      </c>
      <c r="K2715" s="67" t="str">
        <v>SheetBank AG</v>
      </c>
      <c r="L2715" s="67" t="str">
        <v>Bank of Cellifornia</v>
      </c>
      <c r="M2715" s="67" t="str">
        <v>SummaBank</v>
      </c>
      <c r="O2715" s="67" t="str">
        <v>ExCell Bank</v>
      </c>
      <c r="P2715" s="67" t="str">
        <v>MoneyMATCH Inc.</v>
      </c>
      <c r="Q2715" s="67" t="str">
        <v>Bank of Cellifornia</v>
      </c>
      <c r="R2715" s="67" t="str">
        <v>SheetBank AG</v>
      </c>
      <c r="S2715" s="67" t="str">
        <v>CELLtral Bank</v>
      </c>
    </row>
    <row r="2716" spans="10:19">
      <c r="J2716" s="67" t="str">
        <v>The VLOOKup Vault</v>
      </c>
      <c r="K2716" s="67" t="str">
        <v>SheetBank AG</v>
      </c>
      <c r="L2716" s="67" t="str">
        <v>Bank of Cellifornia</v>
      </c>
      <c r="M2716" s="67" t="str">
        <v>CELLtral Bank</v>
      </c>
      <c r="O2716" s="67" t="str">
        <v>ExCell Bank</v>
      </c>
      <c r="P2716" s="67" t="str">
        <v>MoneyMATCH Inc.</v>
      </c>
      <c r="Q2716" s="67" t="str">
        <v>Bank of Cellifornia</v>
      </c>
      <c r="R2716" s="67" t="str">
        <v>SheetBank AG</v>
      </c>
      <c r="S2716" s="67" t="str">
        <v>Bank IF</v>
      </c>
    </row>
    <row r="2717" spans="10:19">
      <c r="J2717" s="67" t="str">
        <v>The VLOOKup Vault</v>
      </c>
      <c r="K2717" s="67" t="str">
        <v>SheetBank AG</v>
      </c>
      <c r="L2717" s="67" t="str">
        <v>Bank of Cellifornia</v>
      </c>
      <c r="M2717" s="67" t="str">
        <v>Bank IF</v>
      </c>
      <c r="O2717" s="67" t="str">
        <v>ExCell Bank</v>
      </c>
      <c r="P2717" s="67" t="str">
        <v>MoneyMATCH Inc.</v>
      </c>
      <c r="Q2717" s="67" t="str">
        <v>Bank of Cellifornia</v>
      </c>
      <c r="R2717" s="67" t="str">
        <v>Pivot Finance Group</v>
      </c>
      <c r="S2717" s="67" t="str">
        <v>ExFunds</v>
      </c>
    </row>
    <row r="2718" spans="10:19">
      <c r="J2718" s="67" t="str">
        <v>The VLOOKup Vault</v>
      </c>
      <c r="K2718" s="67" t="str">
        <v>SheetBank AG</v>
      </c>
      <c r="L2718" s="67" t="str">
        <v>Bank of Cellifornia</v>
      </c>
      <c r="M2718" s="67" t="str">
        <v>MoneyMATCH Inc.</v>
      </c>
      <c r="O2718" s="67" t="str">
        <v>ExCell Bank</v>
      </c>
      <c r="P2718" s="67" t="str">
        <v>MoneyMATCH Inc.</v>
      </c>
      <c r="Q2718" s="67" t="str">
        <v>Bank of Cellifornia</v>
      </c>
      <c r="R2718" s="67" t="str">
        <v>Pivot Finance Group</v>
      </c>
      <c r="S2718" s="67" t="str">
        <v>SheetBank AG</v>
      </c>
    </row>
    <row r="2719" spans="10:19">
      <c r="J2719" s="67" t="str">
        <v>The VLOOKup Vault</v>
      </c>
      <c r="K2719" s="67" t="str">
        <v>SheetBank AG</v>
      </c>
      <c r="L2719" s="67" t="str">
        <v>ExFunds</v>
      </c>
      <c r="M2719" s="67" t="str">
        <v>ExCell Bank</v>
      </c>
      <c r="O2719" s="67" t="str">
        <v>ExCell Bank</v>
      </c>
      <c r="P2719" s="67" t="str">
        <v>MoneyMATCH Inc.</v>
      </c>
      <c r="Q2719" s="67" t="str">
        <v>Bank of Cellifornia</v>
      </c>
      <c r="R2719" s="67" t="str">
        <v>Pivot Finance Group</v>
      </c>
      <c r="S2719" s="67" t="str">
        <v>The VLOOKup Vault</v>
      </c>
    </row>
    <row r="2720" spans="10:19">
      <c r="J2720" s="67" t="str">
        <v>The VLOOKup Vault</v>
      </c>
      <c r="K2720" s="67" t="str">
        <v>SheetBank AG</v>
      </c>
      <c r="L2720" s="67" t="str">
        <v>ExFunds</v>
      </c>
      <c r="M2720" s="67" t="str">
        <v>Bank of Cellifornia</v>
      </c>
      <c r="O2720" s="67" t="str">
        <v>ExCell Bank</v>
      </c>
      <c r="P2720" s="67" t="str">
        <v>MoneyMATCH Inc.</v>
      </c>
      <c r="Q2720" s="67" t="str">
        <v>Bank of Cellifornia</v>
      </c>
      <c r="R2720" s="67" t="str">
        <v>Pivot Finance Group</v>
      </c>
      <c r="S2720" s="67" t="str">
        <v>SummaBank</v>
      </c>
    </row>
    <row r="2721" spans="10:19">
      <c r="J2721" s="67" t="str">
        <v>The VLOOKup Vault</v>
      </c>
      <c r="K2721" s="67" t="str">
        <v>SheetBank AG</v>
      </c>
      <c r="L2721" s="67" t="str">
        <v>ExFunds</v>
      </c>
      <c r="M2721" s="67" t="str">
        <v>Pivot Finance Group</v>
      </c>
      <c r="O2721" s="67" t="str">
        <v>ExCell Bank</v>
      </c>
      <c r="P2721" s="67" t="str">
        <v>MoneyMATCH Inc.</v>
      </c>
      <c r="Q2721" s="67" t="str">
        <v>Bank of Cellifornia</v>
      </c>
      <c r="R2721" s="67" t="str">
        <v>Pivot Finance Group</v>
      </c>
      <c r="S2721" s="67" t="str">
        <v>CELLtral Bank</v>
      </c>
    </row>
    <row r="2722" spans="10:19">
      <c r="J2722" s="67" t="str">
        <v>The VLOOKup Vault</v>
      </c>
      <c r="K2722" s="67" t="str">
        <v>SheetBank AG</v>
      </c>
      <c r="L2722" s="67" t="str">
        <v>ExFunds</v>
      </c>
      <c r="M2722" s="67" t="str">
        <v>SummaBank</v>
      </c>
      <c r="O2722" s="67" t="str">
        <v>ExCell Bank</v>
      </c>
      <c r="P2722" s="67" t="str">
        <v>MoneyMATCH Inc.</v>
      </c>
      <c r="Q2722" s="67" t="str">
        <v>Bank of Cellifornia</v>
      </c>
      <c r="R2722" s="67" t="str">
        <v>Pivot Finance Group</v>
      </c>
      <c r="S2722" s="67" t="str">
        <v>Bank IF</v>
      </c>
    </row>
    <row r="2723" spans="10:19">
      <c r="J2723" s="67" t="str">
        <v>The VLOOKup Vault</v>
      </c>
      <c r="K2723" s="67" t="str">
        <v>SheetBank AG</v>
      </c>
      <c r="L2723" s="67" t="str">
        <v>ExFunds</v>
      </c>
      <c r="M2723" s="67" t="str">
        <v>CELLtral Bank</v>
      </c>
      <c r="O2723" s="67" t="str">
        <v>ExCell Bank</v>
      </c>
      <c r="P2723" s="67" t="str">
        <v>MoneyMATCH Inc.</v>
      </c>
      <c r="Q2723" s="67" t="str">
        <v>Bank of Cellifornia</v>
      </c>
      <c r="R2723" s="67" t="str">
        <v>The VLOOKup Vault</v>
      </c>
      <c r="S2723" s="67" t="str">
        <v>ExFunds</v>
      </c>
    </row>
    <row r="2724" spans="10:19">
      <c r="J2724" s="67" t="str">
        <v>The VLOOKup Vault</v>
      </c>
      <c r="K2724" s="67" t="str">
        <v>SheetBank AG</v>
      </c>
      <c r="L2724" s="67" t="str">
        <v>ExFunds</v>
      </c>
      <c r="M2724" s="67" t="str">
        <v>Bank IF</v>
      </c>
      <c r="O2724" s="67" t="str">
        <v>ExCell Bank</v>
      </c>
      <c r="P2724" s="67" t="str">
        <v>MoneyMATCH Inc.</v>
      </c>
      <c r="Q2724" s="67" t="str">
        <v>Bank of Cellifornia</v>
      </c>
      <c r="R2724" s="67" t="str">
        <v>The VLOOKup Vault</v>
      </c>
      <c r="S2724" s="67" t="str">
        <v>SheetBank AG</v>
      </c>
    </row>
    <row r="2725" spans="10:19">
      <c r="J2725" s="67" t="str">
        <v>The VLOOKup Vault</v>
      </c>
      <c r="K2725" s="67" t="str">
        <v>SheetBank AG</v>
      </c>
      <c r="L2725" s="67" t="str">
        <v>ExFunds</v>
      </c>
      <c r="M2725" s="67" t="str">
        <v>MoneyMATCH Inc.</v>
      </c>
      <c r="O2725" s="67" t="str">
        <v>ExCell Bank</v>
      </c>
      <c r="P2725" s="67" t="str">
        <v>MoneyMATCH Inc.</v>
      </c>
      <c r="Q2725" s="67" t="str">
        <v>Bank of Cellifornia</v>
      </c>
      <c r="R2725" s="67" t="str">
        <v>The VLOOKup Vault</v>
      </c>
      <c r="S2725" s="67" t="str">
        <v>Pivot Finance Group</v>
      </c>
    </row>
    <row r="2726" spans="10:19">
      <c r="J2726" s="67" t="str">
        <v>The VLOOKup Vault</v>
      </c>
      <c r="K2726" s="67" t="str">
        <v>SheetBank AG</v>
      </c>
      <c r="L2726" s="67" t="str">
        <v>Pivot Finance Group</v>
      </c>
      <c r="M2726" s="67" t="str">
        <v>ExCell Bank</v>
      </c>
      <c r="O2726" s="67" t="str">
        <v>ExCell Bank</v>
      </c>
      <c r="P2726" s="67" t="str">
        <v>MoneyMATCH Inc.</v>
      </c>
      <c r="Q2726" s="67" t="str">
        <v>Bank of Cellifornia</v>
      </c>
      <c r="R2726" s="67" t="str">
        <v>The VLOOKup Vault</v>
      </c>
      <c r="S2726" s="67" t="str">
        <v>SummaBank</v>
      </c>
    </row>
    <row r="2727" spans="10:19">
      <c r="J2727" s="67" t="str">
        <v>The VLOOKup Vault</v>
      </c>
      <c r="K2727" s="67" t="str">
        <v>SheetBank AG</v>
      </c>
      <c r="L2727" s="67" t="str">
        <v>Pivot Finance Group</v>
      </c>
      <c r="M2727" s="67" t="str">
        <v>Bank of Cellifornia</v>
      </c>
      <c r="O2727" s="67" t="str">
        <v>ExCell Bank</v>
      </c>
      <c r="P2727" s="67" t="str">
        <v>MoneyMATCH Inc.</v>
      </c>
      <c r="Q2727" s="67" t="str">
        <v>Bank of Cellifornia</v>
      </c>
      <c r="R2727" s="67" t="str">
        <v>The VLOOKup Vault</v>
      </c>
      <c r="S2727" s="67" t="str">
        <v>CELLtral Bank</v>
      </c>
    </row>
    <row r="2728" spans="10:19">
      <c r="J2728" s="67" t="str">
        <v>The VLOOKup Vault</v>
      </c>
      <c r="K2728" s="67" t="str">
        <v>SheetBank AG</v>
      </c>
      <c r="L2728" s="67" t="str">
        <v>Pivot Finance Group</v>
      </c>
      <c r="M2728" s="67" t="str">
        <v>ExFunds</v>
      </c>
      <c r="O2728" s="67" t="str">
        <v>ExCell Bank</v>
      </c>
      <c r="P2728" s="67" t="str">
        <v>MoneyMATCH Inc.</v>
      </c>
      <c r="Q2728" s="67" t="str">
        <v>Bank of Cellifornia</v>
      </c>
      <c r="R2728" s="67" t="str">
        <v>The VLOOKup Vault</v>
      </c>
      <c r="S2728" s="67" t="str">
        <v>Bank IF</v>
      </c>
    </row>
    <row r="2729" spans="10:19">
      <c r="J2729" s="67" t="str">
        <v>The VLOOKup Vault</v>
      </c>
      <c r="K2729" s="67" t="str">
        <v>SheetBank AG</v>
      </c>
      <c r="L2729" s="67" t="str">
        <v>Pivot Finance Group</v>
      </c>
      <c r="M2729" s="67" t="str">
        <v>SummaBank</v>
      </c>
      <c r="O2729" s="67" t="str">
        <v>ExCell Bank</v>
      </c>
      <c r="P2729" s="67" t="str">
        <v>MoneyMATCH Inc.</v>
      </c>
      <c r="Q2729" s="67" t="str">
        <v>Bank of Cellifornia</v>
      </c>
      <c r="R2729" s="67" t="str">
        <v>SummaBank</v>
      </c>
      <c r="S2729" s="67" t="str">
        <v>ExFunds</v>
      </c>
    </row>
    <row r="2730" spans="10:19">
      <c r="J2730" s="67" t="str">
        <v>The VLOOKup Vault</v>
      </c>
      <c r="K2730" s="67" t="str">
        <v>SheetBank AG</v>
      </c>
      <c r="L2730" s="67" t="str">
        <v>Pivot Finance Group</v>
      </c>
      <c r="M2730" s="67" t="str">
        <v>CELLtral Bank</v>
      </c>
      <c r="O2730" s="67" t="str">
        <v>ExCell Bank</v>
      </c>
      <c r="P2730" s="67" t="str">
        <v>MoneyMATCH Inc.</v>
      </c>
      <c r="Q2730" s="67" t="str">
        <v>Bank of Cellifornia</v>
      </c>
      <c r="R2730" s="67" t="str">
        <v>SummaBank</v>
      </c>
      <c r="S2730" s="67" t="str">
        <v>SheetBank AG</v>
      </c>
    </row>
    <row r="2731" spans="10:19">
      <c r="J2731" s="67" t="str">
        <v>The VLOOKup Vault</v>
      </c>
      <c r="K2731" s="67" t="str">
        <v>SheetBank AG</v>
      </c>
      <c r="L2731" s="67" t="str">
        <v>Pivot Finance Group</v>
      </c>
      <c r="M2731" s="67" t="str">
        <v>Bank IF</v>
      </c>
      <c r="O2731" s="67" t="str">
        <v>ExCell Bank</v>
      </c>
      <c r="P2731" s="67" t="str">
        <v>MoneyMATCH Inc.</v>
      </c>
      <c r="Q2731" s="67" t="str">
        <v>Bank of Cellifornia</v>
      </c>
      <c r="R2731" s="67" t="str">
        <v>SummaBank</v>
      </c>
      <c r="S2731" s="67" t="str">
        <v>Pivot Finance Group</v>
      </c>
    </row>
    <row r="2732" spans="10:19">
      <c r="J2732" s="67" t="str">
        <v>The VLOOKup Vault</v>
      </c>
      <c r="K2732" s="67" t="str">
        <v>SheetBank AG</v>
      </c>
      <c r="L2732" s="67" t="str">
        <v>Pivot Finance Group</v>
      </c>
      <c r="M2732" s="67" t="str">
        <v>MoneyMATCH Inc.</v>
      </c>
      <c r="O2732" s="67" t="str">
        <v>ExCell Bank</v>
      </c>
      <c r="P2732" s="67" t="str">
        <v>MoneyMATCH Inc.</v>
      </c>
      <c r="Q2732" s="67" t="str">
        <v>Bank of Cellifornia</v>
      </c>
      <c r="R2732" s="67" t="str">
        <v>SummaBank</v>
      </c>
      <c r="S2732" s="67" t="str">
        <v>The VLOOKup Vault</v>
      </c>
    </row>
    <row r="2733" spans="10:19">
      <c r="J2733" s="67" t="str">
        <v>The VLOOKup Vault</v>
      </c>
      <c r="K2733" s="67" t="str">
        <v>SheetBank AG</v>
      </c>
      <c r="L2733" s="67" t="str">
        <v>SummaBank</v>
      </c>
      <c r="M2733" s="67" t="str">
        <v>ExCell Bank</v>
      </c>
      <c r="O2733" s="67" t="str">
        <v>ExCell Bank</v>
      </c>
      <c r="P2733" s="67" t="str">
        <v>MoneyMATCH Inc.</v>
      </c>
      <c r="Q2733" s="67" t="str">
        <v>Bank of Cellifornia</v>
      </c>
      <c r="R2733" s="67" t="str">
        <v>SummaBank</v>
      </c>
      <c r="S2733" s="67" t="str">
        <v>CELLtral Bank</v>
      </c>
    </row>
    <row r="2734" spans="10:19">
      <c r="J2734" s="67" t="str">
        <v>The VLOOKup Vault</v>
      </c>
      <c r="K2734" s="67" t="str">
        <v>SheetBank AG</v>
      </c>
      <c r="L2734" s="67" t="str">
        <v>SummaBank</v>
      </c>
      <c r="M2734" s="67" t="str">
        <v>Bank of Cellifornia</v>
      </c>
      <c r="O2734" s="67" t="str">
        <v>ExCell Bank</v>
      </c>
      <c r="P2734" s="67" t="str">
        <v>MoneyMATCH Inc.</v>
      </c>
      <c r="Q2734" s="67" t="str">
        <v>Bank of Cellifornia</v>
      </c>
      <c r="R2734" s="67" t="str">
        <v>SummaBank</v>
      </c>
      <c r="S2734" s="67" t="str">
        <v>Bank IF</v>
      </c>
    </row>
    <row r="2735" spans="10:19">
      <c r="J2735" s="67" t="str">
        <v>The VLOOKup Vault</v>
      </c>
      <c r="K2735" s="67" t="str">
        <v>SheetBank AG</v>
      </c>
      <c r="L2735" s="67" t="str">
        <v>SummaBank</v>
      </c>
      <c r="M2735" s="67" t="str">
        <v>ExFunds</v>
      </c>
      <c r="O2735" s="67" t="str">
        <v>ExCell Bank</v>
      </c>
      <c r="P2735" s="67" t="str">
        <v>MoneyMATCH Inc.</v>
      </c>
      <c r="Q2735" s="67" t="str">
        <v>Bank of Cellifornia</v>
      </c>
      <c r="R2735" s="67" t="str">
        <v>CELLtral Bank</v>
      </c>
      <c r="S2735" s="67" t="str">
        <v>ExFunds</v>
      </c>
    </row>
    <row r="2736" spans="10:19">
      <c r="J2736" s="67" t="str">
        <v>The VLOOKup Vault</v>
      </c>
      <c r="K2736" s="67" t="str">
        <v>SheetBank AG</v>
      </c>
      <c r="L2736" s="67" t="str">
        <v>SummaBank</v>
      </c>
      <c r="M2736" s="67" t="str">
        <v>Pivot Finance Group</v>
      </c>
      <c r="O2736" s="67" t="str">
        <v>ExCell Bank</v>
      </c>
      <c r="P2736" s="67" t="str">
        <v>MoneyMATCH Inc.</v>
      </c>
      <c r="Q2736" s="67" t="str">
        <v>Bank of Cellifornia</v>
      </c>
      <c r="R2736" s="67" t="str">
        <v>CELLtral Bank</v>
      </c>
      <c r="S2736" s="67" t="str">
        <v>SheetBank AG</v>
      </c>
    </row>
    <row r="2737" spans="10:19">
      <c r="J2737" s="67" t="str">
        <v>The VLOOKup Vault</v>
      </c>
      <c r="K2737" s="67" t="str">
        <v>SheetBank AG</v>
      </c>
      <c r="L2737" s="67" t="str">
        <v>SummaBank</v>
      </c>
      <c r="M2737" s="67" t="str">
        <v>CELLtral Bank</v>
      </c>
      <c r="O2737" s="67" t="str">
        <v>ExCell Bank</v>
      </c>
      <c r="P2737" s="67" t="str">
        <v>MoneyMATCH Inc.</v>
      </c>
      <c r="Q2737" s="67" t="str">
        <v>Bank of Cellifornia</v>
      </c>
      <c r="R2737" s="67" t="str">
        <v>CELLtral Bank</v>
      </c>
      <c r="S2737" s="67" t="str">
        <v>Pivot Finance Group</v>
      </c>
    </row>
    <row r="2738" spans="10:19">
      <c r="J2738" s="67" t="str">
        <v>The VLOOKup Vault</v>
      </c>
      <c r="K2738" s="67" t="str">
        <v>SheetBank AG</v>
      </c>
      <c r="L2738" s="67" t="str">
        <v>SummaBank</v>
      </c>
      <c r="M2738" s="67" t="str">
        <v>Bank IF</v>
      </c>
      <c r="O2738" s="67" t="str">
        <v>ExCell Bank</v>
      </c>
      <c r="P2738" s="67" t="str">
        <v>MoneyMATCH Inc.</v>
      </c>
      <c r="Q2738" s="67" t="str">
        <v>Bank of Cellifornia</v>
      </c>
      <c r="R2738" s="67" t="str">
        <v>CELLtral Bank</v>
      </c>
      <c r="S2738" s="67" t="str">
        <v>The VLOOKup Vault</v>
      </c>
    </row>
    <row r="2739" spans="10:19">
      <c r="J2739" s="67" t="str">
        <v>The VLOOKup Vault</v>
      </c>
      <c r="K2739" s="67" t="str">
        <v>SheetBank AG</v>
      </c>
      <c r="L2739" s="67" t="str">
        <v>SummaBank</v>
      </c>
      <c r="M2739" s="67" t="str">
        <v>MoneyMATCH Inc.</v>
      </c>
      <c r="O2739" s="67" t="str">
        <v>ExCell Bank</v>
      </c>
      <c r="P2739" s="67" t="str">
        <v>MoneyMATCH Inc.</v>
      </c>
      <c r="Q2739" s="67" t="str">
        <v>Bank of Cellifornia</v>
      </c>
      <c r="R2739" s="67" t="str">
        <v>CELLtral Bank</v>
      </c>
      <c r="S2739" s="67" t="str">
        <v>SummaBank</v>
      </c>
    </row>
    <row r="2740" spans="10:19">
      <c r="J2740" s="67" t="str">
        <v>The VLOOKup Vault</v>
      </c>
      <c r="K2740" s="67" t="str">
        <v>SheetBank AG</v>
      </c>
      <c r="L2740" s="67" t="str">
        <v>CELLtral Bank</v>
      </c>
      <c r="M2740" s="67" t="str">
        <v>ExCell Bank</v>
      </c>
      <c r="O2740" s="67" t="str">
        <v>ExCell Bank</v>
      </c>
      <c r="P2740" s="67" t="str">
        <v>MoneyMATCH Inc.</v>
      </c>
      <c r="Q2740" s="67" t="str">
        <v>Bank of Cellifornia</v>
      </c>
      <c r="R2740" s="67" t="str">
        <v>CELLtral Bank</v>
      </c>
      <c r="S2740" s="67" t="str">
        <v>Bank IF</v>
      </c>
    </row>
    <row r="2741" spans="10:19">
      <c r="J2741" s="67" t="str">
        <v>The VLOOKup Vault</v>
      </c>
      <c r="K2741" s="67" t="str">
        <v>SheetBank AG</v>
      </c>
      <c r="L2741" s="67" t="str">
        <v>CELLtral Bank</v>
      </c>
      <c r="M2741" s="67" t="str">
        <v>Bank of Cellifornia</v>
      </c>
      <c r="O2741" s="67" t="str">
        <v>ExCell Bank</v>
      </c>
      <c r="P2741" s="67" t="str">
        <v>MoneyMATCH Inc.</v>
      </c>
      <c r="Q2741" s="67" t="str">
        <v>Bank of Cellifornia</v>
      </c>
      <c r="R2741" s="67" t="str">
        <v>Bank IF</v>
      </c>
      <c r="S2741" s="67" t="str">
        <v>ExFunds</v>
      </c>
    </row>
    <row r="2742" spans="10:19">
      <c r="J2742" s="67" t="str">
        <v>The VLOOKup Vault</v>
      </c>
      <c r="K2742" s="67" t="str">
        <v>SheetBank AG</v>
      </c>
      <c r="L2742" s="67" t="str">
        <v>CELLtral Bank</v>
      </c>
      <c r="M2742" s="67" t="str">
        <v>ExFunds</v>
      </c>
      <c r="O2742" s="67" t="str">
        <v>ExCell Bank</v>
      </c>
      <c r="P2742" s="67" t="str">
        <v>MoneyMATCH Inc.</v>
      </c>
      <c r="Q2742" s="67" t="str">
        <v>Bank of Cellifornia</v>
      </c>
      <c r="R2742" s="67" t="str">
        <v>Bank IF</v>
      </c>
      <c r="S2742" s="67" t="str">
        <v>SheetBank AG</v>
      </c>
    </row>
    <row r="2743" spans="10:19">
      <c r="J2743" s="67" t="str">
        <v>The VLOOKup Vault</v>
      </c>
      <c r="K2743" s="67" t="str">
        <v>SheetBank AG</v>
      </c>
      <c r="L2743" s="67" t="str">
        <v>CELLtral Bank</v>
      </c>
      <c r="M2743" s="67" t="str">
        <v>Pivot Finance Group</v>
      </c>
      <c r="O2743" s="67" t="str">
        <v>ExCell Bank</v>
      </c>
      <c r="P2743" s="67" t="str">
        <v>MoneyMATCH Inc.</v>
      </c>
      <c r="Q2743" s="67" t="str">
        <v>Bank of Cellifornia</v>
      </c>
      <c r="R2743" s="67" t="str">
        <v>Bank IF</v>
      </c>
      <c r="S2743" s="67" t="str">
        <v>Pivot Finance Group</v>
      </c>
    </row>
    <row r="2744" spans="10:19">
      <c r="J2744" s="67" t="str">
        <v>The VLOOKup Vault</v>
      </c>
      <c r="K2744" s="67" t="str">
        <v>SheetBank AG</v>
      </c>
      <c r="L2744" s="67" t="str">
        <v>CELLtral Bank</v>
      </c>
      <c r="M2744" s="67" t="str">
        <v>SummaBank</v>
      </c>
      <c r="O2744" s="67" t="str">
        <v>ExCell Bank</v>
      </c>
      <c r="P2744" s="67" t="str">
        <v>MoneyMATCH Inc.</v>
      </c>
      <c r="Q2744" s="67" t="str">
        <v>Bank of Cellifornia</v>
      </c>
      <c r="R2744" s="67" t="str">
        <v>Bank IF</v>
      </c>
      <c r="S2744" s="67" t="str">
        <v>The VLOOKup Vault</v>
      </c>
    </row>
    <row r="2745" spans="10:19">
      <c r="J2745" s="67" t="str">
        <v>The VLOOKup Vault</v>
      </c>
      <c r="K2745" s="67" t="str">
        <v>SheetBank AG</v>
      </c>
      <c r="L2745" s="67" t="str">
        <v>CELLtral Bank</v>
      </c>
      <c r="M2745" s="67" t="str">
        <v>Bank IF</v>
      </c>
      <c r="O2745" s="67" t="str">
        <v>ExCell Bank</v>
      </c>
      <c r="P2745" s="67" t="str">
        <v>MoneyMATCH Inc.</v>
      </c>
      <c r="Q2745" s="67" t="str">
        <v>Bank of Cellifornia</v>
      </c>
      <c r="R2745" s="67" t="str">
        <v>Bank IF</v>
      </c>
      <c r="S2745" s="67" t="str">
        <v>SummaBank</v>
      </c>
    </row>
    <row r="2746" spans="10:19">
      <c r="J2746" s="67" t="str">
        <v>The VLOOKup Vault</v>
      </c>
      <c r="K2746" s="67" t="str">
        <v>SheetBank AG</v>
      </c>
      <c r="L2746" s="67" t="str">
        <v>CELLtral Bank</v>
      </c>
      <c r="M2746" s="67" t="str">
        <v>MoneyMATCH Inc.</v>
      </c>
      <c r="O2746" s="67" t="str">
        <v>ExCell Bank</v>
      </c>
      <c r="P2746" s="67" t="str">
        <v>MoneyMATCH Inc.</v>
      </c>
      <c r="Q2746" s="67" t="str">
        <v>Bank of Cellifornia</v>
      </c>
      <c r="R2746" s="67" t="str">
        <v>Bank IF</v>
      </c>
      <c r="S2746" s="67" t="str">
        <v>CELLtral Bank</v>
      </c>
    </row>
    <row r="2747" spans="10:19">
      <c r="J2747" s="67" t="str">
        <v>The VLOOKup Vault</v>
      </c>
      <c r="K2747" s="67" t="str">
        <v>SheetBank AG</v>
      </c>
      <c r="L2747" s="67" t="str">
        <v>Bank IF</v>
      </c>
      <c r="M2747" s="67" t="str">
        <v>ExCell Bank</v>
      </c>
      <c r="O2747" s="67" t="str">
        <v>ExCell Bank</v>
      </c>
      <c r="P2747" s="67" t="str">
        <v>MoneyMATCH Inc.</v>
      </c>
      <c r="Q2747" s="67" t="str">
        <v>ExFunds</v>
      </c>
      <c r="R2747" s="67" t="str">
        <v>Bank of Cellifornia</v>
      </c>
      <c r="S2747" s="67" t="str">
        <v>SheetBank AG</v>
      </c>
    </row>
    <row r="2748" spans="10:19">
      <c r="J2748" s="67" t="str">
        <v>The VLOOKup Vault</v>
      </c>
      <c r="K2748" s="67" t="str">
        <v>SheetBank AG</v>
      </c>
      <c r="L2748" s="67" t="str">
        <v>Bank IF</v>
      </c>
      <c r="M2748" s="67" t="str">
        <v>Bank of Cellifornia</v>
      </c>
      <c r="O2748" s="67" t="str">
        <v>ExCell Bank</v>
      </c>
      <c r="P2748" s="67" t="str">
        <v>MoneyMATCH Inc.</v>
      </c>
      <c r="Q2748" s="67" t="str">
        <v>ExFunds</v>
      </c>
      <c r="R2748" s="67" t="str">
        <v>Bank of Cellifornia</v>
      </c>
      <c r="S2748" s="67" t="str">
        <v>Pivot Finance Group</v>
      </c>
    </row>
    <row r="2749" spans="10:19">
      <c r="J2749" s="67" t="str">
        <v>The VLOOKup Vault</v>
      </c>
      <c r="K2749" s="67" t="str">
        <v>SheetBank AG</v>
      </c>
      <c r="L2749" s="67" t="str">
        <v>Bank IF</v>
      </c>
      <c r="M2749" s="67" t="str">
        <v>ExFunds</v>
      </c>
      <c r="O2749" s="67" t="str">
        <v>ExCell Bank</v>
      </c>
      <c r="P2749" s="67" t="str">
        <v>MoneyMATCH Inc.</v>
      </c>
      <c r="Q2749" s="67" t="str">
        <v>ExFunds</v>
      </c>
      <c r="R2749" s="67" t="str">
        <v>Bank of Cellifornia</v>
      </c>
      <c r="S2749" s="67" t="str">
        <v>The VLOOKup Vault</v>
      </c>
    </row>
    <row r="2750" spans="10:19">
      <c r="J2750" s="67" t="str">
        <v>The VLOOKup Vault</v>
      </c>
      <c r="K2750" s="67" t="str">
        <v>SheetBank AG</v>
      </c>
      <c r="L2750" s="67" t="str">
        <v>Bank IF</v>
      </c>
      <c r="M2750" s="67" t="str">
        <v>Pivot Finance Group</v>
      </c>
      <c r="O2750" s="67" t="str">
        <v>ExCell Bank</v>
      </c>
      <c r="P2750" s="67" t="str">
        <v>MoneyMATCH Inc.</v>
      </c>
      <c r="Q2750" s="67" t="str">
        <v>ExFunds</v>
      </c>
      <c r="R2750" s="67" t="str">
        <v>Bank of Cellifornia</v>
      </c>
      <c r="S2750" s="67" t="str">
        <v>SummaBank</v>
      </c>
    </row>
    <row r="2751" spans="10:19">
      <c r="J2751" s="67" t="str">
        <v>The VLOOKup Vault</v>
      </c>
      <c r="K2751" s="67" t="str">
        <v>SheetBank AG</v>
      </c>
      <c r="L2751" s="67" t="str">
        <v>Bank IF</v>
      </c>
      <c r="M2751" s="67" t="str">
        <v>SummaBank</v>
      </c>
      <c r="O2751" s="67" t="str">
        <v>ExCell Bank</v>
      </c>
      <c r="P2751" s="67" t="str">
        <v>MoneyMATCH Inc.</v>
      </c>
      <c r="Q2751" s="67" t="str">
        <v>ExFunds</v>
      </c>
      <c r="R2751" s="67" t="str">
        <v>Bank of Cellifornia</v>
      </c>
      <c r="S2751" s="67" t="str">
        <v>CELLtral Bank</v>
      </c>
    </row>
    <row r="2752" spans="10:19">
      <c r="J2752" s="67" t="str">
        <v>The VLOOKup Vault</v>
      </c>
      <c r="K2752" s="67" t="str">
        <v>SheetBank AG</v>
      </c>
      <c r="L2752" s="67" t="str">
        <v>Bank IF</v>
      </c>
      <c r="M2752" s="67" t="str">
        <v>CELLtral Bank</v>
      </c>
      <c r="O2752" s="67" t="str">
        <v>ExCell Bank</v>
      </c>
      <c r="P2752" s="67" t="str">
        <v>MoneyMATCH Inc.</v>
      </c>
      <c r="Q2752" s="67" t="str">
        <v>ExFunds</v>
      </c>
      <c r="R2752" s="67" t="str">
        <v>Bank of Cellifornia</v>
      </c>
      <c r="S2752" s="67" t="str">
        <v>Bank IF</v>
      </c>
    </row>
    <row r="2753" spans="10:19">
      <c r="J2753" s="67" t="str">
        <v>The VLOOKup Vault</v>
      </c>
      <c r="K2753" s="67" t="str">
        <v>SheetBank AG</v>
      </c>
      <c r="L2753" s="67" t="str">
        <v>Bank IF</v>
      </c>
      <c r="M2753" s="67" t="str">
        <v>MoneyMATCH Inc.</v>
      </c>
      <c r="O2753" s="67" t="str">
        <v>ExCell Bank</v>
      </c>
      <c r="P2753" s="67" t="str">
        <v>MoneyMATCH Inc.</v>
      </c>
      <c r="Q2753" s="67" t="str">
        <v>ExFunds</v>
      </c>
      <c r="R2753" s="67" t="str">
        <v>SheetBank AG</v>
      </c>
      <c r="S2753" s="67" t="str">
        <v>Bank of Cellifornia</v>
      </c>
    </row>
    <row r="2754" spans="10:19">
      <c r="J2754" s="67" t="str">
        <v>The VLOOKup Vault</v>
      </c>
      <c r="K2754" s="67" t="str">
        <v>SheetBank AG</v>
      </c>
      <c r="L2754" s="67" t="str">
        <v>MoneyMATCH Inc.</v>
      </c>
      <c r="M2754" s="67" t="str">
        <v>ExCell Bank</v>
      </c>
      <c r="O2754" s="67" t="str">
        <v>ExCell Bank</v>
      </c>
      <c r="P2754" s="67" t="str">
        <v>MoneyMATCH Inc.</v>
      </c>
      <c r="Q2754" s="67" t="str">
        <v>ExFunds</v>
      </c>
      <c r="R2754" s="67" t="str">
        <v>SheetBank AG</v>
      </c>
      <c r="S2754" s="67" t="str">
        <v>Pivot Finance Group</v>
      </c>
    </row>
    <row r="2755" spans="10:19">
      <c r="J2755" s="67" t="str">
        <v>The VLOOKup Vault</v>
      </c>
      <c r="K2755" s="67" t="str">
        <v>SheetBank AG</v>
      </c>
      <c r="L2755" s="67" t="str">
        <v>MoneyMATCH Inc.</v>
      </c>
      <c r="M2755" s="67" t="str">
        <v>Bank of Cellifornia</v>
      </c>
      <c r="O2755" s="67" t="str">
        <v>ExCell Bank</v>
      </c>
      <c r="P2755" s="67" t="str">
        <v>MoneyMATCH Inc.</v>
      </c>
      <c r="Q2755" s="67" t="str">
        <v>ExFunds</v>
      </c>
      <c r="R2755" s="67" t="str">
        <v>SheetBank AG</v>
      </c>
      <c r="S2755" s="67" t="str">
        <v>The VLOOKup Vault</v>
      </c>
    </row>
    <row r="2756" spans="10:19">
      <c r="J2756" s="67" t="str">
        <v>The VLOOKup Vault</v>
      </c>
      <c r="K2756" s="67" t="str">
        <v>SheetBank AG</v>
      </c>
      <c r="L2756" s="67" t="str">
        <v>MoneyMATCH Inc.</v>
      </c>
      <c r="M2756" s="67" t="str">
        <v>ExFunds</v>
      </c>
      <c r="O2756" s="67" t="str">
        <v>ExCell Bank</v>
      </c>
      <c r="P2756" s="67" t="str">
        <v>MoneyMATCH Inc.</v>
      </c>
      <c r="Q2756" s="67" t="str">
        <v>ExFunds</v>
      </c>
      <c r="R2756" s="67" t="str">
        <v>SheetBank AG</v>
      </c>
      <c r="S2756" s="67" t="str">
        <v>SummaBank</v>
      </c>
    </row>
    <row r="2757" spans="10:19">
      <c r="J2757" s="67" t="str">
        <v>The VLOOKup Vault</v>
      </c>
      <c r="K2757" s="67" t="str">
        <v>SheetBank AG</v>
      </c>
      <c r="L2757" s="67" t="str">
        <v>MoneyMATCH Inc.</v>
      </c>
      <c r="M2757" s="67" t="str">
        <v>Pivot Finance Group</v>
      </c>
      <c r="O2757" s="67" t="str">
        <v>ExCell Bank</v>
      </c>
      <c r="P2757" s="67" t="str">
        <v>MoneyMATCH Inc.</v>
      </c>
      <c r="Q2757" s="67" t="str">
        <v>ExFunds</v>
      </c>
      <c r="R2757" s="67" t="str">
        <v>SheetBank AG</v>
      </c>
      <c r="S2757" s="67" t="str">
        <v>CELLtral Bank</v>
      </c>
    </row>
    <row r="2758" spans="10:19">
      <c r="J2758" s="67" t="str">
        <v>The VLOOKup Vault</v>
      </c>
      <c r="K2758" s="67" t="str">
        <v>SheetBank AG</v>
      </c>
      <c r="L2758" s="67" t="str">
        <v>MoneyMATCH Inc.</v>
      </c>
      <c r="M2758" s="67" t="str">
        <v>SummaBank</v>
      </c>
      <c r="O2758" s="67" t="str">
        <v>ExCell Bank</v>
      </c>
      <c r="P2758" s="67" t="str">
        <v>MoneyMATCH Inc.</v>
      </c>
      <c r="Q2758" s="67" t="str">
        <v>ExFunds</v>
      </c>
      <c r="R2758" s="67" t="str">
        <v>SheetBank AG</v>
      </c>
      <c r="S2758" s="67" t="str">
        <v>Bank IF</v>
      </c>
    </row>
    <row r="2759" spans="10:19">
      <c r="J2759" s="67" t="str">
        <v>The VLOOKup Vault</v>
      </c>
      <c r="K2759" s="67" t="str">
        <v>SheetBank AG</v>
      </c>
      <c r="L2759" s="67" t="str">
        <v>MoneyMATCH Inc.</v>
      </c>
      <c r="M2759" s="67" t="str">
        <v>CELLtral Bank</v>
      </c>
      <c r="O2759" s="67" t="str">
        <v>ExCell Bank</v>
      </c>
      <c r="P2759" s="67" t="str">
        <v>MoneyMATCH Inc.</v>
      </c>
      <c r="Q2759" s="67" t="str">
        <v>ExFunds</v>
      </c>
      <c r="R2759" s="67" t="str">
        <v>Pivot Finance Group</v>
      </c>
      <c r="S2759" s="67" t="str">
        <v>Bank of Cellifornia</v>
      </c>
    </row>
    <row r="2760" spans="10:19">
      <c r="J2760" s="67" t="str">
        <v>The VLOOKup Vault</v>
      </c>
      <c r="K2760" s="67" t="str">
        <v>SheetBank AG</v>
      </c>
      <c r="L2760" s="67" t="str">
        <v>MoneyMATCH Inc.</v>
      </c>
      <c r="M2760" s="67" t="str">
        <v>Bank IF</v>
      </c>
      <c r="O2760" s="67" t="str">
        <v>ExCell Bank</v>
      </c>
      <c r="P2760" s="67" t="str">
        <v>MoneyMATCH Inc.</v>
      </c>
      <c r="Q2760" s="67" t="str">
        <v>ExFunds</v>
      </c>
      <c r="R2760" s="67" t="str">
        <v>Pivot Finance Group</v>
      </c>
      <c r="S2760" s="67" t="str">
        <v>SheetBank AG</v>
      </c>
    </row>
    <row r="2761" spans="10:19">
      <c r="J2761" s="67" t="str">
        <v>The VLOOKup Vault</v>
      </c>
      <c r="K2761" s="67" t="str">
        <v>Pivot Finance Group</v>
      </c>
      <c r="L2761" s="67" t="str">
        <v>ExCell Bank</v>
      </c>
      <c r="M2761" s="67" t="str">
        <v>Bank of Cellifornia</v>
      </c>
      <c r="O2761" s="67" t="str">
        <v>ExCell Bank</v>
      </c>
      <c r="P2761" s="67" t="str">
        <v>MoneyMATCH Inc.</v>
      </c>
      <c r="Q2761" s="67" t="str">
        <v>ExFunds</v>
      </c>
      <c r="R2761" s="67" t="str">
        <v>Pivot Finance Group</v>
      </c>
      <c r="S2761" s="67" t="str">
        <v>The VLOOKup Vault</v>
      </c>
    </row>
    <row r="2762" spans="10:19">
      <c r="J2762" s="67" t="str">
        <v>The VLOOKup Vault</v>
      </c>
      <c r="K2762" s="67" t="str">
        <v>Pivot Finance Group</v>
      </c>
      <c r="L2762" s="67" t="str">
        <v>ExCell Bank</v>
      </c>
      <c r="M2762" s="67" t="str">
        <v>ExFunds</v>
      </c>
      <c r="O2762" s="67" t="str">
        <v>ExCell Bank</v>
      </c>
      <c r="P2762" s="67" t="str">
        <v>MoneyMATCH Inc.</v>
      </c>
      <c r="Q2762" s="67" t="str">
        <v>ExFunds</v>
      </c>
      <c r="R2762" s="67" t="str">
        <v>Pivot Finance Group</v>
      </c>
      <c r="S2762" s="67" t="str">
        <v>SummaBank</v>
      </c>
    </row>
    <row r="2763" spans="10:19">
      <c r="J2763" s="67" t="str">
        <v>The VLOOKup Vault</v>
      </c>
      <c r="K2763" s="67" t="str">
        <v>Pivot Finance Group</v>
      </c>
      <c r="L2763" s="67" t="str">
        <v>ExCell Bank</v>
      </c>
      <c r="M2763" s="67" t="str">
        <v>SheetBank AG</v>
      </c>
      <c r="O2763" s="67" t="str">
        <v>ExCell Bank</v>
      </c>
      <c r="P2763" s="67" t="str">
        <v>MoneyMATCH Inc.</v>
      </c>
      <c r="Q2763" s="67" t="str">
        <v>ExFunds</v>
      </c>
      <c r="R2763" s="67" t="str">
        <v>Pivot Finance Group</v>
      </c>
      <c r="S2763" s="67" t="str">
        <v>CELLtral Bank</v>
      </c>
    </row>
    <row r="2764" spans="10:19">
      <c r="J2764" s="67" t="str">
        <v>The VLOOKup Vault</v>
      </c>
      <c r="K2764" s="67" t="str">
        <v>Pivot Finance Group</v>
      </c>
      <c r="L2764" s="67" t="str">
        <v>ExCell Bank</v>
      </c>
      <c r="M2764" s="67" t="str">
        <v>SummaBank</v>
      </c>
      <c r="O2764" s="67" t="str">
        <v>ExCell Bank</v>
      </c>
      <c r="P2764" s="67" t="str">
        <v>MoneyMATCH Inc.</v>
      </c>
      <c r="Q2764" s="67" t="str">
        <v>ExFunds</v>
      </c>
      <c r="R2764" s="67" t="str">
        <v>Pivot Finance Group</v>
      </c>
      <c r="S2764" s="67" t="str">
        <v>Bank IF</v>
      </c>
    </row>
    <row r="2765" spans="10:19">
      <c r="J2765" s="67" t="str">
        <v>The VLOOKup Vault</v>
      </c>
      <c r="K2765" s="67" t="str">
        <v>Pivot Finance Group</v>
      </c>
      <c r="L2765" s="67" t="str">
        <v>ExCell Bank</v>
      </c>
      <c r="M2765" s="67" t="str">
        <v>CELLtral Bank</v>
      </c>
      <c r="O2765" s="67" t="str">
        <v>ExCell Bank</v>
      </c>
      <c r="P2765" s="67" t="str">
        <v>MoneyMATCH Inc.</v>
      </c>
      <c r="Q2765" s="67" t="str">
        <v>ExFunds</v>
      </c>
      <c r="R2765" s="67" t="str">
        <v>The VLOOKup Vault</v>
      </c>
      <c r="S2765" s="67" t="str">
        <v>Bank of Cellifornia</v>
      </c>
    </row>
    <row r="2766" spans="10:19">
      <c r="J2766" s="67" t="str">
        <v>The VLOOKup Vault</v>
      </c>
      <c r="K2766" s="67" t="str">
        <v>Pivot Finance Group</v>
      </c>
      <c r="L2766" s="67" t="str">
        <v>ExCell Bank</v>
      </c>
      <c r="M2766" s="67" t="str">
        <v>Bank IF</v>
      </c>
      <c r="O2766" s="67" t="str">
        <v>ExCell Bank</v>
      </c>
      <c r="P2766" s="67" t="str">
        <v>MoneyMATCH Inc.</v>
      </c>
      <c r="Q2766" s="67" t="str">
        <v>ExFunds</v>
      </c>
      <c r="R2766" s="67" t="str">
        <v>The VLOOKup Vault</v>
      </c>
      <c r="S2766" s="67" t="str">
        <v>SheetBank AG</v>
      </c>
    </row>
    <row r="2767" spans="10:19">
      <c r="J2767" s="67" t="str">
        <v>The VLOOKup Vault</v>
      </c>
      <c r="K2767" s="67" t="str">
        <v>Pivot Finance Group</v>
      </c>
      <c r="L2767" s="67" t="str">
        <v>ExCell Bank</v>
      </c>
      <c r="M2767" s="67" t="str">
        <v>MoneyMATCH Inc.</v>
      </c>
      <c r="O2767" s="67" t="str">
        <v>ExCell Bank</v>
      </c>
      <c r="P2767" s="67" t="str">
        <v>MoneyMATCH Inc.</v>
      </c>
      <c r="Q2767" s="67" t="str">
        <v>ExFunds</v>
      </c>
      <c r="R2767" s="67" t="str">
        <v>The VLOOKup Vault</v>
      </c>
      <c r="S2767" s="67" t="str">
        <v>Pivot Finance Group</v>
      </c>
    </row>
    <row r="2768" spans="10:19">
      <c r="J2768" s="67" t="str">
        <v>The VLOOKup Vault</v>
      </c>
      <c r="K2768" s="67" t="str">
        <v>Pivot Finance Group</v>
      </c>
      <c r="L2768" s="67" t="str">
        <v>Bank of Cellifornia</v>
      </c>
      <c r="M2768" s="67" t="str">
        <v>ExCell Bank</v>
      </c>
      <c r="O2768" s="67" t="str">
        <v>ExCell Bank</v>
      </c>
      <c r="P2768" s="67" t="str">
        <v>MoneyMATCH Inc.</v>
      </c>
      <c r="Q2768" s="67" t="str">
        <v>ExFunds</v>
      </c>
      <c r="R2768" s="67" t="str">
        <v>The VLOOKup Vault</v>
      </c>
      <c r="S2768" s="67" t="str">
        <v>SummaBank</v>
      </c>
    </row>
    <row r="2769" spans="10:19">
      <c r="J2769" s="67" t="str">
        <v>The VLOOKup Vault</v>
      </c>
      <c r="K2769" s="67" t="str">
        <v>Pivot Finance Group</v>
      </c>
      <c r="L2769" s="67" t="str">
        <v>Bank of Cellifornia</v>
      </c>
      <c r="M2769" s="67" t="str">
        <v>ExFunds</v>
      </c>
      <c r="O2769" s="67" t="str">
        <v>ExCell Bank</v>
      </c>
      <c r="P2769" s="67" t="str">
        <v>MoneyMATCH Inc.</v>
      </c>
      <c r="Q2769" s="67" t="str">
        <v>ExFunds</v>
      </c>
      <c r="R2769" s="67" t="str">
        <v>The VLOOKup Vault</v>
      </c>
      <c r="S2769" s="67" t="str">
        <v>CELLtral Bank</v>
      </c>
    </row>
    <row r="2770" spans="10:19">
      <c r="J2770" s="67" t="str">
        <v>The VLOOKup Vault</v>
      </c>
      <c r="K2770" s="67" t="str">
        <v>Pivot Finance Group</v>
      </c>
      <c r="L2770" s="67" t="str">
        <v>Bank of Cellifornia</v>
      </c>
      <c r="M2770" s="67" t="str">
        <v>SheetBank AG</v>
      </c>
      <c r="O2770" s="67" t="str">
        <v>ExCell Bank</v>
      </c>
      <c r="P2770" s="67" t="str">
        <v>MoneyMATCH Inc.</v>
      </c>
      <c r="Q2770" s="67" t="str">
        <v>ExFunds</v>
      </c>
      <c r="R2770" s="67" t="str">
        <v>The VLOOKup Vault</v>
      </c>
      <c r="S2770" s="67" t="str">
        <v>Bank IF</v>
      </c>
    </row>
    <row r="2771" spans="10:19">
      <c r="J2771" s="67" t="str">
        <v>The VLOOKup Vault</v>
      </c>
      <c r="K2771" s="67" t="str">
        <v>Pivot Finance Group</v>
      </c>
      <c r="L2771" s="67" t="str">
        <v>Bank of Cellifornia</v>
      </c>
      <c r="M2771" s="67" t="str">
        <v>SummaBank</v>
      </c>
      <c r="O2771" s="67" t="str">
        <v>ExCell Bank</v>
      </c>
      <c r="P2771" s="67" t="str">
        <v>MoneyMATCH Inc.</v>
      </c>
      <c r="Q2771" s="67" t="str">
        <v>ExFunds</v>
      </c>
      <c r="R2771" s="67" t="str">
        <v>SummaBank</v>
      </c>
      <c r="S2771" s="67" t="str">
        <v>Bank of Cellifornia</v>
      </c>
    </row>
    <row r="2772" spans="10:19">
      <c r="J2772" s="67" t="str">
        <v>The VLOOKup Vault</v>
      </c>
      <c r="K2772" s="67" t="str">
        <v>Pivot Finance Group</v>
      </c>
      <c r="L2772" s="67" t="str">
        <v>Bank of Cellifornia</v>
      </c>
      <c r="M2772" s="67" t="str">
        <v>CELLtral Bank</v>
      </c>
      <c r="O2772" s="67" t="str">
        <v>ExCell Bank</v>
      </c>
      <c r="P2772" s="67" t="str">
        <v>MoneyMATCH Inc.</v>
      </c>
      <c r="Q2772" s="67" t="str">
        <v>ExFunds</v>
      </c>
      <c r="R2772" s="67" t="str">
        <v>SummaBank</v>
      </c>
      <c r="S2772" s="67" t="str">
        <v>SheetBank AG</v>
      </c>
    </row>
    <row r="2773" spans="10:19">
      <c r="J2773" s="67" t="str">
        <v>The VLOOKup Vault</v>
      </c>
      <c r="K2773" s="67" t="str">
        <v>Pivot Finance Group</v>
      </c>
      <c r="L2773" s="67" t="str">
        <v>Bank of Cellifornia</v>
      </c>
      <c r="M2773" s="67" t="str">
        <v>Bank IF</v>
      </c>
      <c r="O2773" s="67" t="str">
        <v>ExCell Bank</v>
      </c>
      <c r="P2773" s="67" t="str">
        <v>MoneyMATCH Inc.</v>
      </c>
      <c r="Q2773" s="67" t="str">
        <v>ExFunds</v>
      </c>
      <c r="R2773" s="67" t="str">
        <v>SummaBank</v>
      </c>
      <c r="S2773" s="67" t="str">
        <v>Pivot Finance Group</v>
      </c>
    </row>
    <row r="2774" spans="10:19">
      <c r="J2774" s="67" t="str">
        <v>The VLOOKup Vault</v>
      </c>
      <c r="K2774" s="67" t="str">
        <v>Pivot Finance Group</v>
      </c>
      <c r="L2774" s="67" t="str">
        <v>Bank of Cellifornia</v>
      </c>
      <c r="M2774" s="67" t="str">
        <v>MoneyMATCH Inc.</v>
      </c>
      <c r="O2774" s="67" t="str">
        <v>ExCell Bank</v>
      </c>
      <c r="P2774" s="67" t="str">
        <v>MoneyMATCH Inc.</v>
      </c>
      <c r="Q2774" s="67" t="str">
        <v>ExFunds</v>
      </c>
      <c r="R2774" s="67" t="str">
        <v>SummaBank</v>
      </c>
      <c r="S2774" s="67" t="str">
        <v>The VLOOKup Vault</v>
      </c>
    </row>
    <row r="2775" spans="10:19">
      <c r="J2775" s="67" t="str">
        <v>The VLOOKup Vault</v>
      </c>
      <c r="K2775" s="67" t="str">
        <v>Pivot Finance Group</v>
      </c>
      <c r="L2775" s="67" t="str">
        <v>ExFunds</v>
      </c>
      <c r="M2775" s="67" t="str">
        <v>ExCell Bank</v>
      </c>
      <c r="O2775" s="67" t="str">
        <v>ExCell Bank</v>
      </c>
      <c r="P2775" s="67" t="str">
        <v>MoneyMATCH Inc.</v>
      </c>
      <c r="Q2775" s="67" t="str">
        <v>ExFunds</v>
      </c>
      <c r="R2775" s="67" t="str">
        <v>SummaBank</v>
      </c>
      <c r="S2775" s="67" t="str">
        <v>CELLtral Bank</v>
      </c>
    </row>
    <row r="2776" spans="10:19">
      <c r="J2776" s="67" t="str">
        <v>The VLOOKup Vault</v>
      </c>
      <c r="K2776" s="67" t="str">
        <v>Pivot Finance Group</v>
      </c>
      <c r="L2776" s="67" t="str">
        <v>ExFunds</v>
      </c>
      <c r="M2776" s="67" t="str">
        <v>Bank of Cellifornia</v>
      </c>
      <c r="O2776" s="67" t="str">
        <v>ExCell Bank</v>
      </c>
      <c r="P2776" s="67" t="str">
        <v>MoneyMATCH Inc.</v>
      </c>
      <c r="Q2776" s="67" t="str">
        <v>ExFunds</v>
      </c>
      <c r="R2776" s="67" t="str">
        <v>SummaBank</v>
      </c>
      <c r="S2776" s="67" t="str">
        <v>Bank IF</v>
      </c>
    </row>
    <row r="2777" spans="10:19">
      <c r="J2777" s="67" t="str">
        <v>The VLOOKup Vault</v>
      </c>
      <c r="K2777" s="67" t="str">
        <v>Pivot Finance Group</v>
      </c>
      <c r="L2777" s="67" t="str">
        <v>ExFunds</v>
      </c>
      <c r="M2777" s="67" t="str">
        <v>SheetBank AG</v>
      </c>
      <c r="O2777" s="67" t="str">
        <v>ExCell Bank</v>
      </c>
      <c r="P2777" s="67" t="str">
        <v>MoneyMATCH Inc.</v>
      </c>
      <c r="Q2777" s="67" t="str">
        <v>ExFunds</v>
      </c>
      <c r="R2777" s="67" t="str">
        <v>CELLtral Bank</v>
      </c>
      <c r="S2777" s="67" t="str">
        <v>Bank of Cellifornia</v>
      </c>
    </row>
    <row r="2778" spans="10:19">
      <c r="J2778" s="67" t="str">
        <v>The VLOOKup Vault</v>
      </c>
      <c r="K2778" s="67" t="str">
        <v>Pivot Finance Group</v>
      </c>
      <c r="L2778" s="67" t="str">
        <v>ExFunds</v>
      </c>
      <c r="M2778" s="67" t="str">
        <v>SummaBank</v>
      </c>
      <c r="O2778" s="67" t="str">
        <v>ExCell Bank</v>
      </c>
      <c r="P2778" s="67" t="str">
        <v>MoneyMATCH Inc.</v>
      </c>
      <c r="Q2778" s="67" t="str">
        <v>ExFunds</v>
      </c>
      <c r="R2778" s="67" t="str">
        <v>CELLtral Bank</v>
      </c>
      <c r="S2778" s="67" t="str">
        <v>SheetBank AG</v>
      </c>
    </row>
    <row r="2779" spans="10:19">
      <c r="J2779" s="67" t="str">
        <v>The VLOOKup Vault</v>
      </c>
      <c r="K2779" s="67" t="str">
        <v>Pivot Finance Group</v>
      </c>
      <c r="L2779" s="67" t="str">
        <v>ExFunds</v>
      </c>
      <c r="M2779" s="67" t="str">
        <v>CELLtral Bank</v>
      </c>
      <c r="O2779" s="67" t="str">
        <v>ExCell Bank</v>
      </c>
      <c r="P2779" s="67" t="str">
        <v>MoneyMATCH Inc.</v>
      </c>
      <c r="Q2779" s="67" t="str">
        <v>ExFunds</v>
      </c>
      <c r="R2779" s="67" t="str">
        <v>CELLtral Bank</v>
      </c>
      <c r="S2779" s="67" t="str">
        <v>Pivot Finance Group</v>
      </c>
    </row>
    <row r="2780" spans="10:19">
      <c r="J2780" s="67" t="str">
        <v>The VLOOKup Vault</v>
      </c>
      <c r="K2780" s="67" t="str">
        <v>Pivot Finance Group</v>
      </c>
      <c r="L2780" s="67" t="str">
        <v>ExFunds</v>
      </c>
      <c r="M2780" s="67" t="str">
        <v>Bank IF</v>
      </c>
      <c r="O2780" s="67" t="str">
        <v>ExCell Bank</v>
      </c>
      <c r="P2780" s="67" t="str">
        <v>MoneyMATCH Inc.</v>
      </c>
      <c r="Q2780" s="67" t="str">
        <v>ExFunds</v>
      </c>
      <c r="R2780" s="67" t="str">
        <v>CELLtral Bank</v>
      </c>
      <c r="S2780" s="67" t="str">
        <v>The VLOOKup Vault</v>
      </c>
    </row>
    <row r="2781" spans="10:19">
      <c r="J2781" s="67" t="str">
        <v>The VLOOKup Vault</v>
      </c>
      <c r="K2781" s="67" t="str">
        <v>Pivot Finance Group</v>
      </c>
      <c r="L2781" s="67" t="str">
        <v>ExFunds</v>
      </c>
      <c r="M2781" s="67" t="str">
        <v>MoneyMATCH Inc.</v>
      </c>
      <c r="O2781" s="67" t="str">
        <v>ExCell Bank</v>
      </c>
      <c r="P2781" s="67" t="str">
        <v>MoneyMATCH Inc.</v>
      </c>
      <c r="Q2781" s="67" t="str">
        <v>ExFunds</v>
      </c>
      <c r="R2781" s="67" t="str">
        <v>CELLtral Bank</v>
      </c>
      <c r="S2781" s="67" t="str">
        <v>SummaBank</v>
      </c>
    </row>
    <row r="2782" spans="10:19">
      <c r="J2782" s="67" t="str">
        <v>The VLOOKup Vault</v>
      </c>
      <c r="K2782" s="67" t="str">
        <v>Pivot Finance Group</v>
      </c>
      <c r="L2782" s="67" t="str">
        <v>SheetBank AG</v>
      </c>
      <c r="M2782" s="67" t="str">
        <v>ExCell Bank</v>
      </c>
      <c r="O2782" s="67" t="str">
        <v>ExCell Bank</v>
      </c>
      <c r="P2782" s="67" t="str">
        <v>MoneyMATCH Inc.</v>
      </c>
      <c r="Q2782" s="67" t="str">
        <v>ExFunds</v>
      </c>
      <c r="R2782" s="67" t="str">
        <v>CELLtral Bank</v>
      </c>
      <c r="S2782" s="67" t="str">
        <v>Bank IF</v>
      </c>
    </row>
    <row r="2783" spans="10:19">
      <c r="J2783" s="67" t="str">
        <v>The VLOOKup Vault</v>
      </c>
      <c r="K2783" s="67" t="str">
        <v>Pivot Finance Group</v>
      </c>
      <c r="L2783" s="67" t="str">
        <v>SheetBank AG</v>
      </c>
      <c r="M2783" s="67" t="str">
        <v>Bank of Cellifornia</v>
      </c>
      <c r="O2783" s="67" t="str">
        <v>ExCell Bank</v>
      </c>
      <c r="P2783" s="67" t="str">
        <v>MoneyMATCH Inc.</v>
      </c>
      <c r="Q2783" s="67" t="str">
        <v>ExFunds</v>
      </c>
      <c r="R2783" s="67" t="str">
        <v>Bank IF</v>
      </c>
      <c r="S2783" s="67" t="str">
        <v>Bank of Cellifornia</v>
      </c>
    </row>
    <row r="2784" spans="10:19">
      <c r="J2784" s="67" t="str">
        <v>The VLOOKup Vault</v>
      </c>
      <c r="K2784" s="67" t="str">
        <v>Pivot Finance Group</v>
      </c>
      <c r="L2784" s="67" t="str">
        <v>SheetBank AG</v>
      </c>
      <c r="M2784" s="67" t="str">
        <v>ExFunds</v>
      </c>
      <c r="O2784" s="67" t="str">
        <v>ExCell Bank</v>
      </c>
      <c r="P2784" s="67" t="str">
        <v>MoneyMATCH Inc.</v>
      </c>
      <c r="Q2784" s="67" t="str">
        <v>ExFunds</v>
      </c>
      <c r="R2784" s="67" t="str">
        <v>Bank IF</v>
      </c>
      <c r="S2784" s="67" t="str">
        <v>SheetBank AG</v>
      </c>
    </row>
    <row r="2785" spans="10:19">
      <c r="J2785" s="67" t="str">
        <v>The VLOOKup Vault</v>
      </c>
      <c r="K2785" s="67" t="str">
        <v>Pivot Finance Group</v>
      </c>
      <c r="L2785" s="67" t="str">
        <v>SheetBank AG</v>
      </c>
      <c r="M2785" s="67" t="str">
        <v>SummaBank</v>
      </c>
      <c r="O2785" s="67" t="str">
        <v>ExCell Bank</v>
      </c>
      <c r="P2785" s="67" t="str">
        <v>MoneyMATCH Inc.</v>
      </c>
      <c r="Q2785" s="67" t="str">
        <v>ExFunds</v>
      </c>
      <c r="R2785" s="67" t="str">
        <v>Bank IF</v>
      </c>
      <c r="S2785" s="67" t="str">
        <v>Pivot Finance Group</v>
      </c>
    </row>
    <row r="2786" spans="10:19">
      <c r="J2786" s="67" t="str">
        <v>The VLOOKup Vault</v>
      </c>
      <c r="K2786" s="67" t="str">
        <v>Pivot Finance Group</v>
      </c>
      <c r="L2786" s="67" t="str">
        <v>SheetBank AG</v>
      </c>
      <c r="M2786" s="67" t="str">
        <v>CELLtral Bank</v>
      </c>
      <c r="O2786" s="67" t="str">
        <v>ExCell Bank</v>
      </c>
      <c r="P2786" s="67" t="str">
        <v>MoneyMATCH Inc.</v>
      </c>
      <c r="Q2786" s="67" t="str">
        <v>ExFunds</v>
      </c>
      <c r="R2786" s="67" t="str">
        <v>Bank IF</v>
      </c>
      <c r="S2786" s="67" t="str">
        <v>The VLOOKup Vault</v>
      </c>
    </row>
    <row r="2787" spans="10:19">
      <c r="J2787" s="67" t="str">
        <v>The VLOOKup Vault</v>
      </c>
      <c r="K2787" s="67" t="str">
        <v>Pivot Finance Group</v>
      </c>
      <c r="L2787" s="67" t="str">
        <v>SheetBank AG</v>
      </c>
      <c r="M2787" s="67" t="str">
        <v>Bank IF</v>
      </c>
      <c r="O2787" s="67" t="str">
        <v>ExCell Bank</v>
      </c>
      <c r="P2787" s="67" t="str">
        <v>MoneyMATCH Inc.</v>
      </c>
      <c r="Q2787" s="67" t="str">
        <v>ExFunds</v>
      </c>
      <c r="R2787" s="67" t="str">
        <v>Bank IF</v>
      </c>
      <c r="S2787" s="67" t="str">
        <v>SummaBank</v>
      </c>
    </row>
    <row r="2788" spans="10:19">
      <c r="J2788" s="67" t="str">
        <v>The VLOOKup Vault</v>
      </c>
      <c r="K2788" s="67" t="str">
        <v>Pivot Finance Group</v>
      </c>
      <c r="L2788" s="67" t="str">
        <v>SheetBank AG</v>
      </c>
      <c r="M2788" s="67" t="str">
        <v>MoneyMATCH Inc.</v>
      </c>
      <c r="O2788" s="67" t="str">
        <v>ExCell Bank</v>
      </c>
      <c r="P2788" s="67" t="str">
        <v>MoneyMATCH Inc.</v>
      </c>
      <c r="Q2788" s="67" t="str">
        <v>ExFunds</v>
      </c>
      <c r="R2788" s="67" t="str">
        <v>Bank IF</v>
      </c>
      <c r="S2788" s="67" t="str">
        <v>CELLtral Bank</v>
      </c>
    </row>
    <row r="2789" spans="10:19">
      <c r="J2789" s="67" t="str">
        <v>The VLOOKup Vault</v>
      </c>
      <c r="K2789" s="67" t="str">
        <v>Pivot Finance Group</v>
      </c>
      <c r="L2789" s="67" t="str">
        <v>SummaBank</v>
      </c>
      <c r="M2789" s="67" t="str">
        <v>ExCell Bank</v>
      </c>
      <c r="O2789" s="67" t="str">
        <v>ExCell Bank</v>
      </c>
      <c r="P2789" s="67" t="str">
        <v>MoneyMATCH Inc.</v>
      </c>
      <c r="Q2789" s="67" t="str">
        <v>SheetBank AG</v>
      </c>
      <c r="R2789" s="67" t="str">
        <v>Bank of Cellifornia</v>
      </c>
      <c r="S2789" s="67" t="str">
        <v>ExFunds</v>
      </c>
    </row>
    <row r="2790" spans="10:19">
      <c r="J2790" s="67" t="str">
        <v>The VLOOKup Vault</v>
      </c>
      <c r="K2790" s="67" t="str">
        <v>Pivot Finance Group</v>
      </c>
      <c r="L2790" s="67" t="str">
        <v>SummaBank</v>
      </c>
      <c r="M2790" s="67" t="str">
        <v>Bank of Cellifornia</v>
      </c>
      <c r="O2790" s="67" t="str">
        <v>ExCell Bank</v>
      </c>
      <c r="P2790" s="67" t="str">
        <v>MoneyMATCH Inc.</v>
      </c>
      <c r="Q2790" s="67" t="str">
        <v>SheetBank AG</v>
      </c>
      <c r="R2790" s="67" t="str">
        <v>Bank of Cellifornia</v>
      </c>
      <c r="S2790" s="67" t="str">
        <v>Pivot Finance Group</v>
      </c>
    </row>
    <row r="2791" spans="10:19">
      <c r="J2791" s="67" t="str">
        <v>The VLOOKup Vault</v>
      </c>
      <c r="K2791" s="67" t="str">
        <v>Pivot Finance Group</v>
      </c>
      <c r="L2791" s="67" t="str">
        <v>SummaBank</v>
      </c>
      <c r="M2791" s="67" t="str">
        <v>ExFunds</v>
      </c>
      <c r="O2791" s="67" t="str">
        <v>ExCell Bank</v>
      </c>
      <c r="P2791" s="67" t="str">
        <v>MoneyMATCH Inc.</v>
      </c>
      <c r="Q2791" s="67" t="str">
        <v>SheetBank AG</v>
      </c>
      <c r="R2791" s="67" t="str">
        <v>Bank of Cellifornia</v>
      </c>
      <c r="S2791" s="67" t="str">
        <v>The VLOOKup Vault</v>
      </c>
    </row>
    <row r="2792" spans="10:19">
      <c r="J2792" s="67" t="str">
        <v>The VLOOKup Vault</v>
      </c>
      <c r="K2792" s="67" t="str">
        <v>Pivot Finance Group</v>
      </c>
      <c r="L2792" s="67" t="str">
        <v>SummaBank</v>
      </c>
      <c r="M2792" s="67" t="str">
        <v>SheetBank AG</v>
      </c>
      <c r="O2792" s="67" t="str">
        <v>ExCell Bank</v>
      </c>
      <c r="P2792" s="67" t="str">
        <v>MoneyMATCH Inc.</v>
      </c>
      <c r="Q2792" s="67" t="str">
        <v>SheetBank AG</v>
      </c>
      <c r="R2792" s="67" t="str">
        <v>Bank of Cellifornia</v>
      </c>
      <c r="S2792" s="67" t="str">
        <v>SummaBank</v>
      </c>
    </row>
    <row r="2793" spans="10:19">
      <c r="J2793" s="67" t="str">
        <v>The VLOOKup Vault</v>
      </c>
      <c r="K2793" s="67" t="str">
        <v>Pivot Finance Group</v>
      </c>
      <c r="L2793" s="67" t="str">
        <v>SummaBank</v>
      </c>
      <c r="M2793" s="67" t="str">
        <v>CELLtral Bank</v>
      </c>
      <c r="O2793" s="67" t="str">
        <v>ExCell Bank</v>
      </c>
      <c r="P2793" s="67" t="str">
        <v>MoneyMATCH Inc.</v>
      </c>
      <c r="Q2793" s="67" t="str">
        <v>SheetBank AG</v>
      </c>
      <c r="R2793" s="67" t="str">
        <v>Bank of Cellifornia</v>
      </c>
      <c r="S2793" s="67" t="str">
        <v>CELLtral Bank</v>
      </c>
    </row>
    <row r="2794" spans="10:19">
      <c r="J2794" s="67" t="str">
        <v>The VLOOKup Vault</v>
      </c>
      <c r="K2794" s="67" t="str">
        <v>Pivot Finance Group</v>
      </c>
      <c r="L2794" s="67" t="str">
        <v>SummaBank</v>
      </c>
      <c r="M2794" s="67" t="str">
        <v>Bank IF</v>
      </c>
      <c r="O2794" s="67" t="str">
        <v>ExCell Bank</v>
      </c>
      <c r="P2794" s="67" t="str">
        <v>MoneyMATCH Inc.</v>
      </c>
      <c r="Q2794" s="67" t="str">
        <v>SheetBank AG</v>
      </c>
      <c r="R2794" s="67" t="str">
        <v>Bank of Cellifornia</v>
      </c>
      <c r="S2794" s="67" t="str">
        <v>Bank IF</v>
      </c>
    </row>
    <row r="2795" spans="10:19">
      <c r="J2795" s="67" t="str">
        <v>The VLOOKup Vault</v>
      </c>
      <c r="K2795" s="67" t="str">
        <v>Pivot Finance Group</v>
      </c>
      <c r="L2795" s="67" t="str">
        <v>SummaBank</v>
      </c>
      <c r="M2795" s="67" t="str">
        <v>MoneyMATCH Inc.</v>
      </c>
      <c r="O2795" s="67" t="str">
        <v>ExCell Bank</v>
      </c>
      <c r="P2795" s="67" t="str">
        <v>MoneyMATCH Inc.</v>
      </c>
      <c r="Q2795" s="67" t="str">
        <v>SheetBank AG</v>
      </c>
      <c r="R2795" s="67" t="str">
        <v>ExFunds</v>
      </c>
      <c r="S2795" s="67" t="str">
        <v>Bank of Cellifornia</v>
      </c>
    </row>
    <row r="2796" spans="10:19">
      <c r="J2796" s="67" t="str">
        <v>The VLOOKup Vault</v>
      </c>
      <c r="K2796" s="67" t="str">
        <v>Pivot Finance Group</v>
      </c>
      <c r="L2796" s="67" t="str">
        <v>CELLtral Bank</v>
      </c>
      <c r="M2796" s="67" t="str">
        <v>ExCell Bank</v>
      </c>
      <c r="O2796" s="67" t="str">
        <v>ExCell Bank</v>
      </c>
      <c r="P2796" s="67" t="str">
        <v>MoneyMATCH Inc.</v>
      </c>
      <c r="Q2796" s="67" t="str">
        <v>SheetBank AG</v>
      </c>
      <c r="R2796" s="67" t="str">
        <v>ExFunds</v>
      </c>
      <c r="S2796" s="67" t="str">
        <v>Pivot Finance Group</v>
      </c>
    </row>
    <row r="2797" spans="10:19">
      <c r="J2797" s="67" t="str">
        <v>The VLOOKup Vault</v>
      </c>
      <c r="K2797" s="67" t="str">
        <v>Pivot Finance Group</v>
      </c>
      <c r="L2797" s="67" t="str">
        <v>CELLtral Bank</v>
      </c>
      <c r="M2797" s="67" t="str">
        <v>Bank of Cellifornia</v>
      </c>
      <c r="O2797" s="67" t="str">
        <v>ExCell Bank</v>
      </c>
      <c r="P2797" s="67" t="str">
        <v>MoneyMATCH Inc.</v>
      </c>
      <c r="Q2797" s="67" t="str">
        <v>SheetBank AG</v>
      </c>
      <c r="R2797" s="67" t="str">
        <v>ExFunds</v>
      </c>
      <c r="S2797" s="67" t="str">
        <v>The VLOOKup Vault</v>
      </c>
    </row>
    <row r="2798" spans="10:19">
      <c r="J2798" s="67" t="str">
        <v>The VLOOKup Vault</v>
      </c>
      <c r="K2798" s="67" t="str">
        <v>Pivot Finance Group</v>
      </c>
      <c r="L2798" s="67" t="str">
        <v>CELLtral Bank</v>
      </c>
      <c r="M2798" s="67" t="str">
        <v>ExFunds</v>
      </c>
      <c r="O2798" s="67" t="str">
        <v>ExCell Bank</v>
      </c>
      <c r="P2798" s="67" t="str">
        <v>MoneyMATCH Inc.</v>
      </c>
      <c r="Q2798" s="67" t="str">
        <v>SheetBank AG</v>
      </c>
      <c r="R2798" s="67" t="str">
        <v>ExFunds</v>
      </c>
      <c r="S2798" s="67" t="str">
        <v>SummaBank</v>
      </c>
    </row>
    <row r="2799" spans="10:19">
      <c r="J2799" s="67" t="str">
        <v>The VLOOKup Vault</v>
      </c>
      <c r="K2799" s="67" t="str">
        <v>Pivot Finance Group</v>
      </c>
      <c r="L2799" s="67" t="str">
        <v>CELLtral Bank</v>
      </c>
      <c r="M2799" s="67" t="str">
        <v>SheetBank AG</v>
      </c>
      <c r="O2799" s="67" t="str">
        <v>ExCell Bank</v>
      </c>
      <c r="P2799" s="67" t="str">
        <v>MoneyMATCH Inc.</v>
      </c>
      <c r="Q2799" s="67" t="str">
        <v>SheetBank AG</v>
      </c>
      <c r="R2799" s="67" t="str">
        <v>ExFunds</v>
      </c>
      <c r="S2799" s="67" t="str">
        <v>CELLtral Bank</v>
      </c>
    </row>
    <row r="2800" spans="10:19">
      <c r="J2800" s="67" t="str">
        <v>The VLOOKup Vault</v>
      </c>
      <c r="K2800" s="67" t="str">
        <v>Pivot Finance Group</v>
      </c>
      <c r="L2800" s="67" t="str">
        <v>CELLtral Bank</v>
      </c>
      <c r="M2800" s="67" t="str">
        <v>SummaBank</v>
      </c>
      <c r="O2800" s="67" t="str">
        <v>ExCell Bank</v>
      </c>
      <c r="P2800" s="67" t="str">
        <v>MoneyMATCH Inc.</v>
      </c>
      <c r="Q2800" s="67" t="str">
        <v>SheetBank AG</v>
      </c>
      <c r="R2800" s="67" t="str">
        <v>ExFunds</v>
      </c>
      <c r="S2800" s="67" t="str">
        <v>Bank IF</v>
      </c>
    </row>
    <row r="2801" spans="10:19">
      <c r="J2801" s="67" t="str">
        <v>The VLOOKup Vault</v>
      </c>
      <c r="K2801" s="67" t="str">
        <v>Pivot Finance Group</v>
      </c>
      <c r="L2801" s="67" t="str">
        <v>CELLtral Bank</v>
      </c>
      <c r="M2801" s="67" t="str">
        <v>Bank IF</v>
      </c>
      <c r="O2801" s="67" t="str">
        <v>ExCell Bank</v>
      </c>
      <c r="P2801" s="67" t="str">
        <v>MoneyMATCH Inc.</v>
      </c>
      <c r="Q2801" s="67" t="str">
        <v>SheetBank AG</v>
      </c>
      <c r="R2801" s="67" t="str">
        <v>Pivot Finance Group</v>
      </c>
      <c r="S2801" s="67" t="str">
        <v>Bank of Cellifornia</v>
      </c>
    </row>
    <row r="2802" spans="10:19">
      <c r="J2802" s="67" t="str">
        <v>The VLOOKup Vault</v>
      </c>
      <c r="K2802" s="67" t="str">
        <v>Pivot Finance Group</v>
      </c>
      <c r="L2802" s="67" t="str">
        <v>CELLtral Bank</v>
      </c>
      <c r="M2802" s="67" t="str">
        <v>MoneyMATCH Inc.</v>
      </c>
      <c r="O2802" s="67" t="str">
        <v>ExCell Bank</v>
      </c>
      <c r="P2802" s="67" t="str">
        <v>MoneyMATCH Inc.</v>
      </c>
      <c r="Q2802" s="67" t="str">
        <v>SheetBank AG</v>
      </c>
      <c r="R2802" s="67" t="str">
        <v>Pivot Finance Group</v>
      </c>
      <c r="S2802" s="67" t="str">
        <v>ExFunds</v>
      </c>
    </row>
    <row r="2803" spans="10:19">
      <c r="J2803" s="67" t="str">
        <v>The VLOOKup Vault</v>
      </c>
      <c r="K2803" s="67" t="str">
        <v>Pivot Finance Group</v>
      </c>
      <c r="L2803" s="67" t="str">
        <v>Bank IF</v>
      </c>
      <c r="M2803" s="67" t="str">
        <v>ExCell Bank</v>
      </c>
      <c r="O2803" s="67" t="str">
        <v>ExCell Bank</v>
      </c>
      <c r="P2803" s="67" t="str">
        <v>MoneyMATCH Inc.</v>
      </c>
      <c r="Q2803" s="67" t="str">
        <v>SheetBank AG</v>
      </c>
      <c r="R2803" s="67" t="str">
        <v>Pivot Finance Group</v>
      </c>
      <c r="S2803" s="67" t="str">
        <v>The VLOOKup Vault</v>
      </c>
    </row>
    <row r="2804" spans="10:19">
      <c r="J2804" s="67" t="str">
        <v>The VLOOKup Vault</v>
      </c>
      <c r="K2804" s="67" t="str">
        <v>Pivot Finance Group</v>
      </c>
      <c r="L2804" s="67" t="str">
        <v>Bank IF</v>
      </c>
      <c r="M2804" s="67" t="str">
        <v>Bank of Cellifornia</v>
      </c>
      <c r="O2804" s="67" t="str">
        <v>ExCell Bank</v>
      </c>
      <c r="P2804" s="67" t="str">
        <v>MoneyMATCH Inc.</v>
      </c>
      <c r="Q2804" s="67" t="str">
        <v>SheetBank AG</v>
      </c>
      <c r="R2804" s="67" t="str">
        <v>Pivot Finance Group</v>
      </c>
      <c r="S2804" s="67" t="str">
        <v>SummaBank</v>
      </c>
    </row>
    <row r="2805" spans="10:19">
      <c r="J2805" s="67" t="str">
        <v>The VLOOKup Vault</v>
      </c>
      <c r="K2805" s="67" t="str">
        <v>Pivot Finance Group</v>
      </c>
      <c r="L2805" s="67" t="str">
        <v>Bank IF</v>
      </c>
      <c r="M2805" s="67" t="str">
        <v>ExFunds</v>
      </c>
      <c r="O2805" s="67" t="str">
        <v>ExCell Bank</v>
      </c>
      <c r="P2805" s="67" t="str">
        <v>MoneyMATCH Inc.</v>
      </c>
      <c r="Q2805" s="67" t="str">
        <v>SheetBank AG</v>
      </c>
      <c r="R2805" s="67" t="str">
        <v>Pivot Finance Group</v>
      </c>
      <c r="S2805" s="67" t="str">
        <v>CELLtral Bank</v>
      </c>
    </row>
    <row r="2806" spans="10:19">
      <c r="J2806" s="67" t="str">
        <v>The VLOOKup Vault</v>
      </c>
      <c r="K2806" s="67" t="str">
        <v>Pivot Finance Group</v>
      </c>
      <c r="L2806" s="67" t="str">
        <v>Bank IF</v>
      </c>
      <c r="M2806" s="67" t="str">
        <v>SheetBank AG</v>
      </c>
      <c r="O2806" s="67" t="str">
        <v>ExCell Bank</v>
      </c>
      <c r="P2806" s="67" t="str">
        <v>MoneyMATCH Inc.</v>
      </c>
      <c r="Q2806" s="67" t="str">
        <v>SheetBank AG</v>
      </c>
      <c r="R2806" s="67" t="str">
        <v>Pivot Finance Group</v>
      </c>
      <c r="S2806" s="67" t="str">
        <v>Bank IF</v>
      </c>
    </row>
    <row r="2807" spans="10:19">
      <c r="J2807" s="67" t="str">
        <v>The VLOOKup Vault</v>
      </c>
      <c r="K2807" s="67" t="str">
        <v>Pivot Finance Group</v>
      </c>
      <c r="L2807" s="67" t="str">
        <v>Bank IF</v>
      </c>
      <c r="M2807" s="67" t="str">
        <v>SummaBank</v>
      </c>
      <c r="O2807" s="67" t="str">
        <v>ExCell Bank</v>
      </c>
      <c r="P2807" s="67" t="str">
        <v>MoneyMATCH Inc.</v>
      </c>
      <c r="Q2807" s="67" t="str">
        <v>SheetBank AG</v>
      </c>
      <c r="R2807" s="67" t="str">
        <v>The VLOOKup Vault</v>
      </c>
      <c r="S2807" s="67" t="str">
        <v>Bank of Cellifornia</v>
      </c>
    </row>
    <row r="2808" spans="10:19">
      <c r="J2808" s="67" t="str">
        <v>The VLOOKup Vault</v>
      </c>
      <c r="K2808" s="67" t="str">
        <v>Pivot Finance Group</v>
      </c>
      <c r="L2808" s="67" t="str">
        <v>Bank IF</v>
      </c>
      <c r="M2808" s="67" t="str">
        <v>CELLtral Bank</v>
      </c>
      <c r="O2808" s="67" t="str">
        <v>ExCell Bank</v>
      </c>
      <c r="P2808" s="67" t="str">
        <v>MoneyMATCH Inc.</v>
      </c>
      <c r="Q2808" s="67" t="str">
        <v>SheetBank AG</v>
      </c>
      <c r="R2808" s="67" t="str">
        <v>The VLOOKup Vault</v>
      </c>
      <c r="S2808" s="67" t="str">
        <v>ExFunds</v>
      </c>
    </row>
    <row r="2809" spans="10:19">
      <c r="J2809" s="67" t="str">
        <v>The VLOOKup Vault</v>
      </c>
      <c r="K2809" s="67" t="str">
        <v>Pivot Finance Group</v>
      </c>
      <c r="L2809" s="67" t="str">
        <v>Bank IF</v>
      </c>
      <c r="M2809" s="67" t="str">
        <v>MoneyMATCH Inc.</v>
      </c>
      <c r="O2809" s="67" t="str">
        <v>ExCell Bank</v>
      </c>
      <c r="P2809" s="67" t="str">
        <v>MoneyMATCH Inc.</v>
      </c>
      <c r="Q2809" s="67" t="str">
        <v>SheetBank AG</v>
      </c>
      <c r="R2809" s="67" t="str">
        <v>The VLOOKup Vault</v>
      </c>
      <c r="S2809" s="67" t="str">
        <v>Pivot Finance Group</v>
      </c>
    </row>
    <row r="2810" spans="10:19">
      <c r="J2810" s="67" t="str">
        <v>The VLOOKup Vault</v>
      </c>
      <c r="K2810" s="67" t="str">
        <v>Pivot Finance Group</v>
      </c>
      <c r="L2810" s="67" t="str">
        <v>MoneyMATCH Inc.</v>
      </c>
      <c r="M2810" s="67" t="str">
        <v>ExCell Bank</v>
      </c>
      <c r="O2810" s="67" t="str">
        <v>ExCell Bank</v>
      </c>
      <c r="P2810" s="67" t="str">
        <v>MoneyMATCH Inc.</v>
      </c>
      <c r="Q2810" s="67" t="str">
        <v>SheetBank AG</v>
      </c>
      <c r="R2810" s="67" t="str">
        <v>The VLOOKup Vault</v>
      </c>
      <c r="S2810" s="67" t="str">
        <v>SummaBank</v>
      </c>
    </row>
    <row r="2811" spans="10:19">
      <c r="J2811" s="67" t="str">
        <v>The VLOOKup Vault</v>
      </c>
      <c r="K2811" s="67" t="str">
        <v>Pivot Finance Group</v>
      </c>
      <c r="L2811" s="67" t="str">
        <v>MoneyMATCH Inc.</v>
      </c>
      <c r="M2811" s="67" t="str">
        <v>Bank of Cellifornia</v>
      </c>
      <c r="O2811" s="67" t="str">
        <v>ExCell Bank</v>
      </c>
      <c r="P2811" s="67" t="str">
        <v>MoneyMATCH Inc.</v>
      </c>
      <c r="Q2811" s="67" t="str">
        <v>SheetBank AG</v>
      </c>
      <c r="R2811" s="67" t="str">
        <v>The VLOOKup Vault</v>
      </c>
      <c r="S2811" s="67" t="str">
        <v>CELLtral Bank</v>
      </c>
    </row>
    <row r="2812" spans="10:19">
      <c r="J2812" s="67" t="str">
        <v>The VLOOKup Vault</v>
      </c>
      <c r="K2812" s="67" t="str">
        <v>Pivot Finance Group</v>
      </c>
      <c r="L2812" s="67" t="str">
        <v>MoneyMATCH Inc.</v>
      </c>
      <c r="M2812" s="67" t="str">
        <v>ExFunds</v>
      </c>
      <c r="O2812" s="67" t="str">
        <v>ExCell Bank</v>
      </c>
      <c r="P2812" s="67" t="str">
        <v>MoneyMATCH Inc.</v>
      </c>
      <c r="Q2812" s="67" t="str">
        <v>SheetBank AG</v>
      </c>
      <c r="R2812" s="67" t="str">
        <v>The VLOOKup Vault</v>
      </c>
      <c r="S2812" s="67" t="str">
        <v>Bank IF</v>
      </c>
    </row>
    <row r="2813" spans="10:19">
      <c r="J2813" s="67" t="str">
        <v>The VLOOKup Vault</v>
      </c>
      <c r="K2813" s="67" t="str">
        <v>Pivot Finance Group</v>
      </c>
      <c r="L2813" s="67" t="str">
        <v>MoneyMATCH Inc.</v>
      </c>
      <c r="M2813" s="67" t="str">
        <v>SheetBank AG</v>
      </c>
      <c r="O2813" s="67" t="str">
        <v>ExCell Bank</v>
      </c>
      <c r="P2813" s="67" t="str">
        <v>MoneyMATCH Inc.</v>
      </c>
      <c r="Q2813" s="67" t="str">
        <v>SheetBank AG</v>
      </c>
      <c r="R2813" s="67" t="str">
        <v>SummaBank</v>
      </c>
      <c r="S2813" s="67" t="str">
        <v>Bank of Cellifornia</v>
      </c>
    </row>
    <row r="2814" spans="10:19">
      <c r="J2814" s="67" t="str">
        <v>The VLOOKup Vault</v>
      </c>
      <c r="K2814" s="67" t="str">
        <v>Pivot Finance Group</v>
      </c>
      <c r="L2814" s="67" t="str">
        <v>MoneyMATCH Inc.</v>
      </c>
      <c r="M2814" s="67" t="str">
        <v>SummaBank</v>
      </c>
      <c r="O2814" s="67" t="str">
        <v>ExCell Bank</v>
      </c>
      <c r="P2814" s="67" t="str">
        <v>MoneyMATCH Inc.</v>
      </c>
      <c r="Q2814" s="67" t="str">
        <v>SheetBank AG</v>
      </c>
      <c r="R2814" s="67" t="str">
        <v>SummaBank</v>
      </c>
      <c r="S2814" s="67" t="str">
        <v>ExFunds</v>
      </c>
    </row>
    <row r="2815" spans="10:19">
      <c r="J2815" s="67" t="str">
        <v>The VLOOKup Vault</v>
      </c>
      <c r="K2815" s="67" t="str">
        <v>Pivot Finance Group</v>
      </c>
      <c r="L2815" s="67" t="str">
        <v>MoneyMATCH Inc.</v>
      </c>
      <c r="M2815" s="67" t="str">
        <v>CELLtral Bank</v>
      </c>
      <c r="O2815" s="67" t="str">
        <v>ExCell Bank</v>
      </c>
      <c r="P2815" s="67" t="str">
        <v>MoneyMATCH Inc.</v>
      </c>
      <c r="Q2815" s="67" t="str">
        <v>SheetBank AG</v>
      </c>
      <c r="R2815" s="67" t="str">
        <v>SummaBank</v>
      </c>
      <c r="S2815" s="67" t="str">
        <v>Pivot Finance Group</v>
      </c>
    </row>
    <row r="2816" spans="10:19">
      <c r="J2816" s="67" t="str">
        <v>The VLOOKup Vault</v>
      </c>
      <c r="K2816" s="67" t="str">
        <v>Pivot Finance Group</v>
      </c>
      <c r="L2816" s="67" t="str">
        <v>MoneyMATCH Inc.</v>
      </c>
      <c r="M2816" s="67" t="str">
        <v>Bank IF</v>
      </c>
      <c r="O2816" s="67" t="str">
        <v>ExCell Bank</v>
      </c>
      <c r="P2816" s="67" t="str">
        <v>MoneyMATCH Inc.</v>
      </c>
      <c r="Q2816" s="67" t="str">
        <v>SheetBank AG</v>
      </c>
      <c r="R2816" s="67" t="str">
        <v>SummaBank</v>
      </c>
      <c r="S2816" s="67" t="str">
        <v>The VLOOKup Vault</v>
      </c>
    </row>
    <row r="2817" spans="10:19">
      <c r="J2817" s="67" t="str">
        <v>The VLOOKup Vault</v>
      </c>
      <c r="K2817" s="67" t="str">
        <v>SummaBank</v>
      </c>
      <c r="L2817" s="67" t="str">
        <v>ExCell Bank</v>
      </c>
      <c r="M2817" s="67" t="str">
        <v>Bank of Cellifornia</v>
      </c>
      <c r="O2817" s="67" t="str">
        <v>ExCell Bank</v>
      </c>
      <c r="P2817" s="67" t="str">
        <v>MoneyMATCH Inc.</v>
      </c>
      <c r="Q2817" s="67" t="str">
        <v>SheetBank AG</v>
      </c>
      <c r="R2817" s="67" t="str">
        <v>SummaBank</v>
      </c>
      <c r="S2817" s="67" t="str">
        <v>CELLtral Bank</v>
      </c>
    </row>
    <row r="2818" spans="10:19">
      <c r="J2818" s="67" t="str">
        <v>The VLOOKup Vault</v>
      </c>
      <c r="K2818" s="67" t="str">
        <v>SummaBank</v>
      </c>
      <c r="L2818" s="67" t="str">
        <v>ExCell Bank</v>
      </c>
      <c r="M2818" s="67" t="str">
        <v>ExFunds</v>
      </c>
      <c r="O2818" s="67" t="str">
        <v>ExCell Bank</v>
      </c>
      <c r="P2818" s="67" t="str">
        <v>MoneyMATCH Inc.</v>
      </c>
      <c r="Q2818" s="67" t="str">
        <v>SheetBank AG</v>
      </c>
      <c r="R2818" s="67" t="str">
        <v>SummaBank</v>
      </c>
      <c r="S2818" s="67" t="str">
        <v>Bank IF</v>
      </c>
    </row>
    <row r="2819" spans="10:19">
      <c r="J2819" s="67" t="str">
        <v>The VLOOKup Vault</v>
      </c>
      <c r="K2819" s="67" t="str">
        <v>SummaBank</v>
      </c>
      <c r="L2819" s="67" t="str">
        <v>ExCell Bank</v>
      </c>
      <c r="M2819" s="67" t="str">
        <v>SheetBank AG</v>
      </c>
      <c r="O2819" s="67" t="str">
        <v>ExCell Bank</v>
      </c>
      <c r="P2819" s="67" t="str">
        <v>MoneyMATCH Inc.</v>
      </c>
      <c r="Q2819" s="67" t="str">
        <v>SheetBank AG</v>
      </c>
      <c r="R2819" s="67" t="str">
        <v>CELLtral Bank</v>
      </c>
      <c r="S2819" s="67" t="str">
        <v>Bank of Cellifornia</v>
      </c>
    </row>
    <row r="2820" spans="10:19">
      <c r="J2820" s="67" t="str">
        <v>The VLOOKup Vault</v>
      </c>
      <c r="K2820" s="67" t="str">
        <v>SummaBank</v>
      </c>
      <c r="L2820" s="67" t="str">
        <v>ExCell Bank</v>
      </c>
      <c r="M2820" s="67" t="str">
        <v>Pivot Finance Group</v>
      </c>
      <c r="O2820" s="67" t="str">
        <v>ExCell Bank</v>
      </c>
      <c r="P2820" s="67" t="str">
        <v>MoneyMATCH Inc.</v>
      </c>
      <c r="Q2820" s="67" t="str">
        <v>SheetBank AG</v>
      </c>
      <c r="R2820" s="67" t="str">
        <v>CELLtral Bank</v>
      </c>
      <c r="S2820" s="67" t="str">
        <v>ExFunds</v>
      </c>
    </row>
    <row r="2821" spans="10:19">
      <c r="J2821" s="67" t="str">
        <v>The VLOOKup Vault</v>
      </c>
      <c r="K2821" s="67" t="str">
        <v>SummaBank</v>
      </c>
      <c r="L2821" s="67" t="str">
        <v>ExCell Bank</v>
      </c>
      <c r="M2821" s="67" t="str">
        <v>CELLtral Bank</v>
      </c>
      <c r="O2821" s="67" t="str">
        <v>ExCell Bank</v>
      </c>
      <c r="P2821" s="67" t="str">
        <v>MoneyMATCH Inc.</v>
      </c>
      <c r="Q2821" s="67" t="str">
        <v>SheetBank AG</v>
      </c>
      <c r="R2821" s="67" t="str">
        <v>CELLtral Bank</v>
      </c>
      <c r="S2821" s="67" t="str">
        <v>Pivot Finance Group</v>
      </c>
    </row>
    <row r="2822" spans="10:19">
      <c r="J2822" s="67" t="str">
        <v>The VLOOKup Vault</v>
      </c>
      <c r="K2822" s="67" t="str">
        <v>SummaBank</v>
      </c>
      <c r="L2822" s="67" t="str">
        <v>ExCell Bank</v>
      </c>
      <c r="M2822" s="67" t="str">
        <v>Bank IF</v>
      </c>
      <c r="O2822" s="67" t="str">
        <v>ExCell Bank</v>
      </c>
      <c r="P2822" s="67" t="str">
        <v>MoneyMATCH Inc.</v>
      </c>
      <c r="Q2822" s="67" t="str">
        <v>SheetBank AG</v>
      </c>
      <c r="R2822" s="67" t="str">
        <v>CELLtral Bank</v>
      </c>
      <c r="S2822" s="67" t="str">
        <v>The VLOOKup Vault</v>
      </c>
    </row>
    <row r="2823" spans="10:19">
      <c r="J2823" s="67" t="str">
        <v>The VLOOKup Vault</v>
      </c>
      <c r="K2823" s="67" t="str">
        <v>SummaBank</v>
      </c>
      <c r="L2823" s="67" t="str">
        <v>ExCell Bank</v>
      </c>
      <c r="M2823" s="67" t="str">
        <v>MoneyMATCH Inc.</v>
      </c>
      <c r="O2823" s="67" t="str">
        <v>ExCell Bank</v>
      </c>
      <c r="P2823" s="67" t="str">
        <v>MoneyMATCH Inc.</v>
      </c>
      <c r="Q2823" s="67" t="str">
        <v>SheetBank AG</v>
      </c>
      <c r="R2823" s="67" t="str">
        <v>CELLtral Bank</v>
      </c>
      <c r="S2823" s="67" t="str">
        <v>SummaBank</v>
      </c>
    </row>
    <row r="2824" spans="10:19">
      <c r="J2824" s="67" t="str">
        <v>The VLOOKup Vault</v>
      </c>
      <c r="K2824" s="67" t="str">
        <v>SummaBank</v>
      </c>
      <c r="L2824" s="67" t="str">
        <v>Bank of Cellifornia</v>
      </c>
      <c r="M2824" s="67" t="str">
        <v>ExCell Bank</v>
      </c>
      <c r="O2824" s="67" t="str">
        <v>ExCell Bank</v>
      </c>
      <c r="P2824" s="67" t="str">
        <v>MoneyMATCH Inc.</v>
      </c>
      <c r="Q2824" s="67" t="str">
        <v>SheetBank AG</v>
      </c>
      <c r="R2824" s="67" t="str">
        <v>CELLtral Bank</v>
      </c>
      <c r="S2824" s="67" t="str">
        <v>Bank IF</v>
      </c>
    </row>
    <row r="2825" spans="10:19">
      <c r="J2825" s="67" t="str">
        <v>The VLOOKup Vault</v>
      </c>
      <c r="K2825" s="67" t="str">
        <v>SummaBank</v>
      </c>
      <c r="L2825" s="67" t="str">
        <v>Bank of Cellifornia</v>
      </c>
      <c r="M2825" s="67" t="str">
        <v>ExFunds</v>
      </c>
      <c r="O2825" s="67" t="str">
        <v>ExCell Bank</v>
      </c>
      <c r="P2825" s="67" t="str">
        <v>MoneyMATCH Inc.</v>
      </c>
      <c r="Q2825" s="67" t="str">
        <v>SheetBank AG</v>
      </c>
      <c r="R2825" s="67" t="str">
        <v>Bank IF</v>
      </c>
      <c r="S2825" s="67" t="str">
        <v>Bank of Cellifornia</v>
      </c>
    </row>
    <row r="2826" spans="10:19">
      <c r="J2826" s="67" t="str">
        <v>The VLOOKup Vault</v>
      </c>
      <c r="K2826" s="67" t="str">
        <v>SummaBank</v>
      </c>
      <c r="L2826" s="67" t="str">
        <v>Bank of Cellifornia</v>
      </c>
      <c r="M2826" s="67" t="str">
        <v>SheetBank AG</v>
      </c>
      <c r="O2826" s="67" t="str">
        <v>ExCell Bank</v>
      </c>
      <c r="P2826" s="67" t="str">
        <v>MoneyMATCH Inc.</v>
      </c>
      <c r="Q2826" s="67" t="str">
        <v>SheetBank AG</v>
      </c>
      <c r="R2826" s="67" t="str">
        <v>Bank IF</v>
      </c>
      <c r="S2826" s="67" t="str">
        <v>ExFunds</v>
      </c>
    </row>
    <row r="2827" spans="10:19">
      <c r="J2827" s="67" t="str">
        <v>The VLOOKup Vault</v>
      </c>
      <c r="K2827" s="67" t="str">
        <v>SummaBank</v>
      </c>
      <c r="L2827" s="67" t="str">
        <v>Bank of Cellifornia</v>
      </c>
      <c r="M2827" s="67" t="str">
        <v>Pivot Finance Group</v>
      </c>
      <c r="O2827" s="67" t="str">
        <v>ExCell Bank</v>
      </c>
      <c r="P2827" s="67" t="str">
        <v>MoneyMATCH Inc.</v>
      </c>
      <c r="Q2827" s="67" t="str">
        <v>SheetBank AG</v>
      </c>
      <c r="R2827" s="67" t="str">
        <v>Bank IF</v>
      </c>
      <c r="S2827" s="67" t="str">
        <v>Pivot Finance Group</v>
      </c>
    </row>
    <row r="2828" spans="10:19">
      <c r="J2828" s="67" t="str">
        <v>The VLOOKup Vault</v>
      </c>
      <c r="K2828" s="67" t="str">
        <v>SummaBank</v>
      </c>
      <c r="L2828" s="67" t="str">
        <v>Bank of Cellifornia</v>
      </c>
      <c r="M2828" s="67" t="str">
        <v>CELLtral Bank</v>
      </c>
      <c r="O2828" s="67" t="str">
        <v>ExCell Bank</v>
      </c>
      <c r="P2828" s="67" t="str">
        <v>MoneyMATCH Inc.</v>
      </c>
      <c r="Q2828" s="67" t="str">
        <v>SheetBank AG</v>
      </c>
      <c r="R2828" s="67" t="str">
        <v>Bank IF</v>
      </c>
      <c r="S2828" s="67" t="str">
        <v>The VLOOKup Vault</v>
      </c>
    </row>
    <row r="2829" spans="10:19">
      <c r="J2829" s="67" t="str">
        <v>The VLOOKup Vault</v>
      </c>
      <c r="K2829" s="67" t="str">
        <v>SummaBank</v>
      </c>
      <c r="L2829" s="67" t="str">
        <v>Bank of Cellifornia</v>
      </c>
      <c r="M2829" s="67" t="str">
        <v>Bank IF</v>
      </c>
      <c r="O2829" s="67" t="str">
        <v>ExCell Bank</v>
      </c>
      <c r="P2829" s="67" t="str">
        <v>MoneyMATCH Inc.</v>
      </c>
      <c r="Q2829" s="67" t="str">
        <v>SheetBank AG</v>
      </c>
      <c r="R2829" s="67" t="str">
        <v>Bank IF</v>
      </c>
      <c r="S2829" s="67" t="str">
        <v>SummaBank</v>
      </c>
    </row>
    <row r="2830" spans="10:19">
      <c r="J2830" s="67" t="str">
        <v>The VLOOKup Vault</v>
      </c>
      <c r="K2830" s="67" t="str">
        <v>SummaBank</v>
      </c>
      <c r="L2830" s="67" t="str">
        <v>Bank of Cellifornia</v>
      </c>
      <c r="M2830" s="67" t="str">
        <v>MoneyMATCH Inc.</v>
      </c>
      <c r="O2830" s="67" t="str">
        <v>ExCell Bank</v>
      </c>
      <c r="P2830" s="67" t="str">
        <v>MoneyMATCH Inc.</v>
      </c>
      <c r="Q2830" s="67" t="str">
        <v>SheetBank AG</v>
      </c>
      <c r="R2830" s="67" t="str">
        <v>Bank IF</v>
      </c>
      <c r="S2830" s="67" t="str">
        <v>CELLtral Bank</v>
      </c>
    </row>
    <row r="2831" spans="10:19">
      <c r="J2831" s="67" t="str">
        <v>The VLOOKup Vault</v>
      </c>
      <c r="K2831" s="67" t="str">
        <v>SummaBank</v>
      </c>
      <c r="L2831" s="67" t="str">
        <v>ExFunds</v>
      </c>
      <c r="M2831" s="67" t="str">
        <v>ExCell Bank</v>
      </c>
      <c r="O2831" s="67" t="str">
        <v>ExCell Bank</v>
      </c>
      <c r="P2831" s="67" t="str">
        <v>MoneyMATCH Inc.</v>
      </c>
      <c r="Q2831" s="67" t="str">
        <v>Pivot Finance Group</v>
      </c>
      <c r="R2831" s="67" t="str">
        <v>Bank of Cellifornia</v>
      </c>
      <c r="S2831" s="67" t="str">
        <v>ExFunds</v>
      </c>
    </row>
    <row r="2832" spans="10:19">
      <c r="J2832" s="67" t="str">
        <v>The VLOOKup Vault</v>
      </c>
      <c r="K2832" s="67" t="str">
        <v>SummaBank</v>
      </c>
      <c r="L2832" s="67" t="str">
        <v>ExFunds</v>
      </c>
      <c r="M2832" s="67" t="str">
        <v>Bank of Cellifornia</v>
      </c>
      <c r="O2832" s="67" t="str">
        <v>ExCell Bank</v>
      </c>
      <c r="P2832" s="67" t="str">
        <v>MoneyMATCH Inc.</v>
      </c>
      <c r="Q2832" s="67" t="str">
        <v>Pivot Finance Group</v>
      </c>
      <c r="R2832" s="67" t="str">
        <v>Bank of Cellifornia</v>
      </c>
      <c r="S2832" s="67" t="str">
        <v>SheetBank AG</v>
      </c>
    </row>
    <row r="2833" spans="10:19">
      <c r="J2833" s="67" t="str">
        <v>The VLOOKup Vault</v>
      </c>
      <c r="K2833" s="67" t="str">
        <v>SummaBank</v>
      </c>
      <c r="L2833" s="67" t="str">
        <v>ExFunds</v>
      </c>
      <c r="M2833" s="67" t="str">
        <v>SheetBank AG</v>
      </c>
      <c r="O2833" s="67" t="str">
        <v>ExCell Bank</v>
      </c>
      <c r="P2833" s="67" t="str">
        <v>MoneyMATCH Inc.</v>
      </c>
      <c r="Q2833" s="67" t="str">
        <v>Pivot Finance Group</v>
      </c>
      <c r="R2833" s="67" t="str">
        <v>Bank of Cellifornia</v>
      </c>
      <c r="S2833" s="67" t="str">
        <v>The VLOOKup Vault</v>
      </c>
    </row>
    <row r="2834" spans="10:19">
      <c r="J2834" s="67" t="str">
        <v>The VLOOKup Vault</v>
      </c>
      <c r="K2834" s="67" t="str">
        <v>SummaBank</v>
      </c>
      <c r="L2834" s="67" t="str">
        <v>ExFunds</v>
      </c>
      <c r="M2834" s="67" t="str">
        <v>Pivot Finance Group</v>
      </c>
      <c r="O2834" s="67" t="str">
        <v>ExCell Bank</v>
      </c>
      <c r="P2834" s="67" t="str">
        <v>MoneyMATCH Inc.</v>
      </c>
      <c r="Q2834" s="67" t="str">
        <v>Pivot Finance Group</v>
      </c>
      <c r="R2834" s="67" t="str">
        <v>Bank of Cellifornia</v>
      </c>
      <c r="S2834" s="67" t="str">
        <v>SummaBank</v>
      </c>
    </row>
    <row r="2835" spans="10:19">
      <c r="J2835" s="67" t="str">
        <v>The VLOOKup Vault</v>
      </c>
      <c r="K2835" s="67" t="str">
        <v>SummaBank</v>
      </c>
      <c r="L2835" s="67" t="str">
        <v>ExFunds</v>
      </c>
      <c r="M2835" s="67" t="str">
        <v>CELLtral Bank</v>
      </c>
      <c r="O2835" s="67" t="str">
        <v>ExCell Bank</v>
      </c>
      <c r="P2835" s="67" t="str">
        <v>MoneyMATCH Inc.</v>
      </c>
      <c r="Q2835" s="67" t="str">
        <v>Pivot Finance Group</v>
      </c>
      <c r="R2835" s="67" t="str">
        <v>Bank of Cellifornia</v>
      </c>
      <c r="S2835" s="67" t="str">
        <v>CELLtral Bank</v>
      </c>
    </row>
    <row r="2836" spans="10:19">
      <c r="J2836" s="67" t="str">
        <v>The VLOOKup Vault</v>
      </c>
      <c r="K2836" s="67" t="str">
        <v>SummaBank</v>
      </c>
      <c r="L2836" s="67" t="str">
        <v>ExFunds</v>
      </c>
      <c r="M2836" s="67" t="str">
        <v>Bank IF</v>
      </c>
      <c r="O2836" s="67" t="str">
        <v>ExCell Bank</v>
      </c>
      <c r="P2836" s="67" t="str">
        <v>MoneyMATCH Inc.</v>
      </c>
      <c r="Q2836" s="67" t="str">
        <v>Pivot Finance Group</v>
      </c>
      <c r="R2836" s="67" t="str">
        <v>Bank of Cellifornia</v>
      </c>
      <c r="S2836" s="67" t="str">
        <v>Bank IF</v>
      </c>
    </row>
    <row r="2837" spans="10:19">
      <c r="J2837" s="67" t="str">
        <v>The VLOOKup Vault</v>
      </c>
      <c r="K2837" s="67" t="str">
        <v>SummaBank</v>
      </c>
      <c r="L2837" s="67" t="str">
        <v>ExFunds</v>
      </c>
      <c r="M2837" s="67" t="str">
        <v>MoneyMATCH Inc.</v>
      </c>
      <c r="O2837" s="67" t="str">
        <v>ExCell Bank</v>
      </c>
      <c r="P2837" s="67" t="str">
        <v>MoneyMATCH Inc.</v>
      </c>
      <c r="Q2837" s="67" t="str">
        <v>Pivot Finance Group</v>
      </c>
      <c r="R2837" s="67" t="str">
        <v>ExFunds</v>
      </c>
      <c r="S2837" s="67" t="str">
        <v>Bank of Cellifornia</v>
      </c>
    </row>
    <row r="2838" spans="10:19">
      <c r="J2838" s="67" t="str">
        <v>The VLOOKup Vault</v>
      </c>
      <c r="K2838" s="67" t="str">
        <v>SummaBank</v>
      </c>
      <c r="L2838" s="67" t="str">
        <v>SheetBank AG</v>
      </c>
      <c r="M2838" s="67" t="str">
        <v>ExCell Bank</v>
      </c>
      <c r="O2838" s="67" t="str">
        <v>ExCell Bank</v>
      </c>
      <c r="P2838" s="67" t="str">
        <v>MoneyMATCH Inc.</v>
      </c>
      <c r="Q2838" s="67" t="str">
        <v>Pivot Finance Group</v>
      </c>
      <c r="R2838" s="67" t="str">
        <v>ExFunds</v>
      </c>
      <c r="S2838" s="67" t="str">
        <v>SheetBank AG</v>
      </c>
    </row>
    <row r="2839" spans="10:19">
      <c r="J2839" s="67" t="str">
        <v>The VLOOKup Vault</v>
      </c>
      <c r="K2839" s="67" t="str">
        <v>SummaBank</v>
      </c>
      <c r="L2839" s="67" t="str">
        <v>SheetBank AG</v>
      </c>
      <c r="M2839" s="67" t="str">
        <v>Bank of Cellifornia</v>
      </c>
      <c r="O2839" s="67" t="str">
        <v>ExCell Bank</v>
      </c>
      <c r="P2839" s="67" t="str">
        <v>MoneyMATCH Inc.</v>
      </c>
      <c r="Q2839" s="67" t="str">
        <v>Pivot Finance Group</v>
      </c>
      <c r="R2839" s="67" t="str">
        <v>ExFunds</v>
      </c>
      <c r="S2839" s="67" t="str">
        <v>The VLOOKup Vault</v>
      </c>
    </row>
    <row r="2840" spans="10:19">
      <c r="J2840" s="67" t="str">
        <v>The VLOOKup Vault</v>
      </c>
      <c r="K2840" s="67" t="str">
        <v>SummaBank</v>
      </c>
      <c r="L2840" s="67" t="str">
        <v>SheetBank AG</v>
      </c>
      <c r="M2840" s="67" t="str">
        <v>ExFunds</v>
      </c>
      <c r="O2840" s="67" t="str">
        <v>ExCell Bank</v>
      </c>
      <c r="P2840" s="67" t="str">
        <v>MoneyMATCH Inc.</v>
      </c>
      <c r="Q2840" s="67" t="str">
        <v>Pivot Finance Group</v>
      </c>
      <c r="R2840" s="67" t="str">
        <v>ExFunds</v>
      </c>
      <c r="S2840" s="67" t="str">
        <v>SummaBank</v>
      </c>
    </row>
    <row r="2841" spans="10:19">
      <c r="J2841" s="67" t="str">
        <v>The VLOOKup Vault</v>
      </c>
      <c r="K2841" s="67" t="str">
        <v>SummaBank</v>
      </c>
      <c r="L2841" s="67" t="str">
        <v>SheetBank AG</v>
      </c>
      <c r="M2841" s="67" t="str">
        <v>Pivot Finance Group</v>
      </c>
      <c r="O2841" s="67" t="str">
        <v>ExCell Bank</v>
      </c>
      <c r="P2841" s="67" t="str">
        <v>MoneyMATCH Inc.</v>
      </c>
      <c r="Q2841" s="67" t="str">
        <v>Pivot Finance Group</v>
      </c>
      <c r="R2841" s="67" t="str">
        <v>ExFunds</v>
      </c>
      <c r="S2841" s="67" t="str">
        <v>CELLtral Bank</v>
      </c>
    </row>
    <row r="2842" spans="10:19">
      <c r="J2842" s="67" t="str">
        <v>The VLOOKup Vault</v>
      </c>
      <c r="K2842" s="67" t="str">
        <v>SummaBank</v>
      </c>
      <c r="L2842" s="67" t="str">
        <v>SheetBank AG</v>
      </c>
      <c r="M2842" s="67" t="str">
        <v>CELLtral Bank</v>
      </c>
      <c r="O2842" s="67" t="str">
        <v>ExCell Bank</v>
      </c>
      <c r="P2842" s="67" t="str">
        <v>MoneyMATCH Inc.</v>
      </c>
      <c r="Q2842" s="67" t="str">
        <v>Pivot Finance Group</v>
      </c>
      <c r="R2842" s="67" t="str">
        <v>ExFunds</v>
      </c>
      <c r="S2842" s="67" t="str">
        <v>Bank IF</v>
      </c>
    </row>
    <row r="2843" spans="10:19">
      <c r="J2843" s="67" t="str">
        <v>The VLOOKup Vault</v>
      </c>
      <c r="K2843" s="67" t="str">
        <v>SummaBank</v>
      </c>
      <c r="L2843" s="67" t="str">
        <v>SheetBank AG</v>
      </c>
      <c r="M2843" s="67" t="str">
        <v>Bank IF</v>
      </c>
      <c r="O2843" s="67" t="str">
        <v>ExCell Bank</v>
      </c>
      <c r="P2843" s="67" t="str">
        <v>MoneyMATCH Inc.</v>
      </c>
      <c r="Q2843" s="67" t="str">
        <v>Pivot Finance Group</v>
      </c>
      <c r="R2843" s="67" t="str">
        <v>SheetBank AG</v>
      </c>
      <c r="S2843" s="67" t="str">
        <v>Bank of Cellifornia</v>
      </c>
    </row>
    <row r="2844" spans="10:19">
      <c r="J2844" s="67" t="str">
        <v>The VLOOKup Vault</v>
      </c>
      <c r="K2844" s="67" t="str">
        <v>SummaBank</v>
      </c>
      <c r="L2844" s="67" t="str">
        <v>SheetBank AG</v>
      </c>
      <c r="M2844" s="67" t="str">
        <v>MoneyMATCH Inc.</v>
      </c>
      <c r="O2844" s="67" t="str">
        <v>ExCell Bank</v>
      </c>
      <c r="P2844" s="67" t="str">
        <v>MoneyMATCH Inc.</v>
      </c>
      <c r="Q2844" s="67" t="str">
        <v>Pivot Finance Group</v>
      </c>
      <c r="R2844" s="67" t="str">
        <v>SheetBank AG</v>
      </c>
      <c r="S2844" s="67" t="str">
        <v>ExFunds</v>
      </c>
    </row>
    <row r="2845" spans="10:19">
      <c r="J2845" s="67" t="str">
        <v>The VLOOKup Vault</v>
      </c>
      <c r="K2845" s="67" t="str">
        <v>SummaBank</v>
      </c>
      <c r="L2845" s="67" t="str">
        <v>Pivot Finance Group</v>
      </c>
      <c r="M2845" s="67" t="str">
        <v>ExCell Bank</v>
      </c>
      <c r="O2845" s="67" t="str">
        <v>ExCell Bank</v>
      </c>
      <c r="P2845" s="67" t="str">
        <v>MoneyMATCH Inc.</v>
      </c>
      <c r="Q2845" s="67" t="str">
        <v>Pivot Finance Group</v>
      </c>
      <c r="R2845" s="67" t="str">
        <v>SheetBank AG</v>
      </c>
      <c r="S2845" s="67" t="str">
        <v>The VLOOKup Vault</v>
      </c>
    </row>
    <row r="2846" spans="10:19">
      <c r="J2846" s="67" t="str">
        <v>The VLOOKup Vault</v>
      </c>
      <c r="K2846" s="67" t="str">
        <v>SummaBank</v>
      </c>
      <c r="L2846" s="67" t="str">
        <v>Pivot Finance Group</v>
      </c>
      <c r="M2846" s="67" t="str">
        <v>Bank of Cellifornia</v>
      </c>
      <c r="O2846" s="67" t="str">
        <v>ExCell Bank</v>
      </c>
      <c r="P2846" s="67" t="str">
        <v>MoneyMATCH Inc.</v>
      </c>
      <c r="Q2846" s="67" t="str">
        <v>Pivot Finance Group</v>
      </c>
      <c r="R2846" s="67" t="str">
        <v>SheetBank AG</v>
      </c>
      <c r="S2846" s="67" t="str">
        <v>SummaBank</v>
      </c>
    </row>
    <row r="2847" spans="10:19">
      <c r="J2847" s="67" t="str">
        <v>The VLOOKup Vault</v>
      </c>
      <c r="K2847" s="67" t="str">
        <v>SummaBank</v>
      </c>
      <c r="L2847" s="67" t="str">
        <v>Pivot Finance Group</v>
      </c>
      <c r="M2847" s="67" t="str">
        <v>ExFunds</v>
      </c>
      <c r="O2847" s="67" t="str">
        <v>ExCell Bank</v>
      </c>
      <c r="P2847" s="67" t="str">
        <v>MoneyMATCH Inc.</v>
      </c>
      <c r="Q2847" s="67" t="str">
        <v>Pivot Finance Group</v>
      </c>
      <c r="R2847" s="67" t="str">
        <v>SheetBank AG</v>
      </c>
      <c r="S2847" s="67" t="str">
        <v>CELLtral Bank</v>
      </c>
    </row>
    <row r="2848" spans="10:19">
      <c r="J2848" s="67" t="str">
        <v>The VLOOKup Vault</v>
      </c>
      <c r="K2848" s="67" t="str">
        <v>SummaBank</v>
      </c>
      <c r="L2848" s="67" t="str">
        <v>Pivot Finance Group</v>
      </c>
      <c r="M2848" s="67" t="str">
        <v>SheetBank AG</v>
      </c>
      <c r="O2848" s="67" t="str">
        <v>ExCell Bank</v>
      </c>
      <c r="P2848" s="67" t="str">
        <v>MoneyMATCH Inc.</v>
      </c>
      <c r="Q2848" s="67" t="str">
        <v>Pivot Finance Group</v>
      </c>
      <c r="R2848" s="67" t="str">
        <v>SheetBank AG</v>
      </c>
      <c r="S2848" s="67" t="str">
        <v>Bank IF</v>
      </c>
    </row>
    <row r="2849" spans="10:19">
      <c r="J2849" s="67" t="str">
        <v>The VLOOKup Vault</v>
      </c>
      <c r="K2849" s="67" t="str">
        <v>SummaBank</v>
      </c>
      <c r="L2849" s="67" t="str">
        <v>Pivot Finance Group</v>
      </c>
      <c r="M2849" s="67" t="str">
        <v>CELLtral Bank</v>
      </c>
      <c r="O2849" s="67" t="str">
        <v>ExCell Bank</v>
      </c>
      <c r="P2849" s="67" t="str">
        <v>MoneyMATCH Inc.</v>
      </c>
      <c r="Q2849" s="67" t="str">
        <v>Pivot Finance Group</v>
      </c>
      <c r="R2849" s="67" t="str">
        <v>The VLOOKup Vault</v>
      </c>
      <c r="S2849" s="67" t="str">
        <v>Bank of Cellifornia</v>
      </c>
    </row>
    <row r="2850" spans="10:19">
      <c r="J2850" s="67" t="str">
        <v>The VLOOKup Vault</v>
      </c>
      <c r="K2850" s="67" t="str">
        <v>SummaBank</v>
      </c>
      <c r="L2850" s="67" t="str">
        <v>Pivot Finance Group</v>
      </c>
      <c r="M2850" s="67" t="str">
        <v>Bank IF</v>
      </c>
      <c r="O2850" s="67" t="str">
        <v>ExCell Bank</v>
      </c>
      <c r="P2850" s="67" t="str">
        <v>MoneyMATCH Inc.</v>
      </c>
      <c r="Q2850" s="67" t="str">
        <v>Pivot Finance Group</v>
      </c>
      <c r="R2850" s="67" t="str">
        <v>The VLOOKup Vault</v>
      </c>
      <c r="S2850" s="67" t="str">
        <v>ExFunds</v>
      </c>
    </row>
    <row r="2851" spans="10:19">
      <c r="J2851" s="67" t="str">
        <v>The VLOOKup Vault</v>
      </c>
      <c r="K2851" s="67" t="str">
        <v>SummaBank</v>
      </c>
      <c r="L2851" s="67" t="str">
        <v>Pivot Finance Group</v>
      </c>
      <c r="M2851" s="67" t="str">
        <v>MoneyMATCH Inc.</v>
      </c>
      <c r="O2851" s="67" t="str">
        <v>ExCell Bank</v>
      </c>
      <c r="P2851" s="67" t="str">
        <v>MoneyMATCH Inc.</v>
      </c>
      <c r="Q2851" s="67" t="str">
        <v>Pivot Finance Group</v>
      </c>
      <c r="R2851" s="67" t="str">
        <v>The VLOOKup Vault</v>
      </c>
      <c r="S2851" s="67" t="str">
        <v>SheetBank AG</v>
      </c>
    </row>
    <row r="2852" spans="10:19">
      <c r="J2852" s="67" t="str">
        <v>The VLOOKup Vault</v>
      </c>
      <c r="K2852" s="67" t="str">
        <v>SummaBank</v>
      </c>
      <c r="L2852" s="67" t="str">
        <v>CELLtral Bank</v>
      </c>
      <c r="M2852" s="67" t="str">
        <v>ExCell Bank</v>
      </c>
      <c r="O2852" s="67" t="str">
        <v>ExCell Bank</v>
      </c>
      <c r="P2852" s="67" t="str">
        <v>MoneyMATCH Inc.</v>
      </c>
      <c r="Q2852" s="67" t="str">
        <v>Pivot Finance Group</v>
      </c>
      <c r="R2852" s="67" t="str">
        <v>The VLOOKup Vault</v>
      </c>
      <c r="S2852" s="67" t="str">
        <v>SummaBank</v>
      </c>
    </row>
    <row r="2853" spans="10:19">
      <c r="J2853" s="67" t="str">
        <v>The VLOOKup Vault</v>
      </c>
      <c r="K2853" s="67" t="str">
        <v>SummaBank</v>
      </c>
      <c r="L2853" s="67" t="str">
        <v>CELLtral Bank</v>
      </c>
      <c r="M2853" s="67" t="str">
        <v>Bank of Cellifornia</v>
      </c>
      <c r="O2853" s="67" t="str">
        <v>ExCell Bank</v>
      </c>
      <c r="P2853" s="67" t="str">
        <v>MoneyMATCH Inc.</v>
      </c>
      <c r="Q2853" s="67" t="str">
        <v>Pivot Finance Group</v>
      </c>
      <c r="R2853" s="67" t="str">
        <v>The VLOOKup Vault</v>
      </c>
      <c r="S2853" s="67" t="str">
        <v>CELLtral Bank</v>
      </c>
    </row>
    <row r="2854" spans="10:19">
      <c r="J2854" s="67" t="str">
        <v>The VLOOKup Vault</v>
      </c>
      <c r="K2854" s="67" t="str">
        <v>SummaBank</v>
      </c>
      <c r="L2854" s="67" t="str">
        <v>CELLtral Bank</v>
      </c>
      <c r="M2854" s="67" t="str">
        <v>ExFunds</v>
      </c>
      <c r="O2854" s="67" t="str">
        <v>ExCell Bank</v>
      </c>
      <c r="P2854" s="67" t="str">
        <v>MoneyMATCH Inc.</v>
      </c>
      <c r="Q2854" s="67" t="str">
        <v>Pivot Finance Group</v>
      </c>
      <c r="R2854" s="67" t="str">
        <v>The VLOOKup Vault</v>
      </c>
      <c r="S2854" s="67" t="str">
        <v>Bank IF</v>
      </c>
    </row>
    <row r="2855" spans="10:19">
      <c r="J2855" s="67" t="str">
        <v>The VLOOKup Vault</v>
      </c>
      <c r="K2855" s="67" t="str">
        <v>SummaBank</v>
      </c>
      <c r="L2855" s="67" t="str">
        <v>CELLtral Bank</v>
      </c>
      <c r="M2855" s="67" t="str">
        <v>SheetBank AG</v>
      </c>
      <c r="O2855" s="67" t="str">
        <v>ExCell Bank</v>
      </c>
      <c r="P2855" s="67" t="str">
        <v>MoneyMATCH Inc.</v>
      </c>
      <c r="Q2855" s="67" t="str">
        <v>Pivot Finance Group</v>
      </c>
      <c r="R2855" s="67" t="str">
        <v>SummaBank</v>
      </c>
      <c r="S2855" s="67" t="str">
        <v>Bank of Cellifornia</v>
      </c>
    </row>
    <row r="2856" spans="10:19">
      <c r="J2856" s="67" t="str">
        <v>The VLOOKup Vault</v>
      </c>
      <c r="K2856" s="67" t="str">
        <v>SummaBank</v>
      </c>
      <c r="L2856" s="67" t="str">
        <v>CELLtral Bank</v>
      </c>
      <c r="M2856" s="67" t="str">
        <v>Pivot Finance Group</v>
      </c>
      <c r="O2856" s="67" t="str">
        <v>ExCell Bank</v>
      </c>
      <c r="P2856" s="67" t="str">
        <v>MoneyMATCH Inc.</v>
      </c>
      <c r="Q2856" s="67" t="str">
        <v>Pivot Finance Group</v>
      </c>
      <c r="R2856" s="67" t="str">
        <v>SummaBank</v>
      </c>
      <c r="S2856" s="67" t="str">
        <v>ExFunds</v>
      </c>
    </row>
    <row r="2857" spans="10:19">
      <c r="J2857" s="67" t="str">
        <v>The VLOOKup Vault</v>
      </c>
      <c r="K2857" s="67" t="str">
        <v>SummaBank</v>
      </c>
      <c r="L2857" s="67" t="str">
        <v>CELLtral Bank</v>
      </c>
      <c r="M2857" s="67" t="str">
        <v>Bank IF</v>
      </c>
      <c r="O2857" s="67" t="str">
        <v>ExCell Bank</v>
      </c>
      <c r="P2857" s="67" t="str">
        <v>MoneyMATCH Inc.</v>
      </c>
      <c r="Q2857" s="67" t="str">
        <v>Pivot Finance Group</v>
      </c>
      <c r="R2857" s="67" t="str">
        <v>SummaBank</v>
      </c>
      <c r="S2857" s="67" t="str">
        <v>SheetBank AG</v>
      </c>
    </row>
    <row r="2858" spans="10:19">
      <c r="J2858" s="67" t="str">
        <v>The VLOOKup Vault</v>
      </c>
      <c r="K2858" s="67" t="str">
        <v>SummaBank</v>
      </c>
      <c r="L2858" s="67" t="str">
        <v>CELLtral Bank</v>
      </c>
      <c r="M2858" s="67" t="str">
        <v>MoneyMATCH Inc.</v>
      </c>
      <c r="O2858" s="67" t="str">
        <v>ExCell Bank</v>
      </c>
      <c r="P2858" s="67" t="str">
        <v>MoneyMATCH Inc.</v>
      </c>
      <c r="Q2858" s="67" t="str">
        <v>Pivot Finance Group</v>
      </c>
      <c r="R2858" s="67" t="str">
        <v>SummaBank</v>
      </c>
      <c r="S2858" s="67" t="str">
        <v>The VLOOKup Vault</v>
      </c>
    </row>
    <row r="2859" spans="10:19">
      <c r="J2859" s="67" t="str">
        <v>The VLOOKup Vault</v>
      </c>
      <c r="K2859" s="67" t="str">
        <v>SummaBank</v>
      </c>
      <c r="L2859" s="67" t="str">
        <v>Bank IF</v>
      </c>
      <c r="M2859" s="67" t="str">
        <v>ExCell Bank</v>
      </c>
      <c r="O2859" s="67" t="str">
        <v>ExCell Bank</v>
      </c>
      <c r="P2859" s="67" t="str">
        <v>MoneyMATCH Inc.</v>
      </c>
      <c r="Q2859" s="67" t="str">
        <v>Pivot Finance Group</v>
      </c>
      <c r="R2859" s="67" t="str">
        <v>SummaBank</v>
      </c>
      <c r="S2859" s="67" t="str">
        <v>CELLtral Bank</v>
      </c>
    </row>
    <row r="2860" spans="10:19">
      <c r="J2860" s="67" t="str">
        <v>The VLOOKup Vault</v>
      </c>
      <c r="K2860" s="67" t="str">
        <v>SummaBank</v>
      </c>
      <c r="L2860" s="67" t="str">
        <v>Bank IF</v>
      </c>
      <c r="M2860" s="67" t="str">
        <v>Bank of Cellifornia</v>
      </c>
      <c r="O2860" s="67" t="str">
        <v>ExCell Bank</v>
      </c>
      <c r="P2860" s="67" t="str">
        <v>MoneyMATCH Inc.</v>
      </c>
      <c r="Q2860" s="67" t="str">
        <v>Pivot Finance Group</v>
      </c>
      <c r="R2860" s="67" t="str">
        <v>SummaBank</v>
      </c>
      <c r="S2860" s="67" t="str">
        <v>Bank IF</v>
      </c>
    </row>
    <row r="2861" spans="10:19">
      <c r="J2861" s="67" t="str">
        <v>The VLOOKup Vault</v>
      </c>
      <c r="K2861" s="67" t="str">
        <v>SummaBank</v>
      </c>
      <c r="L2861" s="67" t="str">
        <v>Bank IF</v>
      </c>
      <c r="M2861" s="67" t="str">
        <v>ExFunds</v>
      </c>
      <c r="O2861" s="67" t="str">
        <v>ExCell Bank</v>
      </c>
      <c r="P2861" s="67" t="str">
        <v>MoneyMATCH Inc.</v>
      </c>
      <c r="Q2861" s="67" t="str">
        <v>Pivot Finance Group</v>
      </c>
      <c r="R2861" s="67" t="str">
        <v>CELLtral Bank</v>
      </c>
      <c r="S2861" s="67" t="str">
        <v>Bank of Cellifornia</v>
      </c>
    </row>
    <row r="2862" spans="10:19">
      <c r="J2862" s="67" t="str">
        <v>The VLOOKup Vault</v>
      </c>
      <c r="K2862" s="67" t="str">
        <v>SummaBank</v>
      </c>
      <c r="L2862" s="67" t="str">
        <v>Bank IF</v>
      </c>
      <c r="M2862" s="67" t="str">
        <v>SheetBank AG</v>
      </c>
      <c r="O2862" s="67" t="str">
        <v>ExCell Bank</v>
      </c>
      <c r="P2862" s="67" t="str">
        <v>MoneyMATCH Inc.</v>
      </c>
      <c r="Q2862" s="67" t="str">
        <v>Pivot Finance Group</v>
      </c>
      <c r="R2862" s="67" t="str">
        <v>CELLtral Bank</v>
      </c>
      <c r="S2862" s="67" t="str">
        <v>ExFunds</v>
      </c>
    </row>
    <row r="2863" spans="10:19">
      <c r="J2863" s="67" t="str">
        <v>The VLOOKup Vault</v>
      </c>
      <c r="K2863" s="67" t="str">
        <v>SummaBank</v>
      </c>
      <c r="L2863" s="67" t="str">
        <v>Bank IF</v>
      </c>
      <c r="M2863" s="67" t="str">
        <v>Pivot Finance Group</v>
      </c>
      <c r="O2863" s="67" t="str">
        <v>ExCell Bank</v>
      </c>
      <c r="P2863" s="67" t="str">
        <v>MoneyMATCH Inc.</v>
      </c>
      <c r="Q2863" s="67" t="str">
        <v>Pivot Finance Group</v>
      </c>
      <c r="R2863" s="67" t="str">
        <v>CELLtral Bank</v>
      </c>
      <c r="S2863" s="67" t="str">
        <v>SheetBank AG</v>
      </c>
    </row>
    <row r="2864" spans="10:19">
      <c r="J2864" s="67" t="str">
        <v>The VLOOKup Vault</v>
      </c>
      <c r="K2864" s="67" t="str">
        <v>SummaBank</v>
      </c>
      <c r="L2864" s="67" t="str">
        <v>Bank IF</v>
      </c>
      <c r="M2864" s="67" t="str">
        <v>CELLtral Bank</v>
      </c>
      <c r="O2864" s="67" t="str">
        <v>ExCell Bank</v>
      </c>
      <c r="P2864" s="67" t="str">
        <v>MoneyMATCH Inc.</v>
      </c>
      <c r="Q2864" s="67" t="str">
        <v>Pivot Finance Group</v>
      </c>
      <c r="R2864" s="67" t="str">
        <v>CELLtral Bank</v>
      </c>
      <c r="S2864" s="67" t="str">
        <v>The VLOOKup Vault</v>
      </c>
    </row>
    <row r="2865" spans="10:19">
      <c r="J2865" s="67" t="str">
        <v>The VLOOKup Vault</v>
      </c>
      <c r="K2865" s="67" t="str">
        <v>SummaBank</v>
      </c>
      <c r="L2865" s="67" t="str">
        <v>Bank IF</v>
      </c>
      <c r="M2865" s="67" t="str">
        <v>MoneyMATCH Inc.</v>
      </c>
      <c r="O2865" s="67" t="str">
        <v>ExCell Bank</v>
      </c>
      <c r="P2865" s="67" t="str">
        <v>MoneyMATCH Inc.</v>
      </c>
      <c r="Q2865" s="67" t="str">
        <v>Pivot Finance Group</v>
      </c>
      <c r="R2865" s="67" t="str">
        <v>CELLtral Bank</v>
      </c>
      <c r="S2865" s="67" t="str">
        <v>SummaBank</v>
      </c>
    </row>
    <row r="2866" spans="10:19">
      <c r="J2866" s="67" t="str">
        <v>The VLOOKup Vault</v>
      </c>
      <c r="K2866" s="67" t="str">
        <v>SummaBank</v>
      </c>
      <c r="L2866" s="67" t="str">
        <v>MoneyMATCH Inc.</v>
      </c>
      <c r="M2866" s="67" t="str">
        <v>ExCell Bank</v>
      </c>
      <c r="O2866" s="67" t="str">
        <v>ExCell Bank</v>
      </c>
      <c r="P2866" s="67" t="str">
        <v>MoneyMATCH Inc.</v>
      </c>
      <c r="Q2866" s="67" t="str">
        <v>Pivot Finance Group</v>
      </c>
      <c r="R2866" s="67" t="str">
        <v>CELLtral Bank</v>
      </c>
      <c r="S2866" s="67" t="str">
        <v>Bank IF</v>
      </c>
    </row>
    <row r="2867" spans="10:19">
      <c r="J2867" s="67" t="str">
        <v>The VLOOKup Vault</v>
      </c>
      <c r="K2867" s="67" t="str">
        <v>SummaBank</v>
      </c>
      <c r="L2867" s="67" t="str">
        <v>MoneyMATCH Inc.</v>
      </c>
      <c r="M2867" s="67" t="str">
        <v>Bank of Cellifornia</v>
      </c>
      <c r="O2867" s="67" t="str">
        <v>ExCell Bank</v>
      </c>
      <c r="P2867" s="67" t="str">
        <v>MoneyMATCH Inc.</v>
      </c>
      <c r="Q2867" s="67" t="str">
        <v>Pivot Finance Group</v>
      </c>
      <c r="R2867" s="67" t="str">
        <v>Bank IF</v>
      </c>
      <c r="S2867" s="67" t="str">
        <v>Bank of Cellifornia</v>
      </c>
    </row>
    <row r="2868" spans="10:19">
      <c r="J2868" s="67" t="str">
        <v>The VLOOKup Vault</v>
      </c>
      <c r="K2868" s="67" t="str">
        <v>SummaBank</v>
      </c>
      <c r="L2868" s="67" t="str">
        <v>MoneyMATCH Inc.</v>
      </c>
      <c r="M2868" s="67" t="str">
        <v>ExFunds</v>
      </c>
      <c r="O2868" s="67" t="str">
        <v>ExCell Bank</v>
      </c>
      <c r="P2868" s="67" t="str">
        <v>MoneyMATCH Inc.</v>
      </c>
      <c r="Q2868" s="67" t="str">
        <v>Pivot Finance Group</v>
      </c>
      <c r="R2868" s="67" t="str">
        <v>Bank IF</v>
      </c>
      <c r="S2868" s="67" t="str">
        <v>ExFunds</v>
      </c>
    </row>
    <row r="2869" spans="10:19">
      <c r="J2869" s="67" t="str">
        <v>The VLOOKup Vault</v>
      </c>
      <c r="K2869" s="67" t="str">
        <v>SummaBank</v>
      </c>
      <c r="L2869" s="67" t="str">
        <v>MoneyMATCH Inc.</v>
      </c>
      <c r="M2869" s="67" t="str">
        <v>SheetBank AG</v>
      </c>
      <c r="O2869" s="67" t="str">
        <v>ExCell Bank</v>
      </c>
      <c r="P2869" s="67" t="str">
        <v>MoneyMATCH Inc.</v>
      </c>
      <c r="Q2869" s="67" t="str">
        <v>Pivot Finance Group</v>
      </c>
      <c r="R2869" s="67" t="str">
        <v>Bank IF</v>
      </c>
      <c r="S2869" s="67" t="str">
        <v>SheetBank AG</v>
      </c>
    </row>
    <row r="2870" spans="10:19">
      <c r="J2870" s="67" t="str">
        <v>The VLOOKup Vault</v>
      </c>
      <c r="K2870" s="67" t="str">
        <v>SummaBank</v>
      </c>
      <c r="L2870" s="67" t="str">
        <v>MoneyMATCH Inc.</v>
      </c>
      <c r="M2870" s="67" t="str">
        <v>Pivot Finance Group</v>
      </c>
      <c r="O2870" s="67" t="str">
        <v>ExCell Bank</v>
      </c>
      <c r="P2870" s="67" t="str">
        <v>MoneyMATCH Inc.</v>
      </c>
      <c r="Q2870" s="67" t="str">
        <v>Pivot Finance Group</v>
      </c>
      <c r="R2870" s="67" t="str">
        <v>Bank IF</v>
      </c>
      <c r="S2870" s="67" t="str">
        <v>The VLOOKup Vault</v>
      </c>
    </row>
    <row r="2871" spans="10:19">
      <c r="J2871" s="67" t="str">
        <v>The VLOOKup Vault</v>
      </c>
      <c r="K2871" s="67" t="str">
        <v>SummaBank</v>
      </c>
      <c r="L2871" s="67" t="str">
        <v>MoneyMATCH Inc.</v>
      </c>
      <c r="M2871" s="67" t="str">
        <v>CELLtral Bank</v>
      </c>
      <c r="O2871" s="67" t="str">
        <v>ExCell Bank</v>
      </c>
      <c r="P2871" s="67" t="str">
        <v>MoneyMATCH Inc.</v>
      </c>
      <c r="Q2871" s="67" t="str">
        <v>Pivot Finance Group</v>
      </c>
      <c r="R2871" s="67" t="str">
        <v>Bank IF</v>
      </c>
      <c r="S2871" s="67" t="str">
        <v>SummaBank</v>
      </c>
    </row>
    <row r="2872" spans="10:19">
      <c r="J2872" s="67" t="str">
        <v>The VLOOKup Vault</v>
      </c>
      <c r="K2872" s="67" t="str">
        <v>SummaBank</v>
      </c>
      <c r="L2872" s="67" t="str">
        <v>MoneyMATCH Inc.</v>
      </c>
      <c r="M2872" s="67" t="str">
        <v>Bank IF</v>
      </c>
      <c r="O2872" s="67" t="str">
        <v>ExCell Bank</v>
      </c>
      <c r="P2872" s="67" t="str">
        <v>MoneyMATCH Inc.</v>
      </c>
      <c r="Q2872" s="67" t="str">
        <v>Pivot Finance Group</v>
      </c>
      <c r="R2872" s="67" t="str">
        <v>Bank IF</v>
      </c>
      <c r="S2872" s="67" t="str">
        <v>CELLtral Bank</v>
      </c>
    </row>
    <row r="2873" spans="10:19">
      <c r="J2873" s="67" t="str">
        <v>The VLOOKup Vault</v>
      </c>
      <c r="K2873" s="67" t="str">
        <v>CELLtral Bank</v>
      </c>
      <c r="L2873" s="67" t="str">
        <v>ExCell Bank</v>
      </c>
      <c r="M2873" s="67" t="str">
        <v>Bank of Cellifornia</v>
      </c>
      <c r="O2873" s="67" t="str">
        <v>ExCell Bank</v>
      </c>
      <c r="P2873" s="67" t="str">
        <v>MoneyMATCH Inc.</v>
      </c>
      <c r="Q2873" s="67" t="str">
        <v>The VLOOKup Vault</v>
      </c>
      <c r="R2873" s="67" t="str">
        <v>Bank of Cellifornia</v>
      </c>
      <c r="S2873" s="67" t="str">
        <v>ExFunds</v>
      </c>
    </row>
    <row r="2874" spans="10:19">
      <c r="J2874" s="67" t="str">
        <v>The VLOOKup Vault</v>
      </c>
      <c r="K2874" s="67" t="str">
        <v>CELLtral Bank</v>
      </c>
      <c r="L2874" s="67" t="str">
        <v>ExCell Bank</v>
      </c>
      <c r="M2874" s="67" t="str">
        <v>ExFunds</v>
      </c>
      <c r="O2874" s="67" t="str">
        <v>ExCell Bank</v>
      </c>
      <c r="P2874" s="67" t="str">
        <v>MoneyMATCH Inc.</v>
      </c>
      <c r="Q2874" s="67" t="str">
        <v>The VLOOKup Vault</v>
      </c>
      <c r="R2874" s="67" t="str">
        <v>Bank of Cellifornia</v>
      </c>
      <c r="S2874" s="67" t="str">
        <v>SheetBank AG</v>
      </c>
    </row>
    <row r="2875" spans="10:19">
      <c r="J2875" s="67" t="str">
        <v>The VLOOKup Vault</v>
      </c>
      <c r="K2875" s="67" t="str">
        <v>CELLtral Bank</v>
      </c>
      <c r="L2875" s="67" t="str">
        <v>ExCell Bank</v>
      </c>
      <c r="M2875" s="67" t="str">
        <v>SheetBank AG</v>
      </c>
      <c r="O2875" s="67" t="str">
        <v>ExCell Bank</v>
      </c>
      <c r="P2875" s="67" t="str">
        <v>MoneyMATCH Inc.</v>
      </c>
      <c r="Q2875" s="67" t="str">
        <v>The VLOOKup Vault</v>
      </c>
      <c r="R2875" s="67" t="str">
        <v>Bank of Cellifornia</v>
      </c>
      <c r="S2875" s="67" t="str">
        <v>Pivot Finance Group</v>
      </c>
    </row>
    <row r="2876" spans="10:19">
      <c r="J2876" s="67" t="str">
        <v>The VLOOKup Vault</v>
      </c>
      <c r="K2876" s="67" t="str">
        <v>CELLtral Bank</v>
      </c>
      <c r="L2876" s="67" t="str">
        <v>ExCell Bank</v>
      </c>
      <c r="M2876" s="67" t="str">
        <v>Pivot Finance Group</v>
      </c>
      <c r="O2876" s="67" t="str">
        <v>ExCell Bank</v>
      </c>
      <c r="P2876" s="67" t="str">
        <v>MoneyMATCH Inc.</v>
      </c>
      <c r="Q2876" s="67" t="str">
        <v>The VLOOKup Vault</v>
      </c>
      <c r="R2876" s="67" t="str">
        <v>Bank of Cellifornia</v>
      </c>
      <c r="S2876" s="67" t="str">
        <v>SummaBank</v>
      </c>
    </row>
    <row r="2877" spans="10:19">
      <c r="J2877" s="67" t="str">
        <v>The VLOOKup Vault</v>
      </c>
      <c r="K2877" s="67" t="str">
        <v>CELLtral Bank</v>
      </c>
      <c r="L2877" s="67" t="str">
        <v>ExCell Bank</v>
      </c>
      <c r="M2877" s="67" t="str">
        <v>SummaBank</v>
      </c>
      <c r="O2877" s="67" t="str">
        <v>ExCell Bank</v>
      </c>
      <c r="P2877" s="67" t="str">
        <v>MoneyMATCH Inc.</v>
      </c>
      <c r="Q2877" s="67" t="str">
        <v>The VLOOKup Vault</v>
      </c>
      <c r="R2877" s="67" t="str">
        <v>Bank of Cellifornia</v>
      </c>
      <c r="S2877" s="67" t="str">
        <v>CELLtral Bank</v>
      </c>
    </row>
    <row r="2878" spans="10:19">
      <c r="J2878" s="67" t="str">
        <v>The VLOOKup Vault</v>
      </c>
      <c r="K2878" s="67" t="str">
        <v>CELLtral Bank</v>
      </c>
      <c r="L2878" s="67" t="str">
        <v>ExCell Bank</v>
      </c>
      <c r="M2878" s="67" t="str">
        <v>Bank IF</v>
      </c>
      <c r="O2878" s="67" t="str">
        <v>ExCell Bank</v>
      </c>
      <c r="P2878" s="67" t="str">
        <v>MoneyMATCH Inc.</v>
      </c>
      <c r="Q2878" s="67" t="str">
        <v>The VLOOKup Vault</v>
      </c>
      <c r="R2878" s="67" t="str">
        <v>Bank of Cellifornia</v>
      </c>
      <c r="S2878" s="67" t="str">
        <v>Bank IF</v>
      </c>
    </row>
    <row r="2879" spans="10:19">
      <c r="J2879" s="67" t="str">
        <v>The VLOOKup Vault</v>
      </c>
      <c r="K2879" s="67" t="str">
        <v>CELLtral Bank</v>
      </c>
      <c r="L2879" s="67" t="str">
        <v>ExCell Bank</v>
      </c>
      <c r="M2879" s="67" t="str">
        <v>MoneyMATCH Inc.</v>
      </c>
      <c r="O2879" s="67" t="str">
        <v>ExCell Bank</v>
      </c>
      <c r="P2879" s="67" t="str">
        <v>MoneyMATCH Inc.</v>
      </c>
      <c r="Q2879" s="67" t="str">
        <v>The VLOOKup Vault</v>
      </c>
      <c r="R2879" s="67" t="str">
        <v>ExFunds</v>
      </c>
      <c r="S2879" s="67" t="str">
        <v>Bank of Cellifornia</v>
      </c>
    </row>
    <row r="2880" spans="10:19">
      <c r="J2880" s="67" t="str">
        <v>The VLOOKup Vault</v>
      </c>
      <c r="K2880" s="67" t="str">
        <v>CELLtral Bank</v>
      </c>
      <c r="L2880" s="67" t="str">
        <v>Bank of Cellifornia</v>
      </c>
      <c r="M2880" s="67" t="str">
        <v>ExCell Bank</v>
      </c>
      <c r="O2880" s="67" t="str">
        <v>ExCell Bank</v>
      </c>
      <c r="P2880" s="67" t="str">
        <v>MoneyMATCH Inc.</v>
      </c>
      <c r="Q2880" s="67" t="str">
        <v>The VLOOKup Vault</v>
      </c>
      <c r="R2880" s="67" t="str">
        <v>ExFunds</v>
      </c>
      <c r="S2880" s="67" t="str">
        <v>SheetBank AG</v>
      </c>
    </row>
    <row r="2881" spans="10:19">
      <c r="J2881" s="67" t="str">
        <v>The VLOOKup Vault</v>
      </c>
      <c r="K2881" s="67" t="str">
        <v>CELLtral Bank</v>
      </c>
      <c r="L2881" s="67" t="str">
        <v>Bank of Cellifornia</v>
      </c>
      <c r="M2881" s="67" t="str">
        <v>ExFunds</v>
      </c>
      <c r="O2881" s="67" t="str">
        <v>ExCell Bank</v>
      </c>
      <c r="P2881" s="67" t="str">
        <v>MoneyMATCH Inc.</v>
      </c>
      <c r="Q2881" s="67" t="str">
        <v>The VLOOKup Vault</v>
      </c>
      <c r="R2881" s="67" t="str">
        <v>ExFunds</v>
      </c>
      <c r="S2881" s="67" t="str">
        <v>Pivot Finance Group</v>
      </c>
    </row>
    <row r="2882" spans="10:19">
      <c r="J2882" s="67" t="str">
        <v>The VLOOKup Vault</v>
      </c>
      <c r="K2882" s="67" t="str">
        <v>CELLtral Bank</v>
      </c>
      <c r="L2882" s="67" t="str">
        <v>Bank of Cellifornia</v>
      </c>
      <c r="M2882" s="67" t="str">
        <v>SheetBank AG</v>
      </c>
      <c r="O2882" s="67" t="str">
        <v>ExCell Bank</v>
      </c>
      <c r="P2882" s="67" t="str">
        <v>MoneyMATCH Inc.</v>
      </c>
      <c r="Q2882" s="67" t="str">
        <v>The VLOOKup Vault</v>
      </c>
      <c r="R2882" s="67" t="str">
        <v>ExFunds</v>
      </c>
      <c r="S2882" s="67" t="str">
        <v>SummaBank</v>
      </c>
    </row>
    <row r="2883" spans="10:19">
      <c r="J2883" s="67" t="str">
        <v>The VLOOKup Vault</v>
      </c>
      <c r="K2883" s="67" t="str">
        <v>CELLtral Bank</v>
      </c>
      <c r="L2883" s="67" t="str">
        <v>Bank of Cellifornia</v>
      </c>
      <c r="M2883" s="67" t="str">
        <v>Pivot Finance Group</v>
      </c>
      <c r="O2883" s="67" t="str">
        <v>ExCell Bank</v>
      </c>
      <c r="P2883" s="67" t="str">
        <v>MoneyMATCH Inc.</v>
      </c>
      <c r="Q2883" s="67" t="str">
        <v>The VLOOKup Vault</v>
      </c>
      <c r="R2883" s="67" t="str">
        <v>ExFunds</v>
      </c>
      <c r="S2883" s="67" t="str">
        <v>CELLtral Bank</v>
      </c>
    </row>
    <row r="2884" spans="10:19">
      <c r="J2884" s="67" t="str">
        <v>The VLOOKup Vault</v>
      </c>
      <c r="K2884" s="67" t="str">
        <v>CELLtral Bank</v>
      </c>
      <c r="L2884" s="67" t="str">
        <v>Bank of Cellifornia</v>
      </c>
      <c r="M2884" s="67" t="str">
        <v>SummaBank</v>
      </c>
      <c r="O2884" s="67" t="str">
        <v>ExCell Bank</v>
      </c>
      <c r="P2884" s="67" t="str">
        <v>MoneyMATCH Inc.</v>
      </c>
      <c r="Q2884" s="67" t="str">
        <v>The VLOOKup Vault</v>
      </c>
      <c r="R2884" s="67" t="str">
        <v>ExFunds</v>
      </c>
      <c r="S2884" s="67" t="str">
        <v>Bank IF</v>
      </c>
    </row>
    <row r="2885" spans="10:19">
      <c r="J2885" s="67" t="str">
        <v>The VLOOKup Vault</v>
      </c>
      <c r="K2885" s="67" t="str">
        <v>CELLtral Bank</v>
      </c>
      <c r="L2885" s="67" t="str">
        <v>Bank of Cellifornia</v>
      </c>
      <c r="M2885" s="67" t="str">
        <v>Bank IF</v>
      </c>
      <c r="O2885" s="67" t="str">
        <v>ExCell Bank</v>
      </c>
      <c r="P2885" s="67" t="str">
        <v>MoneyMATCH Inc.</v>
      </c>
      <c r="Q2885" s="67" t="str">
        <v>The VLOOKup Vault</v>
      </c>
      <c r="R2885" s="67" t="str">
        <v>SheetBank AG</v>
      </c>
      <c r="S2885" s="67" t="str">
        <v>Bank of Cellifornia</v>
      </c>
    </row>
    <row r="2886" spans="10:19">
      <c r="J2886" s="67" t="str">
        <v>The VLOOKup Vault</v>
      </c>
      <c r="K2886" s="67" t="str">
        <v>CELLtral Bank</v>
      </c>
      <c r="L2886" s="67" t="str">
        <v>Bank of Cellifornia</v>
      </c>
      <c r="M2886" s="67" t="str">
        <v>MoneyMATCH Inc.</v>
      </c>
      <c r="O2886" s="67" t="str">
        <v>ExCell Bank</v>
      </c>
      <c r="P2886" s="67" t="str">
        <v>MoneyMATCH Inc.</v>
      </c>
      <c r="Q2886" s="67" t="str">
        <v>The VLOOKup Vault</v>
      </c>
      <c r="R2886" s="67" t="str">
        <v>SheetBank AG</v>
      </c>
      <c r="S2886" s="67" t="str">
        <v>ExFunds</v>
      </c>
    </row>
    <row r="2887" spans="10:19">
      <c r="J2887" s="67" t="str">
        <v>The VLOOKup Vault</v>
      </c>
      <c r="K2887" s="67" t="str">
        <v>CELLtral Bank</v>
      </c>
      <c r="L2887" s="67" t="str">
        <v>ExFunds</v>
      </c>
      <c r="M2887" s="67" t="str">
        <v>ExCell Bank</v>
      </c>
      <c r="O2887" s="67" t="str">
        <v>ExCell Bank</v>
      </c>
      <c r="P2887" s="67" t="str">
        <v>MoneyMATCH Inc.</v>
      </c>
      <c r="Q2887" s="67" t="str">
        <v>The VLOOKup Vault</v>
      </c>
      <c r="R2887" s="67" t="str">
        <v>SheetBank AG</v>
      </c>
      <c r="S2887" s="67" t="str">
        <v>Pivot Finance Group</v>
      </c>
    </row>
    <row r="2888" spans="10:19">
      <c r="J2888" s="67" t="str">
        <v>The VLOOKup Vault</v>
      </c>
      <c r="K2888" s="67" t="str">
        <v>CELLtral Bank</v>
      </c>
      <c r="L2888" s="67" t="str">
        <v>ExFunds</v>
      </c>
      <c r="M2888" s="67" t="str">
        <v>Bank of Cellifornia</v>
      </c>
      <c r="O2888" s="67" t="str">
        <v>ExCell Bank</v>
      </c>
      <c r="P2888" s="67" t="str">
        <v>MoneyMATCH Inc.</v>
      </c>
      <c r="Q2888" s="67" t="str">
        <v>The VLOOKup Vault</v>
      </c>
      <c r="R2888" s="67" t="str">
        <v>SheetBank AG</v>
      </c>
      <c r="S2888" s="67" t="str">
        <v>SummaBank</v>
      </c>
    </row>
    <row r="2889" spans="10:19">
      <c r="J2889" s="67" t="str">
        <v>The VLOOKup Vault</v>
      </c>
      <c r="K2889" s="67" t="str">
        <v>CELLtral Bank</v>
      </c>
      <c r="L2889" s="67" t="str">
        <v>ExFunds</v>
      </c>
      <c r="M2889" s="67" t="str">
        <v>SheetBank AG</v>
      </c>
      <c r="O2889" s="67" t="str">
        <v>ExCell Bank</v>
      </c>
      <c r="P2889" s="67" t="str">
        <v>MoneyMATCH Inc.</v>
      </c>
      <c r="Q2889" s="67" t="str">
        <v>The VLOOKup Vault</v>
      </c>
      <c r="R2889" s="67" t="str">
        <v>SheetBank AG</v>
      </c>
      <c r="S2889" s="67" t="str">
        <v>CELLtral Bank</v>
      </c>
    </row>
    <row r="2890" spans="10:19">
      <c r="J2890" s="67" t="str">
        <v>The VLOOKup Vault</v>
      </c>
      <c r="K2890" s="67" t="str">
        <v>CELLtral Bank</v>
      </c>
      <c r="L2890" s="67" t="str">
        <v>ExFunds</v>
      </c>
      <c r="M2890" s="67" t="str">
        <v>Pivot Finance Group</v>
      </c>
      <c r="O2890" s="67" t="str">
        <v>ExCell Bank</v>
      </c>
      <c r="P2890" s="67" t="str">
        <v>MoneyMATCH Inc.</v>
      </c>
      <c r="Q2890" s="67" t="str">
        <v>The VLOOKup Vault</v>
      </c>
      <c r="R2890" s="67" t="str">
        <v>SheetBank AG</v>
      </c>
      <c r="S2890" s="67" t="str">
        <v>Bank IF</v>
      </c>
    </row>
    <row r="2891" spans="10:19">
      <c r="J2891" s="67" t="str">
        <v>The VLOOKup Vault</v>
      </c>
      <c r="K2891" s="67" t="str">
        <v>CELLtral Bank</v>
      </c>
      <c r="L2891" s="67" t="str">
        <v>ExFunds</v>
      </c>
      <c r="M2891" s="67" t="str">
        <v>SummaBank</v>
      </c>
      <c r="O2891" s="67" t="str">
        <v>ExCell Bank</v>
      </c>
      <c r="P2891" s="67" t="str">
        <v>MoneyMATCH Inc.</v>
      </c>
      <c r="Q2891" s="67" t="str">
        <v>The VLOOKup Vault</v>
      </c>
      <c r="R2891" s="67" t="str">
        <v>Pivot Finance Group</v>
      </c>
      <c r="S2891" s="67" t="str">
        <v>Bank of Cellifornia</v>
      </c>
    </row>
    <row r="2892" spans="10:19">
      <c r="J2892" s="67" t="str">
        <v>The VLOOKup Vault</v>
      </c>
      <c r="K2892" s="67" t="str">
        <v>CELLtral Bank</v>
      </c>
      <c r="L2892" s="67" t="str">
        <v>ExFunds</v>
      </c>
      <c r="M2892" s="67" t="str">
        <v>Bank IF</v>
      </c>
      <c r="O2892" s="67" t="str">
        <v>ExCell Bank</v>
      </c>
      <c r="P2892" s="67" t="str">
        <v>MoneyMATCH Inc.</v>
      </c>
      <c r="Q2892" s="67" t="str">
        <v>The VLOOKup Vault</v>
      </c>
      <c r="R2892" s="67" t="str">
        <v>Pivot Finance Group</v>
      </c>
      <c r="S2892" s="67" t="str">
        <v>ExFunds</v>
      </c>
    </row>
    <row r="2893" spans="10:19">
      <c r="J2893" s="67" t="str">
        <v>The VLOOKup Vault</v>
      </c>
      <c r="K2893" s="67" t="str">
        <v>CELLtral Bank</v>
      </c>
      <c r="L2893" s="67" t="str">
        <v>ExFunds</v>
      </c>
      <c r="M2893" s="67" t="str">
        <v>MoneyMATCH Inc.</v>
      </c>
      <c r="O2893" s="67" t="str">
        <v>ExCell Bank</v>
      </c>
      <c r="P2893" s="67" t="str">
        <v>MoneyMATCH Inc.</v>
      </c>
      <c r="Q2893" s="67" t="str">
        <v>The VLOOKup Vault</v>
      </c>
      <c r="R2893" s="67" t="str">
        <v>Pivot Finance Group</v>
      </c>
      <c r="S2893" s="67" t="str">
        <v>SheetBank AG</v>
      </c>
    </row>
    <row r="2894" spans="10:19">
      <c r="J2894" s="67" t="str">
        <v>The VLOOKup Vault</v>
      </c>
      <c r="K2894" s="67" t="str">
        <v>CELLtral Bank</v>
      </c>
      <c r="L2894" s="67" t="str">
        <v>SheetBank AG</v>
      </c>
      <c r="M2894" s="67" t="str">
        <v>ExCell Bank</v>
      </c>
      <c r="O2894" s="67" t="str">
        <v>ExCell Bank</v>
      </c>
      <c r="P2894" s="67" t="str">
        <v>MoneyMATCH Inc.</v>
      </c>
      <c r="Q2894" s="67" t="str">
        <v>The VLOOKup Vault</v>
      </c>
      <c r="R2894" s="67" t="str">
        <v>Pivot Finance Group</v>
      </c>
      <c r="S2894" s="67" t="str">
        <v>SummaBank</v>
      </c>
    </row>
    <row r="2895" spans="10:19">
      <c r="J2895" s="67" t="str">
        <v>The VLOOKup Vault</v>
      </c>
      <c r="K2895" s="67" t="str">
        <v>CELLtral Bank</v>
      </c>
      <c r="L2895" s="67" t="str">
        <v>SheetBank AG</v>
      </c>
      <c r="M2895" s="67" t="str">
        <v>Bank of Cellifornia</v>
      </c>
      <c r="O2895" s="67" t="str">
        <v>ExCell Bank</v>
      </c>
      <c r="P2895" s="67" t="str">
        <v>MoneyMATCH Inc.</v>
      </c>
      <c r="Q2895" s="67" t="str">
        <v>The VLOOKup Vault</v>
      </c>
      <c r="R2895" s="67" t="str">
        <v>Pivot Finance Group</v>
      </c>
      <c r="S2895" s="67" t="str">
        <v>CELLtral Bank</v>
      </c>
    </row>
    <row r="2896" spans="10:19">
      <c r="J2896" s="67" t="str">
        <v>The VLOOKup Vault</v>
      </c>
      <c r="K2896" s="67" t="str">
        <v>CELLtral Bank</v>
      </c>
      <c r="L2896" s="67" t="str">
        <v>SheetBank AG</v>
      </c>
      <c r="M2896" s="67" t="str">
        <v>ExFunds</v>
      </c>
      <c r="O2896" s="67" t="str">
        <v>ExCell Bank</v>
      </c>
      <c r="P2896" s="67" t="str">
        <v>MoneyMATCH Inc.</v>
      </c>
      <c r="Q2896" s="67" t="str">
        <v>The VLOOKup Vault</v>
      </c>
      <c r="R2896" s="67" t="str">
        <v>Pivot Finance Group</v>
      </c>
      <c r="S2896" s="67" t="str">
        <v>Bank IF</v>
      </c>
    </row>
    <row r="2897" spans="10:19">
      <c r="J2897" s="67" t="str">
        <v>The VLOOKup Vault</v>
      </c>
      <c r="K2897" s="67" t="str">
        <v>CELLtral Bank</v>
      </c>
      <c r="L2897" s="67" t="str">
        <v>SheetBank AG</v>
      </c>
      <c r="M2897" s="67" t="str">
        <v>Pivot Finance Group</v>
      </c>
      <c r="O2897" s="67" t="str">
        <v>ExCell Bank</v>
      </c>
      <c r="P2897" s="67" t="str">
        <v>MoneyMATCH Inc.</v>
      </c>
      <c r="Q2897" s="67" t="str">
        <v>The VLOOKup Vault</v>
      </c>
      <c r="R2897" s="67" t="str">
        <v>SummaBank</v>
      </c>
      <c r="S2897" s="67" t="str">
        <v>Bank of Cellifornia</v>
      </c>
    </row>
    <row r="2898" spans="10:19">
      <c r="J2898" s="67" t="str">
        <v>The VLOOKup Vault</v>
      </c>
      <c r="K2898" s="67" t="str">
        <v>CELLtral Bank</v>
      </c>
      <c r="L2898" s="67" t="str">
        <v>SheetBank AG</v>
      </c>
      <c r="M2898" s="67" t="str">
        <v>SummaBank</v>
      </c>
      <c r="O2898" s="67" t="str">
        <v>ExCell Bank</v>
      </c>
      <c r="P2898" s="67" t="str">
        <v>MoneyMATCH Inc.</v>
      </c>
      <c r="Q2898" s="67" t="str">
        <v>The VLOOKup Vault</v>
      </c>
      <c r="R2898" s="67" t="str">
        <v>SummaBank</v>
      </c>
      <c r="S2898" s="67" t="str">
        <v>ExFunds</v>
      </c>
    </row>
    <row r="2899" spans="10:19">
      <c r="J2899" s="67" t="str">
        <v>The VLOOKup Vault</v>
      </c>
      <c r="K2899" s="67" t="str">
        <v>CELLtral Bank</v>
      </c>
      <c r="L2899" s="67" t="str">
        <v>SheetBank AG</v>
      </c>
      <c r="M2899" s="67" t="str">
        <v>Bank IF</v>
      </c>
      <c r="O2899" s="67" t="str">
        <v>ExCell Bank</v>
      </c>
      <c r="P2899" s="67" t="str">
        <v>MoneyMATCH Inc.</v>
      </c>
      <c r="Q2899" s="67" t="str">
        <v>The VLOOKup Vault</v>
      </c>
      <c r="R2899" s="67" t="str">
        <v>SummaBank</v>
      </c>
      <c r="S2899" s="67" t="str">
        <v>SheetBank AG</v>
      </c>
    </row>
    <row r="2900" spans="10:19">
      <c r="J2900" s="67" t="str">
        <v>The VLOOKup Vault</v>
      </c>
      <c r="K2900" s="67" t="str">
        <v>CELLtral Bank</v>
      </c>
      <c r="L2900" s="67" t="str">
        <v>SheetBank AG</v>
      </c>
      <c r="M2900" s="67" t="str">
        <v>MoneyMATCH Inc.</v>
      </c>
      <c r="O2900" s="67" t="str">
        <v>ExCell Bank</v>
      </c>
      <c r="P2900" s="67" t="str">
        <v>MoneyMATCH Inc.</v>
      </c>
      <c r="Q2900" s="67" t="str">
        <v>The VLOOKup Vault</v>
      </c>
      <c r="R2900" s="67" t="str">
        <v>SummaBank</v>
      </c>
      <c r="S2900" s="67" t="str">
        <v>Pivot Finance Group</v>
      </c>
    </row>
    <row r="2901" spans="10:19">
      <c r="J2901" s="67" t="str">
        <v>The VLOOKup Vault</v>
      </c>
      <c r="K2901" s="67" t="str">
        <v>CELLtral Bank</v>
      </c>
      <c r="L2901" s="67" t="str">
        <v>Pivot Finance Group</v>
      </c>
      <c r="M2901" s="67" t="str">
        <v>ExCell Bank</v>
      </c>
      <c r="O2901" s="67" t="str">
        <v>ExCell Bank</v>
      </c>
      <c r="P2901" s="67" t="str">
        <v>MoneyMATCH Inc.</v>
      </c>
      <c r="Q2901" s="67" t="str">
        <v>The VLOOKup Vault</v>
      </c>
      <c r="R2901" s="67" t="str">
        <v>SummaBank</v>
      </c>
      <c r="S2901" s="67" t="str">
        <v>CELLtral Bank</v>
      </c>
    </row>
    <row r="2902" spans="10:19">
      <c r="J2902" s="67" t="str">
        <v>The VLOOKup Vault</v>
      </c>
      <c r="K2902" s="67" t="str">
        <v>CELLtral Bank</v>
      </c>
      <c r="L2902" s="67" t="str">
        <v>Pivot Finance Group</v>
      </c>
      <c r="M2902" s="67" t="str">
        <v>Bank of Cellifornia</v>
      </c>
      <c r="O2902" s="67" t="str">
        <v>ExCell Bank</v>
      </c>
      <c r="P2902" s="67" t="str">
        <v>MoneyMATCH Inc.</v>
      </c>
      <c r="Q2902" s="67" t="str">
        <v>The VLOOKup Vault</v>
      </c>
      <c r="R2902" s="67" t="str">
        <v>SummaBank</v>
      </c>
      <c r="S2902" s="67" t="str">
        <v>Bank IF</v>
      </c>
    </row>
    <row r="2903" spans="10:19">
      <c r="J2903" s="67" t="str">
        <v>The VLOOKup Vault</v>
      </c>
      <c r="K2903" s="67" t="str">
        <v>CELLtral Bank</v>
      </c>
      <c r="L2903" s="67" t="str">
        <v>Pivot Finance Group</v>
      </c>
      <c r="M2903" s="67" t="str">
        <v>ExFunds</v>
      </c>
      <c r="O2903" s="67" t="str">
        <v>ExCell Bank</v>
      </c>
      <c r="P2903" s="67" t="str">
        <v>MoneyMATCH Inc.</v>
      </c>
      <c r="Q2903" s="67" t="str">
        <v>The VLOOKup Vault</v>
      </c>
      <c r="R2903" s="67" t="str">
        <v>CELLtral Bank</v>
      </c>
      <c r="S2903" s="67" t="str">
        <v>Bank of Cellifornia</v>
      </c>
    </row>
    <row r="2904" spans="10:19">
      <c r="J2904" s="67" t="str">
        <v>The VLOOKup Vault</v>
      </c>
      <c r="K2904" s="67" t="str">
        <v>CELLtral Bank</v>
      </c>
      <c r="L2904" s="67" t="str">
        <v>Pivot Finance Group</v>
      </c>
      <c r="M2904" s="67" t="str">
        <v>SheetBank AG</v>
      </c>
      <c r="O2904" s="67" t="str">
        <v>ExCell Bank</v>
      </c>
      <c r="P2904" s="67" t="str">
        <v>MoneyMATCH Inc.</v>
      </c>
      <c r="Q2904" s="67" t="str">
        <v>The VLOOKup Vault</v>
      </c>
      <c r="R2904" s="67" t="str">
        <v>CELLtral Bank</v>
      </c>
      <c r="S2904" s="67" t="str">
        <v>ExFunds</v>
      </c>
    </row>
    <row r="2905" spans="10:19">
      <c r="J2905" s="67" t="str">
        <v>The VLOOKup Vault</v>
      </c>
      <c r="K2905" s="67" t="str">
        <v>CELLtral Bank</v>
      </c>
      <c r="L2905" s="67" t="str">
        <v>Pivot Finance Group</v>
      </c>
      <c r="M2905" s="67" t="str">
        <v>SummaBank</v>
      </c>
      <c r="O2905" s="67" t="str">
        <v>ExCell Bank</v>
      </c>
      <c r="P2905" s="67" t="str">
        <v>MoneyMATCH Inc.</v>
      </c>
      <c r="Q2905" s="67" t="str">
        <v>The VLOOKup Vault</v>
      </c>
      <c r="R2905" s="67" t="str">
        <v>CELLtral Bank</v>
      </c>
      <c r="S2905" s="67" t="str">
        <v>SheetBank AG</v>
      </c>
    </row>
    <row r="2906" spans="10:19">
      <c r="J2906" s="67" t="str">
        <v>The VLOOKup Vault</v>
      </c>
      <c r="K2906" s="67" t="str">
        <v>CELLtral Bank</v>
      </c>
      <c r="L2906" s="67" t="str">
        <v>Pivot Finance Group</v>
      </c>
      <c r="M2906" s="67" t="str">
        <v>Bank IF</v>
      </c>
      <c r="O2906" s="67" t="str">
        <v>ExCell Bank</v>
      </c>
      <c r="P2906" s="67" t="str">
        <v>MoneyMATCH Inc.</v>
      </c>
      <c r="Q2906" s="67" t="str">
        <v>The VLOOKup Vault</v>
      </c>
      <c r="R2906" s="67" t="str">
        <v>CELLtral Bank</v>
      </c>
      <c r="S2906" s="67" t="str">
        <v>Pivot Finance Group</v>
      </c>
    </row>
    <row r="2907" spans="10:19">
      <c r="J2907" s="67" t="str">
        <v>The VLOOKup Vault</v>
      </c>
      <c r="K2907" s="67" t="str">
        <v>CELLtral Bank</v>
      </c>
      <c r="L2907" s="67" t="str">
        <v>Pivot Finance Group</v>
      </c>
      <c r="M2907" s="67" t="str">
        <v>MoneyMATCH Inc.</v>
      </c>
      <c r="O2907" s="67" t="str">
        <v>ExCell Bank</v>
      </c>
      <c r="P2907" s="67" t="str">
        <v>MoneyMATCH Inc.</v>
      </c>
      <c r="Q2907" s="67" t="str">
        <v>The VLOOKup Vault</v>
      </c>
      <c r="R2907" s="67" t="str">
        <v>CELLtral Bank</v>
      </c>
      <c r="S2907" s="67" t="str">
        <v>SummaBank</v>
      </c>
    </row>
    <row r="2908" spans="10:19">
      <c r="J2908" s="67" t="str">
        <v>The VLOOKup Vault</v>
      </c>
      <c r="K2908" s="67" t="str">
        <v>CELLtral Bank</v>
      </c>
      <c r="L2908" s="67" t="str">
        <v>SummaBank</v>
      </c>
      <c r="M2908" s="67" t="str">
        <v>ExCell Bank</v>
      </c>
      <c r="O2908" s="67" t="str">
        <v>ExCell Bank</v>
      </c>
      <c r="P2908" s="67" t="str">
        <v>MoneyMATCH Inc.</v>
      </c>
      <c r="Q2908" s="67" t="str">
        <v>The VLOOKup Vault</v>
      </c>
      <c r="R2908" s="67" t="str">
        <v>CELLtral Bank</v>
      </c>
      <c r="S2908" s="67" t="str">
        <v>Bank IF</v>
      </c>
    </row>
    <row r="2909" spans="10:19">
      <c r="J2909" s="67" t="str">
        <v>The VLOOKup Vault</v>
      </c>
      <c r="K2909" s="67" t="str">
        <v>CELLtral Bank</v>
      </c>
      <c r="L2909" s="67" t="str">
        <v>SummaBank</v>
      </c>
      <c r="M2909" s="67" t="str">
        <v>Bank of Cellifornia</v>
      </c>
      <c r="O2909" s="67" t="str">
        <v>ExCell Bank</v>
      </c>
      <c r="P2909" s="67" t="str">
        <v>MoneyMATCH Inc.</v>
      </c>
      <c r="Q2909" s="67" t="str">
        <v>The VLOOKup Vault</v>
      </c>
      <c r="R2909" s="67" t="str">
        <v>Bank IF</v>
      </c>
      <c r="S2909" s="67" t="str">
        <v>Bank of Cellifornia</v>
      </c>
    </row>
    <row r="2910" spans="10:19">
      <c r="J2910" s="67" t="str">
        <v>The VLOOKup Vault</v>
      </c>
      <c r="K2910" s="67" t="str">
        <v>CELLtral Bank</v>
      </c>
      <c r="L2910" s="67" t="str">
        <v>SummaBank</v>
      </c>
      <c r="M2910" s="67" t="str">
        <v>ExFunds</v>
      </c>
      <c r="O2910" s="67" t="str">
        <v>ExCell Bank</v>
      </c>
      <c r="P2910" s="67" t="str">
        <v>MoneyMATCH Inc.</v>
      </c>
      <c r="Q2910" s="67" t="str">
        <v>The VLOOKup Vault</v>
      </c>
      <c r="R2910" s="67" t="str">
        <v>Bank IF</v>
      </c>
      <c r="S2910" s="67" t="str">
        <v>ExFunds</v>
      </c>
    </row>
    <row r="2911" spans="10:19">
      <c r="J2911" s="67" t="str">
        <v>The VLOOKup Vault</v>
      </c>
      <c r="K2911" s="67" t="str">
        <v>CELLtral Bank</v>
      </c>
      <c r="L2911" s="67" t="str">
        <v>SummaBank</v>
      </c>
      <c r="M2911" s="67" t="str">
        <v>SheetBank AG</v>
      </c>
      <c r="O2911" s="67" t="str">
        <v>ExCell Bank</v>
      </c>
      <c r="P2911" s="67" t="str">
        <v>MoneyMATCH Inc.</v>
      </c>
      <c r="Q2911" s="67" t="str">
        <v>The VLOOKup Vault</v>
      </c>
      <c r="R2911" s="67" t="str">
        <v>Bank IF</v>
      </c>
      <c r="S2911" s="67" t="str">
        <v>SheetBank AG</v>
      </c>
    </row>
    <row r="2912" spans="10:19">
      <c r="J2912" s="67" t="str">
        <v>The VLOOKup Vault</v>
      </c>
      <c r="K2912" s="67" t="str">
        <v>CELLtral Bank</v>
      </c>
      <c r="L2912" s="67" t="str">
        <v>SummaBank</v>
      </c>
      <c r="M2912" s="67" t="str">
        <v>Pivot Finance Group</v>
      </c>
      <c r="O2912" s="67" t="str">
        <v>ExCell Bank</v>
      </c>
      <c r="P2912" s="67" t="str">
        <v>MoneyMATCH Inc.</v>
      </c>
      <c r="Q2912" s="67" t="str">
        <v>The VLOOKup Vault</v>
      </c>
      <c r="R2912" s="67" t="str">
        <v>Bank IF</v>
      </c>
      <c r="S2912" s="67" t="str">
        <v>Pivot Finance Group</v>
      </c>
    </row>
    <row r="2913" spans="10:19">
      <c r="J2913" s="67" t="str">
        <v>The VLOOKup Vault</v>
      </c>
      <c r="K2913" s="67" t="str">
        <v>CELLtral Bank</v>
      </c>
      <c r="L2913" s="67" t="str">
        <v>SummaBank</v>
      </c>
      <c r="M2913" s="67" t="str">
        <v>Bank IF</v>
      </c>
      <c r="O2913" s="67" t="str">
        <v>ExCell Bank</v>
      </c>
      <c r="P2913" s="67" t="str">
        <v>MoneyMATCH Inc.</v>
      </c>
      <c r="Q2913" s="67" t="str">
        <v>The VLOOKup Vault</v>
      </c>
      <c r="R2913" s="67" t="str">
        <v>Bank IF</v>
      </c>
      <c r="S2913" s="67" t="str">
        <v>SummaBank</v>
      </c>
    </row>
    <row r="2914" spans="10:19">
      <c r="J2914" s="67" t="str">
        <v>The VLOOKup Vault</v>
      </c>
      <c r="K2914" s="67" t="str">
        <v>CELLtral Bank</v>
      </c>
      <c r="L2914" s="67" t="str">
        <v>SummaBank</v>
      </c>
      <c r="M2914" s="67" t="str">
        <v>MoneyMATCH Inc.</v>
      </c>
      <c r="O2914" s="67" t="str">
        <v>ExCell Bank</v>
      </c>
      <c r="P2914" s="67" t="str">
        <v>MoneyMATCH Inc.</v>
      </c>
      <c r="Q2914" s="67" t="str">
        <v>The VLOOKup Vault</v>
      </c>
      <c r="R2914" s="67" t="str">
        <v>Bank IF</v>
      </c>
      <c r="S2914" s="67" t="str">
        <v>CELLtral Bank</v>
      </c>
    </row>
    <row r="2915" spans="10:19">
      <c r="J2915" s="67" t="str">
        <v>The VLOOKup Vault</v>
      </c>
      <c r="K2915" s="67" t="str">
        <v>CELLtral Bank</v>
      </c>
      <c r="L2915" s="67" t="str">
        <v>Bank IF</v>
      </c>
      <c r="M2915" s="67" t="str">
        <v>ExCell Bank</v>
      </c>
      <c r="O2915" s="67" t="str">
        <v>ExCell Bank</v>
      </c>
      <c r="P2915" s="67" t="str">
        <v>MoneyMATCH Inc.</v>
      </c>
      <c r="Q2915" s="67" t="str">
        <v>SummaBank</v>
      </c>
      <c r="R2915" s="67" t="str">
        <v>Bank of Cellifornia</v>
      </c>
      <c r="S2915" s="67" t="str">
        <v>ExFunds</v>
      </c>
    </row>
    <row r="2916" spans="10:19">
      <c r="J2916" s="67" t="str">
        <v>The VLOOKup Vault</v>
      </c>
      <c r="K2916" s="67" t="str">
        <v>CELLtral Bank</v>
      </c>
      <c r="L2916" s="67" t="str">
        <v>Bank IF</v>
      </c>
      <c r="M2916" s="67" t="str">
        <v>Bank of Cellifornia</v>
      </c>
      <c r="O2916" s="67" t="str">
        <v>ExCell Bank</v>
      </c>
      <c r="P2916" s="67" t="str">
        <v>MoneyMATCH Inc.</v>
      </c>
      <c r="Q2916" s="67" t="str">
        <v>SummaBank</v>
      </c>
      <c r="R2916" s="67" t="str">
        <v>Bank of Cellifornia</v>
      </c>
      <c r="S2916" s="67" t="str">
        <v>SheetBank AG</v>
      </c>
    </row>
    <row r="2917" spans="10:19">
      <c r="J2917" s="67" t="str">
        <v>The VLOOKup Vault</v>
      </c>
      <c r="K2917" s="67" t="str">
        <v>CELLtral Bank</v>
      </c>
      <c r="L2917" s="67" t="str">
        <v>Bank IF</v>
      </c>
      <c r="M2917" s="67" t="str">
        <v>ExFunds</v>
      </c>
      <c r="O2917" s="67" t="str">
        <v>ExCell Bank</v>
      </c>
      <c r="P2917" s="67" t="str">
        <v>MoneyMATCH Inc.</v>
      </c>
      <c r="Q2917" s="67" t="str">
        <v>SummaBank</v>
      </c>
      <c r="R2917" s="67" t="str">
        <v>Bank of Cellifornia</v>
      </c>
      <c r="S2917" s="67" t="str">
        <v>Pivot Finance Group</v>
      </c>
    </row>
    <row r="2918" spans="10:19">
      <c r="J2918" s="67" t="str">
        <v>The VLOOKup Vault</v>
      </c>
      <c r="K2918" s="67" t="str">
        <v>CELLtral Bank</v>
      </c>
      <c r="L2918" s="67" t="str">
        <v>Bank IF</v>
      </c>
      <c r="M2918" s="67" t="str">
        <v>SheetBank AG</v>
      </c>
      <c r="O2918" s="67" t="str">
        <v>ExCell Bank</v>
      </c>
      <c r="P2918" s="67" t="str">
        <v>MoneyMATCH Inc.</v>
      </c>
      <c r="Q2918" s="67" t="str">
        <v>SummaBank</v>
      </c>
      <c r="R2918" s="67" t="str">
        <v>Bank of Cellifornia</v>
      </c>
      <c r="S2918" s="67" t="str">
        <v>The VLOOKup Vault</v>
      </c>
    </row>
    <row r="2919" spans="10:19">
      <c r="J2919" s="67" t="str">
        <v>The VLOOKup Vault</v>
      </c>
      <c r="K2919" s="67" t="str">
        <v>CELLtral Bank</v>
      </c>
      <c r="L2919" s="67" t="str">
        <v>Bank IF</v>
      </c>
      <c r="M2919" s="67" t="str">
        <v>Pivot Finance Group</v>
      </c>
      <c r="O2919" s="67" t="str">
        <v>ExCell Bank</v>
      </c>
      <c r="P2919" s="67" t="str">
        <v>MoneyMATCH Inc.</v>
      </c>
      <c r="Q2919" s="67" t="str">
        <v>SummaBank</v>
      </c>
      <c r="R2919" s="67" t="str">
        <v>Bank of Cellifornia</v>
      </c>
      <c r="S2919" s="67" t="str">
        <v>CELLtral Bank</v>
      </c>
    </row>
    <row r="2920" spans="10:19">
      <c r="J2920" s="67" t="str">
        <v>The VLOOKup Vault</v>
      </c>
      <c r="K2920" s="67" t="str">
        <v>CELLtral Bank</v>
      </c>
      <c r="L2920" s="67" t="str">
        <v>Bank IF</v>
      </c>
      <c r="M2920" s="67" t="str">
        <v>SummaBank</v>
      </c>
      <c r="O2920" s="67" t="str">
        <v>ExCell Bank</v>
      </c>
      <c r="P2920" s="67" t="str">
        <v>MoneyMATCH Inc.</v>
      </c>
      <c r="Q2920" s="67" t="str">
        <v>SummaBank</v>
      </c>
      <c r="R2920" s="67" t="str">
        <v>Bank of Cellifornia</v>
      </c>
      <c r="S2920" s="67" t="str">
        <v>Bank IF</v>
      </c>
    </row>
    <row r="2921" spans="10:19">
      <c r="J2921" s="67" t="str">
        <v>The VLOOKup Vault</v>
      </c>
      <c r="K2921" s="67" t="str">
        <v>CELLtral Bank</v>
      </c>
      <c r="L2921" s="67" t="str">
        <v>Bank IF</v>
      </c>
      <c r="M2921" s="67" t="str">
        <v>MoneyMATCH Inc.</v>
      </c>
      <c r="O2921" s="67" t="str">
        <v>ExCell Bank</v>
      </c>
      <c r="P2921" s="67" t="str">
        <v>MoneyMATCH Inc.</v>
      </c>
      <c r="Q2921" s="67" t="str">
        <v>SummaBank</v>
      </c>
      <c r="R2921" s="67" t="str">
        <v>ExFunds</v>
      </c>
      <c r="S2921" s="67" t="str">
        <v>Bank of Cellifornia</v>
      </c>
    </row>
    <row r="2922" spans="10:19">
      <c r="J2922" s="67" t="str">
        <v>The VLOOKup Vault</v>
      </c>
      <c r="K2922" s="67" t="str">
        <v>CELLtral Bank</v>
      </c>
      <c r="L2922" s="67" t="str">
        <v>MoneyMATCH Inc.</v>
      </c>
      <c r="M2922" s="67" t="str">
        <v>ExCell Bank</v>
      </c>
      <c r="O2922" s="67" t="str">
        <v>ExCell Bank</v>
      </c>
      <c r="P2922" s="67" t="str">
        <v>MoneyMATCH Inc.</v>
      </c>
      <c r="Q2922" s="67" t="str">
        <v>SummaBank</v>
      </c>
      <c r="R2922" s="67" t="str">
        <v>ExFunds</v>
      </c>
      <c r="S2922" s="67" t="str">
        <v>SheetBank AG</v>
      </c>
    </row>
    <row r="2923" spans="10:19">
      <c r="J2923" s="67" t="str">
        <v>The VLOOKup Vault</v>
      </c>
      <c r="K2923" s="67" t="str">
        <v>CELLtral Bank</v>
      </c>
      <c r="L2923" s="67" t="str">
        <v>MoneyMATCH Inc.</v>
      </c>
      <c r="M2923" s="67" t="str">
        <v>Bank of Cellifornia</v>
      </c>
      <c r="O2923" s="67" t="str">
        <v>ExCell Bank</v>
      </c>
      <c r="P2923" s="67" t="str">
        <v>MoneyMATCH Inc.</v>
      </c>
      <c r="Q2923" s="67" t="str">
        <v>SummaBank</v>
      </c>
      <c r="R2923" s="67" t="str">
        <v>ExFunds</v>
      </c>
      <c r="S2923" s="67" t="str">
        <v>Pivot Finance Group</v>
      </c>
    </row>
    <row r="2924" spans="10:19">
      <c r="J2924" s="67" t="str">
        <v>The VLOOKup Vault</v>
      </c>
      <c r="K2924" s="67" t="str">
        <v>CELLtral Bank</v>
      </c>
      <c r="L2924" s="67" t="str">
        <v>MoneyMATCH Inc.</v>
      </c>
      <c r="M2924" s="67" t="str">
        <v>ExFunds</v>
      </c>
      <c r="O2924" s="67" t="str">
        <v>ExCell Bank</v>
      </c>
      <c r="P2924" s="67" t="str">
        <v>MoneyMATCH Inc.</v>
      </c>
      <c r="Q2924" s="67" t="str">
        <v>SummaBank</v>
      </c>
      <c r="R2924" s="67" t="str">
        <v>ExFunds</v>
      </c>
      <c r="S2924" s="67" t="str">
        <v>The VLOOKup Vault</v>
      </c>
    </row>
    <row r="2925" spans="10:19">
      <c r="J2925" s="67" t="str">
        <v>The VLOOKup Vault</v>
      </c>
      <c r="K2925" s="67" t="str">
        <v>CELLtral Bank</v>
      </c>
      <c r="L2925" s="67" t="str">
        <v>MoneyMATCH Inc.</v>
      </c>
      <c r="M2925" s="67" t="str">
        <v>SheetBank AG</v>
      </c>
      <c r="O2925" s="67" t="str">
        <v>ExCell Bank</v>
      </c>
      <c r="P2925" s="67" t="str">
        <v>MoneyMATCH Inc.</v>
      </c>
      <c r="Q2925" s="67" t="str">
        <v>SummaBank</v>
      </c>
      <c r="R2925" s="67" t="str">
        <v>ExFunds</v>
      </c>
      <c r="S2925" s="67" t="str">
        <v>CELLtral Bank</v>
      </c>
    </row>
    <row r="2926" spans="10:19">
      <c r="J2926" s="67" t="str">
        <v>The VLOOKup Vault</v>
      </c>
      <c r="K2926" s="67" t="str">
        <v>CELLtral Bank</v>
      </c>
      <c r="L2926" s="67" t="str">
        <v>MoneyMATCH Inc.</v>
      </c>
      <c r="M2926" s="67" t="str">
        <v>Pivot Finance Group</v>
      </c>
      <c r="O2926" s="67" t="str">
        <v>ExCell Bank</v>
      </c>
      <c r="P2926" s="67" t="str">
        <v>MoneyMATCH Inc.</v>
      </c>
      <c r="Q2926" s="67" t="str">
        <v>SummaBank</v>
      </c>
      <c r="R2926" s="67" t="str">
        <v>ExFunds</v>
      </c>
      <c r="S2926" s="67" t="str">
        <v>Bank IF</v>
      </c>
    </row>
    <row r="2927" spans="10:19">
      <c r="J2927" s="67" t="str">
        <v>The VLOOKup Vault</v>
      </c>
      <c r="K2927" s="67" t="str">
        <v>CELLtral Bank</v>
      </c>
      <c r="L2927" s="67" t="str">
        <v>MoneyMATCH Inc.</v>
      </c>
      <c r="M2927" s="67" t="str">
        <v>SummaBank</v>
      </c>
      <c r="O2927" s="67" t="str">
        <v>ExCell Bank</v>
      </c>
      <c r="P2927" s="67" t="str">
        <v>MoneyMATCH Inc.</v>
      </c>
      <c r="Q2927" s="67" t="str">
        <v>SummaBank</v>
      </c>
      <c r="R2927" s="67" t="str">
        <v>SheetBank AG</v>
      </c>
      <c r="S2927" s="67" t="str">
        <v>Bank of Cellifornia</v>
      </c>
    </row>
    <row r="2928" spans="10:19">
      <c r="J2928" s="67" t="str">
        <v>The VLOOKup Vault</v>
      </c>
      <c r="K2928" s="67" t="str">
        <v>CELLtral Bank</v>
      </c>
      <c r="L2928" s="67" t="str">
        <v>MoneyMATCH Inc.</v>
      </c>
      <c r="M2928" s="67" t="str">
        <v>Bank IF</v>
      </c>
      <c r="O2928" s="67" t="str">
        <v>ExCell Bank</v>
      </c>
      <c r="P2928" s="67" t="str">
        <v>MoneyMATCH Inc.</v>
      </c>
      <c r="Q2928" s="67" t="str">
        <v>SummaBank</v>
      </c>
      <c r="R2928" s="67" t="str">
        <v>SheetBank AG</v>
      </c>
      <c r="S2928" s="67" t="str">
        <v>ExFunds</v>
      </c>
    </row>
    <row r="2929" spans="10:19">
      <c r="J2929" s="67" t="str">
        <v>The VLOOKup Vault</v>
      </c>
      <c r="K2929" s="67" t="str">
        <v>Bank IF</v>
      </c>
      <c r="L2929" s="67" t="str">
        <v>ExCell Bank</v>
      </c>
      <c r="M2929" s="67" t="str">
        <v>Bank of Cellifornia</v>
      </c>
      <c r="O2929" s="67" t="str">
        <v>ExCell Bank</v>
      </c>
      <c r="P2929" s="67" t="str">
        <v>MoneyMATCH Inc.</v>
      </c>
      <c r="Q2929" s="67" t="str">
        <v>SummaBank</v>
      </c>
      <c r="R2929" s="67" t="str">
        <v>SheetBank AG</v>
      </c>
      <c r="S2929" s="67" t="str">
        <v>Pivot Finance Group</v>
      </c>
    </row>
    <row r="2930" spans="10:19">
      <c r="J2930" s="67" t="str">
        <v>The VLOOKup Vault</v>
      </c>
      <c r="K2930" s="67" t="str">
        <v>Bank IF</v>
      </c>
      <c r="L2930" s="67" t="str">
        <v>ExCell Bank</v>
      </c>
      <c r="M2930" s="67" t="str">
        <v>ExFunds</v>
      </c>
      <c r="O2930" s="67" t="str">
        <v>ExCell Bank</v>
      </c>
      <c r="P2930" s="67" t="str">
        <v>MoneyMATCH Inc.</v>
      </c>
      <c r="Q2930" s="67" t="str">
        <v>SummaBank</v>
      </c>
      <c r="R2930" s="67" t="str">
        <v>SheetBank AG</v>
      </c>
      <c r="S2930" s="67" t="str">
        <v>The VLOOKup Vault</v>
      </c>
    </row>
    <row r="2931" spans="10:19">
      <c r="J2931" s="67" t="str">
        <v>The VLOOKup Vault</v>
      </c>
      <c r="K2931" s="67" t="str">
        <v>Bank IF</v>
      </c>
      <c r="L2931" s="67" t="str">
        <v>ExCell Bank</v>
      </c>
      <c r="M2931" s="67" t="str">
        <v>SheetBank AG</v>
      </c>
      <c r="O2931" s="67" t="str">
        <v>ExCell Bank</v>
      </c>
      <c r="P2931" s="67" t="str">
        <v>MoneyMATCH Inc.</v>
      </c>
      <c r="Q2931" s="67" t="str">
        <v>SummaBank</v>
      </c>
      <c r="R2931" s="67" t="str">
        <v>SheetBank AG</v>
      </c>
      <c r="S2931" s="67" t="str">
        <v>CELLtral Bank</v>
      </c>
    </row>
    <row r="2932" spans="10:19">
      <c r="J2932" s="67" t="str">
        <v>The VLOOKup Vault</v>
      </c>
      <c r="K2932" s="67" t="str">
        <v>Bank IF</v>
      </c>
      <c r="L2932" s="67" t="str">
        <v>ExCell Bank</v>
      </c>
      <c r="M2932" s="67" t="str">
        <v>Pivot Finance Group</v>
      </c>
      <c r="O2932" s="67" t="str">
        <v>ExCell Bank</v>
      </c>
      <c r="P2932" s="67" t="str">
        <v>MoneyMATCH Inc.</v>
      </c>
      <c r="Q2932" s="67" t="str">
        <v>SummaBank</v>
      </c>
      <c r="R2932" s="67" t="str">
        <v>SheetBank AG</v>
      </c>
      <c r="S2932" s="67" t="str">
        <v>Bank IF</v>
      </c>
    </row>
    <row r="2933" spans="10:19">
      <c r="J2933" s="67" t="str">
        <v>The VLOOKup Vault</v>
      </c>
      <c r="K2933" s="67" t="str">
        <v>Bank IF</v>
      </c>
      <c r="L2933" s="67" t="str">
        <v>ExCell Bank</v>
      </c>
      <c r="M2933" s="67" t="str">
        <v>SummaBank</v>
      </c>
      <c r="O2933" s="67" t="str">
        <v>ExCell Bank</v>
      </c>
      <c r="P2933" s="67" t="str">
        <v>MoneyMATCH Inc.</v>
      </c>
      <c r="Q2933" s="67" t="str">
        <v>SummaBank</v>
      </c>
      <c r="R2933" s="67" t="str">
        <v>Pivot Finance Group</v>
      </c>
      <c r="S2933" s="67" t="str">
        <v>Bank of Cellifornia</v>
      </c>
    </row>
    <row r="2934" spans="10:19">
      <c r="J2934" s="67" t="str">
        <v>The VLOOKup Vault</v>
      </c>
      <c r="K2934" s="67" t="str">
        <v>Bank IF</v>
      </c>
      <c r="L2934" s="67" t="str">
        <v>ExCell Bank</v>
      </c>
      <c r="M2934" s="67" t="str">
        <v>CELLtral Bank</v>
      </c>
      <c r="O2934" s="67" t="str">
        <v>ExCell Bank</v>
      </c>
      <c r="P2934" s="67" t="str">
        <v>MoneyMATCH Inc.</v>
      </c>
      <c r="Q2934" s="67" t="str">
        <v>SummaBank</v>
      </c>
      <c r="R2934" s="67" t="str">
        <v>Pivot Finance Group</v>
      </c>
      <c r="S2934" s="67" t="str">
        <v>ExFunds</v>
      </c>
    </row>
    <row r="2935" spans="10:19">
      <c r="J2935" s="67" t="str">
        <v>The VLOOKup Vault</v>
      </c>
      <c r="K2935" s="67" t="str">
        <v>Bank IF</v>
      </c>
      <c r="L2935" s="67" t="str">
        <v>ExCell Bank</v>
      </c>
      <c r="M2935" s="67" t="str">
        <v>MoneyMATCH Inc.</v>
      </c>
      <c r="O2935" s="67" t="str">
        <v>ExCell Bank</v>
      </c>
      <c r="P2935" s="67" t="str">
        <v>MoneyMATCH Inc.</v>
      </c>
      <c r="Q2935" s="67" t="str">
        <v>SummaBank</v>
      </c>
      <c r="R2935" s="67" t="str">
        <v>Pivot Finance Group</v>
      </c>
      <c r="S2935" s="67" t="str">
        <v>SheetBank AG</v>
      </c>
    </row>
    <row r="2936" spans="10:19">
      <c r="J2936" s="67" t="str">
        <v>The VLOOKup Vault</v>
      </c>
      <c r="K2936" s="67" t="str">
        <v>Bank IF</v>
      </c>
      <c r="L2936" s="67" t="str">
        <v>Bank of Cellifornia</v>
      </c>
      <c r="M2936" s="67" t="str">
        <v>ExCell Bank</v>
      </c>
      <c r="O2936" s="67" t="str">
        <v>ExCell Bank</v>
      </c>
      <c r="P2936" s="67" t="str">
        <v>MoneyMATCH Inc.</v>
      </c>
      <c r="Q2936" s="67" t="str">
        <v>SummaBank</v>
      </c>
      <c r="R2936" s="67" t="str">
        <v>Pivot Finance Group</v>
      </c>
      <c r="S2936" s="67" t="str">
        <v>The VLOOKup Vault</v>
      </c>
    </row>
    <row r="2937" spans="10:19">
      <c r="J2937" s="67" t="str">
        <v>The VLOOKup Vault</v>
      </c>
      <c r="K2937" s="67" t="str">
        <v>Bank IF</v>
      </c>
      <c r="L2937" s="67" t="str">
        <v>Bank of Cellifornia</v>
      </c>
      <c r="M2937" s="67" t="str">
        <v>ExFunds</v>
      </c>
      <c r="O2937" s="67" t="str">
        <v>ExCell Bank</v>
      </c>
      <c r="P2937" s="67" t="str">
        <v>MoneyMATCH Inc.</v>
      </c>
      <c r="Q2937" s="67" t="str">
        <v>SummaBank</v>
      </c>
      <c r="R2937" s="67" t="str">
        <v>Pivot Finance Group</v>
      </c>
      <c r="S2937" s="67" t="str">
        <v>CELLtral Bank</v>
      </c>
    </row>
    <row r="2938" spans="10:19">
      <c r="J2938" s="67" t="str">
        <v>The VLOOKup Vault</v>
      </c>
      <c r="K2938" s="67" t="str">
        <v>Bank IF</v>
      </c>
      <c r="L2938" s="67" t="str">
        <v>Bank of Cellifornia</v>
      </c>
      <c r="M2938" s="67" t="str">
        <v>SheetBank AG</v>
      </c>
      <c r="O2938" s="67" t="str">
        <v>ExCell Bank</v>
      </c>
      <c r="P2938" s="67" t="str">
        <v>MoneyMATCH Inc.</v>
      </c>
      <c r="Q2938" s="67" t="str">
        <v>SummaBank</v>
      </c>
      <c r="R2938" s="67" t="str">
        <v>Pivot Finance Group</v>
      </c>
      <c r="S2938" s="67" t="str">
        <v>Bank IF</v>
      </c>
    </row>
    <row r="2939" spans="10:19">
      <c r="J2939" s="67" t="str">
        <v>The VLOOKup Vault</v>
      </c>
      <c r="K2939" s="67" t="str">
        <v>Bank IF</v>
      </c>
      <c r="L2939" s="67" t="str">
        <v>Bank of Cellifornia</v>
      </c>
      <c r="M2939" s="67" t="str">
        <v>Pivot Finance Group</v>
      </c>
      <c r="O2939" s="67" t="str">
        <v>ExCell Bank</v>
      </c>
      <c r="P2939" s="67" t="str">
        <v>MoneyMATCH Inc.</v>
      </c>
      <c r="Q2939" s="67" t="str">
        <v>SummaBank</v>
      </c>
      <c r="R2939" s="67" t="str">
        <v>The VLOOKup Vault</v>
      </c>
      <c r="S2939" s="67" t="str">
        <v>Bank of Cellifornia</v>
      </c>
    </row>
    <row r="2940" spans="10:19">
      <c r="J2940" s="67" t="str">
        <v>The VLOOKup Vault</v>
      </c>
      <c r="K2940" s="67" t="str">
        <v>Bank IF</v>
      </c>
      <c r="L2940" s="67" t="str">
        <v>Bank of Cellifornia</v>
      </c>
      <c r="M2940" s="67" t="str">
        <v>SummaBank</v>
      </c>
      <c r="O2940" s="67" t="str">
        <v>ExCell Bank</v>
      </c>
      <c r="P2940" s="67" t="str">
        <v>MoneyMATCH Inc.</v>
      </c>
      <c r="Q2940" s="67" t="str">
        <v>SummaBank</v>
      </c>
      <c r="R2940" s="67" t="str">
        <v>The VLOOKup Vault</v>
      </c>
      <c r="S2940" s="67" t="str">
        <v>ExFunds</v>
      </c>
    </row>
    <row r="2941" spans="10:19">
      <c r="J2941" s="67" t="str">
        <v>The VLOOKup Vault</v>
      </c>
      <c r="K2941" s="67" t="str">
        <v>Bank IF</v>
      </c>
      <c r="L2941" s="67" t="str">
        <v>Bank of Cellifornia</v>
      </c>
      <c r="M2941" s="67" t="str">
        <v>CELLtral Bank</v>
      </c>
      <c r="O2941" s="67" t="str">
        <v>ExCell Bank</v>
      </c>
      <c r="P2941" s="67" t="str">
        <v>MoneyMATCH Inc.</v>
      </c>
      <c r="Q2941" s="67" t="str">
        <v>SummaBank</v>
      </c>
      <c r="R2941" s="67" t="str">
        <v>The VLOOKup Vault</v>
      </c>
      <c r="S2941" s="67" t="str">
        <v>SheetBank AG</v>
      </c>
    </row>
    <row r="2942" spans="10:19">
      <c r="J2942" s="67" t="str">
        <v>The VLOOKup Vault</v>
      </c>
      <c r="K2942" s="67" t="str">
        <v>Bank IF</v>
      </c>
      <c r="L2942" s="67" t="str">
        <v>Bank of Cellifornia</v>
      </c>
      <c r="M2942" s="67" t="str">
        <v>MoneyMATCH Inc.</v>
      </c>
      <c r="O2942" s="67" t="str">
        <v>ExCell Bank</v>
      </c>
      <c r="P2942" s="67" t="str">
        <v>MoneyMATCH Inc.</v>
      </c>
      <c r="Q2942" s="67" t="str">
        <v>SummaBank</v>
      </c>
      <c r="R2942" s="67" t="str">
        <v>The VLOOKup Vault</v>
      </c>
      <c r="S2942" s="67" t="str">
        <v>Pivot Finance Group</v>
      </c>
    </row>
    <row r="2943" spans="10:19">
      <c r="J2943" s="67" t="str">
        <v>The VLOOKup Vault</v>
      </c>
      <c r="K2943" s="67" t="str">
        <v>Bank IF</v>
      </c>
      <c r="L2943" s="67" t="str">
        <v>ExFunds</v>
      </c>
      <c r="M2943" s="67" t="str">
        <v>ExCell Bank</v>
      </c>
      <c r="O2943" s="67" t="str">
        <v>ExCell Bank</v>
      </c>
      <c r="P2943" s="67" t="str">
        <v>MoneyMATCH Inc.</v>
      </c>
      <c r="Q2943" s="67" t="str">
        <v>SummaBank</v>
      </c>
      <c r="R2943" s="67" t="str">
        <v>The VLOOKup Vault</v>
      </c>
      <c r="S2943" s="67" t="str">
        <v>CELLtral Bank</v>
      </c>
    </row>
    <row r="2944" spans="10:19">
      <c r="J2944" s="67" t="str">
        <v>The VLOOKup Vault</v>
      </c>
      <c r="K2944" s="67" t="str">
        <v>Bank IF</v>
      </c>
      <c r="L2944" s="67" t="str">
        <v>ExFunds</v>
      </c>
      <c r="M2944" s="67" t="str">
        <v>Bank of Cellifornia</v>
      </c>
      <c r="O2944" s="67" t="str">
        <v>ExCell Bank</v>
      </c>
      <c r="P2944" s="67" t="str">
        <v>MoneyMATCH Inc.</v>
      </c>
      <c r="Q2944" s="67" t="str">
        <v>SummaBank</v>
      </c>
      <c r="R2944" s="67" t="str">
        <v>The VLOOKup Vault</v>
      </c>
      <c r="S2944" s="67" t="str">
        <v>Bank IF</v>
      </c>
    </row>
    <row r="2945" spans="10:19">
      <c r="J2945" s="67" t="str">
        <v>The VLOOKup Vault</v>
      </c>
      <c r="K2945" s="67" t="str">
        <v>Bank IF</v>
      </c>
      <c r="L2945" s="67" t="str">
        <v>ExFunds</v>
      </c>
      <c r="M2945" s="67" t="str">
        <v>SheetBank AG</v>
      </c>
      <c r="O2945" s="67" t="str">
        <v>ExCell Bank</v>
      </c>
      <c r="P2945" s="67" t="str">
        <v>MoneyMATCH Inc.</v>
      </c>
      <c r="Q2945" s="67" t="str">
        <v>SummaBank</v>
      </c>
      <c r="R2945" s="67" t="str">
        <v>CELLtral Bank</v>
      </c>
      <c r="S2945" s="67" t="str">
        <v>Bank of Cellifornia</v>
      </c>
    </row>
    <row r="2946" spans="10:19">
      <c r="J2946" s="67" t="str">
        <v>The VLOOKup Vault</v>
      </c>
      <c r="K2946" s="67" t="str">
        <v>Bank IF</v>
      </c>
      <c r="L2946" s="67" t="str">
        <v>ExFunds</v>
      </c>
      <c r="M2946" s="67" t="str">
        <v>Pivot Finance Group</v>
      </c>
      <c r="O2946" s="67" t="str">
        <v>ExCell Bank</v>
      </c>
      <c r="P2946" s="67" t="str">
        <v>MoneyMATCH Inc.</v>
      </c>
      <c r="Q2946" s="67" t="str">
        <v>SummaBank</v>
      </c>
      <c r="R2946" s="67" t="str">
        <v>CELLtral Bank</v>
      </c>
      <c r="S2946" s="67" t="str">
        <v>ExFunds</v>
      </c>
    </row>
    <row r="2947" spans="10:19">
      <c r="J2947" s="67" t="str">
        <v>The VLOOKup Vault</v>
      </c>
      <c r="K2947" s="67" t="str">
        <v>Bank IF</v>
      </c>
      <c r="L2947" s="67" t="str">
        <v>ExFunds</v>
      </c>
      <c r="M2947" s="67" t="str">
        <v>SummaBank</v>
      </c>
      <c r="O2947" s="67" t="str">
        <v>ExCell Bank</v>
      </c>
      <c r="P2947" s="67" t="str">
        <v>MoneyMATCH Inc.</v>
      </c>
      <c r="Q2947" s="67" t="str">
        <v>SummaBank</v>
      </c>
      <c r="R2947" s="67" t="str">
        <v>CELLtral Bank</v>
      </c>
      <c r="S2947" s="67" t="str">
        <v>SheetBank AG</v>
      </c>
    </row>
    <row r="2948" spans="10:19">
      <c r="J2948" s="67" t="str">
        <v>The VLOOKup Vault</v>
      </c>
      <c r="K2948" s="67" t="str">
        <v>Bank IF</v>
      </c>
      <c r="L2948" s="67" t="str">
        <v>ExFunds</v>
      </c>
      <c r="M2948" s="67" t="str">
        <v>CELLtral Bank</v>
      </c>
      <c r="O2948" s="67" t="str">
        <v>ExCell Bank</v>
      </c>
      <c r="P2948" s="67" t="str">
        <v>MoneyMATCH Inc.</v>
      </c>
      <c r="Q2948" s="67" t="str">
        <v>SummaBank</v>
      </c>
      <c r="R2948" s="67" t="str">
        <v>CELLtral Bank</v>
      </c>
      <c r="S2948" s="67" t="str">
        <v>Pivot Finance Group</v>
      </c>
    </row>
    <row r="2949" spans="10:19">
      <c r="J2949" s="67" t="str">
        <v>The VLOOKup Vault</v>
      </c>
      <c r="K2949" s="67" t="str">
        <v>Bank IF</v>
      </c>
      <c r="L2949" s="67" t="str">
        <v>ExFunds</v>
      </c>
      <c r="M2949" s="67" t="str">
        <v>MoneyMATCH Inc.</v>
      </c>
      <c r="O2949" s="67" t="str">
        <v>ExCell Bank</v>
      </c>
      <c r="P2949" s="67" t="str">
        <v>MoneyMATCH Inc.</v>
      </c>
      <c r="Q2949" s="67" t="str">
        <v>SummaBank</v>
      </c>
      <c r="R2949" s="67" t="str">
        <v>CELLtral Bank</v>
      </c>
      <c r="S2949" s="67" t="str">
        <v>The VLOOKup Vault</v>
      </c>
    </row>
    <row r="2950" spans="10:19">
      <c r="J2950" s="67" t="str">
        <v>The VLOOKup Vault</v>
      </c>
      <c r="K2950" s="67" t="str">
        <v>Bank IF</v>
      </c>
      <c r="L2950" s="67" t="str">
        <v>SheetBank AG</v>
      </c>
      <c r="M2950" s="67" t="str">
        <v>ExCell Bank</v>
      </c>
      <c r="O2950" s="67" t="str">
        <v>ExCell Bank</v>
      </c>
      <c r="P2950" s="67" t="str">
        <v>MoneyMATCH Inc.</v>
      </c>
      <c r="Q2950" s="67" t="str">
        <v>SummaBank</v>
      </c>
      <c r="R2950" s="67" t="str">
        <v>CELLtral Bank</v>
      </c>
      <c r="S2950" s="67" t="str">
        <v>Bank IF</v>
      </c>
    </row>
    <row r="2951" spans="10:19">
      <c r="J2951" s="67" t="str">
        <v>The VLOOKup Vault</v>
      </c>
      <c r="K2951" s="67" t="str">
        <v>Bank IF</v>
      </c>
      <c r="L2951" s="67" t="str">
        <v>SheetBank AG</v>
      </c>
      <c r="M2951" s="67" t="str">
        <v>Bank of Cellifornia</v>
      </c>
      <c r="O2951" s="67" t="str">
        <v>ExCell Bank</v>
      </c>
      <c r="P2951" s="67" t="str">
        <v>MoneyMATCH Inc.</v>
      </c>
      <c r="Q2951" s="67" t="str">
        <v>SummaBank</v>
      </c>
      <c r="R2951" s="67" t="str">
        <v>Bank IF</v>
      </c>
      <c r="S2951" s="67" t="str">
        <v>Bank of Cellifornia</v>
      </c>
    </row>
    <row r="2952" spans="10:19">
      <c r="J2952" s="67" t="str">
        <v>The VLOOKup Vault</v>
      </c>
      <c r="K2952" s="67" t="str">
        <v>Bank IF</v>
      </c>
      <c r="L2952" s="67" t="str">
        <v>SheetBank AG</v>
      </c>
      <c r="M2952" s="67" t="str">
        <v>ExFunds</v>
      </c>
      <c r="O2952" s="67" t="str">
        <v>ExCell Bank</v>
      </c>
      <c r="P2952" s="67" t="str">
        <v>MoneyMATCH Inc.</v>
      </c>
      <c r="Q2952" s="67" t="str">
        <v>SummaBank</v>
      </c>
      <c r="R2952" s="67" t="str">
        <v>Bank IF</v>
      </c>
      <c r="S2952" s="67" t="str">
        <v>ExFunds</v>
      </c>
    </row>
    <row r="2953" spans="10:19">
      <c r="J2953" s="67" t="str">
        <v>The VLOOKup Vault</v>
      </c>
      <c r="K2953" s="67" t="str">
        <v>Bank IF</v>
      </c>
      <c r="L2953" s="67" t="str">
        <v>SheetBank AG</v>
      </c>
      <c r="M2953" s="67" t="str">
        <v>Pivot Finance Group</v>
      </c>
      <c r="O2953" s="67" t="str">
        <v>ExCell Bank</v>
      </c>
      <c r="P2953" s="67" t="str">
        <v>MoneyMATCH Inc.</v>
      </c>
      <c r="Q2953" s="67" t="str">
        <v>SummaBank</v>
      </c>
      <c r="R2953" s="67" t="str">
        <v>Bank IF</v>
      </c>
      <c r="S2953" s="67" t="str">
        <v>SheetBank AG</v>
      </c>
    </row>
    <row r="2954" spans="10:19">
      <c r="J2954" s="67" t="str">
        <v>The VLOOKup Vault</v>
      </c>
      <c r="K2954" s="67" t="str">
        <v>Bank IF</v>
      </c>
      <c r="L2954" s="67" t="str">
        <v>SheetBank AG</v>
      </c>
      <c r="M2954" s="67" t="str">
        <v>SummaBank</v>
      </c>
      <c r="O2954" s="67" t="str">
        <v>ExCell Bank</v>
      </c>
      <c r="P2954" s="67" t="str">
        <v>MoneyMATCH Inc.</v>
      </c>
      <c r="Q2954" s="67" t="str">
        <v>SummaBank</v>
      </c>
      <c r="R2954" s="67" t="str">
        <v>Bank IF</v>
      </c>
      <c r="S2954" s="67" t="str">
        <v>Pivot Finance Group</v>
      </c>
    </row>
    <row r="2955" spans="10:19">
      <c r="J2955" s="67" t="str">
        <v>The VLOOKup Vault</v>
      </c>
      <c r="K2955" s="67" t="str">
        <v>Bank IF</v>
      </c>
      <c r="L2955" s="67" t="str">
        <v>SheetBank AG</v>
      </c>
      <c r="M2955" s="67" t="str">
        <v>CELLtral Bank</v>
      </c>
      <c r="O2955" s="67" t="str">
        <v>ExCell Bank</v>
      </c>
      <c r="P2955" s="67" t="str">
        <v>MoneyMATCH Inc.</v>
      </c>
      <c r="Q2955" s="67" t="str">
        <v>SummaBank</v>
      </c>
      <c r="R2955" s="67" t="str">
        <v>Bank IF</v>
      </c>
      <c r="S2955" s="67" t="str">
        <v>The VLOOKup Vault</v>
      </c>
    </row>
    <row r="2956" spans="10:19">
      <c r="J2956" s="67" t="str">
        <v>The VLOOKup Vault</v>
      </c>
      <c r="K2956" s="67" t="str">
        <v>Bank IF</v>
      </c>
      <c r="L2956" s="67" t="str">
        <v>SheetBank AG</v>
      </c>
      <c r="M2956" s="67" t="str">
        <v>MoneyMATCH Inc.</v>
      </c>
      <c r="O2956" s="67" t="str">
        <v>ExCell Bank</v>
      </c>
      <c r="P2956" s="67" t="str">
        <v>MoneyMATCH Inc.</v>
      </c>
      <c r="Q2956" s="67" t="str">
        <v>SummaBank</v>
      </c>
      <c r="R2956" s="67" t="str">
        <v>Bank IF</v>
      </c>
      <c r="S2956" s="67" t="str">
        <v>CELLtral Bank</v>
      </c>
    </row>
    <row r="2957" spans="10:19">
      <c r="J2957" s="67" t="str">
        <v>The VLOOKup Vault</v>
      </c>
      <c r="K2957" s="67" t="str">
        <v>Bank IF</v>
      </c>
      <c r="L2957" s="67" t="str">
        <v>Pivot Finance Group</v>
      </c>
      <c r="M2957" s="67" t="str">
        <v>ExCell Bank</v>
      </c>
      <c r="O2957" s="67" t="str">
        <v>ExCell Bank</v>
      </c>
      <c r="P2957" s="67" t="str">
        <v>MoneyMATCH Inc.</v>
      </c>
      <c r="Q2957" s="67" t="str">
        <v>CELLtral Bank</v>
      </c>
      <c r="R2957" s="67" t="str">
        <v>Bank of Cellifornia</v>
      </c>
      <c r="S2957" s="67" t="str">
        <v>ExFunds</v>
      </c>
    </row>
    <row r="2958" spans="10:19">
      <c r="J2958" s="67" t="str">
        <v>The VLOOKup Vault</v>
      </c>
      <c r="K2958" s="67" t="str">
        <v>Bank IF</v>
      </c>
      <c r="L2958" s="67" t="str">
        <v>Pivot Finance Group</v>
      </c>
      <c r="M2958" s="67" t="str">
        <v>Bank of Cellifornia</v>
      </c>
      <c r="O2958" s="67" t="str">
        <v>ExCell Bank</v>
      </c>
      <c r="P2958" s="67" t="str">
        <v>MoneyMATCH Inc.</v>
      </c>
      <c r="Q2958" s="67" t="str">
        <v>CELLtral Bank</v>
      </c>
      <c r="R2958" s="67" t="str">
        <v>Bank of Cellifornia</v>
      </c>
      <c r="S2958" s="67" t="str">
        <v>SheetBank AG</v>
      </c>
    </row>
    <row r="2959" spans="10:19">
      <c r="J2959" s="67" t="str">
        <v>The VLOOKup Vault</v>
      </c>
      <c r="K2959" s="67" t="str">
        <v>Bank IF</v>
      </c>
      <c r="L2959" s="67" t="str">
        <v>Pivot Finance Group</v>
      </c>
      <c r="M2959" s="67" t="str">
        <v>ExFunds</v>
      </c>
      <c r="O2959" s="67" t="str">
        <v>ExCell Bank</v>
      </c>
      <c r="P2959" s="67" t="str">
        <v>MoneyMATCH Inc.</v>
      </c>
      <c r="Q2959" s="67" t="str">
        <v>CELLtral Bank</v>
      </c>
      <c r="R2959" s="67" t="str">
        <v>Bank of Cellifornia</v>
      </c>
      <c r="S2959" s="67" t="str">
        <v>Pivot Finance Group</v>
      </c>
    </row>
    <row r="2960" spans="10:19">
      <c r="J2960" s="67" t="str">
        <v>The VLOOKup Vault</v>
      </c>
      <c r="K2960" s="67" t="str">
        <v>Bank IF</v>
      </c>
      <c r="L2960" s="67" t="str">
        <v>Pivot Finance Group</v>
      </c>
      <c r="M2960" s="67" t="str">
        <v>SheetBank AG</v>
      </c>
      <c r="O2960" s="67" t="str">
        <v>ExCell Bank</v>
      </c>
      <c r="P2960" s="67" t="str">
        <v>MoneyMATCH Inc.</v>
      </c>
      <c r="Q2960" s="67" t="str">
        <v>CELLtral Bank</v>
      </c>
      <c r="R2960" s="67" t="str">
        <v>Bank of Cellifornia</v>
      </c>
      <c r="S2960" s="67" t="str">
        <v>The VLOOKup Vault</v>
      </c>
    </row>
    <row r="2961" spans="10:19">
      <c r="J2961" s="67" t="str">
        <v>The VLOOKup Vault</v>
      </c>
      <c r="K2961" s="67" t="str">
        <v>Bank IF</v>
      </c>
      <c r="L2961" s="67" t="str">
        <v>Pivot Finance Group</v>
      </c>
      <c r="M2961" s="67" t="str">
        <v>SummaBank</v>
      </c>
      <c r="O2961" s="67" t="str">
        <v>ExCell Bank</v>
      </c>
      <c r="P2961" s="67" t="str">
        <v>MoneyMATCH Inc.</v>
      </c>
      <c r="Q2961" s="67" t="str">
        <v>CELLtral Bank</v>
      </c>
      <c r="R2961" s="67" t="str">
        <v>Bank of Cellifornia</v>
      </c>
      <c r="S2961" s="67" t="str">
        <v>SummaBank</v>
      </c>
    </row>
    <row r="2962" spans="10:19">
      <c r="J2962" s="67" t="str">
        <v>The VLOOKup Vault</v>
      </c>
      <c r="K2962" s="67" t="str">
        <v>Bank IF</v>
      </c>
      <c r="L2962" s="67" t="str">
        <v>Pivot Finance Group</v>
      </c>
      <c r="M2962" s="67" t="str">
        <v>CELLtral Bank</v>
      </c>
      <c r="O2962" s="67" t="str">
        <v>ExCell Bank</v>
      </c>
      <c r="P2962" s="67" t="str">
        <v>MoneyMATCH Inc.</v>
      </c>
      <c r="Q2962" s="67" t="str">
        <v>CELLtral Bank</v>
      </c>
      <c r="R2962" s="67" t="str">
        <v>Bank of Cellifornia</v>
      </c>
      <c r="S2962" s="67" t="str">
        <v>Bank IF</v>
      </c>
    </row>
    <row r="2963" spans="10:19">
      <c r="J2963" s="67" t="str">
        <v>The VLOOKup Vault</v>
      </c>
      <c r="K2963" s="67" t="str">
        <v>Bank IF</v>
      </c>
      <c r="L2963" s="67" t="str">
        <v>Pivot Finance Group</v>
      </c>
      <c r="M2963" s="67" t="str">
        <v>MoneyMATCH Inc.</v>
      </c>
      <c r="O2963" s="67" t="str">
        <v>ExCell Bank</v>
      </c>
      <c r="P2963" s="67" t="str">
        <v>MoneyMATCH Inc.</v>
      </c>
      <c r="Q2963" s="67" t="str">
        <v>CELLtral Bank</v>
      </c>
      <c r="R2963" s="67" t="str">
        <v>ExFunds</v>
      </c>
      <c r="S2963" s="67" t="str">
        <v>Bank of Cellifornia</v>
      </c>
    </row>
    <row r="2964" spans="10:19">
      <c r="J2964" s="67" t="str">
        <v>The VLOOKup Vault</v>
      </c>
      <c r="K2964" s="67" t="str">
        <v>Bank IF</v>
      </c>
      <c r="L2964" s="67" t="str">
        <v>SummaBank</v>
      </c>
      <c r="M2964" s="67" t="str">
        <v>ExCell Bank</v>
      </c>
      <c r="O2964" s="67" t="str">
        <v>ExCell Bank</v>
      </c>
      <c r="P2964" s="67" t="str">
        <v>MoneyMATCH Inc.</v>
      </c>
      <c r="Q2964" s="67" t="str">
        <v>CELLtral Bank</v>
      </c>
      <c r="R2964" s="67" t="str">
        <v>ExFunds</v>
      </c>
      <c r="S2964" s="67" t="str">
        <v>SheetBank AG</v>
      </c>
    </row>
    <row r="2965" spans="10:19">
      <c r="J2965" s="67" t="str">
        <v>The VLOOKup Vault</v>
      </c>
      <c r="K2965" s="67" t="str">
        <v>Bank IF</v>
      </c>
      <c r="L2965" s="67" t="str">
        <v>SummaBank</v>
      </c>
      <c r="M2965" s="67" t="str">
        <v>Bank of Cellifornia</v>
      </c>
      <c r="O2965" s="67" t="str">
        <v>ExCell Bank</v>
      </c>
      <c r="P2965" s="67" t="str">
        <v>MoneyMATCH Inc.</v>
      </c>
      <c r="Q2965" s="67" t="str">
        <v>CELLtral Bank</v>
      </c>
      <c r="R2965" s="67" t="str">
        <v>ExFunds</v>
      </c>
      <c r="S2965" s="67" t="str">
        <v>Pivot Finance Group</v>
      </c>
    </row>
    <row r="2966" spans="10:19">
      <c r="J2966" s="67" t="str">
        <v>The VLOOKup Vault</v>
      </c>
      <c r="K2966" s="67" t="str">
        <v>Bank IF</v>
      </c>
      <c r="L2966" s="67" t="str">
        <v>SummaBank</v>
      </c>
      <c r="M2966" s="67" t="str">
        <v>ExFunds</v>
      </c>
      <c r="O2966" s="67" t="str">
        <v>ExCell Bank</v>
      </c>
      <c r="P2966" s="67" t="str">
        <v>MoneyMATCH Inc.</v>
      </c>
      <c r="Q2966" s="67" t="str">
        <v>CELLtral Bank</v>
      </c>
      <c r="R2966" s="67" t="str">
        <v>ExFunds</v>
      </c>
      <c r="S2966" s="67" t="str">
        <v>The VLOOKup Vault</v>
      </c>
    </row>
    <row r="2967" spans="10:19">
      <c r="J2967" s="67" t="str">
        <v>The VLOOKup Vault</v>
      </c>
      <c r="K2967" s="67" t="str">
        <v>Bank IF</v>
      </c>
      <c r="L2967" s="67" t="str">
        <v>SummaBank</v>
      </c>
      <c r="M2967" s="67" t="str">
        <v>SheetBank AG</v>
      </c>
      <c r="O2967" s="67" t="str">
        <v>ExCell Bank</v>
      </c>
      <c r="P2967" s="67" t="str">
        <v>MoneyMATCH Inc.</v>
      </c>
      <c r="Q2967" s="67" t="str">
        <v>CELLtral Bank</v>
      </c>
      <c r="R2967" s="67" t="str">
        <v>ExFunds</v>
      </c>
      <c r="S2967" s="67" t="str">
        <v>SummaBank</v>
      </c>
    </row>
    <row r="2968" spans="10:19">
      <c r="J2968" s="67" t="str">
        <v>The VLOOKup Vault</v>
      </c>
      <c r="K2968" s="67" t="str">
        <v>Bank IF</v>
      </c>
      <c r="L2968" s="67" t="str">
        <v>SummaBank</v>
      </c>
      <c r="M2968" s="67" t="str">
        <v>Pivot Finance Group</v>
      </c>
      <c r="O2968" s="67" t="str">
        <v>ExCell Bank</v>
      </c>
      <c r="P2968" s="67" t="str">
        <v>MoneyMATCH Inc.</v>
      </c>
      <c r="Q2968" s="67" t="str">
        <v>CELLtral Bank</v>
      </c>
      <c r="R2968" s="67" t="str">
        <v>ExFunds</v>
      </c>
      <c r="S2968" s="67" t="str">
        <v>Bank IF</v>
      </c>
    </row>
    <row r="2969" spans="10:19">
      <c r="J2969" s="67" t="str">
        <v>The VLOOKup Vault</v>
      </c>
      <c r="K2969" s="67" t="str">
        <v>Bank IF</v>
      </c>
      <c r="L2969" s="67" t="str">
        <v>SummaBank</v>
      </c>
      <c r="M2969" s="67" t="str">
        <v>CELLtral Bank</v>
      </c>
      <c r="O2969" s="67" t="str">
        <v>ExCell Bank</v>
      </c>
      <c r="P2969" s="67" t="str">
        <v>MoneyMATCH Inc.</v>
      </c>
      <c r="Q2969" s="67" t="str">
        <v>CELLtral Bank</v>
      </c>
      <c r="R2969" s="67" t="str">
        <v>SheetBank AG</v>
      </c>
      <c r="S2969" s="67" t="str">
        <v>Bank of Cellifornia</v>
      </c>
    </row>
    <row r="2970" spans="10:19">
      <c r="J2970" s="67" t="str">
        <v>The VLOOKup Vault</v>
      </c>
      <c r="K2970" s="67" t="str">
        <v>Bank IF</v>
      </c>
      <c r="L2970" s="67" t="str">
        <v>SummaBank</v>
      </c>
      <c r="M2970" s="67" t="str">
        <v>MoneyMATCH Inc.</v>
      </c>
      <c r="O2970" s="67" t="str">
        <v>ExCell Bank</v>
      </c>
      <c r="P2970" s="67" t="str">
        <v>MoneyMATCH Inc.</v>
      </c>
      <c r="Q2970" s="67" t="str">
        <v>CELLtral Bank</v>
      </c>
      <c r="R2970" s="67" t="str">
        <v>SheetBank AG</v>
      </c>
      <c r="S2970" s="67" t="str">
        <v>ExFunds</v>
      </c>
    </row>
    <row r="2971" spans="10:19">
      <c r="J2971" s="67" t="str">
        <v>The VLOOKup Vault</v>
      </c>
      <c r="K2971" s="67" t="str">
        <v>Bank IF</v>
      </c>
      <c r="L2971" s="67" t="str">
        <v>CELLtral Bank</v>
      </c>
      <c r="M2971" s="67" t="str">
        <v>ExCell Bank</v>
      </c>
      <c r="O2971" s="67" t="str">
        <v>ExCell Bank</v>
      </c>
      <c r="P2971" s="67" t="str">
        <v>MoneyMATCH Inc.</v>
      </c>
      <c r="Q2971" s="67" t="str">
        <v>CELLtral Bank</v>
      </c>
      <c r="R2971" s="67" t="str">
        <v>SheetBank AG</v>
      </c>
      <c r="S2971" s="67" t="str">
        <v>Pivot Finance Group</v>
      </c>
    </row>
    <row r="2972" spans="10:19">
      <c r="J2972" s="67" t="str">
        <v>The VLOOKup Vault</v>
      </c>
      <c r="K2972" s="67" t="str">
        <v>Bank IF</v>
      </c>
      <c r="L2972" s="67" t="str">
        <v>CELLtral Bank</v>
      </c>
      <c r="M2972" s="67" t="str">
        <v>Bank of Cellifornia</v>
      </c>
      <c r="O2972" s="67" t="str">
        <v>ExCell Bank</v>
      </c>
      <c r="P2972" s="67" t="str">
        <v>MoneyMATCH Inc.</v>
      </c>
      <c r="Q2972" s="67" t="str">
        <v>CELLtral Bank</v>
      </c>
      <c r="R2972" s="67" t="str">
        <v>SheetBank AG</v>
      </c>
      <c r="S2972" s="67" t="str">
        <v>The VLOOKup Vault</v>
      </c>
    </row>
    <row r="2973" spans="10:19">
      <c r="J2973" s="67" t="str">
        <v>The VLOOKup Vault</v>
      </c>
      <c r="K2973" s="67" t="str">
        <v>Bank IF</v>
      </c>
      <c r="L2973" s="67" t="str">
        <v>CELLtral Bank</v>
      </c>
      <c r="M2973" s="67" t="str">
        <v>ExFunds</v>
      </c>
      <c r="O2973" s="67" t="str">
        <v>ExCell Bank</v>
      </c>
      <c r="P2973" s="67" t="str">
        <v>MoneyMATCH Inc.</v>
      </c>
      <c r="Q2973" s="67" t="str">
        <v>CELLtral Bank</v>
      </c>
      <c r="R2973" s="67" t="str">
        <v>SheetBank AG</v>
      </c>
      <c r="S2973" s="67" t="str">
        <v>SummaBank</v>
      </c>
    </row>
    <row r="2974" spans="10:19">
      <c r="J2974" s="67" t="str">
        <v>The VLOOKup Vault</v>
      </c>
      <c r="K2974" s="67" t="str">
        <v>Bank IF</v>
      </c>
      <c r="L2974" s="67" t="str">
        <v>CELLtral Bank</v>
      </c>
      <c r="M2974" s="67" t="str">
        <v>SheetBank AG</v>
      </c>
      <c r="O2974" s="67" t="str">
        <v>ExCell Bank</v>
      </c>
      <c r="P2974" s="67" t="str">
        <v>MoneyMATCH Inc.</v>
      </c>
      <c r="Q2974" s="67" t="str">
        <v>CELLtral Bank</v>
      </c>
      <c r="R2974" s="67" t="str">
        <v>SheetBank AG</v>
      </c>
      <c r="S2974" s="67" t="str">
        <v>Bank IF</v>
      </c>
    </row>
    <row r="2975" spans="10:19">
      <c r="J2975" s="67" t="str">
        <v>The VLOOKup Vault</v>
      </c>
      <c r="K2975" s="67" t="str">
        <v>Bank IF</v>
      </c>
      <c r="L2975" s="67" t="str">
        <v>CELLtral Bank</v>
      </c>
      <c r="M2975" s="67" t="str">
        <v>Pivot Finance Group</v>
      </c>
      <c r="O2975" s="67" t="str">
        <v>ExCell Bank</v>
      </c>
      <c r="P2975" s="67" t="str">
        <v>MoneyMATCH Inc.</v>
      </c>
      <c r="Q2975" s="67" t="str">
        <v>CELLtral Bank</v>
      </c>
      <c r="R2975" s="67" t="str">
        <v>Pivot Finance Group</v>
      </c>
      <c r="S2975" s="67" t="str">
        <v>Bank of Cellifornia</v>
      </c>
    </row>
    <row r="2976" spans="10:19">
      <c r="J2976" s="67" t="str">
        <v>The VLOOKup Vault</v>
      </c>
      <c r="K2976" s="67" t="str">
        <v>Bank IF</v>
      </c>
      <c r="L2976" s="67" t="str">
        <v>CELLtral Bank</v>
      </c>
      <c r="M2976" s="67" t="str">
        <v>SummaBank</v>
      </c>
      <c r="O2976" s="67" t="str">
        <v>ExCell Bank</v>
      </c>
      <c r="P2976" s="67" t="str">
        <v>MoneyMATCH Inc.</v>
      </c>
      <c r="Q2976" s="67" t="str">
        <v>CELLtral Bank</v>
      </c>
      <c r="R2976" s="67" t="str">
        <v>Pivot Finance Group</v>
      </c>
      <c r="S2976" s="67" t="str">
        <v>ExFunds</v>
      </c>
    </row>
    <row r="2977" spans="10:19">
      <c r="J2977" s="67" t="str">
        <v>The VLOOKup Vault</v>
      </c>
      <c r="K2977" s="67" t="str">
        <v>Bank IF</v>
      </c>
      <c r="L2977" s="67" t="str">
        <v>CELLtral Bank</v>
      </c>
      <c r="M2977" s="67" t="str">
        <v>MoneyMATCH Inc.</v>
      </c>
      <c r="O2977" s="67" t="str">
        <v>ExCell Bank</v>
      </c>
      <c r="P2977" s="67" t="str">
        <v>MoneyMATCH Inc.</v>
      </c>
      <c r="Q2977" s="67" t="str">
        <v>CELLtral Bank</v>
      </c>
      <c r="R2977" s="67" t="str">
        <v>Pivot Finance Group</v>
      </c>
      <c r="S2977" s="67" t="str">
        <v>SheetBank AG</v>
      </c>
    </row>
    <row r="2978" spans="10:19">
      <c r="J2978" s="67" t="str">
        <v>The VLOOKup Vault</v>
      </c>
      <c r="K2978" s="67" t="str">
        <v>Bank IF</v>
      </c>
      <c r="L2978" s="67" t="str">
        <v>MoneyMATCH Inc.</v>
      </c>
      <c r="M2978" s="67" t="str">
        <v>ExCell Bank</v>
      </c>
      <c r="O2978" s="67" t="str">
        <v>ExCell Bank</v>
      </c>
      <c r="P2978" s="67" t="str">
        <v>MoneyMATCH Inc.</v>
      </c>
      <c r="Q2978" s="67" t="str">
        <v>CELLtral Bank</v>
      </c>
      <c r="R2978" s="67" t="str">
        <v>Pivot Finance Group</v>
      </c>
      <c r="S2978" s="67" t="str">
        <v>The VLOOKup Vault</v>
      </c>
    </row>
    <row r="2979" spans="10:19">
      <c r="J2979" s="67" t="str">
        <v>The VLOOKup Vault</v>
      </c>
      <c r="K2979" s="67" t="str">
        <v>Bank IF</v>
      </c>
      <c r="L2979" s="67" t="str">
        <v>MoneyMATCH Inc.</v>
      </c>
      <c r="M2979" s="67" t="str">
        <v>Bank of Cellifornia</v>
      </c>
      <c r="O2979" s="67" t="str">
        <v>ExCell Bank</v>
      </c>
      <c r="P2979" s="67" t="str">
        <v>MoneyMATCH Inc.</v>
      </c>
      <c r="Q2979" s="67" t="str">
        <v>CELLtral Bank</v>
      </c>
      <c r="R2979" s="67" t="str">
        <v>Pivot Finance Group</v>
      </c>
      <c r="S2979" s="67" t="str">
        <v>SummaBank</v>
      </c>
    </row>
    <row r="2980" spans="10:19">
      <c r="J2980" s="67" t="str">
        <v>The VLOOKup Vault</v>
      </c>
      <c r="K2980" s="67" t="str">
        <v>Bank IF</v>
      </c>
      <c r="L2980" s="67" t="str">
        <v>MoneyMATCH Inc.</v>
      </c>
      <c r="M2980" s="67" t="str">
        <v>ExFunds</v>
      </c>
      <c r="O2980" s="67" t="str">
        <v>ExCell Bank</v>
      </c>
      <c r="P2980" s="67" t="str">
        <v>MoneyMATCH Inc.</v>
      </c>
      <c r="Q2980" s="67" t="str">
        <v>CELLtral Bank</v>
      </c>
      <c r="R2980" s="67" t="str">
        <v>Pivot Finance Group</v>
      </c>
      <c r="S2980" s="67" t="str">
        <v>Bank IF</v>
      </c>
    </row>
    <row r="2981" spans="10:19">
      <c r="J2981" s="67" t="str">
        <v>The VLOOKup Vault</v>
      </c>
      <c r="K2981" s="67" t="str">
        <v>Bank IF</v>
      </c>
      <c r="L2981" s="67" t="str">
        <v>MoneyMATCH Inc.</v>
      </c>
      <c r="M2981" s="67" t="str">
        <v>SheetBank AG</v>
      </c>
      <c r="O2981" s="67" t="str">
        <v>ExCell Bank</v>
      </c>
      <c r="P2981" s="67" t="str">
        <v>MoneyMATCH Inc.</v>
      </c>
      <c r="Q2981" s="67" t="str">
        <v>CELLtral Bank</v>
      </c>
      <c r="R2981" s="67" t="str">
        <v>The VLOOKup Vault</v>
      </c>
      <c r="S2981" s="67" t="str">
        <v>Bank of Cellifornia</v>
      </c>
    </row>
    <row r="2982" spans="10:19">
      <c r="J2982" s="67" t="str">
        <v>The VLOOKup Vault</v>
      </c>
      <c r="K2982" s="67" t="str">
        <v>Bank IF</v>
      </c>
      <c r="L2982" s="67" t="str">
        <v>MoneyMATCH Inc.</v>
      </c>
      <c r="M2982" s="67" t="str">
        <v>Pivot Finance Group</v>
      </c>
      <c r="O2982" s="67" t="str">
        <v>ExCell Bank</v>
      </c>
      <c r="P2982" s="67" t="str">
        <v>MoneyMATCH Inc.</v>
      </c>
      <c r="Q2982" s="67" t="str">
        <v>CELLtral Bank</v>
      </c>
      <c r="R2982" s="67" t="str">
        <v>The VLOOKup Vault</v>
      </c>
      <c r="S2982" s="67" t="str">
        <v>ExFunds</v>
      </c>
    </row>
    <row r="2983" spans="10:19">
      <c r="J2983" s="67" t="str">
        <v>The VLOOKup Vault</v>
      </c>
      <c r="K2983" s="67" t="str">
        <v>Bank IF</v>
      </c>
      <c r="L2983" s="67" t="str">
        <v>MoneyMATCH Inc.</v>
      </c>
      <c r="M2983" s="67" t="str">
        <v>SummaBank</v>
      </c>
      <c r="O2983" s="67" t="str">
        <v>ExCell Bank</v>
      </c>
      <c r="P2983" s="67" t="str">
        <v>MoneyMATCH Inc.</v>
      </c>
      <c r="Q2983" s="67" t="str">
        <v>CELLtral Bank</v>
      </c>
      <c r="R2983" s="67" t="str">
        <v>The VLOOKup Vault</v>
      </c>
      <c r="S2983" s="67" t="str">
        <v>SheetBank AG</v>
      </c>
    </row>
    <row r="2984" spans="10:19">
      <c r="J2984" s="67" t="str">
        <v>The VLOOKup Vault</v>
      </c>
      <c r="K2984" s="67" t="str">
        <v>Bank IF</v>
      </c>
      <c r="L2984" s="67" t="str">
        <v>MoneyMATCH Inc.</v>
      </c>
      <c r="M2984" s="67" t="str">
        <v>CELLtral Bank</v>
      </c>
      <c r="O2984" s="67" t="str">
        <v>ExCell Bank</v>
      </c>
      <c r="P2984" s="67" t="str">
        <v>MoneyMATCH Inc.</v>
      </c>
      <c r="Q2984" s="67" t="str">
        <v>CELLtral Bank</v>
      </c>
      <c r="R2984" s="67" t="str">
        <v>The VLOOKup Vault</v>
      </c>
      <c r="S2984" s="67" t="str">
        <v>Pivot Finance Group</v>
      </c>
    </row>
    <row r="2985" spans="10:19">
      <c r="J2985" s="67" t="str">
        <v>The VLOOKup Vault</v>
      </c>
      <c r="K2985" s="67" t="str">
        <v>MoneyMATCH Inc.</v>
      </c>
      <c r="L2985" s="67" t="str">
        <v>ExCell Bank</v>
      </c>
      <c r="M2985" s="67" t="str">
        <v>Bank of Cellifornia</v>
      </c>
      <c r="O2985" s="67" t="str">
        <v>ExCell Bank</v>
      </c>
      <c r="P2985" s="67" t="str">
        <v>MoneyMATCH Inc.</v>
      </c>
      <c r="Q2985" s="67" t="str">
        <v>CELLtral Bank</v>
      </c>
      <c r="R2985" s="67" t="str">
        <v>The VLOOKup Vault</v>
      </c>
      <c r="S2985" s="67" t="str">
        <v>SummaBank</v>
      </c>
    </row>
    <row r="2986" spans="10:19">
      <c r="J2986" s="67" t="str">
        <v>The VLOOKup Vault</v>
      </c>
      <c r="K2986" s="67" t="str">
        <v>MoneyMATCH Inc.</v>
      </c>
      <c r="L2986" s="67" t="str">
        <v>ExCell Bank</v>
      </c>
      <c r="M2986" s="67" t="str">
        <v>ExFunds</v>
      </c>
      <c r="O2986" s="67" t="str">
        <v>ExCell Bank</v>
      </c>
      <c r="P2986" s="67" t="str">
        <v>MoneyMATCH Inc.</v>
      </c>
      <c r="Q2986" s="67" t="str">
        <v>CELLtral Bank</v>
      </c>
      <c r="R2986" s="67" t="str">
        <v>The VLOOKup Vault</v>
      </c>
      <c r="S2986" s="67" t="str">
        <v>Bank IF</v>
      </c>
    </row>
    <row r="2987" spans="10:19">
      <c r="J2987" s="67" t="str">
        <v>The VLOOKup Vault</v>
      </c>
      <c r="K2987" s="67" t="str">
        <v>MoneyMATCH Inc.</v>
      </c>
      <c r="L2987" s="67" t="str">
        <v>ExCell Bank</v>
      </c>
      <c r="M2987" s="67" t="str">
        <v>SheetBank AG</v>
      </c>
      <c r="O2987" s="67" t="str">
        <v>ExCell Bank</v>
      </c>
      <c r="P2987" s="67" t="str">
        <v>MoneyMATCH Inc.</v>
      </c>
      <c r="Q2987" s="67" t="str">
        <v>CELLtral Bank</v>
      </c>
      <c r="R2987" s="67" t="str">
        <v>SummaBank</v>
      </c>
      <c r="S2987" s="67" t="str">
        <v>Bank of Cellifornia</v>
      </c>
    </row>
    <row r="2988" spans="10:19">
      <c r="J2988" s="67" t="str">
        <v>The VLOOKup Vault</v>
      </c>
      <c r="K2988" s="67" t="str">
        <v>MoneyMATCH Inc.</v>
      </c>
      <c r="L2988" s="67" t="str">
        <v>ExCell Bank</v>
      </c>
      <c r="M2988" s="67" t="str">
        <v>Pivot Finance Group</v>
      </c>
      <c r="O2988" s="67" t="str">
        <v>ExCell Bank</v>
      </c>
      <c r="P2988" s="67" t="str">
        <v>MoneyMATCH Inc.</v>
      </c>
      <c r="Q2988" s="67" t="str">
        <v>CELLtral Bank</v>
      </c>
      <c r="R2988" s="67" t="str">
        <v>SummaBank</v>
      </c>
      <c r="S2988" s="67" t="str">
        <v>ExFunds</v>
      </c>
    </row>
    <row r="2989" spans="10:19">
      <c r="J2989" s="67" t="str">
        <v>The VLOOKup Vault</v>
      </c>
      <c r="K2989" s="67" t="str">
        <v>MoneyMATCH Inc.</v>
      </c>
      <c r="L2989" s="67" t="str">
        <v>ExCell Bank</v>
      </c>
      <c r="M2989" s="67" t="str">
        <v>SummaBank</v>
      </c>
      <c r="O2989" s="67" t="str">
        <v>ExCell Bank</v>
      </c>
      <c r="P2989" s="67" t="str">
        <v>MoneyMATCH Inc.</v>
      </c>
      <c r="Q2989" s="67" t="str">
        <v>CELLtral Bank</v>
      </c>
      <c r="R2989" s="67" t="str">
        <v>SummaBank</v>
      </c>
      <c r="S2989" s="67" t="str">
        <v>SheetBank AG</v>
      </c>
    </row>
    <row r="2990" spans="10:19">
      <c r="J2990" s="67" t="str">
        <v>The VLOOKup Vault</v>
      </c>
      <c r="K2990" s="67" t="str">
        <v>MoneyMATCH Inc.</v>
      </c>
      <c r="L2990" s="67" t="str">
        <v>ExCell Bank</v>
      </c>
      <c r="M2990" s="67" t="str">
        <v>CELLtral Bank</v>
      </c>
      <c r="O2990" s="67" t="str">
        <v>ExCell Bank</v>
      </c>
      <c r="P2990" s="67" t="str">
        <v>MoneyMATCH Inc.</v>
      </c>
      <c r="Q2990" s="67" t="str">
        <v>CELLtral Bank</v>
      </c>
      <c r="R2990" s="67" t="str">
        <v>SummaBank</v>
      </c>
      <c r="S2990" s="67" t="str">
        <v>Pivot Finance Group</v>
      </c>
    </row>
    <row r="2991" spans="10:19">
      <c r="J2991" s="67" t="str">
        <v>The VLOOKup Vault</v>
      </c>
      <c r="K2991" s="67" t="str">
        <v>MoneyMATCH Inc.</v>
      </c>
      <c r="L2991" s="67" t="str">
        <v>ExCell Bank</v>
      </c>
      <c r="M2991" s="67" t="str">
        <v>Bank IF</v>
      </c>
      <c r="O2991" s="67" t="str">
        <v>ExCell Bank</v>
      </c>
      <c r="P2991" s="67" t="str">
        <v>MoneyMATCH Inc.</v>
      </c>
      <c r="Q2991" s="67" t="str">
        <v>CELLtral Bank</v>
      </c>
      <c r="R2991" s="67" t="str">
        <v>SummaBank</v>
      </c>
      <c r="S2991" s="67" t="str">
        <v>The VLOOKup Vault</v>
      </c>
    </row>
    <row r="2992" spans="10:19">
      <c r="J2992" s="67" t="str">
        <v>The VLOOKup Vault</v>
      </c>
      <c r="K2992" s="67" t="str">
        <v>MoneyMATCH Inc.</v>
      </c>
      <c r="L2992" s="67" t="str">
        <v>Bank of Cellifornia</v>
      </c>
      <c r="M2992" s="67" t="str">
        <v>ExCell Bank</v>
      </c>
      <c r="O2992" s="67" t="str">
        <v>ExCell Bank</v>
      </c>
      <c r="P2992" s="67" t="str">
        <v>MoneyMATCH Inc.</v>
      </c>
      <c r="Q2992" s="67" t="str">
        <v>CELLtral Bank</v>
      </c>
      <c r="R2992" s="67" t="str">
        <v>SummaBank</v>
      </c>
      <c r="S2992" s="67" t="str">
        <v>Bank IF</v>
      </c>
    </row>
    <row r="2993" spans="10:19">
      <c r="J2993" s="67" t="str">
        <v>The VLOOKup Vault</v>
      </c>
      <c r="K2993" s="67" t="str">
        <v>MoneyMATCH Inc.</v>
      </c>
      <c r="L2993" s="67" t="str">
        <v>Bank of Cellifornia</v>
      </c>
      <c r="M2993" s="67" t="str">
        <v>ExFunds</v>
      </c>
      <c r="O2993" s="67" t="str">
        <v>ExCell Bank</v>
      </c>
      <c r="P2993" s="67" t="str">
        <v>MoneyMATCH Inc.</v>
      </c>
      <c r="Q2993" s="67" t="str">
        <v>CELLtral Bank</v>
      </c>
      <c r="R2993" s="67" t="str">
        <v>Bank IF</v>
      </c>
      <c r="S2993" s="67" t="str">
        <v>Bank of Cellifornia</v>
      </c>
    </row>
    <row r="2994" spans="10:19">
      <c r="J2994" s="67" t="str">
        <v>The VLOOKup Vault</v>
      </c>
      <c r="K2994" s="67" t="str">
        <v>MoneyMATCH Inc.</v>
      </c>
      <c r="L2994" s="67" t="str">
        <v>Bank of Cellifornia</v>
      </c>
      <c r="M2994" s="67" t="str">
        <v>SheetBank AG</v>
      </c>
      <c r="O2994" s="67" t="str">
        <v>ExCell Bank</v>
      </c>
      <c r="P2994" s="67" t="str">
        <v>MoneyMATCH Inc.</v>
      </c>
      <c r="Q2994" s="67" t="str">
        <v>CELLtral Bank</v>
      </c>
      <c r="R2994" s="67" t="str">
        <v>Bank IF</v>
      </c>
      <c r="S2994" s="67" t="str">
        <v>ExFunds</v>
      </c>
    </row>
    <row r="2995" spans="10:19">
      <c r="J2995" s="67" t="str">
        <v>The VLOOKup Vault</v>
      </c>
      <c r="K2995" s="67" t="str">
        <v>MoneyMATCH Inc.</v>
      </c>
      <c r="L2995" s="67" t="str">
        <v>Bank of Cellifornia</v>
      </c>
      <c r="M2995" s="67" t="str">
        <v>Pivot Finance Group</v>
      </c>
      <c r="O2995" s="67" t="str">
        <v>ExCell Bank</v>
      </c>
      <c r="P2995" s="67" t="str">
        <v>MoneyMATCH Inc.</v>
      </c>
      <c r="Q2995" s="67" t="str">
        <v>CELLtral Bank</v>
      </c>
      <c r="R2995" s="67" t="str">
        <v>Bank IF</v>
      </c>
      <c r="S2995" s="67" t="str">
        <v>SheetBank AG</v>
      </c>
    </row>
    <row r="2996" spans="10:19">
      <c r="J2996" s="67" t="str">
        <v>The VLOOKup Vault</v>
      </c>
      <c r="K2996" s="67" t="str">
        <v>MoneyMATCH Inc.</v>
      </c>
      <c r="L2996" s="67" t="str">
        <v>Bank of Cellifornia</v>
      </c>
      <c r="M2996" s="67" t="str">
        <v>SummaBank</v>
      </c>
      <c r="O2996" s="67" t="str">
        <v>ExCell Bank</v>
      </c>
      <c r="P2996" s="67" t="str">
        <v>MoneyMATCH Inc.</v>
      </c>
      <c r="Q2996" s="67" t="str">
        <v>CELLtral Bank</v>
      </c>
      <c r="R2996" s="67" t="str">
        <v>Bank IF</v>
      </c>
      <c r="S2996" s="67" t="str">
        <v>Pivot Finance Group</v>
      </c>
    </row>
    <row r="2997" spans="10:19">
      <c r="J2997" s="67" t="str">
        <v>The VLOOKup Vault</v>
      </c>
      <c r="K2997" s="67" t="str">
        <v>MoneyMATCH Inc.</v>
      </c>
      <c r="L2997" s="67" t="str">
        <v>Bank of Cellifornia</v>
      </c>
      <c r="M2997" s="67" t="str">
        <v>CELLtral Bank</v>
      </c>
      <c r="O2997" s="67" t="str">
        <v>ExCell Bank</v>
      </c>
      <c r="P2997" s="67" t="str">
        <v>MoneyMATCH Inc.</v>
      </c>
      <c r="Q2997" s="67" t="str">
        <v>CELLtral Bank</v>
      </c>
      <c r="R2997" s="67" t="str">
        <v>Bank IF</v>
      </c>
      <c r="S2997" s="67" t="str">
        <v>The VLOOKup Vault</v>
      </c>
    </row>
    <row r="2998" spans="10:19">
      <c r="J2998" s="67" t="str">
        <v>The VLOOKup Vault</v>
      </c>
      <c r="K2998" s="67" t="str">
        <v>MoneyMATCH Inc.</v>
      </c>
      <c r="L2998" s="67" t="str">
        <v>Bank of Cellifornia</v>
      </c>
      <c r="M2998" s="67" t="str">
        <v>Bank IF</v>
      </c>
      <c r="O2998" s="67" t="str">
        <v>ExCell Bank</v>
      </c>
      <c r="P2998" s="67" t="str">
        <v>MoneyMATCH Inc.</v>
      </c>
      <c r="Q2998" s="67" t="str">
        <v>CELLtral Bank</v>
      </c>
      <c r="R2998" s="67" t="str">
        <v>Bank IF</v>
      </c>
      <c r="S2998" s="67" t="str">
        <v>SummaBank</v>
      </c>
    </row>
    <row r="2999" spans="10:19">
      <c r="J2999" s="67" t="str">
        <v>The VLOOKup Vault</v>
      </c>
      <c r="K2999" s="67" t="str">
        <v>MoneyMATCH Inc.</v>
      </c>
      <c r="L2999" s="67" t="str">
        <v>ExFunds</v>
      </c>
      <c r="M2999" s="67" t="str">
        <v>ExCell Bank</v>
      </c>
      <c r="O2999" s="67" t="str">
        <v>ExCell Bank</v>
      </c>
      <c r="P2999" s="67" t="str">
        <v>MoneyMATCH Inc.</v>
      </c>
      <c r="Q2999" s="67" t="str">
        <v>Bank IF</v>
      </c>
      <c r="R2999" s="67" t="str">
        <v>Bank of Cellifornia</v>
      </c>
      <c r="S2999" s="67" t="str">
        <v>ExFunds</v>
      </c>
    </row>
    <row r="3000" spans="10:19">
      <c r="J3000" s="67" t="str">
        <v>The VLOOKup Vault</v>
      </c>
      <c r="K3000" s="67" t="str">
        <v>MoneyMATCH Inc.</v>
      </c>
      <c r="L3000" s="67" t="str">
        <v>ExFunds</v>
      </c>
      <c r="M3000" s="67" t="str">
        <v>Bank of Cellifornia</v>
      </c>
      <c r="O3000" s="67" t="str">
        <v>ExCell Bank</v>
      </c>
      <c r="P3000" s="67" t="str">
        <v>MoneyMATCH Inc.</v>
      </c>
      <c r="Q3000" s="67" t="str">
        <v>Bank IF</v>
      </c>
      <c r="R3000" s="67" t="str">
        <v>Bank of Cellifornia</v>
      </c>
      <c r="S3000" s="67" t="str">
        <v>SheetBank AG</v>
      </c>
    </row>
    <row r="3001" spans="10:19">
      <c r="J3001" s="67" t="str">
        <v>The VLOOKup Vault</v>
      </c>
      <c r="K3001" s="67" t="str">
        <v>MoneyMATCH Inc.</v>
      </c>
      <c r="L3001" s="67" t="str">
        <v>ExFunds</v>
      </c>
      <c r="M3001" s="67" t="str">
        <v>SheetBank AG</v>
      </c>
      <c r="O3001" s="67" t="str">
        <v>ExCell Bank</v>
      </c>
      <c r="P3001" s="67" t="str">
        <v>MoneyMATCH Inc.</v>
      </c>
      <c r="Q3001" s="67" t="str">
        <v>Bank IF</v>
      </c>
      <c r="R3001" s="67" t="str">
        <v>Bank of Cellifornia</v>
      </c>
      <c r="S3001" s="67" t="str">
        <v>Pivot Finance Group</v>
      </c>
    </row>
    <row r="3002" spans="10:19">
      <c r="J3002" s="67" t="str">
        <v>The VLOOKup Vault</v>
      </c>
      <c r="K3002" s="67" t="str">
        <v>MoneyMATCH Inc.</v>
      </c>
      <c r="L3002" s="67" t="str">
        <v>ExFunds</v>
      </c>
      <c r="M3002" s="67" t="str">
        <v>Pivot Finance Group</v>
      </c>
      <c r="O3002" s="67" t="str">
        <v>ExCell Bank</v>
      </c>
      <c r="P3002" s="67" t="str">
        <v>MoneyMATCH Inc.</v>
      </c>
      <c r="Q3002" s="67" t="str">
        <v>Bank IF</v>
      </c>
      <c r="R3002" s="67" t="str">
        <v>Bank of Cellifornia</v>
      </c>
      <c r="S3002" s="67" t="str">
        <v>The VLOOKup Vault</v>
      </c>
    </row>
    <row r="3003" spans="10:19">
      <c r="J3003" s="67" t="str">
        <v>The VLOOKup Vault</v>
      </c>
      <c r="K3003" s="67" t="str">
        <v>MoneyMATCH Inc.</v>
      </c>
      <c r="L3003" s="67" t="str">
        <v>ExFunds</v>
      </c>
      <c r="M3003" s="67" t="str">
        <v>SummaBank</v>
      </c>
      <c r="O3003" s="67" t="str">
        <v>ExCell Bank</v>
      </c>
      <c r="P3003" s="67" t="str">
        <v>MoneyMATCH Inc.</v>
      </c>
      <c r="Q3003" s="67" t="str">
        <v>Bank IF</v>
      </c>
      <c r="R3003" s="67" t="str">
        <v>Bank of Cellifornia</v>
      </c>
      <c r="S3003" s="67" t="str">
        <v>SummaBank</v>
      </c>
    </row>
    <row r="3004" spans="10:19">
      <c r="J3004" s="67" t="str">
        <v>The VLOOKup Vault</v>
      </c>
      <c r="K3004" s="67" t="str">
        <v>MoneyMATCH Inc.</v>
      </c>
      <c r="L3004" s="67" t="str">
        <v>ExFunds</v>
      </c>
      <c r="M3004" s="67" t="str">
        <v>CELLtral Bank</v>
      </c>
      <c r="O3004" s="67" t="str">
        <v>ExCell Bank</v>
      </c>
      <c r="P3004" s="67" t="str">
        <v>MoneyMATCH Inc.</v>
      </c>
      <c r="Q3004" s="67" t="str">
        <v>Bank IF</v>
      </c>
      <c r="R3004" s="67" t="str">
        <v>Bank of Cellifornia</v>
      </c>
      <c r="S3004" s="67" t="str">
        <v>CELLtral Bank</v>
      </c>
    </row>
    <row r="3005" spans="10:19">
      <c r="J3005" s="67" t="str">
        <v>The VLOOKup Vault</v>
      </c>
      <c r="K3005" s="67" t="str">
        <v>MoneyMATCH Inc.</v>
      </c>
      <c r="L3005" s="67" t="str">
        <v>ExFunds</v>
      </c>
      <c r="M3005" s="67" t="str">
        <v>Bank IF</v>
      </c>
      <c r="O3005" s="67" t="str">
        <v>ExCell Bank</v>
      </c>
      <c r="P3005" s="67" t="str">
        <v>MoneyMATCH Inc.</v>
      </c>
      <c r="Q3005" s="67" t="str">
        <v>Bank IF</v>
      </c>
      <c r="R3005" s="67" t="str">
        <v>ExFunds</v>
      </c>
      <c r="S3005" s="67" t="str">
        <v>Bank of Cellifornia</v>
      </c>
    </row>
    <row r="3006" spans="10:19">
      <c r="J3006" s="67" t="str">
        <v>The VLOOKup Vault</v>
      </c>
      <c r="K3006" s="67" t="str">
        <v>MoneyMATCH Inc.</v>
      </c>
      <c r="L3006" s="67" t="str">
        <v>SheetBank AG</v>
      </c>
      <c r="M3006" s="67" t="str">
        <v>ExCell Bank</v>
      </c>
      <c r="O3006" s="67" t="str">
        <v>ExCell Bank</v>
      </c>
      <c r="P3006" s="67" t="str">
        <v>MoneyMATCH Inc.</v>
      </c>
      <c r="Q3006" s="67" t="str">
        <v>Bank IF</v>
      </c>
      <c r="R3006" s="67" t="str">
        <v>ExFunds</v>
      </c>
      <c r="S3006" s="67" t="str">
        <v>SheetBank AG</v>
      </c>
    </row>
    <row r="3007" spans="10:19">
      <c r="J3007" s="67" t="str">
        <v>The VLOOKup Vault</v>
      </c>
      <c r="K3007" s="67" t="str">
        <v>MoneyMATCH Inc.</v>
      </c>
      <c r="L3007" s="67" t="str">
        <v>SheetBank AG</v>
      </c>
      <c r="M3007" s="67" t="str">
        <v>Bank of Cellifornia</v>
      </c>
      <c r="O3007" s="67" t="str">
        <v>ExCell Bank</v>
      </c>
      <c r="P3007" s="67" t="str">
        <v>MoneyMATCH Inc.</v>
      </c>
      <c r="Q3007" s="67" t="str">
        <v>Bank IF</v>
      </c>
      <c r="R3007" s="67" t="str">
        <v>ExFunds</v>
      </c>
      <c r="S3007" s="67" t="str">
        <v>Pivot Finance Group</v>
      </c>
    </row>
    <row r="3008" spans="10:19">
      <c r="J3008" s="67" t="str">
        <v>The VLOOKup Vault</v>
      </c>
      <c r="K3008" s="67" t="str">
        <v>MoneyMATCH Inc.</v>
      </c>
      <c r="L3008" s="67" t="str">
        <v>SheetBank AG</v>
      </c>
      <c r="M3008" s="67" t="str">
        <v>ExFunds</v>
      </c>
      <c r="O3008" s="67" t="str">
        <v>ExCell Bank</v>
      </c>
      <c r="P3008" s="67" t="str">
        <v>MoneyMATCH Inc.</v>
      </c>
      <c r="Q3008" s="67" t="str">
        <v>Bank IF</v>
      </c>
      <c r="R3008" s="67" t="str">
        <v>ExFunds</v>
      </c>
      <c r="S3008" s="67" t="str">
        <v>The VLOOKup Vault</v>
      </c>
    </row>
    <row r="3009" spans="10:19">
      <c r="J3009" s="67" t="str">
        <v>The VLOOKup Vault</v>
      </c>
      <c r="K3009" s="67" t="str">
        <v>MoneyMATCH Inc.</v>
      </c>
      <c r="L3009" s="67" t="str">
        <v>SheetBank AG</v>
      </c>
      <c r="M3009" s="67" t="str">
        <v>Pivot Finance Group</v>
      </c>
      <c r="O3009" s="67" t="str">
        <v>ExCell Bank</v>
      </c>
      <c r="P3009" s="67" t="str">
        <v>MoneyMATCH Inc.</v>
      </c>
      <c r="Q3009" s="67" t="str">
        <v>Bank IF</v>
      </c>
      <c r="R3009" s="67" t="str">
        <v>ExFunds</v>
      </c>
      <c r="S3009" s="67" t="str">
        <v>SummaBank</v>
      </c>
    </row>
    <row r="3010" spans="10:19">
      <c r="J3010" s="67" t="str">
        <v>The VLOOKup Vault</v>
      </c>
      <c r="K3010" s="67" t="str">
        <v>MoneyMATCH Inc.</v>
      </c>
      <c r="L3010" s="67" t="str">
        <v>SheetBank AG</v>
      </c>
      <c r="M3010" s="67" t="str">
        <v>SummaBank</v>
      </c>
      <c r="O3010" s="67" t="str">
        <v>ExCell Bank</v>
      </c>
      <c r="P3010" s="67" t="str">
        <v>MoneyMATCH Inc.</v>
      </c>
      <c r="Q3010" s="67" t="str">
        <v>Bank IF</v>
      </c>
      <c r="R3010" s="67" t="str">
        <v>ExFunds</v>
      </c>
      <c r="S3010" s="67" t="str">
        <v>CELLtral Bank</v>
      </c>
    </row>
    <row r="3011" spans="10:19">
      <c r="J3011" s="67" t="str">
        <v>The VLOOKup Vault</v>
      </c>
      <c r="K3011" s="67" t="str">
        <v>MoneyMATCH Inc.</v>
      </c>
      <c r="L3011" s="67" t="str">
        <v>SheetBank AG</v>
      </c>
      <c r="M3011" s="67" t="str">
        <v>CELLtral Bank</v>
      </c>
      <c r="O3011" s="67" t="str">
        <v>ExCell Bank</v>
      </c>
      <c r="P3011" s="67" t="str">
        <v>MoneyMATCH Inc.</v>
      </c>
      <c r="Q3011" s="67" t="str">
        <v>Bank IF</v>
      </c>
      <c r="R3011" s="67" t="str">
        <v>SheetBank AG</v>
      </c>
      <c r="S3011" s="67" t="str">
        <v>Bank of Cellifornia</v>
      </c>
    </row>
    <row r="3012" spans="10:19">
      <c r="J3012" s="67" t="str">
        <v>The VLOOKup Vault</v>
      </c>
      <c r="K3012" s="67" t="str">
        <v>MoneyMATCH Inc.</v>
      </c>
      <c r="L3012" s="67" t="str">
        <v>SheetBank AG</v>
      </c>
      <c r="M3012" s="67" t="str">
        <v>Bank IF</v>
      </c>
      <c r="O3012" s="67" t="str">
        <v>ExCell Bank</v>
      </c>
      <c r="P3012" s="67" t="str">
        <v>MoneyMATCH Inc.</v>
      </c>
      <c r="Q3012" s="67" t="str">
        <v>Bank IF</v>
      </c>
      <c r="R3012" s="67" t="str">
        <v>SheetBank AG</v>
      </c>
      <c r="S3012" s="67" t="str">
        <v>ExFunds</v>
      </c>
    </row>
    <row r="3013" spans="10:19">
      <c r="J3013" s="67" t="str">
        <v>The VLOOKup Vault</v>
      </c>
      <c r="K3013" s="67" t="str">
        <v>MoneyMATCH Inc.</v>
      </c>
      <c r="L3013" s="67" t="str">
        <v>Pivot Finance Group</v>
      </c>
      <c r="M3013" s="67" t="str">
        <v>ExCell Bank</v>
      </c>
      <c r="O3013" s="67" t="str">
        <v>ExCell Bank</v>
      </c>
      <c r="P3013" s="67" t="str">
        <v>MoneyMATCH Inc.</v>
      </c>
      <c r="Q3013" s="67" t="str">
        <v>Bank IF</v>
      </c>
      <c r="R3013" s="67" t="str">
        <v>SheetBank AG</v>
      </c>
      <c r="S3013" s="67" t="str">
        <v>Pivot Finance Group</v>
      </c>
    </row>
    <row r="3014" spans="10:19">
      <c r="J3014" s="67" t="str">
        <v>The VLOOKup Vault</v>
      </c>
      <c r="K3014" s="67" t="str">
        <v>MoneyMATCH Inc.</v>
      </c>
      <c r="L3014" s="67" t="str">
        <v>Pivot Finance Group</v>
      </c>
      <c r="M3014" s="67" t="str">
        <v>Bank of Cellifornia</v>
      </c>
      <c r="O3014" s="67" t="str">
        <v>ExCell Bank</v>
      </c>
      <c r="P3014" s="67" t="str">
        <v>MoneyMATCH Inc.</v>
      </c>
      <c r="Q3014" s="67" t="str">
        <v>Bank IF</v>
      </c>
      <c r="R3014" s="67" t="str">
        <v>SheetBank AG</v>
      </c>
      <c r="S3014" s="67" t="str">
        <v>The VLOOKup Vault</v>
      </c>
    </row>
    <row r="3015" spans="10:19">
      <c r="J3015" s="67" t="str">
        <v>The VLOOKup Vault</v>
      </c>
      <c r="K3015" s="67" t="str">
        <v>MoneyMATCH Inc.</v>
      </c>
      <c r="L3015" s="67" t="str">
        <v>Pivot Finance Group</v>
      </c>
      <c r="M3015" s="67" t="str">
        <v>ExFunds</v>
      </c>
      <c r="O3015" s="67" t="str">
        <v>ExCell Bank</v>
      </c>
      <c r="P3015" s="67" t="str">
        <v>MoneyMATCH Inc.</v>
      </c>
      <c r="Q3015" s="67" t="str">
        <v>Bank IF</v>
      </c>
      <c r="R3015" s="67" t="str">
        <v>SheetBank AG</v>
      </c>
      <c r="S3015" s="67" t="str">
        <v>SummaBank</v>
      </c>
    </row>
    <row r="3016" spans="10:19">
      <c r="J3016" s="67" t="str">
        <v>The VLOOKup Vault</v>
      </c>
      <c r="K3016" s="67" t="str">
        <v>MoneyMATCH Inc.</v>
      </c>
      <c r="L3016" s="67" t="str">
        <v>Pivot Finance Group</v>
      </c>
      <c r="M3016" s="67" t="str">
        <v>SheetBank AG</v>
      </c>
      <c r="O3016" s="67" t="str">
        <v>ExCell Bank</v>
      </c>
      <c r="P3016" s="67" t="str">
        <v>MoneyMATCH Inc.</v>
      </c>
      <c r="Q3016" s="67" t="str">
        <v>Bank IF</v>
      </c>
      <c r="R3016" s="67" t="str">
        <v>SheetBank AG</v>
      </c>
      <c r="S3016" s="67" t="str">
        <v>CELLtral Bank</v>
      </c>
    </row>
    <row r="3017" spans="10:19">
      <c r="J3017" s="67" t="str">
        <v>The VLOOKup Vault</v>
      </c>
      <c r="K3017" s="67" t="str">
        <v>MoneyMATCH Inc.</v>
      </c>
      <c r="L3017" s="67" t="str">
        <v>Pivot Finance Group</v>
      </c>
      <c r="M3017" s="67" t="str">
        <v>SummaBank</v>
      </c>
      <c r="O3017" s="67" t="str">
        <v>ExCell Bank</v>
      </c>
      <c r="P3017" s="67" t="str">
        <v>MoneyMATCH Inc.</v>
      </c>
      <c r="Q3017" s="67" t="str">
        <v>Bank IF</v>
      </c>
      <c r="R3017" s="67" t="str">
        <v>Pivot Finance Group</v>
      </c>
      <c r="S3017" s="67" t="str">
        <v>Bank of Cellifornia</v>
      </c>
    </row>
    <row r="3018" spans="10:19">
      <c r="J3018" s="67" t="str">
        <v>The VLOOKup Vault</v>
      </c>
      <c r="K3018" s="67" t="str">
        <v>MoneyMATCH Inc.</v>
      </c>
      <c r="L3018" s="67" t="str">
        <v>Pivot Finance Group</v>
      </c>
      <c r="M3018" s="67" t="str">
        <v>CELLtral Bank</v>
      </c>
      <c r="O3018" s="67" t="str">
        <v>ExCell Bank</v>
      </c>
      <c r="P3018" s="67" t="str">
        <v>MoneyMATCH Inc.</v>
      </c>
      <c r="Q3018" s="67" t="str">
        <v>Bank IF</v>
      </c>
      <c r="R3018" s="67" t="str">
        <v>Pivot Finance Group</v>
      </c>
      <c r="S3018" s="67" t="str">
        <v>ExFunds</v>
      </c>
    </row>
    <row r="3019" spans="10:19">
      <c r="J3019" s="67" t="str">
        <v>The VLOOKup Vault</v>
      </c>
      <c r="K3019" s="67" t="str">
        <v>MoneyMATCH Inc.</v>
      </c>
      <c r="L3019" s="67" t="str">
        <v>Pivot Finance Group</v>
      </c>
      <c r="M3019" s="67" t="str">
        <v>Bank IF</v>
      </c>
      <c r="O3019" s="67" t="str">
        <v>ExCell Bank</v>
      </c>
      <c r="P3019" s="67" t="str">
        <v>MoneyMATCH Inc.</v>
      </c>
      <c r="Q3019" s="67" t="str">
        <v>Bank IF</v>
      </c>
      <c r="R3019" s="67" t="str">
        <v>Pivot Finance Group</v>
      </c>
      <c r="S3019" s="67" t="str">
        <v>SheetBank AG</v>
      </c>
    </row>
    <row r="3020" spans="10:19">
      <c r="J3020" s="67" t="str">
        <v>The VLOOKup Vault</v>
      </c>
      <c r="K3020" s="67" t="str">
        <v>MoneyMATCH Inc.</v>
      </c>
      <c r="L3020" s="67" t="str">
        <v>SummaBank</v>
      </c>
      <c r="M3020" s="67" t="str">
        <v>ExCell Bank</v>
      </c>
      <c r="O3020" s="67" t="str">
        <v>ExCell Bank</v>
      </c>
      <c r="P3020" s="67" t="str">
        <v>MoneyMATCH Inc.</v>
      </c>
      <c r="Q3020" s="67" t="str">
        <v>Bank IF</v>
      </c>
      <c r="R3020" s="67" t="str">
        <v>Pivot Finance Group</v>
      </c>
      <c r="S3020" s="67" t="str">
        <v>The VLOOKup Vault</v>
      </c>
    </row>
    <row r="3021" spans="10:19">
      <c r="J3021" s="67" t="str">
        <v>The VLOOKup Vault</v>
      </c>
      <c r="K3021" s="67" t="str">
        <v>MoneyMATCH Inc.</v>
      </c>
      <c r="L3021" s="67" t="str">
        <v>SummaBank</v>
      </c>
      <c r="M3021" s="67" t="str">
        <v>Bank of Cellifornia</v>
      </c>
      <c r="O3021" s="67" t="str">
        <v>ExCell Bank</v>
      </c>
      <c r="P3021" s="67" t="str">
        <v>MoneyMATCH Inc.</v>
      </c>
      <c r="Q3021" s="67" t="str">
        <v>Bank IF</v>
      </c>
      <c r="R3021" s="67" t="str">
        <v>Pivot Finance Group</v>
      </c>
      <c r="S3021" s="67" t="str">
        <v>SummaBank</v>
      </c>
    </row>
    <row r="3022" spans="10:19">
      <c r="J3022" s="67" t="str">
        <v>The VLOOKup Vault</v>
      </c>
      <c r="K3022" s="67" t="str">
        <v>MoneyMATCH Inc.</v>
      </c>
      <c r="L3022" s="67" t="str">
        <v>SummaBank</v>
      </c>
      <c r="M3022" s="67" t="str">
        <v>ExFunds</v>
      </c>
      <c r="O3022" s="67" t="str">
        <v>ExCell Bank</v>
      </c>
      <c r="P3022" s="67" t="str">
        <v>MoneyMATCH Inc.</v>
      </c>
      <c r="Q3022" s="67" t="str">
        <v>Bank IF</v>
      </c>
      <c r="R3022" s="67" t="str">
        <v>Pivot Finance Group</v>
      </c>
      <c r="S3022" s="67" t="str">
        <v>CELLtral Bank</v>
      </c>
    </row>
    <row r="3023" spans="10:19">
      <c r="J3023" s="67" t="str">
        <v>The VLOOKup Vault</v>
      </c>
      <c r="K3023" s="67" t="str">
        <v>MoneyMATCH Inc.</v>
      </c>
      <c r="L3023" s="67" t="str">
        <v>SummaBank</v>
      </c>
      <c r="M3023" s="67" t="str">
        <v>SheetBank AG</v>
      </c>
      <c r="O3023" s="67" t="str">
        <v>ExCell Bank</v>
      </c>
      <c r="P3023" s="67" t="str">
        <v>MoneyMATCH Inc.</v>
      </c>
      <c r="Q3023" s="67" t="str">
        <v>Bank IF</v>
      </c>
      <c r="R3023" s="67" t="str">
        <v>The VLOOKup Vault</v>
      </c>
      <c r="S3023" s="67" t="str">
        <v>Bank of Cellifornia</v>
      </c>
    </row>
    <row r="3024" spans="10:19">
      <c r="J3024" s="67" t="str">
        <v>The VLOOKup Vault</v>
      </c>
      <c r="K3024" s="67" t="str">
        <v>MoneyMATCH Inc.</v>
      </c>
      <c r="L3024" s="67" t="str">
        <v>SummaBank</v>
      </c>
      <c r="M3024" s="67" t="str">
        <v>Pivot Finance Group</v>
      </c>
      <c r="O3024" s="67" t="str">
        <v>ExCell Bank</v>
      </c>
      <c r="P3024" s="67" t="str">
        <v>MoneyMATCH Inc.</v>
      </c>
      <c r="Q3024" s="67" t="str">
        <v>Bank IF</v>
      </c>
      <c r="R3024" s="67" t="str">
        <v>The VLOOKup Vault</v>
      </c>
      <c r="S3024" s="67" t="str">
        <v>ExFunds</v>
      </c>
    </row>
    <row r="3025" spans="10:19">
      <c r="J3025" s="67" t="str">
        <v>The VLOOKup Vault</v>
      </c>
      <c r="K3025" s="67" t="str">
        <v>MoneyMATCH Inc.</v>
      </c>
      <c r="L3025" s="67" t="str">
        <v>SummaBank</v>
      </c>
      <c r="M3025" s="67" t="str">
        <v>CELLtral Bank</v>
      </c>
      <c r="O3025" s="67" t="str">
        <v>ExCell Bank</v>
      </c>
      <c r="P3025" s="67" t="str">
        <v>MoneyMATCH Inc.</v>
      </c>
      <c r="Q3025" s="67" t="str">
        <v>Bank IF</v>
      </c>
      <c r="R3025" s="67" t="str">
        <v>The VLOOKup Vault</v>
      </c>
      <c r="S3025" s="67" t="str">
        <v>SheetBank AG</v>
      </c>
    </row>
    <row r="3026" spans="10:19">
      <c r="J3026" s="67" t="str">
        <v>The VLOOKup Vault</v>
      </c>
      <c r="K3026" s="67" t="str">
        <v>MoneyMATCH Inc.</v>
      </c>
      <c r="L3026" s="67" t="str">
        <v>SummaBank</v>
      </c>
      <c r="M3026" s="67" t="str">
        <v>Bank IF</v>
      </c>
      <c r="O3026" s="67" t="str">
        <v>ExCell Bank</v>
      </c>
      <c r="P3026" s="67" t="str">
        <v>MoneyMATCH Inc.</v>
      </c>
      <c r="Q3026" s="67" t="str">
        <v>Bank IF</v>
      </c>
      <c r="R3026" s="67" t="str">
        <v>The VLOOKup Vault</v>
      </c>
      <c r="S3026" s="67" t="str">
        <v>Pivot Finance Group</v>
      </c>
    </row>
    <row r="3027" spans="10:19">
      <c r="J3027" s="67" t="str">
        <v>The VLOOKup Vault</v>
      </c>
      <c r="K3027" s="67" t="str">
        <v>MoneyMATCH Inc.</v>
      </c>
      <c r="L3027" s="67" t="str">
        <v>CELLtral Bank</v>
      </c>
      <c r="M3027" s="67" t="str">
        <v>ExCell Bank</v>
      </c>
      <c r="O3027" s="67" t="str">
        <v>ExCell Bank</v>
      </c>
      <c r="P3027" s="67" t="str">
        <v>MoneyMATCH Inc.</v>
      </c>
      <c r="Q3027" s="67" t="str">
        <v>Bank IF</v>
      </c>
      <c r="R3027" s="67" t="str">
        <v>The VLOOKup Vault</v>
      </c>
      <c r="S3027" s="67" t="str">
        <v>SummaBank</v>
      </c>
    </row>
    <row r="3028" spans="10:19">
      <c r="J3028" s="67" t="str">
        <v>The VLOOKup Vault</v>
      </c>
      <c r="K3028" s="67" t="str">
        <v>MoneyMATCH Inc.</v>
      </c>
      <c r="L3028" s="67" t="str">
        <v>CELLtral Bank</v>
      </c>
      <c r="M3028" s="67" t="str">
        <v>Bank of Cellifornia</v>
      </c>
      <c r="O3028" s="67" t="str">
        <v>ExCell Bank</v>
      </c>
      <c r="P3028" s="67" t="str">
        <v>MoneyMATCH Inc.</v>
      </c>
      <c r="Q3028" s="67" t="str">
        <v>Bank IF</v>
      </c>
      <c r="R3028" s="67" t="str">
        <v>The VLOOKup Vault</v>
      </c>
      <c r="S3028" s="67" t="str">
        <v>CELLtral Bank</v>
      </c>
    </row>
    <row r="3029" spans="10:19">
      <c r="J3029" s="67" t="str">
        <v>The VLOOKup Vault</v>
      </c>
      <c r="K3029" s="67" t="str">
        <v>MoneyMATCH Inc.</v>
      </c>
      <c r="L3029" s="67" t="str">
        <v>CELLtral Bank</v>
      </c>
      <c r="M3029" s="67" t="str">
        <v>ExFunds</v>
      </c>
      <c r="O3029" s="67" t="str">
        <v>ExCell Bank</v>
      </c>
      <c r="P3029" s="67" t="str">
        <v>MoneyMATCH Inc.</v>
      </c>
      <c r="Q3029" s="67" t="str">
        <v>Bank IF</v>
      </c>
      <c r="R3029" s="67" t="str">
        <v>SummaBank</v>
      </c>
      <c r="S3029" s="67" t="str">
        <v>Bank of Cellifornia</v>
      </c>
    </row>
    <row r="3030" spans="10:19">
      <c r="J3030" s="67" t="str">
        <v>The VLOOKup Vault</v>
      </c>
      <c r="K3030" s="67" t="str">
        <v>MoneyMATCH Inc.</v>
      </c>
      <c r="L3030" s="67" t="str">
        <v>CELLtral Bank</v>
      </c>
      <c r="M3030" s="67" t="str">
        <v>SheetBank AG</v>
      </c>
      <c r="O3030" s="67" t="str">
        <v>ExCell Bank</v>
      </c>
      <c r="P3030" s="67" t="str">
        <v>MoneyMATCH Inc.</v>
      </c>
      <c r="Q3030" s="67" t="str">
        <v>Bank IF</v>
      </c>
      <c r="R3030" s="67" t="str">
        <v>SummaBank</v>
      </c>
      <c r="S3030" s="67" t="str">
        <v>ExFunds</v>
      </c>
    </row>
    <row r="3031" spans="10:19">
      <c r="J3031" s="67" t="str">
        <v>The VLOOKup Vault</v>
      </c>
      <c r="K3031" s="67" t="str">
        <v>MoneyMATCH Inc.</v>
      </c>
      <c r="L3031" s="67" t="str">
        <v>CELLtral Bank</v>
      </c>
      <c r="M3031" s="67" t="str">
        <v>Pivot Finance Group</v>
      </c>
      <c r="O3031" s="67" t="str">
        <v>ExCell Bank</v>
      </c>
      <c r="P3031" s="67" t="str">
        <v>MoneyMATCH Inc.</v>
      </c>
      <c r="Q3031" s="67" t="str">
        <v>Bank IF</v>
      </c>
      <c r="R3031" s="67" t="str">
        <v>SummaBank</v>
      </c>
      <c r="S3031" s="67" t="str">
        <v>SheetBank AG</v>
      </c>
    </row>
    <row r="3032" spans="10:19">
      <c r="J3032" s="67" t="str">
        <v>The VLOOKup Vault</v>
      </c>
      <c r="K3032" s="67" t="str">
        <v>MoneyMATCH Inc.</v>
      </c>
      <c r="L3032" s="67" t="str">
        <v>CELLtral Bank</v>
      </c>
      <c r="M3032" s="67" t="str">
        <v>SummaBank</v>
      </c>
      <c r="O3032" s="67" t="str">
        <v>ExCell Bank</v>
      </c>
      <c r="P3032" s="67" t="str">
        <v>MoneyMATCH Inc.</v>
      </c>
      <c r="Q3032" s="67" t="str">
        <v>Bank IF</v>
      </c>
      <c r="R3032" s="67" t="str">
        <v>SummaBank</v>
      </c>
      <c r="S3032" s="67" t="str">
        <v>Pivot Finance Group</v>
      </c>
    </row>
    <row r="3033" spans="10:19">
      <c r="J3033" s="67" t="str">
        <v>The VLOOKup Vault</v>
      </c>
      <c r="K3033" s="67" t="str">
        <v>MoneyMATCH Inc.</v>
      </c>
      <c r="L3033" s="67" t="str">
        <v>CELLtral Bank</v>
      </c>
      <c r="M3033" s="67" t="str">
        <v>Bank IF</v>
      </c>
      <c r="O3033" s="67" t="str">
        <v>ExCell Bank</v>
      </c>
      <c r="P3033" s="67" t="str">
        <v>MoneyMATCH Inc.</v>
      </c>
      <c r="Q3033" s="67" t="str">
        <v>Bank IF</v>
      </c>
      <c r="R3033" s="67" t="str">
        <v>SummaBank</v>
      </c>
      <c r="S3033" s="67" t="str">
        <v>The VLOOKup Vault</v>
      </c>
    </row>
    <row r="3034" spans="10:19">
      <c r="J3034" s="67" t="str">
        <v>The VLOOKup Vault</v>
      </c>
      <c r="K3034" s="67" t="str">
        <v>MoneyMATCH Inc.</v>
      </c>
      <c r="L3034" s="67" t="str">
        <v>Bank IF</v>
      </c>
      <c r="M3034" s="67" t="str">
        <v>ExCell Bank</v>
      </c>
      <c r="O3034" s="67" t="str">
        <v>ExCell Bank</v>
      </c>
      <c r="P3034" s="67" t="str">
        <v>MoneyMATCH Inc.</v>
      </c>
      <c r="Q3034" s="67" t="str">
        <v>Bank IF</v>
      </c>
      <c r="R3034" s="67" t="str">
        <v>SummaBank</v>
      </c>
      <c r="S3034" s="67" t="str">
        <v>CELLtral Bank</v>
      </c>
    </row>
    <row r="3035" spans="10:19">
      <c r="J3035" s="67" t="str">
        <v>The VLOOKup Vault</v>
      </c>
      <c r="K3035" s="67" t="str">
        <v>MoneyMATCH Inc.</v>
      </c>
      <c r="L3035" s="67" t="str">
        <v>Bank IF</v>
      </c>
      <c r="M3035" s="67" t="str">
        <v>Bank of Cellifornia</v>
      </c>
      <c r="O3035" s="67" t="str">
        <v>ExCell Bank</v>
      </c>
      <c r="P3035" s="67" t="str">
        <v>MoneyMATCH Inc.</v>
      </c>
      <c r="Q3035" s="67" t="str">
        <v>Bank IF</v>
      </c>
      <c r="R3035" s="67" t="str">
        <v>CELLtral Bank</v>
      </c>
      <c r="S3035" s="67" t="str">
        <v>Bank of Cellifornia</v>
      </c>
    </row>
    <row r="3036" spans="10:19">
      <c r="J3036" s="67" t="str">
        <v>The VLOOKup Vault</v>
      </c>
      <c r="K3036" s="67" t="str">
        <v>MoneyMATCH Inc.</v>
      </c>
      <c r="L3036" s="67" t="str">
        <v>Bank IF</v>
      </c>
      <c r="M3036" s="67" t="str">
        <v>ExFunds</v>
      </c>
      <c r="O3036" s="67" t="str">
        <v>ExCell Bank</v>
      </c>
      <c r="P3036" s="67" t="str">
        <v>MoneyMATCH Inc.</v>
      </c>
      <c r="Q3036" s="67" t="str">
        <v>Bank IF</v>
      </c>
      <c r="R3036" s="67" t="str">
        <v>CELLtral Bank</v>
      </c>
      <c r="S3036" s="67" t="str">
        <v>ExFunds</v>
      </c>
    </row>
    <row r="3037" spans="10:19">
      <c r="J3037" s="67" t="str">
        <v>The VLOOKup Vault</v>
      </c>
      <c r="K3037" s="67" t="str">
        <v>MoneyMATCH Inc.</v>
      </c>
      <c r="L3037" s="67" t="str">
        <v>Bank IF</v>
      </c>
      <c r="M3037" s="67" t="str">
        <v>SheetBank AG</v>
      </c>
      <c r="O3037" s="67" t="str">
        <v>ExCell Bank</v>
      </c>
      <c r="P3037" s="67" t="str">
        <v>MoneyMATCH Inc.</v>
      </c>
      <c r="Q3037" s="67" t="str">
        <v>Bank IF</v>
      </c>
      <c r="R3037" s="67" t="str">
        <v>CELLtral Bank</v>
      </c>
      <c r="S3037" s="67" t="str">
        <v>SheetBank AG</v>
      </c>
    </row>
    <row r="3038" spans="10:19">
      <c r="J3038" s="67" t="str">
        <v>The VLOOKup Vault</v>
      </c>
      <c r="K3038" s="67" t="str">
        <v>MoneyMATCH Inc.</v>
      </c>
      <c r="L3038" s="67" t="str">
        <v>Bank IF</v>
      </c>
      <c r="M3038" s="67" t="str">
        <v>Pivot Finance Group</v>
      </c>
      <c r="O3038" s="67" t="str">
        <v>ExCell Bank</v>
      </c>
      <c r="P3038" s="67" t="str">
        <v>MoneyMATCH Inc.</v>
      </c>
      <c r="Q3038" s="67" t="str">
        <v>Bank IF</v>
      </c>
      <c r="R3038" s="67" t="str">
        <v>CELLtral Bank</v>
      </c>
      <c r="S3038" s="67" t="str">
        <v>Pivot Finance Group</v>
      </c>
    </row>
    <row r="3039" spans="10:19">
      <c r="J3039" s="67" t="str">
        <v>The VLOOKup Vault</v>
      </c>
      <c r="K3039" s="67" t="str">
        <v>MoneyMATCH Inc.</v>
      </c>
      <c r="L3039" s="67" t="str">
        <v>Bank IF</v>
      </c>
      <c r="M3039" s="67" t="str">
        <v>SummaBank</v>
      </c>
      <c r="O3039" s="67" t="str">
        <v>ExCell Bank</v>
      </c>
      <c r="P3039" s="67" t="str">
        <v>MoneyMATCH Inc.</v>
      </c>
      <c r="Q3039" s="67" t="str">
        <v>Bank IF</v>
      </c>
      <c r="R3039" s="67" t="str">
        <v>CELLtral Bank</v>
      </c>
      <c r="S3039" s="67" t="str">
        <v>The VLOOKup Vault</v>
      </c>
    </row>
    <row r="3040" spans="10:19">
      <c r="J3040" s="67" t="str">
        <v>The VLOOKup Vault</v>
      </c>
      <c r="K3040" s="67" t="str">
        <v>MoneyMATCH Inc.</v>
      </c>
      <c r="L3040" s="67" t="str">
        <v>Bank IF</v>
      </c>
      <c r="M3040" s="67" t="str">
        <v>CELLtral Bank</v>
      </c>
      <c r="O3040" s="67" t="str">
        <v>ExCell Bank</v>
      </c>
      <c r="P3040" s="67" t="str">
        <v>MoneyMATCH Inc.</v>
      </c>
      <c r="Q3040" s="67" t="str">
        <v>Bank IF</v>
      </c>
      <c r="R3040" s="67" t="str">
        <v>CELLtral Bank</v>
      </c>
      <c r="S3040" s="67" t="str">
        <v>SummaBank</v>
      </c>
    </row>
    <row r="3041" spans="10:19">
      <c r="J3041" s="67" t="str">
        <v>SummaBank</v>
      </c>
      <c r="K3041" s="67" t="str">
        <v>ExCell Bank</v>
      </c>
      <c r="L3041" s="67" t="str">
        <v>Bank of Cellifornia</v>
      </c>
      <c r="M3041" s="67" t="str">
        <v>ExFunds</v>
      </c>
      <c r="O3041" s="67" t="str">
        <v>Bank of Cellifornia</v>
      </c>
      <c r="P3041" s="67" t="str">
        <v>ExCell Bank</v>
      </c>
      <c r="Q3041" s="67" t="str">
        <v>ExFunds</v>
      </c>
      <c r="R3041" s="67" t="str">
        <v>SheetBank AG</v>
      </c>
      <c r="S3041" s="67" t="str">
        <v>Pivot Finance Group</v>
      </c>
    </row>
    <row r="3042" spans="10:19">
      <c r="J3042" s="67" t="str">
        <v>SummaBank</v>
      </c>
      <c r="K3042" s="67" t="str">
        <v>ExCell Bank</v>
      </c>
      <c r="L3042" s="67" t="str">
        <v>Bank of Cellifornia</v>
      </c>
      <c r="M3042" s="67" t="str">
        <v>SheetBank AG</v>
      </c>
      <c r="O3042" s="67" t="str">
        <v>Bank of Cellifornia</v>
      </c>
      <c r="P3042" s="67" t="str">
        <v>ExCell Bank</v>
      </c>
      <c r="Q3042" s="67" t="str">
        <v>ExFunds</v>
      </c>
      <c r="R3042" s="67" t="str">
        <v>SheetBank AG</v>
      </c>
      <c r="S3042" s="67" t="str">
        <v>The VLOOKup Vault</v>
      </c>
    </row>
    <row r="3043" spans="10:19">
      <c r="J3043" s="67" t="str">
        <v>SummaBank</v>
      </c>
      <c r="K3043" s="67" t="str">
        <v>ExCell Bank</v>
      </c>
      <c r="L3043" s="67" t="str">
        <v>Bank of Cellifornia</v>
      </c>
      <c r="M3043" s="67" t="str">
        <v>Pivot Finance Group</v>
      </c>
      <c r="O3043" s="67" t="str">
        <v>Bank of Cellifornia</v>
      </c>
      <c r="P3043" s="67" t="str">
        <v>ExCell Bank</v>
      </c>
      <c r="Q3043" s="67" t="str">
        <v>ExFunds</v>
      </c>
      <c r="R3043" s="67" t="str">
        <v>SheetBank AG</v>
      </c>
      <c r="S3043" s="67" t="str">
        <v>SummaBank</v>
      </c>
    </row>
    <row r="3044" spans="10:19">
      <c r="J3044" s="67" t="str">
        <v>SummaBank</v>
      </c>
      <c r="K3044" s="67" t="str">
        <v>ExCell Bank</v>
      </c>
      <c r="L3044" s="67" t="str">
        <v>Bank of Cellifornia</v>
      </c>
      <c r="M3044" s="67" t="str">
        <v>The VLOOKup Vault</v>
      </c>
      <c r="O3044" s="67" t="str">
        <v>Bank of Cellifornia</v>
      </c>
      <c r="P3044" s="67" t="str">
        <v>ExCell Bank</v>
      </c>
      <c r="Q3044" s="67" t="str">
        <v>ExFunds</v>
      </c>
      <c r="R3044" s="67" t="str">
        <v>SheetBank AG</v>
      </c>
      <c r="S3044" s="67" t="str">
        <v>CELLtral Bank</v>
      </c>
    </row>
    <row r="3045" spans="10:19">
      <c r="J3045" s="67" t="str">
        <v>SummaBank</v>
      </c>
      <c r="K3045" s="67" t="str">
        <v>ExCell Bank</v>
      </c>
      <c r="L3045" s="67" t="str">
        <v>Bank of Cellifornia</v>
      </c>
      <c r="M3045" s="67" t="str">
        <v>CELLtral Bank</v>
      </c>
      <c r="O3045" s="67" t="str">
        <v>Bank of Cellifornia</v>
      </c>
      <c r="P3045" s="67" t="str">
        <v>ExCell Bank</v>
      </c>
      <c r="Q3045" s="67" t="str">
        <v>ExFunds</v>
      </c>
      <c r="R3045" s="67" t="str">
        <v>SheetBank AG</v>
      </c>
      <c r="S3045" s="67" t="str">
        <v>Bank IF</v>
      </c>
    </row>
    <row r="3046" spans="10:19">
      <c r="J3046" s="67" t="str">
        <v>SummaBank</v>
      </c>
      <c r="K3046" s="67" t="str">
        <v>ExCell Bank</v>
      </c>
      <c r="L3046" s="67" t="str">
        <v>Bank of Cellifornia</v>
      </c>
      <c r="M3046" s="67" t="str">
        <v>Bank IF</v>
      </c>
      <c r="O3046" s="67" t="str">
        <v>Bank of Cellifornia</v>
      </c>
      <c r="P3046" s="67" t="str">
        <v>ExCell Bank</v>
      </c>
      <c r="Q3046" s="67" t="str">
        <v>ExFunds</v>
      </c>
      <c r="R3046" s="67" t="str">
        <v>SheetBank AG</v>
      </c>
      <c r="S3046" s="67" t="str">
        <v>MoneyMATCH Inc.</v>
      </c>
    </row>
    <row r="3047" spans="10:19">
      <c r="J3047" s="67" t="str">
        <v>SummaBank</v>
      </c>
      <c r="K3047" s="67" t="str">
        <v>ExCell Bank</v>
      </c>
      <c r="L3047" s="67" t="str">
        <v>Bank of Cellifornia</v>
      </c>
      <c r="M3047" s="67" t="str">
        <v>MoneyMATCH Inc.</v>
      </c>
      <c r="O3047" s="67" t="str">
        <v>Bank of Cellifornia</v>
      </c>
      <c r="P3047" s="67" t="str">
        <v>ExCell Bank</v>
      </c>
      <c r="Q3047" s="67" t="str">
        <v>ExFunds</v>
      </c>
      <c r="R3047" s="67" t="str">
        <v>Pivot Finance Group</v>
      </c>
      <c r="S3047" s="67" t="str">
        <v>SheetBank AG</v>
      </c>
    </row>
    <row r="3048" spans="10:19">
      <c r="J3048" s="67" t="str">
        <v>SummaBank</v>
      </c>
      <c r="K3048" s="67" t="str">
        <v>ExCell Bank</v>
      </c>
      <c r="L3048" s="67" t="str">
        <v>ExFunds</v>
      </c>
      <c r="M3048" s="67" t="str">
        <v>Bank of Cellifornia</v>
      </c>
      <c r="O3048" s="67" t="str">
        <v>Bank of Cellifornia</v>
      </c>
      <c r="P3048" s="67" t="str">
        <v>ExCell Bank</v>
      </c>
      <c r="Q3048" s="67" t="str">
        <v>ExFunds</v>
      </c>
      <c r="R3048" s="67" t="str">
        <v>Pivot Finance Group</v>
      </c>
      <c r="S3048" s="67" t="str">
        <v>The VLOOKup Vault</v>
      </c>
    </row>
    <row r="3049" spans="10:19">
      <c r="J3049" s="67" t="str">
        <v>SummaBank</v>
      </c>
      <c r="K3049" s="67" t="str">
        <v>ExCell Bank</v>
      </c>
      <c r="L3049" s="67" t="str">
        <v>ExFunds</v>
      </c>
      <c r="M3049" s="67" t="str">
        <v>SheetBank AG</v>
      </c>
      <c r="O3049" s="67" t="str">
        <v>Bank of Cellifornia</v>
      </c>
      <c r="P3049" s="67" t="str">
        <v>ExCell Bank</v>
      </c>
      <c r="Q3049" s="67" t="str">
        <v>ExFunds</v>
      </c>
      <c r="R3049" s="67" t="str">
        <v>Pivot Finance Group</v>
      </c>
      <c r="S3049" s="67" t="str">
        <v>SummaBank</v>
      </c>
    </row>
    <row r="3050" spans="10:19">
      <c r="J3050" s="67" t="str">
        <v>SummaBank</v>
      </c>
      <c r="K3050" s="67" t="str">
        <v>ExCell Bank</v>
      </c>
      <c r="L3050" s="67" t="str">
        <v>ExFunds</v>
      </c>
      <c r="M3050" s="67" t="str">
        <v>Pivot Finance Group</v>
      </c>
      <c r="O3050" s="67" t="str">
        <v>Bank of Cellifornia</v>
      </c>
      <c r="P3050" s="67" t="str">
        <v>ExCell Bank</v>
      </c>
      <c r="Q3050" s="67" t="str">
        <v>ExFunds</v>
      </c>
      <c r="R3050" s="67" t="str">
        <v>Pivot Finance Group</v>
      </c>
      <c r="S3050" s="67" t="str">
        <v>CELLtral Bank</v>
      </c>
    </row>
    <row r="3051" spans="10:19">
      <c r="J3051" s="67" t="str">
        <v>SummaBank</v>
      </c>
      <c r="K3051" s="67" t="str">
        <v>ExCell Bank</v>
      </c>
      <c r="L3051" s="67" t="str">
        <v>ExFunds</v>
      </c>
      <c r="M3051" s="67" t="str">
        <v>The VLOOKup Vault</v>
      </c>
      <c r="O3051" s="67" t="str">
        <v>Bank of Cellifornia</v>
      </c>
      <c r="P3051" s="67" t="str">
        <v>ExCell Bank</v>
      </c>
      <c r="Q3051" s="67" t="str">
        <v>ExFunds</v>
      </c>
      <c r="R3051" s="67" t="str">
        <v>Pivot Finance Group</v>
      </c>
      <c r="S3051" s="67" t="str">
        <v>Bank IF</v>
      </c>
    </row>
    <row r="3052" spans="10:19">
      <c r="J3052" s="67" t="str">
        <v>SummaBank</v>
      </c>
      <c r="K3052" s="67" t="str">
        <v>ExCell Bank</v>
      </c>
      <c r="L3052" s="67" t="str">
        <v>ExFunds</v>
      </c>
      <c r="M3052" s="67" t="str">
        <v>CELLtral Bank</v>
      </c>
      <c r="O3052" s="67" t="str">
        <v>Bank of Cellifornia</v>
      </c>
      <c r="P3052" s="67" t="str">
        <v>ExCell Bank</v>
      </c>
      <c r="Q3052" s="67" t="str">
        <v>ExFunds</v>
      </c>
      <c r="R3052" s="67" t="str">
        <v>Pivot Finance Group</v>
      </c>
      <c r="S3052" s="67" t="str">
        <v>MoneyMATCH Inc.</v>
      </c>
    </row>
    <row r="3053" spans="10:19">
      <c r="J3053" s="67" t="str">
        <v>SummaBank</v>
      </c>
      <c r="K3053" s="67" t="str">
        <v>ExCell Bank</v>
      </c>
      <c r="L3053" s="67" t="str">
        <v>ExFunds</v>
      </c>
      <c r="M3053" s="67" t="str">
        <v>Bank IF</v>
      </c>
      <c r="O3053" s="67" t="str">
        <v>Bank of Cellifornia</v>
      </c>
      <c r="P3053" s="67" t="str">
        <v>ExCell Bank</v>
      </c>
      <c r="Q3053" s="67" t="str">
        <v>ExFunds</v>
      </c>
      <c r="R3053" s="67" t="str">
        <v>The VLOOKup Vault</v>
      </c>
      <c r="S3053" s="67" t="str">
        <v>SheetBank AG</v>
      </c>
    </row>
    <row r="3054" spans="10:19">
      <c r="J3054" s="67" t="str">
        <v>SummaBank</v>
      </c>
      <c r="K3054" s="67" t="str">
        <v>ExCell Bank</v>
      </c>
      <c r="L3054" s="67" t="str">
        <v>ExFunds</v>
      </c>
      <c r="M3054" s="67" t="str">
        <v>MoneyMATCH Inc.</v>
      </c>
      <c r="O3054" s="67" t="str">
        <v>Bank of Cellifornia</v>
      </c>
      <c r="P3054" s="67" t="str">
        <v>ExCell Bank</v>
      </c>
      <c r="Q3054" s="67" t="str">
        <v>ExFunds</v>
      </c>
      <c r="R3054" s="67" t="str">
        <v>The VLOOKup Vault</v>
      </c>
      <c r="S3054" s="67" t="str">
        <v>Pivot Finance Group</v>
      </c>
    </row>
    <row r="3055" spans="10:19">
      <c r="J3055" s="67" t="str">
        <v>SummaBank</v>
      </c>
      <c r="K3055" s="67" t="str">
        <v>ExCell Bank</v>
      </c>
      <c r="L3055" s="67" t="str">
        <v>SheetBank AG</v>
      </c>
      <c r="M3055" s="67" t="str">
        <v>Bank of Cellifornia</v>
      </c>
      <c r="O3055" s="67" t="str">
        <v>Bank of Cellifornia</v>
      </c>
      <c r="P3055" s="67" t="str">
        <v>ExCell Bank</v>
      </c>
      <c r="Q3055" s="67" t="str">
        <v>ExFunds</v>
      </c>
      <c r="R3055" s="67" t="str">
        <v>The VLOOKup Vault</v>
      </c>
      <c r="S3055" s="67" t="str">
        <v>SummaBank</v>
      </c>
    </row>
    <row r="3056" spans="10:19">
      <c r="J3056" s="67" t="str">
        <v>SummaBank</v>
      </c>
      <c r="K3056" s="67" t="str">
        <v>ExCell Bank</v>
      </c>
      <c r="L3056" s="67" t="str">
        <v>SheetBank AG</v>
      </c>
      <c r="M3056" s="67" t="str">
        <v>ExFunds</v>
      </c>
      <c r="O3056" s="67" t="str">
        <v>Bank of Cellifornia</v>
      </c>
      <c r="P3056" s="67" t="str">
        <v>ExCell Bank</v>
      </c>
      <c r="Q3056" s="67" t="str">
        <v>ExFunds</v>
      </c>
      <c r="R3056" s="67" t="str">
        <v>The VLOOKup Vault</v>
      </c>
      <c r="S3056" s="67" t="str">
        <v>CELLtral Bank</v>
      </c>
    </row>
    <row r="3057" spans="10:19">
      <c r="J3057" s="67" t="str">
        <v>SummaBank</v>
      </c>
      <c r="K3057" s="67" t="str">
        <v>ExCell Bank</v>
      </c>
      <c r="L3057" s="67" t="str">
        <v>SheetBank AG</v>
      </c>
      <c r="M3057" s="67" t="str">
        <v>Pivot Finance Group</v>
      </c>
      <c r="O3057" s="67" t="str">
        <v>Bank of Cellifornia</v>
      </c>
      <c r="P3057" s="67" t="str">
        <v>ExCell Bank</v>
      </c>
      <c r="Q3057" s="67" t="str">
        <v>ExFunds</v>
      </c>
      <c r="R3057" s="67" t="str">
        <v>The VLOOKup Vault</v>
      </c>
      <c r="S3057" s="67" t="str">
        <v>Bank IF</v>
      </c>
    </row>
    <row r="3058" spans="10:19">
      <c r="J3058" s="67" t="str">
        <v>SummaBank</v>
      </c>
      <c r="K3058" s="67" t="str">
        <v>ExCell Bank</v>
      </c>
      <c r="L3058" s="67" t="str">
        <v>SheetBank AG</v>
      </c>
      <c r="M3058" s="67" t="str">
        <v>The VLOOKup Vault</v>
      </c>
      <c r="O3058" s="67" t="str">
        <v>Bank of Cellifornia</v>
      </c>
      <c r="P3058" s="67" t="str">
        <v>ExCell Bank</v>
      </c>
      <c r="Q3058" s="67" t="str">
        <v>ExFunds</v>
      </c>
      <c r="R3058" s="67" t="str">
        <v>The VLOOKup Vault</v>
      </c>
      <c r="S3058" s="67" t="str">
        <v>MoneyMATCH Inc.</v>
      </c>
    </row>
    <row r="3059" spans="10:19">
      <c r="J3059" s="67" t="str">
        <v>SummaBank</v>
      </c>
      <c r="K3059" s="67" t="str">
        <v>ExCell Bank</v>
      </c>
      <c r="L3059" s="67" t="str">
        <v>SheetBank AG</v>
      </c>
      <c r="M3059" s="67" t="str">
        <v>CELLtral Bank</v>
      </c>
      <c r="O3059" s="67" t="str">
        <v>Bank of Cellifornia</v>
      </c>
      <c r="P3059" s="67" t="str">
        <v>ExCell Bank</v>
      </c>
      <c r="Q3059" s="67" t="str">
        <v>ExFunds</v>
      </c>
      <c r="R3059" s="67" t="str">
        <v>SummaBank</v>
      </c>
      <c r="S3059" s="67" t="str">
        <v>SheetBank AG</v>
      </c>
    </row>
    <row r="3060" spans="10:19">
      <c r="J3060" s="67" t="str">
        <v>SummaBank</v>
      </c>
      <c r="K3060" s="67" t="str">
        <v>ExCell Bank</v>
      </c>
      <c r="L3060" s="67" t="str">
        <v>SheetBank AG</v>
      </c>
      <c r="M3060" s="67" t="str">
        <v>Bank IF</v>
      </c>
      <c r="O3060" s="67" t="str">
        <v>Bank of Cellifornia</v>
      </c>
      <c r="P3060" s="67" t="str">
        <v>ExCell Bank</v>
      </c>
      <c r="Q3060" s="67" t="str">
        <v>ExFunds</v>
      </c>
      <c r="R3060" s="67" t="str">
        <v>SummaBank</v>
      </c>
      <c r="S3060" s="67" t="str">
        <v>Pivot Finance Group</v>
      </c>
    </row>
    <row r="3061" spans="10:19">
      <c r="J3061" s="67" t="str">
        <v>SummaBank</v>
      </c>
      <c r="K3061" s="67" t="str">
        <v>ExCell Bank</v>
      </c>
      <c r="L3061" s="67" t="str">
        <v>SheetBank AG</v>
      </c>
      <c r="M3061" s="67" t="str">
        <v>MoneyMATCH Inc.</v>
      </c>
      <c r="O3061" s="67" t="str">
        <v>Bank of Cellifornia</v>
      </c>
      <c r="P3061" s="67" t="str">
        <v>ExCell Bank</v>
      </c>
      <c r="Q3061" s="67" t="str">
        <v>ExFunds</v>
      </c>
      <c r="R3061" s="67" t="str">
        <v>SummaBank</v>
      </c>
      <c r="S3061" s="67" t="str">
        <v>The VLOOKup Vault</v>
      </c>
    </row>
    <row r="3062" spans="10:19">
      <c r="J3062" s="67" t="str">
        <v>SummaBank</v>
      </c>
      <c r="K3062" s="67" t="str">
        <v>ExCell Bank</v>
      </c>
      <c r="L3062" s="67" t="str">
        <v>Pivot Finance Group</v>
      </c>
      <c r="M3062" s="67" t="str">
        <v>Bank of Cellifornia</v>
      </c>
      <c r="O3062" s="67" t="str">
        <v>Bank of Cellifornia</v>
      </c>
      <c r="P3062" s="67" t="str">
        <v>ExCell Bank</v>
      </c>
      <c r="Q3062" s="67" t="str">
        <v>ExFunds</v>
      </c>
      <c r="R3062" s="67" t="str">
        <v>SummaBank</v>
      </c>
      <c r="S3062" s="67" t="str">
        <v>CELLtral Bank</v>
      </c>
    </row>
    <row r="3063" spans="10:19">
      <c r="J3063" s="67" t="str">
        <v>SummaBank</v>
      </c>
      <c r="K3063" s="67" t="str">
        <v>ExCell Bank</v>
      </c>
      <c r="L3063" s="67" t="str">
        <v>Pivot Finance Group</v>
      </c>
      <c r="M3063" s="67" t="str">
        <v>ExFunds</v>
      </c>
      <c r="O3063" s="67" t="str">
        <v>Bank of Cellifornia</v>
      </c>
      <c r="P3063" s="67" t="str">
        <v>ExCell Bank</v>
      </c>
      <c r="Q3063" s="67" t="str">
        <v>ExFunds</v>
      </c>
      <c r="R3063" s="67" t="str">
        <v>SummaBank</v>
      </c>
      <c r="S3063" s="67" t="str">
        <v>Bank IF</v>
      </c>
    </row>
    <row r="3064" spans="10:19">
      <c r="J3064" s="67" t="str">
        <v>SummaBank</v>
      </c>
      <c r="K3064" s="67" t="str">
        <v>ExCell Bank</v>
      </c>
      <c r="L3064" s="67" t="str">
        <v>Pivot Finance Group</v>
      </c>
      <c r="M3064" s="67" t="str">
        <v>SheetBank AG</v>
      </c>
      <c r="O3064" s="67" t="str">
        <v>Bank of Cellifornia</v>
      </c>
      <c r="P3064" s="67" t="str">
        <v>ExCell Bank</v>
      </c>
      <c r="Q3064" s="67" t="str">
        <v>ExFunds</v>
      </c>
      <c r="R3064" s="67" t="str">
        <v>SummaBank</v>
      </c>
      <c r="S3064" s="67" t="str">
        <v>MoneyMATCH Inc.</v>
      </c>
    </row>
    <row r="3065" spans="10:19">
      <c r="J3065" s="67" t="str">
        <v>SummaBank</v>
      </c>
      <c r="K3065" s="67" t="str">
        <v>ExCell Bank</v>
      </c>
      <c r="L3065" s="67" t="str">
        <v>Pivot Finance Group</v>
      </c>
      <c r="M3065" s="67" t="str">
        <v>The VLOOKup Vault</v>
      </c>
      <c r="O3065" s="67" t="str">
        <v>Bank of Cellifornia</v>
      </c>
      <c r="P3065" s="67" t="str">
        <v>ExCell Bank</v>
      </c>
      <c r="Q3065" s="67" t="str">
        <v>ExFunds</v>
      </c>
      <c r="R3065" s="67" t="str">
        <v>CELLtral Bank</v>
      </c>
      <c r="S3065" s="67" t="str">
        <v>SheetBank AG</v>
      </c>
    </row>
    <row r="3066" spans="10:19">
      <c r="J3066" s="67" t="str">
        <v>SummaBank</v>
      </c>
      <c r="K3066" s="67" t="str">
        <v>ExCell Bank</v>
      </c>
      <c r="L3066" s="67" t="str">
        <v>Pivot Finance Group</v>
      </c>
      <c r="M3066" s="67" t="str">
        <v>CELLtral Bank</v>
      </c>
      <c r="O3066" s="67" t="str">
        <v>Bank of Cellifornia</v>
      </c>
      <c r="P3066" s="67" t="str">
        <v>ExCell Bank</v>
      </c>
      <c r="Q3066" s="67" t="str">
        <v>ExFunds</v>
      </c>
      <c r="R3066" s="67" t="str">
        <v>CELLtral Bank</v>
      </c>
      <c r="S3066" s="67" t="str">
        <v>Pivot Finance Group</v>
      </c>
    </row>
    <row r="3067" spans="10:19">
      <c r="J3067" s="67" t="str">
        <v>SummaBank</v>
      </c>
      <c r="K3067" s="67" t="str">
        <v>ExCell Bank</v>
      </c>
      <c r="L3067" s="67" t="str">
        <v>Pivot Finance Group</v>
      </c>
      <c r="M3067" s="67" t="str">
        <v>Bank IF</v>
      </c>
      <c r="O3067" s="67" t="str">
        <v>Bank of Cellifornia</v>
      </c>
      <c r="P3067" s="67" t="str">
        <v>ExCell Bank</v>
      </c>
      <c r="Q3067" s="67" t="str">
        <v>ExFunds</v>
      </c>
      <c r="R3067" s="67" t="str">
        <v>CELLtral Bank</v>
      </c>
      <c r="S3067" s="67" t="str">
        <v>The VLOOKup Vault</v>
      </c>
    </row>
    <row r="3068" spans="10:19">
      <c r="J3068" s="67" t="str">
        <v>SummaBank</v>
      </c>
      <c r="K3068" s="67" t="str">
        <v>ExCell Bank</v>
      </c>
      <c r="L3068" s="67" t="str">
        <v>Pivot Finance Group</v>
      </c>
      <c r="M3068" s="67" t="str">
        <v>MoneyMATCH Inc.</v>
      </c>
      <c r="O3068" s="67" t="str">
        <v>Bank of Cellifornia</v>
      </c>
      <c r="P3068" s="67" t="str">
        <v>ExCell Bank</v>
      </c>
      <c r="Q3068" s="67" t="str">
        <v>ExFunds</v>
      </c>
      <c r="R3068" s="67" t="str">
        <v>CELLtral Bank</v>
      </c>
      <c r="S3068" s="67" t="str">
        <v>SummaBank</v>
      </c>
    </row>
    <row r="3069" spans="10:19">
      <c r="J3069" s="67" t="str">
        <v>SummaBank</v>
      </c>
      <c r="K3069" s="67" t="str">
        <v>ExCell Bank</v>
      </c>
      <c r="L3069" s="67" t="str">
        <v>The VLOOKup Vault</v>
      </c>
      <c r="M3069" s="67" t="str">
        <v>Bank of Cellifornia</v>
      </c>
      <c r="O3069" s="67" t="str">
        <v>Bank of Cellifornia</v>
      </c>
      <c r="P3069" s="67" t="str">
        <v>ExCell Bank</v>
      </c>
      <c r="Q3069" s="67" t="str">
        <v>ExFunds</v>
      </c>
      <c r="R3069" s="67" t="str">
        <v>CELLtral Bank</v>
      </c>
      <c r="S3069" s="67" t="str">
        <v>Bank IF</v>
      </c>
    </row>
    <row r="3070" spans="10:19">
      <c r="J3070" s="67" t="str">
        <v>SummaBank</v>
      </c>
      <c r="K3070" s="67" t="str">
        <v>ExCell Bank</v>
      </c>
      <c r="L3070" s="67" t="str">
        <v>The VLOOKup Vault</v>
      </c>
      <c r="M3070" s="67" t="str">
        <v>ExFunds</v>
      </c>
      <c r="O3070" s="67" t="str">
        <v>Bank of Cellifornia</v>
      </c>
      <c r="P3070" s="67" t="str">
        <v>ExCell Bank</v>
      </c>
      <c r="Q3070" s="67" t="str">
        <v>ExFunds</v>
      </c>
      <c r="R3070" s="67" t="str">
        <v>CELLtral Bank</v>
      </c>
      <c r="S3070" s="67" t="str">
        <v>MoneyMATCH Inc.</v>
      </c>
    </row>
    <row r="3071" spans="10:19">
      <c r="J3071" s="67" t="str">
        <v>SummaBank</v>
      </c>
      <c r="K3071" s="67" t="str">
        <v>ExCell Bank</v>
      </c>
      <c r="L3071" s="67" t="str">
        <v>The VLOOKup Vault</v>
      </c>
      <c r="M3071" s="67" t="str">
        <v>SheetBank AG</v>
      </c>
      <c r="O3071" s="67" t="str">
        <v>Bank of Cellifornia</v>
      </c>
      <c r="P3071" s="67" t="str">
        <v>ExCell Bank</v>
      </c>
      <c r="Q3071" s="67" t="str">
        <v>ExFunds</v>
      </c>
      <c r="R3071" s="67" t="str">
        <v>Bank IF</v>
      </c>
      <c r="S3071" s="67" t="str">
        <v>SheetBank AG</v>
      </c>
    </row>
    <row r="3072" spans="10:19">
      <c r="J3072" s="67" t="str">
        <v>SummaBank</v>
      </c>
      <c r="K3072" s="67" t="str">
        <v>ExCell Bank</v>
      </c>
      <c r="L3072" s="67" t="str">
        <v>The VLOOKup Vault</v>
      </c>
      <c r="M3072" s="67" t="str">
        <v>Pivot Finance Group</v>
      </c>
      <c r="O3072" s="67" t="str">
        <v>Bank of Cellifornia</v>
      </c>
      <c r="P3072" s="67" t="str">
        <v>ExCell Bank</v>
      </c>
      <c r="Q3072" s="67" t="str">
        <v>ExFunds</v>
      </c>
      <c r="R3072" s="67" t="str">
        <v>Bank IF</v>
      </c>
      <c r="S3072" s="67" t="str">
        <v>Pivot Finance Group</v>
      </c>
    </row>
    <row r="3073" spans="10:19">
      <c r="J3073" s="67" t="str">
        <v>SummaBank</v>
      </c>
      <c r="K3073" s="67" t="str">
        <v>ExCell Bank</v>
      </c>
      <c r="L3073" s="67" t="str">
        <v>The VLOOKup Vault</v>
      </c>
      <c r="M3073" s="67" t="str">
        <v>CELLtral Bank</v>
      </c>
      <c r="O3073" s="67" t="str">
        <v>Bank of Cellifornia</v>
      </c>
      <c r="P3073" s="67" t="str">
        <v>ExCell Bank</v>
      </c>
      <c r="Q3073" s="67" t="str">
        <v>ExFunds</v>
      </c>
      <c r="R3073" s="67" t="str">
        <v>Bank IF</v>
      </c>
      <c r="S3073" s="67" t="str">
        <v>The VLOOKup Vault</v>
      </c>
    </row>
    <row r="3074" spans="10:19">
      <c r="J3074" s="67" t="str">
        <v>SummaBank</v>
      </c>
      <c r="K3074" s="67" t="str">
        <v>ExCell Bank</v>
      </c>
      <c r="L3074" s="67" t="str">
        <v>The VLOOKup Vault</v>
      </c>
      <c r="M3074" s="67" t="str">
        <v>Bank IF</v>
      </c>
      <c r="O3074" s="67" t="str">
        <v>Bank of Cellifornia</v>
      </c>
      <c r="P3074" s="67" t="str">
        <v>ExCell Bank</v>
      </c>
      <c r="Q3074" s="67" t="str">
        <v>ExFunds</v>
      </c>
      <c r="R3074" s="67" t="str">
        <v>Bank IF</v>
      </c>
      <c r="S3074" s="67" t="str">
        <v>SummaBank</v>
      </c>
    </row>
    <row r="3075" spans="10:19">
      <c r="J3075" s="67" t="str">
        <v>SummaBank</v>
      </c>
      <c r="K3075" s="67" t="str">
        <v>ExCell Bank</v>
      </c>
      <c r="L3075" s="67" t="str">
        <v>The VLOOKup Vault</v>
      </c>
      <c r="M3075" s="67" t="str">
        <v>MoneyMATCH Inc.</v>
      </c>
      <c r="O3075" s="67" t="str">
        <v>Bank of Cellifornia</v>
      </c>
      <c r="P3075" s="67" t="str">
        <v>ExCell Bank</v>
      </c>
      <c r="Q3075" s="67" t="str">
        <v>ExFunds</v>
      </c>
      <c r="R3075" s="67" t="str">
        <v>Bank IF</v>
      </c>
      <c r="S3075" s="67" t="str">
        <v>CELLtral Bank</v>
      </c>
    </row>
    <row r="3076" spans="10:19">
      <c r="J3076" s="67" t="str">
        <v>SummaBank</v>
      </c>
      <c r="K3076" s="67" t="str">
        <v>ExCell Bank</v>
      </c>
      <c r="L3076" s="67" t="str">
        <v>CELLtral Bank</v>
      </c>
      <c r="M3076" s="67" t="str">
        <v>Bank of Cellifornia</v>
      </c>
      <c r="O3076" s="67" t="str">
        <v>Bank of Cellifornia</v>
      </c>
      <c r="P3076" s="67" t="str">
        <v>ExCell Bank</v>
      </c>
      <c r="Q3076" s="67" t="str">
        <v>ExFunds</v>
      </c>
      <c r="R3076" s="67" t="str">
        <v>Bank IF</v>
      </c>
      <c r="S3076" s="67" t="str">
        <v>MoneyMATCH Inc.</v>
      </c>
    </row>
    <row r="3077" spans="10:19">
      <c r="J3077" s="67" t="str">
        <v>SummaBank</v>
      </c>
      <c r="K3077" s="67" t="str">
        <v>ExCell Bank</v>
      </c>
      <c r="L3077" s="67" t="str">
        <v>CELLtral Bank</v>
      </c>
      <c r="M3077" s="67" t="str">
        <v>ExFunds</v>
      </c>
      <c r="O3077" s="67" t="str">
        <v>Bank of Cellifornia</v>
      </c>
      <c r="P3077" s="67" t="str">
        <v>ExCell Bank</v>
      </c>
      <c r="Q3077" s="67" t="str">
        <v>ExFunds</v>
      </c>
      <c r="R3077" s="67" t="str">
        <v>MoneyMATCH Inc.</v>
      </c>
      <c r="S3077" s="67" t="str">
        <v>SheetBank AG</v>
      </c>
    </row>
    <row r="3078" spans="10:19">
      <c r="J3078" s="67" t="str">
        <v>SummaBank</v>
      </c>
      <c r="K3078" s="67" t="str">
        <v>ExCell Bank</v>
      </c>
      <c r="L3078" s="67" t="str">
        <v>CELLtral Bank</v>
      </c>
      <c r="M3078" s="67" t="str">
        <v>SheetBank AG</v>
      </c>
      <c r="O3078" s="67" t="str">
        <v>Bank of Cellifornia</v>
      </c>
      <c r="P3078" s="67" t="str">
        <v>ExCell Bank</v>
      </c>
      <c r="Q3078" s="67" t="str">
        <v>ExFunds</v>
      </c>
      <c r="R3078" s="67" t="str">
        <v>MoneyMATCH Inc.</v>
      </c>
      <c r="S3078" s="67" t="str">
        <v>Pivot Finance Group</v>
      </c>
    </row>
    <row r="3079" spans="10:19">
      <c r="J3079" s="67" t="str">
        <v>SummaBank</v>
      </c>
      <c r="K3079" s="67" t="str">
        <v>ExCell Bank</v>
      </c>
      <c r="L3079" s="67" t="str">
        <v>CELLtral Bank</v>
      </c>
      <c r="M3079" s="67" t="str">
        <v>Pivot Finance Group</v>
      </c>
      <c r="O3079" s="67" t="str">
        <v>Bank of Cellifornia</v>
      </c>
      <c r="P3079" s="67" t="str">
        <v>ExCell Bank</v>
      </c>
      <c r="Q3079" s="67" t="str">
        <v>ExFunds</v>
      </c>
      <c r="R3079" s="67" t="str">
        <v>MoneyMATCH Inc.</v>
      </c>
      <c r="S3079" s="67" t="str">
        <v>The VLOOKup Vault</v>
      </c>
    </row>
    <row r="3080" spans="10:19">
      <c r="J3080" s="67" t="str">
        <v>SummaBank</v>
      </c>
      <c r="K3080" s="67" t="str">
        <v>ExCell Bank</v>
      </c>
      <c r="L3080" s="67" t="str">
        <v>CELLtral Bank</v>
      </c>
      <c r="M3080" s="67" t="str">
        <v>The VLOOKup Vault</v>
      </c>
      <c r="O3080" s="67" t="str">
        <v>Bank of Cellifornia</v>
      </c>
      <c r="P3080" s="67" t="str">
        <v>ExCell Bank</v>
      </c>
      <c r="Q3080" s="67" t="str">
        <v>ExFunds</v>
      </c>
      <c r="R3080" s="67" t="str">
        <v>MoneyMATCH Inc.</v>
      </c>
      <c r="S3080" s="67" t="str">
        <v>SummaBank</v>
      </c>
    </row>
    <row r="3081" spans="10:19">
      <c r="J3081" s="67" t="str">
        <v>SummaBank</v>
      </c>
      <c r="K3081" s="67" t="str">
        <v>ExCell Bank</v>
      </c>
      <c r="L3081" s="67" t="str">
        <v>CELLtral Bank</v>
      </c>
      <c r="M3081" s="67" t="str">
        <v>Bank IF</v>
      </c>
      <c r="O3081" s="67" t="str">
        <v>Bank of Cellifornia</v>
      </c>
      <c r="P3081" s="67" t="str">
        <v>ExCell Bank</v>
      </c>
      <c r="Q3081" s="67" t="str">
        <v>ExFunds</v>
      </c>
      <c r="R3081" s="67" t="str">
        <v>MoneyMATCH Inc.</v>
      </c>
      <c r="S3081" s="67" t="str">
        <v>CELLtral Bank</v>
      </c>
    </row>
    <row r="3082" spans="10:19">
      <c r="J3082" s="67" t="str">
        <v>SummaBank</v>
      </c>
      <c r="K3082" s="67" t="str">
        <v>ExCell Bank</v>
      </c>
      <c r="L3082" s="67" t="str">
        <v>CELLtral Bank</v>
      </c>
      <c r="M3082" s="67" t="str">
        <v>MoneyMATCH Inc.</v>
      </c>
      <c r="O3082" s="67" t="str">
        <v>Bank of Cellifornia</v>
      </c>
      <c r="P3082" s="67" t="str">
        <v>ExCell Bank</v>
      </c>
      <c r="Q3082" s="67" t="str">
        <v>ExFunds</v>
      </c>
      <c r="R3082" s="67" t="str">
        <v>MoneyMATCH Inc.</v>
      </c>
      <c r="S3082" s="67" t="str">
        <v>Bank IF</v>
      </c>
    </row>
    <row r="3083" spans="10:19">
      <c r="J3083" s="67" t="str">
        <v>SummaBank</v>
      </c>
      <c r="K3083" s="67" t="str">
        <v>ExCell Bank</v>
      </c>
      <c r="L3083" s="67" t="str">
        <v>Bank IF</v>
      </c>
      <c r="M3083" s="67" t="str">
        <v>Bank of Cellifornia</v>
      </c>
      <c r="O3083" s="67" t="str">
        <v>Bank of Cellifornia</v>
      </c>
      <c r="P3083" s="67" t="str">
        <v>ExCell Bank</v>
      </c>
      <c r="Q3083" s="67" t="str">
        <v>SheetBank AG</v>
      </c>
      <c r="R3083" s="67" t="str">
        <v>ExFunds</v>
      </c>
      <c r="S3083" s="67" t="str">
        <v>Pivot Finance Group</v>
      </c>
    </row>
    <row r="3084" spans="10:19">
      <c r="J3084" s="67" t="str">
        <v>SummaBank</v>
      </c>
      <c r="K3084" s="67" t="str">
        <v>ExCell Bank</v>
      </c>
      <c r="L3084" s="67" t="str">
        <v>Bank IF</v>
      </c>
      <c r="M3084" s="67" t="str">
        <v>ExFunds</v>
      </c>
      <c r="O3084" s="67" t="str">
        <v>Bank of Cellifornia</v>
      </c>
      <c r="P3084" s="67" t="str">
        <v>ExCell Bank</v>
      </c>
      <c r="Q3084" s="67" t="str">
        <v>SheetBank AG</v>
      </c>
      <c r="R3084" s="67" t="str">
        <v>ExFunds</v>
      </c>
      <c r="S3084" s="67" t="str">
        <v>The VLOOKup Vault</v>
      </c>
    </row>
    <row r="3085" spans="10:19">
      <c r="J3085" s="67" t="str">
        <v>SummaBank</v>
      </c>
      <c r="K3085" s="67" t="str">
        <v>ExCell Bank</v>
      </c>
      <c r="L3085" s="67" t="str">
        <v>Bank IF</v>
      </c>
      <c r="M3085" s="67" t="str">
        <v>SheetBank AG</v>
      </c>
      <c r="O3085" s="67" t="str">
        <v>Bank of Cellifornia</v>
      </c>
      <c r="P3085" s="67" t="str">
        <v>ExCell Bank</v>
      </c>
      <c r="Q3085" s="67" t="str">
        <v>SheetBank AG</v>
      </c>
      <c r="R3085" s="67" t="str">
        <v>ExFunds</v>
      </c>
      <c r="S3085" s="67" t="str">
        <v>SummaBank</v>
      </c>
    </row>
    <row r="3086" spans="10:19">
      <c r="J3086" s="67" t="str">
        <v>SummaBank</v>
      </c>
      <c r="K3086" s="67" t="str">
        <v>ExCell Bank</v>
      </c>
      <c r="L3086" s="67" t="str">
        <v>Bank IF</v>
      </c>
      <c r="M3086" s="67" t="str">
        <v>Pivot Finance Group</v>
      </c>
      <c r="O3086" s="67" t="str">
        <v>Bank of Cellifornia</v>
      </c>
      <c r="P3086" s="67" t="str">
        <v>ExCell Bank</v>
      </c>
      <c r="Q3086" s="67" t="str">
        <v>SheetBank AG</v>
      </c>
      <c r="R3086" s="67" t="str">
        <v>ExFunds</v>
      </c>
      <c r="S3086" s="67" t="str">
        <v>CELLtral Bank</v>
      </c>
    </row>
    <row r="3087" spans="10:19">
      <c r="J3087" s="67" t="str">
        <v>SummaBank</v>
      </c>
      <c r="K3087" s="67" t="str">
        <v>ExCell Bank</v>
      </c>
      <c r="L3087" s="67" t="str">
        <v>Bank IF</v>
      </c>
      <c r="M3087" s="67" t="str">
        <v>The VLOOKup Vault</v>
      </c>
      <c r="O3087" s="67" t="str">
        <v>Bank of Cellifornia</v>
      </c>
      <c r="P3087" s="67" t="str">
        <v>ExCell Bank</v>
      </c>
      <c r="Q3087" s="67" t="str">
        <v>SheetBank AG</v>
      </c>
      <c r="R3087" s="67" t="str">
        <v>ExFunds</v>
      </c>
      <c r="S3087" s="67" t="str">
        <v>Bank IF</v>
      </c>
    </row>
    <row r="3088" spans="10:19">
      <c r="J3088" s="67" t="str">
        <v>SummaBank</v>
      </c>
      <c r="K3088" s="67" t="str">
        <v>ExCell Bank</v>
      </c>
      <c r="L3088" s="67" t="str">
        <v>Bank IF</v>
      </c>
      <c r="M3088" s="67" t="str">
        <v>CELLtral Bank</v>
      </c>
      <c r="O3088" s="67" t="str">
        <v>Bank of Cellifornia</v>
      </c>
      <c r="P3088" s="67" t="str">
        <v>ExCell Bank</v>
      </c>
      <c r="Q3088" s="67" t="str">
        <v>SheetBank AG</v>
      </c>
      <c r="R3088" s="67" t="str">
        <v>ExFunds</v>
      </c>
      <c r="S3088" s="67" t="str">
        <v>MoneyMATCH Inc.</v>
      </c>
    </row>
    <row r="3089" spans="10:19">
      <c r="J3089" s="67" t="str">
        <v>SummaBank</v>
      </c>
      <c r="K3089" s="67" t="str">
        <v>ExCell Bank</v>
      </c>
      <c r="L3089" s="67" t="str">
        <v>Bank IF</v>
      </c>
      <c r="M3089" s="67" t="str">
        <v>MoneyMATCH Inc.</v>
      </c>
      <c r="O3089" s="67" t="str">
        <v>Bank of Cellifornia</v>
      </c>
      <c r="P3089" s="67" t="str">
        <v>ExCell Bank</v>
      </c>
      <c r="Q3089" s="67" t="str">
        <v>SheetBank AG</v>
      </c>
      <c r="R3089" s="67" t="str">
        <v>Pivot Finance Group</v>
      </c>
      <c r="S3089" s="67" t="str">
        <v>ExFunds</v>
      </c>
    </row>
    <row r="3090" spans="10:19">
      <c r="J3090" s="67" t="str">
        <v>SummaBank</v>
      </c>
      <c r="K3090" s="67" t="str">
        <v>ExCell Bank</v>
      </c>
      <c r="L3090" s="67" t="str">
        <v>MoneyMATCH Inc.</v>
      </c>
      <c r="M3090" s="67" t="str">
        <v>Bank of Cellifornia</v>
      </c>
      <c r="O3090" s="67" t="str">
        <v>Bank of Cellifornia</v>
      </c>
      <c r="P3090" s="67" t="str">
        <v>ExCell Bank</v>
      </c>
      <c r="Q3090" s="67" t="str">
        <v>SheetBank AG</v>
      </c>
      <c r="R3090" s="67" t="str">
        <v>Pivot Finance Group</v>
      </c>
      <c r="S3090" s="67" t="str">
        <v>The VLOOKup Vault</v>
      </c>
    </row>
    <row r="3091" spans="10:19">
      <c r="J3091" s="67" t="str">
        <v>SummaBank</v>
      </c>
      <c r="K3091" s="67" t="str">
        <v>ExCell Bank</v>
      </c>
      <c r="L3091" s="67" t="str">
        <v>MoneyMATCH Inc.</v>
      </c>
      <c r="M3091" s="67" t="str">
        <v>ExFunds</v>
      </c>
      <c r="O3091" s="67" t="str">
        <v>Bank of Cellifornia</v>
      </c>
      <c r="P3091" s="67" t="str">
        <v>ExCell Bank</v>
      </c>
      <c r="Q3091" s="67" t="str">
        <v>SheetBank AG</v>
      </c>
      <c r="R3091" s="67" t="str">
        <v>Pivot Finance Group</v>
      </c>
      <c r="S3091" s="67" t="str">
        <v>SummaBank</v>
      </c>
    </row>
    <row r="3092" spans="10:19">
      <c r="J3092" s="67" t="str">
        <v>SummaBank</v>
      </c>
      <c r="K3092" s="67" t="str">
        <v>ExCell Bank</v>
      </c>
      <c r="L3092" s="67" t="str">
        <v>MoneyMATCH Inc.</v>
      </c>
      <c r="M3092" s="67" t="str">
        <v>SheetBank AG</v>
      </c>
      <c r="O3092" s="67" t="str">
        <v>Bank of Cellifornia</v>
      </c>
      <c r="P3092" s="67" t="str">
        <v>ExCell Bank</v>
      </c>
      <c r="Q3092" s="67" t="str">
        <v>SheetBank AG</v>
      </c>
      <c r="R3092" s="67" t="str">
        <v>Pivot Finance Group</v>
      </c>
      <c r="S3092" s="67" t="str">
        <v>CELLtral Bank</v>
      </c>
    </row>
    <row r="3093" spans="10:19">
      <c r="J3093" s="67" t="str">
        <v>SummaBank</v>
      </c>
      <c r="K3093" s="67" t="str">
        <v>ExCell Bank</v>
      </c>
      <c r="L3093" s="67" t="str">
        <v>MoneyMATCH Inc.</v>
      </c>
      <c r="M3093" s="67" t="str">
        <v>Pivot Finance Group</v>
      </c>
      <c r="O3093" s="67" t="str">
        <v>Bank of Cellifornia</v>
      </c>
      <c r="P3093" s="67" t="str">
        <v>ExCell Bank</v>
      </c>
      <c r="Q3093" s="67" t="str">
        <v>SheetBank AG</v>
      </c>
      <c r="R3093" s="67" t="str">
        <v>Pivot Finance Group</v>
      </c>
      <c r="S3093" s="67" t="str">
        <v>Bank IF</v>
      </c>
    </row>
    <row r="3094" spans="10:19">
      <c r="J3094" s="67" t="str">
        <v>SummaBank</v>
      </c>
      <c r="K3094" s="67" t="str">
        <v>ExCell Bank</v>
      </c>
      <c r="L3094" s="67" t="str">
        <v>MoneyMATCH Inc.</v>
      </c>
      <c r="M3094" s="67" t="str">
        <v>The VLOOKup Vault</v>
      </c>
      <c r="O3094" s="67" t="str">
        <v>Bank of Cellifornia</v>
      </c>
      <c r="P3094" s="67" t="str">
        <v>ExCell Bank</v>
      </c>
      <c r="Q3094" s="67" t="str">
        <v>SheetBank AG</v>
      </c>
      <c r="R3094" s="67" t="str">
        <v>Pivot Finance Group</v>
      </c>
      <c r="S3094" s="67" t="str">
        <v>MoneyMATCH Inc.</v>
      </c>
    </row>
    <row r="3095" spans="10:19">
      <c r="J3095" s="67" t="str">
        <v>SummaBank</v>
      </c>
      <c r="K3095" s="67" t="str">
        <v>ExCell Bank</v>
      </c>
      <c r="L3095" s="67" t="str">
        <v>MoneyMATCH Inc.</v>
      </c>
      <c r="M3095" s="67" t="str">
        <v>CELLtral Bank</v>
      </c>
      <c r="O3095" s="67" t="str">
        <v>Bank of Cellifornia</v>
      </c>
      <c r="P3095" s="67" t="str">
        <v>ExCell Bank</v>
      </c>
      <c r="Q3095" s="67" t="str">
        <v>SheetBank AG</v>
      </c>
      <c r="R3095" s="67" t="str">
        <v>The VLOOKup Vault</v>
      </c>
      <c r="S3095" s="67" t="str">
        <v>ExFunds</v>
      </c>
    </row>
    <row r="3096" spans="10:19">
      <c r="J3096" s="67" t="str">
        <v>SummaBank</v>
      </c>
      <c r="K3096" s="67" t="str">
        <v>ExCell Bank</v>
      </c>
      <c r="L3096" s="67" t="str">
        <v>MoneyMATCH Inc.</v>
      </c>
      <c r="M3096" s="67" t="str">
        <v>Bank IF</v>
      </c>
      <c r="O3096" s="67" t="str">
        <v>Bank of Cellifornia</v>
      </c>
      <c r="P3096" s="67" t="str">
        <v>ExCell Bank</v>
      </c>
      <c r="Q3096" s="67" t="str">
        <v>SheetBank AG</v>
      </c>
      <c r="R3096" s="67" t="str">
        <v>The VLOOKup Vault</v>
      </c>
      <c r="S3096" s="67" t="str">
        <v>Pivot Finance Group</v>
      </c>
    </row>
    <row r="3097" spans="10:19">
      <c r="J3097" s="67" t="str">
        <v>SummaBank</v>
      </c>
      <c r="K3097" s="67" t="str">
        <v>Bank of Cellifornia</v>
      </c>
      <c r="L3097" s="67" t="str">
        <v>ExCell Bank</v>
      </c>
      <c r="M3097" s="67" t="str">
        <v>ExFunds</v>
      </c>
      <c r="O3097" s="67" t="str">
        <v>Bank of Cellifornia</v>
      </c>
      <c r="P3097" s="67" t="str">
        <v>ExCell Bank</v>
      </c>
      <c r="Q3097" s="67" t="str">
        <v>SheetBank AG</v>
      </c>
      <c r="R3097" s="67" t="str">
        <v>The VLOOKup Vault</v>
      </c>
      <c r="S3097" s="67" t="str">
        <v>SummaBank</v>
      </c>
    </row>
    <row r="3098" spans="10:19">
      <c r="J3098" s="67" t="str">
        <v>SummaBank</v>
      </c>
      <c r="K3098" s="67" t="str">
        <v>Bank of Cellifornia</v>
      </c>
      <c r="L3098" s="67" t="str">
        <v>ExCell Bank</v>
      </c>
      <c r="M3098" s="67" t="str">
        <v>SheetBank AG</v>
      </c>
      <c r="O3098" s="67" t="str">
        <v>Bank of Cellifornia</v>
      </c>
      <c r="P3098" s="67" t="str">
        <v>ExCell Bank</v>
      </c>
      <c r="Q3098" s="67" t="str">
        <v>SheetBank AG</v>
      </c>
      <c r="R3098" s="67" t="str">
        <v>The VLOOKup Vault</v>
      </c>
      <c r="S3098" s="67" t="str">
        <v>CELLtral Bank</v>
      </c>
    </row>
    <row r="3099" spans="10:19">
      <c r="J3099" s="67" t="str">
        <v>SummaBank</v>
      </c>
      <c r="K3099" s="67" t="str">
        <v>Bank of Cellifornia</v>
      </c>
      <c r="L3099" s="67" t="str">
        <v>ExCell Bank</v>
      </c>
      <c r="M3099" s="67" t="str">
        <v>Pivot Finance Group</v>
      </c>
      <c r="O3099" s="67" t="str">
        <v>Bank of Cellifornia</v>
      </c>
      <c r="P3099" s="67" t="str">
        <v>ExCell Bank</v>
      </c>
      <c r="Q3099" s="67" t="str">
        <v>SheetBank AG</v>
      </c>
      <c r="R3099" s="67" t="str">
        <v>The VLOOKup Vault</v>
      </c>
      <c r="S3099" s="67" t="str">
        <v>Bank IF</v>
      </c>
    </row>
    <row r="3100" spans="10:19">
      <c r="J3100" s="67" t="str">
        <v>SummaBank</v>
      </c>
      <c r="K3100" s="67" t="str">
        <v>Bank of Cellifornia</v>
      </c>
      <c r="L3100" s="67" t="str">
        <v>ExCell Bank</v>
      </c>
      <c r="M3100" s="67" t="str">
        <v>The VLOOKup Vault</v>
      </c>
      <c r="O3100" s="67" t="str">
        <v>Bank of Cellifornia</v>
      </c>
      <c r="P3100" s="67" t="str">
        <v>ExCell Bank</v>
      </c>
      <c r="Q3100" s="67" t="str">
        <v>SheetBank AG</v>
      </c>
      <c r="R3100" s="67" t="str">
        <v>The VLOOKup Vault</v>
      </c>
      <c r="S3100" s="67" t="str">
        <v>MoneyMATCH Inc.</v>
      </c>
    </row>
    <row r="3101" spans="10:19">
      <c r="J3101" s="67" t="str">
        <v>SummaBank</v>
      </c>
      <c r="K3101" s="67" t="str">
        <v>Bank of Cellifornia</v>
      </c>
      <c r="L3101" s="67" t="str">
        <v>ExCell Bank</v>
      </c>
      <c r="M3101" s="67" t="str">
        <v>CELLtral Bank</v>
      </c>
      <c r="O3101" s="67" t="str">
        <v>Bank of Cellifornia</v>
      </c>
      <c r="P3101" s="67" t="str">
        <v>ExCell Bank</v>
      </c>
      <c r="Q3101" s="67" t="str">
        <v>SheetBank AG</v>
      </c>
      <c r="R3101" s="67" t="str">
        <v>SummaBank</v>
      </c>
      <c r="S3101" s="67" t="str">
        <v>ExFunds</v>
      </c>
    </row>
    <row r="3102" spans="10:19">
      <c r="J3102" s="67" t="str">
        <v>SummaBank</v>
      </c>
      <c r="K3102" s="67" t="str">
        <v>Bank of Cellifornia</v>
      </c>
      <c r="L3102" s="67" t="str">
        <v>ExCell Bank</v>
      </c>
      <c r="M3102" s="67" t="str">
        <v>Bank IF</v>
      </c>
      <c r="O3102" s="67" t="str">
        <v>Bank of Cellifornia</v>
      </c>
      <c r="P3102" s="67" t="str">
        <v>ExCell Bank</v>
      </c>
      <c r="Q3102" s="67" t="str">
        <v>SheetBank AG</v>
      </c>
      <c r="R3102" s="67" t="str">
        <v>SummaBank</v>
      </c>
      <c r="S3102" s="67" t="str">
        <v>Pivot Finance Group</v>
      </c>
    </row>
    <row r="3103" spans="10:19">
      <c r="J3103" s="67" t="str">
        <v>SummaBank</v>
      </c>
      <c r="K3103" s="67" t="str">
        <v>Bank of Cellifornia</v>
      </c>
      <c r="L3103" s="67" t="str">
        <v>ExCell Bank</v>
      </c>
      <c r="M3103" s="67" t="str">
        <v>MoneyMATCH Inc.</v>
      </c>
      <c r="O3103" s="67" t="str">
        <v>Bank of Cellifornia</v>
      </c>
      <c r="P3103" s="67" t="str">
        <v>ExCell Bank</v>
      </c>
      <c r="Q3103" s="67" t="str">
        <v>SheetBank AG</v>
      </c>
      <c r="R3103" s="67" t="str">
        <v>SummaBank</v>
      </c>
      <c r="S3103" s="67" t="str">
        <v>The VLOOKup Vault</v>
      </c>
    </row>
    <row r="3104" spans="10:19">
      <c r="J3104" s="67" t="str">
        <v>SummaBank</v>
      </c>
      <c r="K3104" s="67" t="str">
        <v>Bank of Cellifornia</v>
      </c>
      <c r="L3104" s="67" t="str">
        <v>ExFunds</v>
      </c>
      <c r="M3104" s="67" t="str">
        <v>ExCell Bank</v>
      </c>
      <c r="O3104" s="67" t="str">
        <v>Bank of Cellifornia</v>
      </c>
      <c r="P3104" s="67" t="str">
        <v>ExCell Bank</v>
      </c>
      <c r="Q3104" s="67" t="str">
        <v>SheetBank AG</v>
      </c>
      <c r="R3104" s="67" t="str">
        <v>SummaBank</v>
      </c>
      <c r="S3104" s="67" t="str">
        <v>CELLtral Bank</v>
      </c>
    </row>
    <row r="3105" spans="10:19">
      <c r="J3105" s="67" t="str">
        <v>SummaBank</v>
      </c>
      <c r="K3105" s="67" t="str">
        <v>Bank of Cellifornia</v>
      </c>
      <c r="L3105" s="67" t="str">
        <v>ExFunds</v>
      </c>
      <c r="M3105" s="67" t="str">
        <v>SheetBank AG</v>
      </c>
      <c r="O3105" s="67" t="str">
        <v>Bank of Cellifornia</v>
      </c>
      <c r="P3105" s="67" t="str">
        <v>ExCell Bank</v>
      </c>
      <c r="Q3105" s="67" t="str">
        <v>SheetBank AG</v>
      </c>
      <c r="R3105" s="67" t="str">
        <v>SummaBank</v>
      </c>
      <c r="S3105" s="67" t="str">
        <v>Bank IF</v>
      </c>
    </row>
    <row r="3106" spans="10:19">
      <c r="J3106" s="67" t="str">
        <v>SummaBank</v>
      </c>
      <c r="K3106" s="67" t="str">
        <v>Bank of Cellifornia</v>
      </c>
      <c r="L3106" s="67" t="str">
        <v>ExFunds</v>
      </c>
      <c r="M3106" s="67" t="str">
        <v>Pivot Finance Group</v>
      </c>
      <c r="O3106" s="67" t="str">
        <v>Bank of Cellifornia</v>
      </c>
      <c r="P3106" s="67" t="str">
        <v>ExCell Bank</v>
      </c>
      <c r="Q3106" s="67" t="str">
        <v>SheetBank AG</v>
      </c>
      <c r="R3106" s="67" t="str">
        <v>SummaBank</v>
      </c>
      <c r="S3106" s="67" t="str">
        <v>MoneyMATCH Inc.</v>
      </c>
    </row>
    <row r="3107" spans="10:19">
      <c r="J3107" s="67" t="str">
        <v>SummaBank</v>
      </c>
      <c r="K3107" s="67" t="str">
        <v>Bank of Cellifornia</v>
      </c>
      <c r="L3107" s="67" t="str">
        <v>ExFunds</v>
      </c>
      <c r="M3107" s="67" t="str">
        <v>The VLOOKup Vault</v>
      </c>
      <c r="O3107" s="67" t="str">
        <v>Bank of Cellifornia</v>
      </c>
      <c r="P3107" s="67" t="str">
        <v>ExCell Bank</v>
      </c>
      <c r="Q3107" s="67" t="str">
        <v>SheetBank AG</v>
      </c>
      <c r="R3107" s="67" t="str">
        <v>CELLtral Bank</v>
      </c>
      <c r="S3107" s="67" t="str">
        <v>ExFunds</v>
      </c>
    </row>
    <row r="3108" spans="10:19">
      <c r="J3108" s="67" t="str">
        <v>SummaBank</v>
      </c>
      <c r="K3108" s="67" t="str">
        <v>Bank of Cellifornia</v>
      </c>
      <c r="L3108" s="67" t="str">
        <v>ExFunds</v>
      </c>
      <c r="M3108" s="67" t="str">
        <v>CELLtral Bank</v>
      </c>
      <c r="O3108" s="67" t="str">
        <v>Bank of Cellifornia</v>
      </c>
      <c r="P3108" s="67" t="str">
        <v>ExCell Bank</v>
      </c>
      <c r="Q3108" s="67" t="str">
        <v>SheetBank AG</v>
      </c>
      <c r="R3108" s="67" t="str">
        <v>CELLtral Bank</v>
      </c>
      <c r="S3108" s="67" t="str">
        <v>Pivot Finance Group</v>
      </c>
    </row>
    <row r="3109" spans="10:19">
      <c r="J3109" s="67" t="str">
        <v>SummaBank</v>
      </c>
      <c r="K3109" s="67" t="str">
        <v>Bank of Cellifornia</v>
      </c>
      <c r="L3109" s="67" t="str">
        <v>ExFunds</v>
      </c>
      <c r="M3109" s="67" t="str">
        <v>Bank IF</v>
      </c>
      <c r="O3109" s="67" t="str">
        <v>Bank of Cellifornia</v>
      </c>
      <c r="P3109" s="67" t="str">
        <v>ExCell Bank</v>
      </c>
      <c r="Q3109" s="67" t="str">
        <v>SheetBank AG</v>
      </c>
      <c r="R3109" s="67" t="str">
        <v>CELLtral Bank</v>
      </c>
      <c r="S3109" s="67" t="str">
        <v>The VLOOKup Vault</v>
      </c>
    </row>
    <row r="3110" spans="10:19">
      <c r="J3110" s="67" t="str">
        <v>SummaBank</v>
      </c>
      <c r="K3110" s="67" t="str">
        <v>Bank of Cellifornia</v>
      </c>
      <c r="L3110" s="67" t="str">
        <v>ExFunds</v>
      </c>
      <c r="M3110" s="67" t="str">
        <v>MoneyMATCH Inc.</v>
      </c>
      <c r="O3110" s="67" t="str">
        <v>Bank of Cellifornia</v>
      </c>
      <c r="P3110" s="67" t="str">
        <v>ExCell Bank</v>
      </c>
      <c r="Q3110" s="67" t="str">
        <v>SheetBank AG</v>
      </c>
      <c r="R3110" s="67" t="str">
        <v>CELLtral Bank</v>
      </c>
      <c r="S3110" s="67" t="str">
        <v>SummaBank</v>
      </c>
    </row>
    <row r="3111" spans="10:19">
      <c r="J3111" s="67" t="str">
        <v>SummaBank</v>
      </c>
      <c r="K3111" s="67" t="str">
        <v>Bank of Cellifornia</v>
      </c>
      <c r="L3111" s="67" t="str">
        <v>SheetBank AG</v>
      </c>
      <c r="M3111" s="67" t="str">
        <v>ExCell Bank</v>
      </c>
      <c r="O3111" s="67" t="str">
        <v>Bank of Cellifornia</v>
      </c>
      <c r="P3111" s="67" t="str">
        <v>ExCell Bank</v>
      </c>
      <c r="Q3111" s="67" t="str">
        <v>SheetBank AG</v>
      </c>
      <c r="R3111" s="67" t="str">
        <v>CELLtral Bank</v>
      </c>
      <c r="S3111" s="67" t="str">
        <v>Bank IF</v>
      </c>
    </row>
    <row r="3112" spans="10:19">
      <c r="J3112" s="67" t="str">
        <v>SummaBank</v>
      </c>
      <c r="K3112" s="67" t="str">
        <v>Bank of Cellifornia</v>
      </c>
      <c r="L3112" s="67" t="str">
        <v>SheetBank AG</v>
      </c>
      <c r="M3112" s="67" t="str">
        <v>ExFunds</v>
      </c>
      <c r="O3112" s="67" t="str">
        <v>Bank of Cellifornia</v>
      </c>
      <c r="P3112" s="67" t="str">
        <v>ExCell Bank</v>
      </c>
      <c r="Q3112" s="67" t="str">
        <v>SheetBank AG</v>
      </c>
      <c r="R3112" s="67" t="str">
        <v>CELLtral Bank</v>
      </c>
      <c r="S3112" s="67" t="str">
        <v>MoneyMATCH Inc.</v>
      </c>
    </row>
    <row r="3113" spans="10:19">
      <c r="J3113" s="67" t="str">
        <v>SummaBank</v>
      </c>
      <c r="K3113" s="67" t="str">
        <v>Bank of Cellifornia</v>
      </c>
      <c r="L3113" s="67" t="str">
        <v>SheetBank AG</v>
      </c>
      <c r="M3113" s="67" t="str">
        <v>Pivot Finance Group</v>
      </c>
      <c r="O3113" s="67" t="str">
        <v>Bank of Cellifornia</v>
      </c>
      <c r="P3113" s="67" t="str">
        <v>ExCell Bank</v>
      </c>
      <c r="Q3113" s="67" t="str">
        <v>SheetBank AG</v>
      </c>
      <c r="R3113" s="67" t="str">
        <v>Bank IF</v>
      </c>
      <c r="S3113" s="67" t="str">
        <v>ExFunds</v>
      </c>
    </row>
    <row r="3114" spans="10:19">
      <c r="J3114" s="67" t="str">
        <v>SummaBank</v>
      </c>
      <c r="K3114" s="67" t="str">
        <v>Bank of Cellifornia</v>
      </c>
      <c r="L3114" s="67" t="str">
        <v>SheetBank AG</v>
      </c>
      <c r="M3114" s="67" t="str">
        <v>The VLOOKup Vault</v>
      </c>
      <c r="O3114" s="67" t="str">
        <v>Bank of Cellifornia</v>
      </c>
      <c r="P3114" s="67" t="str">
        <v>ExCell Bank</v>
      </c>
      <c r="Q3114" s="67" t="str">
        <v>SheetBank AG</v>
      </c>
      <c r="R3114" s="67" t="str">
        <v>Bank IF</v>
      </c>
      <c r="S3114" s="67" t="str">
        <v>Pivot Finance Group</v>
      </c>
    </row>
    <row r="3115" spans="10:19">
      <c r="J3115" s="67" t="str">
        <v>SummaBank</v>
      </c>
      <c r="K3115" s="67" t="str">
        <v>Bank of Cellifornia</v>
      </c>
      <c r="L3115" s="67" t="str">
        <v>SheetBank AG</v>
      </c>
      <c r="M3115" s="67" t="str">
        <v>CELLtral Bank</v>
      </c>
      <c r="O3115" s="67" t="str">
        <v>Bank of Cellifornia</v>
      </c>
      <c r="P3115" s="67" t="str">
        <v>ExCell Bank</v>
      </c>
      <c r="Q3115" s="67" t="str">
        <v>SheetBank AG</v>
      </c>
      <c r="R3115" s="67" t="str">
        <v>Bank IF</v>
      </c>
      <c r="S3115" s="67" t="str">
        <v>The VLOOKup Vault</v>
      </c>
    </row>
    <row r="3116" spans="10:19">
      <c r="J3116" s="67" t="str">
        <v>SummaBank</v>
      </c>
      <c r="K3116" s="67" t="str">
        <v>Bank of Cellifornia</v>
      </c>
      <c r="L3116" s="67" t="str">
        <v>SheetBank AG</v>
      </c>
      <c r="M3116" s="67" t="str">
        <v>Bank IF</v>
      </c>
      <c r="O3116" s="67" t="str">
        <v>Bank of Cellifornia</v>
      </c>
      <c r="P3116" s="67" t="str">
        <v>ExCell Bank</v>
      </c>
      <c r="Q3116" s="67" t="str">
        <v>SheetBank AG</v>
      </c>
      <c r="R3116" s="67" t="str">
        <v>Bank IF</v>
      </c>
      <c r="S3116" s="67" t="str">
        <v>SummaBank</v>
      </c>
    </row>
    <row r="3117" spans="10:19">
      <c r="J3117" s="67" t="str">
        <v>SummaBank</v>
      </c>
      <c r="K3117" s="67" t="str">
        <v>Bank of Cellifornia</v>
      </c>
      <c r="L3117" s="67" t="str">
        <v>SheetBank AG</v>
      </c>
      <c r="M3117" s="67" t="str">
        <v>MoneyMATCH Inc.</v>
      </c>
      <c r="O3117" s="67" t="str">
        <v>Bank of Cellifornia</v>
      </c>
      <c r="P3117" s="67" t="str">
        <v>ExCell Bank</v>
      </c>
      <c r="Q3117" s="67" t="str">
        <v>SheetBank AG</v>
      </c>
      <c r="R3117" s="67" t="str">
        <v>Bank IF</v>
      </c>
      <c r="S3117" s="67" t="str">
        <v>CELLtral Bank</v>
      </c>
    </row>
    <row r="3118" spans="10:19">
      <c r="J3118" s="67" t="str">
        <v>SummaBank</v>
      </c>
      <c r="K3118" s="67" t="str">
        <v>Bank of Cellifornia</v>
      </c>
      <c r="L3118" s="67" t="str">
        <v>Pivot Finance Group</v>
      </c>
      <c r="M3118" s="67" t="str">
        <v>ExCell Bank</v>
      </c>
      <c r="O3118" s="67" t="str">
        <v>Bank of Cellifornia</v>
      </c>
      <c r="P3118" s="67" t="str">
        <v>ExCell Bank</v>
      </c>
      <c r="Q3118" s="67" t="str">
        <v>SheetBank AG</v>
      </c>
      <c r="R3118" s="67" t="str">
        <v>Bank IF</v>
      </c>
      <c r="S3118" s="67" t="str">
        <v>MoneyMATCH Inc.</v>
      </c>
    </row>
    <row r="3119" spans="10:19">
      <c r="J3119" s="67" t="str">
        <v>SummaBank</v>
      </c>
      <c r="K3119" s="67" t="str">
        <v>Bank of Cellifornia</v>
      </c>
      <c r="L3119" s="67" t="str">
        <v>Pivot Finance Group</v>
      </c>
      <c r="M3119" s="67" t="str">
        <v>ExFunds</v>
      </c>
      <c r="O3119" s="67" t="str">
        <v>Bank of Cellifornia</v>
      </c>
      <c r="P3119" s="67" t="str">
        <v>ExCell Bank</v>
      </c>
      <c r="Q3119" s="67" t="str">
        <v>SheetBank AG</v>
      </c>
      <c r="R3119" s="67" t="str">
        <v>MoneyMATCH Inc.</v>
      </c>
      <c r="S3119" s="67" t="str">
        <v>ExFunds</v>
      </c>
    </row>
    <row r="3120" spans="10:19">
      <c r="J3120" s="67" t="str">
        <v>SummaBank</v>
      </c>
      <c r="K3120" s="67" t="str">
        <v>Bank of Cellifornia</v>
      </c>
      <c r="L3120" s="67" t="str">
        <v>Pivot Finance Group</v>
      </c>
      <c r="M3120" s="67" t="str">
        <v>SheetBank AG</v>
      </c>
      <c r="O3120" s="67" t="str">
        <v>Bank of Cellifornia</v>
      </c>
      <c r="P3120" s="67" t="str">
        <v>ExCell Bank</v>
      </c>
      <c r="Q3120" s="67" t="str">
        <v>SheetBank AG</v>
      </c>
      <c r="R3120" s="67" t="str">
        <v>MoneyMATCH Inc.</v>
      </c>
      <c r="S3120" s="67" t="str">
        <v>Pivot Finance Group</v>
      </c>
    </row>
    <row r="3121" spans="10:19">
      <c r="J3121" s="67" t="str">
        <v>SummaBank</v>
      </c>
      <c r="K3121" s="67" t="str">
        <v>Bank of Cellifornia</v>
      </c>
      <c r="L3121" s="67" t="str">
        <v>Pivot Finance Group</v>
      </c>
      <c r="M3121" s="67" t="str">
        <v>The VLOOKup Vault</v>
      </c>
      <c r="O3121" s="67" t="str">
        <v>Bank of Cellifornia</v>
      </c>
      <c r="P3121" s="67" t="str">
        <v>ExCell Bank</v>
      </c>
      <c r="Q3121" s="67" t="str">
        <v>SheetBank AG</v>
      </c>
      <c r="R3121" s="67" t="str">
        <v>MoneyMATCH Inc.</v>
      </c>
      <c r="S3121" s="67" t="str">
        <v>The VLOOKup Vault</v>
      </c>
    </row>
    <row r="3122" spans="10:19">
      <c r="J3122" s="67" t="str">
        <v>SummaBank</v>
      </c>
      <c r="K3122" s="67" t="str">
        <v>Bank of Cellifornia</v>
      </c>
      <c r="L3122" s="67" t="str">
        <v>Pivot Finance Group</v>
      </c>
      <c r="M3122" s="67" t="str">
        <v>CELLtral Bank</v>
      </c>
      <c r="O3122" s="67" t="str">
        <v>Bank of Cellifornia</v>
      </c>
      <c r="P3122" s="67" t="str">
        <v>ExCell Bank</v>
      </c>
      <c r="Q3122" s="67" t="str">
        <v>SheetBank AG</v>
      </c>
      <c r="R3122" s="67" t="str">
        <v>MoneyMATCH Inc.</v>
      </c>
      <c r="S3122" s="67" t="str">
        <v>SummaBank</v>
      </c>
    </row>
    <row r="3123" spans="10:19">
      <c r="J3123" s="67" t="str">
        <v>SummaBank</v>
      </c>
      <c r="K3123" s="67" t="str">
        <v>Bank of Cellifornia</v>
      </c>
      <c r="L3123" s="67" t="str">
        <v>Pivot Finance Group</v>
      </c>
      <c r="M3123" s="67" t="str">
        <v>Bank IF</v>
      </c>
      <c r="O3123" s="67" t="str">
        <v>Bank of Cellifornia</v>
      </c>
      <c r="P3123" s="67" t="str">
        <v>ExCell Bank</v>
      </c>
      <c r="Q3123" s="67" t="str">
        <v>SheetBank AG</v>
      </c>
      <c r="R3123" s="67" t="str">
        <v>MoneyMATCH Inc.</v>
      </c>
      <c r="S3123" s="67" t="str">
        <v>CELLtral Bank</v>
      </c>
    </row>
    <row r="3124" spans="10:19">
      <c r="J3124" s="67" t="str">
        <v>SummaBank</v>
      </c>
      <c r="K3124" s="67" t="str">
        <v>Bank of Cellifornia</v>
      </c>
      <c r="L3124" s="67" t="str">
        <v>Pivot Finance Group</v>
      </c>
      <c r="M3124" s="67" t="str">
        <v>MoneyMATCH Inc.</v>
      </c>
      <c r="O3124" s="67" t="str">
        <v>Bank of Cellifornia</v>
      </c>
      <c r="P3124" s="67" t="str">
        <v>ExCell Bank</v>
      </c>
      <c r="Q3124" s="67" t="str">
        <v>SheetBank AG</v>
      </c>
      <c r="R3124" s="67" t="str">
        <v>MoneyMATCH Inc.</v>
      </c>
      <c r="S3124" s="67" t="str">
        <v>Bank IF</v>
      </c>
    </row>
    <row r="3125" spans="10:19">
      <c r="J3125" s="67" t="str">
        <v>SummaBank</v>
      </c>
      <c r="K3125" s="67" t="str">
        <v>Bank of Cellifornia</v>
      </c>
      <c r="L3125" s="67" t="str">
        <v>The VLOOKup Vault</v>
      </c>
      <c r="M3125" s="67" t="str">
        <v>ExCell Bank</v>
      </c>
      <c r="O3125" s="67" t="str">
        <v>Bank of Cellifornia</v>
      </c>
      <c r="P3125" s="67" t="str">
        <v>ExCell Bank</v>
      </c>
      <c r="Q3125" s="67" t="str">
        <v>Pivot Finance Group</v>
      </c>
      <c r="R3125" s="67" t="str">
        <v>ExFunds</v>
      </c>
      <c r="S3125" s="67" t="str">
        <v>SheetBank AG</v>
      </c>
    </row>
    <row r="3126" spans="10:19">
      <c r="J3126" s="67" t="str">
        <v>SummaBank</v>
      </c>
      <c r="K3126" s="67" t="str">
        <v>Bank of Cellifornia</v>
      </c>
      <c r="L3126" s="67" t="str">
        <v>The VLOOKup Vault</v>
      </c>
      <c r="M3126" s="67" t="str">
        <v>ExFunds</v>
      </c>
      <c r="O3126" s="67" t="str">
        <v>Bank of Cellifornia</v>
      </c>
      <c r="P3126" s="67" t="str">
        <v>ExCell Bank</v>
      </c>
      <c r="Q3126" s="67" t="str">
        <v>Pivot Finance Group</v>
      </c>
      <c r="R3126" s="67" t="str">
        <v>ExFunds</v>
      </c>
      <c r="S3126" s="67" t="str">
        <v>The VLOOKup Vault</v>
      </c>
    </row>
    <row r="3127" spans="10:19">
      <c r="J3127" s="67" t="str">
        <v>SummaBank</v>
      </c>
      <c r="K3127" s="67" t="str">
        <v>Bank of Cellifornia</v>
      </c>
      <c r="L3127" s="67" t="str">
        <v>The VLOOKup Vault</v>
      </c>
      <c r="M3127" s="67" t="str">
        <v>SheetBank AG</v>
      </c>
      <c r="O3127" s="67" t="str">
        <v>Bank of Cellifornia</v>
      </c>
      <c r="P3127" s="67" t="str">
        <v>ExCell Bank</v>
      </c>
      <c r="Q3127" s="67" t="str">
        <v>Pivot Finance Group</v>
      </c>
      <c r="R3127" s="67" t="str">
        <v>ExFunds</v>
      </c>
      <c r="S3127" s="67" t="str">
        <v>SummaBank</v>
      </c>
    </row>
    <row r="3128" spans="10:19">
      <c r="J3128" s="67" t="str">
        <v>SummaBank</v>
      </c>
      <c r="K3128" s="67" t="str">
        <v>Bank of Cellifornia</v>
      </c>
      <c r="L3128" s="67" t="str">
        <v>The VLOOKup Vault</v>
      </c>
      <c r="M3128" s="67" t="str">
        <v>Pivot Finance Group</v>
      </c>
      <c r="O3128" s="67" t="str">
        <v>Bank of Cellifornia</v>
      </c>
      <c r="P3128" s="67" t="str">
        <v>ExCell Bank</v>
      </c>
      <c r="Q3128" s="67" t="str">
        <v>Pivot Finance Group</v>
      </c>
      <c r="R3128" s="67" t="str">
        <v>ExFunds</v>
      </c>
      <c r="S3128" s="67" t="str">
        <v>CELLtral Bank</v>
      </c>
    </row>
    <row r="3129" spans="10:19">
      <c r="J3129" s="67" t="str">
        <v>SummaBank</v>
      </c>
      <c r="K3129" s="67" t="str">
        <v>Bank of Cellifornia</v>
      </c>
      <c r="L3129" s="67" t="str">
        <v>The VLOOKup Vault</v>
      </c>
      <c r="M3129" s="67" t="str">
        <v>CELLtral Bank</v>
      </c>
      <c r="O3129" s="67" t="str">
        <v>Bank of Cellifornia</v>
      </c>
      <c r="P3129" s="67" t="str">
        <v>ExCell Bank</v>
      </c>
      <c r="Q3129" s="67" t="str">
        <v>Pivot Finance Group</v>
      </c>
      <c r="R3129" s="67" t="str">
        <v>ExFunds</v>
      </c>
      <c r="S3129" s="67" t="str">
        <v>Bank IF</v>
      </c>
    </row>
    <row r="3130" spans="10:19">
      <c r="J3130" s="67" t="str">
        <v>SummaBank</v>
      </c>
      <c r="K3130" s="67" t="str">
        <v>Bank of Cellifornia</v>
      </c>
      <c r="L3130" s="67" t="str">
        <v>The VLOOKup Vault</v>
      </c>
      <c r="M3130" s="67" t="str">
        <v>Bank IF</v>
      </c>
      <c r="O3130" s="67" t="str">
        <v>Bank of Cellifornia</v>
      </c>
      <c r="P3130" s="67" t="str">
        <v>ExCell Bank</v>
      </c>
      <c r="Q3130" s="67" t="str">
        <v>Pivot Finance Group</v>
      </c>
      <c r="R3130" s="67" t="str">
        <v>ExFunds</v>
      </c>
      <c r="S3130" s="67" t="str">
        <v>MoneyMATCH Inc.</v>
      </c>
    </row>
    <row r="3131" spans="10:19">
      <c r="J3131" s="67" t="str">
        <v>SummaBank</v>
      </c>
      <c r="K3131" s="67" t="str">
        <v>Bank of Cellifornia</v>
      </c>
      <c r="L3131" s="67" t="str">
        <v>The VLOOKup Vault</v>
      </c>
      <c r="M3131" s="67" t="str">
        <v>MoneyMATCH Inc.</v>
      </c>
      <c r="O3131" s="67" t="str">
        <v>Bank of Cellifornia</v>
      </c>
      <c r="P3131" s="67" t="str">
        <v>ExCell Bank</v>
      </c>
      <c r="Q3131" s="67" t="str">
        <v>Pivot Finance Group</v>
      </c>
      <c r="R3131" s="67" t="str">
        <v>SheetBank AG</v>
      </c>
      <c r="S3131" s="67" t="str">
        <v>ExFunds</v>
      </c>
    </row>
    <row r="3132" spans="10:19">
      <c r="J3132" s="67" t="str">
        <v>SummaBank</v>
      </c>
      <c r="K3132" s="67" t="str">
        <v>Bank of Cellifornia</v>
      </c>
      <c r="L3132" s="67" t="str">
        <v>CELLtral Bank</v>
      </c>
      <c r="M3132" s="67" t="str">
        <v>ExCell Bank</v>
      </c>
      <c r="O3132" s="67" t="str">
        <v>Bank of Cellifornia</v>
      </c>
      <c r="P3132" s="67" t="str">
        <v>ExCell Bank</v>
      </c>
      <c r="Q3132" s="67" t="str">
        <v>Pivot Finance Group</v>
      </c>
      <c r="R3132" s="67" t="str">
        <v>SheetBank AG</v>
      </c>
      <c r="S3132" s="67" t="str">
        <v>The VLOOKup Vault</v>
      </c>
    </row>
    <row r="3133" spans="10:19">
      <c r="J3133" s="67" t="str">
        <v>SummaBank</v>
      </c>
      <c r="K3133" s="67" t="str">
        <v>Bank of Cellifornia</v>
      </c>
      <c r="L3133" s="67" t="str">
        <v>CELLtral Bank</v>
      </c>
      <c r="M3133" s="67" t="str">
        <v>ExFunds</v>
      </c>
      <c r="O3133" s="67" t="str">
        <v>Bank of Cellifornia</v>
      </c>
      <c r="P3133" s="67" t="str">
        <v>ExCell Bank</v>
      </c>
      <c r="Q3133" s="67" t="str">
        <v>Pivot Finance Group</v>
      </c>
      <c r="R3133" s="67" t="str">
        <v>SheetBank AG</v>
      </c>
      <c r="S3133" s="67" t="str">
        <v>SummaBank</v>
      </c>
    </row>
    <row r="3134" spans="10:19">
      <c r="J3134" s="67" t="str">
        <v>SummaBank</v>
      </c>
      <c r="K3134" s="67" t="str">
        <v>Bank of Cellifornia</v>
      </c>
      <c r="L3134" s="67" t="str">
        <v>CELLtral Bank</v>
      </c>
      <c r="M3134" s="67" t="str">
        <v>SheetBank AG</v>
      </c>
      <c r="O3134" s="67" t="str">
        <v>Bank of Cellifornia</v>
      </c>
      <c r="P3134" s="67" t="str">
        <v>ExCell Bank</v>
      </c>
      <c r="Q3134" s="67" t="str">
        <v>Pivot Finance Group</v>
      </c>
      <c r="R3134" s="67" t="str">
        <v>SheetBank AG</v>
      </c>
      <c r="S3134" s="67" t="str">
        <v>CELLtral Bank</v>
      </c>
    </row>
    <row r="3135" spans="10:19">
      <c r="J3135" s="67" t="str">
        <v>SummaBank</v>
      </c>
      <c r="K3135" s="67" t="str">
        <v>Bank of Cellifornia</v>
      </c>
      <c r="L3135" s="67" t="str">
        <v>CELLtral Bank</v>
      </c>
      <c r="M3135" s="67" t="str">
        <v>Pivot Finance Group</v>
      </c>
      <c r="O3135" s="67" t="str">
        <v>Bank of Cellifornia</v>
      </c>
      <c r="P3135" s="67" t="str">
        <v>ExCell Bank</v>
      </c>
      <c r="Q3135" s="67" t="str">
        <v>Pivot Finance Group</v>
      </c>
      <c r="R3135" s="67" t="str">
        <v>SheetBank AG</v>
      </c>
      <c r="S3135" s="67" t="str">
        <v>Bank IF</v>
      </c>
    </row>
    <row r="3136" spans="10:19">
      <c r="J3136" s="67" t="str">
        <v>SummaBank</v>
      </c>
      <c r="K3136" s="67" t="str">
        <v>Bank of Cellifornia</v>
      </c>
      <c r="L3136" s="67" t="str">
        <v>CELLtral Bank</v>
      </c>
      <c r="M3136" s="67" t="str">
        <v>The VLOOKup Vault</v>
      </c>
      <c r="O3136" s="67" t="str">
        <v>Bank of Cellifornia</v>
      </c>
      <c r="P3136" s="67" t="str">
        <v>ExCell Bank</v>
      </c>
      <c r="Q3136" s="67" t="str">
        <v>Pivot Finance Group</v>
      </c>
      <c r="R3136" s="67" t="str">
        <v>SheetBank AG</v>
      </c>
      <c r="S3136" s="67" t="str">
        <v>MoneyMATCH Inc.</v>
      </c>
    </row>
    <row r="3137" spans="10:19">
      <c r="J3137" s="67" t="str">
        <v>SummaBank</v>
      </c>
      <c r="K3137" s="67" t="str">
        <v>Bank of Cellifornia</v>
      </c>
      <c r="L3137" s="67" t="str">
        <v>CELLtral Bank</v>
      </c>
      <c r="M3137" s="67" t="str">
        <v>Bank IF</v>
      </c>
      <c r="O3137" s="67" t="str">
        <v>Bank of Cellifornia</v>
      </c>
      <c r="P3137" s="67" t="str">
        <v>ExCell Bank</v>
      </c>
      <c r="Q3137" s="67" t="str">
        <v>Pivot Finance Group</v>
      </c>
      <c r="R3137" s="67" t="str">
        <v>The VLOOKup Vault</v>
      </c>
      <c r="S3137" s="67" t="str">
        <v>ExFunds</v>
      </c>
    </row>
    <row r="3138" spans="10:19">
      <c r="J3138" s="67" t="str">
        <v>SummaBank</v>
      </c>
      <c r="K3138" s="67" t="str">
        <v>Bank of Cellifornia</v>
      </c>
      <c r="L3138" s="67" t="str">
        <v>CELLtral Bank</v>
      </c>
      <c r="M3138" s="67" t="str">
        <v>MoneyMATCH Inc.</v>
      </c>
      <c r="O3138" s="67" t="str">
        <v>Bank of Cellifornia</v>
      </c>
      <c r="P3138" s="67" t="str">
        <v>ExCell Bank</v>
      </c>
      <c r="Q3138" s="67" t="str">
        <v>Pivot Finance Group</v>
      </c>
      <c r="R3138" s="67" t="str">
        <v>The VLOOKup Vault</v>
      </c>
      <c r="S3138" s="67" t="str">
        <v>SheetBank AG</v>
      </c>
    </row>
    <row r="3139" spans="10:19">
      <c r="J3139" s="67" t="str">
        <v>SummaBank</v>
      </c>
      <c r="K3139" s="67" t="str">
        <v>Bank of Cellifornia</v>
      </c>
      <c r="L3139" s="67" t="str">
        <v>Bank IF</v>
      </c>
      <c r="M3139" s="67" t="str">
        <v>ExCell Bank</v>
      </c>
      <c r="O3139" s="67" t="str">
        <v>Bank of Cellifornia</v>
      </c>
      <c r="P3139" s="67" t="str">
        <v>ExCell Bank</v>
      </c>
      <c r="Q3139" s="67" t="str">
        <v>Pivot Finance Group</v>
      </c>
      <c r="R3139" s="67" t="str">
        <v>The VLOOKup Vault</v>
      </c>
      <c r="S3139" s="67" t="str">
        <v>SummaBank</v>
      </c>
    </row>
    <row r="3140" spans="10:19">
      <c r="J3140" s="67" t="str">
        <v>SummaBank</v>
      </c>
      <c r="K3140" s="67" t="str">
        <v>Bank of Cellifornia</v>
      </c>
      <c r="L3140" s="67" t="str">
        <v>Bank IF</v>
      </c>
      <c r="M3140" s="67" t="str">
        <v>ExFunds</v>
      </c>
      <c r="O3140" s="67" t="str">
        <v>Bank of Cellifornia</v>
      </c>
      <c r="P3140" s="67" t="str">
        <v>ExCell Bank</v>
      </c>
      <c r="Q3140" s="67" t="str">
        <v>Pivot Finance Group</v>
      </c>
      <c r="R3140" s="67" t="str">
        <v>The VLOOKup Vault</v>
      </c>
      <c r="S3140" s="67" t="str">
        <v>CELLtral Bank</v>
      </c>
    </row>
    <row r="3141" spans="10:19">
      <c r="J3141" s="67" t="str">
        <v>SummaBank</v>
      </c>
      <c r="K3141" s="67" t="str">
        <v>Bank of Cellifornia</v>
      </c>
      <c r="L3141" s="67" t="str">
        <v>Bank IF</v>
      </c>
      <c r="M3141" s="67" t="str">
        <v>SheetBank AG</v>
      </c>
      <c r="O3141" s="67" t="str">
        <v>Bank of Cellifornia</v>
      </c>
      <c r="P3141" s="67" t="str">
        <v>ExCell Bank</v>
      </c>
      <c r="Q3141" s="67" t="str">
        <v>Pivot Finance Group</v>
      </c>
      <c r="R3141" s="67" t="str">
        <v>The VLOOKup Vault</v>
      </c>
      <c r="S3141" s="67" t="str">
        <v>Bank IF</v>
      </c>
    </row>
    <row r="3142" spans="10:19">
      <c r="J3142" s="67" t="str">
        <v>SummaBank</v>
      </c>
      <c r="K3142" s="67" t="str">
        <v>Bank of Cellifornia</v>
      </c>
      <c r="L3142" s="67" t="str">
        <v>Bank IF</v>
      </c>
      <c r="M3142" s="67" t="str">
        <v>Pivot Finance Group</v>
      </c>
      <c r="O3142" s="67" t="str">
        <v>Bank of Cellifornia</v>
      </c>
      <c r="P3142" s="67" t="str">
        <v>ExCell Bank</v>
      </c>
      <c r="Q3142" s="67" t="str">
        <v>Pivot Finance Group</v>
      </c>
      <c r="R3142" s="67" t="str">
        <v>The VLOOKup Vault</v>
      </c>
      <c r="S3142" s="67" t="str">
        <v>MoneyMATCH Inc.</v>
      </c>
    </row>
    <row r="3143" spans="10:19">
      <c r="J3143" s="67" t="str">
        <v>SummaBank</v>
      </c>
      <c r="K3143" s="67" t="str">
        <v>Bank of Cellifornia</v>
      </c>
      <c r="L3143" s="67" t="str">
        <v>Bank IF</v>
      </c>
      <c r="M3143" s="67" t="str">
        <v>The VLOOKup Vault</v>
      </c>
      <c r="O3143" s="67" t="str">
        <v>Bank of Cellifornia</v>
      </c>
      <c r="P3143" s="67" t="str">
        <v>ExCell Bank</v>
      </c>
      <c r="Q3143" s="67" t="str">
        <v>Pivot Finance Group</v>
      </c>
      <c r="R3143" s="67" t="str">
        <v>SummaBank</v>
      </c>
      <c r="S3143" s="67" t="str">
        <v>ExFunds</v>
      </c>
    </row>
    <row r="3144" spans="10:19">
      <c r="J3144" s="67" t="str">
        <v>SummaBank</v>
      </c>
      <c r="K3144" s="67" t="str">
        <v>Bank of Cellifornia</v>
      </c>
      <c r="L3144" s="67" t="str">
        <v>Bank IF</v>
      </c>
      <c r="M3144" s="67" t="str">
        <v>CELLtral Bank</v>
      </c>
      <c r="O3144" s="67" t="str">
        <v>Bank of Cellifornia</v>
      </c>
      <c r="P3144" s="67" t="str">
        <v>ExCell Bank</v>
      </c>
      <c r="Q3144" s="67" t="str">
        <v>Pivot Finance Group</v>
      </c>
      <c r="R3144" s="67" t="str">
        <v>SummaBank</v>
      </c>
      <c r="S3144" s="67" t="str">
        <v>SheetBank AG</v>
      </c>
    </row>
    <row r="3145" spans="10:19">
      <c r="J3145" s="67" t="str">
        <v>SummaBank</v>
      </c>
      <c r="K3145" s="67" t="str">
        <v>Bank of Cellifornia</v>
      </c>
      <c r="L3145" s="67" t="str">
        <v>Bank IF</v>
      </c>
      <c r="M3145" s="67" t="str">
        <v>MoneyMATCH Inc.</v>
      </c>
      <c r="O3145" s="67" t="str">
        <v>Bank of Cellifornia</v>
      </c>
      <c r="P3145" s="67" t="str">
        <v>ExCell Bank</v>
      </c>
      <c r="Q3145" s="67" t="str">
        <v>Pivot Finance Group</v>
      </c>
      <c r="R3145" s="67" t="str">
        <v>SummaBank</v>
      </c>
      <c r="S3145" s="67" t="str">
        <v>The VLOOKup Vault</v>
      </c>
    </row>
    <row r="3146" spans="10:19">
      <c r="J3146" s="67" t="str">
        <v>SummaBank</v>
      </c>
      <c r="K3146" s="67" t="str">
        <v>Bank of Cellifornia</v>
      </c>
      <c r="L3146" s="67" t="str">
        <v>MoneyMATCH Inc.</v>
      </c>
      <c r="M3146" s="67" t="str">
        <v>ExCell Bank</v>
      </c>
      <c r="O3146" s="67" t="str">
        <v>Bank of Cellifornia</v>
      </c>
      <c r="P3146" s="67" t="str">
        <v>ExCell Bank</v>
      </c>
      <c r="Q3146" s="67" t="str">
        <v>Pivot Finance Group</v>
      </c>
      <c r="R3146" s="67" t="str">
        <v>SummaBank</v>
      </c>
      <c r="S3146" s="67" t="str">
        <v>CELLtral Bank</v>
      </c>
    </row>
    <row r="3147" spans="10:19">
      <c r="J3147" s="67" t="str">
        <v>SummaBank</v>
      </c>
      <c r="K3147" s="67" t="str">
        <v>Bank of Cellifornia</v>
      </c>
      <c r="L3147" s="67" t="str">
        <v>MoneyMATCH Inc.</v>
      </c>
      <c r="M3147" s="67" t="str">
        <v>ExFunds</v>
      </c>
      <c r="O3147" s="67" t="str">
        <v>Bank of Cellifornia</v>
      </c>
      <c r="P3147" s="67" t="str">
        <v>ExCell Bank</v>
      </c>
      <c r="Q3147" s="67" t="str">
        <v>Pivot Finance Group</v>
      </c>
      <c r="R3147" s="67" t="str">
        <v>SummaBank</v>
      </c>
      <c r="S3147" s="67" t="str">
        <v>Bank IF</v>
      </c>
    </row>
    <row r="3148" spans="10:19">
      <c r="J3148" s="67" t="str">
        <v>SummaBank</v>
      </c>
      <c r="K3148" s="67" t="str">
        <v>Bank of Cellifornia</v>
      </c>
      <c r="L3148" s="67" t="str">
        <v>MoneyMATCH Inc.</v>
      </c>
      <c r="M3148" s="67" t="str">
        <v>SheetBank AG</v>
      </c>
      <c r="O3148" s="67" t="str">
        <v>Bank of Cellifornia</v>
      </c>
      <c r="P3148" s="67" t="str">
        <v>ExCell Bank</v>
      </c>
      <c r="Q3148" s="67" t="str">
        <v>Pivot Finance Group</v>
      </c>
      <c r="R3148" s="67" t="str">
        <v>SummaBank</v>
      </c>
      <c r="S3148" s="67" t="str">
        <v>MoneyMATCH Inc.</v>
      </c>
    </row>
    <row r="3149" spans="10:19">
      <c r="J3149" s="67" t="str">
        <v>SummaBank</v>
      </c>
      <c r="K3149" s="67" t="str">
        <v>Bank of Cellifornia</v>
      </c>
      <c r="L3149" s="67" t="str">
        <v>MoneyMATCH Inc.</v>
      </c>
      <c r="M3149" s="67" t="str">
        <v>Pivot Finance Group</v>
      </c>
      <c r="O3149" s="67" t="str">
        <v>Bank of Cellifornia</v>
      </c>
      <c r="P3149" s="67" t="str">
        <v>ExCell Bank</v>
      </c>
      <c r="Q3149" s="67" t="str">
        <v>Pivot Finance Group</v>
      </c>
      <c r="R3149" s="67" t="str">
        <v>CELLtral Bank</v>
      </c>
      <c r="S3149" s="67" t="str">
        <v>ExFunds</v>
      </c>
    </row>
    <row r="3150" spans="10:19">
      <c r="J3150" s="67" t="str">
        <v>SummaBank</v>
      </c>
      <c r="K3150" s="67" t="str">
        <v>Bank of Cellifornia</v>
      </c>
      <c r="L3150" s="67" t="str">
        <v>MoneyMATCH Inc.</v>
      </c>
      <c r="M3150" s="67" t="str">
        <v>The VLOOKup Vault</v>
      </c>
      <c r="O3150" s="67" t="str">
        <v>Bank of Cellifornia</v>
      </c>
      <c r="P3150" s="67" t="str">
        <v>ExCell Bank</v>
      </c>
      <c r="Q3150" s="67" t="str">
        <v>Pivot Finance Group</v>
      </c>
      <c r="R3150" s="67" t="str">
        <v>CELLtral Bank</v>
      </c>
      <c r="S3150" s="67" t="str">
        <v>SheetBank AG</v>
      </c>
    </row>
    <row r="3151" spans="10:19">
      <c r="J3151" s="67" t="str">
        <v>SummaBank</v>
      </c>
      <c r="K3151" s="67" t="str">
        <v>Bank of Cellifornia</v>
      </c>
      <c r="L3151" s="67" t="str">
        <v>MoneyMATCH Inc.</v>
      </c>
      <c r="M3151" s="67" t="str">
        <v>CELLtral Bank</v>
      </c>
      <c r="O3151" s="67" t="str">
        <v>Bank of Cellifornia</v>
      </c>
      <c r="P3151" s="67" t="str">
        <v>ExCell Bank</v>
      </c>
      <c r="Q3151" s="67" t="str">
        <v>Pivot Finance Group</v>
      </c>
      <c r="R3151" s="67" t="str">
        <v>CELLtral Bank</v>
      </c>
      <c r="S3151" s="67" t="str">
        <v>The VLOOKup Vault</v>
      </c>
    </row>
    <row r="3152" spans="10:19">
      <c r="J3152" s="67" t="str">
        <v>SummaBank</v>
      </c>
      <c r="K3152" s="67" t="str">
        <v>Bank of Cellifornia</v>
      </c>
      <c r="L3152" s="67" t="str">
        <v>MoneyMATCH Inc.</v>
      </c>
      <c r="M3152" s="67" t="str">
        <v>Bank IF</v>
      </c>
      <c r="O3152" s="67" t="str">
        <v>Bank of Cellifornia</v>
      </c>
      <c r="P3152" s="67" t="str">
        <v>ExCell Bank</v>
      </c>
      <c r="Q3152" s="67" t="str">
        <v>Pivot Finance Group</v>
      </c>
      <c r="R3152" s="67" t="str">
        <v>CELLtral Bank</v>
      </c>
      <c r="S3152" s="67" t="str">
        <v>SummaBank</v>
      </c>
    </row>
    <row r="3153" spans="10:19">
      <c r="J3153" s="67" t="str">
        <v>SummaBank</v>
      </c>
      <c r="K3153" s="67" t="str">
        <v>ExFunds</v>
      </c>
      <c r="L3153" s="67" t="str">
        <v>ExCell Bank</v>
      </c>
      <c r="M3153" s="67" t="str">
        <v>Bank of Cellifornia</v>
      </c>
      <c r="O3153" s="67" t="str">
        <v>Bank of Cellifornia</v>
      </c>
      <c r="P3153" s="67" t="str">
        <v>ExCell Bank</v>
      </c>
      <c r="Q3153" s="67" t="str">
        <v>Pivot Finance Group</v>
      </c>
      <c r="R3153" s="67" t="str">
        <v>CELLtral Bank</v>
      </c>
      <c r="S3153" s="67" t="str">
        <v>Bank IF</v>
      </c>
    </row>
    <row r="3154" spans="10:19">
      <c r="J3154" s="67" t="str">
        <v>SummaBank</v>
      </c>
      <c r="K3154" s="67" t="str">
        <v>ExFunds</v>
      </c>
      <c r="L3154" s="67" t="str">
        <v>ExCell Bank</v>
      </c>
      <c r="M3154" s="67" t="str">
        <v>SheetBank AG</v>
      </c>
      <c r="O3154" s="67" t="str">
        <v>Bank of Cellifornia</v>
      </c>
      <c r="P3154" s="67" t="str">
        <v>ExCell Bank</v>
      </c>
      <c r="Q3154" s="67" t="str">
        <v>Pivot Finance Group</v>
      </c>
      <c r="R3154" s="67" t="str">
        <v>CELLtral Bank</v>
      </c>
      <c r="S3154" s="67" t="str">
        <v>MoneyMATCH Inc.</v>
      </c>
    </row>
    <row r="3155" spans="10:19">
      <c r="J3155" s="67" t="str">
        <v>SummaBank</v>
      </c>
      <c r="K3155" s="67" t="str">
        <v>ExFunds</v>
      </c>
      <c r="L3155" s="67" t="str">
        <v>ExCell Bank</v>
      </c>
      <c r="M3155" s="67" t="str">
        <v>Pivot Finance Group</v>
      </c>
      <c r="O3155" s="67" t="str">
        <v>Bank of Cellifornia</v>
      </c>
      <c r="P3155" s="67" t="str">
        <v>ExCell Bank</v>
      </c>
      <c r="Q3155" s="67" t="str">
        <v>Pivot Finance Group</v>
      </c>
      <c r="R3155" s="67" t="str">
        <v>Bank IF</v>
      </c>
      <c r="S3155" s="67" t="str">
        <v>ExFunds</v>
      </c>
    </row>
    <row r="3156" spans="10:19">
      <c r="J3156" s="67" t="str">
        <v>SummaBank</v>
      </c>
      <c r="K3156" s="67" t="str">
        <v>ExFunds</v>
      </c>
      <c r="L3156" s="67" t="str">
        <v>ExCell Bank</v>
      </c>
      <c r="M3156" s="67" t="str">
        <v>The VLOOKup Vault</v>
      </c>
      <c r="O3156" s="67" t="str">
        <v>Bank of Cellifornia</v>
      </c>
      <c r="P3156" s="67" t="str">
        <v>ExCell Bank</v>
      </c>
      <c r="Q3156" s="67" t="str">
        <v>Pivot Finance Group</v>
      </c>
      <c r="R3156" s="67" t="str">
        <v>Bank IF</v>
      </c>
      <c r="S3156" s="67" t="str">
        <v>SheetBank AG</v>
      </c>
    </row>
    <row r="3157" spans="10:19">
      <c r="J3157" s="67" t="str">
        <v>SummaBank</v>
      </c>
      <c r="K3157" s="67" t="str">
        <v>ExFunds</v>
      </c>
      <c r="L3157" s="67" t="str">
        <v>ExCell Bank</v>
      </c>
      <c r="M3157" s="67" t="str">
        <v>CELLtral Bank</v>
      </c>
      <c r="O3157" s="67" t="str">
        <v>Bank of Cellifornia</v>
      </c>
      <c r="P3157" s="67" t="str">
        <v>ExCell Bank</v>
      </c>
      <c r="Q3157" s="67" t="str">
        <v>Pivot Finance Group</v>
      </c>
      <c r="R3157" s="67" t="str">
        <v>Bank IF</v>
      </c>
      <c r="S3157" s="67" t="str">
        <v>The VLOOKup Vault</v>
      </c>
    </row>
    <row r="3158" spans="10:19">
      <c r="J3158" s="67" t="str">
        <v>SummaBank</v>
      </c>
      <c r="K3158" s="67" t="str">
        <v>ExFunds</v>
      </c>
      <c r="L3158" s="67" t="str">
        <v>ExCell Bank</v>
      </c>
      <c r="M3158" s="67" t="str">
        <v>Bank IF</v>
      </c>
      <c r="O3158" s="67" t="str">
        <v>Bank of Cellifornia</v>
      </c>
      <c r="P3158" s="67" t="str">
        <v>ExCell Bank</v>
      </c>
      <c r="Q3158" s="67" t="str">
        <v>Pivot Finance Group</v>
      </c>
      <c r="R3158" s="67" t="str">
        <v>Bank IF</v>
      </c>
      <c r="S3158" s="67" t="str">
        <v>SummaBank</v>
      </c>
    </row>
    <row r="3159" spans="10:19">
      <c r="J3159" s="67" t="str">
        <v>SummaBank</v>
      </c>
      <c r="K3159" s="67" t="str">
        <v>ExFunds</v>
      </c>
      <c r="L3159" s="67" t="str">
        <v>ExCell Bank</v>
      </c>
      <c r="M3159" s="67" t="str">
        <v>MoneyMATCH Inc.</v>
      </c>
      <c r="O3159" s="67" t="str">
        <v>Bank of Cellifornia</v>
      </c>
      <c r="P3159" s="67" t="str">
        <v>ExCell Bank</v>
      </c>
      <c r="Q3159" s="67" t="str">
        <v>Pivot Finance Group</v>
      </c>
      <c r="R3159" s="67" t="str">
        <v>Bank IF</v>
      </c>
      <c r="S3159" s="67" t="str">
        <v>CELLtral Bank</v>
      </c>
    </row>
    <row r="3160" spans="10:19">
      <c r="J3160" s="67" t="str">
        <v>SummaBank</v>
      </c>
      <c r="K3160" s="67" t="str">
        <v>ExFunds</v>
      </c>
      <c r="L3160" s="67" t="str">
        <v>Bank of Cellifornia</v>
      </c>
      <c r="M3160" s="67" t="str">
        <v>ExCell Bank</v>
      </c>
      <c r="O3160" s="67" t="str">
        <v>Bank of Cellifornia</v>
      </c>
      <c r="P3160" s="67" t="str">
        <v>ExCell Bank</v>
      </c>
      <c r="Q3160" s="67" t="str">
        <v>Pivot Finance Group</v>
      </c>
      <c r="R3160" s="67" t="str">
        <v>Bank IF</v>
      </c>
      <c r="S3160" s="67" t="str">
        <v>MoneyMATCH Inc.</v>
      </c>
    </row>
    <row r="3161" spans="10:19">
      <c r="J3161" s="67" t="str">
        <v>SummaBank</v>
      </c>
      <c r="K3161" s="67" t="str">
        <v>ExFunds</v>
      </c>
      <c r="L3161" s="67" t="str">
        <v>Bank of Cellifornia</v>
      </c>
      <c r="M3161" s="67" t="str">
        <v>SheetBank AG</v>
      </c>
      <c r="O3161" s="67" t="str">
        <v>Bank of Cellifornia</v>
      </c>
      <c r="P3161" s="67" t="str">
        <v>ExCell Bank</v>
      </c>
      <c r="Q3161" s="67" t="str">
        <v>Pivot Finance Group</v>
      </c>
      <c r="R3161" s="67" t="str">
        <v>MoneyMATCH Inc.</v>
      </c>
      <c r="S3161" s="67" t="str">
        <v>ExFunds</v>
      </c>
    </row>
    <row r="3162" spans="10:19">
      <c r="J3162" s="67" t="str">
        <v>SummaBank</v>
      </c>
      <c r="K3162" s="67" t="str">
        <v>ExFunds</v>
      </c>
      <c r="L3162" s="67" t="str">
        <v>Bank of Cellifornia</v>
      </c>
      <c r="M3162" s="67" t="str">
        <v>Pivot Finance Group</v>
      </c>
      <c r="O3162" s="67" t="str">
        <v>Bank of Cellifornia</v>
      </c>
      <c r="P3162" s="67" t="str">
        <v>ExCell Bank</v>
      </c>
      <c r="Q3162" s="67" t="str">
        <v>Pivot Finance Group</v>
      </c>
      <c r="R3162" s="67" t="str">
        <v>MoneyMATCH Inc.</v>
      </c>
      <c r="S3162" s="67" t="str">
        <v>SheetBank AG</v>
      </c>
    </row>
    <row r="3163" spans="10:19">
      <c r="J3163" s="67" t="str">
        <v>SummaBank</v>
      </c>
      <c r="K3163" s="67" t="str">
        <v>ExFunds</v>
      </c>
      <c r="L3163" s="67" t="str">
        <v>Bank of Cellifornia</v>
      </c>
      <c r="M3163" s="67" t="str">
        <v>The VLOOKup Vault</v>
      </c>
      <c r="O3163" s="67" t="str">
        <v>Bank of Cellifornia</v>
      </c>
      <c r="P3163" s="67" t="str">
        <v>ExCell Bank</v>
      </c>
      <c r="Q3163" s="67" t="str">
        <v>Pivot Finance Group</v>
      </c>
      <c r="R3163" s="67" t="str">
        <v>MoneyMATCH Inc.</v>
      </c>
      <c r="S3163" s="67" t="str">
        <v>The VLOOKup Vault</v>
      </c>
    </row>
    <row r="3164" spans="10:19">
      <c r="J3164" s="67" t="str">
        <v>SummaBank</v>
      </c>
      <c r="K3164" s="67" t="str">
        <v>ExFunds</v>
      </c>
      <c r="L3164" s="67" t="str">
        <v>Bank of Cellifornia</v>
      </c>
      <c r="M3164" s="67" t="str">
        <v>CELLtral Bank</v>
      </c>
      <c r="O3164" s="67" t="str">
        <v>Bank of Cellifornia</v>
      </c>
      <c r="P3164" s="67" t="str">
        <v>ExCell Bank</v>
      </c>
      <c r="Q3164" s="67" t="str">
        <v>Pivot Finance Group</v>
      </c>
      <c r="R3164" s="67" t="str">
        <v>MoneyMATCH Inc.</v>
      </c>
      <c r="S3164" s="67" t="str">
        <v>SummaBank</v>
      </c>
    </row>
    <row r="3165" spans="10:19">
      <c r="J3165" s="67" t="str">
        <v>SummaBank</v>
      </c>
      <c r="K3165" s="67" t="str">
        <v>ExFunds</v>
      </c>
      <c r="L3165" s="67" t="str">
        <v>Bank of Cellifornia</v>
      </c>
      <c r="M3165" s="67" t="str">
        <v>Bank IF</v>
      </c>
      <c r="O3165" s="67" t="str">
        <v>Bank of Cellifornia</v>
      </c>
      <c r="P3165" s="67" t="str">
        <v>ExCell Bank</v>
      </c>
      <c r="Q3165" s="67" t="str">
        <v>Pivot Finance Group</v>
      </c>
      <c r="R3165" s="67" t="str">
        <v>MoneyMATCH Inc.</v>
      </c>
      <c r="S3165" s="67" t="str">
        <v>CELLtral Bank</v>
      </c>
    </row>
    <row r="3166" spans="10:19">
      <c r="J3166" s="67" t="str">
        <v>SummaBank</v>
      </c>
      <c r="K3166" s="67" t="str">
        <v>ExFunds</v>
      </c>
      <c r="L3166" s="67" t="str">
        <v>Bank of Cellifornia</v>
      </c>
      <c r="M3166" s="67" t="str">
        <v>MoneyMATCH Inc.</v>
      </c>
      <c r="O3166" s="67" t="str">
        <v>Bank of Cellifornia</v>
      </c>
      <c r="P3166" s="67" t="str">
        <v>ExCell Bank</v>
      </c>
      <c r="Q3166" s="67" t="str">
        <v>Pivot Finance Group</v>
      </c>
      <c r="R3166" s="67" t="str">
        <v>MoneyMATCH Inc.</v>
      </c>
      <c r="S3166" s="67" t="str">
        <v>Bank IF</v>
      </c>
    </row>
    <row r="3167" spans="10:19">
      <c r="J3167" s="67" t="str">
        <v>SummaBank</v>
      </c>
      <c r="K3167" s="67" t="str">
        <v>ExFunds</v>
      </c>
      <c r="L3167" s="67" t="str">
        <v>SheetBank AG</v>
      </c>
      <c r="M3167" s="67" t="str">
        <v>ExCell Bank</v>
      </c>
      <c r="O3167" s="67" t="str">
        <v>Bank of Cellifornia</v>
      </c>
      <c r="P3167" s="67" t="str">
        <v>ExCell Bank</v>
      </c>
      <c r="Q3167" s="67" t="str">
        <v>The VLOOKup Vault</v>
      </c>
      <c r="R3167" s="67" t="str">
        <v>ExFunds</v>
      </c>
      <c r="S3167" s="67" t="str">
        <v>SheetBank AG</v>
      </c>
    </row>
    <row r="3168" spans="10:19">
      <c r="J3168" s="67" t="str">
        <v>SummaBank</v>
      </c>
      <c r="K3168" s="67" t="str">
        <v>ExFunds</v>
      </c>
      <c r="L3168" s="67" t="str">
        <v>SheetBank AG</v>
      </c>
      <c r="M3168" s="67" t="str">
        <v>Bank of Cellifornia</v>
      </c>
      <c r="O3168" s="67" t="str">
        <v>Bank of Cellifornia</v>
      </c>
      <c r="P3168" s="67" t="str">
        <v>ExCell Bank</v>
      </c>
      <c r="Q3168" s="67" t="str">
        <v>The VLOOKup Vault</v>
      </c>
      <c r="R3168" s="67" t="str">
        <v>ExFunds</v>
      </c>
      <c r="S3168" s="67" t="str">
        <v>Pivot Finance Group</v>
      </c>
    </row>
    <row r="3169" spans="10:19">
      <c r="J3169" s="67" t="str">
        <v>SummaBank</v>
      </c>
      <c r="K3169" s="67" t="str">
        <v>ExFunds</v>
      </c>
      <c r="L3169" s="67" t="str">
        <v>SheetBank AG</v>
      </c>
      <c r="M3169" s="67" t="str">
        <v>Pivot Finance Group</v>
      </c>
      <c r="O3169" s="67" t="str">
        <v>Bank of Cellifornia</v>
      </c>
      <c r="P3169" s="67" t="str">
        <v>ExCell Bank</v>
      </c>
      <c r="Q3169" s="67" t="str">
        <v>The VLOOKup Vault</v>
      </c>
      <c r="R3169" s="67" t="str">
        <v>ExFunds</v>
      </c>
      <c r="S3169" s="67" t="str">
        <v>SummaBank</v>
      </c>
    </row>
    <row r="3170" spans="10:19">
      <c r="J3170" s="67" t="str">
        <v>SummaBank</v>
      </c>
      <c r="K3170" s="67" t="str">
        <v>ExFunds</v>
      </c>
      <c r="L3170" s="67" t="str">
        <v>SheetBank AG</v>
      </c>
      <c r="M3170" s="67" t="str">
        <v>The VLOOKup Vault</v>
      </c>
      <c r="O3170" s="67" t="str">
        <v>Bank of Cellifornia</v>
      </c>
      <c r="P3170" s="67" t="str">
        <v>ExCell Bank</v>
      </c>
      <c r="Q3170" s="67" t="str">
        <v>The VLOOKup Vault</v>
      </c>
      <c r="R3170" s="67" t="str">
        <v>ExFunds</v>
      </c>
      <c r="S3170" s="67" t="str">
        <v>CELLtral Bank</v>
      </c>
    </row>
    <row r="3171" spans="10:19">
      <c r="J3171" s="67" t="str">
        <v>SummaBank</v>
      </c>
      <c r="K3171" s="67" t="str">
        <v>ExFunds</v>
      </c>
      <c r="L3171" s="67" t="str">
        <v>SheetBank AG</v>
      </c>
      <c r="M3171" s="67" t="str">
        <v>CELLtral Bank</v>
      </c>
      <c r="O3171" s="67" t="str">
        <v>Bank of Cellifornia</v>
      </c>
      <c r="P3171" s="67" t="str">
        <v>ExCell Bank</v>
      </c>
      <c r="Q3171" s="67" t="str">
        <v>The VLOOKup Vault</v>
      </c>
      <c r="R3171" s="67" t="str">
        <v>ExFunds</v>
      </c>
      <c r="S3171" s="67" t="str">
        <v>Bank IF</v>
      </c>
    </row>
    <row r="3172" spans="10:19">
      <c r="J3172" s="67" t="str">
        <v>SummaBank</v>
      </c>
      <c r="K3172" s="67" t="str">
        <v>ExFunds</v>
      </c>
      <c r="L3172" s="67" t="str">
        <v>SheetBank AG</v>
      </c>
      <c r="M3172" s="67" t="str">
        <v>Bank IF</v>
      </c>
      <c r="O3172" s="67" t="str">
        <v>Bank of Cellifornia</v>
      </c>
      <c r="P3172" s="67" t="str">
        <v>ExCell Bank</v>
      </c>
      <c r="Q3172" s="67" t="str">
        <v>The VLOOKup Vault</v>
      </c>
      <c r="R3172" s="67" t="str">
        <v>ExFunds</v>
      </c>
      <c r="S3172" s="67" t="str">
        <v>MoneyMATCH Inc.</v>
      </c>
    </row>
    <row r="3173" spans="10:19">
      <c r="J3173" s="67" t="str">
        <v>SummaBank</v>
      </c>
      <c r="K3173" s="67" t="str">
        <v>ExFunds</v>
      </c>
      <c r="L3173" s="67" t="str">
        <v>SheetBank AG</v>
      </c>
      <c r="M3173" s="67" t="str">
        <v>MoneyMATCH Inc.</v>
      </c>
      <c r="O3173" s="67" t="str">
        <v>Bank of Cellifornia</v>
      </c>
      <c r="P3173" s="67" t="str">
        <v>ExCell Bank</v>
      </c>
      <c r="Q3173" s="67" t="str">
        <v>The VLOOKup Vault</v>
      </c>
      <c r="R3173" s="67" t="str">
        <v>SheetBank AG</v>
      </c>
      <c r="S3173" s="67" t="str">
        <v>ExFunds</v>
      </c>
    </row>
    <row r="3174" spans="10:19">
      <c r="J3174" s="67" t="str">
        <v>SummaBank</v>
      </c>
      <c r="K3174" s="67" t="str">
        <v>ExFunds</v>
      </c>
      <c r="L3174" s="67" t="str">
        <v>Pivot Finance Group</v>
      </c>
      <c r="M3174" s="67" t="str">
        <v>ExCell Bank</v>
      </c>
      <c r="O3174" s="67" t="str">
        <v>Bank of Cellifornia</v>
      </c>
      <c r="P3174" s="67" t="str">
        <v>ExCell Bank</v>
      </c>
      <c r="Q3174" s="67" t="str">
        <v>The VLOOKup Vault</v>
      </c>
      <c r="R3174" s="67" t="str">
        <v>SheetBank AG</v>
      </c>
      <c r="S3174" s="67" t="str">
        <v>Pivot Finance Group</v>
      </c>
    </row>
    <row r="3175" spans="10:19">
      <c r="J3175" s="67" t="str">
        <v>SummaBank</v>
      </c>
      <c r="K3175" s="67" t="str">
        <v>ExFunds</v>
      </c>
      <c r="L3175" s="67" t="str">
        <v>Pivot Finance Group</v>
      </c>
      <c r="M3175" s="67" t="str">
        <v>Bank of Cellifornia</v>
      </c>
      <c r="O3175" s="67" t="str">
        <v>Bank of Cellifornia</v>
      </c>
      <c r="P3175" s="67" t="str">
        <v>ExCell Bank</v>
      </c>
      <c r="Q3175" s="67" t="str">
        <v>The VLOOKup Vault</v>
      </c>
      <c r="R3175" s="67" t="str">
        <v>SheetBank AG</v>
      </c>
      <c r="S3175" s="67" t="str">
        <v>SummaBank</v>
      </c>
    </row>
    <row r="3176" spans="10:19">
      <c r="J3176" s="67" t="str">
        <v>SummaBank</v>
      </c>
      <c r="K3176" s="67" t="str">
        <v>ExFunds</v>
      </c>
      <c r="L3176" s="67" t="str">
        <v>Pivot Finance Group</v>
      </c>
      <c r="M3176" s="67" t="str">
        <v>SheetBank AG</v>
      </c>
      <c r="O3176" s="67" t="str">
        <v>Bank of Cellifornia</v>
      </c>
      <c r="P3176" s="67" t="str">
        <v>ExCell Bank</v>
      </c>
      <c r="Q3176" s="67" t="str">
        <v>The VLOOKup Vault</v>
      </c>
      <c r="R3176" s="67" t="str">
        <v>SheetBank AG</v>
      </c>
      <c r="S3176" s="67" t="str">
        <v>CELLtral Bank</v>
      </c>
    </row>
    <row r="3177" spans="10:19">
      <c r="J3177" s="67" t="str">
        <v>SummaBank</v>
      </c>
      <c r="K3177" s="67" t="str">
        <v>ExFunds</v>
      </c>
      <c r="L3177" s="67" t="str">
        <v>Pivot Finance Group</v>
      </c>
      <c r="M3177" s="67" t="str">
        <v>The VLOOKup Vault</v>
      </c>
      <c r="O3177" s="67" t="str">
        <v>Bank of Cellifornia</v>
      </c>
      <c r="P3177" s="67" t="str">
        <v>ExCell Bank</v>
      </c>
      <c r="Q3177" s="67" t="str">
        <v>The VLOOKup Vault</v>
      </c>
      <c r="R3177" s="67" t="str">
        <v>SheetBank AG</v>
      </c>
      <c r="S3177" s="67" t="str">
        <v>Bank IF</v>
      </c>
    </row>
    <row r="3178" spans="10:19">
      <c r="J3178" s="67" t="str">
        <v>SummaBank</v>
      </c>
      <c r="K3178" s="67" t="str">
        <v>ExFunds</v>
      </c>
      <c r="L3178" s="67" t="str">
        <v>Pivot Finance Group</v>
      </c>
      <c r="M3178" s="67" t="str">
        <v>CELLtral Bank</v>
      </c>
      <c r="O3178" s="67" t="str">
        <v>Bank of Cellifornia</v>
      </c>
      <c r="P3178" s="67" t="str">
        <v>ExCell Bank</v>
      </c>
      <c r="Q3178" s="67" t="str">
        <v>The VLOOKup Vault</v>
      </c>
      <c r="R3178" s="67" t="str">
        <v>SheetBank AG</v>
      </c>
      <c r="S3178" s="67" t="str">
        <v>MoneyMATCH Inc.</v>
      </c>
    </row>
    <row r="3179" spans="10:19">
      <c r="J3179" s="67" t="str">
        <v>SummaBank</v>
      </c>
      <c r="K3179" s="67" t="str">
        <v>ExFunds</v>
      </c>
      <c r="L3179" s="67" t="str">
        <v>Pivot Finance Group</v>
      </c>
      <c r="M3179" s="67" t="str">
        <v>Bank IF</v>
      </c>
      <c r="O3179" s="67" t="str">
        <v>Bank of Cellifornia</v>
      </c>
      <c r="P3179" s="67" t="str">
        <v>ExCell Bank</v>
      </c>
      <c r="Q3179" s="67" t="str">
        <v>The VLOOKup Vault</v>
      </c>
      <c r="R3179" s="67" t="str">
        <v>Pivot Finance Group</v>
      </c>
      <c r="S3179" s="67" t="str">
        <v>ExFunds</v>
      </c>
    </row>
    <row r="3180" spans="10:19">
      <c r="J3180" s="67" t="str">
        <v>SummaBank</v>
      </c>
      <c r="K3180" s="67" t="str">
        <v>ExFunds</v>
      </c>
      <c r="L3180" s="67" t="str">
        <v>Pivot Finance Group</v>
      </c>
      <c r="M3180" s="67" t="str">
        <v>MoneyMATCH Inc.</v>
      </c>
      <c r="O3180" s="67" t="str">
        <v>Bank of Cellifornia</v>
      </c>
      <c r="P3180" s="67" t="str">
        <v>ExCell Bank</v>
      </c>
      <c r="Q3180" s="67" t="str">
        <v>The VLOOKup Vault</v>
      </c>
      <c r="R3180" s="67" t="str">
        <v>Pivot Finance Group</v>
      </c>
      <c r="S3180" s="67" t="str">
        <v>SheetBank AG</v>
      </c>
    </row>
    <row r="3181" spans="10:19">
      <c r="J3181" s="67" t="str">
        <v>SummaBank</v>
      </c>
      <c r="K3181" s="67" t="str">
        <v>ExFunds</v>
      </c>
      <c r="L3181" s="67" t="str">
        <v>The VLOOKup Vault</v>
      </c>
      <c r="M3181" s="67" t="str">
        <v>ExCell Bank</v>
      </c>
      <c r="O3181" s="67" t="str">
        <v>Bank of Cellifornia</v>
      </c>
      <c r="P3181" s="67" t="str">
        <v>ExCell Bank</v>
      </c>
      <c r="Q3181" s="67" t="str">
        <v>The VLOOKup Vault</v>
      </c>
      <c r="R3181" s="67" t="str">
        <v>Pivot Finance Group</v>
      </c>
      <c r="S3181" s="67" t="str">
        <v>SummaBank</v>
      </c>
    </row>
    <row r="3182" spans="10:19">
      <c r="J3182" s="67" t="str">
        <v>SummaBank</v>
      </c>
      <c r="K3182" s="67" t="str">
        <v>ExFunds</v>
      </c>
      <c r="L3182" s="67" t="str">
        <v>The VLOOKup Vault</v>
      </c>
      <c r="M3182" s="67" t="str">
        <v>Bank of Cellifornia</v>
      </c>
      <c r="O3182" s="67" t="str">
        <v>Bank of Cellifornia</v>
      </c>
      <c r="P3182" s="67" t="str">
        <v>ExCell Bank</v>
      </c>
      <c r="Q3182" s="67" t="str">
        <v>The VLOOKup Vault</v>
      </c>
      <c r="R3182" s="67" t="str">
        <v>Pivot Finance Group</v>
      </c>
      <c r="S3182" s="67" t="str">
        <v>CELLtral Bank</v>
      </c>
    </row>
    <row r="3183" spans="10:19">
      <c r="J3183" s="67" t="str">
        <v>SummaBank</v>
      </c>
      <c r="K3183" s="67" t="str">
        <v>ExFunds</v>
      </c>
      <c r="L3183" s="67" t="str">
        <v>The VLOOKup Vault</v>
      </c>
      <c r="M3183" s="67" t="str">
        <v>SheetBank AG</v>
      </c>
      <c r="O3183" s="67" t="str">
        <v>Bank of Cellifornia</v>
      </c>
      <c r="P3183" s="67" t="str">
        <v>ExCell Bank</v>
      </c>
      <c r="Q3183" s="67" t="str">
        <v>The VLOOKup Vault</v>
      </c>
      <c r="R3183" s="67" t="str">
        <v>Pivot Finance Group</v>
      </c>
      <c r="S3183" s="67" t="str">
        <v>Bank IF</v>
      </c>
    </row>
    <row r="3184" spans="10:19">
      <c r="J3184" s="67" t="str">
        <v>SummaBank</v>
      </c>
      <c r="K3184" s="67" t="str">
        <v>ExFunds</v>
      </c>
      <c r="L3184" s="67" t="str">
        <v>The VLOOKup Vault</v>
      </c>
      <c r="M3184" s="67" t="str">
        <v>Pivot Finance Group</v>
      </c>
      <c r="O3184" s="67" t="str">
        <v>Bank of Cellifornia</v>
      </c>
      <c r="P3184" s="67" t="str">
        <v>ExCell Bank</v>
      </c>
      <c r="Q3184" s="67" t="str">
        <v>The VLOOKup Vault</v>
      </c>
      <c r="R3184" s="67" t="str">
        <v>Pivot Finance Group</v>
      </c>
      <c r="S3184" s="67" t="str">
        <v>MoneyMATCH Inc.</v>
      </c>
    </row>
    <row r="3185" spans="10:19">
      <c r="J3185" s="67" t="str">
        <v>SummaBank</v>
      </c>
      <c r="K3185" s="67" t="str">
        <v>ExFunds</v>
      </c>
      <c r="L3185" s="67" t="str">
        <v>The VLOOKup Vault</v>
      </c>
      <c r="M3185" s="67" t="str">
        <v>CELLtral Bank</v>
      </c>
      <c r="O3185" s="67" t="str">
        <v>Bank of Cellifornia</v>
      </c>
      <c r="P3185" s="67" t="str">
        <v>ExCell Bank</v>
      </c>
      <c r="Q3185" s="67" t="str">
        <v>The VLOOKup Vault</v>
      </c>
      <c r="R3185" s="67" t="str">
        <v>SummaBank</v>
      </c>
      <c r="S3185" s="67" t="str">
        <v>ExFunds</v>
      </c>
    </row>
    <row r="3186" spans="10:19">
      <c r="J3186" s="67" t="str">
        <v>SummaBank</v>
      </c>
      <c r="K3186" s="67" t="str">
        <v>ExFunds</v>
      </c>
      <c r="L3186" s="67" t="str">
        <v>The VLOOKup Vault</v>
      </c>
      <c r="M3186" s="67" t="str">
        <v>Bank IF</v>
      </c>
      <c r="O3186" s="67" t="str">
        <v>Bank of Cellifornia</v>
      </c>
      <c r="P3186" s="67" t="str">
        <v>ExCell Bank</v>
      </c>
      <c r="Q3186" s="67" t="str">
        <v>The VLOOKup Vault</v>
      </c>
      <c r="R3186" s="67" t="str">
        <v>SummaBank</v>
      </c>
      <c r="S3186" s="67" t="str">
        <v>SheetBank AG</v>
      </c>
    </row>
    <row r="3187" spans="10:19">
      <c r="J3187" s="67" t="str">
        <v>SummaBank</v>
      </c>
      <c r="K3187" s="67" t="str">
        <v>ExFunds</v>
      </c>
      <c r="L3187" s="67" t="str">
        <v>The VLOOKup Vault</v>
      </c>
      <c r="M3187" s="67" t="str">
        <v>MoneyMATCH Inc.</v>
      </c>
      <c r="O3187" s="67" t="str">
        <v>Bank of Cellifornia</v>
      </c>
      <c r="P3187" s="67" t="str">
        <v>ExCell Bank</v>
      </c>
      <c r="Q3187" s="67" t="str">
        <v>The VLOOKup Vault</v>
      </c>
      <c r="R3187" s="67" t="str">
        <v>SummaBank</v>
      </c>
      <c r="S3187" s="67" t="str">
        <v>Pivot Finance Group</v>
      </c>
    </row>
    <row r="3188" spans="10:19">
      <c r="J3188" s="67" t="str">
        <v>SummaBank</v>
      </c>
      <c r="K3188" s="67" t="str">
        <v>ExFunds</v>
      </c>
      <c r="L3188" s="67" t="str">
        <v>CELLtral Bank</v>
      </c>
      <c r="M3188" s="67" t="str">
        <v>ExCell Bank</v>
      </c>
      <c r="O3188" s="67" t="str">
        <v>Bank of Cellifornia</v>
      </c>
      <c r="P3188" s="67" t="str">
        <v>ExCell Bank</v>
      </c>
      <c r="Q3188" s="67" t="str">
        <v>The VLOOKup Vault</v>
      </c>
      <c r="R3188" s="67" t="str">
        <v>SummaBank</v>
      </c>
      <c r="S3188" s="67" t="str">
        <v>CELLtral Bank</v>
      </c>
    </row>
    <row r="3189" spans="10:19">
      <c r="J3189" s="67" t="str">
        <v>SummaBank</v>
      </c>
      <c r="K3189" s="67" t="str">
        <v>ExFunds</v>
      </c>
      <c r="L3189" s="67" t="str">
        <v>CELLtral Bank</v>
      </c>
      <c r="M3189" s="67" t="str">
        <v>Bank of Cellifornia</v>
      </c>
      <c r="O3189" s="67" t="str">
        <v>Bank of Cellifornia</v>
      </c>
      <c r="P3189" s="67" t="str">
        <v>ExCell Bank</v>
      </c>
      <c r="Q3189" s="67" t="str">
        <v>The VLOOKup Vault</v>
      </c>
      <c r="R3189" s="67" t="str">
        <v>SummaBank</v>
      </c>
      <c r="S3189" s="67" t="str">
        <v>Bank IF</v>
      </c>
    </row>
    <row r="3190" spans="10:19">
      <c r="J3190" s="67" t="str">
        <v>SummaBank</v>
      </c>
      <c r="K3190" s="67" t="str">
        <v>ExFunds</v>
      </c>
      <c r="L3190" s="67" t="str">
        <v>CELLtral Bank</v>
      </c>
      <c r="M3190" s="67" t="str">
        <v>SheetBank AG</v>
      </c>
      <c r="O3190" s="67" t="str">
        <v>Bank of Cellifornia</v>
      </c>
      <c r="P3190" s="67" t="str">
        <v>ExCell Bank</v>
      </c>
      <c r="Q3190" s="67" t="str">
        <v>The VLOOKup Vault</v>
      </c>
      <c r="R3190" s="67" t="str">
        <v>SummaBank</v>
      </c>
      <c r="S3190" s="67" t="str">
        <v>MoneyMATCH Inc.</v>
      </c>
    </row>
    <row r="3191" spans="10:19">
      <c r="J3191" s="67" t="str">
        <v>SummaBank</v>
      </c>
      <c r="K3191" s="67" t="str">
        <v>ExFunds</v>
      </c>
      <c r="L3191" s="67" t="str">
        <v>CELLtral Bank</v>
      </c>
      <c r="M3191" s="67" t="str">
        <v>Pivot Finance Group</v>
      </c>
      <c r="O3191" s="67" t="str">
        <v>Bank of Cellifornia</v>
      </c>
      <c r="P3191" s="67" t="str">
        <v>ExCell Bank</v>
      </c>
      <c r="Q3191" s="67" t="str">
        <v>The VLOOKup Vault</v>
      </c>
      <c r="R3191" s="67" t="str">
        <v>CELLtral Bank</v>
      </c>
      <c r="S3191" s="67" t="str">
        <v>ExFunds</v>
      </c>
    </row>
    <row r="3192" spans="10:19">
      <c r="J3192" s="67" t="str">
        <v>SummaBank</v>
      </c>
      <c r="K3192" s="67" t="str">
        <v>ExFunds</v>
      </c>
      <c r="L3192" s="67" t="str">
        <v>CELLtral Bank</v>
      </c>
      <c r="M3192" s="67" t="str">
        <v>The VLOOKup Vault</v>
      </c>
      <c r="O3192" s="67" t="str">
        <v>Bank of Cellifornia</v>
      </c>
      <c r="P3192" s="67" t="str">
        <v>ExCell Bank</v>
      </c>
      <c r="Q3192" s="67" t="str">
        <v>The VLOOKup Vault</v>
      </c>
      <c r="R3192" s="67" t="str">
        <v>CELLtral Bank</v>
      </c>
      <c r="S3192" s="67" t="str">
        <v>SheetBank AG</v>
      </c>
    </row>
    <row r="3193" spans="10:19">
      <c r="J3193" s="67" t="str">
        <v>SummaBank</v>
      </c>
      <c r="K3193" s="67" t="str">
        <v>ExFunds</v>
      </c>
      <c r="L3193" s="67" t="str">
        <v>CELLtral Bank</v>
      </c>
      <c r="M3193" s="67" t="str">
        <v>Bank IF</v>
      </c>
      <c r="O3193" s="67" t="str">
        <v>Bank of Cellifornia</v>
      </c>
      <c r="P3193" s="67" t="str">
        <v>ExCell Bank</v>
      </c>
      <c r="Q3193" s="67" t="str">
        <v>The VLOOKup Vault</v>
      </c>
      <c r="R3193" s="67" t="str">
        <v>CELLtral Bank</v>
      </c>
      <c r="S3193" s="67" t="str">
        <v>Pivot Finance Group</v>
      </c>
    </row>
    <row r="3194" spans="10:19">
      <c r="J3194" s="67" t="str">
        <v>SummaBank</v>
      </c>
      <c r="K3194" s="67" t="str">
        <v>ExFunds</v>
      </c>
      <c r="L3194" s="67" t="str">
        <v>CELLtral Bank</v>
      </c>
      <c r="M3194" s="67" t="str">
        <v>MoneyMATCH Inc.</v>
      </c>
      <c r="O3194" s="67" t="str">
        <v>Bank of Cellifornia</v>
      </c>
      <c r="P3194" s="67" t="str">
        <v>ExCell Bank</v>
      </c>
      <c r="Q3194" s="67" t="str">
        <v>The VLOOKup Vault</v>
      </c>
      <c r="R3194" s="67" t="str">
        <v>CELLtral Bank</v>
      </c>
      <c r="S3194" s="67" t="str">
        <v>SummaBank</v>
      </c>
    </row>
    <row r="3195" spans="10:19">
      <c r="J3195" s="67" t="str">
        <v>SummaBank</v>
      </c>
      <c r="K3195" s="67" t="str">
        <v>ExFunds</v>
      </c>
      <c r="L3195" s="67" t="str">
        <v>Bank IF</v>
      </c>
      <c r="M3195" s="67" t="str">
        <v>ExCell Bank</v>
      </c>
      <c r="O3195" s="67" t="str">
        <v>Bank of Cellifornia</v>
      </c>
      <c r="P3195" s="67" t="str">
        <v>ExCell Bank</v>
      </c>
      <c r="Q3195" s="67" t="str">
        <v>The VLOOKup Vault</v>
      </c>
      <c r="R3195" s="67" t="str">
        <v>CELLtral Bank</v>
      </c>
      <c r="S3195" s="67" t="str">
        <v>Bank IF</v>
      </c>
    </row>
    <row r="3196" spans="10:19">
      <c r="J3196" s="67" t="str">
        <v>SummaBank</v>
      </c>
      <c r="K3196" s="67" t="str">
        <v>ExFunds</v>
      </c>
      <c r="L3196" s="67" t="str">
        <v>Bank IF</v>
      </c>
      <c r="M3196" s="67" t="str">
        <v>Bank of Cellifornia</v>
      </c>
      <c r="O3196" s="67" t="str">
        <v>Bank of Cellifornia</v>
      </c>
      <c r="P3196" s="67" t="str">
        <v>ExCell Bank</v>
      </c>
      <c r="Q3196" s="67" t="str">
        <v>The VLOOKup Vault</v>
      </c>
      <c r="R3196" s="67" t="str">
        <v>CELLtral Bank</v>
      </c>
      <c r="S3196" s="67" t="str">
        <v>MoneyMATCH Inc.</v>
      </c>
    </row>
    <row r="3197" spans="10:19">
      <c r="J3197" s="67" t="str">
        <v>SummaBank</v>
      </c>
      <c r="K3197" s="67" t="str">
        <v>ExFunds</v>
      </c>
      <c r="L3197" s="67" t="str">
        <v>Bank IF</v>
      </c>
      <c r="M3197" s="67" t="str">
        <v>SheetBank AG</v>
      </c>
      <c r="O3197" s="67" t="str">
        <v>Bank of Cellifornia</v>
      </c>
      <c r="P3197" s="67" t="str">
        <v>ExCell Bank</v>
      </c>
      <c r="Q3197" s="67" t="str">
        <v>The VLOOKup Vault</v>
      </c>
      <c r="R3197" s="67" t="str">
        <v>Bank IF</v>
      </c>
      <c r="S3197" s="67" t="str">
        <v>ExFunds</v>
      </c>
    </row>
    <row r="3198" spans="10:19">
      <c r="J3198" s="67" t="str">
        <v>SummaBank</v>
      </c>
      <c r="K3198" s="67" t="str">
        <v>ExFunds</v>
      </c>
      <c r="L3198" s="67" t="str">
        <v>Bank IF</v>
      </c>
      <c r="M3198" s="67" t="str">
        <v>Pivot Finance Group</v>
      </c>
      <c r="O3198" s="67" t="str">
        <v>Bank of Cellifornia</v>
      </c>
      <c r="P3198" s="67" t="str">
        <v>ExCell Bank</v>
      </c>
      <c r="Q3198" s="67" t="str">
        <v>The VLOOKup Vault</v>
      </c>
      <c r="R3198" s="67" t="str">
        <v>Bank IF</v>
      </c>
      <c r="S3198" s="67" t="str">
        <v>SheetBank AG</v>
      </c>
    </row>
    <row r="3199" spans="10:19">
      <c r="J3199" s="67" t="str">
        <v>SummaBank</v>
      </c>
      <c r="K3199" s="67" t="str">
        <v>ExFunds</v>
      </c>
      <c r="L3199" s="67" t="str">
        <v>Bank IF</v>
      </c>
      <c r="M3199" s="67" t="str">
        <v>The VLOOKup Vault</v>
      </c>
      <c r="O3199" s="67" t="str">
        <v>Bank of Cellifornia</v>
      </c>
      <c r="P3199" s="67" t="str">
        <v>ExCell Bank</v>
      </c>
      <c r="Q3199" s="67" t="str">
        <v>The VLOOKup Vault</v>
      </c>
      <c r="R3199" s="67" t="str">
        <v>Bank IF</v>
      </c>
      <c r="S3199" s="67" t="str">
        <v>Pivot Finance Group</v>
      </c>
    </row>
    <row r="3200" spans="10:19">
      <c r="J3200" s="67" t="str">
        <v>SummaBank</v>
      </c>
      <c r="K3200" s="67" t="str">
        <v>ExFunds</v>
      </c>
      <c r="L3200" s="67" t="str">
        <v>Bank IF</v>
      </c>
      <c r="M3200" s="67" t="str">
        <v>CELLtral Bank</v>
      </c>
      <c r="O3200" s="67" t="str">
        <v>Bank of Cellifornia</v>
      </c>
      <c r="P3200" s="67" t="str">
        <v>ExCell Bank</v>
      </c>
      <c r="Q3200" s="67" t="str">
        <v>The VLOOKup Vault</v>
      </c>
      <c r="R3200" s="67" t="str">
        <v>Bank IF</v>
      </c>
      <c r="S3200" s="67" t="str">
        <v>SummaBank</v>
      </c>
    </row>
    <row r="3201" spans="10:19">
      <c r="J3201" s="67" t="str">
        <v>SummaBank</v>
      </c>
      <c r="K3201" s="67" t="str">
        <v>ExFunds</v>
      </c>
      <c r="L3201" s="67" t="str">
        <v>Bank IF</v>
      </c>
      <c r="M3201" s="67" t="str">
        <v>MoneyMATCH Inc.</v>
      </c>
      <c r="O3201" s="67" t="str">
        <v>Bank of Cellifornia</v>
      </c>
      <c r="P3201" s="67" t="str">
        <v>ExCell Bank</v>
      </c>
      <c r="Q3201" s="67" t="str">
        <v>The VLOOKup Vault</v>
      </c>
      <c r="R3201" s="67" t="str">
        <v>Bank IF</v>
      </c>
      <c r="S3201" s="67" t="str">
        <v>CELLtral Bank</v>
      </c>
    </row>
    <row r="3202" spans="10:19">
      <c r="J3202" s="67" t="str">
        <v>SummaBank</v>
      </c>
      <c r="K3202" s="67" t="str">
        <v>ExFunds</v>
      </c>
      <c r="L3202" s="67" t="str">
        <v>MoneyMATCH Inc.</v>
      </c>
      <c r="M3202" s="67" t="str">
        <v>ExCell Bank</v>
      </c>
      <c r="O3202" s="67" t="str">
        <v>Bank of Cellifornia</v>
      </c>
      <c r="P3202" s="67" t="str">
        <v>ExCell Bank</v>
      </c>
      <c r="Q3202" s="67" t="str">
        <v>The VLOOKup Vault</v>
      </c>
      <c r="R3202" s="67" t="str">
        <v>Bank IF</v>
      </c>
      <c r="S3202" s="67" t="str">
        <v>MoneyMATCH Inc.</v>
      </c>
    </row>
    <row r="3203" spans="10:19">
      <c r="J3203" s="67" t="str">
        <v>SummaBank</v>
      </c>
      <c r="K3203" s="67" t="str">
        <v>ExFunds</v>
      </c>
      <c r="L3203" s="67" t="str">
        <v>MoneyMATCH Inc.</v>
      </c>
      <c r="M3203" s="67" t="str">
        <v>Bank of Cellifornia</v>
      </c>
      <c r="O3203" s="67" t="str">
        <v>Bank of Cellifornia</v>
      </c>
      <c r="P3203" s="67" t="str">
        <v>ExCell Bank</v>
      </c>
      <c r="Q3203" s="67" t="str">
        <v>The VLOOKup Vault</v>
      </c>
      <c r="R3203" s="67" t="str">
        <v>MoneyMATCH Inc.</v>
      </c>
      <c r="S3203" s="67" t="str">
        <v>ExFunds</v>
      </c>
    </row>
    <row r="3204" spans="10:19">
      <c r="J3204" s="67" t="str">
        <v>SummaBank</v>
      </c>
      <c r="K3204" s="67" t="str">
        <v>ExFunds</v>
      </c>
      <c r="L3204" s="67" t="str">
        <v>MoneyMATCH Inc.</v>
      </c>
      <c r="M3204" s="67" t="str">
        <v>SheetBank AG</v>
      </c>
      <c r="O3204" s="67" t="str">
        <v>Bank of Cellifornia</v>
      </c>
      <c r="P3204" s="67" t="str">
        <v>ExCell Bank</v>
      </c>
      <c r="Q3204" s="67" t="str">
        <v>The VLOOKup Vault</v>
      </c>
      <c r="R3204" s="67" t="str">
        <v>MoneyMATCH Inc.</v>
      </c>
      <c r="S3204" s="67" t="str">
        <v>SheetBank AG</v>
      </c>
    </row>
    <row r="3205" spans="10:19">
      <c r="J3205" s="67" t="str">
        <v>SummaBank</v>
      </c>
      <c r="K3205" s="67" t="str">
        <v>ExFunds</v>
      </c>
      <c r="L3205" s="67" t="str">
        <v>MoneyMATCH Inc.</v>
      </c>
      <c r="M3205" s="67" t="str">
        <v>Pivot Finance Group</v>
      </c>
      <c r="O3205" s="67" t="str">
        <v>Bank of Cellifornia</v>
      </c>
      <c r="P3205" s="67" t="str">
        <v>ExCell Bank</v>
      </c>
      <c r="Q3205" s="67" t="str">
        <v>The VLOOKup Vault</v>
      </c>
      <c r="R3205" s="67" t="str">
        <v>MoneyMATCH Inc.</v>
      </c>
      <c r="S3205" s="67" t="str">
        <v>Pivot Finance Group</v>
      </c>
    </row>
    <row r="3206" spans="10:19">
      <c r="J3206" s="67" t="str">
        <v>SummaBank</v>
      </c>
      <c r="K3206" s="67" t="str">
        <v>ExFunds</v>
      </c>
      <c r="L3206" s="67" t="str">
        <v>MoneyMATCH Inc.</v>
      </c>
      <c r="M3206" s="67" t="str">
        <v>The VLOOKup Vault</v>
      </c>
      <c r="O3206" s="67" t="str">
        <v>Bank of Cellifornia</v>
      </c>
      <c r="P3206" s="67" t="str">
        <v>ExCell Bank</v>
      </c>
      <c r="Q3206" s="67" t="str">
        <v>The VLOOKup Vault</v>
      </c>
      <c r="R3206" s="67" t="str">
        <v>MoneyMATCH Inc.</v>
      </c>
      <c r="S3206" s="67" t="str">
        <v>SummaBank</v>
      </c>
    </row>
    <row r="3207" spans="10:19">
      <c r="J3207" s="67" t="str">
        <v>SummaBank</v>
      </c>
      <c r="K3207" s="67" t="str">
        <v>ExFunds</v>
      </c>
      <c r="L3207" s="67" t="str">
        <v>MoneyMATCH Inc.</v>
      </c>
      <c r="M3207" s="67" t="str">
        <v>CELLtral Bank</v>
      </c>
      <c r="O3207" s="67" t="str">
        <v>Bank of Cellifornia</v>
      </c>
      <c r="P3207" s="67" t="str">
        <v>ExCell Bank</v>
      </c>
      <c r="Q3207" s="67" t="str">
        <v>The VLOOKup Vault</v>
      </c>
      <c r="R3207" s="67" t="str">
        <v>MoneyMATCH Inc.</v>
      </c>
      <c r="S3207" s="67" t="str">
        <v>CELLtral Bank</v>
      </c>
    </row>
    <row r="3208" spans="10:19">
      <c r="J3208" s="67" t="str">
        <v>SummaBank</v>
      </c>
      <c r="K3208" s="67" t="str">
        <v>ExFunds</v>
      </c>
      <c r="L3208" s="67" t="str">
        <v>MoneyMATCH Inc.</v>
      </c>
      <c r="M3208" s="67" t="str">
        <v>Bank IF</v>
      </c>
      <c r="O3208" s="67" t="str">
        <v>Bank of Cellifornia</v>
      </c>
      <c r="P3208" s="67" t="str">
        <v>ExCell Bank</v>
      </c>
      <c r="Q3208" s="67" t="str">
        <v>The VLOOKup Vault</v>
      </c>
      <c r="R3208" s="67" t="str">
        <v>MoneyMATCH Inc.</v>
      </c>
      <c r="S3208" s="67" t="str">
        <v>Bank IF</v>
      </c>
    </row>
    <row r="3209" spans="10:19">
      <c r="J3209" s="67" t="str">
        <v>SummaBank</v>
      </c>
      <c r="K3209" s="67" t="str">
        <v>SheetBank AG</v>
      </c>
      <c r="L3209" s="67" t="str">
        <v>ExCell Bank</v>
      </c>
      <c r="M3209" s="67" t="str">
        <v>Bank of Cellifornia</v>
      </c>
      <c r="O3209" s="67" t="str">
        <v>Bank of Cellifornia</v>
      </c>
      <c r="P3209" s="67" t="str">
        <v>ExCell Bank</v>
      </c>
      <c r="Q3209" s="67" t="str">
        <v>SummaBank</v>
      </c>
      <c r="R3209" s="67" t="str">
        <v>ExFunds</v>
      </c>
      <c r="S3209" s="67" t="str">
        <v>SheetBank AG</v>
      </c>
    </row>
    <row r="3210" spans="10:19">
      <c r="J3210" s="67" t="str">
        <v>SummaBank</v>
      </c>
      <c r="K3210" s="67" t="str">
        <v>SheetBank AG</v>
      </c>
      <c r="L3210" s="67" t="str">
        <v>ExCell Bank</v>
      </c>
      <c r="M3210" s="67" t="str">
        <v>ExFunds</v>
      </c>
      <c r="O3210" s="67" t="str">
        <v>Bank of Cellifornia</v>
      </c>
      <c r="P3210" s="67" t="str">
        <v>ExCell Bank</v>
      </c>
      <c r="Q3210" s="67" t="str">
        <v>SummaBank</v>
      </c>
      <c r="R3210" s="67" t="str">
        <v>ExFunds</v>
      </c>
      <c r="S3210" s="67" t="str">
        <v>Pivot Finance Group</v>
      </c>
    </row>
    <row r="3211" spans="10:19">
      <c r="J3211" s="67" t="str">
        <v>SummaBank</v>
      </c>
      <c r="K3211" s="67" t="str">
        <v>SheetBank AG</v>
      </c>
      <c r="L3211" s="67" t="str">
        <v>ExCell Bank</v>
      </c>
      <c r="M3211" s="67" t="str">
        <v>Pivot Finance Group</v>
      </c>
      <c r="O3211" s="67" t="str">
        <v>Bank of Cellifornia</v>
      </c>
      <c r="P3211" s="67" t="str">
        <v>ExCell Bank</v>
      </c>
      <c r="Q3211" s="67" t="str">
        <v>SummaBank</v>
      </c>
      <c r="R3211" s="67" t="str">
        <v>ExFunds</v>
      </c>
      <c r="S3211" s="67" t="str">
        <v>The VLOOKup Vault</v>
      </c>
    </row>
    <row r="3212" spans="10:19">
      <c r="J3212" s="67" t="str">
        <v>SummaBank</v>
      </c>
      <c r="K3212" s="67" t="str">
        <v>SheetBank AG</v>
      </c>
      <c r="L3212" s="67" t="str">
        <v>ExCell Bank</v>
      </c>
      <c r="M3212" s="67" t="str">
        <v>The VLOOKup Vault</v>
      </c>
      <c r="O3212" s="67" t="str">
        <v>Bank of Cellifornia</v>
      </c>
      <c r="P3212" s="67" t="str">
        <v>ExCell Bank</v>
      </c>
      <c r="Q3212" s="67" t="str">
        <v>SummaBank</v>
      </c>
      <c r="R3212" s="67" t="str">
        <v>ExFunds</v>
      </c>
      <c r="S3212" s="67" t="str">
        <v>CELLtral Bank</v>
      </c>
    </row>
    <row r="3213" spans="10:19">
      <c r="J3213" s="67" t="str">
        <v>SummaBank</v>
      </c>
      <c r="K3213" s="67" t="str">
        <v>SheetBank AG</v>
      </c>
      <c r="L3213" s="67" t="str">
        <v>ExCell Bank</v>
      </c>
      <c r="M3213" s="67" t="str">
        <v>CELLtral Bank</v>
      </c>
      <c r="O3213" s="67" t="str">
        <v>Bank of Cellifornia</v>
      </c>
      <c r="P3213" s="67" t="str">
        <v>ExCell Bank</v>
      </c>
      <c r="Q3213" s="67" t="str">
        <v>SummaBank</v>
      </c>
      <c r="R3213" s="67" t="str">
        <v>ExFunds</v>
      </c>
      <c r="S3213" s="67" t="str">
        <v>Bank IF</v>
      </c>
    </row>
    <row r="3214" spans="10:19">
      <c r="J3214" s="67" t="str">
        <v>SummaBank</v>
      </c>
      <c r="K3214" s="67" t="str">
        <v>SheetBank AG</v>
      </c>
      <c r="L3214" s="67" t="str">
        <v>ExCell Bank</v>
      </c>
      <c r="M3214" s="67" t="str">
        <v>Bank IF</v>
      </c>
      <c r="O3214" s="67" t="str">
        <v>Bank of Cellifornia</v>
      </c>
      <c r="P3214" s="67" t="str">
        <v>ExCell Bank</v>
      </c>
      <c r="Q3214" s="67" t="str">
        <v>SummaBank</v>
      </c>
      <c r="R3214" s="67" t="str">
        <v>ExFunds</v>
      </c>
      <c r="S3214" s="67" t="str">
        <v>MoneyMATCH Inc.</v>
      </c>
    </row>
    <row r="3215" spans="10:19">
      <c r="J3215" s="67" t="str">
        <v>SummaBank</v>
      </c>
      <c r="K3215" s="67" t="str">
        <v>SheetBank AG</v>
      </c>
      <c r="L3215" s="67" t="str">
        <v>ExCell Bank</v>
      </c>
      <c r="M3215" s="67" t="str">
        <v>MoneyMATCH Inc.</v>
      </c>
      <c r="O3215" s="67" t="str">
        <v>Bank of Cellifornia</v>
      </c>
      <c r="P3215" s="67" t="str">
        <v>ExCell Bank</v>
      </c>
      <c r="Q3215" s="67" t="str">
        <v>SummaBank</v>
      </c>
      <c r="R3215" s="67" t="str">
        <v>SheetBank AG</v>
      </c>
      <c r="S3215" s="67" t="str">
        <v>ExFunds</v>
      </c>
    </row>
    <row r="3216" spans="10:19">
      <c r="J3216" s="67" t="str">
        <v>SummaBank</v>
      </c>
      <c r="K3216" s="67" t="str">
        <v>SheetBank AG</v>
      </c>
      <c r="L3216" s="67" t="str">
        <v>Bank of Cellifornia</v>
      </c>
      <c r="M3216" s="67" t="str">
        <v>ExCell Bank</v>
      </c>
      <c r="O3216" s="67" t="str">
        <v>Bank of Cellifornia</v>
      </c>
      <c r="P3216" s="67" t="str">
        <v>ExCell Bank</v>
      </c>
      <c r="Q3216" s="67" t="str">
        <v>SummaBank</v>
      </c>
      <c r="R3216" s="67" t="str">
        <v>SheetBank AG</v>
      </c>
      <c r="S3216" s="67" t="str">
        <v>Pivot Finance Group</v>
      </c>
    </row>
    <row r="3217" spans="10:19">
      <c r="J3217" s="67" t="str">
        <v>SummaBank</v>
      </c>
      <c r="K3217" s="67" t="str">
        <v>SheetBank AG</v>
      </c>
      <c r="L3217" s="67" t="str">
        <v>Bank of Cellifornia</v>
      </c>
      <c r="M3217" s="67" t="str">
        <v>ExFunds</v>
      </c>
      <c r="O3217" s="67" t="str">
        <v>Bank of Cellifornia</v>
      </c>
      <c r="P3217" s="67" t="str">
        <v>ExCell Bank</v>
      </c>
      <c r="Q3217" s="67" t="str">
        <v>SummaBank</v>
      </c>
      <c r="R3217" s="67" t="str">
        <v>SheetBank AG</v>
      </c>
      <c r="S3217" s="67" t="str">
        <v>The VLOOKup Vault</v>
      </c>
    </row>
    <row r="3218" spans="10:19">
      <c r="J3218" s="67" t="str">
        <v>SummaBank</v>
      </c>
      <c r="K3218" s="67" t="str">
        <v>SheetBank AG</v>
      </c>
      <c r="L3218" s="67" t="str">
        <v>Bank of Cellifornia</v>
      </c>
      <c r="M3218" s="67" t="str">
        <v>Pivot Finance Group</v>
      </c>
      <c r="O3218" s="67" t="str">
        <v>Bank of Cellifornia</v>
      </c>
      <c r="P3218" s="67" t="str">
        <v>ExCell Bank</v>
      </c>
      <c r="Q3218" s="67" t="str">
        <v>SummaBank</v>
      </c>
      <c r="R3218" s="67" t="str">
        <v>SheetBank AG</v>
      </c>
      <c r="S3218" s="67" t="str">
        <v>CELLtral Bank</v>
      </c>
    </row>
    <row r="3219" spans="10:19">
      <c r="J3219" s="67" t="str">
        <v>SummaBank</v>
      </c>
      <c r="K3219" s="67" t="str">
        <v>SheetBank AG</v>
      </c>
      <c r="L3219" s="67" t="str">
        <v>Bank of Cellifornia</v>
      </c>
      <c r="M3219" s="67" t="str">
        <v>The VLOOKup Vault</v>
      </c>
      <c r="O3219" s="67" t="str">
        <v>Bank of Cellifornia</v>
      </c>
      <c r="P3219" s="67" t="str">
        <v>ExCell Bank</v>
      </c>
      <c r="Q3219" s="67" t="str">
        <v>SummaBank</v>
      </c>
      <c r="R3219" s="67" t="str">
        <v>SheetBank AG</v>
      </c>
      <c r="S3219" s="67" t="str">
        <v>Bank IF</v>
      </c>
    </row>
    <row r="3220" spans="10:19">
      <c r="J3220" s="67" t="str">
        <v>SummaBank</v>
      </c>
      <c r="K3220" s="67" t="str">
        <v>SheetBank AG</v>
      </c>
      <c r="L3220" s="67" t="str">
        <v>Bank of Cellifornia</v>
      </c>
      <c r="M3220" s="67" t="str">
        <v>CELLtral Bank</v>
      </c>
      <c r="O3220" s="67" t="str">
        <v>Bank of Cellifornia</v>
      </c>
      <c r="P3220" s="67" t="str">
        <v>ExCell Bank</v>
      </c>
      <c r="Q3220" s="67" t="str">
        <v>SummaBank</v>
      </c>
      <c r="R3220" s="67" t="str">
        <v>SheetBank AG</v>
      </c>
      <c r="S3220" s="67" t="str">
        <v>MoneyMATCH Inc.</v>
      </c>
    </row>
    <row r="3221" spans="10:19">
      <c r="J3221" s="67" t="str">
        <v>SummaBank</v>
      </c>
      <c r="K3221" s="67" t="str">
        <v>SheetBank AG</v>
      </c>
      <c r="L3221" s="67" t="str">
        <v>Bank of Cellifornia</v>
      </c>
      <c r="M3221" s="67" t="str">
        <v>Bank IF</v>
      </c>
      <c r="O3221" s="67" t="str">
        <v>Bank of Cellifornia</v>
      </c>
      <c r="P3221" s="67" t="str">
        <v>ExCell Bank</v>
      </c>
      <c r="Q3221" s="67" t="str">
        <v>SummaBank</v>
      </c>
      <c r="R3221" s="67" t="str">
        <v>Pivot Finance Group</v>
      </c>
      <c r="S3221" s="67" t="str">
        <v>ExFunds</v>
      </c>
    </row>
    <row r="3222" spans="10:19">
      <c r="J3222" s="67" t="str">
        <v>SummaBank</v>
      </c>
      <c r="K3222" s="67" t="str">
        <v>SheetBank AG</v>
      </c>
      <c r="L3222" s="67" t="str">
        <v>Bank of Cellifornia</v>
      </c>
      <c r="M3222" s="67" t="str">
        <v>MoneyMATCH Inc.</v>
      </c>
      <c r="O3222" s="67" t="str">
        <v>Bank of Cellifornia</v>
      </c>
      <c r="P3222" s="67" t="str">
        <v>ExCell Bank</v>
      </c>
      <c r="Q3222" s="67" t="str">
        <v>SummaBank</v>
      </c>
      <c r="R3222" s="67" t="str">
        <v>Pivot Finance Group</v>
      </c>
      <c r="S3222" s="67" t="str">
        <v>SheetBank AG</v>
      </c>
    </row>
    <row r="3223" spans="10:19">
      <c r="J3223" s="67" t="str">
        <v>SummaBank</v>
      </c>
      <c r="K3223" s="67" t="str">
        <v>SheetBank AG</v>
      </c>
      <c r="L3223" s="67" t="str">
        <v>ExFunds</v>
      </c>
      <c r="M3223" s="67" t="str">
        <v>ExCell Bank</v>
      </c>
      <c r="O3223" s="67" t="str">
        <v>Bank of Cellifornia</v>
      </c>
      <c r="P3223" s="67" t="str">
        <v>ExCell Bank</v>
      </c>
      <c r="Q3223" s="67" t="str">
        <v>SummaBank</v>
      </c>
      <c r="R3223" s="67" t="str">
        <v>Pivot Finance Group</v>
      </c>
      <c r="S3223" s="67" t="str">
        <v>The VLOOKup Vault</v>
      </c>
    </row>
    <row r="3224" spans="10:19">
      <c r="J3224" s="67" t="str">
        <v>SummaBank</v>
      </c>
      <c r="K3224" s="67" t="str">
        <v>SheetBank AG</v>
      </c>
      <c r="L3224" s="67" t="str">
        <v>ExFunds</v>
      </c>
      <c r="M3224" s="67" t="str">
        <v>Bank of Cellifornia</v>
      </c>
      <c r="O3224" s="67" t="str">
        <v>Bank of Cellifornia</v>
      </c>
      <c r="P3224" s="67" t="str">
        <v>ExCell Bank</v>
      </c>
      <c r="Q3224" s="67" t="str">
        <v>SummaBank</v>
      </c>
      <c r="R3224" s="67" t="str">
        <v>Pivot Finance Group</v>
      </c>
      <c r="S3224" s="67" t="str">
        <v>CELLtral Bank</v>
      </c>
    </row>
    <row r="3225" spans="10:19">
      <c r="J3225" s="67" t="str">
        <v>SummaBank</v>
      </c>
      <c r="K3225" s="67" t="str">
        <v>SheetBank AG</v>
      </c>
      <c r="L3225" s="67" t="str">
        <v>ExFunds</v>
      </c>
      <c r="M3225" s="67" t="str">
        <v>Pivot Finance Group</v>
      </c>
      <c r="O3225" s="67" t="str">
        <v>Bank of Cellifornia</v>
      </c>
      <c r="P3225" s="67" t="str">
        <v>ExCell Bank</v>
      </c>
      <c r="Q3225" s="67" t="str">
        <v>SummaBank</v>
      </c>
      <c r="R3225" s="67" t="str">
        <v>Pivot Finance Group</v>
      </c>
      <c r="S3225" s="67" t="str">
        <v>Bank IF</v>
      </c>
    </row>
    <row r="3226" spans="10:19">
      <c r="J3226" s="67" t="str">
        <v>SummaBank</v>
      </c>
      <c r="K3226" s="67" t="str">
        <v>SheetBank AG</v>
      </c>
      <c r="L3226" s="67" t="str">
        <v>ExFunds</v>
      </c>
      <c r="M3226" s="67" t="str">
        <v>The VLOOKup Vault</v>
      </c>
      <c r="O3226" s="67" t="str">
        <v>Bank of Cellifornia</v>
      </c>
      <c r="P3226" s="67" t="str">
        <v>ExCell Bank</v>
      </c>
      <c r="Q3226" s="67" t="str">
        <v>SummaBank</v>
      </c>
      <c r="R3226" s="67" t="str">
        <v>Pivot Finance Group</v>
      </c>
      <c r="S3226" s="67" t="str">
        <v>MoneyMATCH Inc.</v>
      </c>
    </row>
    <row r="3227" spans="10:19">
      <c r="J3227" s="67" t="str">
        <v>SummaBank</v>
      </c>
      <c r="K3227" s="67" t="str">
        <v>SheetBank AG</v>
      </c>
      <c r="L3227" s="67" t="str">
        <v>ExFunds</v>
      </c>
      <c r="M3227" s="67" t="str">
        <v>CELLtral Bank</v>
      </c>
      <c r="O3227" s="67" t="str">
        <v>Bank of Cellifornia</v>
      </c>
      <c r="P3227" s="67" t="str">
        <v>ExCell Bank</v>
      </c>
      <c r="Q3227" s="67" t="str">
        <v>SummaBank</v>
      </c>
      <c r="R3227" s="67" t="str">
        <v>The VLOOKup Vault</v>
      </c>
      <c r="S3227" s="67" t="str">
        <v>ExFunds</v>
      </c>
    </row>
    <row r="3228" spans="10:19">
      <c r="J3228" s="67" t="str">
        <v>SummaBank</v>
      </c>
      <c r="K3228" s="67" t="str">
        <v>SheetBank AG</v>
      </c>
      <c r="L3228" s="67" t="str">
        <v>ExFunds</v>
      </c>
      <c r="M3228" s="67" t="str">
        <v>Bank IF</v>
      </c>
      <c r="O3228" s="67" t="str">
        <v>Bank of Cellifornia</v>
      </c>
      <c r="P3228" s="67" t="str">
        <v>ExCell Bank</v>
      </c>
      <c r="Q3228" s="67" t="str">
        <v>SummaBank</v>
      </c>
      <c r="R3228" s="67" t="str">
        <v>The VLOOKup Vault</v>
      </c>
      <c r="S3228" s="67" t="str">
        <v>SheetBank AG</v>
      </c>
    </row>
    <row r="3229" spans="10:19">
      <c r="J3229" s="67" t="str">
        <v>SummaBank</v>
      </c>
      <c r="K3229" s="67" t="str">
        <v>SheetBank AG</v>
      </c>
      <c r="L3229" s="67" t="str">
        <v>ExFunds</v>
      </c>
      <c r="M3229" s="67" t="str">
        <v>MoneyMATCH Inc.</v>
      </c>
      <c r="O3229" s="67" t="str">
        <v>Bank of Cellifornia</v>
      </c>
      <c r="P3229" s="67" t="str">
        <v>ExCell Bank</v>
      </c>
      <c r="Q3229" s="67" t="str">
        <v>SummaBank</v>
      </c>
      <c r="R3229" s="67" t="str">
        <v>The VLOOKup Vault</v>
      </c>
      <c r="S3229" s="67" t="str">
        <v>Pivot Finance Group</v>
      </c>
    </row>
    <row r="3230" spans="10:19">
      <c r="J3230" s="67" t="str">
        <v>SummaBank</v>
      </c>
      <c r="K3230" s="67" t="str">
        <v>SheetBank AG</v>
      </c>
      <c r="L3230" s="67" t="str">
        <v>Pivot Finance Group</v>
      </c>
      <c r="M3230" s="67" t="str">
        <v>ExCell Bank</v>
      </c>
      <c r="O3230" s="67" t="str">
        <v>Bank of Cellifornia</v>
      </c>
      <c r="P3230" s="67" t="str">
        <v>ExCell Bank</v>
      </c>
      <c r="Q3230" s="67" t="str">
        <v>SummaBank</v>
      </c>
      <c r="R3230" s="67" t="str">
        <v>The VLOOKup Vault</v>
      </c>
      <c r="S3230" s="67" t="str">
        <v>CELLtral Bank</v>
      </c>
    </row>
    <row r="3231" spans="10:19">
      <c r="J3231" s="67" t="str">
        <v>SummaBank</v>
      </c>
      <c r="K3231" s="67" t="str">
        <v>SheetBank AG</v>
      </c>
      <c r="L3231" s="67" t="str">
        <v>Pivot Finance Group</v>
      </c>
      <c r="M3231" s="67" t="str">
        <v>Bank of Cellifornia</v>
      </c>
      <c r="O3231" s="67" t="str">
        <v>Bank of Cellifornia</v>
      </c>
      <c r="P3231" s="67" t="str">
        <v>ExCell Bank</v>
      </c>
      <c r="Q3231" s="67" t="str">
        <v>SummaBank</v>
      </c>
      <c r="R3231" s="67" t="str">
        <v>The VLOOKup Vault</v>
      </c>
      <c r="S3231" s="67" t="str">
        <v>Bank IF</v>
      </c>
    </row>
    <row r="3232" spans="10:19">
      <c r="J3232" s="67" t="str">
        <v>SummaBank</v>
      </c>
      <c r="K3232" s="67" t="str">
        <v>SheetBank AG</v>
      </c>
      <c r="L3232" s="67" t="str">
        <v>Pivot Finance Group</v>
      </c>
      <c r="M3232" s="67" t="str">
        <v>ExFunds</v>
      </c>
      <c r="O3232" s="67" t="str">
        <v>Bank of Cellifornia</v>
      </c>
      <c r="P3232" s="67" t="str">
        <v>ExCell Bank</v>
      </c>
      <c r="Q3232" s="67" t="str">
        <v>SummaBank</v>
      </c>
      <c r="R3232" s="67" t="str">
        <v>The VLOOKup Vault</v>
      </c>
      <c r="S3232" s="67" t="str">
        <v>MoneyMATCH Inc.</v>
      </c>
    </row>
    <row r="3233" spans="10:19">
      <c r="J3233" s="67" t="str">
        <v>SummaBank</v>
      </c>
      <c r="K3233" s="67" t="str">
        <v>SheetBank AG</v>
      </c>
      <c r="L3233" s="67" t="str">
        <v>Pivot Finance Group</v>
      </c>
      <c r="M3233" s="67" t="str">
        <v>The VLOOKup Vault</v>
      </c>
      <c r="O3233" s="67" t="str">
        <v>Bank of Cellifornia</v>
      </c>
      <c r="P3233" s="67" t="str">
        <v>ExCell Bank</v>
      </c>
      <c r="Q3233" s="67" t="str">
        <v>SummaBank</v>
      </c>
      <c r="R3233" s="67" t="str">
        <v>CELLtral Bank</v>
      </c>
      <c r="S3233" s="67" t="str">
        <v>ExFunds</v>
      </c>
    </row>
    <row r="3234" spans="10:19">
      <c r="J3234" s="67" t="str">
        <v>SummaBank</v>
      </c>
      <c r="K3234" s="67" t="str">
        <v>SheetBank AG</v>
      </c>
      <c r="L3234" s="67" t="str">
        <v>Pivot Finance Group</v>
      </c>
      <c r="M3234" s="67" t="str">
        <v>CELLtral Bank</v>
      </c>
      <c r="O3234" s="67" t="str">
        <v>Bank of Cellifornia</v>
      </c>
      <c r="P3234" s="67" t="str">
        <v>ExCell Bank</v>
      </c>
      <c r="Q3234" s="67" t="str">
        <v>SummaBank</v>
      </c>
      <c r="R3234" s="67" t="str">
        <v>CELLtral Bank</v>
      </c>
      <c r="S3234" s="67" t="str">
        <v>SheetBank AG</v>
      </c>
    </row>
    <row r="3235" spans="10:19">
      <c r="J3235" s="67" t="str">
        <v>SummaBank</v>
      </c>
      <c r="K3235" s="67" t="str">
        <v>SheetBank AG</v>
      </c>
      <c r="L3235" s="67" t="str">
        <v>Pivot Finance Group</v>
      </c>
      <c r="M3235" s="67" t="str">
        <v>Bank IF</v>
      </c>
      <c r="O3235" s="67" t="str">
        <v>Bank of Cellifornia</v>
      </c>
      <c r="P3235" s="67" t="str">
        <v>ExCell Bank</v>
      </c>
      <c r="Q3235" s="67" t="str">
        <v>SummaBank</v>
      </c>
      <c r="R3235" s="67" t="str">
        <v>CELLtral Bank</v>
      </c>
      <c r="S3235" s="67" t="str">
        <v>Pivot Finance Group</v>
      </c>
    </row>
    <row r="3236" spans="10:19">
      <c r="J3236" s="67" t="str">
        <v>SummaBank</v>
      </c>
      <c r="K3236" s="67" t="str">
        <v>SheetBank AG</v>
      </c>
      <c r="L3236" s="67" t="str">
        <v>Pivot Finance Group</v>
      </c>
      <c r="M3236" s="67" t="str">
        <v>MoneyMATCH Inc.</v>
      </c>
      <c r="O3236" s="67" t="str">
        <v>Bank of Cellifornia</v>
      </c>
      <c r="P3236" s="67" t="str">
        <v>ExCell Bank</v>
      </c>
      <c r="Q3236" s="67" t="str">
        <v>SummaBank</v>
      </c>
      <c r="R3236" s="67" t="str">
        <v>CELLtral Bank</v>
      </c>
      <c r="S3236" s="67" t="str">
        <v>The VLOOKup Vault</v>
      </c>
    </row>
    <row r="3237" spans="10:19">
      <c r="J3237" s="67" t="str">
        <v>SummaBank</v>
      </c>
      <c r="K3237" s="67" t="str">
        <v>SheetBank AG</v>
      </c>
      <c r="L3237" s="67" t="str">
        <v>The VLOOKup Vault</v>
      </c>
      <c r="M3237" s="67" t="str">
        <v>ExCell Bank</v>
      </c>
      <c r="O3237" s="67" t="str">
        <v>Bank of Cellifornia</v>
      </c>
      <c r="P3237" s="67" t="str">
        <v>ExCell Bank</v>
      </c>
      <c r="Q3237" s="67" t="str">
        <v>SummaBank</v>
      </c>
      <c r="R3237" s="67" t="str">
        <v>CELLtral Bank</v>
      </c>
      <c r="S3237" s="67" t="str">
        <v>Bank IF</v>
      </c>
    </row>
    <row r="3238" spans="10:19">
      <c r="J3238" s="67" t="str">
        <v>SummaBank</v>
      </c>
      <c r="K3238" s="67" t="str">
        <v>SheetBank AG</v>
      </c>
      <c r="L3238" s="67" t="str">
        <v>The VLOOKup Vault</v>
      </c>
      <c r="M3238" s="67" t="str">
        <v>Bank of Cellifornia</v>
      </c>
      <c r="O3238" s="67" t="str">
        <v>Bank of Cellifornia</v>
      </c>
      <c r="P3238" s="67" t="str">
        <v>ExCell Bank</v>
      </c>
      <c r="Q3238" s="67" t="str">
        <v>SummaBank</v>
      </c>
      <c r="R3238" s="67" t="str">
        <v>CELLtral Bank</v>
      </c>
      <c r="S3238" s="67" t="str">
        <v>MoneyMATCH Inc.</v>
      </c>
    </row>
    <row r="3239" spans="10:19">
      <c r="J3239" s="67" t="str">
        <v>SummaBank</v>
      </c>
      <c r="K3239" s="67" t="str">
        <v>SheetBank AG</v>
      </c>
      <c r="L3239" s="67" t="str">
        <v>The VLOOKup Vault</v>
      </c>
      <c r="M3239" s="67" t="str">
        <v>ExFunds</v>
      </c>
      <c r="O3239" s="67" t="str">
        <v>Bank of Cellifornia</v>
      </c>
      <c r="P3239" s="67" t="str">
        <v>ExCell Bank</v>
      </c>
      <c r="Q3239" s="67" t="str">
        <v>SummaBank</v>
      </c>
      <c r="R3239" s="67" t="str">
        <v>Bank IF</v>
      </c>
      <c r="S3239" s="67" t="str">
        <v>ExFunds</v>
      </c>
    </row>
    <row r="3240" spans="10:19">
      <c r="J3240" s="67" t="str">
        <v>SummaBank</v>
      </c>
      <c r="K3240" s="67" t="str">
        <v>SheetBank AG</v>
      </c>
      <c r="L3240" s="67" t="str">
        <v>The VLOOKup Vault</v>
      </c>
      <c r="M3240" s="67" t="str">
        <v>Pivot Finance Group</v>
      </c>
      <c r="O3240" s="67" t="str">
        <v>Bank of Cellifornia</v>
      </c>
      <c r="P3240" s="67" t="str">
        <v>ExCell Bank</v>
      </c>
      <c r="Q3240" s="67" t="str">
        <v>SummaBank</v>
      </c>
      <c r="R3240" s="67" t="str">
        <v>Bank IF</v>
      </c>
      <c r="S3240" s="67" t="str">
        <v>SheetBank AG</v>
      </c>
    </row>
    <row r="3241" spans="10:19">
      <c r="J3241" s="67" t="str">
        <v>SummaBank</v>
      </c>
      <c r="K3241" s="67" t="str">
        <v>SheetBank AG</v>
      </c>
      <c r="L3241" s="67" t="str">
        <v>The VLOOKup Vault</v>
      </c>
      <c r="M3241" s="67" t="str">
        <v>CELLtral Bank</v>
      </c>
      <c r="O3241" s="67" t="str">
        <v>Bank of Cellifornia</v>
      </c>
      <c r="P3241" s="67" t="str">
        <v>ExCell Bank</v>
      </c>
      <c r="Q3241" s="67" t="str">
        <v>SummaBank</v>
      </c>
      <c r="R3241" s="67" t="str">
        <v>Bank IF</v>
      </c>
      <c r="S3241" s="67" t="str">
        <v>Pivot Finance Group</v>
      </c>
    </row>
    <row r="3242" spans="10:19">
      <c r="J3242" s="67" t="str">
        <v>SummaBank</v>
      </c>
      <c r="K3242" s="67" t="str">
        <v>SheetBank AG</v>
      </c>
      <c r="L3242" s="67" t="str">
        <v>The VLOOKup Vault</v>
      </c>
      <c r="M3242" s="67" t="str">
        <v>Bank IF</v>
      </c>
      <c r="O3242" s="67" t="str">
        <v>Bank of Cellifornia</v>
      </c>
      <c r="P3242" s="67" t="str">
        <v>ExCell Bank</v>
      </c>
      <c r="Q3242" s="67" t="str">
        <v>SummaBank</v>
      </c>
      <c r="R3242" s="67" t="str">
        <v>Bank IF</v>
      </c>
      <c r="S3242" s="67" t="str">
        <v>The VLOOKup Vault</v>
      </c>
    </row>
    <row r="3243" spans="10:19">
      <c r="J3243" s="67" t="str">
        <v>SummaBank</v>
      </c>
      <c r="K3243" s="67" t="str">
        <v>SheetBank AG</v>
      </c>
      <c r="L3243" s="67" t="str">
        <v>The VLOOKup Vault</v>
      </c>
      <c r="M3243" s="67" t="str">
        <v>MoneyMATCH Inc.</v>
      </c>
      <c r="O3243" s="67" t="str">
        <v>Bank of Cellifornia</v>
      </c>
      <c r="P3243" s="67" t="str">
        <v>ExCell Bank</v>
      </c>
      <c r="Q3243" s="67" t="str">
        <v>SummaBank</v>
      </c>
      <c r="R3243" s="67" t="str">
        <v>Bank IF</v>
      </c>
      <c r="S3243" s="67" t="str">
        <v>CELLtral Bank</v>
      </c>
    </row>
    <row r="3244" spans="10:19">
      <c r="J3244" s="67" t="str">
        <v>SummaBank</v>
      </c>
      <c r="K3244" s="67" t="str">
        <v>SheetBank AG</v>
      </c>
      <c r="L3244" s="67" t="str">
        <v>CELLtral Bank</v>
      </c>
      <c r="M3244" s="67" t="str">
        <v>ExCell Bank</v>
      </c>
      <c r="O3244" s="67" t="str">
        <v>Bank of Cellifornia</v>
      </c>
      <c r="P3244" s="67" t="str">
        <v>ExCell Bank</v>
      </c>
      <c r="Q3244" s="67" t="str">
        <v>SummaBank</v>
      </c>
      <c r="R3244" s="67" t="str">
        <v>Bank IF</v>
      </c>
      <c r="S3244" s="67" t="str">
        <v>MoneyMATCH Inc.</v>
      </c>
    </row>
    <row r="3245" spans="10:19">
      <c r="J3245" s="67" t="str">
        <v>SummaBank</v>
      </c>
      <c r="K3245" s="67" t="str">
        <v>SheetBank AG</v>
      </c>
      <c r="L3245" s="67" t="str">
        <v>CELLtral Bank</v>
      </c>
      <c r="M3245" s="67" t="str">
        <v>Bank of Cellifornia</v>
      </c>
      <c r="O3245" s="67" t="str">
        <v>Bank of Cellifornia</v>
      </c>
      <c r="P3245" s="67" t="str">
        <v>ExCell Bank</v>
      </c>
      <c r="Q3245" s="67" t="str">
        <v>SummaBank</v>
      </c>
      <c r="R3245" s="67" t="str">
        <v>MoneyMATCH Inc.</v>
      </c>
      <c r="S3245" s="67" t="str">
        <v>ExFunds</v>
      </c>
    </row>
    <row r="3246" spans="10:19">
      <c r="J3246" s="67" t="str">
        <v>SummaBank</v>
      </c>
      <c r="K3246" s="67" t="str">
        <v>SheetBank AG</v>
      </c>
      <c r="L3246" s="67" t="str">
        <v>CELLtral Bank</v>
      </c>
      <c r="M3246" s="67" t="str">
        <v>ExFunds</v>
      </c>
      <c r="O3246" s="67" t="str">
        <v>Bank of Cellifornia</v>
      </c>
      <c r="P3246" s="67" t="str">
        <v>ExCell Bank</v>
      </c>
      <c r="Q3246" s="67" t="str">
        <v>SummaBank</v>
      </c>
      <c r="R3246" s="67" t="str">
        <v>MoneyMATCH Inc.</v>
      </c>
      <c r="S3246" s="67" t="str">
        <v>SheetBank AG</v>
      </c>
    </row>
    <row r="3247" spans="10:19">
      <c r="J3247" s="67" t="str">
        <v>SummaBank</v>
      </c>
      <c r="K3247" s="67" t="str">
        <v>SheetBank AG</v>
      </c>
      <c r="L3247" s="67" t="str">
        <v>CELLtral Bank</v>
      </c>
      <c r="M3247" s="67" t="str">
        <v>Pivot Finance Group</v>
      </c>
      <c r="O3247" s="67" t="str">
        <v>Bank of Cellifornia</v>
      </c>
      <c r="P3247" s="67" t="str">
        <v>ExCell Bank</v>
      </c>
      <c r="Q3247" s="67" t="str">
        <v>SummaBank</v>
      </c>
      <c r="R3247" s="67" t="str">
        <v>MoneyMATCH Inc.</v>
      </c>
      <c r="S3247" s="67" t="str">
        <v>Pivot Finance Group</v>
      </c>
    </row>
    <row r="3248" spans="10:19">
      <c r="J3248" s="67" t="str">
        <v>SummaBank</v>
      </c>
      <c r="K3248" s="67" t="str">
        <v>SheetBank AG</v>
      </c>
      <c r="L3248" s="67" t="str">
        <v>CELLtral Bank</v>
      </c>
      <c r="M3248" s="67" t="str">
        <v>The VLOOKup Vault</v>
      </c>
      <c r="O3248" s="67" t="str">
        <v>Bank of Cellifornia</v>
      </c>
      <c r="P3248" s="67" t="str">
        <v>ExCell Bank</v>
      </c>
      <c r="Q3248" s="67" t="str">
        <v>SummaBank</v>
      </c>
      <c r="R3248" s="67" t="str">
        <v>MoneyMATCH Inc.</v>
      </c>
      <c r="S3248" s="67" t="str">
        <v>The VLOOKup Vault</v>
      </c>
    </row>
    <row r="3249" spans="10:19">
      <c r="J3249" s="67" t="str">
        <v>SummaBank</v>
      </c>
      <c r="K3249" s="67" t="str">
        <v>SheetBank AG</v>
      </c>
      <c r="L3249" s="67" t="str">
        <v>CELLtral Bank</v>
      </c>
      <c r="M3249" s="67" t="str">
        <v>Bank IF</v>
      </c>
      <c r="O3249" s="67" t="str">
        <v>Bank of Cellifornia</v>
      </c>
      <c r="P3249" s="67" t="str">
        <v>ExCell Bank</v>
      </c>
      <c r="Q3249" s="67" t="str">
        <v>SummaBank</v>
      </c>
      <c r="R3249" s="67" t="str">
        <v>MoneyMATCH Inc.</v>
      </c>
      <c r="S3249" s="67" t="str">
        <v>CELLtral Bank</v>
      </c>
    </row>
    <row r="3250" spans="10:19">
      <c r="J3250" s="67" t="str">
        <v>SummaBank</v>
      </c>
      <c r="K3250" s="67" t="str">
        <v>SheetBank AG</v>
      </c>
      <c r="L3250" s="67" t="str">
        <v>CELLtral Bank</v>
      </c>
      <c r="M3250" s="67" t="str">
        <v>MoneyMATCH Inc.</v>
      </c>
      <c r="O3250" s="67" t="str">
        <v>Bank of Cellifornia</v>
      </c>
      <c r="P3250" s="67" t="str">
        <v>ExCell Bank</v>
      </c>
      <c r="Q3250" s="67" t="str">
        <v>SummaBank</v>
      </c>
      <c r="R3250" s="67" t="str">
        <v>MoneyMATCH Inc.</v>
      </c>
      <c r="S3250" s="67" t="str">
        <v>Bank IF</v>
      </c>
    </row>
    <row r="3251" spans="10:19">
      <c r="J3251" s="67" t="str">
        <v>SummaBank</v>
      </c>
      <c r="K3251" s="67" t="str">
        <v>SheetBank AG</v>
      </c>
      <c r="L3251" s="67" t="str">
        <v>Bank IF</v>
      </c>
      <c r="M3251" s="67" t="str">
        <v>ExCell Bank</v>
      </c>
      <c r="O3251" s="67" t="str">
        <v>Bank of Cellifornia</v>
      </c>
      <c r="P3251" s="67" t="str">
        <v>ExCell Bank</v>
      </c>
      <c r="Q3251" s="67" t="str">
        <v>CELLtral Bank</v>
      </c>
      <c r="R3251" s="67" t="str">
        <v>ExFunds</v>
      </c>
      <c r="S3251" s="67" t="str">
        <v>SheetBank AG</v>
      </c>
    </row>
    <row r="3252" spans="10:19">
      <c r="J3252" s="67" t="str">
        <v>SummaBank</v>
      </c>
      <c r="K3252" s="67" t="str">
        <v>SheetBank AG</v>
      </c>
      <c r="L3252" s="67" t="str">
        <v>Bank IF</v>
      </c>
      <c r="M3252" s="67" t="str">
        <v>Bank of Cellifornia</v>
      </c>
      <c r="O3252" s="67" t="str">
        <v>Bank of Cellifornia</v>
      </c>
      <c r="P3252" s="67" t="str">
        <v>ExCell Bank</v>
      </c>
      <c r="Q3252" s="67" t="str">
        <v>CELLtral Bank</v>
      </c>
      <c r="R3252" s="67" t="str">
        <v>ExFunds</v>
      </c>
      <c r="S3252" s="67" t="str">
        <v>Pivot Finance Group</v>
      </c>
    </row>
    <row r="3253" spans="10:19">
      <c r="J3253" s="67" t="str">
        <v>SummaBank</v>
      </c>
      <c r="K3253" s="67" t="str">
        <v>SheetBank AG</v>
      </c>
      <c r="L3253" s="67" t="str">
        <v>Bank IF</v>
      </c>
      <c r="M3253" s="67" t="str">
        <v>ExFunds</v>
      </c>
      <c r="O3253" s="67" t="str">
        <v>Bank of Cellifornia</v>
      </c>
      <c r="P3253" s="67" t="str">
        <v>ExCell Bank</v>
      </c>
      <c r="Q3253" s="67" t="str">
        <v>CELLtral Bank</v>
      </c>
      <c r="R3253" s="67" t="str">
        <v>ExFunds</v>
      </c>
      <c r="S3253" s="67" t="str">
        <v>The VLOOKup Vault</v>
      </c>
    </row>
    <row r="3254" spans="10:19">
      <c r="J3254" s="67" t="str">
        <v>SummaBank</v>
      </c>
      <c r="K3254" s="67" t="str">
        <v>SheetBank AG</v>
      </c>
      <c r="L3254" s="67" t="str">
        <v>Bank IF</v>
      </c>
      <c r="M3254" s="67" t="str">
        <v>Pivot Finance Group</v>
      </c>
      <c r="O3254" s="67" t="str">
        <v>Bank of Cellifornia</v>
      </c>
      <c r="P3254" s="67" t="str">
        <v>ExCell Bank</v>
      </c>
      <c r="Q3254" s="67" t="str">
        <v>CELLtral Bank</v>
      </c>
      <c r="R3254" s="67" t="str">
        <v>ExFunds</v>
      </c>
      <c r="S3254" s="67" t="str">
        <v>SummaBank</v>
      </c>
    </row>
    <row r="3255" spans="10:19">
      <c r="J3255" s="67" t="str">
        <v>SummaBank</v>
      </c>
      <c r="K3255" s="67" t="str">
        <v>SheetBank AG</v>
      </c>
      <c r="L3255" s="67" t="str">
        <v>Bank IF</v>
      </c>
      <c r="M3255" s="67" t="str">
        <v>The VLOOKup Vault</v>
      </c>
      <c r="O3255" s="67" t="str">
        <v>Bank of Cellifornia</v>
      </c>
      <c r="P3255" s="67" t="str">
        <v>ExCell Bank</v>
      </c>
      <c r="Q3255" s="67" t="str">
        <v>CELLtral Bank</v>
      </c>
      <c r="R3255" s="67" t="str">
        <v>ExFunds</v>
      </c>
      <c r="S3255" s="67" t="str">
        <v>Bank IF</v>
      </c>
    </row>
    <row r="3256" spans="10:19">
      <c r="J3256" s="67" t="str">
        <v>SummaBank</v>
      </c>
      <c r="K3256" s="67" t="str">
        <v>SheetBank AG</v>
      </c>
      <c r="L3256" s="67" t="str">
        <v>Bank IF</v>
      </c>
      <c r="M3256" s="67" t="str">
        <v>CELLtral Bank</v>
      </c>
      <c r="O3256" s="67" t="str">
        <v>Bank of Cellifornia</v>
      </c>
      <c r="P3256" s="67" t="str">
        <v>ExCell Bank</v>
      </c>
      <c r="Q3256" s="67" t="str">
        <v>CELLtral Bank</v>
      </c>
      <c r="R3256" s="67" t="str">
        <v>ExFunds</v>
      </c>
      <c r="S3256" s="67" t="str">
        <v>MoneyMATCH Inc.</v>
      </c>
    </row>
    <row r="3257" spans="10:19">
      <c r="J3257" s="67" t="str">
        <v>SummaBank</v>
      </c>
      <c r="K3257" s="67" t="str">
        <v>SheetBank AG</v>
      </c>
      <c r="L3257" s="67" t="str">
        <v>Bank IF</v>
      </c>
      <c r="M3257" s="67" t="str">
        <v>MoneyMATCH Inc.</v>
      </c>
      <c r="O3257" s="67" t="str">
        <v>Bank of Cellifornia</v>
      </c>
      <c r="P3257" s="67" t="str">
        <v>ExCell Bank</v>
      </c>
      <c r="Q3257" s="67" t="str">
        <v>CELLtral Bank</v>
      </c>
      <c r="R3257" s="67" t="str">
        <v>SheetBank AG</v>
      </c>
      <c r="S3257" s="67" t="str">
        <v>ExFunds</v>
      </c>
    </row>
    <row r="3258" spans="10:19">
      <c r="J3258" s="67" t="str">
        <v>SummaBank</v>
      </c>
      <c r="K3258" s="67" t="str">
        <v>SheetBank AG</v>
      </c>
      <c r="L3258" s="67" t="str">
        <v>MoneyMATCH Inc.</v>
      </c>
      <c r="M3258" s="67" t="str">
        <v>ExCell Bank</v>
      </c>
      <c r="O3258" s="67" t="str">
        <v>Bank of Cellifornia</v>
      </c>
      <c r="P3258" s="67" t="str">
        <v>ExCell Bank</v>
      </c>
      <c r="Q3258" s="67" t="str">
        <v>CELLtral Bank</v>
      </c>
      <c r="R3258" s="67" t="str">
        <v>SheetBank AG</v>
      </c>
      <c r="S3258" s="67" t="str">
        <v>Pivot Finance Group</v>
      </c>
    </row>
    <row r="3259" spans="10:19">
      <c r="J3259" s="67" t="str">
        <v>SummaBank</v>
      </c>
      <c r="K3259" s="67" t="str">
        <v>SheetBank AG</v>
      </c>
      <c r="L3259" s="67" t="str">
        <v>MoneyMATCH Inc.</v>
      </c>
      <c r="M3259" s="67" t="str">
        <v>Bank of Cellifornia</v>
      </c>
      <c r="O3259" s="67" t="str">
        <v>Bank of Cellifornia</v>
      </c>
      <c r="P3259" s="67" t="str">
        <v>ExCell Bank</v>
      </c>
      <c r="Q3259" s="67" t="str">
        <v>CELLtral Bank</v>
      </c>
      <c r="R3259" s="67" t="str">
        <v>SheetBank AG</v>
      </c>
      <c r="S3259" s="67" t="str">
        <v>The VLOOKup Vault</v>
      </c>
    </row>
    <row r="3260" spans="10:19">
      <c r="J3260" s="67" t="str">
        <v>SummaBank</v>
      </c>
      <c r="K3260" s="67" t="str">
        <v>SheetBank AG</v>
      </c>
      <c r="L3260" s="67" t="str">
        <v>MoneyMATCH Inc.</v>
      </c>
      <c r="M3260" s="67" t="str">
        <v>ExFunds</v>
      </c>
      <c r="O3260" s="67" t="str">
        <v>Bank of Cellifornia</v>
      </c>
      <c r="P3260" s="67" t="str">
        <v>ExCell Bank</v>
      </c>
      <c r="Q3260" s="67" t="str">
        <v>CELLtral Bank</v>
      </c>
      <c r="R3260" s="67" t="str">
        <v>SheetBank AG</v>
      </c>
      <c r="S3260" s="67" t="str">
        <v>SummaBank</v>
      </c>
    </row>
    <row r="3261" spans="10:19">
      <c r="J3261" s="67" t="str">
        <v>SummaBank</v>
      </c>
      <c r="K3261" s="67" t="str">
        <v>SheetBank AG</v>
      </c>
      <c r="L3261" s="67" t="str">
        <v>MoneyMATCH Inc.</v>
      </c>
      <c r="M3261" s="67" t="str">
        <v>Pivot Finance Group</v>
      </c>
      <c r="O3261" s="67" t="str">
        <v>Bank of Cellifornia</v>
      </c>
      <c r="P3261" s="67" t="str">
        <v>ExCell Bank</v>
      </c>
      <c r="Q3261" s="67" t="str">
        <v>CELLtral Bank</v>
      </c>
      <c r="R3261" s="67" t="str">
        <v>SheetBank AG</v>
      </c>
      <c r="S3261" s="67" t="str">
        <v>Bank IF</v>
      </c>
    </row>
    <row r="3262" spans="10:19">
      <c r="J3262" s="67" t="str">
        <v>SummaBank</v>
      </c>
      <c r="K3262" s="67" t="str">
        <v>SheetBank AG</v>
      </c>
      <c r="L3262" s="67" t="str">
        <v>MoneyMATCH Inc.</v>
      </c>
      <c r="M3262" s="67" t="str">
        <v>The VLOOKup Vault</v>
      </c>
      <c r="O3262" s="67" t="str">
        <v>Bank of Cellifornia</v>
      </c>
      <c r="P3262" s="67" t="str">
        <v>ExCell Bank</v>
      </c>
      <c r="Q3262" s="67" t="str">
        <v>CELLtral Bank</v>
      </c>
      <c r="R3262" s="67" t="str">
        <v>SheetBank AG</v>
      </c>
      <c r="S3262" s="67" t="str">
        <v>MoneyMATCH Inc.</v>
      </c>
    </row>
    <row r="3263" spans="10:19">
      <c r="J3263" s="67" t="str">
        <v>SummaBank</v>
      </c>
      <c r="K3263" s="67" t="str">
        <v>SheetBank AG</v>
      </c>
      <c r="L3263" s="67" t="str">
        <v>MoneyMATCH Inc.</v>
      </c>
      <c r="M3263" s="67" t="str">
        <v>CELLtral Bank</v>
      </c>
      <c r="O3263" s="67" t="str">
        <v>Bank of Cellifornia</v>
      </c>
      <c r="P3263" s="67" t="str">
        <v>ExCell Bank</v>
      </c>
      <c r="Q3263" s="67" t="str">
        <v>CELLtral Bank</v>
      </c>
      <c r="R3263" s="67" t="str">
        <v>Pivot Finance Group</v>
      </c>
      <c r="S3263" s="67" t="str">
        <v>ExFunds</v>
      </c>
    </row>
    <row r="3264" spans="10:19">
      <c r="J3264" s="67" t="str">
        <v>SummaBank</v>
      </c>
      <c r="K3264" s="67" t="str">
        <v>SheetBank AG</v>
      </c>
      <c r="L3264" s="67" t="str">
        <v>MoneyMATCH Inc.</v>
      </c>
      <c r="M3264" s="67" t="str">
        <v>Bank IF</v>
      </c>
      <c r="O3264" s="67" t="str">
        <v>Bank of Cellifornia</v>
      </c>
      <c r="P3264" s="67" t="str">
        <v>ExCell Bank</v>
      </c>
      <c r="Q3264" s="67" t="str">
        <v>CELLtral Bank</v>
      </c>
      <c r="R3264" s="67" t="str">
        <v>Pivot Finance Group</v>
      </c>
      <c r="S3264" s="67" t="str">
        <v>SheetBank AG</v>
      </c>
    </row>
    <row r="3265" spans="10:19">
      <c r="J3265" s="67" t="str">
        <v>SummaBank</v>
      </c>
      <c r="K3265" s="67" t="str">
        <v>Pivot Finance Group</v>
      </c>
      <c r="L3265" s="67" t="str">
        <v>ExCell Bank</v>
      </c>
      <c r="M3265" s="67" t="str">
        <v>Bank of Cellifornia</v>
      </c>
      <c r="O3265" s="67" t="str">
        <v>Bank of Cellifornia</v>
      </c>
      <c r="P3265" s="67" t="str">
        <v>ExCell Bank</v>
      </c>
      <c r="Q3265" s="67" t="str">
        <v>CELLtral Bank</v>
      </c>
      <c r="R3265" s="67" t="str">
        <v>Pivot Finance Group</v>
      </c>
      <c r="S3265" s="67" t="str">
        <v>The VLOOKup Vault</v>
      </c>
    </row>
    <row r="3266" spans="10:19">
      <c r="J3266" s="67" t="str">
        <v>SummaBank</v>
      </c>
      <c r="K3266" s="67" t="str">
        <v>Pivot Finance Group</v>
      </c>
      <c r="L3266" s="67" t="str">
        <v>ExCell Bank</v>
      </c>
      <c r="M3266" s="67" t="str">
        <v>ExFunds</v>
      </c>
      <c r="O3266" s="67" t="str">
        <v>Bank of Cellifornia</v>
      </c>
      <c r="P3266" s="67" t="str">
        <v>ExCell Bank</v>
      </c>
      <c r="Q3266" s="67" t="str">
        <v>CELLtral Bank</v>
      </c>
      <c r="R3266" s="67" t="str">
        <v>Pivot Finance Group</v>
      </c>
      <c r="S3266" s="67" t="str">
        <v>SummaBank</v>
      </c>
    </row>
    <row r="3267" spans="10:19">
      <c r="J3267" s="67" t="str">
        <v>SummaBank</v>
      </c>
      <c r="K3267" s="67" t="str">
        <v>Pivot Finance Group</v>
      </c>
      <c r="L3267" s="67" t="str">
        <v>ExCell Bank</v>
      </c>
      <c r="M3267" s="67" t="str">
        <v>SheetBank AG</v>
      </c>
      <c r="O3267" s="67" t="str">
        <v>Bank of Cellifornia</v>
      </c>
      <c r="P3267" s="67" t="str">
        <v>ExCell Bank</v>
      </c>
      <c r="Q3267" s="67" t="str">
        <v>CELLtral Bank</v>
      </c>
      <c r="R3267" s="67" t="str">
        <v>Pivot Finance Group</v>
      </c>
      <c r="S3267" s="67" t="str">
        <v>Bank IF</v>
      </c>
    </row>
    <row r="3268" spans="10:19">
      <c r="J3268" s="67" t="str">
        <v>SummaBank</v>
      </c>
      <c r="K3268" s="67" t="str">
        <v>Pivot Finance Group</v>
      </c>
      <c r="L3268" s="67" t="str">
        <v>ExCell Bank</v>
      </c>
      <c r="M3268" s="67" t="str">
        <v>The VLOOKup Vault</v>
      </c>
      <c r="O3268" s="67" t="str">
        <v>Bank of Cellifornia</v>
      </c>
      <c r="P3268" s="67" t="str">
        <v>ExCell Bank</v>
      </c>
      <c r="Q3268" s="67" t="str">
        <v>CELLtral Bank</v>
      </c>
      <c r="R3268" s="67" t="str">
        <v>Pivot Finance Group</v>
      </c>
      <c r="S3268" s="67" t="str">
        <v>MoneyMATCH Inc.</v>
      </c>
    </row>
    <row r="3269" spans="10:19">
      <c r="J3269" s="67" t="str">
        <v>SummaBank</v>
      </c>
      <c r="K3269" s="67" t="str">
        <v>Pivot Finance Group</v>
      </c>
      <c r="L3269" s="67" t="str">
        <v>ExCell Bank</v>
      </c>
      <c r="M3269" s="67" t="str">
        <v>CELLtral Bank</v>
      </c>
      <c r="O3269" s="67" t="str">
        <v>Bank of Cellifornia</v>
      </c>
      <c r="P3269" s="67" t="str">
        <v>ExCell Bank</v>
      </c>
      <c r="Q3269" s="67" t="str">
        <v>CELLtral Bank</v>
      </c>
      <c r="R3269" s="67" t="str">
        <v>The VLOOKup Vault</v>
      </c>
      <c r="S3269" s="67" t="str">
        <v>ExFunds</v>
      </c>
    </row>
    <row r="3270" spans="10:19">
      <c r="J3270" s="67" t="str">
        <v>SummaBank</v>
      </c>
      <c r="K3270" s="67" t="str">
        <v>Pivot Finance Group</v>
      </c>
      <c r="L3270" s="67" t="str">
        <v>ExCell Bank</v>
      </c>
      <c r="M3270" s="67" t="str">
        <v>Bank IF</v>
      </c>
      <c r="O3270" s="67" t="str">
        <v>Bank of Cellifornia</v>
      </c>
      <c r="P3270" s="67" t="str">
        <v>ExCell Bank</v>
      </c>
      <c r="Q3270" s="67" t="str">
        <v>CELLtral Bank</v>
      </c>
      <c r="R3270" s="67" t="str">
        <v>The VLOOKup Vault</v>
      </c>
      <c r="S3270" s="67" t="str">
        <v>SheetBank AG</v>
      </c>
    </row>
    <row r="3271" spans="10:19">
      <c r="J3271" s="67" t="str">
        <v>SummaBank</v>
      </c>
      <c r="K3271" s="67" t="str">
        <v>Pivot Finance Group</v>
      </c>
      <c r="L3271" s="67" t="str">
        <v>ExCell Bank</v>
      </c>
      <c r="M3271" s="67" t="str">
        <v>MoneyMATCH Inc.</v>
      </c>
      <c r="O3271" s="67" t="str">
        <v>Bank of Cellifornia</v>
      </c>
      <c r="P3271" s="67" t="str">
        <v>ExCell Bank</v>
      </c>
      <c r="Q3271" s="67" t="str">
        <v>CELLtral Bank</v>
      </c>
      <c r="R3271" s="67" t="str">
        <v>The VLOOKup Vault</v>
      </c>
      <c r="S3271" s="67" t="str">
        <v>Pivot Finance Group</v>
      </c>
    </row>
    <row r="3272" spans="10:19">
      <c r="J3272" s="67" t="str">
        <v>SummaBank</v>
      </c>
      <c r="K3272" s="67" t="str">
        <v>Pivot Finance Group</v>
      </c>
      <c r="L3272" s="67" t="str">
        <v>Bank of Cellifornia</v>
      </c>
      <c r="M3272" s="67" t="str">
        <v>ExCell Bank</v>
      </c>
      <c r="O3272" s="67" t="str">
        <v>Bank of Cellifornia</v>
      </c>
      <c r="P3272" s="67" t="str">
        <v>ExCell Bank</v>
      </c>
      <c r="Q3272" s="67" t="str">
        <v>CELLtral Bank</v>
      </c>
      <c r="R3272" s="67" t="str">
        <v>The VLOOKup Vault</v>
      </c>
      <c r="S3272" s="67" t="str">
        <v>SummaBank</v>
      </c>
    </row>
    <row r="3273" spans="10:19">
      <c r="J3273" s="67" t="str">
        <v>SummaBank</v>
      </c>
      <c r="K3273" s="67" t="str">
        <v>Pivot Finance Group</v>
      </c>
      <c r="L3273" s="67" t="str">
        <v>Bank of Cellifornia</v>
      </c>
      <c r="M3273" s="67" t="str">
        <v>ExFunds</v>
      </c>
      <c r="O3273" s="67" t="str">
        <v>Bank of Cellifornia</v>
      </c>
      <c r="P3273" s="67" t="str">
        <v>ExCell Bank</v>
      </c>
      <c r="Q3273" s="67" t="str">
        <v>CELLtral Bank</v>
      </c>
      <c r="R3273" s="67" t="str">
        <v>The VLOOKup Vault</v>
      </c>
      <c r="S3273" s="67" t="str">
        <v>Bank IF</v>
      </c>
    </row>
    <row r="3274" spans="10:19">
      <c r="J3274" s="67" t="str">
        <v>SummaBank</v>
      </c>
      <c r="K3274" s="67" t="str">
        <v>Pivot Finance Group</v>
      </c>
      <c r="L3274" s="67" t="str">
        <v>Bank of Cellifornia</v>
      </c>
      <c r="M3274" s="67" t="str">
        <v>SheetBank AG</v>
      </c>
      <c r="O3274" s="67" t="str">
        <v>Bank of Cellifornia</v>
      </c>
      <c r="P3274" s="67" t="str">
        <v>ExCell Bank</v>
      </c>
      <c r="Q3274" s="67" t="str">
        <v>CELLtral Bank</v>
      </c>
      <c r="R3274" s="67" t="str">
        <v>The VLOOKup Vault</v>
      </c>
      <c r="S3274" s="67" t="str">
        <v>MoneyMATCH Inc.</v>
      </c>
    </row>
    <row r="3275" spans="10:19">
      <c r="J3275" s="67" t="str">
        <v>SummaBank</v>
      </c>
      <c r="K3275" s="67" t="str">
        <v>Pivot Finance Group</v>
      </c>
      <c r="L3275" s="67" t="str">
        <v>Bank of Cellifornia</v>
      </c>
      <c r="M3275" s="67" t="str">
        <v>The VLOOKup Vault</v>
      </c>
      <c r="O3275" s="67" t="str">
        <v>Bank of Cellifornia</v>
      </c>
      <c r="P3275" s="67" t="str">
        <v>ExCell Bank</v>
      </c>
      <c r="Q3275" s="67" t="str">
        <v>CELLtral Bank</v>
      </c>
      <c r="R3275" s="67" t="str">
        <v>SummaBank</v>
      </c>
      <c r="S3275" s="67" t="str">
        <v>ExFunds</v>
      </c>
    </row>
    <row r="3276" spans="10:19">
      <c r="J3276" s="67" t="str">
        <v>SummaBank</v>
      </c>
      <c r="K3276" s="67" t="str">
        <v>Pivot Finance Group</v>
      </c>
      <c r="L3276" s="67" t="str">
        <v>Bank of Cellifornia</v>
      </c>
      <c r="M3276" s="67" t="str">
        <v>CELLtral Bank</v>
      </c>
      <c r="O3276" s="67" t="str">
        <v>Bank of Cellifornia</v>
      </c>
      <c r="P3276" s="67" t="str">
        <v>ExCell Bank</v>
      </c>
      <c r="Q3276" s="67" t="str">
        <v>CELLtral Bank</v>
      </c>
      <c r="R3276" s="67" t="str">
        <v>SummaBank</v>
      </c>
      <c r="S3276" s="67" t="str">
        <v>SheetBank AG</v>
      </c>
    </row>
    <row r="3277" spans="10:19">
      <c r="J3277" s="67" t="str">
        <v>SummaBank</v>
      </c>
      <c r="K3277" s="67" t="str">
        <v>Pivot Finance Group</v>
      </c>
      <c r="L3277" s="67" t="str">
        <v>Bank of Cellifornia</v>
      </c>
      <c r="M3277" s="67" t="str">
        <v>Bank IF</v>
      </c>
      <c r="O3277" s="67" t="str">
        <v>Bank of Cellifornia</v>
      </c>
      <c r="P3277" s="67" t="str">
        <v>ExCell Bank</v>
      </c>
      <c r="Q3277" s="67" t="str">
        <v>CELLtral Bank</v>
      </c>
      <c r="R3277" s="67" t="str">
        <v>SummaBank</v>
      </c>
      <c r="S3277" s="67" t="str">
        <v>Pivot Finance Group</v>
      </c>
    </row>
    <row r="3278" spans="10:19">
      <c r="J3278" s="67" t="str">
        <v>SummaBank</v>
      </c>
      <c r="K3278" s="67" t="str">
        <v>Pivot Finance Group</v>
      </c>
      <c r="L3278" s="67" t="str">
        <v>Bank of Cellifornia</v>
      </c>
      <c r="M3278" s="67" t="str">
        <v>MoneyMATCH Inc.</v>
      </c>
      <c r="O3278" s="67" t="str">
        <v>Bank of Cellifornia</v>
      </c>
      <c r="P3278" s="67" t="str">
        <v>ExCell Bank</v>
      </c>
      <c r="Q3278" s="67" t="str">
        <v>CELLtral Bank</v>
      </c>
      <c r="R3278" s="67" t="str">
        <v>SummaBank</v>
      </c>
      <c r="S3278" s="67" t="str">
        <v>The VLOOKup Vault</v>
      </c>
    </row>
    <row r="3279" spans="10:19">
      <c r="J3279" s="67" t="str">
        <v>SummaBank</v>
      </c>
      <c r="K3279" s="67" t="str">
        <v>Pivot Finance Group</v>
      </c>
      <c r="L3279" s="67" t="str">
        <v>ExFunds</v>
      </c>
      <c r="M3279" s="67" t="str">
        <v>ExCell Bank</v>
      </c>
      <c r="O3279" s="67" t="str">
        <v>Bank of Cellifornia</v>
      </c>
      <c r="P3279" s="67" t="str">
        <v>ExCell Bank</v>
      </c>
      <c r="Q3279" s="67" t="str">
        <v>CELLtral Bank</v>
      </c>
      <c r="R3279" s="67" t="str">
        <v>SummaBank</v>
      </c>
      <c r="S3279" s="67" t="str">
        <v>Bank IF</v>
      </c>
    </row>
    <row r="3280" spans="10:19">
      <c r="J3280" s="67" t="str">
        <v>SummaBank</v>
      </c>
      <c r="K3280" s="67" t="str">
        <v>Pivot Finance Group</v>
      </c>
      <c r="L3280" s="67" t="str">
        <v>ExFunds</v>
      </c>
      <c r="M3280" s="67" t="str">
        <v>Bank of Cellifornia</v>
      </c>
      <c r="O3280" s="67" t="str">
        <v>Bank of Cellifornia</v>
      </c>
      <c r="P3280" s="67" t="str">
        <v>ExCell Bank</v>
      </c>
      <c r="Q3280" s="67" t="str">
        <v>CELLtral Bank</v>
      </c>
      <c r="R3280" s="67" t="str">
        <v>SummaBank</v>
      </c>
      <c r="S3280" s="67" t="str">
        <v>MoneyMATCH Inc.</v>
      </c>
    </row>
    <row r="3281" spans="10:19">
      <c r="J3281" s="67" t="str">
        <v>SummaBank</v>
      </c>
      <c r="K3281" s="67" t="str">
        <v>Pivot Finance Group</v>
      </c>
      <c r="L3281" s="67" t="str">
        <v>ExFunds</v>
      </c>
      <c r="M3281" s="67" t="str">
        <v>SheetBank AG</v>
      </c>
      <c r="O3281" s="67" t="str">
        <v>Bank of Cellifornia</v>
      </c>
      <c r="P3281" s="67" t="str">
        <v>ExCell Bank</v>
      </c>
      <c r="Q3281" s="67" t="str">
        <v>CELLtral Bank</v>
      </c>
      <c r="R3281" s="67" t="str">
        <v>Bank IF</v>
      </c>
      <c r="S3281" s="67" t="str">
        <v>ExFunds</v>
      </c>
    </row>
    <row r="3282" spans="10:19">
      <c r="J3282" s="67" t="str">
        <v>SummaBank</v>
      </c>
      <c r="K3282" s="67" t="str">
        <v>Pivot Finance Group</v>
      </c>
      <c r="L3282" s="67" t="str">
        <v>ExFunds</v>
      </c>
      <c r="M3282" s="67" t="str">
        <v>The VLOOKup Vault</v>
      </c>
      <c r="O3282" s="67" t="str">
        <v>Bank of Cellifornia</v>
      </c>
      <c r="P3282" s="67" t="str">
        <v>ExCell Bank</v>
      </c>
      <c r="Q3282" s="67" t="str">
        <v>CELLtral Bank</v>
      </c>
      <c r="R3282" s="67" t="str">
        <v>Bank IF</v>
      </c>
      <c r="S3282" s="67" t="str">
        <v>SheetBank AG</v>
      </c>
    </row>
    <row r="3283" spans="10:19">
      <c r="J3283" s="67" t="str">
        <v>SummaBank</v>
      </c>
      <c r="K3283" s="67" t="str">
        <v>Pivot Finance Group</v>
      </c>
      <c r="L3283" s="67" t="str">
        <v>ExFunds</v>
      </c>
      <c r="M3283" s="67" t="str">
        <v>CELLtral Bank</v>
      </c>
      <c r="O3283" s="67" t="str">
        <v>Bank of Cellifornia</v>
      </c>
      <c r="P3283" s="67" t="str">
        <v>ExCell Bank</v>
      </c>
      <c r="Q3283" s="67" t="str">
        <v>CELLtral Bank</v>
      </c>
      <c r="R3283" s="67" t="str">
        <v>Bank IF</v>
      </c>
      <c r="S3283" s="67" t="str">
        <v>Pivot Finance Group</v>
      </c>
    </row>
    <row r="3284" spans="10:19">
      <c r="J3284" s="67" t="str">
        <v>SummaBank</v>
      </c>
      <c r="K3284" s="67" t="str">
        <v>Pivot Finance Group</v>
      </c>
      <c r="L3284" s="67" t="str">
        <v>ExFunds</v>
      </c>
      <c r="M3284" s="67" t="str">
        <v>Bank IF</v>
      </c>
      <c r="O3284" s="67" t="str">
        <v>Bank of Cellifornia</v>
      </c>
      <c r="P3284" s="67" t="str">
        <v>ExCell Bank</v>
      </c>
      <c r="Q3284" s="67" t="str">
        <v>CELLtral Bank</v>
      </c>
      <c r="R3284" s="67" t="str">
        <v>Bank IF</v>
      </c>
      <c r="S3284" s="67" t="str">
        <v>The VLOOKup Vault</v>
      </c>
    </row>
    <row r="3285" spans="10:19">
      <c r="J3285" s="67" t="str">
        <v>SummaBank</v>
      </c>
      <c r="K3285" s="67" t="str">
        <v>Pivot Finance Group</v>
      </c>
      <c r="L3285" s="67" t="str">
        <v>ExFunds</v>
      </c>
      <c r="M3285" s="67" t="str">
        <v>MoneyMATCH Inc.</v>
      </c>
      <c r="O3285" s="67" t="str">
        <v>Bank of Cellifornia</v>
      </c>
      <c r="P3285" s="67" t="str">
        <v>ExCell Bank</v>
      </c>
      <c r="Q3285" s="67" t="str">
        <v>CELLtral Bank</v>
      </c>
      <c r="R3285" s="67" t="str">
        <v>Bank IF</v>
      </c>
      <c r="S3285" s="67" t="str">
        <v>SummaBank</v>
      </c>
    </row>
    <row r="3286" spans="10:19">
      <c r="J3286" s="67" t="str">
        <v>SummaBank</v>
      </c>
      <c r="K3286" s="67" t="str">
        <v>Pivot Finance Group</v>
      </c>
      <c r="L3286" s="67" t="str">
        <v>SheetBank AG</v>
      </c>
      <c r="M3286" s="67" t="str">
        <v>ExCell Bank</v>
      </c>
      <c r="O3286" s="67" t="str">
        <v>Bank of Cellifornia</v>
      </c>
      <c r="P3286" s="67" t="str">
        <v>ExCell Bank</v>
      </c>
      <c r="Q3286" s="67" t="str">
        <v>CELLtral Bank</v>
      </c>
      <c r="R3286" s="67" t="str">
        <v>Bank IF</v>
      </c>
      <c r="S3286" s="67" t="str">
        <v>MoneyMATCH Inc.</v>
      </c>
    </row>
    <row r="3287" spans="10:19">
      <c r="J3287" s="67" t="str">
        <v>SummaBank</v>
      </c>
      <c r="K3287" s="67" t="str">
        <v>Pivot Finance Group</v>
      </c>
      <c r="L3287" s="67" t="str">
        <v>SheetBank AG</v>
      </c>
      <c r="M3287" s="67" t="str">
        <v>Bank of Cellifornia</v>
      </c>
      <c r="O3287" s="67" t="str">
        <v>Bank of Cellifornia</v>
      </c>
      <c r="P3287" s="67" t="str">
        <v>ExCell Bank</v>
      </c>
      <c r="Q3287" s="67" t="str">
        <v>CELLtral Bank</v>
      </c>
      <c r="R3287" s="67" t="str">
        <v>MoneyMATCH Inc.</v>
      </c>
      <c r="S3287" s="67" t="str">
        <v>ExFunds</v>
      </c>
    </row>
    <row r="3288" spans="10:19">
      <c r="J3288" s="67" t="str">
        <v>SummaBank</v>
      </c>
      <c r="K3288" s="67" t="str">
        <v>Pivot Finance Group</v>
      </c>
      <c r="L3288" s="67" t="str">
        <v>SheetBank AG</v>
      </c>
      <c r="M3288" s="67" t="str">
        <v>ExFunds</v>
      </c>
      <c r="O3288" s="67" t="str">
        <v>Bank of Cellifornia</v>
      </c>
      <c r="P3288" s="67" t="str">
        <v>ExCell Bank</v>
      </c>
      <c r="Q3288" s="67" t="str">
        <v>CELLtral Bank</v>
      </c>
      <c r="R3288" s="67" t="str">
        <v>MoneyMATCH Inc.</v>
      </c>
      <c r="S3288" s="67" t="str">
        <v>SheetBank AG</v>
      </c>
    </row>
    <row r="3289" spans="10:19">
      <c r="J3289" s="67" t="str">
        <v>SummaBank</v>
      </c>
      <c r="K3289" s="67" t="str">
        <v>Pivot Finance Group</v>
      </c>
      <c r="L3289" s="67" t="str">
        <v>SheetBank AG</v>
      </c>
      <c r="M3289" s="67" t="str">
        <v>The VLOOKup Vault</v>
      </c>
      <c r="O3289" s="67" t="str">
        <v>Bank of Cellifornia</v>
      </c>
      <c r="P3289" s="67" t="str">
        <v>ExCell Bank</v>
      </c>
      <c r="Q3289" s="67" t="str">
        <v>CELLtral Bank</v>
      </c>
      <c r="R3289" s="67" t="str">
        <v>MoneyMATCH Inc.</v>
      </c>
      <c r="S3289" s="67" t="str">
        <v>Pivot Finance Group</v>
      </c>
    </row>
    <row r="3290" spans="10:19">
      <c r="J3290" s="67" t="str">
        <v>SummaBank</v>
      </c>
      <c r="K3290" s="67" t="str">
        <v>Pivot Finance Group</v>
      </c>
      <c r="L3290" s="67" t="str">
        <v>SheetBank AG</v>
      </c>
      <c r="M3290" s="67" t="str">
        <v>CELLtral Bank</v>
      </c>
      <c r="O3290" s="67" t="str">
        <v>Bank of Cellifornia</v>
      </c>
      <c r="P3290" s="67" t="str">
        <v>ExCell Bank</v>
      </c>
      <c r="Q3290" s="67" t="str">
        <v>CELLtral Bank</v>
      </c>
      <c r="R3290" s="67" t="str">
        <v>MoneyMATCH Inc.</v>
      </c>
      <c r="S3290" s="67" t="str">
        <v>The VLOOKup Vault</v>
      </c>
    </row>
    <row r="3291" spans="10:19">
      <c r="J3291" s="67" t="str">
        <v>SummaBank</v>
      </c>
      <c r="K3291" s="67" t="str">
        <v>Pivot Finance Group</v>
      </c>
      <c r="L3291" s="67" t="str">
        <v>SheetBank AG</v>
      </c>
      <c r="M3291" s="67" t="str">
        <v>Bank IF</v>
      </c>
      <c r="O3291" s="67" t="str">
        <v>Bank of Cellifornia</v>
      </c>
      <c r="P3291" s="67" t="str">
        <v>ExCell Bank</v>
      </c>
      <c r="Q3291" s="67" t="str">
        <v>CELLtral Bank</v>
      </c>
      <c r="R3291" s="67" t="str">
        <v>MoneyMATCH Inc.</v>
      </c>
      <c r="S3291" s="67" t="str">
        <v>SummaBank</v>
      </c>
    </row>
    <row r="3292" spans="10:19">
      <c r="J3292" s="67" t="str">
        <v>SummaBank</v>
      </c>
      <c r="K3292" s="67" t="str">
        <v>Pivot Finance Group</v>
      </c>
      <c r="L3292" s="67" t="str">
        <v>SheetBank AG</v>
      </c>
      <c r="M3292" s="67" t="str">
        <v>MoneyMATCH Inc.</v>
      </c>
      <c r="O3292" s="67" t="str">
        <v>Bank of Cellifornia</v>
      </c>
      <c r="P3292" s="67" t="str">
        <v>ExCell Bank</v>
      </c>
      <c r="Q3292" s="67" t="str">
        <v>CELLtral Bank</v>
      </c>
      <c r="R3292" s="67" t="str">
        <v>MoneyMATCH Inc.</v>
      </c>
      <c r="S3292" s="67" t="str">
        <v>Bank IF</v>
      </c>
    </row>
    <row r="3293" spans="10:19">
      <c r="J3293" s="67" t="str">
        <v>SummaBank</v>
      </c>
      <c r="K3293" s="67" t="str">
        <v>Pivot Finance Group</v>
      </c>
      <c r="L3293" s="67" t="str">
        <v>The VLOOKup Vault</v>
      </c>
      <c r="M3293" s="67" t="str">
        <v>ExCell Bank</v>
      </c>
      <c r="O3293" s="67" t="str">
        <v>Bank of Cellifornia</v>
      </c>
      <c r="P3293" s="67" t="str">
        <v>ExCell Bank</v>
      </c>
      <c r="Q3293" s="67" t="str">
        <v>Bank IF</v>
      </c>
      <c r="R3293" s="67" t="str">
        <v>ExFunds</v>
      </c>
      <c r="S3293" s="67" t="str">
        <v>SheetBank AG</v>
      </c>
    </row>
    <row r="3294" spans="10:19">
      <c r="J3294" s="67" t="str">
        <v>SummaBank</v>
      </c>
      <c r="K3294" s="67" t="str">
        <v>Pivot Finance Group</v>
      </c>
      <c r="L3294" s="67" t="str">
        <v>The VLOOKup Vault</v>
      </c>
      <c r="M3294" s="67" t="str">
        <v>Bank of Cellifornia</v>
      </c>
      <c r="O3294" s="67" t="str">
        <v>Bank of Cellifornia</v>
      </c>
      <c r="P3294" s="67" t="str">
        <v>ExCell Bank</v>
      </c>
      <c r="Q3294" s="67" t="str">
        <v>Bank IF</v>
      </c>
      <c r="R3294" s="67" t="str">
        <v>ExFunds</v>
      </c>
      <c r="S3294" s="67" t="str">
        <v>Pivot Finance Group</v>
      </c>
    </row>
    <row r="3295" spans="10:19">
      <c r="J3295" s="67" t="str">
        <v>SummaBank</v>
      </c>
      <c r="K3295" s="67" t="str">
        <v>Pivot Finance Group</v>
      </c>
      <c r="L3295" s="67" t="str">
        <v>The VLOOKup Vault</v>
      </c>
      <c r="M3295" s="67" t="str">
        <v>ExFunds</v>
      </c>
      <c r="O3295" s="67" t="str">
        <v>Bank of Cellifornia</v>
      </c>
      <c r="P3295" s="67" t="str">
        <v>ExCell Bank</v>
      </c>
      <c r="Q3295" s="67" t="str">
        <v>Bank IF</v>
      </c>
      <c r="R3295" s="67" t="str">
        <v>ExFunds</v>
      </c>
      <c r="S3295" s="67" t="str">
        <v>The VLOOKup Vault</v>
      </c>
    </row>
    <row r="3296" spans="10:19">
      <c r="J3296" s="67" t="str">
        <v>SummaBank</v>
      </c>
      <c r="K3296" s="67" t="str">
        <v>Pivot Finance Group</v>
      </c>
      <c r="L3296" s="67" t="str">
        <v>The VLOOKup Vault</v>
      </c>
      <c r="M3296" s="67" t="str">
        <v>SheetBank AG</v>
      </c>
      <c r="O3296" s="67" t="str">
        <v>Bank of Cellifornia</v>
      </c>
      <c r="P3296" s="67" t="str">
        <v>ExCell Bank</v>
      </c>
      <c r="Q3296" s="67" t="str">
        <v>Bank IF</v>
      </c>
      <c r="R3296" s="67" t="str">
        <v>ExFunds</v>
      </c>
      <c r="S3296" s="67" t="str">
        <v>SummaBank</v>
      </c>
    </row>
    <row r="3297" spans="10:19">
      <c r="J3297" s="67" t="str">
        <v>SummaBank</v>
      </c>
      <c r="K3297" s="67" t="str">
        <v>Pivot Finance Group</v>
      </c>
      <c r="L3297" s="67" t="str">
        <v>The VLOOKup Vault</v>
      </c>
      <c r="M3297" s="67" t="str">
        <v>CELLtral Bank</v>
      </c>
      <c r="O3297" s="67" t="str">
        <v>Bank of Cellifornia</v>
      </c>
      <c r="P3297" s="67" t="str">
        <v>ExCell Bank</v>
      </c>
      <c r="Q3297" s="67" t="str">
        <v>Bank IF</v>
      </c>
      <c r="R3297" s="67" t="str">
        <v>ExFunds</v>
      </c>
      <c r="S3297" s="67" t="str">
        <v>CELLtral Bank</v>
      </c>
    </row>
    <row r="3298" spans="10:19">
      <c r="J3298" s="67" t="str">
        <v>SummaBank</v>
      </c>
      <c r="K3298" s="67" t="str">
        <v>Pivot Finance Group</v>
      </c>
      <c r="L3298" s="67" t="str">
        <v>The VLOOKup Vault</v>
      </c>
      <c r="M3298" s="67" t="str">
        <v>Bank IF</v>
      </c>
      <c r="O3298" s="67" t="str">
        <v>Bank of Cellifornia</v>
      </c>
      <c r="P3298" s="67" t="str">
        <v>ExCell Bank</v>
      </c>
      <c r="Q3298" s="67" t="str">
        <v>Bank IF</v>
      </c>
      <c r="R3298" s="67" t="str">
        <v>ExFunds</v>
      </c>
      <c r="S3298" s="67" t="str">
        <v>MoneyMATCH Inc.</v>
      </c>
    </row>
    <row r="3299" spans="10:19">
      <c r="J3299" s="67" t="str">
        <v>SummaBank</v>
      </c>
      <c r="K3299" s="67" t="str">
        <v>Pivot Finance Group</v>
      </c>
      <c r="L3299" s="67" t="str">
        <v>The VLOOKup Vault</v>
      </c>
      <c r="M3299" s="67" t="str">
        <v>MoneyMATCH Inc.</v>
      </c>
      <c r="O3299" s="67" t="str">
        <v>Bank of Cellifornia</v>
      </c>
      <c r="P3299" s="67" t="str">
        <v>ExCell Bank</v>
      </c>
      <c r="Q3299" s="67" t="str">
        <v>Bank IF</v>
      </c>
      <c r="R3299" s="67" t="str">
        <v>SheetBank AG</v>
      </c>
      <c r="S3299" s="67" t="str">
        <v>ExFunds</v>
      </c>
    </row>
    <row r="3300" spans="10:19">
      <c r="J3300" s="67" t="str">
        <v>SummaBank</v>
      </c>
      <c r="K3300" s="67" t="str">
        <v>Pivot Finance Group</v>
      </c>
      <c r="L3300" s="67" t="str">
        <v>CELLtral Bank</v>
      </c>
      <c r="M3300" s="67" t="str">
        <v>ExCell Bank</v>
      </c>
      <c r="O3300" s="67" t="str">
        <v>Bank of Cellifornia</v>
      </c>
      <c r="P3300" s="67" t="str">
        <v>ExCell Bank</v>
      </c>
      <c r="Q3300" s="67" t="str">
        <v>Bank IF</v>
      </c>
      <c r="R3300" s="67" t="str">
        <v>SheetBank AG</v>
      </c>
      <c r="S3300" s="67" t="str">
        <v>Pivot Finance Group</v>
      </c>
    </row>
    <row r="3301" spans="10:19">
      <c r="J3301" s="67" t="str">
        <v>SummaBank</v>
      </c>
      <c r="K3301" s="67" t="str">
        <v>Pivot Finance Group</v>
      </c>
      <c r="L3301" s="67" t="str">
        <v>CELLtral Bank</v>
      </c>
      <c r="M3301" s="67" t="str">
        <v>Bank of Cellifornia</v>
      </c>
      <c r="O3301" s="67" t="str">
        <v>Bank of Cellifornia</v>
      </c>
      <c r="P3301" s="67" t="str">
        <v>ExCell Bank</v>
      </c>
      <c r="Q3301" s="67" t="str">
        <v>Bank IF</v>
      </c>
      <c r="R3301" s="67" t="str">
        <v>SheetBank AG</v>
      </c>
      <c r="S3301" s="67" t="str">
        <v>The VLOOKup Vault</v>
      </c>
    </row>
    <row r="3302" spans="10:19">
      <c r="J3302" s="67" t="str">
        <v>SummaBank</v>
      </c>
      <c r="K3302" s="67" t="str">
        <v>Pivot Finance Group</v>
      </c>
      <c r="L3302" s="67" t="str">
        <v>CELLtral Bank</v>
      </c>
      <c r="M3302" s="67" t="str">
        <v>ExFunds</v>
      </c>
      <c r="O3302" s="67" t="str">
        <v>Bank of Cellifornia</v>
      </c>
      <c r="P3302" s="67" t="str">
        <v>ExCell Bank</v>
      </c>
      <c r="Q3302" s="67" t="str">
        <v>Bank IF</v>
      </c>
      <c r="R3302" s="67" t="str">
        <v>SheetBank AG</v>
      </c>
      <c r="S3302" s="67" t="str">
        <v>SummaBank</v>
      </c>
    </row>
    <row r="3303" spans="10:19">
      <c r="J3303" s="67" t="str">
        <v>SummaBank</v>
      </c>
      <c r="K3303" s="67" t="str">
        <v>Pivot Finance Group</v>
      </c>
      <c r="L3303" s="67" t="str">
        <v>CELLtral Bank</v>
      </c>
      <c r="M3303" s="67" t="str">
        <v>SheetBank AG</v>
      </c>
      <c r="O3303" s="67" t="str">
        <v>Bank of Cellifornia</v>
      </c>
      <c r="P3303" s="67" t="str">
        <v>ExCell Bank</v>
      </c>
      <c r="Q3303" s="67" t="str">
        <v>Bank IF</v>
      </c>
      <c r="R3303" s="67" t="str">
        <v>SheetBank AG</v>
      </c>
      <c r="S3303" s="67" t="str">
        <v>CELLtral Bank</v>
      </c>
    </row>
    <row r="3304" spans="10:19">
      <c r="J3304" s="67" t="str">
        <v>SummaBank</v>
      </c>
      <c r="K3304" s="67" t="str">
        <v>Pivot Finance Group</v>
      </c>
      <c r="L3304" s="67" t="str">
        <v>CELLtral Bank</v>
      </c>
      <c r="M3304" s="67" t="str">
        <v>The VLOOKup Vault</v>
      </c>
      <c r="O3304" s="67" t="str">
        <v>Bank of Cellifornia</v>
      </c>
      <c r="P3304" s="67" t="str">
        <v>ExCell Bank</v>
      </c>
      <c r="Q3304" s="67" t="str">
        <v>Bank IF</v>
      </c>
      <c r="R3304" s="67" t="str">
        <v>SheetBank AG</v>
      </c>
      <c r="S3304" s="67" t="str">
        <v>MoneyMATCH Inc.</v>
      </c>
    </row>
    <row r="3305" spans="10:19">
      <c r="J3305" s="67" t="str">
        <v>SummaBank</v>
      </c>
      <c r="K3305" s="67" t="str">
        <v>Pivot Finance Group</v>
      </c>
      <c r="L3305" s="67" t="str">
        <v>CELLtral Bank</v>
      </c>
      <c r="M3305" s="67" t="str">
        <v>Bank IF</v>
      </c>
      <c r="O3305" s="67" t="str">
        <v>Bank of Cellifornia</v>
      </c>
      <c r="P3305" s="67" t="str">
        <v>ExCell Bank</v>
      </c>
      <c r="Q3305" s="67" t="str">
        <v>Bank IF</v>
      </c>
      <c r="R3305" s="67" t="str">
        <v>Pivot Finance Group</v>
      </c>
      <c r="S3305" s="67" t="str">
        <v>ExFunds</v>
      </c>
    </row>
    <row r="3306" spans="10:19">
      <c r="J3306" s="67" t="str">
        <v>SummaBank</v>
      </c>
      <c r="K3306" s="67" t="str">
        <v>Pivot Finance Group</v>
      </c>
      <c r="L3306" s="67" t="str">
        <v>CELLtral Bank</v>
      </c>
      <c r="M3306" s="67" t="str">
        <v>MoneyMATCH Inc.</v>
      </c>
      <c r="O3306" s="67" t="str">
        <v>Bank of Cellifornia</v>
      </c>
      <c r="P3306" s="67" t="str">
        <v>ExCell Bank</v>
      </c>
      <c r="Q3306" s="67" t="str">
        <v>Bank IF</v>
      </c>
      <c r="R3306" s="67" t="str">
        <v>Pivot Finance Group</v>
      </c>
      <c r="S3306" s="67" t="str">
        <v>SheetBank AG</v>
      </c>
    </row>
    <row r="3307" spans="10:19">
      <c r="J3307" s="67" t="str">
        <v>SummaBank</v>
      </c>
      <c r="K3307" s="67" t="str">
        <v>Pivot Finance Group</v>
      </c>
      <c r="L3307" s="67" t="str">
        <v>Bank IF</v>
      </c>
      <c r="M3307" s="67" t="str">
        <v>ExCell Bank</v>
      </c>
      <c r="O3307" s="67" t="str">
        <v>Bank of Cellifornia</v>
      </c>
      <c r="P3307" s="67" t="str">
        <v>ExCell Bank</v>
      </c>
      <c r="Q3307" s="67" t="str">
        <v>Bank IF</v>
      </c>
      <c r="R3307" s="67" t="str">
        <v>Pivot Finance Group</v>
      </c>
      <c r="S3307" s="67" t="str">
        <v>The VLOOKup Vault</v>
      </c>
    </row>
    <row r="3308" spans="10:19">
      <c r="J3308" s="67" t="str">
        <v>SummaBank</v>
      </c>
      <c r="K3308" s="67" t="str">
        <v>Pivot Finance Group</v>
      </c>
      <c r="L3308" s="67" t="str">
        <v>Bank IF</v>
      </c>
      <c r="M3308" s="67" t="str">
        <v>Bank of Cellifornia</v>
      </c>
      <c r="O3308" s="67" t="str">
        <v>Bank of Cellifornia</v>
      </c>
      <c r="P3308" s="67" t="str">
        <v>ExCell Bank</v>
      </c>
      <c r="Q3308" s="67" t="str">
        <v>Bank IF</v>
      </c>
      <c r="R3308" s="67" t="str">
        <v>Pivot Finance Group</v>
      </c>
      <c r="S3308" s="67" t="str">
        <v>SummaBank</v>
      </c>
    </row>
    <row r="3309" spans="10:19">
      <c r="J3309" s="67" t="str">
        <v>SummaBank</v>
      </c>
      <c r="K3309" s="67" t="str">
        <v>Pivot Finance Group</v>
      </c>
      <c r="L3309" s="67" t="str">
        <v>Bank IF</v>
      </c>
      <c r="M3309" s="67" t="str">
        <v>ExFunds</v>
      </c>
      <c r="O3309" s="67" t="str">
        <v>Bank of Cellifornia</v>
      </c>
      <c r="P3309" s="67" t="str">
        <v>ExCell Bank</v>
      </c>
      <c r="Q3309" s="67" t="str">
        <v>Bank IF</v>
      </c>
      <c r="R3309" s="67" t="str">
        <v>Pivot Finance Group</v>
      </c>
      <c r="S3309" s="67" t="str">
        <v>CELLtral Bank</v>
      </c>
    </row>
    <row r="3310" spans="10:19">
      <c r="J3310" s="67" t="str">
        <v>SummaBank</v>
      </c>
      <c r="K3310" s="67" t="str">
        <v>Pivot Finance Group</v>
      </c>
      <c r="L3310" s="67" t="str">
        <v>Bank IF</v>
      </c>
      <c r="M3310" s="67" t="str">
        <v>SheetBank AG</v>
      </c>
      <c r="O3310" s="67" t="str">
        <v>Bank of Cellifornia</v>
      </c>
      <c r="P3310" s="67" t="str">
        <v>ExCell Bank</v>
      </c>
      <c r="Q3310" s="67" t="str">
        <v>Bank IF</v>
      </c>
      <c r="R3310" s="67" t="str">
        <v>Pivot Finance Group</v>
      </c>
      <c r="S3310" s="67" t="str">
        <v>MoneyMATCH Inc.</v>
      </c>
    </row>
    <row r="3311" spans="10:19">
      <c r="J3311" s="67" t="str">
        <v>SummaBank</v>
      </c>
      <c r="K3311" s="67" t="str">
        <v>Pivot Finance Group</v>
      </c>
      <c r="L3311" s="67" t="str">
        <v>Bank IF</v>
      </c>
      <c r="M3311" s="67" t="str">
        <v>The VLOOKup Vault</v>
      </c>
      <c r="O3311" s="67" t="str">
        <v>Bank of Cellifornia</v>
      </c>
      <c r="P3311" s="67" t="str">
        <v>ExCell Bank</v>
      </c>
      <c r="Q3311" s="67" t="str">
        <v>Bank IF</v>
      </c>
      <c r="R3311" s="67" t="str">
        <v>The VLOOKup Vault</v>
      </c>
      <c r="S3311" s="67" t="str">
        <v>ExFunds</v>
      </c>
    </row>
    <row r="3312" spans="10:19">
      <c r="J3312" s="67" t="str">
        <v>SummaBank</v>
      </c>
      <c r="K3312" s="67" t="str">
        <v>Pivot Finance Group</v>
      </c>
      <c r="L3312" s="67" t="str">
        <v>Bank IF</v>
      </c>
      <c r="M3312" s="67" t="str">
        <v>CELLtral Bank</v>
      </c>
      <c r="O3312" s="67" t="str">
        <v>Bank of Cellifornia</v>
      </c>
      <c r="P3312" s="67" t="str">
        <v>ExCell Bank</v>
      </c>
      <c r="Q3312" s="67" t="str">
        <v>Bank IF</v>
      </c>
      <c r="R3312" s="67" t="str">
        <v>The VLOOKup Vault</v>
      </c>
      <c r="S3312" s="67" t="str">
        <v>SheetBank AG</v>
      </c>
    </row>
    <row r="3313" spans="10:19">
      <c r="J3313" s="67" t="str">
        <v>SummaBank</v>
      </c>
      <c r="K3313" s="67" t="str">
        <v>Pivot Finance Group</v>
      </c>
      <c r="L3313" s="67" t="str">
        <v>Bank IF</v>
      </c>
      <c r="M3313" s="67" t="str">
        <v>MoneyMATCH Inc.</v>
      </c>
      <c r="O3313" s="67" t="str">
        <v>Bank of Cellifornia</v>
      </c>
      <c r="P3313" s="67" t="str">
        <v>ExCell Bank</v>
      </c>
      <c r="Q3313" s="67" t="str">
        <v>Bank IF</v>
      </c>
      <c r="R3313" s="67" t="str">
        <v>The VLOOKup Vault</v>
      </c>
      <c r="S3313" s="67" t="str">
        <v>Pivot Finance Group</v>
      </c>
    </row>
    <row r="3314" spans="10:19">
      <c r="J3314" s="67" t="str">
        <v>SummaBank</v>
      </c>
      <c r="K3314" s="67" t="str">
        <v>Pivot Finance Group</v>
      </c>
      <c r="L3314" s="67" t="str">
        <v>MoneyMATCH Inc.</v>
      </c>
      <c r="M3314" s="67" t="str">
        <v>ExCell Bank</v>
      </c>
      <c r="O3314" s="67" t="str">
        <v>Bank of Cellifornia</v>
      </c>
      <c r="P3314" s="67" t="str">
        <v>ExCell Bank</v>
      </c>
      <c r="Q3314" s="67" t="str">
        <v>Bank IF</v>
      </c>
      <c r="R3314" s="67" t="str">
        <v>The VLOOKup Vault</v>
      </c>
      <c r="S3314" s="67" t="str">
        <v>SummaBank</v>
      </c>
    </row>
    <row r="3315" spans="10:19">
      <c r="J3315" s="67" t="str">
        <v>SummaBank</v>
      </c>
      <c r="K3315" s="67" t="str">
        <v>Pivot Finance Group</v>
      </c>
      <c r="L3315" s="67" t="str">
        <v>MoneyMATCH Inc.</v>
      </c>
      <c r="M3315" s="67" t="str">
        <v>Bank of Cellifornia</v>
      </c>
      <c r="O3315" s="67" t="str">
        <v>Bank of Cellifornia</v>
      </c>
      <c r="P3315" s="67" t="str">
        <v>ExCell Bank</v>
      </c>
      <c r="Q3315" s="67" t="str">
        <v>Bank IF</v>
      </c>
      <c r="R3315" s="67" t="str">
        <v>The VLOOKup Vault</v>
      </c>
      <c r="S3315" s="67" t="str">
        <v>CELLtral Bank</v>
      </c>
    </row>
    <row r="3316" spans="10:19">
      <c r="J3316" s="67" t="str">
        <v>SummaBank</v>
      </c>
      <c r="K3316" s="67" t="str">
        <v>Pivot Finance Group</v>
      </c>
      <c r="L3316" s="67" t="str">
        <v>MoneyMATCH Inc.</v>
      </c>
      <c r="M3316" s="67" t="str">
        <v>ExFunds</v>
      </c>
      <c r="O3316" s="67" t="str">
        <v>Bank of Cellifornia</v>
      </c>
      <c r="P3316" s="67" t="str">
        <v>ExCell Bank</v>
      </c>
      <c r="Q3316" s="67" t="str">
        <v>Bank IF</v>
      </c>
      <c r="R3316" s="67" t="str">
        <v>The VLOOKup Vault</v>
      </c>
      <c r="S3316" s="67" t="str">
        <v>MoneyMATCH Inc.</v>
      </c>
    </row>
    <row r="3317" spans="10:19">
      <c r="J3317" s="67" t="str">
        <v>SummaBank</v>
      </c>
      <c r="K3317" s="67" t="str">
        <v>Pivot Finance Group</v>
      </c>
      <c r="L3317" s="67" t="str">
        <v>MoneyMATCH Inc.</v>
      </c>
      <c r="M3317" s="67" t="str">
        <v>SheetBank AG</v>
      </c>
      <c r="O3317" s="67" t="str">
        <v>Bank of Cellifornia</v>
      </c>
      <c r="P3317" s="67" t="str">
        <v>ExCell Bank</v>
      </c>
      <c r="Q3317" s="67" t="str">
        <v>Bank IF</v>
      </c>
      <c r="R3317" s="67" t="str">
        <v>SummaBank</v>
      </c>
      <c r="S3317" s="67" t="str">
        <v>ExFunds</v>
      </c>
    </row>
    <row r="3318" spans="10:19">
      <c r="J3318" s="67" t="str">
        <v>SummaBank</v>
      </c>
      <c r="K3318" s="67" t="str">
        <v>Pivot Finance Group</v>
      </c>
      <c r="L3318" s="67" t="str">
        <v>MoneyMATCH Inc.</v>
      </c>
      <c r="M3318" s="67" t="str">
        <v>The VLOOKup Vault</v>
      </c>
      <c r="O3318" s="67" t="str">
        <v>Bank of Cellifornia</v>
      </c>
      <c r="P3318" s="67" t="str">
        <v>ExCell Bank</v>
      </c>
      <c r="Q3318" s="67" t="str">
        <v>Bank IF</v>
      </c>
      <c r="R3318" s="67" t="str">
        <v>SummaBank</v>
      </c>
      <c r="S3318" s="67" t="str">
        <v>SheetBank AG</v>
      </c>
    </row>
    <row r="3319" spans="10:19">
      <c r="J3319" s="67" t="str">
        <v>SummaBank</v>
      </c>
      <c r="K3319" s="67" t="str">
        <v>Pivot Finance Group</v>
      </c>
      <c r="L3319" s="67" t="str">
        <v>MoneyMATCH Inc.</v>
      </c>
      <c r="M3319" s="67" t="str">
        <v>CELLtral Bank</v>
      </c>
      <c r="O3319" s="67" t="str">
        <v>Bank of Cellifornia</v>
      </c>
      <c r="P3319" s="67" t="str">
        <v>ExCell Bank</v>
      </c>
      <c r="Q3319" s="67" t="str">
        <v>Bank IF</v>
      </c>
      <c r="R3319" s="67" t="str">
        <v>SummaBank</v>
      </c>
      <c r="S3319" s="67" t="str">
        <v>Pivot Finance Group</v>
      </c>
    </row>
    <row r="3320" spans="10:19">
      <c r="J3320" s="67" t="str">
        <v>SummaBank</v>
      </c>
      <c r="K3320" s="67" t="str">
        <v>Pivot Finance Group</v>
      </c>
      <c r="L3320" s="67" t="str">
        <v>MoneyMATCH Inc.</v>
      </c>
      <c r="M3320" s="67" t="str">
        <v>Bank IF</v>
      </c>
      <c r="O3320" s="67" t="str">
        <v>Bank of Cellifornia</v>
      </c>
      <c r="P3320" s="67" t="str">
        <v>ExCell Bank</v>
      </c>
      <c r="Q3320" s="67" t="str">
        <v>Bank IF</v>
      </c>
      <c r="R3320" s="67" t="str">
        <v>SummaBank</v>
      </c>
      <c r="S3320" s="67" t="str">
        <v>The VLOOKup Vault</v>
      </c>
    </row>
    <row r="3321" spans="10:19">
      <c r="J3321" s="67" t="str">
        <v>SummaBank</v>
      </c>
      <c r="K3321" s="67" t="str">
        <v>The VLOOKup Vault</v>
      </c>
      <c r="L3321" s="67" t="str">
        <v>ExCell Bank</v>
      </c>
      <c r="M3321" s="67" t="str">
        <v>Bank of Cellifornia</v>
      </c>
      <c r="O3321" s="67" t="str">
        <v>Bank of Cellifornia</v>
      </c>
      <c r="P3321" s="67" t="str">
        <v>ExCell Bank</v>
      </c>
      <c r="Q3321" s="67" t="str">
        <v>Bank IF</v>
      </c>
      <c r="R3321" s="67" t="str">
        <v>SummaBank</v>
      </c>
      <c r="S3321" s="67" t="str">
        <v>CELLtral Bank</v>
      </c>
    </row>
    <row r="3322" spans="10:19">
      <c r="J3322" s="67" t="str">
        <v>SummaBank</v>
      </c>
      <c r="K3322" s="67" t="str">
        <v>The VLOOKup Vault</v>
      </c>
      <c r="L3322" s="67" t="str">
        <v>ExCell Bank</v>
      </c>
      <c r="M3322" s="67" t="str">
        <v>ExFunds</v>
      </c>
      <c r="O3322" s="67" t="str">
        <v>Bank of Cellifornia</v>
      </c>
      <c r="P3322" s="67" t="str">
        <v>ExCell Bank</v>
      </c>
      <c r="Q3322" s="67" t="str">
        <v>Bank IF</v>
      </c>
      <c r="R3322" s="67" t="str">
        <v>SummaBank</v>
      </c>
      <c r="S3322" s="67" t="str">
        <v>MoneyMATCH Inc.</v>
      </c>
    </row>
    <row r="3323" spans="10:19">
      <c r="J3323" s="67" t="str">
        <v>SummaBank</v>
      </c>
      <c r="K3323" s="67" t="str">
        <v>The VLOOKup Vault</v>
      </c>
      <c r="L3323" s="67" t="str">
        <v>ExCell Bank</v>
      </c>
      <c r="M3323" s="67" t="str">
        <v>SheetBank AG</v>
      </c>
      <c r="O3323" s="67" t="str">
        <v>Bank of Cellifornia</v>
      </c>
      <c r="P3323" s="67" t="str">
        <v>ExCell Bank</v>
      </c>
      <c r="Q3323" s="67" t="str">
        <v>Bank IF</v>
      </c>
      <c r="R3323" s="67" t="str">
        <v>CELLtral Bank</v>
      </c>
      <c r="S3323" s="67" t="str">
        <v>ExFunds</v>
      </c>
    </row>
    <row r="3324" spans="10:19">
      <c r="J3324" s="67" t="str">
        <v>SummaBank</v>
      </c>
      <c r="K3324" s="67" t="str">
        <v>The VLOOKup Vault</v>
      </c>
      <c r="L3324" s="67" t="str">
        <v>ExCell Bank</v>
      </c>
      <c r="M3324" s="67" t="str">
        <v>Pivot Finance Group</v>
      </c>
      <c r="O3324" s="67" t="str">
        <v>Bank of Cellifornia</v>
      </c>
      <c r="P3324" s="67" t="str">
        <v>ExCell Bank</v>
      </c>
      <c r="Q3324" s="67" t="str">
        <v>Bank IF</v>
      </c>
      <c r="R3324" s="67" t="str">
        <v>CELLtral Bank</v>
      </c>
      <c r="S3324" s="67" t="str">
        <v>SheetBank AG</v>
      </c>
    </row>
    <row r="3325" spans="10:19">
      <c r="J3325" s="67" t="str">
        <v>SummaBank</v>
      </c>
      <c r="K3325" s="67" t="str">
        <v>The VLOOKup Vault</v>
      </c>
      <c r="L3325" s="67" t="str">
        <v>ExCell Bank</v>
      </c>
      <c r="M3325" s="67" t="str">
        <v>CELLtral Bank</v>
      </c>
      <c r="O3325" s="67" t="str">
        <v>Bank of Cellifornia</v>
      </c>
      <c r="P3325" s="67" t="str">
        <v>ExCell Bank</v>
      </c>
      <c r="Q3325" s="67" t="str">
        <v>Bank IF</v>
      </c>
      <c r="R3325" s="67" t="str">
        <v>CELLtral Bank</v>
      </c>
      <c r="S3325" s="67" t="str">
        <v>Pivot Finance Group</v>
      </c>
    </row>
    <row r="3326" spans="10:19">
      <c r="J3326" s="67" t="str">
        <v>SummaBank</v>
      </c>
      <c r="K3326" s="67" t="str">
        <v>The VLOOKup Vault</v>
      </c>
      <c r="L3326" s="67" t="str">
        <v>ExCell Bank</v>
      </c>
      <c r="M3326" s="67" t="str">
        <v>Bank IF</v>
      </c>
      <c r="O3326" s="67" t="str">
        <v>Bank of Cellifornia</v>
      </c>
      <c r="P3326" s="67" t="str">
        <v>ExCell Bank</v>
      </c>
      <c r="Q3326" s="67" t="str">
        <v>Bank IF</v>
      </c>
      <c r="R3326" s="67" t="str">
        <v>CELLtral Bank</v>
      </c>
      <c r="S3326" s="67" t="str">
        <v>The VLOOKup Vault</v>
      </c>
    </row>
    <row r="3327" spans="10:19">
      <c r="J3327" s="67" t="str">
        <v>SummaBank</v>
      </c>
      <c r="K3327" s="67" t="str">
        <v>The VLOOKup Vault</v>
      </c>
      <c r="L3327" s="67" t="str">
        <v>ExCell Bank</v>
      </c>
      <c r="M3327" s="67" t="str">
        <v>MoneyMATCH Inc.</v>
      </c>
      <c r="O3327" s="67" t="str">
        <v>Bank of Cellifornia</v>
      </c>
      <c r="P3327" s="67" t="str">
        <v>ExCell Bank</v>
      </c>
      <c r="Q3327" s="67" t="str">
        <v>Bank IF</v>
      </c>
      <c r="R3327" s="67" t="str">
        <v>CELLtral Bank</v>
      </c>
      <c r="S3327" s="67" t="str">
        <v>SummaBank</v>
      </c>
    </row>
    <row r="3328" spans="10:19">
      <c r="J3328" s="67" t="str">
        <v>SummaBank</v>
      </c>
      <c r="K3328" s="67" t="str">
        <v>The VLOOKup Vault</v>
      </c>
      <c r="L3328" s="67" t="str">
        <v>Bank of Cellifornia</v>
      </c>
      <c r="M3328" s="67" t="str">
        <v>ExCell Bank</v>
      </c>
      <c r="O3328" s="67" t="str">
        <v>Bank of Cellifornia</v>
      </c>
      <c r="P3328" s="67" t="str">
        <v>ExCell Bank</v>
      </c>
      <c r="Q3328" s="67" t="str">
        <v>Bank IF</v>
      </c>
      <c r="R3328" s="67" t="str">
        <v>CELLtral Bank</v>
      </c>
      <c r="S3328" s="67" t="str">
        <v>MoneyMATCH Inc.</v>
      </c>
    </row>
    <row r="3329" spans="10:19">
      <c r="J3329" s="67" t="str">
        <v>SummaBank</v>
      </c>
      <c r="K3329" s="67" t="str">
        <v>The VLOOKup Vault</v>
      </c>
      <c r="L3329" s="67" t="str">
        <v>Bank of Cellifornia</v>
      </c>
      <c r="M3329" s="67" t="str">
        <v>ExFunds</v>
      </c>
      <c r="O3329" s="67" t="str">
        <v>Bank of Cellifornia</v>
      </c>
      <c r="P3329" s="67" t="str">
        <v>ExCell Bank</v>
      </c>
      <c r="Q3329" s="67" t="str">
        <v>Bank IF</v>
      </c>
      <c r="R3329" s="67" t="str">
        <v>MoneyMATCH Inc.</v>
      </c>
      <c r="S3329" s="67" t="str">
        <v>ExFunds</v>
      </c>
    </row>
    <row r="3330" spans="10:19">
      <c r="J3330" s="67" t="str">
        <v>SummaBank</v>
      </c>
      <c r="K3330" s="67" t="str">
        <v>The VLOOKup Vault</v>
      </c>
      <c r="L3330" s="67" t="str">
        <v>Bank of Cellifornia</v>
      </c>
      <c r="M3330" s="67" t="str">
        <v>SheetBank AG</v>
      </c>
      <c r="O3330" s="67" t="str">
        <v>Bank of Cellifornia</v>
      </c>
      <c r="P3330" s="67" t="str">
        <v>ExCell Bank</v>
      </c>
      <c r="Q3330" s="67" t="str">
        <v>Bank IF</v>
      </c>
      <c r="R3330" s="67" t="str">
        <v>MoneyMATCH Inc.</v>
      </c>
      <c r="S3330" s="67" t="str">
        <v>SheetBank AG</v>
      </c>
    </row>
    <row r="3331" spans="10:19">
      <c r="J3331" s="67" t="str">
        <v>SummaBank</v>
      </c>
      <c r="K3331" s="67" t="str">
        <v>The VLOOKup Vault</v>
      </c>
      <c r="L3331" s="67" t="str">
        <v>Bank of Cellifornia</v>
      </c>
      <c r="M3331" s="67" t="str">
        <v>Pivot Finance Group</v>
      </c>
      <c r="O3331" s="67" t="str">
        <v>Bank of Cellifornia</v>
      </c>
      <c r="P3331" s="67" t="str">
        <v>ExCell Bank</v>
      </c>
      <c r="Q3331" s="67" t="str">
        <v>Bank IF</v>
      </c>
      <c r="R3331" s="67" t="str">
        <v>MoneyMATCH Inc.</v>
      </c>
      <c r="S3331" s="67" t="str">
        <v>Pivot Finance Group</v>
      </c>
    </row>
    <row r="3332" spans="10:19">
      <c r="J3332" s="67" t="str">
        <v>SummaBank</v>
      </c>
      <c r="K3332" s="67" t="str">
        <v>The VLOOKup Vault</v>
      </c>
      <c r="L3332" s="67" t="str">
        <v>Bank of Cellifornia</v>
      </c>
      <c r="M3332" s="67" t="str">
        <v>CELLtral Bank</v>
      </c>
      <c r="O3332" s="67" t="str">
        <v>Bank of Cellifornia</v>
      </c>
      <c r="P3332" s="67" t="str">
        <v>ExCell Bank</v>
      </c>
      <c r="Q3332" s="67" t="str">
        <v>Bank IF</v>
      </c>
      <c r="R3332" s="67" t="str">
        <v>MoneyMATCH Inc.</v>
      </c>
      <c r="S3332" s="67" t="str">
        <v>The VLOOKup Vault</v>
      </c>
    </row>
    <row r="3333" spans="10:19">
      <c r="J3333" s="67" t="str">
        <v>SummaBank</v>
      </c>
      <c r="K3333" s="67" t="str">
        <v>The VLOOKup Vault</v>
      </c>
      <c r="L3333" s="67" t="str">
        <v>Bank of Cellifornia</v>
      </c>
      <c r="M3333" s="67" t="str">
        <v>Bank IF</v>
      </c>
      <c r="O3333" s="67" t="str">
        <v>Bank of Cellifornia</v>
      </c>
      <c r="P3333" s="67" t="str">
        <v>ExCell Bank</v>
      </c>
      <c r="Q3333" s="67" t="str">
        <v>Bank IF</v>
      </c>
      <c r="R3333" s="67" t="str">
        <v>MoneyMATCH Inc.</v>
      </c>
      <c r="S3333" s="67" t="str">
        <v>SummaBank</v>
      </c>
    </row>
    <row r="3334" spans="10:19">
      <c r="J3334" s="67" t="str">
        <v>SummaBank</v>
      </c>
      <c r="K3334" s="67" t="str">
        <v>The VLOOKup Vault</v>
      </c>
      <c r="L3334" s="67" t="str">
        <v>Bank of Cellifornia</v>
      </c>
      <c r="M3334" s="67" t="str">
        <v>MoneyMATCH Inc.</v>
      </c>
      <c r="O3334" s="67" t="str">
        <v>Bank of Cellifornia</v>
      </c>
      <c r="P3334" s="67" t="str">
        <v>ExCell Bank</v>
      </c>
      <c r="Q3334" s="67" t="str">
        <v>Bank IF</v>
      </c>
      <c r="R3334" s="67" t="str">
        <v>MoneyMATCH Inc.</v>
      </c>
      <c r="S3334" s="67" t="str">
        <v>CELLtral Bank</v>
      </c>
    </row>
    <row r="3335" spans="10:19">
      <c r="J3335" s="67" t="str">
        <v>SummaBank</v>
      </c>
      <c r="K3335" s="67" t="str">
        <v>The VLOOKup Vault</v>
      </c>
      <c r="L3335" s="67" t="str">
        <v>ExFunds</v>
      </c>
      <c r="M3335" s="67" t="str">
        <v>ExCell Bank</v>
      </c>
      <c r="O3335" s="67" t="str">
        <v>Bank of Cellifornia</v>
      </c>
      <c r="P3335" s="67" t="str">
        <v>ExCell Bank</v>
      </c>
      <c r="Q3335" s="67" t="str">
        <v>MoneyMATCH Inc.</v>
      </c>
      <c r="R3335" s="67" t="str">
        <v>ExFunds</v>
      </c>
      <c r="S3335" s="67" t="str">
        <v>SheetBank AG</v>
      </c>
    </row>
    <row r="3336" spans="10:19">
      <c r="J3336" s="67" t="str">
        <v>SummaBank</v>
      </c>
      <c r="K3336" s="67" t="str">
        <v>The VLOOKup Vault</v>
      </c>
      <c r="L3336" s="67" t="str">
        <v>ExFunds</v>
      </c>
      <c r="M3336" s="67" t="str">
        <v>Bank of Cellifornia</v>
      </c>
      <c r="O3336" s="67" t="str">
        <v>Bank of Cellifornia</v>
      </c>
      <c r="P3336" s="67" t="str">
        <v>ExCell Bank</v>
      </c>
      <c r="Q3336" s="67" t="str">
        <v>MoneyMATCH Inc.</v>
      </c>
      <c r="R3336" s="67" t="str">
        <v>ExFunds</v>
      </c>
      <c r="S3336" s="67" t="str">
        <v>Pivot Finance Group</v>
      </c>
    </row>
    <row r="3337" spans="10:19">
      <c r="J3337" s="67" t="str">
        <v>SummaBank</v>
      </c>
      <c r="K3337" s="67" t="str">
        <v>The VLOOKup Vault</v>
      </c>
      <c r="L3337" s="67" t="str">
        <v>ExFunds</v>
      </c>
      <c r="M3337" s="67" t="str">
        <v>SheetBank AG</v>
      </c>
      <c r="O3337" s="67" t="str">
        <v>Bank of Cellifornia</v>
      </c>
      <c r="P3337" s="67" t="str">
        <v>ExCell Bank</v>
      </c>
      <c r="Q3337" s="67" t="str">
        <v>MoneyMATCH Inc.</v>
      </c>
      <c r="R3337" s="67" t="str">
        <v>ExFunds</v>
      </c>
      <c r="S3337" s="67" t="str">
        <v>The VLOOKup Vault</v>
      </c>
    </row>
    <row r="3338" spans="10:19">
      <c r="J3338" s="67" t="str">
        <v>SummaBank</v>
      </c>
      <c r="K3338" s="67" t="str">
        <v>The VLOOKup Vault</v>
      </c>
      <c r="L3338" s="67" t="str">
        <v>ExFunds</v>
      </c>
      <c r="M3338" s="67" t="str">
        <v>Pivot Finance Group</v>
      </c>
      <c r="O3338" s="67" t="str">
        <v>Bank of Cellifornia</v>
      </c>
      <c r="P3338" s="67" t="str">
        <v>ExCell Bank</v>
      </c>
      <c r="Q3338" s="67" t="str">
        <v>MoneyMATCH Inc.</v>
      </c>
      <c r="R3338" s="67" t="str">
        <v>ExFunds</v>
      </c>
      <c r="S3338" s="67" t="str">
        <v>SummaBank</v>
      </c>
    </row>
    <row r="3339" spans="10:19">
      <c r="J3339" s="67" t="str">
        <v>SummaBank</v>
      </c>
      <c r="K3339" s="67" t="str">
        <v>The VLOOKup Vault</v>
      </c>
      <c r="L3339" s="67" t="str">
        <v>ExFunds</v>
      </c>
      <c r="M3339" s="67" t="str">
        <v>CELLtral Bank</v>
      </c>
      <c r="O3339" s="67" t="str">
        <v>Bank of Cellifornia</v>
      </c>
      <c r="P3339" s="67" t="str">
        <v>ExCell Bank</v>
      </c>
      <c r="Q3339" s="67" t="str">
        <v>MoneyMATCH Inc.</v>
      </c>
      <c r="R3339" s="67" t="str">
        <v>ExFunds</v>
      </c>
      <c r="S3339" s="67" t="str">
        <v>CELLtral Bank</v>
      </c>
    </row>
    <row r="3340" spans="10:19">
      <c r="J3340" s="67" t="str">
        <v>SummaBank</v>
      </c>
      <c r="K3340" s="67" t="str">
        <v>The VLOOKup Vault</v>
      </c>
      <c r="L3340" s="67" t="str">
        <v>ExFunds</v>
      </c>
      <c r="M3340" s="67" t="str">
        <v>Bank IF</v>
      </c>
      <c r="O3340" s="67" t="str">
        <v>Bank of Cellifornia</v>
      </c>
      <c r="P3340" s="67" t="str">
        <v>ExCell Bank</v>
      </c>
      <c r="Q3340" s="67" t="str">
        <v>MoneyMATCH Inc.</v>
      </c>
      <c r="R3340" s="67" t="str">
        <v>ExFunds</v>
      </c>
      <c r="S3340" s="67" t="str">
        <v>Bank IF</v>
      </c>
    </row>
    <row r="3341" spans="10:19">
      <c r="J3341" s="67" t="str">
        <v>SummaBank</v>
      </c>
      <c r="K3341" s="67" t="str">
        <v>The VLOOKup Vault</v>
      </c>
      <c r="L3341" s="67" t="str">
        <v>ExFunds</v>
      </c>
      <c r="M3341" s="67" t="str">
        <v>MoneyMATCH Inc.</v>
      </c>
      <c r="O3341" s="67" t="str">
        <v>Bank of Cellifornia</v>
      </c>
      <c r="P3341" s="67" t="str">
        <v>ExCell Bank</v>
      </c>
      <c r="Q3341" s="67" t="str">
        <v>MoneyMATCH Inc.</v>
      </c>
      <c r="R3341" s="67" t="str">
        <v>SheetBank AG</v>
      </c>
      <c r="S3341" s="67" t="str">
        <v>ExFunds</v>
      </c>
    </row>
    <row r="3342" spans="10:19">
      <c r="J3342" s="67" t="str">
        <v>SummaBank</v>
      </c>
      <c r="K3342" s="67" t="str">
        <v>The VLOOKup Vault</v>
      </c>
      <c r="L3342" s="67" t="str">
        <v>SheetBank AG</v>
      </c>
      <c r="M3342" s="67" t="str">
        <v>ExCell Bank</v>
      </c>
      <c r="O3342" s="67" t="str">
        <v>Bank of Cellifornia</v>
      </c>
      <c r="P3342" s="67" t="str">
        <v>ExCell Bank</v>
      </c>
      <c r="Q3342" s="67" t="str">
        <v>MoneyMATCH Inc.</v>
      </c>
      <c r="R3342" s="67" t="str">
        <v>SheetBank AG</v>
      </c>
      <c r="S3342" s="67" t="str">
        <v>Pivot Finance Group</v>
      </c>
    </row>
    <row r="3343" spans="10:19">
      <c r="J3343" s="67" t="str">
        <v>SummaBank</v>
      </c>
      <c r="K3343" s="67" t="str">
        <v>The VLOOKup Vault</v>
      </c>
      <c r="L3343" s="67" t="str">
        <v>SheetBank AG</v>
      </c>
      <c r="M3343" s="67" t="str">
        <v>Bank of Cellifornia</v>
      </c>
      <c r="O3343" s="67" t="str">
        <v>Bank of Cellifornia</v>
      </c>
      <c r="P3343" s="67" t="str">
        <v>ExCell Bank</v>
      </c>
      <c r="Q3343" s="67" t="str">
        <v>MoneyMATCH Inc.</v>
      </c>
      <c r="R3343" s="67" t="str">
        <v>SheetBank AG</v>
      </c>
      <c r="S3343" s="67" t="str">
        <v>The VLOOKup Vault</v>
      </c>
    </row>
    <row r="3344" spans="10:19">
      <c r="J3344" s="67" t="str">
        <v>SummaBank</v>
      </c>
      <c r="K3344" s="67" t="str">
        <v>The VLOOKup Vault</v>
      </c>
      <c r="L3344" s="67" t="str">
        <v>SheetBank AG</v>
      </c>
      <c r="M3344" s="67" t="str">
        <v>ExFunds</v>
      </c>
      <c r="O3344" s="67" t="str">
        <v>Bank of Cellifornia</v>
      </c>
      <c r="P3344" s="67" t="str">
        <v>ExCell Bank</v>
      </c>
      <c r="Q3344" s="67" t="str">
        <v>MoneyMATCH Inc.</v>
      </c>
      <c r="R3344" s="67" t="str">
        <v>SheetBank AG</v>
      </c>
      <c r="S3344" s="67" t="str">
        <v>SummaBank</v>
      </c>
    </row>
    <row r="3345" spans="10:19">
      <c r="J3345" s="67" t="str">
        <v>SummaBank</v>
      </c>
      <c r="K3345" s="67" t="str">
        <v>The VLOOKup Vault</v>
      </c>
      <c r="L3345" s="67" t="str">
        <v>SheetBank AG</v>
      </c>
      <c r="M3345" s="67" t="str">
        <v>Pivot Finance Group</v>
      </c>
      <c r="O3345" s="67" t="str">
        <v>Bank of Cellifornia</v>
      </c>
      <c r="P3345" s="67" t="str">
        <v>ExCell Bank</v>
      </c>
      <c r="Q3345" s="67" t="str">
        <v>MoneyMATCH Inc.</v>
      </c>
      <c r="R3345" s="67" t="str">
        <v>SheetBank AG</v>
      </c>
      <c r="S3345" s="67" t="str">
        <v>CELLtral Bank</v>
      </c>
    </row>
    <row r="3346" spans="10:19">
      <c r="J3346" s="67" t="str">
        <v>SummaBank</v>
      </c>
      <c r="K3346" s="67" t="str">
        <v>The VLOOKup Vault</v>
      </c>
      <c r="L3346" s="67" t="str">
        <v>SheetBank AG</v>
      </c>
      <c r="M3346" s="67" t="str">
        <v>CELLtral Bank</v>
      </c>
      <c r="O3346" s="67" t="str">
        <v>Bank of Cellifornia</v>
      </c>
      <c r="P3346" s="67" t="str">
        <v>ExCell Bank</v>
      </c>
      <c r="Q3346" s="67" t="str">
        <v>MoneyMATCH Inc.</v>
      </c>
      <c r="R3346" s="67" t="str">
        <v>SheetBank AG</v>
      </c>
      <c r="S3346" s="67" t="str">
        <v>Bank IF</v>
      </c>
    </row>
    <row r="3347" spans="10:19">
      <c r="J3347" s="67" t="str">
        <v>SummaBank</v>
      </c>
      <c r="K3347" s="67" t="str">
        <v>The VLOOKup Vault</v>
      </c>
      <c r="L3347" s="67" t="str">
        <v>SheetBank AG</v>
      </c>
      <c r="M3347" s="67" t="str">
        <v>Bank IF</v>
      </c>
      <c r="O3347" s="67" t="str">
        <v>Bank of Cellifornia</v>
      </c>
      <c r="P3347" s="67" t="str">
        <v>ExCell Bank</v>
      </c>
      <c r="Q3347" s="67" t="str">
        <v>MoneyMATCH Inc.</v>
      </c>
      <c r="R3347" s="67" t="str">
        <v>Pivot Finance Group</v>
      </c>
      <c r="S3347" s="67" t="str">
        <v>ExFunds</v>
      </c>
    </row>
    <row r="3348" spans="10:19">
      <c r="J3348" s="67" t="str">
        <v>SummaBank</v>
      </c>
      <c r="K3348" s="67" t="str">
        <v>The VLOOKup Vault</v>
      </c>
      <c r="L3348" s="67" t="str">
        <v>SheetBank AG</v>
      </c>
      <c r="M3348" s="67" t="str">
        <v>MoneyMATCH Inc.</v>
      </c>
      <c r="O3348" s="67" t="str">
        <v>Bank of Cellifornia</v>
      </c>
      <c r="P3348" s="67" t="str">
        <v>ExCell Bank</v>
      </c>
      <c r="Q3348" s="67" t="str">
        <v>MoneyMATCH Inc.</v>
      </c>
      <c r="R3348" s="67" t="str">
        <v>Pivot Finance Group</v>
      </c>
      <c r="S3348" s="67" t="str">
        <v>SheetBank AG</v>
      </c>
    </row>
    <row r="3349" spans="10:19">
      <c r="J3349" s="67" t="str">
        <v>SummaBank</v>
      </c>
      <c r="K3349" s="67" t="str">
        <v>The VLOOKup Vault</v>
      </c>
      <c r="L3349" s="67" t="str">
        <v>Pivot Finance Group</v>
      </c>
      <c r="M3349" s="67" t="str">
        <v>ExCell Bank</v>
      </c>
      <c r="O3349" s="67" t="str">
        <v>Bank of Cellifornia</v>
      </c>
      <c r="P3349" s="67" t="str">
        <v>ExCell Bank</v>
      </c>
      <c r="Q3349" s="67" t="str">
        <v>MoneyMATCH Inc.</v>
      </c>
      <c r="R3349" s="67" t="str">
        <v>Pivot Finance Group</v>
      </c>
      <c r="S3349" s="67" t="str">
        <v>The VLOOKup Vault</v>
      </c>
    </row>
    <row r="3350" spans="10:19">
      <c r="J3350" s="67" t="str">
        <v>SummaBank</v>
      </c>
      <c r="K3350" s="67" t="str">
        <v>The VLOOKup Vault</v>
      </c>
      <c r="L3350" s="67" t="str">
        <v>Pivot Finance Group</v>
      </c>
      <c r="M3350" s="67" t="str">
        <v>Bank of Cellifornia</v>
      </c>
      <c r="O3350" s="67" t="str">
        <v>Bank of Cellifornia</v>
      </c>
      <c r="P3350" s="67" t="str">
        <v>ExCell Bank</v>
      </c>
      <c r="Q3350" s="67" t="str">
        <v>MoneyMATCH Inc.</v>
      </c>
      <c r="R3350" s="67" t="str">
        <v>Pivot Finance Group</v>
      </c>
      <c r="S3350" s="67" t="str">
        <v>SummaBank</v>
      </c>
    </row>
    <row r="3351" spans="10:19">
      <c r="J3351" s="67" t="str">
        <v>SummaBank</v>
      </c>
      <c r="K3351" s="67" t="str">
        <v>The VLOOKup Vault</v>
      </c>
      <c r="L3351" s="67" t="str">
        <v>Pivot Finance Group</v>
      </c>
      <c r="M3351" s="67" t="str">
        <v>ExFunds</v>
      </c>
      <c r="O3351" s="67" t="str">
        <v>Bank of Cellifornia</v>
      </c>
      <c r="P3351" s="67" t="str">
        <v>ExCell Bank</v>
      </c>
      <c r="Q3351" s="67" t="str">
        <v>MoneyMATCH Inc.</v>
      </c>
      <c r="R3351" s="67" t="str">
        <v>Pivot Finance Group</v>
      </c>
      <c r="S3351" s="67" t="str">
        <v>CELLtral Bank</v>
      </c>
    </row>
    <row r="3352" spans="10:19">
      <c r="J3352" s="67" t="str">
        <v>SummaBank</v>
      </c>
      <c r="K3352" s="67" t="str">
        <v>The VLOOKup Vault</v>
      </c>
      <c r="L3352" s="67" t="str">
        <v>Pivot Finance Group</v>
      </c>
      <c r="M3352" s="67" t="str">
        <v>SheetBank AG</v>
      </c>
      <c r="O3352" s="67" t="str">
        <v>Bank of Cellifornia</v>
      </c>
      <c r="P3352" s="67" t="str">
        <v>ExCell Bank</v>
      </c>
      <c r="Q3352" s="67" t="str">
        <v>MoneyMATCH Inc.</v>
      </c>
      <c r="R3352" s="67" t="str">
        <v>Pivot Finance Group</v>
      </c>
      <c r="S3352" s="67" t="str">
        <v>Bank IF</v>
      </c>
    </row>
    <row r="3353" spans="10:19">
      <c r="J3353" s="67" t="str">
        <v>SummaBank</v>
      </c>
      <c r="K3353" s="67" t="str">
        <v>The VLOOKup Vault</v>
      </c>
      <c r="L3353" s="67" t="str">
        <v>Pivot Finance Group</v>
      </c>
      <c r="M3353" s="67" t="str">
        <v>CELLtral Bank</v>
      </c>
      <c r="O3353" s="67" t="str">
        <v>Bank of Cellifornia</v>
      </c>
      <c r="P3353" s="67" t="str">
        <v>ExCell Bank</v>
      </c>
      <c r="Q3353" s="67" t="str">
        <v>MoneyMATCH Inc.</v>
      </c>
      <c r="R3353" s="67" t="str">
        <v>The VLOOKup Vault</v>
      </c>
      <c r="S3353" s="67" t="str">
        <v>ExFunds</v>
      </c>
    </row>
    <row r="3354" spans="10:19">
      <c r="J3354" s="67" t="str">
        <v>SummaBank</v>
      </c>
      <c r="K3354" s="67" t="str">
        <v>The VLOOKup Vault</v>
      </c>
      <c r="L3354" s="67" t="str">
        <v>Pivot Finance Group</v>
      </c>
      <c r="M3354" s="67" t="str">
        <v>Bank IF</v>
      </c>
      <c r="O3354" s="67" t="str">
        <v>Bank of Cellifornia</v>
      </c>
      <c r="P3354" s="67" t="str">
        <v>ExCell Bank</v>
      </c>
      <c r="Q3354" s="67" t="str">
        <v>MoneyMATCH Inc.</v>
      </c>
      <c r="R3354" s="67" t="str">
        <v>The VLOOKup Vault</v>
      </c>
      <c r="S3354" s="67" t="str">
        <v>SheetBank AG</v>
      </c>
    </row>
    <row r="3355" spans="10:19">
      <c r="J3355" s="67" t="str">
        <v>SummaBank</v>
      </c>
      <c r="K3355" s="67" t="str">
        <v>The VLOOKup Vault</v>
      </c>
      <c r="L3355" s="67" t="str">
        <v>Pivot Finance Group</v>
      </c>
      <c r="M3355" s="67" t="str">
        <v>MoneyMATCH Inc.</v>
      </c>
      <c r="O3355" s="67" t="str">
        <v>Bank of Cellifornia</v>
      </c>
      <c r="P3355" s="67" t="str">
        <v>ExCell Bank</v>
      </c>
      <c r="Q3355" s="67" t="str">
        <v>MoneyMATCH Inc.</v>
      </c>
      <c r="R3355" s="67" t="str">
        <v>The VLOOKup Vault</v>
      </c>
      <c r="S3355" s="67" t="str">
        <v>Pivot Finance Group</v>
      </c>
    </row>
    <row r="3356" spans="10:19">
      <c r="J3356" s="67" t="str">
        <v>SummaBank</v>
      </c>
      <c r="K3356" s="67" t="str">
        <v>The VLOOKup Vault</v>
      </c>
      <c r="L3356" s="67" t="str">
        <v>CELLtral Bank</v>
      </c>
      <c r="M3356" s="67" t="str">
        <v>ExCell Bank</v>
      </c>
      <c r="O3356" s="67" t="str">
        <v>Bank of Cellifornia</v>
      </c>
      <c r="P3356" s="67" t="str">
        <v>ExCell Bank</v>
      </c>
      <c r="Q3356" s="67" t="str">
        <v>MoneyMATCH Inc.</v>
      </c>
      <c r="R3356" s="67" t="str">
        <v>The VLOOKup Vault</v>
      </c>
      <c r="S3356" s="67" t="str">
        <v>SummaBank</v>
      </c>
    </row>
    <row r="3357" spans="10:19">
      <c r="J3357" s="67" t="str">
        <v>SummaBank</v>
      </c>
      <c r="K3357" s="67" t="str">
        <v>The VLOOKup Vault</v>
      </c>
      <c r="L3357" s="67" t="str">
        <v>CELLtral Bank</v>
      </c>
      <c r="M3357" s="67" t="str">
        <v>Bank of Cellifornia</v>
      </c>
      <c r="O3357" s="67" t="str">
        <v>Bank of Cellifornia</v>
      </c>
      <c r="P3357" s="67" t="str">
        <v>ExCell Bank</v>
      </c>
      <c r="Q3357" s="67" t="str">
        <v>MoneyMATCH Inc.</v>
      </c>
      <c r="R3357" s="67" t="str">
        <v>The VLOOKup Vault</v>
      </c>
      <c r="S3357" s="67" t="str">
        <v>CELLtral Bank</v>
      </c>
    </row>
    <row r="3358" spans="10:19">
      <c r="J3358" s="67" t="str">
        <v>SummaBank</v>
      </c>
      <c r="K3358" s="67" t="str">
        <v>The VLOOKup Vault</v>
      </c>
      <c r="L3358" s="67" t="str">
        <v>CELLtral Bank</v>
      </c>
      <c r="M3358" s="67" t="str">
        <v>ExFunds</v>
      </c>
      <c r="O3358" s="67" t="str">
        <v>Bank of Cellifornia</v>
      </c>
      <c r="P3358" s="67" t="str">
        <v>ExCell Bank</v>
      </c>
      <c r="Q3358" s="67" t="str">
        <v>MoneyMATCH Inc.</v>
      </c>
      <c r="R3358" s="67" t="str">
        <v>The VLOOKup Vault</v>
      </c>
      <c r="S3358" s="67" t="str">
        <v>Bank IF</v>
      </c>
    </row>
    <row r="3359" spans="10:19">
      <c r="J3359" s="67" t="str">
        <v>SummaBank</v>
      </c>
      <c r="K3359" s="67" t="str">
        <v>The VLOOKup Vault</v>
      </c>
      <c r="L3359" s="67" t="str">
        <v>CELLtral Bank</v>
      </c>
      <c r="M3359" s="67" t="str">
        <v>SheetBank AG</v>
      </c>
      <c r="O3359" s="67" t="str">
        <v>Bank of Cellifornia</v>
      </c>
      <c r="P3359" s="67" t="str">
        <v>ExCell Bank</v>
      </c>
      <c r="Q3359" s="67" t="str">
        <v>MoneyMATCH Inc.</v>
      </c>
      <c r="R3359" s="67" t="str">
        <v>SummaBank</v>
      </c>
      <c r="S3359" s="67" t="str">
        <v>ExFunds</v>
      </c>
    </row>
    <row r="3360" spans="10:19">
      <c r="J3360" s="67" t="str">
        <v>SummaBank</v>
      </c>
      <c r="K3360" s="67" t="str">
        <v>The VLOOKup Vault</v>
      </c>
      <c r="L3360" s="67" t="str">
        <v>CELLtral Bank</v>
      </c>
      <c r="M3360" s="67" t="str">
        <v>Pivot Finance Group</v>
      </c>
      <c r="O3360" s="67" t="str">
        <v>Bank of Cellifornia</v>
      </c>
      <c r="P3360" s="67" t="str">
        <v>ExCell Bank</v>
      </c>
      <c r="Q3360" s="67" t="str">
        <v>MoneyMATCH Inc.</v>
      </c>
      <c r="R3360" s="67" t="str">
        <v>SummaBank</v>
      </c>
      <c r="S3360" s="67" t="str">
        <v>SheetBank AG</v>
      </c>
    </row>
    <row r="3361" spans="10:19">
      <c r="J3361" s="67" t="str">
        <v>SummaBank</v>
      </c>
      <c r="K3361" s="67" t="str">
        <v>The VLOOKup Vault</v>
      </c>
      <c r="L3361" s="67" t="str">
        <v>CELLtral Bank</v>
      </c>
      <c r="M3361" s="67" t="str">
        <v>Bank IF</v>
      </c>
      <c r="O3361" s="67" t="str">
        <v>Bank of Cellifornia</v>
      </c>
      <c r="P3361" s="67" t="str">
        <v>ExCell Bank</v>
      </c>
      <c r="Q3361" s="67" t="str">
        <v>MoneyMATCH Inc.</v>
      </c>
      <c r="R3361" s="67" t="str">
        <v>SummaBank</v>
      </c>
      <c r="S3361" s="67" t="str">
        <v>Pivot Finance Group</v>
      </c>
    </row>
    <row r="3362" spans="10:19">
      <c r="J3362" s="67" t="str">
        <v>SummaBank</v>
      </c>
      <c r="K3362" s="67" t="str">
        <v>The VLOOKup Vault</v>
      </c>
      <c r="L3362" s="67" t="str">
        <v>CELLtral Bank</v>
      </c>
      <c r="M3362" s="67" t="str">
        <v>MoneyMATCH Inc.</v>
      </c>
      <c r="O3362" s="67" t="str">
        <v>Bank of Cellifornia</v>
      </c>
      <c r="P3362" s="67" t="str">
        <v>ExCell Bank</v>
      </c>
      <c r="Q3362" s="67" t="str">
        <v>MoneyMATCH Inc.</v>
      </c>
      <c r="R3362" s="67" t="str">
        <v>SummaBank</v>
      </c>
      <c r="S3362" s="67" t="str">
        <v>The VLOOKup Vault</v>
      </c>
    </row>
    <row r="3363" spans="10:19">
      <c r="J3363" s="67" t="str">
        <v>SummaBank</v>
      </c>
      <c r="K3363" s="67" t="str">
        <v>The VLOOKup Vault</v>
      </c>
      <c r="L3363" s="67" t="str">
        <v>Bank IF</v>
      </c>
      <c r="M3363" s="67" t="str">
        <v>ExCell Bank</v>
      </c>
      <c r="O3363" s="67" t="str">
        <v>Bank of Cellifornia</v>
      </c>
      <c r="P3363" s="67" t="str">
        <v>ExCell Bank</v>
      </c>
      <c r="Q3363" s="67" t="str">
        <v>MoneyMATCH Inc.</v>
      </c>
      <c r="R3363" s="67" t="str">
        <v>SummaBank</v>
      </c>
      <c r="S3363" s="67" t="str">
        <v>CELLtral Bank</v>
      </c>
    </row>
    <row r="3364" spans="10:19">
      <c r="J3364" s="67" t="str">
        <v>SummaBank</v>
      </c>
      <c r="K3364" s="67" t="str">
        <v>The VLOOKup Vault</v>
      </c>
      <c r="L3364" s="67" t="str">
        <v>Bank IF</v>
      </c>
      <c r="M3364" s="67" t="str">
        <v>Bank of Cellifornia</v>
      </c>
      <c r="O3364" s="67" t="str">
        <v>Bank of Cellifornia</v>
      </c>
      <c r="P3364" s="67" t="str">
        <v>ExCell Bank</v>
      </c>
      <c r="Q3364" s="67" t="str">
        <v>MoneyMATCH Inc.</v>
      </c>
      <c r="R3364" s="67" t="str">
        <v>SummaBank</v>
      </c>
      <c r="S3364" s="67" t="str">
        <v>Bank IF</v>
      </c>
    </row>
    <row r="3365" spans="10:19">
      <c r="J3365" s="67" t="str">
        <v>SummaBank</v>
      </c>
      <c r="K3365" s="67" t="str">
        <v>The VLOOKup Vault</v>
      </c>
      <c r="L3365" s="67" t="str">
        <v>Bank IF</v>
      </c>
      <c r="M3365" s="67" t="str">
        <v>ExFunds</v>
      </c>
      <c r="O3365" s="67" t="str">
        <v>Bank of Cellifornia</v>
      </c>
      <c r="P3365" s="67" t="str">
        <v>ExCell Bank</v>
      </c>
      <c r="Q3365" s="67" t="str">
        <v>MoneyMATCH Inc.</v>
      </c>
      <c r="R3365" s="67" t="str">
        <v>CELLtral Bank</v>
      </c>
      <c r="S3365" s="67" t="str">
        <v>ExFunds</v>
      </c>
    </row>
    <row r="3366" spans="10:19">
      <c r="J3366" s="67" t="str">
        <v>SummaBank</v>
      </c>
      <c r="K3366" s="67" t="str">
        <v>The VLOOKup Vault</v>
      </c>
      <c r="L3366" s="67" t="str">
        <v>Bank IF</v>
      </c>
      <c r="M3366" s="67" t="str">
        <v>SheetBank AG</v>
      </c>
      <c r="O3366" s="67" t="str">
        <v>Bank of Cellifornia</v>
      </c>
      <c r="P3366" s="67" t="str">
        <v>ExCell Bank</v>
      </c>
      <c r="Q3366" s="67" t="str">
        <v>MoneyMATCH Inc.</v>
      </c>
      <c r="R3366" s="67" t="str">
        <v>CELLtral Bank</v>
      </c>
      <c r="S3366" s="67" t="str">
        <v>SheetBank AG</v>
      </c>
    </row>
    <row r="3367" spans="10:19">
      <c r="J3367" s="67" t="str">
        <v>SummaBank</v>
      </c>
      <c r="K3367" s="67" t="str">
        <v>The VLOOKup Vault</v>
      </c>
      <c r="L3367" s="67" t="str">
        <v>Bank IF</v>
      </c>
      <c r="M3367" s="67" t="str">
        <v>Pivot Finance Group</v>
      </c>
      <c r="O3367" s="67" t="str">
        <v>Bank of Cellifornia</v>
      </c>
      <c r="P3367" s="67" t="str">
        <v>ExCell Bank</v>
      </c>
      <c r="Q3367" s="67" t="str">
        <v>MoneyMATCH Inc.</v>
      </c>
      <c r="R3367" s="67" t="str">
        <v>CELLtral Bank</v>
      </c>
      <c r="S3367" s="67" t="str">
        <v>Pivot Finance Group</v>
      </c>
    </row>
    <row r="3368" spans="10:19">
      <c r="J3368" s="67" t="str">
        <v>SummaBank</v>
      </c>
      <c r="K3368" s="67" t="str">
        <v>The VLOOKup Vault</v>
      </c>
      <c r="L3368" s="67" t="str">
        <v>Bank IF</v>
      </c>
      <c r="M3368" s="67" t="str">
        <v>CELLtral Bank</v>
      </c>
      <c r="O3368" s="67" t="str">
        <v>Bank of Cellifornia</v>
      </c>
      <c r="P3368" s="67" t="str">
        <v>ExCell Bank</v>
      </c>
      <c r="Q3368" s="67" t="str">
        <v>MoneyMATCH Inc.</v>
      </c>
      <c r="R3368" s="67" t="str">
        <v>CELLtral Bank</v>
      </c>
      <c r="S3368" s="67" t="str">
        <v>The VLOOKup Vault</v>
      </c>
    </row>
    <row r="3369" spans="10:19">
      <c r="J3369" s="67" t="str">
        <v>SummaBank</v>
      </c>
      <c r="K3369" s="67" t="str">
        <v>The VLOOKup Vault</v>
      </c>
      <c r="L3369" s="67" t="str">
        <v>Bank IF</v>
      </c>
      <c r="M3369" s="67" t="str">
        <v>MoneyMATCH Inc.</v>
      </c>
      <c r="O3369" s="67" t="str">
        <v>Bank of Cellifornia</v>
      </c>
      <c r="P3369" s="67" t="str">
        <v>ExCell Bank</v>
      </c>
      <c r="Q3369" s="67" t="str">
        <v>MoneyMATCH Inc.</v>
      </c>
      <c r="R3369" s="67" t="str">
        <v>CELLtral Bank</v>
      </c>
      <c r="S3369" s="67" t="str">
        <v>SummaBank</v>
      </c>
    </row>
    <row r="3370" spans="10:19">
      <c r="J3370" s="67" t="str">
        <v>SummaBank</v>
      </c>
      <c r="K3370" s="67" t="str">
        <v>The VLOOKup Vault</v>
      </c>
      <c r="L3370" s="67" t="str">
        <v>MoneyMATCH Inc.</v>
      </c>
      <c r="M3370" s="67" t="str">
        <v>ExCell Bank</v>
      </c>
      <c r="O3370" s="67" t="str">
        <v>Bank of Cellifornia</v>
      </c>
      <c r="P3370" s="67" t="str">
        <v>ExCell Bank</v>
      </c>
      <c r="Q3370" s="67" t="str">
        <v>MoneyMATCH Inc.</v>
      </c>
      <c r="R3370" s="67" t="str">
        <v>CELLtral Bank</v>
      </c>
      <c r="S3370" s="67" t="str">
        <v>Bank IF</v>
      </c>
    </row>
    <row r="3371" spans="10:19">
      <c r="J3371" s="67" t="str">
        <v>SummaBank</v>
      </c>
      <c r="K3371" s="67" t="str">
        <v>The VLOOKup Vault</v>
      </c>
      <c r="L3371" s="67" t="str">
        <v>MoneyMATCH Inc.</v>
      </c>
      <c r="M3371" s="67" t="str">
        <v>Bank of Cellifornia</v>
      </c>
      <c r="O3371" s="67" t="str">
        <v>Bank of Cellifornia</v>
      </c>
      <c r="P3371" s="67" t="str">
        <v>ExCell Bank</v>
      </c>
      <c r="Q3371" s="67" t="str">
        <v>MoneyMATCH Inc.</v>
      </c>
      <c r="R3371" s="67" t="str">
        <v>Bank IF</v>
      </c>
      <c r="S3371" s="67" t="str">
        <v>ExFunds</v>
      </c>
    </row>
    <row r="3372" spans="10:19">
      <c r="J3372" s="67" t="str">
        <v>SummaBank</v>
      </c>
      <c r="K3372" s="67" t="str">
        <v>The VLOOKup Vault</v>
      </c>
      <c r="L3372" s="67" t="str">
        <v>MoneyMATCH Inc.</v>
      </c>
      <c r="M3372" s="67" t="str">
        <v>ExFunds</v>
      </c>
      <c r="O3372" s="67" t="str">
        <v>Bank of Cellifornia</v>
      </c>
      <c r="P3372" s="67" t="str">
        <v>ExCell Bank</v>
      </c>
      <c r="Q3372" s="67" t="str">
        <v>MoneyMATCH Inc.</v>
      </c>
      <c r="R3372" s="67" t="str">
        <v>Bank IF</v>
      </c>
      <c r="S3372" s="67" t="str">
        <v>SheetBank AG</v>
      </c>
    </row>
    <row r="3373" spans="10:19">
      <c r="J3373" s="67" t="str">
        <v>SummaBank</v>
      </c>
      <c r="K3373" s="67" t="str">
        <v>The VLOOKup Vault</v>
      </c>
      <c r="L3373" s="67" t="str">
        <v>MoneyMATCH Inc.</v>
      </c>
      <c r="M3373" s="67" t="str">
        <v>SheetBank AG</v>
      </c>
      <c r="O3373" s="67" t="str">
        <v>Bank of Cellifornia</v>
      </c>
      <c r="P3373" s="67" t="str">
        <v>ExCell Bank</v>
      </c>
      <c r="Q3373" s="67" t="str">
        <v>MoneyMATCH Inc.</v>
      </c>
      <c r="R3373" s="67" t="str">
        <v>Bank IF</v>
      </c>
      <c r="S3373" s="67" t="str">
        <v>Pivot Finance Group</v>
      </c>
    </row>
    <row r="3374" spans="10:19">
      <c r="J3374" s="67" t="str">
        <v>SummaBank</v>
      </c>
      <c r="K3374" s="67" t="str">
        <v>The VLOOKup Vault</v>
      </c>
      <c r="L3374" s="67" t="str">
        <v>MoneyMATCH Inc.</v>
      </c>
      <c r="M3374" s="67" t="str">
        <v>Pivot Finance Group</v>
      </c>
      <c r="O3374" s="67" t="str">
        <v>Bank of Cellifornia</v>
      </c>
      <c r="P3374" s="67" t="str">
        <v>ExCell Bank</v>
      </c>
      <c r="Q3374" s="67" t="str">
        <v>MoneyMATCH Inc.</v>
      </c>
      <c r="R3374" s="67" t="str">
        <v>Bank IF</v>
      </c>
      <c r="S3374" s="67" t="str">
        <v>The VLOOKup Vault</v>
      </c>
    </row>
    <row r="3375" spans="10:19">
      <c r="J3375" s="67" t="str">
        <v>SummaBank</v>
      </c>
      <c r="K3375" s="67" t="str">
        <v>The VLOOKup Vault</v>
      </c>
      <c r="L3375" s="67" t="str">
        <v>MoneyMATCH Inc.</v>
      </c>
      <c r="M3375" s="67" t="str">
        <v>CELLtral Bank</v>
      </c>
      <c r="O3375" s="67" t="str">
        <v>Bank of Cellifornia</v>
      </c>
      <c r="P3375" s="67" t="str">
        <v>ExCell Bank</v>
      </c>
      <c r="Q3375" s="67" t="str">
        <v>MoneyMATCH Inc.</v>
      </c>
      <c r="R3375" s="67" t="str">
        <v>Bank IF</v>
      </c>
      <c r="S3375" s="67" t="str">
        <v>SummaBank</v>
      </c>
    </row>
    <row r="3376" spans="10:19">
      <c r="J3376" s="67" t="str">
        <v>SummaBank</v>
      </c>
      <c r="K3376" s="67" t="str">
        <v>The VLOOKup Vault</v>
      </c>
      <c r="L3376" s="67" t="str">
        <v>MoneyMATCH Inc.</v>
      </c>
      <c r="M3376" s="67" t="str">
        <v>Bank IF</v>
      </c>
      <c r="O3376" s="67" t="str">
        <v>Bank of Cellifornia</v>
      </c>
      <c r="P3376" s="67" t="str">
        <v>ExCell Bank</v>
      </c>
      <c r="Q3376" s="67" t="str">
        <v>MoneyMATCH Inc.</v>
      </c>
      <c r="R3376" s="67" t="str">
        <v>Bank IF</v>
      </c>
      <c r="S3376" s="67" t="str">
        <v>CELLtral Bank</v>
      </c>
    </row>
    <row r="3377" spans="10:19">
      <c r="J3377" s="67" t="str">
        <v>SummaBank</v>
      </c>
      <c r="K3377" s="67" t="str">
        <v>CELLtral Bank</v>
      </c>
      <c r="L3377" s="67" t="str">
        <v>ExCell Bank</v>
      </c>
      <c r="M3377" s="67" t="str">
        <v>Bank of Cellifornia</v>
      </c>
      <c r="O3377" s="67" t="str">
        <v>Bank of Cellifornia</v>
      </c>
      <c r="P3377" s="67" t="str">
        <v>ExFunds</v>
      </c>
      <c r="Q3377" s="67" t="str">
        <v>ExCell Bank</v>
      </c>
      <c r="R3377" s="67" t="str">
        <v>SheetBank AG</v>
      </c>
      <c r="S3377" s="67" t="str">
        <v>Pivot Finance Group</v>
      </c>
    </row>
    <row r="3378" spans="10:19">
      <c r="J3378" s="67" t="str">
        <v>SummaBank</v>
      </c>
      <c r="K3378" s="67" t="str">
        <v>CELLtral Bank</v>
      </c>
      <c r="L3378" s="67" t="str">
        <v>ExCell Bank</v>
      </c>
      <c r="M3378" s="67" t="str">
        <v>ExFunds</v>
      </c>
      <c r="O3378" s="67" t="str">
        <v>Bank of Cellifornia</v>
      </c>
      <c r="P3378" s="67" t="str">
        <v>ExFunds</v>
      </c>
      <c r="Q3378" s="67" t="str">
        <v>ExCell Bank</v>
      </c>
      <c r="R3378" s="67" t="str">
        <v>SheetBank AG</v>
      </c>
      <c r="S3378" s="67" t="str">
        <v>The VLOOKup Vault</v>
      </c>
    </row>
    <row r="3379" spans="10:19">
      <c r="J3379" s="67" t="str">
        <v>SummaBank</v>
      </c>
      <c r="K3379" s="67" t="str">
        <v>CELLtral Bank</v>
      </c>
      <c r="L3379" s="67" t="str">
        <v>ExCell Bank</v>
      </c>
      <c r="M3379" s="67" t="str">
        <v>SheetBank AG</v>
      </c>
      <c r="O3379" s="67" t="str">
        <v>Bank of Cellifornia</v>
      </c>
      <c r="P3379" s="67" t="str">
        <v>ExFunds</v>
      </c>
      <c r="Q3379" s="67" t="str">
        <v>ExCell Bank</v>
      </c>
      <c r="R3379" s="67" t="str">
        <v>SheetBank AG</v>
      </c>
      <c r="S3379" s="67" t="str">
        <v>SummaBank</v>
      </c>
    </row>
    <row r="3380" spans="10:19">
      <c r="J3380" s="67" t="str">
        <v>SummaBank</v>
      </c>
      <c r="K3380" s="67" t="str">
        <v>CELLtral Bank</v>
      </c>
      <c r="L3380" s="67" t="str">
        <v>ExCell Bank</v>
      </c>
      <c r="M3380" s="67" t="str">
        <v>Pivot Finance Group</v>
      </c>
      <c r="O3380" s="67" t="str">
        <v>Bank of Cellifornia</v>
      </c>
      <c r="P3380" s="67" t="str">
        <v>ExFunds</v>
      </c>
      <c r="Q3380" s="67" t="str">
        <v>ExCell Bank</v>
      </c>
      <c r="R3380" s="67" t="str">
        <v>SheetBank AG</v>
      </c>
      <c r="S3380" s="67" t="str">
        <v>CELLtral Bank</v>
      </c>
    </row>
    <row r="3381" spans="10:19">
      <c r="J3381" s="67" t="str">
        <v>SummaBank</v>
      </c>
      <c r="K3381" s="67" t="str">
        <v>CELLtral Bank</v>
      </c>
      <c r="L3381" s="67" t="str">
        <v>ExCell Bank</v>
      </c>
      <c r="M3381" s="67" t="str">
        <v>The VLOOKup Vault</v>
      </c>
      <c r="O3381" s="67" t="str">
        <v>Bank of Cellifornia</v>
      </c>
      <c r="P3381" s="67" t="str">
        <v>ExFunds</v>
      </c>
      <c r="Q3381" s="67" t="str">
        <v>ExCell Bank</v>
      </c>
      <c r="R3381" s="67" t="str">
        <v>SheetBank AG</v>
      </c>
      <c r="S3381" s="67" t="str">
        <v>Bank IF</v>
      </c>
    </row>
    <row r="3382" spans="10:19">
      <c r="J3382" s="67" t="str">
        <v>SummaBank</v>
      </c>
      <c r="K3382" s="67" t="str">
        <v>CELLtral Bank</v>
      </c>
      <c r="L3382" s="67" t="str">
        <v>ExCell Bank</v>
      </c>
      <c r="M3382" s="67" t="str">
        <v>Bank IF</v>
      </c>
      <c r="O3382" s="67" t="str">
        <v>Bank of Cellifornia</v>
      </c>
      <c r="P3382" s="67" t="str">
        <v>ExFunds</v>
      </c>
      <c r="Q3382" s="67" t="str">
        <v>ExCell Bank</v>
      </c>
      <c r="R3382" s="67" t="str">
        <v>SheetBank AG</v>
      </c>
      <c r="S3382" s="67" t="str">
        <v>MoneyMATCH Inc.</v>
      </c>
    </row>
    <row r="3383" spans="10:19">
      <c r="J3383" s="67" t="str">
        <v>SummaBank</v>
      </c>
      <c r="K3383" s="67" t="str">
        <v>CELLtral Bank</v>
      </c>
      <c r="L3383" s="67" t="str">
        <v>ExCell Bank</v>
      </c>
      <c r="M3383" s="67" t="str">
        <v>MoneyMATCH Inc.</v>
      </c>
      <c r="O3383" s="67" t="str">
        <v>Bank of Cellifornia</v>
      </c>
      <c r="P3383" s="67" t="str">
        <v>ExFunds</v>
      </c>
      <c r="Q3383" s="67" t="str">
        <v>ExCell Bank</v>
      </c>
      <c r="R3383" s="67" t="str">
        <v>Pivot Finance Group</v>
      </c>
      <c r="S3383" s="67" t="str">
        <v>SheetBank AG</v>
      </c>
    </row>
    <row r="3384" spans="10:19">
      <c r="J3384" s="67" t="str">
        <v>SummaBank</v>
      </c>
      <c r="K3384" s="67" t="str">
        <v>CELLtral Bank</v>
      </c>
      <c r="L3384" s="67" t="str">
        <v>Bank of Cellifornia</v>
      </c>
      <c r="M3384" s="67" t="str">
        <v>ExCell Bank</v>
      </c>
      <c r="O3384" s="67" t="str">
        <v>Bank of Cellifornia</v>
      </c>
      <c r="P3384" s="67" t="str">
        <v>ExFunds</v>
      </c>
      <c r="Q3384" s="67" t="str">
        <v>ExCell Bank</v>
      </c>
      <c r="R3384" s="67" t="str">
        <v>Pivot Finance Group</v>
      </c>
      <c r="S3384" s="67" t="str">
        <v>The VLOOKup Vault</v>
      </c>
    </row>
    <row r="3385" spans="10:19">
      <c r="J3385" s="67" t="str">
        <v>SummaBank</v>
      </c>
      <c r="K3385" s="67" t="str">
        <v>CELLtral Bank</v>
      </c>
      <c r="L3385" s="67" t="str">
        <v>Bank of Cellifornia</v>
      </c>
      <c r="M3385" s="67" t="str">
        <v>ExFunds</v>
      </c>
      <c r="O3385" s="67" t="str">
        <v>Bank of Cellifornia</v>
      </c>
      <c r="P3385" s="67" t="str">
        <v>ExFunds</v>
      </c>
      <c r="Q3385" s="67" t="str">
        <v>ExCell Bank</v>
      </c>
      <c r="R3385" s="67" t="str">
        <v>Pivot Finance Group</v>
      </c>
      <c r="S3385" s="67" t="str">
        <v>SummaBank</v>
      </c>
    </row>
    <row r="3386" spans="10:19">
      <c r="J3386" s="67" t="str">
        <v>SummaBank</v>
      </c>
      <c r="K3386" s="67" t="str">
        <v>CELLtral Bank</v>
      </c>
      <c r="L3386" s="67" t="str">
        <v>Bank of Cellifornia</v>
      </c>
      <c r="M3386" s="67" t="str">
        <v>SheetBank AG</v>
      </c>
      <c r="O3386" s="67" t="str">
        <v>Bank of Cellifornia</v>
      </c>
      <c r="P3386" s="67" t="str">
        <v>ExFunds</v>
      </c>
      <c r="Q3386" s="67" t="str">
        <v>ExCell Bank</v>
      </c>
      <c r="R3386" s="67" t="str">
        <v>Pivot Finance Group</v>
      </c>
      <c r="S3386" s="67" t="str">
        <v>CELLtral Bank</v>
      </c>
    </row>
    <row r="3387" spans="10:19">
      <c r="J3387" s="67" t="str">
        <v>SummaBank</v>
      </c>
      <c r="K3387" s="67" t="str">
        <v>CELLtral Bank</v>
      </c>
      <c r="L3387" s="67" t="str">
        <v>Bank of Cellifornia</v>
      </c>
      <c r="M3387" s="67" t="str">
        <v>Pivot Finance Group</v>
      </c>
      <c r="O3387" s="67" t="str">
        <v>Bank of Cellifornia</v>
      </c>
      <c r="P3387" s="67" t="str">
        <v>ExFunds</v>
      </c>
      <c r="Q3387" s="67" t="str">
        <v>ExCell Bank</v>
      </c>
      <c r="R3387" s="67" t="str">
        <v>Pivot Finance Group</v>
      </c>
      <c r="S3387" s="67" t="str">
        <v>Bank IF</v>
      </c>
    </row>
    <row r="3388" spans="10:19">
      <c r="J3388" s="67" t="str">
        <v>SummaBank</v>
      </c>
      <c r="K3388" s="67" t="str">
        <v>CELLtral Bank</v>
      </c>
      <c r="L3388" s="67" t="str">
        <v>Bank of Cellifornia</v>
      </c>
      <c r="M3388" s="67" t="str">
        <v>The VLOOKup Vault</v>
      </c>
      <c r="O3388" s="67" t="str">
        <v>Bank of Cellifornia</v>
      </c>
      <c r="P3388" s="67" t="str">
        <v>ExFunds</v>
      </c>
      <c r="Q3388" s="67" t="str">
        <v>ExCell Bank</v>
      </c>
      <c r="R3388" s="67" t="str">
        <v>Pivot Finance Group</v>
      </c>
      <c r="S3388" s="67" t="str">
        <v>MoneyMATCH Inc.</v>
      </c>
    </row>
    <row r="3389" spans="10:19">
      <c r="J3389" s="67" t="str">
        <v>SummaBank</v>
      </c>
      <c r="K3389" s="67" t="str">
        <v>CELLtral Bank</v>
      </c>
      <c r="L3389" s="67" t="str">
        <v>Bank of Cellifornia</v>
      </c>
      <c r="M3389" s="67" t="str">
        <v>Bank IF</v>
      </c>
      <c r="O3389" s="67" t="str">
        <v>Bank of Cellifornia</v>
      </c>
      <c r="P3389" s="67" t="str">
        <v>ExFunds</v>
      </c>
      <c r="Q3389" s="67" t="str">
        <v>ExCell Bank</v>
      </c>
      <c r="R3389" s="67" t="str">
        <v>The VLOOKup Vault</v>
      </c>
      <c r="S3389" s="67" t="str">
        <v>SheetBank AG</v>
      </c>
    </row>
    <row r="3390" spans="10:19">
      <c r="J3390" s="67" t="str">
        <v>SummaBank</v>
      </c>
      <c r="K3390" s="67" t="str">
        <v>CELLtral Bank</v>
      </c>
      <c r="L3390" s="67" t="str">
        <v>Bank of Cellifornia</v>
      </c>
      <c r="M3390" s="67" t="str">
        <v>MoneyMATCH Inc.</v>
      </c>
      <c r="O3390" s="67" t="str">
        <v>Bank of Cellifornia</v>
      </c>
      <c r="P3390" s="67" t="str">
        <v>ExFunds</v>
      </c>
      <c r="Q3390" s="67" t="str">
        <v>ExCell Bank</v>
      </c>
      <c r="R3390" s="67" t="str">
        <v>The VLOOKup Vault</v>
      </c>
      <c r="S3390" s="67" t="str">
        <v>Pivot Finance Group</v>
      </c>
    </row>
    <row r="3391" spans="10:19">
      <c r="J3391" s="67" t="str">
        <v>SummaBank</v>
      </c>
      <c r="K3391" s="67" t="str">
        <v>CELLtral Bank</v>
      </c>
      <c r="L3391" s="67" t="str">
        <v>ExFunds</v>
      </c>
      <c r="M3391" s="67" t="str">
        <v>ExCell Bank</v>
      </c>
      <c r="O3391" s="67" t="str">
        <v>Bank of Cellifornia</v>
      </c>
      <c r="P3391" s="67" t="str">
        <v>ExFunds</v>
      </c>
      <c r="Q3391" s="67" t="str">
        <v>ExCell Bank</v>
      </c>
      <c r="R3391" s="67" t="str">
        <v>The VLOOKup Vault</v>
      </c>
      <c r="S3391" s="67" t="str">
        <v>SummaBank</v>
      </c>
    </row>
    <row r="3392" spans="10:19">
      <c r="J3392" s="67" t="str">
        <v>SummaBank</v>
      </c>
      <c r="K3392" s="67" t="str">
        <v>CELLtral Bank</v>
      </c>
      <c r="L3392" s="67" t="str">
        <v>ExFunds</v>
      </c>
      <c r="M3392" s="67" t="str">
        <v>Bank of Cellifornia</v>
      </c>
      <c r="O3392" s="67" t="str">
        <v>Bank of Cellifornia</v>
      </c>
      <c r="P3392" s="67" t="str">
        <v>ExFunds</v>
      </c>
      <c r="Q3392" s="67" t="str">
        <v>ExCell Bank</v>
      </c>
      <c r="R3392" s="67" t="str">
        <v>The VLOOKup Vault</v>
      </c>
      <c r="S3392" s="67" t="str">
        <v>CELLtral Bank</v>
      </c>
    </row>
    <row r="3393" spans="10:19">
      <c r="J3393" s="67" t="str">
        <v>SummaBank</v>
      </c>
      <c r="K3393" s="67" t="str">
        <v>CELLtral Bank</v>
      </c>
      <c r="L3393" s="67" t="str">
        <v>ExFunds</v>
      </c>
      <c r="M3393" s="67" t="str">
        <v>SheetBank AG</v>
      </c>
      <c r="O3393" s="67" t="str">
        <v>Bank of Cellifornia</v>
      </c>
      <c r="P3393" s="67" t="str">
        <v>ExFunds</v>
      </c>
      <c r="Q3393" s="67" t="str">
        <v>ExCell Bank</v>
      </c>
      <c r="R3393" s="67" t="str">
        <v>The VLOOKup Vault</v>
      </c>
      <c r="S3393" s="67" t="str">
        <v>Bank IF</v>
      </c>
    </row>
    <row r="3394" spans="10:19">
      <c r="J3394" s="67" t="str">
        <v>SummaBank</v>
      </c>
      <c r="K3394" s="67" t="str">
        <v>CELLtral Bank</v>
      </c>
      <c r="L3394" s="67" t="str">
        <v>ExFunds</v>
      </c>
      <c r="M3394" s="67" t="str">
        <v>Pivot Finance Group</v>
      </c>
      <c r="O3394" s="67" t="str">
        <v>Bank of Cellifornia</v>
      </c>
      <c r="P3394" s="67" t="str">
        <v>ExFunds</v>
      </c>
      <c r="Q3394" s="67" t="str">
        <v>ExCell Bank</v>
      </c>
      <c r="R3394" s="67" t="str">
        <v>The VLOOKup Vault</v>
      </c>
      <c r="S3394" s="67" t="str">
        <v>MoneyMATCH Inc.</v>
      </c>
    </row>
    <row r="3395" spans="10:19">
      <c r="J3395" s="67" t="str">
        <v>SummaBank</v>
      </c>
      <c r="K3395" s="67" t="str">
        <v>CELLtral Bank</v>
      </c>
      <c r="L3395" s="67" t="str">
        <v>ExFunds</v>
      </c>
      <c r="M3395" s="67" t="str">
        <v>The VLOOKup Vault</v>
      </c>
      <c r="O3395" s="67" t="str">
        <v>Bank of Cellifornia</v>
      </c>
      <c r="P3395" s="67" t="str">
        <v>ExFunds</v>
      </c>
      <c r="Q3395" s="67" t="str">
        <v>ExCell Bank</v>
      </c>
      <c r="R3395" s="67" t="str">
        <v>SummaBank</v>
      </c>
      <c r="S3395" s="67" t="str">
        <v>SheetBank AG</v>
      </c>
    </row>
    <row r="3396" spans="10:19">
      <c r="J3396" s="67" t="str">
        <v>SummaBank</v>
      </c>
      <c r="K3396" s="67" t="str">
        <v>CELLtral Bank</v>
      </c>
      <c r="L3396" s="67" t="str">
        <v>ExFunds</v>
      </c>
      <c r="M3396" s="67" t="str">
        <v>Bank IF</v>
      </c>
      <c r="O3396" s="67" t="str">
        <v>Bank of Cellifornia</v>
      </c>
      <c r="P3396" s="67" t="str">
        <v>ExFunds</v>
      </c>
      <c r="Q3396" s="67" t="str">
        <v>ExCell Bank</v>
      </c>
      <c r="R3396" s="67" t="str">
        <v>SummaBank</v>
      </c>
      <c r="S3396" s="67" t="str">
        <v>Pivot Finance Group</v>
      </c>
    </row>
    <row r="3397" spans="10:19">
      <c r="J3397" s="67" t="str">
        <v>SummaBank</v>
      </c>
      <c r="K3397" s="67" t="str">
        <v>CELLtral Bank</v>
      </c>
      <c r="L3397" s="67" t="str">
        <v>ExFunds</v>
      </c>
      <c r="M3397" s="67" t="str">
        <v>MoneyMATCH Inc.</v>
      </c>
      <c r="O3397" s="67" t="str">
        <v>Bank of Cellifornia</v>
      </c>
      <c r="P3397" s="67" t="str">
        <v>ExFunds</v>
      </c>
      <c r="Q3397" s="67" t="str">
        <v>ExCell Bank</v>
      </c>
      <c r="R3397" s="67" t="str">
        <v>SummaBank</v>
      </c>
      <c r="S3397" s="67" t="str">
        <v>The VLOOKup Vault</v>
      </c>
    </row>
    <row r="3398" spans="10:19">
      <c r="J3398" s="67" t="str">
        <v>SummaBank</v>
      </c>
      <c r="K3398" s="67" t="str">
        <v>CELLtral Bank</v>
      </c>
      <c r="L3398" s="67" t="str">
        <v>SheetBank AG</v>
      </c>
      <c r="M3398" s="67" t="str">
        <v>ExCell Bank</v>
      </c>
      <c r="O3398" s="67" t="str">
        <v>Bank of Cellifornia</v>
      </c>
      <c r="P3398" s="67" t="str">
        <v>ExFunds</v>
      </c>
      <c r="Q3398" s="67" t="str">
        <v>ExCell Bank</v>
      </c>
      <c r="R3398" s="67" t="str">
        <v>SummaBank</v>
      </c>
      <c r="S3398" s="67" t="str">
        <v>CELLtral Bank</v>
      </c>
    </row>
    <row r="3399" spans="10:19">
      <c r="J3399" s="67" t="str">
        <v>SummaBank</v>
      </c>
      <c r="K3399" s="67" t="str">
        <v>CELLtral Bank</v>
      </c>
      <c r="L3399" s="67" t="str">
        <v>SheetBank AG</v>
      </c>
      <c r="M3399" s="67" t="str">
        <v>Bank of Cellifornia</v>
      </c>
      <c r="O3399" s="67" t="str">
        <v>Bank of Cellifornia</v>
      </c>
      <c r="P3399" s="67" t="str">
        <v>ExFunds</v>
      </c>
      <c r="Q3399" s="67" t="str">
        <v>ExCell Bank</v>
      </c>
      <c r="R3399" s="67" t="str">
        <v>SummaBank</v>
      </c>
      <c r="S3399" s="67" t="str">
        <v>Bank IF</v>
      </c>
    </row>
    <row r="3400" spans="10:19">
      <c r="J3400" s="67" t="str">
        <v>SummaBank</v>
      </c>
      <c r="K3400" s="67" t="str">
        <v>CELLtral Bank</v>
      </c>
      <c r="L3400" s="67" t="str">
        <v>SheetBank AG</v>
      </c>
      <c r="M3400" s="67" t="str">
        <v>ExFunds</v>
      </c>
      <c r="O3400" s="67" t="str">
        <v>Bank of Cellifornia</v>
      </c>
      <c r="P3400" s="67" t="str">
        <v>ExFunds</v>
      </c>
      <c r="Q3400" s="67" t="str">
        <v>ExCell Bank</v>
      </c>
      <c r="R3400" s="67" t="str">
        <v>SummaBank</v>
      </c>
      <c r="S3400" s="67" t="str">
        <v>MoneyMATCH Inc.</v>
      </c>
    </row>
    <row r="3401" spans="10:19">
      <c r="J3401" s="67" t="str">
        <v>SummaBank</v>
      </c>
      <c r="K3401" s="67" t="str">
        <v>CELLtral Bank</v>
      </c>
      <c r="L3401" s="67" t="str">
        <v>SheetBank AG</v>
      </c>
      <c r="M3401" s="67" t="str">
        <v>Pivot Finance Group</v>
      </c>
      <c r="O3401" s="67" t="str">
        <v>Bank of Cellifornia</v>
      </c>
      <c r="P3401" s="67" t="str">
        <v>ExFunds</v>
      </c>
      <c r="Q3401" s="67" t="str">
        <v>ExCell Bank</v>
      </c>
      <c r="R3401" s="67" t="str">
        <v>CELLtral Bank</v>
      </c>
      <c r="S3401" s="67" t="str">
        <v>SheetBank AG</v>
      </c>
    </row>
    <row r="3402" spans="10:19">
      <c r="J3402" s="67" t="str">
        <v>SummaBank</v>
      </c>
      <c r="K3402" s="67" t="str">
        <v>CELLtral Bank</v>
      </c>
      <c r="L3402" s="67" t="str">
        <v>SheetBank AG</v>
      </c>
      <c r="M3402" s="67" t="str">
        <v>The VLOOKup Vault</v>
      </c>
      <c r="O3402" s="67" t="str">
        <v>Bank of Cellifornia</v>
      </c>
      <c r="P3402" s="67" t="str">
        <v>ExFunds</v>
      </c>
      <c r="Q3402" s="67" t="str">
        <v>ExCell Bank</v>
      </c>
      <c r="R3402" s="67" t="str">
        <v>CELLtral Bank</v>
      </c>
      <c r="S3402" s="67" t="str">
        <v>Pivot Finance Group</v>
      </c>
    </row>
    <row r="3403" spans="10:19">
      <c r="J3403" s="67" t="str">
        <v>SummaBank</v>
      </c>
      <c r="K3403" s="67" t="str">
        <v>CELLtral Bank</v>
      </c>
      <c r="L3403" s="67" t="str">
        <v>SheetBank AG</v>
      </c>
      <c r="M3403" s="67" t="str">
        <v>Bank IF</v>
      </c>
      <c r="O3403" s="67" t="str">
        <v>Bank of Cellifornia</v>
      </c>
      <c r="P3403" s="67" t="str">
        <v>ExFunds</v>
      </c>
      <c r="Q3403" s="67" t="str">
        <v>ExCell Bank</v>
      </c>
      <c r="R3403" s="67" t="str">
        <v>CELLtral Bank</v>
      </c>
      <c r="S3403" s="67" t="str">
        <v>The VLOOKup Vault</v>
      </c>
    </row>
    <row r="3404" spans="10:19">
      <c r="J3404" s="67" t="str">
        <v>SummaBank</v>
      </c>
      <c r="K3404" s="67" t="str">
        <v>CELLtral Bank</v>
      </c>
      <c r="L3404" s="67" t="str">
        <v>SheetBank AG</v>
      </c>
      <c r="M3404" s="67" t="str">
        <v>MoneyMATCH Inc.</v>
      </c>
      <c r="O3404" s="67" t="str">
        <v>Bank of Cellifornia</v>
      </c>
      <c r="P3404" s="67" t="str">
        <v>ExFunds</v>
      </c>
      <c r="Q3404" s="67" t="str">
        <v>ExCell Bank</v>
      </c>
      <c r="R3404" s="67" t="str">
        <v>CELLtral Bank</v>
      </c>
      <c r="S3404" s="67" t="str">
        <v>SummaBank</v>
      </c>
    </row>
    <row r="3405" spans="10:19">
      <c r="J3405" s="67" t="str">
        <v>SummaBank</v>
      </c>
      <c r="K3405" s="67" t="str">
        <v>CELLtral Bank</v>
      </c>
      <c r="L3405" s="67" t="str">
        <v>Pivot Finance Group</v>
      </c>
      <c r="M3405" s="67" t="str">
        <v>ExCell Bank</v>
      </c>
      <c r="O3405" s="67" t="str">
        <v>Bank of Cellifornia</v>
      </c>
      <c r="P3405" s="67" t="str">
        <v>ExFunds</v>
      </c>
      <c r="Q3405" s="67" t="str">
        <v>ExCell Bank</v>
      </c>
      <c r="R3405" s="67" t="str">
        <v>CELLtral Bank</v>
      </c>
      <c r="S3405" s="67" t="str">
        <v>Bank IF</v>
      </c>
    </row>
    <row r="3406" spans="10:19">
      <c r="J3406" s="67" t="str">
        <v>SummaBank</v>
      </c>
      <c r="K3406" s="67" t="str">
        <v>CELLtral Bank</v>
      </c>
      <c r="L3406" s="67" t="str">
        <v>Pivot Finance Group</v>
      </c>
      <c r="M3406" s="67" t="str">
        <v>Bank of Cellifornia</v>
      </c>
      <c r="O3406" s="67" t="str">
        <v>Bank of Cellifornia</v>
      </c>
      <c r="P3406" s="67" t="str">
        <v>ExFunds</v>
      </c>
      <c r="Q3406" s="67" t="str">
        <v>ExCell Bank</v>
      </c>
      <c r="R3406" s="67" t="str">
        <v>CELLtral Bank</v>
      </c>
      <c r="S3406" s="67" t="str">
        <v>MoneyMATCH Inc.</v>
      </c>
    </row>
    <row r="3407" spans="10:19">
      <c r="J3407" s="67" t="str">
        <v>SummaBank</v>
      </c>
      <c r="K3407" s="67" t="str">
        <v>CELLtral Bank</v>
      </c>
      <c r="L3407" s="67" t="str">
        <v>Pivot Finance Group</v>
      </c>
      <c r="M3407" s="67" t="str">
        <v>ExFunds</v>
      </c>
      <c r="O3407" s="67" t="str">
        <v>Bank of Cellifornia</v>
      </c>
      <c r="P3407" s="67" t="str">
        <v>ExFunds</v>
      </c>
      <c r="Q3407" s="67" t="str">
        <v>ExCell Bank</v>
      </c>
      <c r="R3407" s="67" t="str">
        <v>Bank IF</v>
      </c>
      <c r="S3407" s="67" t="str">
        <v>SheetBank AG</v>
      </c>
    </row>
    <row r="3408" spans="10:19">
      <c r="J3408" s="67" t="str">
        <v>SummaBank</v>
      </c>
      <c r="K3408" s="67" t="str">
        <v>CELLtral Bank</v>
      </c>
      <c r="L3408" s="67" t="str">
        <v>Pivot Finance Group</v>
      </c>
      <c r="M3408" s="67" t="str">
        <v>SheetBank AG</v>
      </c>
      <c r="O3408" s="67" t="str">
        <v>Bank of Cellifornia</v>
      </c>
      <c r="P3408" s="67" t="str">
        <v>ExFunds</v>
      </c>
      <c r="Q3408" s="67" t="str">
        <v>ExCell Bank</v>
      </c>
      <c r="R3408" s="67" t="str">
        <v>Bank IF</v>
      </c>
      <c r="S3408" s="67" t="str">
        <v>Pivot Finance Group</v>
      </c>
    </row>
    <row r="3409" spans="10:19">
      <c r="J3409" s="67" t="str">
        <v>SummaBank</v>
      </c>
      <c r="K3409" s="67" t="str">
        <v>CELLtral Bank</v>
      </c>
      <c r="L3409" s="67" t="str">
        <v>Pivot Finance Group</v>
      </c>
      <c r="M3409" s="67" t="str">
        <v>The VLOOKup Vault</v>
      </c>
      <c r="O3409" s="67" t="str">
        <v>Bank of Cellifornia</v>
      </c>
      <c r="P3409" s="67" t="str">
        <v>ExFunds</v>
      </c>
      <c r="Q3409" s="67" t="str">
        <v>ExCell Bank</v>
      </c>
      <c r="R3409" s="67" t="str">
        <v>Bank IF</v>
      </c>
      <c r="S3409" s="67" t="str">
        <v>The VLOOKup Vault</v>
      </c>
    </row>
    <row r="3410" spans="10:19">
      <c r="J3410" s="67" t="str">
        <v>SummaBank</v>
      </c>
      <c r="K3410" s="67" t="str">
        <v>CELLtral Bank</v>
      </c>
      <c r="L3410" s="67" t="str">
        <v>Pivot Finance Group</v>
      </c>
      <c r="M3410" s="67" t="str">
        <v>Bank IF</v>
      </c>
      <c r="O3410" s="67" t="str">
        <v>Bank of Cellifornia</v>
      </c>
      <c r="P3410" s="67" t="str">
        <v>ExFunds</v>
      </c>
      <c r="Q3410" s="67" t="str">
        <v>ExCell Bank</v>
      </c>
      <c r="R3410" s="67" t="str">
        <v>Bank IF</v>
      </c>
      <c r="S3410" s="67" t="str">
        <v>SummaBank</v>
      </c>
    </row>
    <row r="3411" spans="10:19">
      <c r="J3411" s="67" t="str">
        <v>SummaBank</v>
      </c>
      <c r="K3411" s="67" t="str">
        <v>CELLtral Bank</v>
      </c>
      <c r="L3411" s="67" t="str">
        <v>Pivot Finance Group</v>
      </c>
      <c r="M3411" s="67" t="str">
        <v>MoneyMATCH Inc.</v>
      </c>
      <c r="O3411" s="67" t="str">
        <v>Bank of Cellifornia</v>
      </c>
      <c r="P3411" s="67" t="str">
        <v>ExFunds</v>
      </c>
      <c r="Q3411" s="67" t="str">
        <v>ExCell Bank</v>
      </c>
      <c r="R3411" s="67" t="str">
        <v>Bank IF</v>
      </c>
      <c r="S3411" s="67" t="str">
        <v>CELLtral Bank</v>
      </c>
    </row>
    <row r="3412" spans="10:19">
      <c r="J3412" s="67" t="str">
        <v>SummaBank</v>
      </c>
      <c r="K3412" s="67" t="str">
        <v>CELLtral Bank</v>
      </c>
      <c r="L3412" s="67" t="str">
        <v>The VLOOKup Vault</v>
      </c>
      <c r="M3412" s="67" t="str">
        <v>ExCell Bank</v>
      </c>
      <c r="O3412" s="67" t="str">
        <v>Bank of Cellifornia</v>
      </c>
      <c r="P3412" s="67" t="str">
        <v>ExFunds</v>
      </c>
      <c r="Q3412" s="67" t="str">
        <v>ExCell Bank</v>
      </c>
      <c r="R3412" s="67" t="str">
        <v>Bank IF</v>
      </c>
      <c r="S3412" s="67" t="str">
        <v>MoneyMATCH Inc.</v>
      </c>
    </row>
    <row r="3413" spans="10:19">
      <c r="J3413" s="67" t="str">
        <v>SummaBank</v>
      </c>
      <c r="K3413" s="67" t="str">
        <v>CELLtral Bank</v>
      </c>
      <c r="L3413" s="67" t="str">
        <v>The VLOOKup Vault</v>
      </c>
      <c r="M3413" s="67" t="str">
        <v>Bank of Cellifornia</v>
      </c>
      <c r="O3413" s="67" t="str">
        <v>Bank of Cellifornia</v>
      </c>
      <c r="P3413" s="67" t="str">
        <v>ExFunds</v>
      </c>
      <c r="Q3413" s="67" t="str">
        <v>ExCell Bank</v>
      </c>
      <c r="R3413" s="67" t="str">
        <v>MoneyMATCH Inc.</v>
      </c>
      <c r="S3413" s="67" t="str">
        <v>SheetBank AG</v>
      </c>
    </row>
    <row r="3414" spans="10:19">
      <c r="J3414" s="67" t="str">
        <v>SummaBank</v>
      </c>
      <c r="K3414" s="67" t="str">
        <v>CELLtral Bank</v>
      </c>
      <c r="L3414" s="67" t="str">
        <v>The VLOOKup Vault</v>
      </c>
      <c r="M3414" s="67" t="str">
        <v>ExFunds</v>
      </c>
      <c r="O3414" s="67" t="str">
        <v>Bank of Cellifornia</v>
      </c>
      <c r="P3414" s="67" t="str">
        <v>ExFunds</v>
      </c>
      <c r="Q3414" s="67" t="str">
        <v>ExCell Bank</v>
      </c>
      <c r="R3414" s="67" t="str">
        <v>MoneyMATCH Inc.</v>
      </c>
      <c r="S3414" s="67" t="str">
        <v>Pivot Finance Group</v>
      </c>
    </row>
    <row r="3415" spans="10:19">
      <c r="J3415" s="67" t="str">
        <v>SummaBank</v>
      </c>
      <c r="K3415" s="67" t="str">
        <v>CELLtral Bank</v>
      </c>
      <c r="L3415" s="67" t="str">
        <v>The VLOOKup Vault</v>
      </c>
      <c r="M3415" s="67" t="str">
        <v>SheetBank AG</v>
      </c>
      <c r="O3415" s="67" t="str">
        <v>Bank of Cellifornia</v>
      </c>
      <c r="P3415" s="67" t="str">
        <v>ExFunds</v>
      </c>
      <c r="Q3415" s="67" t="str">
        <v>ExCell Bank</v>
      </c>
      <c r="R3415" s="67" t="str">
        <v>MoneyMATCH Inc.</v>
      </c>
      <c r="S3415" s="67" t="str">
        <v>The VLOOKup Vault</v>
      </c>
    </row>
    <row r="3416" spans="10:19">
      <c r="J3416" s="67" t="str">
        <v>SummaBank</v>
      </c>
      <c r="K3416" s="67" t="str">
        <v>CELLtral Bank</v>
      </c>
      <c r="L3416" s="67" t="str">
        <v>The VLOOKup Vault</v>
      </c>
      <c r="M3416" s="67" t="str">
        <v>Pivot Finance Group</v>
      </c>
      <c r="O3416" s="67" t="str">
        <v>Bank of Cellifornia</v>
      </c>
      <c r="P3416" s="67" t="str">
        <v>ExFunds</v>
      </c>
      <c r="Q3416" s="67" t="str">
        <v>ExCell Bank</v>
      </c>
      <c r="R3416" s="67" t="str">
        <v>MoneyMATCH Inc.</v>
      </c>
      <c r="S3416" s="67" t="str">
        <v>SummaBank</v>
      </c>
    </row>
    <row r="3417" spans="10:19">
      <c r="J3417" s="67" t="str">
        <v>SummaBank</v>
      </c>
      <c r="K3417" s="67" t="str">
        <v>CELLtral Bank</v>
      </c>
      <c r="L3417" s="67" t="str">
        <v>The VLOOKup Vault</v>
      </c>
      <c r="M3417" s="67" t="str">
        <v>Bank IF</v>
      </c>
      <c r="O3417" s="67" t="str">
        <v>Bank of Cellifornia</v>
      </c>
      <c r="P3417" s="67" t="str">
        <v>ExFunds</v>
      </c>
      <c r="Q3417" s="67" t="str">
        <v>ExCell Bank</v>
      </c>
      <c r="R3417" s="67" t="str">
        <v>MoneyMATCH Inc.</v>
      </c>
      <c r="S3417" s="67" t="str">
        <v>CELLtral Bank</v>
      </c>
    </row>
    <row r="3418" spans="10:19">
      <c r="J3418" s="67" t="str">
        <v>SummaBank</v>
      </c>
      <c r="K3418" s="67" t="str">
        <v>CELLtral Bank</v>
      </c>
      <c r="L3418" s="67" t="str">
        <v>The VLOOKup Vault</v>
      </c>
      <c r="M3418" s="67" t="str">
        <v>MoneyMATCH Inc.</v>
      </c>
      <c r="O3418" s="67" t="str">
        <v>Bank of Cellifornia</v>
      </c>
      <c r="P3418" s="67" t="str">
        <v>ExFunds</v>
      </c>
      <c r="Q3418" s="67" t="str">
        <v>ExCell Bank</v>
      </c>
      <c r="R3418" s="67" t="str">
        <v>MoneyMATCH Inc.</v>
      </c>
      <c r="S3418" s="67" t="str">
        <v>Bank IF</v>
      </c>
    </row>
    <row r="3419" spans="10:19">
      <c r="J3419" s="67" t="str">
        <v>SummaBank</v>
      </c>
      <c r="K3419" s="67" t="str">
        <v>CELLtral Bank</v>
      </c>
      <c r="L3419" s="67" t="str">
        <v>Bank IF</v>
      </c>
      <c r="M3419" s="67" t="str">
        <v>ExCell Bank</v>
      </c>
      <c r="O3419" s="67" t="str">
        <v>Bank of Cellifornia</v>
      </c>
      <c r="P3419" s="67" t="str">
        <v>ExFunds</v>
      </c>
      <c r="Q3419" s="67" t="str">
        <v>SheetBank AG</v>
      </c>
      <c r="R3419" s="67" t="str">
        <v>ExCell Bank</v>
      </c>
      <c r="S3419" s="67" t="str">
        <v>Pivot Finance Group</v>
      </c>
    </row>
    <row r="3420" spans="10:19">
      <c r="J3420" s="67" t="str">
        <v>SummaBank</v>
      </c>
      <c r="K3420" s="67" t="str">
        <v>CELLtral Bank</v>
      </c>
      <c r="L3420" s="67" t="str">
        <v>Bank IF</v>
      </c>
      <c r="M3420" s="67" t="str">
        <v>Bank of Cellifornia</v>
      </c>
      <c r="O3420" s="67" t="str">
        <v>Bank of Cellifornia</v>
      </c>
      <c r="P3420" s="67" t="str">
        <v>ExFunds</v>
      </c>
      <c r="Q3420" s="67" t="str">
        <v>SheetBank AG</v>
      </c>
      <c r="R3420" s="67" t="str">
        <v>ExCell Bank</v>
      </c>
      <c r="S3420" s="67" t="str">
        <v>The VLOOKup Vault</v>
      </c>
    </row>
    <row r="3421" spans="10:19">
      <c r="J3421" s="67" t="str">
        <v>SummaBank</v>
      </c>
      <c r="K3421" s="67" t="str">
        <v>CELLtral Bank</v>
      </c>
      <c r="L3421" s="67" t="str">
        <v>Bank IF</v>
      </c>
      <c r="M3421" s="67" t="str">
        <v>ExFunds</v>
      </c>
      <c r="O3421" s="67" t="str">
        <v>Bank of Cellifornia</v>
      </c>
      <c r="P3421" s="67" t="str">
        <v>ExFunds</v>
      </c>
      <c r="Q3421" s="67" t="str">
        <v>SheetBank AG</v>
      </c>
      <c r="R3421" s="67" t="str">
        <v>ExCell Bank</v>
      </c>
      <c r="S3421" s="67" t="str">
        <v>SummaBank</v>
      </c>
    </row>
    <row r="3422" spans="10:19">
      <c r="J3422" s="67" t="str">
        <v>SummaBank</v>
      </c>
      <c r="K3422" s="67" t="str">
        <v>CELLtral Bank</v>
      </c>
      <c r="L3422" s="67" t="str">
        <v>Bank IF</v>
      </c>
      <c r="M3422" s="67" t="str">
        <v>SheetBank AG</v>
      </c>
      <c r="O3422" s="67" t="str">
        <v>Bank of Cellifornia</v>
      </c>
      <c r="P3422" s="67" t="str">
        <v>ExFunds</v>
      </c>
      <c r="Q3422" s="67" t="str">
        <v>SheetBank AG</v>
      </c>
      <c r="R3422" s="67" t="str">
        <v>ExCell Bank</v>
      </c>
      <c r="S3422" s="67" t="str">
        <v>CELLtral Bank</v>
      </c>
    </row>
    <row r="3423" spans="10:19">
      <c r="J3423" s="67" t="str">
        <v>SummaBank</v>
      </c>
      <c r="K3423" s="67" t="str">
        <v>CELLtral Bank</v>
      </c>
      <c r="L3423" s="67" t="str">
        <v>Bank IF</v>
      </c>
      <c r="M3423" s="67" t="str">
        <v>Pivot Finance Group</v>
      </c>
      <c r="O3423" s="67" t="str">
        <v>Bank of Cellifornia</v>
      </c>
      <c r="P3423" s="67" t="str">
        <v>ExFunds</v>
      </c>
      <c r="Q3423" s="67" t="str">
        <v>SheetBank AG</v>
      </c>
      <c r="R3423" s="67" t="str">
        <v>ExCell Bank</v>
      </c>
      <c r="S3423" s="67" t="str">
        <v>Bank IF</v>
      </c>
    </row>
    <row r="3424" spans="10:19">
      <c r="J3424" s="67" t="str">
        <v>SummaBank</v>
      </c>
      <c r="K3424" s="67" t="str">
        <v>CELLtral Bank</v>
      </c>
      <c r="L3424" s="67" t="str">
        <v>Bank IF</v>
      </c>
      <c r="M3424" s="67" t="str">
        <v>The VLOOKup Vault</v>
      </c>
      <c r="O3424" s="67" t="str">
        <v>Bank of Cellifornia</v>
      </c>
      <c r="P3424" s="67" t="str">
        <v>ExFunds</v>
      </c>
      <c r="Q3424" s="67" t="str">
        <v>SheetBank AG</v>
      </c>
      <c r="R3424" s="67" t="str">
        <v>ExCell Bank</v>
      </c>
      <c r="S3424" s="67" t="str">
        <v>MoneyMATCH Inc.</v>
      </c>
    </row>
    <row r="3425" spans="10:19">
      <c r="J3425" s="67" t="str">
        <v>SummaBank</v>
      </c>
      <c r="K3425" s="67" t="str">
        <v>CELLtral Bank</v>
      </c>
      <c r="L3425" s="67" t="str">
        <v>Bank IF</v>
      </c>
      <c r="M3425" s="67" t="str">
        <v>MoneyMATCH Inc.</v>
      </c>
      <c r="O3425" s="67" t="str">
        <v>Bank of Cellifornia</v>
      </c>
      <c r="P3425" s="67" t="str">
        <v>ExFunds</v>
      </c>
      <c r="Q3425" s="67" t="str">
        <v>SheetBank AG</v>
      </c>
      <c r="R3425" s="67" t="str">
        <v>Pivot Finance Group</v>
      </c>
      <c r="S3425" s="67" t="str">
        <v>ExCell Bank</v>
      </c>
    </row>
    <row r="3426" spans="10:19">
      <c r="J3426" s="67" t="str">
        <v>SummaBank</v>
      </c>
      <c r="K3426" s="67" t="str">
        <v>CELLtral Bank</v>
      </c>
      <c r="L3426" s="67" t="str">
        <v>MoneyMATCH Inc.</v>
      </c>
      <c r="M3426" s="67" t="str">
        <v>ExCell Bank</v>
      </c>
      <c r="O3426" s="67" t="str">
        <v>Bank of Cellifornia</v>
      </c>
      <c r="P3426" s="67" t="str">
        <v>ExFunds</v>
      </c>
      <c r="Q3426" s="67" t="str">
        <v>SheetBank AG</v>
      </c>
      <c r="R3426" s="67" t="str">
        <v>Pivot Finance Group</v>
      </c>
      <c r="S3426" s="67" t="str">
        <v>The VLOOKup Vault</v>
      </c>
    </row>
    <row r="3427" spans="10:19">
      <c r="J3427" s="67" t="str">
        <v>SummaBank</v>
      </c>
      <c r="K3427" s="67" t="str">
        <v>CELLtral Bank</v>
      </c>
      <c r="L3427" s="67" t="str">
        <v>MoneyMATCH Inc.</v>
      </c>
      <c r="M3427" s="67" t="str">
        <v>Bank of Cellifornia</v>
      </c>
      <c r="O3427" s="67" t="str">
        <v>Bank of Cellifornia</v>
      </c>
      <c r="P3427" s="67" t="str">
        <v>ExFunds</v>
      </c>
      <c r="Q3427" s="67" t="str">
        <v>SheetBank AG</v>
      </c>
      <c r="R3427" s="67" t="str">
        <v>Pivot Finance Group</v>
      </c>
      <c r="S3427" s="67" t="str">
        <v>SummaBank</v>
      </c>
    </row>
    <row r="3428" spans="10:19">
      <c r="J3428" s="67" t="str">
        <v>SummaBank</v>
      </c>
      <c r="K3428" s="67" t="str">
        <v>CELLtral Bank</v>
      </c>
      <c r="L3428" s="67" t="str">
        <v>MoneyMATCH Inc.</v>
      </c>
      <c r="M3428" s="67" t="str">
        <v>ExFunds</v>
      </c>
      <c r="O3428" s="67" t="str">
        <v>Bank of Cellifornia</v>
      </c>
      <c r="P3428" s="67" t="str">
        <v>ExFunds</v>
      </c>
      <c r="Q3428" s="67" t="str">
        <v>SheetBank AG</v>
      </c>
      <c r="R3428" s="67" t="str">
        <v>Pivot Finance Group</v>
      </c>
      <c r="S3428" s="67" t="str">
        <v>CELLtral Bank</v>
      </c>
    </row>
    <row r="3429" spans="10:19">
      <c r="J3429" s="67" t="str">
        <v>SummaBank</v>
      </c>
      <c r="K3429" s="67" t="str">
        <v>CELLtral Bank</v>
      </c>
      <c r="L3429" s="67" t="str">
        <v>MoneyMATCH Inc.</v>
      </c>
      <c r="M3429" s="67" t="str">
        <v>SheetBank AG</v>
      </c>
      <c r="O3429" s="67" t="str">
        <v>Bank of Cellifornia</v>
      </c>
      <c r="P3429" s="67" t="str">
        <v>ExFunds</v>
      </c>
      <c r="Q3429" s="67" t="str">
        <v>SheetBank AG</v>
      </c>
      <c r="R3429" s="67" t="str">
        <v>Pivot Finance Group</v>
      </c>
      <c r="S3429" s="67" t="str">
        <v>Bank IF</v>
      </c>
    </row>
    <row r="3430" spans="10:19">
      <c r="J3430" s="67" t="str">
        <v>SummaBank</v>
      </c>
      <c r="K3430" s="67" t="str">
        <v>CELLtral Bank</v>
      </c>
      <c r="L3430" s="67" t="str">
        <v>MoneyMATCH Inc.</v>
      </c>
      <c r="M3430" s="67" t="str">
        <v>Pivot Finance Group</v>
      </c>
      <c r="O3430" s="67" t="str">
        <v>Bank of Cellifornia</v>
      </c>
      <c r="P3430" s="67" t="str">
        <v>ExFunds</v>
      </c>
      <c r="Q3430" s="67" t="str">
        <v>SheetBank AG</v>
      </c>
      <c r="R3430" s="67" t="str">
        <v>Pivot Finance Group</v>
      </c>
      <c r="S3430" s="67" t="str">
        <v>MoneyMATCH Inc.</v>
      </c>
    </row>
    <row r="3431" spans="10:19">
      <c r="J3431" s="67" t="str">
        <v>SummaBank</v>
      </c>
      <c r="K3431" s="67" t="str">
        <v>CELLtral Bank</v>
      </c>
      <c r="L3431" s="67" t="str">
        <v>MoneyMATCH Inc.</v>
      </c>
      <c r="M3431" s="67" t="str">
        <v>The VLOOKup Vault</v>
      </c>
      <c r="O3431" s="67" t="str">
        <v>Bank of Cellifornia</v>
      </c>
      <c r="P3431" s="67" t="str">
        <v>ExFunds</v>
      </c>
      <c r="Q3431" s="67" t="str">
        <v>SheetBank AG</v>
      </c>
      <c r="R3431" s="67" t="str">
        <v>The VLOOKup Vault</v>
      </c>
      <c r="S3431" s="67" t="str">
        <v>ExCell Bank</v>
      </c>
    </row>
    <row r="3432" spans="10:19">
      <c r="J3432" s="67" t="str">
        <v>SummaBank</v>
      </c>
      <c r="K3432" s="67" t="str">
        <v>CELLtral Bank</v>
      </c>
      <c r="L3432" s="67" t="str">
        <v>MoneyMATCH Inc.</v>
      </c>
      <c r="M3432" s="67" t="str">
        <v>Bank IF</v>
      </c>
      <c r="O3432" s="67" t="str">
        <v>Bank of Cellifornia</v>
      </c>
      <c r="P3432" s="67" t="str">
        <v>ExFunds</v>
      </c>
      <c r="Q3432" s="67" t="str">
        <v>SheetBank AG</v>
      </c>
      <c r="R3432" s="67" t="str">
        <v>The VLOOKup Vault</v>
      </c>
      <c r="S3432" s="67" t="str">
        <v>Pivot Finance Group</v>
      </c>
    </row>
    <row r="3433" spans="10:19">
      <c r="J3433" s="67" t="str">
        <v>SummaBank</v>
      </c>
      <c r="K3433" s="67" t="str">
        <v>Bank IF</v>
      </c>
      <c r="L3433" s="67" t="str">
        <v>ExCell Bank</v>
      </c>
      <c r="M3433" s="67" t="str">
        <v>Bank of Cellifornia</v>
      </c>
      <c r="O3433" s="67" t="str">
        <v>Bank of Cellifornia</v>
      </c>
      <c r="P3433" s="67" t="str">
        <v>ExFunds</v>
      </c>
      <c r="Q3433" s="67" t="str">
        <v>SheetBank AG</v>
      </c>
      <c r="R3433" s="67" t="str">
        <v>The VLOOKup Vault</v>
      </c>
      <c r="S3433" s="67" t="str">
        <v>SummaBank</v>
      </c>
    </row>
    <row r="3434" spans="10:19">
      <c r="J3434" s="67" t="str">
        <v>SummaBank</v>
      </c>
      <c r="K3434" s="67" t="str">
        <v>Bank IF</v>
      </c>
      <c r="L3434" s="67" t="str">
        <v>ExCell Bank</v>
      </c>
      <c r="M3434" s="67" t="str">
        <v>ExFunds</v>
      </c>
      <c r="O3434" s="67" t="str">
        <v>Bank of Cellifornia</v>
      </c>
      <c r="P3434" s="67" t="str">
        <v>ExFunds</v>
      </c>
      <c r="Q3434" s="67" t="str">
        <v>SheetBank AG</v>
      </c>
      <c r="R3434" s="67" t="str">
        <v>The VLOOKup Vault</v>
      </c>
      <c r="S3434" s="67" t="str">
        <v>CELLtral Bank</v>
      </c>
    </row>
    <row r="3435" spans="10:19">
      <c r="J3435" s="67" t="str">
        <v>SummaBank</v>
      </c>
      <c r="K3435" s="67" t="str">
        <v>Bank IF</v>
      </c>
      <c r="L3435" s="67" t="str">
        <v>ExCell Bank</v>
      </c>
      <c r="M3435" s="67" t="str">
        <v>SheetBank AG</v>
      </c>
      <c r="O3435" s="67" t="str">
        <v>Bank of Cellifornia</v>
      </c>
      <c r="P3435" s="67" t="str">
        <v>ExFunds</v>
      </c>
      <c r="Q3435" s="67" t="str">
        <v>SheetBank AG</v>
      </c>
      <c r="R3435" s="67" t="str">
        <v>The VLOOKup Vault</v>
      </c>
      <c r="S3435" s="67" t="str">
        <v>Bank IF</v>
      </c>
    </row>
    <row r="3436" spans="10:19">
      <c r="J3436" s="67" t="str">
        <v>SummaBank</v>
      </c>
      <c r="K3436" s="67" t="str">
        <v>Bank IF</v>
      </c>
      <c r="L3436" s="67" t="str">
        <v>ExCell Bank</v>
      </c>
      <c r="M3436" s="67" t="str">
        <v>Pivot Finance Group</v>
      </c>
      <c r="O3436" s="67" t="str">
        <v>Bank of Cellifornia</v>
      </c>
      <c r="P3436" s="67" t="str">
        <v>ExFunds</v>
      </c>
      <c r="Q3436" s="67" t="str">
        <v>SheetBank AG</v>
      </c>
      <c r="R3436" s="67" t="str">
        <v>The VLOOKup Vault</v>
      </c>
      <c r="S3436" s="67" t="str">
        <v>MoneyMATCH Inc.</v>
      </c>
    </row>
    <row r="3437" spans="10:19">
      <c r="J3437" s="67" t="str">
        <v>SummaBank</v>
      </c>
      <c r="K3437" s="67" t="str">
        <v>Bank IF</v>
      </c>
      <c r="L3437" s="67" t="str">
        <v>ExCell Bank</v>
      </c>
      <c r="M3437" s="67" t="str">
        <v>The VLOOKup Vault</v>
      </c>
      <c r="O3437" s="67" t="str">
        <v>Bank of Cellifornia</v>
      </c>
      <c r="P3437" s="67" t="str">
        <v>ExFunds</v>
      </c>
      <c r="Q3437" s="67" t="str">
        <v>SheetBank AG</v>
      </c>
      <c r="R3437" s="67" t="str">
        <v>SummaBank</v>
      </c>
      <c r="S3437" s="67" t="str">
        <v>ExCell Bank</v>
      </c>
    </row>
    <row r="3438" spans="10:19">
      <c r="J3438" s="67" t="str">
        <v>SummaBank</v>
      </c>
      <c r="K3438" s="67" t="str">
        <v>Bank IF</v>
      </c>
      <c r="L3438" s="67" t="str">
        <v>ExCell Bank</v>
      </c>
      <c r="M3438" s="67" t="str">
        <v>CELLtral Bank</v>
      </c>
      <c r="O3438" s="67" t="str">
        <v>Bank of Cellifornia</v>
      </c>
      <c r="P3438" s="67" t="str">
        <v>ExFunds</v>
      </c>
      <c r="Q3438" s="67" t="str">
        <v>SheetBank AG</v>
      </c>
      <c r="R3438" s="67" t="str">
        <v>SummaBank</v>
      </c>
      <c r="S3438" s="67" t="str">
        <v>Pivot Finance Group</v>
      </c>
    </row>
    <row r="3439" spans="10:19">
      <c r="J3439" s="67" t="str">
        <v>SummaBank</v>
      </c>
      <c r="K3439" s="67" t="str">
        <v>Bank IF</v>
      </c>
      <c r="L3439" s="67" t="str">
        <v>ExCell Bank</v>
      </c>
      <c r="M3439" s="67" t="str">
        <v>MoneyMATCH Inc.</v>
      </c>
      <c r="O3439" s="67" t="str">
        <v>Bank of Cellifornia</v>
      </c>
      <c r="P3439" s="67" t="str">
        <v>ExFunds</v>
      </c>
      <c r="Q3439" s="67" t="str">
        <v>SheetBank AG</v>
      </c>
      <c r="R3439" s="67" t="str">
        <v>SummaBank</v>
      </c>
      <c r="S3439" s="67" t="str">
        <v>The VLOOKup Vault</v>
      </c>
    </row>
    <row r="3440" spans="10:19">
      <c r="J3440" s="67" t="str">
        <v>SummaBank</v>
      </c>
      <c r="K3440" s="67" t="str">
        <v>Bank IF</v>
      </c>
      <c r="L3440" s="67" t="str">
        <v>Bank of Cellifornia</v>
      </c>
      <c r="M3440" s="67" t="str">
        <v>ExCell Bank</v>
      </c>
      <c r="O3440" s="67" t="str">
        <v>Bank of Cellifornia</v>
      </c>
      <c r="P3440" s="67" t="str">
        <v>ExFunds</v>
      </c>
      <c r="Q3440" s="67" t="str">
        <v>SheetBank AG</v>
      </c>
      <c r="R3440" s="67" t="str">
        <v>SummaBank</v>
      </c>
      <c r="S3440" s="67" t="str">
        <v>CELLtral Bank</v>
      </c>
    </row>
    <row r="3441" spans="10:19">
      <c r="J3441" s="67" t="str">
        <v>SummaBank</v>
      </c>
      <c r="K3441" s="67" t="str">
        <v>Bank IF</v>
      </c>
      <c r="L3441" s="67" t="str">
        <v>Bank of Cellifornia</v>
      </c>
      <c r="M3441" s="67" t="str">
        <v>ExFunds</v>
      </c>
      <c r="O3441" s="67" t="str">
        <v>Bank of Cellifornia</v>
      </c>
      <c r="P3441" s="67" t="str">
        <v>ExFunds</v>
      </c>
      <c r="Q3441" s="67" t="str">
        <v>SheetBank AG</v>
      </c>
      <c r="R3441" s="67" t="str">
        <v>SummaBank</v>
      </c>
      <c r="S3441" s="67" t="str">
        <v>Bank IF</v>
      </c>
    </row>
    <row r="3442" spans="10:19">
      <c r="J3442" s="67" t="str">
        <v>SummaBank</v>
      </c>
      <c r="K3442" s="67" t="str">
        <v>Bank IF</v>
      </c>
      <c r="L3442" s="67" t="str">
        <v>Bank of Cellifornia</v>
      </c>
      <c r="M3442" s="67" t="str">
        <v>SheetBank AG</v>
      </c>
      <c r="O3442" s="67" t="str">
        <v>Bank of Cellifornia</v>
      </c>
      <c r="P3442" s="67" t="str">
        <v>ExFunds</v>
      </c>
      <c r="Q3442" s="67" t="str">
        <v>SheetBank AG</v>
      </c>
      <c r="R3442" s="67" t="str">
        <v>SummaBank</v>
      </c>
      <c r="S3442" s="67" t="str">
        <v>MoneyMATCH Inc.</v>
      </c>
    </row>
    <row r="3443" spans="10:19">
      <c r="J3443" s="67" t="str">
        <v>SummaBank</v>
      </c>
      <c r="K3443" s="67" t="str">
        <v>Bank IF</v>
      </c>
      <c r="L3443" s="67" t="str">
        <v>Bank of Cellifornia</v>
      </c>
      <c r="M3443" s="67" t="str">
        <v>Pivot Finance Group</v>
      </c>
      <c r="O3443" s="67" t="str">
        <v>Bank of Cellifornia</v>
      </c>
      <c r="P3443" s="67" t="str">
        <v>ExFunds</v>
      </c>
      <c r="Q3443" s="67" t="str">
        <v>SheetBank AG</v>
      </c>
      <c r="R3443" s="67" t="str">
        <v>CELLtral Bank</v>
      </c>
      <c r="S3443" s="67" t="str">
        <v>ExCell Bank</v>
      </c>
    </row>
    <row r="3444" spans="10:19">
      <c r="J3444" s="67" t="str">
        <v>SummaBank</v>
      </c>
      <c r="K3444" s="67" t="str">
        <v>Bank IF</v>
      </c>
      <c r="L3444" s="67" t="str">
        <v>Bank of Cellifornia</v>
      </c>
      <c r="M3444" s="67" t="str">
        <v>The VLOOKup Vault</v>
      </c>
      <c r="O3444" s="67" t="str">
        <v>Bank of Cellifornia</v>
      </c>
      <c r="P3444" s="67" t="str">
        <v>ExFunds</v>
      </c>
      <c r="Q3444" s="67" t="str">
        <v>SheetBank AG</v>
      </c>
      <c r="R3444" s="67" t="str">
        <v>CELLtral Bank</v>
      </c>
      <c r="S3444" s="67" t="str">
        <v>Pivot Finance Group</v>
      </c>
    </row>
    <row r="3445" spans="10:19">
      <c r="J3445" s="67" t="str">
        <v>SummaBank</v>
      </c>
      <c r="K3445" s="67" t="str">
        <v>Bank IF</v>
      </c>
      <c r="L3445" s="67" t="str">
        <v>Bank of Cellifornia</v>
      </c>
      <c r="M3445" s="67" t="str">
        <v>CELLtral Bank</v>
      </c>
      <c r="O3445" s="67" t="str">
        <v>Bank of Cellifornia</v>
      </c>
      <c r="P3445" s="67" t="str">
        <v>ExFunds</v>
      </c>
      <c r="Q3445" s="67" t="str">
        <v>SheetBank AG</v>
      </c>
      <c r="R3445" s="67" t="str">
        <v>CELLtral Bank</v>
      </c>
      <c r="S3445" s="67" t="str">
        <v>The VLOOKup Vault</v>
      </c>
    </row>
    <row r="3446" spans="10:19">
      <c r="J3446" s="67" t="str">
        <v>SummaBank</v>
      </c>
      <c r="K3446" s="67" t="str">
        <v>Bank IF</v>
      </c>
      <c r="L3446" s="67" t="str">
        <v>Bank of Cellifornia</v>
      </c>
      <c r="M3446" s="67" t="str">
        <v>MoneyMATCH Inc.</v>
      </c>
      <c r="O3446" s="67" t="str">
        <v>Bank of Cellifornia</v>
      </c>
      <c r="P3446" s="67" t="str">
        <v>ExFunds</v>
      </c>
      <c r="Q3446" s="67" t="str">
        <v>SheetBank AG</v>
      </c>
      <c r="R3446" s="67" t="str">
        <v>CELLtral Bank</v>
      </c>
      <c r="S3446" s="67" t="str">
        <v>SummaBank</v>
      </c>
    </row>
    <row r="3447" spans="10:19">
      <c r="J3447" s="67" t="str">
        <v>SummaBank</v>
      </c>
      <c r="K3447" s="67" t="str">
        <v>Bank IF</v>
      </c>
      <c r="L3447" s="67" t="str">
        <v>ExFunds</v>
      </c>
      <c r="M3447" s="67" t="str">
        <v>ExCell Bank</v>
      </c>
      <c r="O3447" s="67" t="str">
        <v>Bank of Cellifornia</v>
      </c>
      <c r="P3447" s="67" t="str">
        <v>ExFunds</v>
      </c>
      <c r="Q3447" s="67" t="str">
        <v>SheetBank AG</v>
      </c>
      <c r="R3447" s="67" t="str">
        <v>CELLtral Bank</v>
      </c>
      <c r="S3447" s="67" t="str">
        <v>Bank IF</v>
      </c>
    </row>
    <row r="3448" spans="10:19">
      <c r="J3448" s="67" t="str">
        <v>SummaBank</v>
      </c>
      <c r="K3448" s="67" t="str">
        <v>Bank IF</v>
      </c>
      <c r="L3448" s="67" t="str">
        <v>ExFunds</v>
      </c>
      <c r="M3448" s="67" t="str">
        <v>Bank of Cellifornia</v>
      </c>
      <c r="O3448" s="67" t="str">
        <v>Bank of Cellifornia</v>
      </c>
      <c r="P3448" s="67" t="str">
        <v>ExFunds</v>
      </c>
      <c r="Q3448" s="67" t="str">
        <v>SheetBank AG</v>
      </c>
      <c r="R3448" s="67" t="str">
        <v>CELLtral Bank</v>
      </c>
      <c r="S3448" s="67" t="str">
        <v>MoneyMATCH Inc.</v>
      </c>
    </row>
    <row r="3449" spans="10:19">
      <c r="J3449" s="67" t="str">
        <v>SummaBank</v>
      </c>
      <c r="K3449" s="67" t="str">
        <v>Bank IF</v>
      </c>
      <c r="L3449" s="67" t="str">
        <v>ExFunds</v>
      </c>
      <c r="M3449" s="67" t="str">
        <v>SheetBank AG</v>
      </c>
      <c r="O3449" s="67" t="str">
        <v>Bank of Cellifornia</v>
      </c>
      <c r="P3449" s="67" t="str">
        <v>ExFunds</v>
      </c>
      <c r="Q3449" s="67" t="str">
        <v>SheetBank AG</v>
      </c>
      <c r="R3449" s="67" t="str">
        <v>Bank IF</v>
      </c>
      <c r="S3449" s="67" t="str">
        <v>ExCell Bank</v>
      </c>
    </row>
    <row r="3450" spans="10:19">
      <c r="J3450" s="67" t="str">
        <v>SummaBank</v>
      </c>
      <c r="K3450" s="67" t="str">
        <v>Bank IF</v>
      </c>
      <c r="L3450" s="67" t="str">
        <v>ExFunds</v>
      </c>
      <c r="M3450" s="67" t="str">
        <v>Pivot Finance Group</v>
      </c>
      <c r="O3450" s="67" t="str">
        <v>Bank of Cellifornia</v>
      </c>
      <c r="P3450" s="67" t="str">
        <v>ExFunds</v>
      </c>
      <c r="Q3450" s="67" t="str">
        <v>SheetBank AG</v>
      </c>
      <c r="R3450" s="67" t="str">
        <v>Bank IF</v>
      </c>
      <c r="S3450" s="67" t="str">
        <v>Pivot Finance Group</v>
      </c>
    </row>
    <row r="3451" spans="10:19">
      <c r="J3451" s="67" t="str">
        <v>SummaBank</v>
      </c>
      <c r="K3451" s="67" t="str">
        <v>Bank IF</v>
      </c>
      <c r="L3451" s="67" t="str">
        <v>ExFunds</v>
      </c>
      <c r="M3451" s="67" t="str">
        <v>The VLOOKup Vault</v>
      </c>
      <c r="O3451" s="67" t="str">
        <v>Bank of Cellifornia</v>
      </c>
      <c r="P3451" s="67" t="str">
        <v>ExFunds</v>
      </c>
      <c r="Q3451" s="67" t="str">
        <v>SheetBank AG</v>
      </c>
      <c r="R3451" s="67" t="str">
        <v>Bank IF</v>
      </c>
      <c r="S3451" s="67" t="str">
        <v>The VLOOKup Vault</v>
      </c>
    </row>
    <row r="3452" spans="10:19">
      <c r="J3452" s="67" t="str">
        <v>SummaBank</v>
      </c>
      <c r="K3452" s="67" t="str">
        <v>Bank IF</v>
      </c>
      <c r="L3452" s="67" t="str">
        <v>ExFunds</v>
      </c>
      <c r="M3452" s="67" t="str">
        <v>CELLtral Bank</v>
      </c>
      <c r="O3452" s="67" t="str">
        <v>Bank of Cellifornia</v>
      </c>
      <c r="P3452" s="67" t="str">
        <v>ExFunds</v>
      </c>
      <c r="Q3452" s="67" t="str">
        <v>SheetBank AG</v>
      </c>
      <c r="R3452" s="67" t="str">
        <v>Bank IF</v>
      </c>
      <c r="S3452" s="67" t="str">
        <v>SummaBank</v>
      </c>
    </row>
    <row r="3453" spans="10:19">
      <c r="J3453" s="67" t="str">
        <v>SummaBank</v>
      </c>
      <c r="K3453" s="67" t="str">
        <v>Bank IF</v>
      </c>
      <c r="L3453" s="67" t="str">
        <v>ExFunds</v>
      </c>
      <c r="M3453" s="67" t="str">
        <v>MoneyMATCH Inc.</v>
      </c>
      <c r="O3453" s="67" t="str">
        <v>Bank of Cellifornia</v>
      </c>
      <c r="P3453" s="67" t="str">
        <v>ExFunds</v>
      </c>
      <c r="Q3453" s="67" t="str">
        <v>SheetBank AG</v>
      </c>
      <c r="R3453" s="67" t="str">
        <v>Bank IF</v>
      </c>
      <c r="S3453" s="67" t="str">
        <v>CELLtral Bank</v>
      </c>
    </row>
    <row r="3454" spans="10:19">
      <c r="J3454" s="67" t="str">
        <v>SummaBank</v>
      </c>
      <c r="K3454" s="67" t="str">
        <v>Bank IF</v>
      </c>
      <c r="L3454" s="67" t="str">
        <v>SheetBank AG</v>
      </c>
      <c r="M3454" s="67" t="str">
        <v>ExCell Bank</v>
      </c>
      <c r="O3454" s="67" t="str">
        <v>Bank of Cellifornia</v>
      </c>
      <c r="P3454" s="67" t="str">
        <v>ExFunds</v>
      </c>
      <c r="Q3454" s="67" t="str">
        <v>SheetBank AG</v>
      </c>
      <c r="R3454" s="67" t="str">
        <v>Bank IF</v>
      </c>
      <c r="S3454" s="67" t="str">
        <v>MoneyMATCH Inc.</v>
      </c>
    </row>
    <row r="3455" spans="10:19">
      <c r="J3455" s="67" t="str">
        <v>SummaBank</v>
      </c>
      <c r="K3455" s="67" t="str">
        <v>Bank IF</v>
      </c>
      <c r="L3455" s="67" t="str">
        <v>SheetBank AG</v>
      </c>
      <c r="M3455" s="67" t="str">
        <v>Bank of Cellifornia</v>
      </c>
      <c r="O3455" s="67" t="str">
        <v>Bank of Cellifornia</v>
      </c>
      <c r="P3455" s="67" t="str">
        <v>ExFunds</v>
      </c>
      <c r="Q3455" s="67" t="str">
        <v>SheetBank AG</v>
      </c>
      <c r="R3455" s="67" t="str">
        <v>MoneyMATCH Inc.</v>
      </c>
      <c r="S3455" s="67" t="str">
        <v>ExCell Bank</v>
      </c>
    </row>
    <row r="3456" spans="10:19">
      <c r="J3456" s="67" t="str">
        <v>SummaBank</v>
      </c>
      <c r="K3456" s="67" t="str">
        <v>Bank IF</v>
      </c>
      <c r="L3456" s="67" t="str">
        <v>SheetBank AG</v>
      </c>
      <c r="M3456" s="67" t="str">
        <v>ExFunds</v>
      </c>
      <c r="O3456" s="67" t="str">
        <v>Bank of Cellifornia</v>
      </c>
      <c r="P3456" s="67" t="str">
        <v>ExFunds</v>
      </c>
      <c r="Q3456" s="67" t="str">
        <v>SheetBank AG</v>
      </c>
      <c r="R3456" s="67" t="str">
        <v>MoneyMATCH Inc.</v>
      </c>
      <c r="S3456" s="67" t="str">
        <v>Pivot Finance Group</v>
      </c>
    </row>
    <row r="3457" spans="10:19">
      <c r="J3457" s="67" t="str">
        <v>SummaBank</v>
      </c>
      <c r="K3457" s="67" t="str">
        <v>Bank IF</v>
      </c>
      <c r="L3457" s="67" t="str">
        <v>SheetBank AG</v>
      </c>
      <c r="M3457" s="67" t="str">
        <v>Pivot Finance Group</v>
      </c>
      <c r="O3457" s="67" t="str">
        <v>Bank of Cellifornia</v>
      </c>
      <c r="P3457" s="67" t="str">
        <v>ExFunds</v>
      </c>
      <c r="Q3457" s="67" t="str">
        <v>SheetBank AG</v>
      </c>
      <c r="R3457" s="67" t="str">
        <v>MoneyMATCH Inc.</v>
      </c>
      <c r="S3457" s="67" t="str">
        <v>The VLOOKup Vault</v>
      </c>
    </row>
    <row r="3458" spans="10:19">
      <c r="J3458" s="67" t="str">
        <v>SummaBank</v>
      </c>
      <c r="K3458" s="67" t="str">
        <v>Bank IF</v>
      </c>
      <c r="L3458" s="67" t="str">
        <v>SheetBank AG</v>
      </c>
      <c r="M3458" s="67" t="str">
        <v>The VLOOKup Vault</v>
      </c>
      <c r="O3458" s="67" t="str">
        <v>Bank of Cellifornia</v>
      </c>
      <c r="P3458" s="67" t="str">
        <v>ExFunds</v>
      </c>
      <c r="Q3458" s="67" t="str">
        <v>SheetBank AG</v>
      </c>
      <c r="R3458" s="67" t="str">
        <v>MoneyMATCH Inc.</v>
      </c>
      <c r="S3458" s="67" t="str">
        <v>SummaBank</v>
      </c>
    </row>
    <row r="3459" spans="10:19">
      <c r="J3459" s="67" t="str">
        <v>SummaBank</v>
      </c>
      <c r="K3459" s="67" t="str">
        <v>Bank IF</v>
      </c>
      <c r="L3459" s="67" t="str">
        <v>SheetBank AG</v>
      </c>
      <c r="M3459" s="67" t="str">
        <v>CELLtral Bank</v>
      </c>
      <c r="O3459" s="67" t="str">
        <v>Bank of Cellifornia</v>
      </c>
      <c r="P3459" s="67" t="str">
        <v>ExFunds</v>
      </c>
      <c r="Q3459" s="67" t="str">
        <v>SheetBank AG</v>
      </c>
      <c r="R3459" s="67" t="str">
        <v>MoneyMATCH Inc.</v>
      </c>
      <c r="S3459" s="67" t="str">
        <v>CELLtral Bank</v>
      </c>
    </row>
    <row r="3460" spans="10:19">
      <c r="J3460" s="67" t="str">
        <v>SummaBank</v>
      </c>
      <c r="K3460" s="67" t="str">
        <v>Bank IF</v>
      </c>
      <c r="L3460" s="67" t="str">
        <v>SheetBank AG</v>
      </c>
      <c r="M3460" s="67" t="str">
        <v>MoneyMATCH Inc.</v>
      </c>
      <c r="O3460" s="67" t="str">
        <v>Bank of Cellifornia</v>
      </c>
      <c r="P3460" s="67" t="str">
        <v>ExFunds</v>
      </c>
      <c r="Q3460" s="67" t="str">
        <v>SheetBank AG</v>
      </c>
      <c r="R3460" s="67" t="str">
        <v>MoneyMATCH Inc.</v>
      </c>
      <c r="S3460" s="67" t="str">
        <v>Bank IF</v>
      </c>
    </row>
    <row r="3461" spans="10:19">
      <c r="J3461" s="67" t="str">
        <v>SummaBank</v>
      </c>
      <c r="K3461" s="67" t="str">
        <v>Bank IF</v>
      </c>
      <c r="L3461" s="67" t="str">
        <v>Pivot Finance Group</v>
      </c>
      <c r="M3461" s="67" t="str">
        <v>ExCell Bank</v>
      </c>
      <c r="O3461" s="67" t="str">
        <v>Bank of Cellifornia</v>
      </c>
      <c r="P3461" s="67" t="str">
        <v>ExFunds</v>
      </c>
      <c r="Q3461" s="67" t="str">
        <v>Pivot Finance Group</v>
      </c>
      <c r="R3461" s="67" t="str">
        <v>ExCell Bank</v>
      </c>
      <c r="S3461" s="67" t="str">
        <v>SheetBank AG</v>
      </c>
    </row>
    <row r="3462" spans="10:19">
      <c r="J3462" s="67" t="str">
        <v>SummaBank</v>
      </c>
      <c r="K3462" s="67" t="str">
        <v>Bank IF</v>
      </c>
      <c r="L3462" s="67" t="str">
        <v>Pivot Finance Group</v>
      </c>
      <c r="M3462" s="67" t="str">
        <v>Bank of Cellifornia</v>
      </c>
      <c r="O3462" s="67" t="str">
        <v>Bank of Cellifornia</v>
      </c>
      <c r="P3462" s="67" t="str">
        <v>ExFunds</v>
      </c>
      <c r="Q3462" s="67" t="str">
        <v>Pivot Finance Group</v>
      </c>
      <c r="R3462" s="67" t="str">
        <v>ExCell Bank</v>
      </c>
      <c r="S3462" s="67" t="str">
        <v>The VLOOKup Vault</v>
      </c>
    </row>
    <row r="3463" spans="10:19">
      <c r="J3463" s="67" t="str">
        <v>SummaBank</v>
      </c>
      <c r="K3463" s="67" t="str">
        <v>Bank IF</v>
      </c>
      <c r="L3463" s="67" t="str">
        <v>Pivot Finance Group</v>
      </c>
      <c r="M3463" s="67" t="str">
        <v>ExFunds</v>
      </c>
      <c r="O3463" s="67" t="str">
        <v>Bank of Cellifornia</v>
      </c>
      <c r="P3463" s="67" t="str">
        <v>ExFunds</v>
      </c>
      <c r="Q3463" s="67" t="str">
        <v>Pivot Finance Group</v>
      </c>
      <c r="R3463" s="67" t="str">
        <v>ExCell Bank</v>
      </c>
      <c r="S3463" s="67" t="str">
        <v>SummaBank</v>
      </c>
    </row>
    <row r="3464" spans="10:19">
      <c r="J3464" s="67" t="str">
        <v>SummaBank</v>
      </c>
      <c r="K3464" s="67" t="str">
        <v>Bank IF</v>
      </c>
      <c r="L3464" s="67" t="str">
        <v>Pivot Finance Group</v>
      </c>
      <c r="M3464" s="67" t="str">
        <v>SheetBank AG</v>
      </c>
      <c r="O3464" s="67" t="str">
        <v>Bank of Cellifornia</v>
      </c>
      <c r="P3464" s="67" t="str">
        <v>ExFunds</v>
      </c>
      <c r="Q3464" s="67" t="str">
        <v>Pivot Finance Group</v>
      </c>
      <c r="R3464" s="67" t="str">
        <v>ExCell Bank</v>
      </c>
      <c r="S3464" s="67" t="str">
        <v>CELLtral Bank</v>
      </c>
    </row>
    <row r="3465" spans="10:19">
      <c r="J3465" s="67" t="str">
        <v>SummaBank</v>
      </c>
      <c r="K3465" s="67" t="str">
        <v>Bank IF</v>
      </c>
      <c r="L3465" s="67" t="str">
        <v>Pivot Finance Group</v>
      </c>
      <c r="M3465" s="67" t="str">
        <v>The VLOOKup Vault</v>
      </c>
      <c r="O3465" s="67" t="str">
        <v>Bank of Cellifornia</v>
      </c>
      <c r="P3465" s="67" t="str">
        <v>ExFunds</v>
      </c>
      <c r="Q3465" s="67" t="str">
        <v>Pivot Finance Group</v>
      </c>
      <c r="R3465" s="67" t="str">
        <v>ExCell Bank</v>
      </c>
      <c r="S3465" s="67" t="str">
        <v>Bank IF</v>
      </c>
    </row>
    <row r="3466" spans="10:19">
      <c r="J3466" s="67" t="str">
        <v>SummaBank</v>
      </c>
      <c r="K3466" s="67" t="str">
        <v>Bank IF</v>
      </c>
      <c r="L3466" s="67" t="str">
        <v>Pivot Finance Group</v>
      </c>
      <c r="M3466" s="67" t="str">
        <v>CELLtral Bank</v>
      </c>
      <c r="O3466" s="67" t="str">
        <v>Bank of Cellifornia</v>
      </c>
      <c r="P3466" s="67" t="str">
        <v>ExFunds</v>
      </c>
      <c r="Q3466" s="67" t="str">
        <v>Pivot Finance Group</v>
      </c>
      <c r="R3466" s="67" t="str">
        <v>ExCell Bank</v>
      </c>
      <c r="S3466" s="67" t="str">
        <v>MoneyMATCH Inc.</v>
      </c>
    </row>
    <row r="3467" spans="10:19">
      <c r="J3467" s="67" t="str">
        <v>SummaBank</v>
      </c>
      <c r="K3467" s="67" t="str">
        <v>Bank IF</v>
      </c>
      <c r="L3467" s="67" t="str">
        <v>Pivot Finance Group</v>
      </c>
      <c r="M3467" s="67" t="str">
        <v>MoneyMATCH Inc.</v>
      </c>
      <c r="O3467" s="67" t="str">
        <v>Bank of Cellifornia</v>
      </c>
      <c r="P3467" s="67" t="str">
        <v>ExFunds</v>
      </c>
      <c r="Q3467" s="67" t="str">
        <v>Pivot Finance Group</v>
      </c>
      <c r="R3467" s="67" t="str">
        <v>SheetBank AG</v>
      </c>
      <c r="S3467" s="67" t="str">
        <v>ExCell Bank</v>
      </c>
    </row>
    <row r="3468" spans="10:19">
      <c r="J3468" s="67" t="str">
        <v>SummaBank</v>
      </c>
      <c r="K3468" s="67" t="str">
        <v>Bank IF</v>
      </c>
      <c r="L3468" s="67" t="str">
        <v>The VLOOKup Vault</v>
      </c>
      <c r="M3468" s="67" t="str">
        <v>ExCell Bank</v>
      </c>
      <c r="O3468" s="67" t="str">
        <v>Bank of Cellifornia</v>
      </c>
      <c r="P3468" s="67" t="str">
        <v>ExFunds</v>
      </c>
      <c r="Q3468" s="67" t="str">
        <v>Pivot Finance Group</v>
      </c>
      <c r="R3468" s="67" t="str">
        <v>SheetBank AG</v>
      </c>
      <c r="S3468" s="67" t="str">
        <v>The VLOOKup Vault</v>
      </c>
    </row>
    <row r="3469" spans="10:19">
      <c r="J3469" s="67" t="str">
        <v>SummaBank</v>
      </c>
      <c r="K3469" s="67" t="str">
        <v>Bank IF</v>
      </c>
      <c r="L3469" s="67" t="str">
        <v>The VLOOKup Vault</v>
      </c>
      <c r="M3469" s="67" t="str">
        <v>Bank of Cellifornia</v>
      </c>
      <c r="O3469" s="67" t="str">
        <v>Bank of Cellifornia</v>
      </c>
      <c r="P3469" s="67" t="str">
        <v>ExFunds</v>
      </c>
      <c r="Q3469" s="67" t="str">
        <v>Pivot Finance Group</v>
      </c>
      <c r="R3469" s="67" t="str">
        <v>SheetBank AG</v>
      </c>
      <c r="S3469" s="67" t="str">
        <v>SummaBank</v>
      </c>
    </row>
    <row r="3470" spans="10:19">
      <c r="J3470" s="67" t="str">
        <v>SummaBank</v>
      </c>
      <c r="K3470" s="67" t="str">
        <v>Bank IF</v>
      </c>
      <c r="L3470" s="67" t="str">
        <v>The VLOOKup Vault</v>
      </c>
      <c r="M3470" s="67" t="str">
        <v>ExFunds</v>
      </c>
      <c r="O3470" s="67" t="str">
        <v>Bank of Cellifornia</v>
      </c>
      <c r="P3470" s="67" t="str">
        <v>ExFunds</v>
      </c>
      <c r="Q3470" s="67" t="str">
        <v>Pivot Finance Group</v>
      </c>
      <c r="R3470" s="67" t="str">
        <v>SheetBank AG</v>
      </c>
      <c r="S3470" s="67" t="str">
        <v>CELLtral Bank</v>
      </c>
    </row>
    <row r="3471" spans="10:19">
      <c r="J3471" s="67" t="str">
        <v>SummaBank</v>
      </c>
      <c r="K3471" s="67" t="str">
        <v>Bank IF</v>
      </c>
      <c r="L3471" s="67" t="str">
        <v>The VLOOKup Vault</v>
      </c>
      <c r="M3471" s="67" t="str">
        <v>SheetBank AG</v>
      </c>
      <c r="O3471" s="67" t="str">
        <v>Bank of Cellifornia</v>
      </c>
      <c r="P3471" s="67" t="str">
        <v>ExFunds</v>
      </c>
      <c r="Q3471" s="67" t="str">
        <v>Pivot Finance Group</v>
      </c>
      <c r="R3471" s="67" t="str">
        <v>SheetBank AG</v>
      </c>
      <c r="S3471" s="67" t="str">
        <v>Bank IF</v>
      </c>
    </row>
    <row r="3472" spans="10:19">
      <c r="J3472" s="67" t="str">
        <v>SummaBank</v>
      </c>
      <c r="K3472" s="67" t="str">
        <v>Bank IF</v>
      </c>
      <c r="L3472" s="67" t="str">
        <v>The VLOOKup Vault</v>
      </c>
      <c r="M3472" s="67" t="str">
        <v>Pivot Finance Group</v>
      </c>
      <c r="O3472" s="67" t="str">
        <v>Bank of Cellifornia</v>
      </c>
      <c r="P3472" s="67" t="str">
        <v>ExFunds</v>
      </c>
      <c r="Q3472" s="67" t="str">
        <v>Pivot Finance Group</v>
      </c>
      <c r="R3472" s="67" t="str">
        <v>SheetBank AG</v>
      </c>
      <c r="S3472" s="67" t="str">
        <v>MoneyMATCH Inc.</v>
      </c>
    </row>
    <row r="3473" spans="10:19">
      <c r="J3473" s="67" t="str">
        <v>SummaBank</v>
      </c>
      <c r="K3473" s="67" t="str">
        <v>Bank IF</v>
      </c>
      <c r="L3473" s="67" t="str">
        <v>The VLOOKup Vault</v>
      </c>
      <c r="M3473" s="67" t="str">
        <v>CELLtral Bank</v>
      </c>
      <c r="O3473" s="67" t="str">
        <v>Bank of Cellifornia</v>
      </c>
      <c r="P3473" s="67" t="str">
        <v>ExFunds</v>
      </c>
      <c r="Q3473" s="67" t="str">
        <v>Pivot Finance Group</v>
      </c>
      <c r="R3473" s="67" t="str">
        <v>The VLOOKup Vault</v>
      </c>
      <c r="S3473" s="67" t="str">
        <v>ExCell Bank</v>
      </c>
    </row>
    <row r="3474" spans="10:19">
      <c r="J3474" s="67" t="str">
        <v>SummaBank</v>
      </c>
      <c r="K3474" s="67" t="str">
        <v>Bank IF</v>
      </c>
      <c r="L3474" s="67" t="str">
        <v>The VLOOKup Vault</v>
      </c>
      <c r="M3474" s="67" t="str">
        <v>MoneyMATCH Inc.</v>
      </c>
      <c r="O3474" s="67" t="str">
        <v>Bank of Cellifornia</v>
      </c>
      <c r="P3474" s="67" t="str">
        <v>ExFunds</v>
      </c>
      <c r="Q3474" s="67" t="str">
        <v>Pivot Finance Group</v>
      </c>
      <c r="R3474" s="67" t="str">
        <v>The VLOOKup Vault</v>
      </c>
      <c r="S3474" s="67" t="str">
        <v>SheetBank AG</v>
      </c>
    </row>
    <row r="3475" spans="10:19">
      <c r="J3475" s="67" t="str">
        <v>SummaBank</v>
      </c>
      <c r="K3475" s="67" t="str">
        <v>Bank IF</v>
      </c>
      <c r="L3475" s="67" t="str">
        <v>CELLtral Bank</v>
      </c>
      <c r="M3475" s="67" t="str">
        <v>ExCell Bank</v>
      </c>
      <c r="O3475" s="67" t="str">
        <v>Bank of Cellifornia</v>
      </c>
      <c r="P3475" s="67" t="str">
        <v>ExFunds</v>
      </c>
      <c r="Q3475" s="67" t="str">
        <v>Pivot Finance Group</v>
      </c>
      <c r="R3475" s="67" t="str">
        <v>The VLOOKup Vault</v>
      </c>
      <c r="S3475" s="67" t="str">
        <v>SummaBank</v>
      </c>
    </row>
    <row r="3476" spans="10:19">
      <c r="J3476" s="67" t="str">
        <v>SummaBank</v>
      </c>
      <c r="K3476" s="67" t="str">
        <v>Bank IF</v>
      </c>
      <c r="L3476" s="67" t="str">
        <v>CELLtral Bank</v>
      </c>
      <c r="M3476" s="67" t="str">
        <v>Bank of Cellifornia</v>
      </c>
      <c r="O3476" s="67" t="str">
        <v>Bank of Cellifornia</v>
      </c>
      <c r="P3476" s="67" t="str">
        <v>ExFunds</v>
      </c>
      <c r="Q3476" s="67" t="str">
        <v>Pivot Finance Group</v>
      </c>
      <c r="R3476" s="67" t="str">
        <v>The VLOOKup Vault</v>
      </c>
      <c r="S3476" s="67" t="str">
        <v>CELLtral Bank</v>
      </c>
    </row>
    <row r="3477" spans="10:19">
      <c r="J3477" s="67" t="str">
        <v>SummaBank</v>
      </c>
      <c r="K3477" s="67" t="str">
        <v>Bank IF</v>
      </c>
      <c r="L3477" s="67" t="str">
        <v>CELLtral Bank</v>
      </c>
      <c r="M3477" s="67" t="str">
        <v>ExFunds</v>
      </c>
      <c r="O3477" s="67" t="str">
        <v>Bank of Cellifornia</v>
      </c>
      <c r="P3477" s="67" t="str">
        <v>ExFunds</v>
      </c>
      <c r="Q3477" s="67" t="str">
        <v>Pivot Finance Group</v>
      </c>
      <c r="R3477" s="67" t="str">
        <v>The VLOOKup Vault</v>
      </c>
      <c r="S3477" s="67" t="str">
        <v>Bank IF</v>
      </c>
    </row>
    <row r="3478" spans="10:19">
      <c r="J3478" s="67" t="str">
        <v>SummaBank</v>
      </c>
      <c r="K3478" s="67" t="str">
        <v>Bank IF</v>
      </c>
      <c r="L3478" s="67" t="str">
        <v>CELLtral Bank</v>
      </c>
      <c r="M3478" s="67" t="str">
        <v>SheetBank AG</v>
      </c>
      <c r="O3478" s="67" t="str">
        <v>Bank of Cellifornia</v>
      </c>
      <c r="P3478" s="67" t="str">
        <v>ExFunds</v>
      </c>
      <c r="Q3478" s="67" t="str">
        <v>Pivot Finance Group</v>
      </c>
      <c r="R3478" s="67" t="str">
        <v>The VLOOKup Vault</v>
      </c>
      <c r="S3478" s="67" t="str">
        <v>MoneyMATCH Inc.</v>
      </c>
    </row>
    <row r="3479" spans="10:19">
      <c r="J3479" s="67" t="str">
        <v>SummaBank</v>
      </c>
      <c r="K3479" s="67" t="str">
        <v>Bank IF</v>
      </c>
      <c r="L3479" s="67" t="str">
        <v>CELLtral Bank</v>
      </c>
      <c r="M3479" s="67" t="str">
        <v>Pivot Finance Group</v>
      </c>
      <c r="O3479" s="67" t="str">
        <v>Bank of Cellifornia</v>
      </c>
      <c r="P3479" s="67" t="str">
        <v>ExFunds</v>
      </c>
      <c r="Q3479" s="67" t="str">
        <v>Pivot Finance Group</v>
      </c>
      <c r="R3479" s="67" t="str">
        <v>SummaBank</v>
      </c>
      <c r="S3479" s="67" t="str">
        <v>ExCell Bank</v>
      </c>
    </row>
    <row r="3480" spans="10:19">
      <c r="J3480" s="67" t="str">
        <v>SummaBank</v>
      </c>
      <c r="K3480" s="67" t="str">
        <v>Bank IF</v>
      </c>
      <c r="L3480" s="67" t="str">
        <v>CELLtral Bank</v>
      </c>
      <c r="M3480" s="67" t="str">
        <v>The VLOOKup Vault</v>
      </c>
      <c r="O3480" s="67" t="str">
        <v>Bank of Cellifornia</v>
      </c>
      <c r="P3480" s="67" t="str">
        <v>ExFunds</v>
      </c>
      <c r="Q3480" s="67" t="str">
        <v>Pivot Finance Group</v>
      </c>
      <c r="R3480" s="67" t="str">
        <v>SummaBank</v>
      </c>
      <c r="S3480" s="67" t="str">
        <v>SheetBank AG</v>
      </c>
    </row>
    <row r="3481" spans="10:19">
      <c r="J3481" s="67" t="str">
        <v>SummaBank</v>
      </c>
      <c r="K3481" s="67" t="str">
        <v>Bank IF</v>
      </c>
      <c r="L3481" s="67" t="str">
        <v>CELLtral Bank</v>
      </c>
      <c r="M3481" s="67" t="str">
        <v>MoneyMATCH Inc.</v>
      </c>
      <c r="O3481" s="67" t="str">
        <v>Bank of Cellifornia</v>
      </c>
      <c r="P3481" s="67" t="str">
        <v>ExFunds</v>
      </c>
      <c r="Q3481" s="67" t="str">
        <v>Pivot Finance Group</v>
      </c>
      <c r="R3481" s="67" t="str">
        <v>SummaBank</v>
      </c>
      <c r="S3481" s="67" t="str">
        <v>The VLOOKup Vault</v>
      </c>
    </row>
    <row r="3482" spans="10:19">
      <c r="J3482" s="67" t="str">
        <v>SummaBank</v>
      </c>
      <c r="K3482" s="67" t="str">
        <v>Bank IF</v>
      </c>
      <c r="L3482" s="67" t="str">
        <v>MoneyMATCH Inc.</v>
      </c>
      <c r="M3482" s="67" t="str">
        <v>ExCell Bank</v>
      </c>
      <c r="O3482" s="67" t="str">
        <v>Bank of Cellifornia</v>
      </c>
      <c r="P3482" s="67" t="str">
        <v>ExFunds</v>
      </c>
      <c r="Q3482" s="67" t="str">
        <v>Pivot Finance Group</v>
      </c>
      <c r="R3482" s="67" t="str">
        <v>SummaBank</v>
      </c>
      <c r="S3482" s="67" t="str">
        <v>CELLtral Bank</v>
      </c>
    </row>
    <row r="3483" spans="10:19">
      <c r="J3483" s="67" t="str">
        <v>SummaBank</v>
      </c>
      <c r="K3483" s="67" t="str">
        <v>Bank IF</v>
      </c>
      <c r="L3483" s="67" t="str">
        <v>MoneyMATCH Inc.</v>
      </c>
      <c r="M3483" s="67" t="str">
        <v>Bank of Cellifornia</v>
      </c>
      <c r="O3483" s="67" t="str">
        <v>Bank of Cellifornia</v>
      </c>
      <c r="P3483" s="67" t="str">
        <v>ExFunds</v>
      </c>
      <c r="Q3483" s="67" t="str">
        <v>Pivot Finance Group</v>
      </c>
      <c r="R3483" s="67" t="str">
        <v>SummaBank</v>
      </c>
      <c r="S3483" s="67" t="str">
        <v>Bank IF</v>
      </c>
    </row>
    <row r="3484" spans="10:19">
      <c r="J3484" s="67" t="str">
        <v>SummaBank</v>
      </c>
      <c r="K3484" s="67" t="str">
        <v>Bank IF</v>
      </c>
      <c r="L3484" s="67" t="str">
        <v>MoneyMATCH Inc.</v>
      </c>
      <c r="M3484" s="67" t="str">
        <v>ExFunds</v>
      </c>
      <c r="O3484" s="67" t="str">
        <v>Bank of Cellifornia</v>
      </c>
      <c r="P3484" s="67" t="str">
        <v>ExFunds</v>
      </c>
      <c r="Q3484" s="67" t="str">
        <v>Pivot Finance Group</v>
      </c>
      <c r="R3484" s="67" t="str">
        <v>SummaBank</v>
      </c>
      <c r="S3484" s="67" t="str">
        <v>MoneyMATCH Inc.</v>
      </c>
    </row>
    <row r="3485" spans="10:19">
      <c r="J3485" s="67" t="str">
        <v>SummaBank</v>
      </c>
      <c r="K3485" s="67" t="str">
        <v>Bank IF</v>
      </c>
      <c r="L3485" s="67" t="str">
        <v>MoneyMATCH Inc.</v>
      </c>
      <c r="M3485" s="67" t="str">
        <v>SheetBank AG</v>
      </c>
      <c r="O3485" s="67" t="str">
        <v>Bank of Cellifornia</v>
      </c>
      <c r="P3485" s="67" t="str">
        <v>ExFunds</v>
      </c>
      <c r="Q3485" s="67" t="str">
        <v>Pivot Finance Group</v>
      </c>
      <c r="R3485" s="67" t="str">
        <v>CELLtral Bank</v>
      </c>
      <c r="S3485" s="67" t="str">
        <v>ExCell Bank</v>
      </c>
    </row>
    <row r="3486" spans="10:19">
      <c r="J3486" s="67" t="str">
        <v>SummaBank</v>
      </c>
      <c r="K3486" s="67" t="str">
        <v>Bank IF</v>
      </c>
      <c r="L3486" s="67" t="str">
        <v>MoneyMATCH Inc.</v>
      </c>
      <c r="M3486" s="67" t="str">
        <v>Pivot Finance Group</v>
      </c>
      <c r="O3486" s="67" t="str">
        <v>Bank of Cellifornia</v>
      </c>
      <c r="P3486" s="67" t="str">
        <v>ExFunds</v>
      </c>
      <c r="Q3486" s="67" t="str">
        <v>Pivot Finance Group</v>
      </c>
      <c r="R3486" s="67" t="str">
        <v>CELLtral Bank</v>
      </c>
      <c r="S3486" s="67" t="str">
        <v>SheetBank AG</v>
      </c>
    </row>
    <row r="3487" spans="10:19">
      <c r="J3487" s="67" t="str">
        <v>SummaBank</v>
      </c>
      <c r="K3487" s="67" t="str">
        <v>Bank IF</v>
      </c>
      <c r="L3487" s="67" t="str">
        <v>MoneyMATCH Inc.</v>
      </c>
      <c r="M3487" s="67" t="str">
        <v>The VLOOKup Vault</v>
      </c>
      <c r="O3487" s="67" t="str">
        <v>Bank of Cellifornia</v>
      </c>
      <c r="P3487" s="67" t="str">
        <v>ExFunds</v>
      </c>
      <c r="Q3487" s="67" t="str">
        <v>Pivot Finance Group</v>
      </c>
      <c r="R3487" s="67" t="str">
        <v>CELLtral Bank</v>
      </c>
      <c r="S3487" s="67" t="str">
        <v>The VLOOKup Vault</v>
      </c>
    </row>
    <row r="3488" spans="10:19">
      <c r="J3488" s="67" t="str">
        <v>SummaBank</v>
      </c>
      <c r="K3488" s="67" t="str">
        <v>Bank IF</v>
      </c>
      <c r="L3488" s="67" t="str">
        <v>MoneyMATCH Inc.</v>
      </c>
      <c r="M3488" s="67" t="str">
        <v>CELLtral Bank</v>
      </c>
      <c r="O3488" s="67" t="str">
        <v>Bank of Cellifornia</v>
      </c>
      <c r="P3488" s="67" t="str">
        <v>ExFunds</v>
      </c>
      <c r="Q3488" s="67" t="str">
        <v>Pivot Finance Group</v>
      </c>
      <c r="R3488" s="67" t="str">
        <v>CELLtral Bank</v>
      </c>
      <c r="S3488" s="67" t="str">
        <v>SummaBank</v>
      </c>
    </row>
    <row r="3489" spans="10:19">
      <c r="J3489" s="67" t="str">
        <v>SummaBank</v>
      </c>
      <c r="K3489" s="67" t="str">
        <v>MoneyMATCH Inc.</v>
      </c>
      <c r="L3489" s="67" t="str">
        <v>ExCell Bank</v>
      </c>
      <c r="M3489" s="67" t="str">
        <v>Bank of Cellifornia</v>
      </c>
      <c r="O3489" s="67" t="str">
        <v>Bank of Cellifornia</v>
      </c>
      <c r="P3489" s="67" t="str">
        <v>ExFunds</v>
      </c>
      <c r="Q3489" s="67" t="str">
        <v>Pivot Finance Group</v>
      </c>
      <c r="R3489" s="67" t="str">
        <v>CELLtral Bank</v>
      </c>
      <c r="S3489" s="67" t="str">
        <v>Bank IF</v>
      </c>
    </row>
    <row r="3490" spans="10:19">
      <c r="J3490" s="67" t="str">
        <v>SummaBank</v>
      </c>
      <c r="K3490" s="67" t="str">
        <v>MoneyMATCH Inc.</v>
      </c>
      <c r="L3490" s="67" t="str">
        <v>ExCell Bank</v>
      </c>
      <c r="M3490" s="67" t="str">
        <v>ExFunds</v>
      </c>
      <c r="O3490" s="67" t="str">
        <v>Bank of Cellifornia</v>
      </c>
      <c r="P3490" s="67" t="str">
        <v>ExFunds</v>
      </c>
      <c r="Q3490" s="67" t="str">
        <v>Pivot Finance Group</v>
      </c>
      <c r="R3490" s="67" t="str">
        <v>CELLtral Bank</v>
      </c>
      <c r="S3490" s="67" t="str">
        <v>MoneyMATCH Inc.</v>
      </c>
    </row>
    <row r="3491" spans="10:19">
      <c r="J3491" s="67" t="str">
        <v>SummaBank</v>
      </c>
      <c r="K3491" s="67" t="str">
        <v>MoneyMATCH Inc.</v>
      </c>
      <c r="L3491" s="67" t="str">
        <v>ExCell Bank</v>
      </c>
      <c r="M3491" s="67" t="str">
        <v>SheetBank AG</v>
      </c>
      <c r="O3491" s="67" t="str">
        <v>Bank of Cellifornia</v>
      </c>
      <c r="P3491" s="67" t="str">
        <v>ExFunds</v>
      </c>
      <c r="Q3491" s="67" t="str">
        <v>Pivot Finance Group</v>
      </c>
      <c r="R3491" s="67" t="str">
        <v>Bank IF</v>
      </c>
      <c r="S3491" s="67" t="str">
        <v>ExCell Bank</v>
      </c>
    </row>
    <row r="3492" spans="10:19">
      <c r="J3492" s="67" t="str">
        <v>SummaBank</v>
      </c>
      <c r="K3492" s="67" t="str">
        <v>MoneyMATCH Inc.</v>
      </c>
      <c r="L3492" s="67" t="str">
        <v>ExCell Bank</v>
      </c>
      <c r="M3492" s="67" t="str">
        <v>Pivot Finance Group</v>
      </c>
      <c r="O3492" s="67" t="str">
        <v>Bank of Cellifornia</v>
      </c>
      <c r="P3492" s="67" t="str">
        <v>ExFunds</v>
      </c>
      <c r="Q3492" s="67" t="str">
        <v>Pivot Finance Group</v>
      </c>
      <c r="R3492" s="67" t="str">
        <v>Bank IF</v>
      </c>
      <c r="S3492" s="67" t="str">
        <v>SheetBank AG</v>
      </c>
    </row>
    <row r="3493" spans="10:19">
      <c r="J3493" s="67" t="str">
        <v>SummaBank</v>
      </c>
      <c r="K3493" s="67" t="str">
        <v>MoneyMATCH Inc.</v>
      </c>
      <c r="L3493" s="67" t="str">
        <v>ExCell Bank</v>
      </c>
      <c r="M3493" s="67" t="str">
        <v>The VLOOKup Vault</v>
      </c>
      <c r="O3493" s="67" t="str">
        <v>Bank of Cellifornia</v>
      </c>
      <c r="P3493" s="67" t="str">
        <v>ExFunds</v>
      </c>
      <c r="Q3493" s="67" t="str">
        <v>Pivot Finance Group</v>
      </c>
      <c r="R3493" s="67" t="str">
        <v>Bank IF</v>
      </c>
      <c r="S3493" s="67" t="str">
        <v>The VLOOKup Vault</v>
      </c>
    </row>
    <row r="3494" spans="10:19">
      <c r="J3494" s="67" t="str">
        <v>SummaBank</v>
      </c>
      <c r="K3494" s="67" t="str">
        <v>MoneyMATCH Inc.</v>
      </c>
      <c r="L3494" s="67" t="str">
        <v>ExCell Bank</v>
      </c>
      <c r="M3494" s="67" t="str">
        <v>CELLtral Bank</v>
      </c>
      <c r="O3494" s="67" t="str">
        <v>Bank of Cellifornia</v>
      </c>
      <c r="P3494" s="67" t="str">
        <v>ExFunds</v>
      </c>
      <c r="Q3494" s="67" t="str">
        <v>Pivot Finance Group</v>
      </c>
      <c r="R3494" s="67" t="str">
        <v>Bank IF</v>
      </c>
      <c r="S3494" s="67" t="str">
        <v>SummaBank</v>
      </c>
    </row>
    <row r="3495" spans="10:19">
      <c r="J3495" s="67" t="str">
        <v>SummaBank</v>
      </c>
      <c r="K3495" s="67" t="str">
        <v>MoneyMATCH Inc.</v>
      </c>
      <c r="L3495" s="67" t="str">
        <v>ExCell Bank</v>
      </c>
      <c r="M3495" s="67" t="str">
        <v>Bank IF</v>
      </c>
      <c r="O3495" s="67" t="str">
        <v>Bank of Cellifornia</v>
      </c>
      <c r="P3495" s="67" t="str">
        <v>ExFunds</v>
      </c>
      <c r="Q3495" s="67" t="str">
        <v>Pivot Finance Group</v>
      </c>
      <c r="R3495" s="67" t="str">
        <v>Bank IF</v>
      </c>
      <c r="S3495" s="67" t="str">
        <v>CELLtral Bank</v>
      </c>
    </row>
    <row r="3496" spans="10:19">
      <c r="J3496" s="67" t="str">
        <v>SummaBank</v>
      </c>
      <c r="K3496" s="67" t="str">
        <v>MoneyMATCH Inc.</v>
      </c>
      <c r="L3496" s="67" t="str">
        <v>Bank of Cellifornia</v>
      </c>
      <c r="M3496" s="67" t="str">
        <v>ExCell Bank</v>
      </c>
      <c r="O3496" s="67" t="str">
        <v>Bank of Cellifornia</v>
      </c>
      <c r="P3496" s="67" t="str">
        <v>ExFunds</v>
      </c>
      <c r="Q3496" s="67" t="str">
        <v>Pivot Finance Group</v>
      </c>
      <c r="R3496" s="67" t="str">
        <v>Bank IF</v>
      </c>
      <c r="S3496" s="67" t="str">
        <v>MoneyMATCH Inc.</v>
      </c>
    </row>
    <row r="3497" spans="10:19">
      <c r="J3497" s="67" t="str">
        <v>SummaBank</v>
      </c>
      <c r="K3497" s="67" t="str">
        <v>MoneyMATCH Inc.</v>
      </c>
      <c r="L3497" s="67" t="str">
        <v>Bank of Cellifornia</v>
      </c>
      <c r="M3497" s="67" t="str">
        <v>ExFunds</v>
      </c>
      <c r="O3497" s="67" t="str">
        <v>Bank of Cellifornia</v>
      </c>
      <c r="P3497" s="67" t="str">
        <v>ExFunds</v>
      </c>
      <c r="Q3497" s="67" t="str">
        <v>Pivot Finance Group</v>
      </c>
      <c r="R3497" s="67" t="str">
        <v>MoneyMATCH Inc.</v>
      </c>
      <c r="S3497" s="67" t="str">
        <v>ExCell Bank</v>
      </c>
    </row>
    <row r="3498" spans="10:19">
      <c r="J3498" s="67" t="str">
        <v>SummaBank</v>
      </c>
      <c r="K3498" s="67" t="str">
        <v>MoneyMATCH Inc.</v>
      </c>
      <c r="L3498" s="67" t="str">
        <v>Bank of Cellifornia</v>
      </c>
      <c r="M3498" s="67" t="str">
        <v>SheetBank AG</v>
      </c>
      <c r="O3498" s="67" t="str">
        <v>Bank of Cellifornia</v>
      </c>
      <c r="P3498" s="67" t="str">
        <v>ExFunds</v>
      </c>
      <c r="Q3498" s="67" t="str">
        <v>Pivot Finance Group</v>
      </c>
      <c r="R3498" s="67" t="str">
        <v>MoneyMATCH Inc.</v>
      </c>
      <c r="S3498" s="67" t="str">
        <v>SheetBank AG</v>
      </c>
    </row>
    <row r="3499" spans="10:19">
      <c r="J3499" s="67" t="str">
        <v>SummaBank</v>
      </c>
      <c r="K3499" s="67" t="str">
        <v>MoneyMATCH Inc.</v>
      </c>
      <c r="L3499" s="67" t="str">
        <v>Bank of Cellifornia</v>
      </c>
      <c r="M3499" s="67" t="str">
        <v>Pivot Finance Group</v>
      </c>
      <c r="O3499" s="67" t="str">
        <v>Bank of Cellifornia</v>
      </c>
      <c r="P3499" s="67" t="str">
        <v>ExFunds</v>
      </c>
      <c r="Q3499" s="67" t="str">
        <v>Pivot Finance Group</v>
      </c>
      <c r="R3499" s="67" t="str">
        <v>MoneyMATCH Inc.</v>
      </c>
      <c r="S3499" s="67" t="str">
        <v>The VLOOKup Vault</v>
      </c>
    </row>
    <row r="3500" spans="10:19">
      <c r="J3500" s="67" t="str">
        <v>SummaBank</v>
      </c>
      <c r="K3500" s="67" t="str">
        <v>MoneyMATCH Inc.</v>
      </c>
      <c r="L3500" s="67" t="str">
        <v>Bank of Cellifornia</v>
      </c>
      <c r="M3500" s="67" t="str">
        <v>The VLOOKup Vault</v>
      </c>
      <c r="O3500" s="67" t="str">
        <v>Bank of Cellifornia</v>
      </c>
      <c r="P3500" s="67" t="str">
        <v>ExFunds</v>
      </c>
      <c r="Q3500" s="67" t="str">
        <v>Pivot Finance Group</v>
      </c>
      <c r="R3500" s="67" t="str">
        <v>MoneyMATCH Inc.</v>
      </c>
      <c r="S3500" s="67" t="str">
        <v>SummaBank</v>
      </c>
    </row>
    <row r="3501" spans="10:19">
      <c r="J3501" s="67" t="str">
        <v>SummaBank</v>
      </c>
      <c r="K3501" s="67" t="str">
        <v>MoneyMATCH Inc.</v>
      </c>
      <c r="L3501" s="67" t="str">
        <v>Bank of Cellifornia</v>
      </c>
      <c r="M3501" s="67" t="str">
        <v>CELLtral Bank</v>
      </c>
      <c r="O3501" s="67" t="str">
        <v>Bank of Cellifornia</v>
      </c>
      <c r="P3501" s="67" t="str">
        <v>ExFunds</v>
      </c>
      <c r="Q3501" s="67" t="str">
        <v>Pivot Finance Group</v>
      </c>
      <c r="R3501" s="67" t="str">
        <v>MoneyMATCH Inc.</v>
      </c>
      <c r="S3501" s="67" t="str">
        <v>CELLtral Bank</v>
      </c>
    </row>
    <row r="3502" spans="10:19">
      <c r="J3502" s="67" t="str">
        <v>SummaBank</v>
      </c>
      <c r="K3502" s="67" t="str">
        <v>MoneyMATCH Inc.</v>
      </c>
      <c r="L3502" s="67" t="str">
        <v>Bank of Cellifornia</v>
      </c>
      <c r="M3502" s="67" t="str">
        <v>Bank IF</v>
      </c>
      <c r="O3502" s="67" t="str">
        <v>Bank of Cellifornia</v>
      </c>
      <c r="P3502" s="67" t="str">
        <v>ExFunds</v>
      </c>
      <c r="Q3502" s="67" t="str">
        <v>Pivot Finance Group</v>
      </c>
      <c r="R3502" s="67" t="str">
        <v>MoneyMATCH Inc.</v>
      </c>
      <c r="S3502" s="67" t="str">
        <v>Bank IF</v>
      </c>
    </row>
    <row r="3503" spans="10:19">
      <c r="J3503" s="67" t="str">
        <v>SummaBank</v>
      </c>
      <c r="K3503" s="67" t="str">
        <v>MoneyMATCH Inc.</v>
      </c>
      <c r="L3503" s="67" t="str">
        <v>ExFunds</v>
      </c>
      <c r="M3503" s="67" t="str">
        <v>ExCell Bank</v>
      </c>
      <c r="O3503" s="67" t="str">
        <v>Bank of Cellifornia</v>
      </c>
      <c r="P3503" s="67" t="str">
        <v>ExFunds</v>
      </c>
      <c r="Q3503" s="67" t="str">
        <v>The VLOOKup Vault</v>
      </c>
      <c r="R3503" s="67" t="str">
        <v>ExCell Bank</v>
      </c>
      <c r="S3503" s="67" t="str">
        <v>SheetBank AG</v>
      </c>
    </row>
    <row r="3504" spans="10:19">
      <c r="J3504" s="67" t="str">
        <v>SummaBank</v>
      </c>
      <c r="K3504" s="67" t="str">
        <v>MoneyMATCH Inc.</v>
      </c>
      <c r="L3504" s="67" t="str">
        <v>ExFunds</v>
      </c>
      <c r="M3504" s="67" t="str">
        <v>Bank of Cellifornia</v>
      </c>
      <c r="O3504" s="67" t="str">
        <v>Bank of Cellifornia</v>
      </c>
      <c r="P3504" s="67" t="str">
        <v>ExFunds</v>
      </c>
      <c r="Q3504" s="67" t="str">
        <v>The VLOOKup Vault</v>
      </c>
      <c r="R3504" s="67" t="str">
        <v>ExCell Bank</v>
      </c>
      <c r="S3504" s="67" t="str">
        <v>Pivot Finance Group</v>
      </c>
    </row>
    <row r="3505" spans="10:19">
      <c r="J3505" s="67" t="str">
        <v>SummaBank</v>
      </c>
      <c r="K3505" s="67" t="str">
        <v>MoneyMATCH Inc.</v>
      </c>
      <c r="L3505" s="67" t="str">
        <v>ExFunds</v>
      </c>
      <c r="M3505" s="67" t="str">
        <v>SheetBank AG</v>
      </c>
      <c r="O3505" s="67" t="str">
        <v>Bank of Cellifornia</v>
      </c>
      <c r="P3505" s="67" t="str">
        <v>ExFunds</v>
      </c>
      <c r="Q3505" s="67" t="str">
        <v>The VLOOKup Vault</v>
      </c>
      <c r="R3505" s="67" t="str">
        <v>ExCell Bank</v>
      </c>
      <c r="S3505" s="67" t="str">
        <v>SummaBank</v>
      </c>
    </row>
    <row r="3506" spans="10:19">
      <c r="J3506" s="67" t="str">
        <v>SummaBank</v>
      </c>
      <c r="K3506" s="67" t="str">
        <v>MoneyMATCH Inc.</v>
      </c>
      <c r="L3506" s="67" t="str">
        <v>ExFunds</v>
      </c>
      <c r="M3506" s="67" t="str">
        <v>Pivot Finance Group</v>
      </c>
      <c r="O3506" s="67" t="str">
        <v>Bank of Cellifornia</v>
      </c>
      <c r="P3506" s="67" t="str">
        <v>ExFunds</v>
      </c>
      <c r="Q3506" s="67" t="str">
        <v>The VLOOKup Vault</v>
      </c>
      <c r="R3506" s="67" t="str">
        <v>ExCell Bank</v>
      </c>
      <c r="S3506" s="67" t="str">
        <v>CELLtral Bank</v>
      </c>
    </row>
    <row r="3507" spans="10:19">
      <c r="J3507" s="67" t="str">
        <v>SummaBank</v>
      </c>
      <c r="K3507" s="67" t="str">
        <v>MoneyMATCH Inc.</v>
      </c>
      <c r="L3507" s="67" t="str">
        <v>ExFunds</v>
      </c>
      <c r="M3507" s="67" t="str">
        <v>The VLOOKup Vault</v>
      </c>
      <c r="O3507" s="67" t="str">
        <v>Bank of Cellifornia</v>
      </c>
      <c r="P3507" s="67" t="str">
        <v>ExFunds</v>
      </c>
      <c r="Q3507" s="67" t="str">
        <v>The VLOOKup Vault</v>
      </c>
      <c r="R3507" s="67" t="str">
        <v>ExCell Bank</v>
      </c>
      <c r="S3507" s="67" t="str">
        <v>Bank IF</v>
      </c>
    </row>
    <row r="3508" spans="10:19">
      <c r="J3508" s="67" t="str">
        <v>SummaBank</v>
      </c>
      <c r="K3508" s="67" t="str">
        <v>MoneyMATCH Inc.</v>
      </c>
      <c r="L3508" s="67" t="str">
        <v>ExFunds</v>
      </c>
      <c r="M3508" s="67" t="str">
        <v>CELLtral Bank</v>
      </c>
      <c r="O3508" s="67" t="str">
        <v>Bank of Cellifornia</v>
      </c>
      <c r="P3508" s="67" t="str">
        <v>ExFunds</v>
      </c>
      <c r="Q3508" s="67" t="str">
        <v>The VLOOKup Vault</v>
      </c>
      <c r="R3508" s="67" t="str">
        <v>ExCell Bank</v>
      </c>
      <c r="S3508" s="67" t="str">
        <v>MoneyMATCH Inc.</v>
      </c>
    </row>
    <row r="3509" spans="10:19">
      <c r="J3509" s="67" t="str">
        <v>SummaBank</v>
      </c>
      <c r="K3509" s="67" t="str">
        <v>MoneyMATCH Inc.</v>
      </c>
      <c r="L3509" s="67" t="str">
        <v>ExFunds</v>
      </c>
      <c r="M3509" s="67" t="str">
        <v>Bank IF</v>
      </c>
      <c r="O3509" s="67" t="str">
        <v>Bank of Cellifornia</v>
      </c>
      <c r="P3509" s="67" t="str">
        <v>ExFunds</v>
      </c>
      <c r="Q3509" s="67" t="str">
        <v>The VLOOKup Vault</v>
      </c>
      <c r="R3509" s="67" t="str">
        <v>SheetBank AG</v>
      </c>
      <c r="S3509" s="67" t="str">
        <v>ExCell Bank</v>
      </c>
    </row>
    <row r="3510" spans="10:19">
      <c r="J3510" s="67" t="str">
        <v>SummaBank</v>
      </c>
      <c r="K3510" s="67" t="str">
        <v>MoneyMATCH Inc.</v>
      </c>
      <c r="L3510" s="67" t="str">
        <v>SheetBank AG</v>
      </c>
      <c r="M3510" s="67" t="str">
        <v>ExCell Bank</v>
      </c>
      <c r="O3510" s="67" t="str">
        <v>Bank of Cellifornia</v>
      </c>
      <c r="P3510" s="67" t="str">
        <v>ExFunds</v>
      </c>
      <c r="Q3510" s="67" t="str">
        <v>The VLOOKup Vault</v>
      </c>
      <c r="R3510" s="67" t="str">
        <v>SheetBank AG</v>
      </c>
      <c r="S3510" s="67" t="str">
        <v>Pivot Finance Group</v>
      </c>
    </row>
    <row r="3511" spans="10:19">
      <c r="J3511" s="67" t="str">
        <v>SummaBank</v>
      </c>
      <c r="K3511" s="67" t="str">
        <v>MoneyMATCH Inc.</v>
      </c>
      <c r="L3511" s="67" t="str">
        <v>SheetBank AG</v>
      </c>
      <c r="M3511" s="67" t="str">
        <v>Bank of Cellifornia</v>
      </c>
      <c r="O3511" s="67" t="str">
        <v>Bank of Cellifornia</v>
      </c>
      <c r="P3511" s="67" t="str">
        <v>ExFunds</v>
      </c>
      <c r="Q3511" s="67" t="str">
        <v>The VLOOKup Vault</v>
      </c>
      <c r="R3511" s="67" t="str">
        <v>SheetBank AG</v>
      </c>
      <c r="S3511" s="67" t="str">
        <v>SummaBank</v>
      </c>
    </row>
    <row r="3512" spans="10:19">
      <c r="J3512" s="67" t="str">
        <v>SummaBank</v>
      </c>
      <c r="K3512" s="67" t="str">
        <v>MoneyMATCH Inc.</v>
      </c>
      <c r="L3512" s="67" t="str">
        <v>SheetBank AG</v>
      </c>
      <c r="M3512" s="67" t="str">
        <v>ExFunds</v>
      </c>
      <c r="O3512" s="67" t="str">
        <v>Bank of Cellifornia</v>
      </c>
      <c r="P3512" s="67" t="str">
        <v>ExFunds</v>
      </c>
      <c r="Q3512" s="67" t="str">
        <v>The VLOOKup Vault</v>
      </c>
      <c r="R3512" s="67" t="str">
        <v>SheetBank AG</v>
      </c>
      <c r="S3512" s="67" t="str">
        <v>CELLtral Bank</v>
      </c>
    </row>
    <row r="3513" spans="10:19">
      <c r="J3513" s="67" t="str">
        <v>SummaBank</v>
      </c>
      <c r="K3513" s="67" t="str">
        <v>MoneyMATCH Inc.</v>
      </c>
      <c r="L3513" s="67" t="str">
        <v>SheetBank AG</v>
      </c>
      <c r="M3513" s="67" t="str">
        <v>Pivot Finance Group</v>
      </c>
      <c r="O3513" s="67" t="str">
        <v>Bank of Cellifornia</v>
      </c>
      <c r="P3513" s="67" t="str">
        <v>ExFunds</v>
      </c>
      <c r="Q3513" s="67" t="str">
        <v>The VLOOKup Vault</v>
      </c>
      <c r="R3513" s="67" t="str">
        <v>SheetBank AG</v>
      </c>
      <c r="S3513" s="67" t="str">
        <v>Bank IF</v>
      </c>
    </row>
    <row r="3514" spans="10:19">
      <c r="J3514" s="67" t="str">
        <v>SummaBank</v>
      </c>
      <c r="K3514" s="67" t="str">
        <v>MoneyMATCH Inc.</v>
      </c>
      <c r="L3514" s="67" t="str">
        <v>SheetBank AG</v>
      </c>
      <c r="M3514" s="67" t="str">
        <v>The VLOOKup Vault</v>
      </c>
      <c r="O3514" s="67" t="str">
        <v>Bank of Cellifornia</v>
      </c>
      <c r="P3514" s="67" t="str">
        <v>ExFunds</v>
      </c>
      <c r="Q3514" s="67" t="str">
        <v>The VLOOKup Vault</v>
      </c>
      <c r="R3514" s="67" t="str">
        <v>SheetBank AG</v>
      </c>
      <c r="S3514" s="67" t="str">
        <v>MoneyMATCH Inc.</v>
      </c>
    </row>
    <row r="3515" spans="10:19">
      <c r="J3515" s="67" t="str">
        <v>SummaBank</v>
      </c>
      <c r="K3515" s="67" t="str">
        <v>MoneyMATCH Inc.</v>
      </c>
      <c r="L3515" s="67" t="str">
        <v>SheetBank AG</v>
      </c>
      <c r="M3515" s="67" t="str">
        <v>CELLtral Bank</v>
      </c>
      <c r="O3515" s="67" t="str">
        <v>Bank of Cellifornia</v>
      </c>
      <c r="P3515" s="67" t="str">
        <v>ExFunds</v>
      </c>
      <c r="Q3515" s="67" t="str">
        <v>The VLOOKup Vault</v>
      </c>
      <c r="R3515" s="67" t="str">
        <v>Pivot Finance Group</v>
      </c>
      <c r="S3515" s="67" t="str">
        <v>ExCell Bank</v>
      </c>
    </row>
    <row r="3516" spans="10:19">
      <c r="J3516" s="67" t="str">
        <v>SummaBank</v>
      </c>
      <c r="K3516" s="67" t="str">
        <v>MoneyMATCH Inc.</v>
      </c>
      <c r="L3516" s="67" t="str">
        <v>SheetBank AG</v>
      </c>
      <c r="M3516" s="67" t="str">
        <v>Bank IF</v>
      </c>
      <c r="O3516" s="67" t="str">
        <v>Bank of Cellifornia</v>
      </c>
      <c r="P3516" s="67" t="str">
        <v>ExFunds</v>
      </c>
      <c r="Q3516" s="67" t="str">
        <v>The VLOOKup Vault</v>
      </c>
      <c r="R3516" s="67" t="str">
        <v>Pivot Finance Group</v>
      </c>
      <c r="S3516" s="67" t="str">
        <v>SheetBank AG</v>
      </c>
    </row>
    <row r="3517" spans="10:19">
      <c r="J3517" s="67" t="str">
        <v>SummaBank</v>
      </c>
      <c r="K3517" s="67" t="str">
        <v>MoneyMATCH Inc.</v>
      </c>
      <c r="L3517" s="67" t="str">
        <v>Pivot Finance Group</v>
      </c>
      <c r="M3517" s="67" t="str">
        <v>ExCell Bank</v>
      </c>
      <c r="O3517" s="67" t="str">
        <v>Bank of Cellifornia</v>
      </c>
      <c r="P3517" s="67" t="str">
        <v>ExFunds</v>
      </c>
      <c r="Q3517" s="67" t="str">
        <v>The VLOOKup Vault</v>
      </c>
      <c r="R3517" s="67" t="str">
        <v>Pivot Finance Group</v>
      </c>
      <c r="S3517" s="67" t="str">
        <v>SummaBank</v>
      </c>
    </row>
    <row r="3518" spans="10:19">
      <c r="J3518" s="67" t="str">
        <v>SummaBank</v>
      </c>
      <c r="K3518" s="67" t="str">
        <v>MoneyMATCH Inc.</v>
      </c>
      <c r="L3518" s="67" t="str">
        <v>Pivot Finance Group</v>
      </c>
      <c r="M3518" s="67" t="str">
        <v>Bank of Cellifornia</v>
      </c>
      <c r="O3518" s="67" t="str">
        <v>Bank of Cellifornia</v>
      </c>
      <c r="P3518" s="67" t="str">
        <v>ExFunds</v>
      </c>
      <c r="Q3518" s="67" t="str">
        <v>The VLOOKup Vault</v>
      </c>
      <c r="R3518" s="67" t="str">
        <v>Pivot Finance Group</v>
      </c>
      <c r="S3518" s="67" t="str">
        <v>CELLtral Bank</v>
      </c>
    </row>
    <row r="3519" spans="10:19">
      <c r="J3519" s="67" t="str">
        <v>SummaBank</v>
      </c>
      <c r="K3519" s="67" t="str">
        <v>MoneyMATCH Inc.</v>
      </c>
      <c r="L3519" s="67" t="str">
        <v>Pivot Finance Group</v>
      </c>
      <c r="M3519" s="67" t="str">
        <v>ExFunds</v>
      </c>
      <c r="O3519" s="67" t="str">
        <v>Bank of Cellifornia</v>
      </c>
      <c r="P3519" s="67" t="str">
        <v>ExFunds</v>
      </c>
      <c r="Q3519" s="67" t="str">
        <v>The VLOOKup Vault</v>
      </c>
      <c r="R3519" s="67" t="str">
        <v>Pivot Finance Group</v>
      </c>
      <c r="S3519" s="67" t="str">
        <v>Bank IF</v>
      </c>
    </row>
    <row r="3520" spans="10:19">
      <c r="J3520" s="67" t="str">
        <v>SummaBank</v>
      </c>
      <c r="K3520" s="67" t="str">
        <v>MoneyMATCH Inc.</v>
      </c>
      <c r="L3520" s="67" t="str">
        <v>Pivot Finance Group</v>
      </c>
      <c r="M3520" s="67" t="str">
        <v>SheetBank AG</v>
      </c>
      <c r="O3520" s="67" t="str">
        <v>Bank of Cellifornia</v>
      </c>
      <c r="P3520" s="67" t="str">
        <v>ExFunds</v>
      </c>
      <c r="Q3520" s="67" t="str">
        <v>The VLOOKup Vault</v>
      </c>
      <c r="R3520" s="67" t="str">
        <v>Pivot Finance Group</v>
      </c>
      <c r="S3520" s="67" t="str">
        <v>MoneyMATCH Inc.</v>
      </c>
    </row>
    <row r="3521" spans="10:19">
      <c r="J3521" s="67" t="str">
        <v>SummaBank</v>
      </c>
      <c r="K3521" s="67" t="str">
        <v>MoneyMATCH Inc.</v>
      </c>
      <c r="L3521" s="67" t="str">
        <v>Pivot Finance Group</v>
      </c>
      <c r="M3521" s="67" t="str">
        <v>The VLOOKup Vault</v>
      </c>
      <c r="O3521" s="67" t="str">
        <v>Bank of Cellifornia</v>
      </c>
      <c r="P3521" s="67" t="str">
        <v>ExFunds</v>
      </c>
      <c r="Q3521" s="67" t="str">
        <v>The VLOOKup Vault</v>
      </c>
      <c r="R3521" s="67" t="str">
        <v>SummaBank</v>
      </c>
      <c r="S3521" s="67" t="str">
        <v>ExCell Bank</v>
      </c>
    </row>
    <row r="3522" spans="10:19">
      <c r="J3522" s="67" t="str">
        <v>SummaBank</v>
      </c>
      <c r="K3522" s="67" t="str">
        <v>MoneyMATCH Inc.</v>
      </c>
      <c r="L3522" s="67" t="str">
        <v>Pivot Finance Group</v>
      </c>
      <c r="M3522" s="67" t="str">
        <v>CELLtral Bank</v>
      </c>
      <c r="O3522" s="67" t="str">
        <v>Bank of Cellifornia</v>
      </c>
      <c r="P3522" s="67" t="str">
        <v>ExFunds</v>
      </c>
      <c r="Q3522" s="67" t="str">
        <v>The VLOOKup Vault</v>
      </c>
      <c r="R3522" s="67" t="str">
        <v>SummaBank</v>
      </c>
      <c r="S3522" s="67" t="str">
        <v>SheetBank AG</v>
      </c>
    </row>
    <row r="3523" spans="10:19">
      <c r="J3523" s="67" t="str">
        <v>SummaBank</v>
      </c>
      <c r="K3523" s="67" t="str">
        <v>MoneyMATCH Inc.</v>
      </c>
      <c r="L3523" s="67" t="str">
        <v>Pivot Finance Group</v>
      </c>
      <c r="M3523" s="67" t="str">
        <v>Bank IF</v>
      </c>
      <c r="O3523" s="67" t="str">
        <v>Bank of Cellifornia</v>
      </c>
      <c r="P3523" s="67" t="str">
        <v>ExFunds</v>
      </c>
      <c r="Q3523" s="67" t="str">
        <v>The VLOOKup Vault</v>
      </c>
      <c r="R3523" s="67" t="str">
        <v>SummaBank</v>
      </c>
      <c r="S3523" s="67" t="str">
        <v>Pivot Finance Group</v>
      </c>
    </row>
    <row r="3524" spans="10:19">
      <c r="J3524" s="67" t="str">
        <v>SummaBank</v>
      </c>
      <c r="K3524" s="67" t="str">
        <v>MoneyMATCH Inc.</v>
      </c>
      <c r="L3524" s="67" t="str">
        <v>The VLOOKup Vault</v>
      </c>
      <c r="M3524" s="67" t="str">
        <v>ExCell Bank</v>
      </c>
      <c r="O3524" s="67" t="str">
        <v>Bank of Cellifornia</v>
      </c>
      <c r="P3524" s="67" t="str">
        <v>ExFunds</v>
      </c>
      <c r="Q3524" s="67" t="str">
        <v>The VLOOKup Vault</v>
      </c>
      <c r="R3524" s="67" t="str">
        <v>SummaBank</v>
      </c>
      <c r="S3524" s="67" t="str">
        <v>CELLtral Bank</v>
      </c>
    </row>
    <row r="3525" spans="10:19">
      <c r="J3525" s="67" t="str">
        <v>SummaBank</v>
      </c>
      <c r="K3525" s="67" t="str">
        <v>MoneyMATCH Inc.</v>
      </c>
      <c r="L3525" s="67" t="str">
        <v>The VLOOKup Vault</v>
      </c>
      <c r="M3525" s="67" t="str">
        <v>Bank of Cellifornia</v>
      </c>
      <c r="O3525" s="67" t="str">
        <v>Bank of Cellifornia</v>
      </c>
      <c r="P3525" s="67" t="str">
        <v>ExFunds</v>
      </c>
      <c r="Q3525" s="67" t="str">
        <v>The VLOOKup Vault</v>
      </c>
      <c r="R3525" s="67" t="str">
        <v>SummaBank</v>
      </c>
      <c r="S3525" s="67" t="str">
        <v>Bank IF</v>
      </c>
    </row>
    <row r="3526" spans="10:19">
      <c r="J3526" s="67" t="str">
        <v>SummaBank</v>
      </c>
      <c r="K3526" s="67" t="str">
        <v>MoneyMATCH Inc.</v>
      </c>
      <c r="L3526" s="67" t="str">
        <v>The VLOOKup Vault</v>
      </c>
      <c r="M3526" s="67" t="str">
        <v>ExFunds</v>
      </c>
      <c r="O3526" s="67" t="str">
        <v>Bank of Cellifornia</v>
      </c>
      <c r="P3526" s="67" t="str">
        <v>ExFunds</v>
      </c>
      <c r="Q3526" s="67" t="str">
        <v>The VLOOKup Vault</v>
      </c>
      <c r="R3526" s="67" t="str">
        <v>SummaBank</v>
      </c>
      <c r="S3526" s="67" t="str">
        <v>MoneyMATCH Inc.</v>
      </c>
    </row>
    <row r="3527" spans="10:19">
      <c r="J3527" s="67" t="str">
        <v>SummaBank</v>
      </c>
      <c r="K3527" s="67" t="str">
        <v>MoneyMATCH Inc.</v>
      </c>
      <c r="L3527" s="67" t="str">
        <v>The VLOOKup Vault</v>
      </c>
      <c r="M3527" s="67" t="str">
        <v>SheetBank AG</v>
      </c>
      <c r="O3527" s="67" t="str">
        <v>Bank of Cellifornia</v>
      </c>
      <c r="P3527" s="67" t="str">
        <v>ExFunds</v>
      </c>
      <c r="Q3527" s="67" t="str">
        <v>The VLOOKup Vault</v>
      </c>
      <c r="R3527" s="67" t="str">
        <v>CELLtral Bank</v>
      </c>
      <c r="S3527" s="67" t="str">
        <v>ExCell Bank</v>
      </c>
    </row>
    <row r="3528" spans="10:19">
      <c r="J3528" s="67" t="str">
        <v>SummaBank</v>
      </c>
      <c r="K3528" s="67" t="str">
        <v>MoneyMATCH Inc.</v>
      </c>
      <c r="L3528" s="67" t="str">
        <v>The VLOOKup Vault</v>
      </c>
      <c r="M3528" s="67" t="str">
        <v>Pivot Finance Group</v>
      </c>
      <c r="O3528" s="67" t="str">
        <v>Bank of Cellifornia</v>
      </c>
      <c r="P3528" s="67" t="str">
        <v>ExFunds</v>
      </c>
      <c r="Q3528" s="67" t="str">
        <v>The VLOOKup Vault</v>
      </c>
      <c r="R3528" s="67" t="str">
        <v>CELLtral Bank</v>
      </c>
      <c r="S3528" s="67" t="str">
        <v>SheetBank AG</v>
      </c>
    </row>
    <row r="3529" spans="10:19">
      <c r="J3529" s="67" t="str">
        <v>SummaBank</v>
      </c>
      <c r="K3529" s="67" t="str">
        <v>MoneyMATCH Inc.</v>
      </c>
      <c r="L3529" s="67" t="str">
        <v>The VLOOKup Vault</v>
      </c>
      <c r="M3529" s="67" t="str">
        <v>CELLtral Bank</v>
      </c>
      <c r="O3529" s="67" t="str">
        <v>Bank of Cellifornia</v>
      </c>
      <c r="P3529" s="67" t="str">
        <v>ExFunds</v>
      </c>
      <c r="Q3529" s="67" t="str">
        <v>The VLOOKup Vault</v>
      </c>
      <c r="R3529" s="67" t="str">
        <v>CELLtral Bank</v>
      </c>
      <c r="S3529" s="67" t="str">
        <v>Pivot Finance Group</v>
      </c>
    </row>
    <row r="3530" spans="10:19">
      <c r="J3530" s="67" t="str">
        <v>SummaBank</v>
      </c>
      <c r="K3530" s="67" t="str">
        <v>MoneyMATCH Inc.</v>
      </c>
      <c r="L3530" s="67" t="str">
        <v>The VLOOKup Vault</v>
      </c>
      <c r="M3530" s="67" t="str">
        <v>Bank IF</v>
      </c>
      <c r="O3530" s="67" t="str">
        <v>Bank of Cellifornia</v>
      </c>
      <c r="P3530" s="67" t="str">
        <v>ExFunds</v>
      </c>
      <c r="Q3530" s="67" t="str">
        <v>The VLOOKup Vault</v>
      </c>
      <c r="R3530" s="67" t="str">
        <v>CELLtral Bank</v>
      </c>
      <c r="S3530" s="67" t="str">
        <v>SummaBank</v>
      </c>
    </row>
    <row r="3531" spans="10:19">
      <c r="J3531" s="67" t="str">
        <v>SummaBank</v>
      </c>
      <c r="K3531" s="67" t="str">
        <v>MoneyMATCH Inc.</v>
      </c>
      <c r="L3531" s="67" t="str">
        <v>CELLtral Bank</v>
      </c>
      <c r="M3531" s="67" t="str">
        <v>ExCell Bank</v>
      </c>
      <c r="O3531" s="67" t="str">
        <v>Bank of Cellifornia</v>
      </c>
      <c r="P3531" s="67" t="str">
        <v>ExFunds</v>
      </c>
      <c r="Q3531" s="67" t="str">
        <v>The VLOOKup Vault</v>
      </c>
      <c r="R3531" s="67" t="str">
        <v>CELLtral Bank</v>
      </c>
      <c r="S3531" s="67" t="str">
        <v>Bank IF</v>
      </c>
    </row>
    <row r="3532" spans="10:19">
      <c r="J3532" s="67" t="str">
        <v>SummaBank</v>
      </c>
      <c r="K3532" s="67" t="str">
        <v>MoneyMATCH Inc.</v>
      </c>
      <c r="L3532" s="67" t="str">
        <v>CELLtral Bank</v>
      </c>
      <c r="M3532" s="67" t="str">
        <v>Bank of Cellifornia</v>
      </c>
      <c r="O3532" s="67" t="str">
        <v>Bank of Cellifornia</v>
      </c>
      <c r="P3532" s="67" t="str">
        <v>ExFunds</v>
      </c>
      <c r="Q3532" s="67" t="str">
        <v>The VLOOKup Vault</v>
      </c>
      <c r="R3532" s="67" t="str">
        <v>CELLtral Bank</v>
      </c>
      <c r="S3532" s="67" t="str">
        <v>MoneyMATCH Inc.</v>
      </c>
    </row>
    <row r="3533" spans="10:19">
      <c r="J3533" s="67" t="str">
        <v>SummaBank</v>
      </c>
      <c r="K3533" s="67" t="str">
        <v>MoneyMATCH Inc.</v>
      </c>
      <c r="L3533" s="67" t="str">
        <v>CELLtral Bank</v>
      </c>
      <c r="M3533" s="67" t="str">
        <v>ExFunds</v>
      </c>
      <c r="O3533" s="67" t="str">
        <v>Bank of Cellifornia</v>
      </c>
      <c r="P3533" s="67" t="str">
        <v>ExFunds</v>
      </c>
      <c r="Q3533" s="67" t="str">
        <v>The VLOOKup Vault</v>
      </c>
      <c r="R3533" s="67" t="str">
        <v>Bank IF</v>
      </c>
      <c r="S3533" s="67" t="str">
        <v>ExCell Bank</v>
      </c>
    </row>
    <row r="3534" spans="10:19">
      <c r="J3534" s="67" t="str">
        <v>SummaBank</v>
      </c>
      <c r="K3534" s="67" t="str">
        <v>MoneyMATCH Inc.</v>
      </c>
      <c r="L3534" s="67" t="str">
        <v>CELLtral Bank</v>
      </c>
      <c r="M3534" s="67" t="str">
        <v>SheetBank AG</v>
      </c>
      <c r="O3534" s="67" t="str">
        <v>Bank of Cellifornia</v>
      </c>
      <c r="P3534" s="67" t="str">
        <v>ExFunds</v>
      </c>
      <c r="Q3534" s="67" t="str">
        <v>The VLOOKup Vault</v>
      </c>
      <c r="R3534" s="67" t="str">
        <v>Bank IF</v>
      </c>
      <c r="S3534" s="67" t="str">
        <v>SheetBank AG</v>
      </c>
    </row>
    <row r="3535" spans="10:19">
      <c r="J3535" s="67" t="str">
        <v>SummaBank</v>
      </c>
      <c r="K3535" s="67" t="str">
        <v>MoneyMATCH Inc.</v>
      </c>
      <c r="L3535" s="67" t="str">
        <v>CELLtral Bank</v>
      </c>
      <c r="M3535" s="67" t="str">
        <v>Pivot Finance Group</v>
      </c>
      <c r="O3535" s="67" t="str">
        <v>Bank of Cellifornia</v>
      </c>
      <c r="P3535" s="67" t="str">
        <v>ExFunds</v>
      </c>
      <c r="Q3535" s="67" t="str">
        <v>The VLOOKup Vault</v>
      </c>
      <c r="R3535" s="67" t="str">
        <v>Bank IF</v>
      </c>
      <c r="S3535" s="67" t="str">
        <v>Pivot Finance Group</v>
      </c>
    </row>
    <row r="3536" spans="10:19">
      <c r="J3536" s="67" t="str">
        <v>SummaBank</v>
      </c>
      <c r="K3536" s="67" t="str">
        <v>MoneyMATCH Inc.</v>
      </c>
      <c r="L3536" s="67" t="str">
        <v>CELLtral Bank</v>
      </c>
      <c r="M3536" s="67" t="str">
        <v>The VLOOKup Vault</v>
      </c>
      <c r="O3536" s="67" t="str">
        <v>Bank of Cellifornia</v>
      </c>
      <c r="P3536" s="67" t="str">
        <v>ExFunds</v>
      </c>
      <c r="Q3536" s="67" t="str">
        <v>The VLOOKup Vault</v>
      </c>
      <c r="R3536" s="67" t="str">
        <v>Bank IF</v>
      </c>
      <c r="S3536" s="67" t="str">
        <v>SummaBank</v>
      </c>
    </row>
    <row r="3537" spans="10:19">
      <c r="J3537" s="67" t="str">
        <v>SummaBank</v>
      </c>
      <c r="K3537" s="67" t="str">
        <v>MoneyMATCH Inc.</v>
      </c>
      <c r="L3537" s="67" t="str">
        <v>CELLtral Bank</v>
      </c>
      <c r="M3537" s="67" t="str">
        <v>Bank IF</v>
      </c>
      <c r="O3537" s="67" t="str">
        <v>Bank of Cellifornia</v>
      </c>
      <c r="P3537" s="67" t="str">
        <v>ExFunds</v>
      </c>
      <c r="Q3537" s="67" t="str">
        <v>The VLOOKup Vault</v>
      </c>
      <c r="R3537" s="67" t="str">
        <v>Bank IF</v>
      </c>
      <c r="S3537" s="67" t="str">
        <v>CELLtral Bank</v>
      </c>
    </row>
    <row r="3538" spans="10:19">
      <c r="J3538" s="67" t="str">
        <v>SummaBank</v>
      </c>
      <c r="K3538" s="67" t="str">
        <v>MoneyMATCH Inc.</v>
      </c>
      <c r="L3538" s="67" t="str">
        <v>Bank IF</v>
      </c>
      <c r="M3538" s="67" t="str">
        <v>ExCell Bank</v>
      </c>
      <c r="O3538" s="67" t="str">
        <v>Bank of Cellifornia</v>
      </c>
      <c r="P3538" s="67" t="str">
        <v>ExFunds</v>
      </c>
      <c r="Q3538" s="67" t="str">
        <v>The VLOOKup Vault</v>
      </c>
      <c r="R3538" s="67" t="str">
        <v>Bank IF</v>
      </c>
      <c r="S3538" s="67" t="str">
        <v>MoneyMATCH Inc.</v>
      </c>
    </row>
    <row r="3539" spans="10:19">
      <c r="J3539" s="67" t="str">
        <v>SummaBank</v>
      </c>
      <c r="K3539" s="67" t="str">
        <v>MoneyMATCH Inc.</v>
      </c>
      <c r="L3539" s="67" t="str">
        <v>Bank IF</v>
      </c>
      <c r="M3539" s="67" t="str">
        <v>Bank of Cellifornia</v>
      </c>
      <c r="O3539" s="67" t="str">
        <v>Bank of Cellifornia</v>
      </c>
      <c r="P3539" s="67" t="str">
        <v>ExFunds</v>
      </c>
      <c r="Q3539" s="67" t="str">
        <v>The VLOOKup Vault</v>
      </c>
      <c r="R3539" s="67" t="str">
        <v>MoneyMATCH Inc.</v>
      </c>
      <c r="S3539" s="67" t="str">
        <v>ExCell Bank</v>
      </c>
    </row>
    <row r="3540" spans="10:19">
      <c r="J3540" s="67" t="str">
        <v>SummaBank</v>
      </c>
      <c r="K3540" s="67" t="str">
        <v>MoneyMATCH Inc.</v>
      </c>
      <c r="L3540" s="67" t="str">
        <v>Bank IF</v>
      </c>
      <c r="M3540" s="67" t="str">
        <v>ExFunds</v>
      </c>
      <c r="O3540" s="67" t="str">
        <v>Bank of Cellifornia</v>
      </c>
      <c r="P3540" s="67" t="str">
        <v>ExFunds</v>
      </c>
      <c r="Q3540" s="67" t="str">
        <v>The VLOOKup Vault</v>
      </c>
      <c r="R3540" s="67" t="str">
        <v>MoneyMATCH Inc.</v>
      </c>
      <c r="S3540" s="67" t="str">
        <v>SheetBank AG</v>
      </c>
    </row>
    <row r="3541" spans="10:19">
      <c r="J3541" s="67" t="str">
        <v>SummaBank</v>
      </c>
      <c r="K3541" s="67" t="str">
        <v>MoneyMATCH Inc.</v>
      </c>
      <c r="L3541" s="67" t="str">
        <v>Bank IF</v>
      </c>
      <c r="M3541" s="67" t="str">
        <v>SheetBank AG</v>
      </c>
      <c r="O3541" s="67" t="str">
        <v>Bank of Cellifornia</v>
      </c>
      <c r="P3541" s="67" t="str">
        <v>ExFunds</v>
      </c>
      <c r="Q3541" s="67" t="str">
        <v>The VLOOKup Vault</v>
      </c>
      <c r="R3541" s="67" t="str">
        <v>MoneyMATCH Inc.</v>
      </c>
      <c r="S3541" s="67" t="str">
        <v>Pivot Finance Group</v>
      </c>
    </row>
    <row r="3542" spans="10:19">
      <c r="J3542" s="67" t="str">
        <v>SummaBank</v>
      </c>
      <c r="K3542" s="67" t="str">
        <v>MoneyMATCH Inc.</v>
      </c>
      <c r="L3542" s="67" t="str">
        <v>Bank IF</v>
      </c>
      <c r="M3542" s="67" t="str">
        <v>Pivot Finance Group</v>
      </c>
      <c r="O3542" s="67" t="str">
        <v>Bank of Cellifornia</v>
      </c>
      <c r="P3542" s="67" t="str">
        <v>ExFunds</v>
      </c>
      <c r="Q3542" s="67" t="str">
        <v>The VLOOKup Vault</v>
      </c>
      <c r="R3542" s="67" t="str">
        <v>MoneyMATCH Inc.</v>
      </c>
      <c r="S3542" s="67" t="str">
        <v>SummaBank</v>
      </c>
    </row>
    <row r="3543" spans="10:19">
      <c r="J3543" s="67" t="str">
        <v>SummaBank</v>
      </c>
      <c r="K3543" s="67" t="str">
        <v>MoneyMATCH Inc.</v>
      </c>
      <c r="L3543" s="67" t="str">
        <v>Bank IF</v>
      </c>
      <c r="M3543" s="67" t="str">
        <v>The VLOOKup Vault</v>
      </c>
      <c r="O3543" s="67" t="str">
        <v>Bank of Cellifornia</v>
      </c>
      <c r="P3543" s="67" t="str">
        <v>ExFunds</v>
      </c>
      <c r="Q3543" s="67" t="str">
        <v>The VLOOKup Vault</v>
      </c>
      <c r="R3543" s="67" t="str">
        <v>MoneyMATCH Inc.</v>
      </c>
      <c r="S3543" s="67" t="str">
        <v>CELLtral Bank</v>
      </c>
    </row>
    <row r="3544" spans="10:19">
      <c r="J3544" s="67" t="str">
        <v>SummaBank</v>
      </c>
      <c r="K3544" s="67" t="str">
        <v>MoneyMATCH Inc.</v>
      </c>
      <c r="L3544" s="67" t="str">
        <v>Bank IF</v>
      </c>
      <c r="M3544" s="67" t="str">
        <v>CELLtral Bank</v>
      </c>
      <c r="O3544" s="67" t="str">
        <v>Bank of Cellifornia</v>
      </c>
      <c r="P3544" s="67" t="str">
        <v>ExFunds</v>
      </c>
      <c r="Q3544" s="67" t="str">
        <v>The VLOOKup Vault</v>
      </c>
      <c r="R3544" s="67" t="str">
        <v>MoneyMATCH Inc.</v>
      </c>
      <c r="S3544" s="67" t="str">
        <v>Bank IF</v>
      </c>
    </row>
    <row r="3545" spans="10:19">
      <c r="J3545" s="67" t="str">
        <v>CELLtral Bank</v>
      </c>
      <c r="K3545" s="67" t="str">
        <v>ExCell Bank</v>
      </c>
      <c r="L3545" s="67" t="str">
        <v>Bank of Cellifornia</v>
      </c>
      <c r="M3545" s="67" t="str">
        <v>ExFunds</v>
      </c>
      <c r="O3545" s="67" t="str">
        <v>Bank of Cellifornia</v>
      </c>
      <c r="P3545" s="67" t="str">
        <v>ExFunds</v>
      </c>
      <c r="Q3545" s="67" t="str">
        <v>SummaBank</v>
      </c>
      <c r="R3545" s="67" t="str">
        <v>ExCell Bank</v>
      </c>
      <c r="S3545" s="67" t="str">
        <v>SheetBank AG</v>
      </c>
    </row>
    <row r="3546" spans="10:19">
      <c r="J3546" s="67" t="str">
        <v>CELLtral Bank</v>
      </c>
      <c r="K3546" s="67" t="str">
        <v>ExCell Bank</v>
      </c>
      <c r="L3546" s="67" t="str">
        <v>Bank of Cellifornia</v>
      </c>
      <c r="M3546" s="67" t="str">
        <v>SheetBank AG</v>
      </c>
      <c r="O3546" s="67" t="str">
        <v>Bank of Cellifornia</v>
      </c>
      <c r="P3546" s="67" t="str">
        <v>ExFunds</v>
      </c>
      <c r="Q3546" s="67" t="str">
        <v>SummaBank</v>
      </c>
      <c r="R3546" s="67" t="str">
        <v>ExCell Bank</v>
      </c>
      <c r="S3546" s="67" t="str">
        <v>Pivot Finance Group</v>
      </c>
    </row>
    <row r="3547" spans="10:19">
      <c r="J3547" s="67" t="str">
        <v>CELLtral Bank</v>
      </c>
      <c r="K3547" s="67" t="str">
        <v>ExCell Bank</v>
      </c>
      <c r="L3547" s="67" t="str">
        <v>Bank of Cellifornia</v>
      </c>
      <c r="M3547" s="67" t="str">
        <v>Pivot Finance Group</v>
      </c>
      <c r="O3547" s="67" t="str">
        <v>Bank of Cellifornia</v>
      </c>
      <c r="P3547" s="67" t="str">
        <v>ExFunds</v>
      </c>
      <c r="Q3547" s="67" t="str">
        <v>SummaBank</v>
      </c>
      <c r="R3547" s="67" t="str">
        <v>ExCell Bank</v>
      </c>
      <c r="S3547" s="67" t="str">
        <v>The VLOOKup Vault</v>
      </c>
    </row>
    <row r="3548" spans="10:19">
      <c r="J3548" s="67" t="str">
        <v>CELLtral Bank</v>
      </c>
      <c r="K3548" s="67" t="str">
        <v>ExCell Bank</v>
      </c>
      <c r="L3548" s="67" t="str">
        <v>Bank of Cellifornia</v>
      </c>
      <c r="M3548" s="67" t="str">
        <v>The VLOOKup Vault</v>
      </c>
      <c r="O3548" s="67" t="str">
        <v>Bank of Cellifornia</v>
      </c>
      <c r="P3548" s="67" t="str">
        <v>ExFunds</v>
      </c>
      <c r="Q3548" s="67" t="str">
        <v>SummaBank</v>
      </c>
      <c r="R3548" s="67" t="str">
        <v>ExCell Bank</v>
      </c>
      <c r="S3548" s="67" t="str">
        <v>CELLtral Bank</v>
      </c>
    </row>
    <row r="3549" spans="10:19">
      <c r="J3549" s="67" t="str">
        <v>CELLtral Bank</v>
      </c>
      <c r="K3549" s="67" t="str">
        <v>ExCell Bank</v>
      </c>
      <c r="L3549" s="67" t="str">
        <v>Bank of Cellifornia</v>
      </c>
      <c r="M3549" s="67" t="str">
        <v>SummaBank</v>
      </c>
      <c r="O3549" s="67" t="str">
        <v>Bank of Cellifornia</v>
      </c>
      <c r="P3549" s="67" t="str">
        <v>ExFunds</v>
      </c>
      <c r="Q3549" s="67" t="str">
        <v>SummaBank</v>
      </c>
      <c r="R3549" s="67" t="str">
        <v>ExCell Bank</v>
      </c>
      <c r="S3549" s="67" t="str">
        <v>Bank IF</v>
      </c>
    </row>
    <row r="3550" spans="10:19">
      <c r="J3550" s="67" t="str">
        <v>CELLtral Bank</v>
      </c>
      <c r="K3550" s="67" t="str">
        <v>ExCell Bank</v>
      </c>
      <c r="L3550" s="67" t="str">
        <v>Bank of Cellifornia</v>
      </c>
      <c r="M3550" s="67" t="str">
        <v>Bank IF</v>
      </c>
      <c r="O3550" s="67" t="str">
        <v>Bank of Cellifornia</v>
      </c>
      <c r="P3550" s="67" t="str">
        <v>ExFunds</v>
      </c>
      <c r="Q3550" s="67" t="str">
        <v>SummaBank</v>
      </c>
      <c r="R3550" s="67" t="str">
        <v>ExCell Bank</v>
      </c>
      <c r="S3550" s="67" t="str">
        <v>MoneyMATCH Inc.</v>
      </c>
    </row>
    <row r="3551" spans="10:19">
      <c r="J3551" s="67" t="str">
        <v>CELLtral Bank</v>
      </c>
      <c r="K3551" s="67" t="str">
        <v>ExCell Bank</v>
      </c>
      <c r="L3551" s="67" t="str">
        <v>Bank of Cellifornia</v>
      </c>
      <c r="M3551" s="67" t="str">
        <v>MoneyMATCH Inc.</v>
      </c>
      <c r="O3551" s="67" t="str">
        <v>Bank of Cellifornia</v>
      </c>
      <c r="P3551" s="67" t="str">
        <v>ExFunds</v>
      </c>
      <c r="Q3551" s="67" t="str">
        <v>SummaBank</v>
      </c>
      <c r="R3551" s="67" t="str">
        <v>SheetBank AG</v>
      </c>
      <c r="S3551" s="67" t="str">
        <v>ExCell Bank</v>
      </c>
    </row>
    <row r="3552" spans="10:19">
      <c r="J3552" s="67" t="str">
        <v>CELLtral Bank</v>
      </c>
      <c r="K3552" s="67" t="str">
        <v>ExCell Bank</v>
      </c>
      <c r="L3552" s="67" t="str">
        <v>ExFunds</v>
      </c>
      <c r="M3552" s="67" t="str">
        <v>Bank of Cellifornia</v>
      </c>
      <c r="O3552" s="67" t="str">
        <v>Bank of Cellifornia</v>
      </c>
      <c r="P3552" s="67" t="str">
        <v>ExFunds</v>
      </c>
      <c r="Q3552" s="67" t="str">
        <v>SummaBank</v>
      </c>
      <c r="R3552" s="67" t="str">
        <v>SheetBank AG</v>
      </c>
      <c r="S3552" s="67" t="str">
        <v>Pivot Finance Group</v>
      </c>
    </row>
    <row r="3553" spans="10:19">
      <c r="J3553" s="67" t="str">
        <v>CELLtral Bank</v>
      </c>
      <c r="K3553" s="67" t="str">
        <v>ExCell Bank</v>
      </c>
      <c r="L3553" s="67" t="str">
        <v>ExFunds</v>
      </c>
      <c r="M3553" s="67" t="str">
        <v>SheetBank AG</v>
      </c>
      <c r="O3553" s="67" t="str">
        <v>Bank of Cellifornia</v>
      </c>
      <c r="P3553" s="67" t="str">
        <v>ExFunds</v>
      </c>
      <c r="Q3553" s="67" t="str">
        <v>SummaBank</v>
      </c>
      <c r="R3553" s="67" t="str">
        <v>SheetBank AG</v>
      </c>
      <c r="S3553" s="67" t="str">
        <v>The VLOOKup Vault</v>
      </c>
    </row>
    <row r="3554" spans="10:19">
      <c r="J3554" s="67" t="str">
        <v>CELLtral Bank</v>
      </c>
      <c r="K3554" s="67" t="str">
        <v>ExCell Bank</v>
      </c>
      <c r="L3554" s="67" t="str">
        <v>ExFunds</v>
      </c>
      <c r="M3554" s="67" t="str">
        <v>Pivot Finance Group</v>
      </c>
      <c r="O3554" s="67" t="str">
        <v>Bank of Cellifornia</v>
      </c>
      <c r="P3554" s="67" t="str">
        <v>ExFunds</v>
      </c>
      <c r="Q3554" s="67" t="str">
        <v>SummaBank</v>
      </c>
      <c r="R3554" s="67" t="str">
        <v>SheetBank AG</v>
      </c>
      <c r="S3554" s="67" t="str">
        <v>CELLtral Bank</v>
      </c>
    </row>
    <row r="3555" spans="10:19">
      <c r="J3555" s="67" t="str">
        <v>CELLtral Bank</v>
      </c>
      <c r="K3555" s="67" t="str">
        <v>ExCell Bank</v>
      </c>
      <c r="L3555" s="67" t="str">
        <v>ExFunds</v>
      </c>
      <c r="M3555" s="67" t="str">
        <v>The VLOOKup Vault</v>
      </c>
      <c r="O3555" s="67" t="str">
        <v>Bank of Cellifornia</v>
      </c>
      <c r="P3555" s="67" t="str">
        <v>ExFunds</v>
      </c>
      <c r="Q3555" s="67" t="str">
        <v>SummaBank</v>
      </c>
      <c r="R3555" s="67" t="str">
        <v>SheetBank AG</v>
      </c>
      <c r="S3555" s="67" t="str">
        <v>Bank IF</v>
      </c>
    </row>
    <row r="3556" spans="10:19">
      <c r="J3556" s="67" t="str">
        <v>CELLtral Bank</v>
      </c>
      <c r="K3556" s="67" t="str">
        <v>ExCell Bank</v>
      </c>
      <c r="L3556" s="67" t="str">
        <v>ExFunds</v>
      </c>
      <c r="M3556" s="67" t="str">
        <v>SummaBank</v>
      </c>
      <c r="O3556" s="67" t="str">
        <v>Bank of Cellifornia</v>
      </c>
      <c r="P3556" s="67" t="str">
        <v>ExFunds</v>
      </c>
      <c r="Q3556" s="67" t="str">
        <v>SummaBank</v>
      </c>
      <c r="R3556" s="67" t="str">
        <v>SheetBank AG</v>
      </c>
      <c r="S3556" s="67" t="str">
        <v>MoneyMATCH Inc.</v>
      </c>
    </row>
    <row r="3557" spans="10:19">
      <c r="J3557" s="67" t="str">
        <v>CELLtral Bank</v>
      </c>
      <c r="K3557" s="67" t="str">
        <v>ExCell Bank</v>
      </c>
      <c r="L3557" s="67" t="str">
        <v>ExFunds</v>
      </c>
      <c r="M3557" s="67" t="str">
        <v>Bank IF</v>
      </c>
      <c r="O3557" s="67" t="str">
        <v>Bank of Cellifornia</v>
      </c>
      <c r="P3557" s="67" t="str">
        <v>ExFunds</v>
      </c>
      <c r="Q3557" s="67" t="str">
        <v>SummaBank</v>
      </c>
      <c r="R3557" s="67" t="str">
        <v>Pivot Finance Group</v>
      </c>
      <c r="S3557" s="67" t="str">
        <v>ExCell Bank</v>
      </c>
    </row>
    <row r="3558" spans="10:19">
      <c r="J3558" s="67" t="str">
        <v>CELLtral Bank</v>
      </c>
      <c r="K3558" s="67" t="str">
        <v>ExCell Bank</v>
      </c>
      <c r="L3558" s="67" t="str">
        <v>ExFunds</v>
      </c>
      <c r="M3558" s="67" t="str">
        <v>MoneyMATCH Inc.</v>
      </c>
      <c r="O3558" s="67" t="str">
        <v>Bank of Cellifornia</v>
      </c>
      <c r="P3558" s="67" t="str">
        <v>ExFunds</v>
      </c>
      <c r="Q3558" s="67" t="str">
        <v>SummaBank</v>
      </c>
      <c r="R3558" s="67" t="str">
        <v>Pivot Finance Group</v>
      </c>
      <c r="S3558" s="67" t="str">
        <v>SheetBank AG</v>
      </c>
    </row>
    <row r="3559" spans="10:19">
      <c r="J3559" s="67" t="str">
        <v>CELLtral Bank</v>
      </c>
      <c r="K3559" s="67" t="str">
        <v>ExCell Bank</v>
      </c>
      <c r="L3559" s="67" t="str">
        <v>SheetBank AG</v>
      </c>
      <c r="M3559" s="67" t="str">
        <v>Bank of Cellifornia</v>
      </c>
      <c r="O3559" s="67" t="str">
        <v>Bank of Cellifornia</v>
      </c>
      <c r="P3559" s="67" t="str">
        <v>ExFunds</v>
      </c>
      <c r="Q3559" s="67" t="str">
        <v>SummaBank</v>
      </c>
      <c r="R3559" s="67" t="str">
        <v>Pivot Finance Group</v>
      </c>
      <c r="S3559" s="67" t="str">
        <v>The VLOOKup Vault</v>
      </c>
    </row>
    <row r="3560" spans="10:19">
      <c r="J3560" s="67" t="str">
        <v>CELLtral Bank</v>
      </c>
      <c r="K3560" s="67" t="str">
        <v>ExCell Bank</v>
      </c>
      <c r="L3560" s="67" t="str">
        <v>SheetBank AG</v>
      </c>
      <c r="M3560" s="67" t="str">
        <v>ExFunds</v>
      </c>
      <c r="O3560" s="67" t="str">
        <v>Bank of Cellifornia</v>
      </c>
      <c r="P3560" s="67" t="str">
        <v>ExFunds</v>
      </c>
      <c r="Q3560" s="67" t="str">
        <v>SummaBank</v>
      </c>
      <c r="R3560" s="67" t="str">
        <v>Pivot Finance Group</v>
      </c>
      <c r="S3560" s="67" t="str">
        <v>CELLtral Bank</v>
      </c>
    </row>
    <row r="3561" spans="10:19">
      <c r="J3561" s="67" t="str">
        <v>CELLtral Bank</v>
      </c>
      <c r="K3561" s="67" t="str">
        <v>ExCell Bank</v>
      </c>
      <c r="L3561" s="67" t="str">
        <v>SheetBank AG</v>
      </c>
      <c r="M3561" s="67" t="str">
        <v>Pivot Finance Group</v>
      </c>
      <c r="O3561" s="67" t="str">
        <v>Bank of Cellifornia</v>
      </c>
      <c r="P3561" s="67" t="str">
        <v>ExFunds</v>
      </c>
      <c r="Q3561" s="67" t="str">
        <v>SummaBank</v>
      </c>
      <c r="R3561" s="67" t="str">
        <v>Pivot Finance Group</v>
      </c>
      <c r="S3561" s="67" t="str">
        <v>Bank IF</v>
      </c>
    </row>
    <row r="3562" spans="10:19">
      <c r="J3562" s="67" t="str">
        <v>CELLtral Bank</v>
      </c>
      <c r="K3562" s="67" t="str">
        <v>ExCell Bank</v>
      </c>
      <c r="L3562" s="67" t="str">
        <v>SheetBank AG</v>
      </c>
      <c r="M3562" s="67" t="str">
        <v>The VLOOKup Vault</v>
      </c>
      <c r="O3562" s="67" t="str">
        <v>Bank of Cellifornia</v>
      </c>
      <c r="P3562" s="67" t="str">
        <v>ExFunds</v>
      </c>
      <c r="Q3562" s="67" t="str">
        <v>SummaBank</v>
      </c>
      <c r="R3562" s="67" t="str">
        <v>Pivot Finance Group</v>
      </c>
      <c r="S3562" s="67" t="str">
        <v>MoneyMATCH Inc.</v>
      </c>
    </row>
    <row r="3563" spans="10:19">
      <c r="J3563" s="67" t="str">
        <v>CELLtral Bank</v>
      </c>
      <c r="K3563" s="67" t="str">
        <v>ExCell Bank</v>
      </c>
      <c r="L3563" s="67" t="str">
        <v>SheetBank AG</v>
      </c>
      <c r="M3563" s="67" t="str">
        <v>SummaBank</v>
      </c>
      <c r="O3563" s="67" t="str">
        <v>Bank of Cellifornia</v>
      </c>
      <c r="P3563" s="67" t="str">
        <v>ExFunds</v>
      </c>
      <c r="Q3563" s="67" t="str">
        <v>SummaBank</v>
      </c>
      <c r="R3563" s="67" t="str">
        <v>The VLOOKup Vault</v>
      </c>
      <c r="S3563" s="67" t="str">
        <v>ExCell Bank</v>
      </c>
    </row>
    <row r="3564" spans="10:19">
      <c r="J3564" s="67" t="str">
        <v>CELLtral Bank</v>
      </c>
      <c r="K3564" s="67" t="str">
        <v>ExCell Bank</v>
      </c>
      <c r="L3564" s="67" t="str">
        <v>SheetBank AG</v>
      </c>
      <c r="M3564" s="67" t="str">
        <v>Bank IF</v>
      </c>
      <c r="O3564" s="67" t="str">
        <v>Bank of Cellifornia</v>
      </c>
      <c r="P3564" s="67" t="str">
        <v>ExFunds</v>
      </c>
      <c r="Q3564" s="67" t="str">
        <v>SummaBank</v>
      </c>
      <c r="R3564" s="67" t="str">
        <v>The VLOOKup Vault</v>
      </c>
      <c r="S3564" s="67" t="str">
        <v>SheetBank AG</v>
      </c>
    </row>
    <row r="3565" spans="10:19">
      <c r="J3565" s="67" t="str">
        <v>CELLtral Bank</v>
      </c>
      <c r="K3565" s="67" t="str">
        <v>ExCell Bank</v>
      </c>
      <c r="L3565" s="67" t="str">
        <v>SheetBank AG</v>
      </c>
      <c r="M3565" s="67" t="str">
        <v>MoneyMATCH Inc.</v>
      </c>
      <c r="O3565" s="67" t="str">
        <v>Bank of Cellifornia</v>
      </c>
      <c r="P3565" s="67" t="str">
        <v>ExFunds</v>
      </c>
      <c r="Q3565" s="67" t="str">
        <v>SummaBank</v>
      </c>
      <c r="R3565" s="67" t="str">
        <v>The VLOOKup Vault</v>
      </c>
      <c r="S3565" s="67" t="str">
        <v>Pivot Finance Group</v>
      </c>
    </row>
    <row r="3566" spans="10:19">
      <c r="J3566" s="67" t="str">
        <v>CELLtral Bank</v>
      </c>
      <c r="K3566" s="67" t="str">
        <v>ExCell Bank</v>
      </c>
      <c r="L3566" s="67" t="str">
        <v>Pivot Finance Group</v>
      </c>
      <c r="M3566" s="67" t="str">
        <v>Bank of Cellifornia</v>
      </c>
      <c r="O3566" s="67" t="str">
        <v>Bank of Cellifornia</v>
      </c>
      <c r="P3566" s="67" t="str">
        <v>ExFunds</v>
      </c>
      <c r="Q3566" s="67" t="str">
        <v>SummaBank</v>
      </c>
      <c r="R3566" s="67" t="str">
        <v>The VLOOKup Vault</v>
      </c>
      <c r="S3566" s="67" t="str">
        <v>CELLtral Bank</v>
      </c>
    </row>
    <row r="3567" spans="10:19">
      <c r="J3567" s="67" t="str">
        <v>CELLtral Bank</v>
      </c>
      <c r="K3567" s="67" t="str">
        <v>ExCell Bank</v>
      </c>
      <c r="L3567" s="67" t="str">
        <v>Pivot Finance Group</v>
      </c>
      <c r="M3567" s="67" t="str">
        <v>ExFunds</v>
      </c>
      <c r="O3567" s="67" t="str">
        <v>Bank of Cellifornia</v>
      </c>
      <c r="P3567" s="67" t="str">
        <v>ExFunds</v>
      </c>
      <c r="Q3567" s="67" t="str">
        <v>SummaBank</v>
      </c>
      <c r="R3567" s="67" t="str">
        <v>The VLOOKup Vault</v>
      </c>
      <c r="S3567" s="67" t="str">
        <v>Bank IF</v>
      </c>
    </row>
    <row r="3568" spans="10:19">
      <c r="J3568" s="67" t="str">
        <v>CELLtral Bank</v>
      </c>
      <c r="K3568" s="67" t="str">
        <v>ExCell Bank</v>
      </c>
      <c r="L3568" s="67" t="str">
        <v>Pivot Finance Group</v>
      </c>
      <c r="M3568" s="67" t="str">
        <v>SheetBank AG</v>
      </c>
      <c r="O3568" s="67" t="str">
        <v>Bank of Cellifornia</v>
      </c>
      <c r="P3568" s="67" t="str">
        <v>ExFunds</v>
      </c>
      <c r="Q3568" s="67" t="str">
        <v>SummaBank</v>
      </c>
      <c r="R3568" s="67" t="str">
        <v>The VLOOKup Vault</v>
      </c>
      <c r="S3568" s="67" t="str">
        <v>MoneyMATCH Inc.</v>
      </c>
    </row>
    <row r="3569" spans="10:19">
      <c r="J3569" s="67" t="str">
        <v>CELLtral Bank</v>
      </c>
      <c r="K3569" s="67" t="str">
        <v>ExCell Bank</v>
      </c>
      <c r="L3569" s="67" t="str">
        <v>Pivot Finance Group</v>
      </c>
      <c r="M3569" s="67" t="str">
        <v>The VLOOKup Vault</v>
      </c>
      <c r="O3569" s="67" t="str">
        <v>Bank of Cellifornia</v>
      </c>
      <c r="P3569" s="67" t="str">
        <v>ExFunds</v>
      </c>
      <c r="Q3569" s="67" t="str">
        <v>SummaBank</v>
      </c>
      <c r="R3569" s="67" t="str">
        <v>CELLtral Bank</v>
      </c>
      <c r="S3569" s="67" t="str">
        <v>ExCell Bank</v>
      </c>
    </row>
    <row r="3570" spans="10:19">
      <c r="J3570" s="67" t="str">
        <v>CELLtral Bank</v>
      </c>
      <c r="K3570" s="67" t="str">
        <v>ExCell Bank</v>
      </c>
      <c r="L3570" s="67" t="str">
        <v>Pivot Finance Group</v>
      </c>
      <c r="M3570" s="67" t="str">
        <v>SummaBank</v>
      </c>
      <c r="O3570" s="67" t="str">
        <v>Bank of Cellifornia</v>
      </c>
      <c r="P3570" s="67" t="str">
        <v>ExFunds</v>
      </c>
      <c r="Q3570" s="67" t="str">
        <v>SummaBank</v>
      </c>
      <c r="R3570" s="67" t="str">
        <v>CELLtral Bank</v>
      </c>
      <c r="S3570" s="67" t="str">
        <v>SheetBank AG</v>
      </c>
    </row>
    <row r="3571" spans="10:19">
      <c r="J3571" s="67" t="str">
        <v>CELLtral Bank</v>
      </c>
      <c r="K3571" s="67" t="str">
        <v>ExCell Bank</v>
      </c>
      <c r="L3571" s="67" t="str">
        <v>Pivot Finance Group</v>
      </c>
      <c r="M3571" s="67" t="str">
        <v>Bank IF</v>
      </c>
      <c r="O3571" s="67" t="str">
        <v>Bank of Cellifornia</v>
      </c>
      <c r="P3571" s="67" t="str">
        <v>ExFunds</v>
      </c>
      <c r="Q3571" s="67" t="str">
        <v>SummaBank</v>
      </c>
      <c r="R3571" s="67" t="str">
        <v>CELLtral Bank</v>
      </c>
      <c r="S3571" s="67" t="str">
        <v>Pivot Finance Group</v>
      </c>
    </row>
    <row r="3572" spans="10:19">
      <c r="J3572" s="67" t="str">
        <v>CELLtral Bank</v>
      </c>
      <c r="K3572" s="67" t="str">
        <v>ExCell Bank</v>
      </c>
      <c r="L3572" s="67" t="str">
        <v>Pivot Finance Group</v>
      </c>
      <c r="M3572" s="67" t="str">
        <v>MoneyMATCH Inc.</v>
      </c>
      <c r="O3572" s="67" t="str">
        <v>Bank of Cellifornia</v>
      </c>
      <c r="P3572" s="67" t="str">
        <v>ExFunds</v>
      </c>
      <c r="Q3572" s="67" t="str">
        <v>SummaBank</v>
      </c>
      <c r="R3572" s="67" t="str">
        <v>CELLtral Bank</v>
      </c>
      <c r="S3572" s="67" t="str">
        <v>The VLOOKup Vault</v>
      </c>
    </row>
    <row r="3573" spans="10:19">
      <c r="J3573" s="67" t="str">
        <v>CELLtral Bank</v>
      </c>
      <c r="K3573" s="67" t="str">
        <v>ExCell Bank</v>
      </c>
      <c r="L3573" s="67" t="str">
        <v>The VLOOKup Vault</v>
      </c>
      <c r="M3573" s="67" t="str">
        <v>Bank of Cellifornia</v>
      </c>
      <c r="O3573" s="67" t="str">
        <v>Bank of Cellifornia</v>
      </c>
      <c r="P3573" s="67" t="str">
        <v>ExFunds</v>
      </c>
      <c r="Q3573" s="67" t="str">
        <v>SummaBank</v>
      </c>
      <c r="R3573" s="67" t="str">
        <v>CELLtral Bank</v>
      </c>
      <c r="S3573" s="67" t="str">
        <v>Bank IF</v>
      </c>
    </row>
    <row r="3574" spans="10:19">
      <c r="J3574" s="67" t="str">
        <v>CELLtral Bank</v>
      </c>
      <c r="K3574" s="67" t="str">
        <v>ExCell Bank</v>
      </c>
      <c r="L3574" s="67" t="str">
        <v>The VLOOKup Vault</v>
      </c>
      <c r="M3574" s="67" t="str">
        <v>ExFunds</v>
      </c>
      <c r="O3574" s="67" t="str">
        <v>Bank of Cellifornia</v>
      </c>
      <c r="P3574" s="67" t="str">
        <v>ExFunds</v>
      </c>
      <c r="Q3574" s="67" t="str">
        <v>SummaBank</v>
      </c>
      <c r="R3574" s="67" t="str">
        <v>CELLtral Bank</v>
      </c>
      <c r="S3574" s="67" t="str">
        <v>MoneyMATCH Inc.</v>
      </c>
    </row>
    <row r="3575" spans="10:19">
      <c r="J3575" s="67" t="str">
        <v>CELLtral Bank</v>
      </c>
      <c r="K3575" s="67" t="str">
        <v>ExCell Bank</v>
      </c>
      <c r="L3575" s="67" t="str">
        <v>The VLOOKup Vault</v>
      </c>
      <c r="M3575" s="67" t="str">
        <v>SheetBank AG</v>
      </c>
      <c r="O3575" s="67" t="str">
        <v>Bank of Cellifornia</v>
      </c>
      <c r="P3575" s="67" t="str">
        <v>ExFunds</v>
      </c>
      <c r="Q3575" s="67" t="str">
        <v>SummaBank</v>
      </c>
      <c r="R3575" s="67" t="str">
        <v>Bank IF</v>
      </c>
      <c r="S3575" s="67" t="str">
        <v>ExCell Bank</v>
      </c>
    </row>
    <row r="3576" spans="10:19">
      <c r="J3576" s="67" t="str">
        <v>CELLtral Bank</v>
      </c>
      <c r="K3576" s="67" t="str">
        <v>ExCell Bank</v>
      </c>
      <c r="L3576" s="67" t="str">
        <v>The VLOOKup Vault</v>
      </c>
      <c r="M3576" s="67" t="str">
        <v>Pivot Finance Group</v>
      </c>
      <c r="O3576" s="67" t="str">
        <v>Bank of Cellifornia</v>
      </c>
      <c r="P3576" s="67" t="str">
        <v>ExFunds</v>
      </c>
      <c r="Q3576" s="67" t="str">
        <v>SummaBank</v>
      </c>
      <c r="R3576" s="67" t="str">
        <v>Bank IF</v>
      </c>
      <c r="S3576" s="67" t="str">
        <v>SheetBank AG</v>
      </c>
    </row>
    <row r="3577" spans="10:19">
      <c r="J3577" s="67" t="str">
        <v>CELLtral Bank</v>
      </c>
      <c r="K3577" s="67" t="str">
        <v>ExCell Bank</v>
      </c>
      <c r="L3577" s="67" t="str">
        <v>The VLOOKup Vault</v>
      </c>
      <c r="M3577" s="67" t="str">
        <v>SummaBank</v>
      </c>
      <c r="O3577" s="67" t="str">
        <v>Bank of Cellifornia</v>
      </c>
      <c r="P3577" s="67" t="str">
        <v>ExFunds</v>
      </c>
      <c r="Q3577" s="67" t="str">
        <v>SummaBank</v>
      </c>
      <c r="R3577" s="67" t="str">
        <v>Bank IF</v>
      </c>
      <c r="S3577" s="67" t="str">
        <v>Pivot Finance Group</v>
      </c>
    </row>
    <row r="3578" spans="10:19">
      <c r="J3578" s="67" t="str">
        <v>CELLtral Bank</v>
      </c>
      <c r="K3578" s="67" t="str">
        <v>ExCell Bank</v>
      </c>
      <c r="L3578" s="67" t="str">
        <v>The VLOOKup Vault</v>
      </c>
      <c r="M3578" s="67" t="str">
        <v>Bank IF</v>
      </c>
      <c r="O3578" s="67" t="str">
        <v>Bank of Cellifornia</v>
      </c>
      <c r="P3578" s="67" t="str">
        <v>ExFunds</v>
      </c>
      <c r="Q3578" s="67" t="str">
        <v>SummaBank</v>
      </c>
      <c r="R3578" s="67" t="str">
        <v>Bank IF</v>
      </c>
      <c r="S3578" s="67" t="str">
        <v>The VLOOKup Vault</v>
      </c>
    </row>
    <row r="3579" spans="10:19">
      <c r="J3579" s="67" t="str">
        <v>CELLtral Bank</v>
      </c>
      <c r="K3579" s="67" t="str">
        <v>ExCell Bank</v>
      </c>
      <c r="L3579" s="67" t="str">
        <v>The VLOOKup Vault</v>
      </c>
      <c r="M3579" s="67" t="str">
        <v>MoneyMATCH Inc.</v>
      </c>
      <c r="O3579" s="67" t="str">
        <v>Bank of Cellifornia</v>
      </c>
      <c r="P3579" s="67" t="str">
        <v>ExFunds</v>
      </c>
      <c r="Q3579" s="67" t="str">
        <v>SummaBank</v>
      </c>
      <c r="R3579" s="67" t="str">
        <v>Bank IF</v>
      </c>
      <c r="S3579" s="67" t="str">
        <v>CELLtral Bank</v>
      </c>
    </row>
    <row r="3580" spans="10:19">
      <c r="J3580" s="67" t="str">
        <v>CELLtral Bank</v>
      </c>
      <c r="K3580" s="67" t="str">
        <v>ExCell Bank</v>
      </c>
      <c r="L3580" s="67" t="str">
        <v>SummaBank</v>
      </c>
      <c r="M3580" s="67" t="str">
        <v>Bank of Cellifornia</v>
      </c>
      <c r="O3580" s="67" t="str">
        <v>Bank of Cellifornia</v>
      </c>
      <c r="P3580" s="67" t="str">
        <v>ExFunds</v>
      </c>
      <c r="Q3580" s="67" t="str">
        <v>SummaBank</v>
      </c>
      <c r="R3580" s="67" t="str">
        <v>Bank IF</v>
      </c>
      <c r="S3580" s="67" t="str">
        <v>MoneyMATCH Inc.</v>
      </c>
    </row>
    <row r="3581" spans="10:19">
      <c r="J3581" s="67" t="str">
        <v>CELLtral Bank</v>
      </c>
      <c r="K3581" s="67" t="str">
        <v>ExCell Bank</v>
      </c>
      <c r="L3581" s="67" t="str">
        <v>SummaBank</v>
      </c>
      <c r="M3581" s="67" t="str">
        <v>ExFunds</v>
      </c>
      <c r="O3581" s="67" t="str">
        <v>Bank of Cellifornia</v>
      </c>
      <c r="P3581" s="67" t="str">
        <v>ExFunds</v>
      </c>
      <c r="Q3581" s="67" t="str">
        <v>SummaBank</v>
      </c>
      <c r="R3581" s="67" t="str">
        <v>MoneyMATCH Inc.</v>
      </c>
      <c r="S3581" s="67" t="str">
        <v>ExCell Bank</v>
      </c>
    </row>
    <row r="3582" spans="10:19">
      <c r="J3582" s="67" t="str">
        <v>CELLtral Bank</v>
      </c>
      <c r="K3582" s="67" t="str">
        <v>ExCell Bank</v>
      </c>
      <c r="L3582" s="67" t="str">
        <v>SummaBank</v>
      </c>
      <c r="M3582" s="67" t="str">
        <v>SheetBank AG</v>
      </c>
      <c r="O3582" s="67" t="str">
        <v>Bank of Cellifornia</v>
      </c>
      <c r="P3582" s="67" t="str">
        <v>ExFunds</v>
      </c>
      <c r="Q3582" s="67" t="str">
        <v>SummaBank</v>
      </c>
      <c r="R3582" s="67" t="str">
        <v>MoneyMATCH Inc.</v>
      </c>
      <c r="S3582" s="67" t="str">
        <v>SheetBank AG</v>
      </c>
    </row>
    <row r="3583" spans="10:19">
      <c r="J3583" s="67" t="str">
        <v>CELLtral Bank</v>
      </c>
      <c r="K3583" s="67" t="str">
        <v>ExCell Bank</v>
      </c>
      <c r="L3583" s="67" t="str">
        <v>SummaBank</v>
      </c>
      <c r="M3583" s="67" t="str">
        <v>Pivot Finance Group</v>
      </c>
      <c r="O3583" s="67" t="str">
        <v>Bank of Cellifornia</v>
      </c>
      <c r="P3583" s="67" t="str">
        <v>ExFunds</v>
      </c>
      <c r="Q3583" s="67" t="str">
        <v>SummaBank</v>
      </c>
      <c r="R3583" s="67" t="str">
        <v>MoneyMATCH Inc.</v>
      </c>
      <c r="S3583" s="67" t="str">
        <v>Pivot Finance Group</v>
      </c>
    </row>
    <row r="3584" spans="10:19">
      <c r="J3584" s="67" t="str">
        <v>CELLtral Bank</v>
      </c>
      <c r="K3584" s="67" t="str">
        <v>ExCell Bank</v>
      </c>
      <c r="L3584" s="67" t="str">
        <v>SummaBank</v>
      </c>
      <c r="M3584" s="67" t="str">
        <v>The VLOOKup Vault</v>
      </c>
      <c r="O3584" s="67" t="str">
        <v>Bank of Cellifornia</v>
      </c>
      <c r="P3584" s="67" t="str">
        <v>ExFunds</v>
      </c>
      <c r="Q3584" s="67" t="str">
        <v>SummaBank</v>
      </c>
      <c r="R3584" s="67" t="str">
        <v>MoneyMATCH Inc.</v>
      </c>
      <c r="S3584" s="67" t="str">
        <v>The VLOOKup Vault</v>
      </c>
    </row>
    <row r="3585" spans="10:19">
      <c r="J3585" s="67" t="str">
        <v>CELLtral Bank</v>
      </c>
      <c r="K3585" s="67" t="str">
        <v>ExCell Bank</v>
      </c>
      <c r="L3585" s="67" t="str">
        <v>SummaBank</v>
      </c>
      <c r="M3585" s="67" t="str">
        <v>Bank IF</v>
      </c>
      <c r="O3585" s="67" t="str">
        <v>Bank of Cellifornia</v>
      </c>
      <c r="P3585" s="67" t="str">
        <v>ExFunds</v>
      </c>
      <c r="Q3585" s="67" t="str">
        <v>SummaBank</v>
      </c>
      <c r="R3585" s="67" t="str">
        <v>MoneyMATCH Inc.</v>
      </c>
      <c r="S3585" s="67" t="str">
        <v>CELLtral Bank</v>
      </c>
    </row>
    <row r="3586" spans="10:19">
      <c r="J3586" s="67" t="str">
        <v>CELLtral Bank</v>
      </c>
      <c r="K3586" s="67" t="str">
        <v>ExCell Bank</v>
      </c>
      <c r="L3586" s="67" t="str">
        <v>SummaBank</v>
      </c>
      <c r="M3586" s="67" t="str">
        <v>MoneyMATCH Inc.</v>
      </c>
      <c r="O3586" s="67" t="str">
        <v>Bank of Cellifornia</v>
      </c>
      <c r="P3586" s="67" t="str">
        <v>ExFunds</v>
      </c>
      <c r="Q3586" s="67" t="str">
        <v>SummaBank</v>
      </c>
      <c r="R3586" s="67" t="str">
        <v>MoneyMATCH Inc.</v>
      </c>
      <c r="S3586" s="67" t="str">
        <v>Bank IF</v>
      </c>
    </row>
    <row r="3587" spans="10:19">
      <c r="J3587" s="67" t="str">
        <v>CELLtral Bank</v>
      </c>
      <c r="K3587" s="67" t="str">
        <v>ExCell Bank</v>
      </c>
      <c r="L3587" s="67" t="str">
        <v>Bank IF</v>
      </c>
      <c r="M3587" s="67" t="str">
        <v>Bank of Cellifornia</v>
      </c>
      <c r="O3587" s="67" t="str">
        <v>Bank of Cellifornia</v>
      </c>
      <c r="P3587" s="67" t="str">
        <v>ExFunds</v>
      </c>
      <c r="Q3587" s="67" t="str">
        <v>CELLtral Bank</v>
      </c>
      <c r="R3587" s="67" t="str">
        <v>ExCell Bank</v>
      </c>
      <c r="S3587" s="67" t="str">
        <v>SheetBank AG</v>
      </c>
    </row>
    <row r="3588" spans="10:19">
      <c r="J3588" s="67" t="str">
        <v>CELLtral Bank</v>
      </c>
      <c r="K3588" s="67" t="str">
        <v>ExCell Bank</v>
      </c>
      <c r="L3588" s="67" t="str">
        <v>Bank IF</v>
      </c>
      <c r="M3588" s="67" t="str">
        <v>ExFunds</v>
      </c>
      <c r="O3588" s="67" t="str">
        <v>Bank of Cellifornia</v>
      </c>
      <c r="P3588" s="67" t="str">
        <v>ExFunds</v>
      </c>
      <c r="Q3588" s="67" t="str">
        <v>CELLtral Bank</v>
      </c>
      <c r="R3588" s="67" t="str">
        <v>ExCell Bank</v>
      </c>
      <c r="S3588" s="67" t="str">
        <v>Pivot Finance Group</v>
      </c>
    </row>
    <row r="3589" spans="10:19">
      <c r="J3589" s="67" t="str">
        <v>CELLtral Bank</v>
      </c>
      <c r="K3589" s="67" t="str">
        <v>ExCell Bank</v>
      </c>
      <c r="L3589" s="67" t="str">
        <v>Bank IF</v>
      </c>
      <c r="M3589" s="67" t="str">
        <v>SheetBank AG</v>
      </c>
      <c r="O3589" s="67" t="str">
        <v>Bank of Cellifornia</v>
      </c>
      <c r="P3589" s="67" t="str">
        <v>ExFunds</v>
      </c>
      <c r="Q3589" s="67" t="str">
        <v>CELLtral Bank</v>
      </c>
      <c r="R3589" s="67" t="str">
        <v>ExCell Bank</v>
      </c>
      <c r="S3589" s="67" t="str">
        <v>The VLOOKup Vault</v>
      </c>
    </row>
    <row r="3590" spans="10:19">
      <c r="J3590" s="67" t="str">
        <v>CELLtral Bank</v>
      </c>
      <c r="K3590" s="67" t="str">
        <v>ExCell Bank</v>
      </c>
      <c r="L3590" s="67" t="str">
        <v>Bank IF</v>
      </c>
      <c r="M3590" s="67" t="str">
        <v>Pivot Finance Group</v>
      </c>
      <c r="O3590" s="67" t="str">
        <v>Bank of Cellifornia</v>
      </c>
      <c r="P3590" s="67" t="str">
        <v>ExFunds</v>
      </c>
      <c r="Q3590" s="67" t="str">
        <v>CELLtral Bank</v>
      </c>
      <c r="R3590" s="67" t="str">
        <v>ExCell Bank</v>
      </c>
      <c r="S3590" s="67" t="str">
        <v>SummaBank</v>
      </c>
    </row>
    <row r="3591" spans="10:19">
      <c r="J3591" s="67" t="str">
        <v>CELLtral Bank</v>
      </c>
      <c r="K3591" s="67" t="str">
        <v>ExCell Bank</v>
      </c>
      <c r="L3591" s="67" t="str">
        <v>Bank IF</v>
      </c>
      <c r="M3591" s="67" t="str">
        <v>The VLOOKup Vault</v>
      </c>
      <c r="O3591" s="67" t="str">
        <v>Bank of Cellifornia</v>
      </c>
      <c r="P3591" s="67" t="str">
        <v>ExFunds</v>
      </c>
      <c r="Q3591" s="67" t="str">
        <v>CELLtral Bank</v>
      </c>
      <c r="R3591" s="67" t="str">
        <v>ExCell Bank</v>
      </c>
      <c r="S3591" s="67" t="str">
        <v>Bank IF</v>
      </c>
    </row>
    <row r="3592" spans="10:19">
      <c r="J3592" s="67" t="str">
        <v>CELLtral Bank</v>
      </c>
      <c r="K3592" s="67" t="str">
        <v>ExCell Bank</v>
      </c>
      <c r="L3592" s="67" t="str">
        <v>Bank IF</v>
      </c>
      <c r="M3592" s="67" t="str">
        <v>SummaBank</v>
      </c>
      <c r="O3592" s="67" t="str">
        <v>Bank of Cellifornia</v>
      </c>
      <c r="P3592" s="67" t="str">
        <v>ExFunds</v>
      </c>
      <c r="Q3592" s="67" t="str">
        <v>CELLtral Bank</v>
      </c>
      <c r="R3592" s="67" t="str">
        <v>ExCell Bank</v>
      </c>
      <c r="S3592" s="67" t="str">
        <v>MoneyMATCH Inc.</v>
      </c>
    </row>
    <row r="3593" spans="10:19">
      <c r="J3593" s="67" t="str">
        <v>CELLtral Bank</v>
      </c>
      <c r="K3593" s="67" t="str">
        <v>ExCell Bank</v>
      </c>
      <c r="L3593" s="67" t="str">
        <v>Bank IF</v>
      </c>
      <c r="M3593" s="67" t="str">
        <v>MoneyMATCH Inc.</v>
      </c>
      <c r="O3593" s="67" t="str">
        <v>Bank of Cellifornia</v>
      </c>
      <c r="P3593" s="67" t="str">
        <v>ExFunds</v>
      </c>
      <c r="Q3593" s="67" t="str">
        <v>CELLtral Bank</v>
      </c>
      <c r="R3593" s="67" t="str">
        <v>SheetBank AG</v>
      </c>
      <c r="S3593" s="67" t="str">
        <v>ExCell Bank</v>
      </c>
    </row>
    <row r="3594" spans="10:19">
      <c r="J3594" s="67" t="str">
        <v>CELLtral Bank</v>
      </c>
      <c r="K3594" s="67" t="str">
        <v>ExCell Bank</v>
      </c>
      <c r="L3594" s="67" t="str">
        <v>MoneyMATCH Inc.</v>
      </c>
      <c r="M3594" s="67" t="str">
        <v>Bank of Cellifornia</v>
      </c>
      <c r="O3594" s="67" t="str">
        <v>Bank of Cellifornia</v>
      </c>
      <c r="P3594" s="67" t="str">
        <v>ExFunds</v>
      </c>
      <c r="Q3594" s="67" t="str">
        <v>CELLtral Bank</v>
      </c>
      <c r="R3594" s="67" t="str">
        <v>SheetBank AG</v>
      </c>
      <c r="S3594" s="67" t="str">
        <v>Pivot Finance Group</v>
      </c>
    </row>
    <row r="3595" spans="10:19">
      <c r="J3595" s="67" t="str">
        <v>CELLtral Bank</v>
      </c>
      <c r="K3595" s="67" t="str">
        <v>ExCell Bank</v>
      </c>
      <c r="L3595" s="67" t="str">
        <v>MoneyMATCH Inc.</v>
      </c>
      <c r="M3595" s="67" t="str">
        <v>ExFunds</v>
      </c>
      <c r="O3595" s="67" t="str">
        <v>Bank of Cellifornia</v>
      </c>
      <c r="P3595" s="67" t="str">
        <v>ExFunds</v>
      </c>
      <c r="Q3595" s="67" t="str">
        <v>CELLtral Bank</v>
      </c>
      <c r="R3595" s="67" t="str">
        <v>SheetBank AG</v>
      </c>
      <c r="S3595" s="67" t="str">
        <v>The VLOOKup Vault</v>
      </c>
    </row>
    <row r="3596" spans="10:19">
      <c r="J3596" s="67" t="str">
        <v>CELLtral Bank</v>
      </c>
      <c r="K3596" s="67" t="str">
        <v>ExCell Bank</v>
      </c>
      <c r="L3596" s="67" t="str">
        <v>MoneyMATCH Inc.</v>
      </c>
      <c r="M3596" s="67" t="str">
        <v>SheetBank AG</v>
      </c>
      <c r="O3596" s="67" t="str">
        <v>Bank of Cellifornia</v>
      </c>
      <c r="P3596" s="67" t="str">
        <v>ExFunds</v>
      </c>
      <c r="Q3596" s="67" t="str">
        <v>CELLtral Bank</v>
      </c>
      <c r="R3596" s="67" t="str">
        <v>SheetBank AG</v>
      </c>
      <c r="S3596" s="67" t="str">
        <v>SummaBank</v>
      </c>
    </row>
    <row r="3597" spans="10:19">
      <c r="J3597" s="67" t="str">
        <v>CELLtral Bank</v>
      </c>
      <c r="K3597" s="67" t="str">
        <v>ExCell Bank</v>
      </c>
      <c r="L3597" s="67" t="str">
        <v>MoneyMATCH Inc.</v>
      </c>
      <c r="M3597" s="67" t="str">
        <v>Pivot Finance Group</v>
      </c>
      <c r="O3597" s="67" t="str">
        <v>Bank of Cellifornia</v>
      </c>
      <c r="P3597" s="67" t="str">
        <v>ExFunds</v>
      </c>
      <c r="Q3597" s="67" t="str">
        <v>CELLtral Bank</v>
      </c>
      <c r="R3597" s="67" t="str">
        <v>SheetBank AG</v>
      </c>
      <c r="S3597" s="67" t="str">
        <v>Bank IF</v>
      </c>
    </row>
    <row r="3598" spans="10:19">
      <c r="J3598" s="67" t="str">
        <v>CELLtral Bank</v>
      </c>
      <c r="K3598" s="67" t="str">
        <v>ExCell Bank</v>
      </c>
      <c r="L3598" s="67" t="str">
        <v>MoneyMATCH Inc.</v>
      </c>
      <c r="M3598" s="67" t="str">
        <v>The VLOOKup Vault</v>
      </c>
      <c r="O3598" s="67" t="str">
        <v>Bank of Cellifornia</v>
      </c>
      <c r="P3598" s="67" t="str">
        <v>ExFunds</v>
      </c>
      <c r="Q3598" s="67" t="str">
        <v>CELLtral Bank</v>
      </c>
      <c r="R3598" s="67" t="str">
        <v>SheetBank AG</v>
      </c>
      <c r="S3598" s="67" t="str">
        <v>MoneyMATCH Inc.</v>
      </c>
    </row>
    <row r="3599" spans="10:19">
      <c r="J3599" s="67" t="str">
        <v>CELLtral Bank</v>
      </c>
      <c r="K3599" s="67" t="str">
        <v>ExCell Bank</v>
      </c>
      <c r="L3599" s="67" t="str">
        <v>MoneyMATCH Inc.</v>
      </c>
      <c r="M3599" s="67" t="str">
        <v>SummaBank</v>
      </c>
      <c r="O3599" s="67" t="str">
        <v>Bank of Cellifornia</v>
      </c>
      <c r="P3599" s="67" t="str">
        <v>ExFunds</v>
      </c>
      <c r="Q3599" s="67" t="str">
        <v>CELLtral Bank</v>
      </c>
      <c r="R3599" s="67" t="str">
        <v>Pivot Finance Group</v>
      </c>
      <c r="S3599" s="67" t="str">
        <v>ExCell Bank</v>
      </c>
    </row>
    <row r="3600" spans="10:19">
      <c r="J3600" s="67" t="str">
        <v>CELLtral Bank</v>
      </c>
      <c r="K3600" s="67" t="str">
        <v>ExCell Bank</v>
      </c>
      <c r="L3600" s="67" t="str">
        <v>MoneyMATCH Inc.</v>
      </c>
      <c r="M3600" s="67" t="str">
        <v>Bank IF</v>
      </c>
      <c r="O3600" s="67" t="str">
        <v>Bank of Cellifornia</v>
      </c>
      <c r="P3600" s="67" t="str">
        <v>ExFunds</v>
      </c>
      <c r="Q3600" s="67" t="str">
        <v>CELLtral Bank</v>
      </c>
      <c r="R3600" s="67" t="str">
        <v>Pivot Finance Group</v>
      </c>
      <c r="S3600" s="67" t="str">
        <v>SheetBank AG</v>
      </c>
    </row>
    <row r="3601" spans="10:19">
      <c r="J3601" s="67" t="str">
        <v>CELLtral Bank</v>
      </c>
      <c r="K3601" s="67" t="str">
        <v>Bank of Cellifornia</v>
      </c>
      <c r="L3601" s="67" t="str">
        <v>ExCell Bank</v>
      </c>
      <c r="M3601" s="67" t="str">
        <v>ExFunds</v>
      </c>
      <c r="O3601" s="67" t="str">
        <v>Bank of Cellifornia</v>
      </c>
      <c r="P3601" s="67" t="str">
        <v>ExFunds</v>
      </c>
      <c r="Q3601" s="67" t="str">
        <v>CELLtral Bank</v>
      </c>
      <c r="R3601" s="67" t="str">
        <v>Pivot Finance Group</v>
      </c>
      <c r="S3601" s="67" t="str">
        <v>The VLOOKup Vault</v>
      </c>
    </row>
    <row r="3602" spans="10:19">
      <c r="J3602" s="67" t="str">
        <v>CELLtral Bank</v>
      </c>
      <c r="K3602" s="67" t="str">
        <v>Bank of Cellifornia</v>
      </c>
      <c r="L3602" s="67" t="str">
        <v>ExCell Bank</v>
      </c>
      <c r="M3602" s="67" t="str">
        <v>SheetBank AG</v>
      </c>
      <c r="O3602" s="67" t="str">
        <v>Bank of Cellifornia</v>
      </c>
      <c r="P3602" s="67" t="str">
        <v>ExFunds</v>
      </c>
      <c r="Q3602" s="67" t="str">
        <v>CELLtral Bank</v>
      </c>
      <c r="R3602" s="67" t="str">
        <v>Pivot Finance Group</v>
      </c>
      <c r="S3602" s="67" t="str">
        <v>SummaBank</v>
      </c>
    </row>
    <row r="3603" spans="10:19">
      <c r="J3603" s="67" t="str">
        <v>CELLtral Bank</v>
      </c>
      <c r="K3603" s="67" t="str">
        <v>Bank of Cellifornia</v>
      </c>
      <c r="L3603" s="67" t="str">
        <v>ExCell Bank</v>
      </c>
      <c r="M3603" s="67" t="str">
        <v>Pivot Finance Group</v>
      </c>
      <c r="O3603" s="67" t="str">
        <v>Bank of Cellifornia</v>
      </c>
      <c r="P3603" s="67" t="str">
        <v>ExFunds</v>
      </c>
      <c r="Q3603" s="67" t="str">
        <v>CELLtral Bank</v>
      </c>
      <c r="R3603" s="67" t="str">
        <v>Pivot Finance Group</v>
      </c>
      <c r="S3603" s="67" t="str">
        <v>Bank IF</v>
      </c>
    </row>
    <row r="3604" spans="10:19">
      <c r="J3604" s="67" t="str">
        <v>CELLtral Bank</v>
      </c>
      <c r="K3604" s="67" t="str">
        <v>Bank of Cellifornia</v>
      </c>
      <c r="L3604" s="67" t="str">
        <v>ExCell Bank</v>
      </c>
      <c r="M3604" s="67" t="str">
        <v>The VLOOKup Vault</v>
      </c>
      <c r="O3604" s="67" t="str">
        <v>Bank of Cellifornia</v>
      </c>
      <c r="P3604" s="67" t="str">
        <v>ExFunds</v>
      </c>
      <c r="Q3604" s="67" t="str">
        <v>CELLtral Bank</v>
      </c>
      <c r="R3604" s="67" t="str">
        <v>Pivot Finance Group</v>
      </c>
      <c r="S3604" s="67" t="str">
        <v>MoneyMATCH Inc.</v>
      </c>
    </row>
    <row r="3605" spans="10:19">
      <c r="J3605" s="67" t="str">
        <v>CELLtral Bank</v>
      </c>
      <c r="K3605" s="67" t="str">
        <v>Bank of Cellifornia</v>
      </c>
      <c r="L3605" s="67" t="str">
        <v>ExCell Bank</v>
      </c>
      <c r="M3605" s="67" t="str">
        <v>SummaBank</v>
      </c>
      <c r="O3605" s="67" t="str">
        <v>Bank of Cellifornia</v>
      </c>
      <c r="P3605" s="67" t="str">
        <v>ExFunds</v>
      </c>
      <c r="Q3605" s="67" t="str">
        <v>CELLtral Bank</v>
      </c>
      <c r="R3605" s="67" t="str">
        <v>The VLOOKup Vault</v>
      </c>
      <c r="S3605" s="67" t="str">
        <v>ExCell Bank</v>
      </c>
    </row>
    <row r="3606" spans="10:19">
      <c r="J3606" s="67" t="str">
        <v>CELLtral Bank</v>
      </c>
      <c r="K3606" s="67" t="str">
        <v>Bank of Cellifornia</v>
      </c>
      <c r="L3606" s="67" t="str">
        <v>ExCell Bank</v>
      </c>
      <c r="M3606" s="67" t="str">
        <v>Bank IF</v>
      </c>
      <c r="O3606" s="67" t="str">
        <v>Bank of Cellifornia</v>
      </c>
      <c r="P3606" s="67" t="str">
        <v>ExFunds</v>
      </c>
      <c r="Q3606" s="67" t="str">
        <v>CELLtral Bank</v>
      </c>
      <c r="R3606" s="67" t="str">
        <v>The VLOOKup Vault</v>
      </c>
      <c r="S3606" s="67" t="str">
        <v>SheetBank AG</v>
      </c>
    </row>
    <row r="3607" spans="10:19">
      <c r="J3607" s="67" t="str">
        <v>CELLtral Bank</v>
      </c>
      <c r="K3607" s="67" t="str">
        <v>Bank of Cellifornia</v>
      </c>
      <c r="L3607" s="67" t="str">
        <v>ExCell Bank</v>
      </c>
      <c r="M3607" s="67" t="str">
        <v>MoneyMATCH Inc.</v>
      </c>
      <c r="O3607" s="67" t="str">
        <v>Bank of Cellifornia</v>
      </c>
      <c r="P3607" s="67" t="str">
        <v>ExFunds</v>
      </c>
      <c r="Q3607" s="67" t="str">
        <v>CELLtral Bank</v>
      </c>
      <c r="R3607" s="67" t="str">
        <v>The VLOOKup Vault</v>
      </c>
      <c r="S3607" s="67" t="str">
        <v>Pivot Finance Group</v>
      </c>
    </row>
    <row r="3608" spans="10:19">
      <c r="J3608" s="67" t="str">
        <v>CELLtral Bank</v>
      </c>
      <c r="K3608" s="67" t="str">
        <v>Bank of Cellifornia</v>
      </c>
      <c r="L3608" s="67" t="str">
        <v>ExFunds</v>
      </c>
      <c r="M3608" s="67" t="str">
        <v>ExCell Bank</v>
      </c>
      <c r="O3608" s="67" t="str">
        <v>Bank of Cellifornia</v>
      </c>
      <c r="P3608" s="67" t="str">
        <v>ExFunds</v>
      </c>
      <c r="Q3608" s="67" t="str">
        <v>CELLtral Bank</v>
      </c>
      <c r="R3608" s="67" t="str">
        <v>The VLOOKup Vault</v>
      </c>
      <c r="S3608" s="67" t="str">
        <v>SummaBank</v>
      </c>
    </row>
    <row r="3609" spans="10:19">
      <c r="J3609" s="67" t="str">
        <v>CELLtral Bank</v>
      </c>
      <c r="K3609" s="67" t="str">
        <v>Bank of Cellifornia</v>
      </c>
      <c r="L3609" s="67" t="str">
        <v>ExFunds</v>
      </c>
      <c r="M3609" s="67" t="str">
        <v>SheetBank AG</v>
      </c>
      <c r="O3609" s="67" t="str">
        <v>Bank of Cellifornia</v>
      </c>
      <c r="P3609" s="67" t="str">
        <v>ExFunds</v>
      </c>
      <c r="Q3609" s="67" t="str">
        <v>CELLtral Bank</v>
      </c>
      <c r="R3609" s="67" t="str">
        <v>The VLOOKup Vault</v>
      </c>
      <c r="S3609" s="67" t="str">
        <v>Bank IF</v>
      </c>
    </row>
    <row r="3610" spans="10:19">
      <c r="J3610" s="67" t="str">
        <v>CELLtral Bank</v>
      </c>
      <c r="K3610" s="67" t="str">
        <v>Bank of Cellifornia</v>
      </c>
      <c r="L3610" s="67" t="str">
        <v>ExFunds</v>
      </c>
      <c r="M3610" s="67" t="str">
        <v>Pivot Finance Group</v>
      </c>
      <c r="O3610" s="67" t="str">
        <v>Bank of Cellifornia</v>
      </c>
      <c r="P3610" s="67" t="str">
        <v>ExFunds</v>
      </c>
      <c r="Q3610" s="67" t="str">
        <v>CELLtral Bank</v>
      </c>
      <c r="R3610" s="67" t="str">
        <v>The VLOOKup Vault</v>
      </c>
      <c r="S3610" s="67" t="str">
        <v>MoneyMATCH Inc.</v>
      </c>
    </row>
    <row r="3611" spans="10:19">
      <c r="J3611" s="67" t="str">
        <v>CELLtral Bank</v>
      </c>
      <c r="K3611" s="67" t="str">
        <v>Bank of Cellifornia</v>
      </c>
      <c r="L3611" s="67" t="str">
        <v>ExFunds</v>
      </c>
      <c r="M3611" s="67" t="str">
        <v>The VLOOKup Vault</v>
      </c>
      <c r="O3611" s="67" t="str">
        <v>Bank of Cellifornia</v>
      </c>
      <c r="P3611" s="67" t="str">
        <v>ExFunds</v>
      </c>
      <c r="Q3611" s="67" t="str">
        <v>CELLtral Bank</v>
      </c>
      <c r="R3611" s="67" t="str">
        <v>SummaBank</v>
      </c>
      <c r="S3611" s="67" t="str">
        <v>ExCell Bank</v>
      </c>
    </row>
    <row r="3612" spans="10:19">
      <c r="J3612" s="67" t="str">
        <v>CELLtral Bank</v>
      </c>
      <c r="K3612" s="67" t="str">
        <v>Bank of Cellifornia</v>
      </c>
      <c r="L3612" s="67" t="str">
        <v>ExFunds</v>
      </c>
      <c r="M3612" s="67" t="str">
        <v>SummaBank</v>
      </c>
      <c r="O3612" s="67" t="str">
        <v>Bank of Cellifornia</v>
      </c>
      <c r="P3612" s="67" t="str">
        <v>ExFunds</v>
      </c>
      <c r="Q3612" s="67" t="str">
        <v>CELLtral Bank</v>
      </c>
      <c r="R3612" s="67" t="str">
        <v>SummaBank</v>
      </c>
      <c r="S3612" s="67" t="str">
        <v>SheetBank AG</v>
      </c>
    </row>
    <row r="3613" spans="10:19">
      <c r="J3613" s="67" t="str">
        <v>CELLtral Bank</v>
      </c>
      <c r="K3613" s="67" t="str">
        <v>Bank of Cellifornia</v>
      </c>
      <c r="L3613" s="67" t="str">
        <v>ExFunds</v>
      </c>
      <c r="M3613" s="67" t="str">
        <v>Bank IF</v>
      </c>
      <c r="O3613" s="67" t="str">
        <v>Bank of Cellifornia</v>
      </c>
      <c r="P3613" s="67" t="str">
        <v>ExFunds</v>
      </c>
      <c r="Q3613" s="67" t="str">
        <v>CELLtral Bank</v>
      </c>
      <c r="R3613" s="67" t="str">
        <v>SummaBank</v>
      </c>
      <c r="S3613" s="67" t="str">
        <v>Pivot Finance Group</v>
      </c>
    </row>
    <row r="3614" spans="10:19">
      <c r="J3614" s="67" t="str">
        <v>CELLtral Bank</v>
      </c>
      <c r="K3614" s="67" t="str">
        <v>Bank of Cellifornia</v>
      </c>
      <c r="L3614" s="67" t="str">
        <v>ExFunds</v>
      </c>
      <c r="M3614" s="67" t="str">
        <v>MoneyMATCH Inc.</v>
      </c>
      <c r="O3614" s="67" t="str">
        <v>Bank of Cellifornia</v>
      </c>
      <c r="P3614" s="67" t="str">
        <v>ExFunds</v>
      </c>
      <c r="Q3614" s="67" t="str">
        <v>CELLtral Bank</v>
      </c>
      <c r="R3614" s="67" t="str">
        <v>SummaBank</v>
      </c>
      <c r="S3614" s="67" t="str">
        <v>The VLOOKup Vault</v>
      </c>
    </row>
    <row r="3615" spans="10:19">
      <c r="J3615" s="67" t="str">
        <v>CELLtral Bank</v>
      </c>
      <c r="K3615" s="67" t="str">
        <v>Bank of Cellifornia</v>
      </c>
      <c r="L3615" s="67" t="str">
        <v>SheetBank AG</v>
      </c>
      <c r="M3615" s="67" t="str">
        <v>ExCell Bank</v>
      </c>
      <c r="O3615" s="67" t="str">
        <v>Bank of Cellifornia</v>
      </c>
      <c r="P3615" s="67" t="str">
        <v>ExFunds</v>
      </c>
      <c r="Q3615" s="67" t="str">
        <v>CELLtral Bank</v>
      </c>
      <c r="R3615" s="67" t="str">
        <v>SummaBank</v>
      </c>
      <c r="S3615" s="67" t="str">
        <v>Bank IF</v>
      </c>
    </row>
    <row r="3616" spans="10:19">
      <c r="J3616" s="67" t="str">
        <v>CELLtral Bank</v>
      </c>
      <c r="K3616" s="67" t="str">
        <v>Bank of Cellifornia</v>
      </c>
      <c r="L3616" s="67" t="str">
        <v>SheetBank AG</v>
      </c>
      <c r="M3616" s="67" t="str">
        <v>ExFunds</v>
      </c>
      <c r="O3616" s="67" t="str">
        <v>Bank of Cellifornia</v>
      </c>
      <c r="P3616" s="67" t="str">
        <v>ExFunds</v>
      </c>
      <c r="Q3616" s="67" t="str">
        <v>CELLtral Bank</v>
      </c>
      <c r="R3616" s="67" t="str">
        <v>SummaBank</v>
      </c>
      <c r="S3616" s="67" t="str">
        <v>MoneyMATCH Inc.</v>
      </c>
    </row>
    <row r="3617" spans="10:19">
      <c r="J3617" s="67" t="str">
        <v>CELLtral Bank</v>
      </c>
      <c r="K3617" s="67" t="str">
        <v>Bank of Cellifornia</v>
      </c>
      <c r="L3617" s="67" t="str">
        <v>SheetBank AG</v>
      </c>
      <c r="M3617" s="67" t="str">
        <v>Pivot Finance Group</v>
      </c>
      <c r="O3617" s="67" t="str">
        <v>Bank of Cellifornia</v>
      </c>
      <c r="P3617" s="67" t="str">
        <v>ExFunds</v>
      </c>
      <c r="Q3617" s="67" t="str">
        <v>CELLtral Bank</v>
      </c>
      <c r="R3617" s="67" t="str">
        <v>Bank IF</v>
      </c>
      <c r="S3617" s="67" t="str">
        <v>ExCell Bank</v>
      </c>
    </row>
    <row r="3618" spans="10:19">
      <c r="J3618" s="67" t="str">
        <v>CELLtral Bank</v>
      </c>
      <c r="K3618" s="67" t="str">
        <v>Bank of Cellifornia</v>
      </c>
      <c r="L3618" s="67" t="str">
        <v>SheetBank AG</v>
      </c>
      <c r="M3618" s="67" t="str">
        <v>The VLOOKup Vault</v>
      </c>
      <c r="O3618" s="67" t="str">
        <v>Bank of Cellifornia</v>
      </c>
      <c r="P3618" s="67" t="str">
        <v>ExFunds</v>
      </c>
      <c r="Q3618" s="67" t="str">
        <v>CELLtral Bank</v>
      </c>
      <c r="R3618" s="67" t="str">
        <v>Bank IF</v>
      </c>
      <c r="S3618" s="67" t="str">
        <v>SheetBank AG</v>
      </c>
    </row>
    <row r="3619" spans="10:19">
      <c r="J3619" s="67" t="str">
        <v>CELLtral Bank</v>
      </c>
      <c r="K3619" s="67" t="str">
        <v>Bank of Cellifornia</v>
      </c>
      <c r="L3619" s="67" t="str">
        <v>SheetBank AG</v>
      </c>
      <c r="M3619" s="67" t="str">
        <v>SummaBank</v>
      </c>
      <c r="O3619" s="67" t="str">
        <v>Bank of Cellifornia</v>
      </c>
      <c r="P3619" s="67" t="str">
        <v>ExFunds</v>
      </c>
      <c r="Q3619" s="67" t="str">
        <v>CELLtral Bank</v>
      </c>
      <c r="R3619" s="67" t="str">
        <v>Bank IF</v>
      </c>
      <c r="S3619" s="67" t="str">
        <v>Pivot Finance Group</v>
      </c>
    </row>
    <row r="3620" spans="10:19">
      <c r="J3620" s="67" t="str">
        <v>CELLtral Bank</v>
      </c>
      <c r="K3620" s="67" t="str">
        <v>Bank of Cellifornia</v>
      </c>
      <c r="L3620" s="67" t="str">
        <v>SheetBank AG</v>
      </c>
      <c r="M3620" s="67" t="str">
        <v>Bank IF</v>
      </c>
      <c r="O3620" s="67" t="str">
        <v>Bank of Cellifornia</v>
      </c>
      <c r="P3620" s="67" t="str">
        <v>ExFunds</v>
      </c>
      <c r="Q3620" s="67" t="str">
        <v>CELLtral Bank</v>
      </c>
      <c r="R3620" s="67" t="str">
        <v>Bank IF</v>
      </c>
      <c r="S3620" s="67" t="str">
        <v>The VLOOKup Vault</v>
      </c>
    </row>
    <row r="3621" spans="10:19">
      <c r="J3621" s="67" t="str">
        <v>CELLtral Bank</v>
      </c>
      <c r="K3621" s="67" t="str">
        <v>Bank of Cellifornia</v>
      </c>
      <c r="L3621" s="67" t="str">
        <v>SheetBank AG</v>
      </c>
      <c r="M3621" s="67" t="str">
        <v>MoneyMATCH Inc.</v>
      </c>
      <c r="O3621" s="67" t="str">
        <v>Bank of Cellifornia</v>
      </c>
      <c r="P3621" s="67" t="str">
        <v>ExFunds</v>
      </c>
      <c r="Q3621" s="67" t="str">
        <v>CELLtral Bank</v>
      </c>
      <c r="R3621" s="67" t="str">
        <v>Bank IF</v>
      </c>
      <c r="S3621" s="67" t="str">
        <v>SummaBank</v>
      </c>
    </row>
    <row r="3622" spans="10:19">
      <c r="J3622" s="67" t="str">
        <v>CELLtral Bank</v>
      </c>
      <c r="K3622" s="67" t="str">
        <v>Bank of Cellifornia</v>
      </c>
      <c r="L3622" s="67" t="str">
        <v>Pivot Finance Group</v>
      </c>
      <c r="M3622" s="67" t="str">
        <v>ExCell Bank</v>
      </c>
      <c r="O3622" s="67" t="str">
        <v>Bank of Cellifornia</v>
      </c>
      <c r="P3622" s="67" t="str">
        <v>ExFunds</v>
      </c>
      <c r="Q3622" s="67" t="str">
        <v>CELLtral Bank</v>
      </c>
      <c r="R3622" s="67" t="str">
        <v>Bank IF</v>
      </c>
      <c r="S3622" s="67" t="str">
        <v>MoneyMATCH Inc.</v>
      </c>
    </row>
    <row r="3623" spans="10:19">
      <c r="J3623" s="67" t="str">
        <v>CELLtral Bank</v>
      </c>
      <c r="K3623" s="67" t="str">
        <v>Bank of Cellifornia</v>
      </c>
      <c r="L3623" s="67" t="str">
        <v>Pivot Finance Group</v>
      </c>
      <c r="M3623" s="67" t="str">
        <v>ExFunds</v>
      </c>
      <c r="O3623" s="67" t="str">
        <v>Bank of Cellifornia</v>
      </c>
      <c r="P3623" s="67" t="str">
        <v>ExFunds</v>
      </c>
      <c r="Q3623" s="67" t="str">
        <v>CELLtral Bank</v>
      </c>
      <c r="R3623" s="67" t="str">
        <v>MoneyMATCH Inc.</v>
      </c>
      <c r="S3623" s="67" t="str">
        <v>ExCell Bank</v>
      </c>
    </row>
    <row r="3624" spans="10:19">
      <c r="J3624" s="67" t="str">
        <v>CELLtral Bank</v>
      </c>
      <c r="K3624" s="67" t="str">
        <v>Bank of Cellifornia</v>
      </c>
      <c r="L3624" s="67" t="str">
        <v>Pivot Finance Group</v>
      </c>
      <c r="M3624" s="67" t="str">
        <v>SheetBank AG</v>
      </c>
      <c r="O3624" s="67" t="str">
        <v>Bank of Cellifornia</v>
      </c>
      <c r="P3624" s="67" t="str">
        <v>ExFunds</v>
      </c>
      <c r="Q3624" s="67" t="str">
        <v>CELLtral Bank</v>
      </c>
      <c r="R3624" s="67" t="str">
        <v>MoneyMATCH Inc.</v>
      </c>
      <c r="S3624" s="67" t="str">
        <v>SheetBank AG</v>
      </c>
    </row>
    <row r="3625" spans="10:19">
      <c r="J3625" s="67" t="str">
        <v>CELLtral Bank</v>
      </c>
      <c r="K3625" s="67" t="str">
        <v>Bank of Cellifornia</v>
      </c>
      <c r="L3625" s="67" t="str">
        <v>Pivot Finance Group</v>
      </c>
      <c r="M3625" s="67" t="str">
        <v>The VLOOKup Vault</v>
      </c>
      <c r="O3625" s="67" t="str">
        <v>Bank of Cellifornia</v>
      </c>
      <c r="P3625" s="67" t="str">
        <v>ExFunds</v>
      </c>
      <c r="Q3625" s="67" t="str">
        <v>CELLtral Bank</v>
      </c>
      <c r="R3625" s="67" t="str">
        <v>MoneyMATCH Inc.</v>
      </c>
      <c r="S3625" s="67" t="str">
        <v>Pivot Finance Group</v>
      </c>
    </row>
    <row r="3626" spans="10:19">
      <c r="J3626" s="67" t="str">
        <v>CELLtral Bank</v>
      </c>
      <c r="K3626" s="67" t="str">
        <v>Bank of Cellifornia</v>
      </c>
      <c r="L3626" s="67" t="str">
        <v>Pivot Finance Group</v>
      </c>
      <c r="M3626" s="67" t="str">
        <v>SummaBank</v>
      </c>
      <c r="O3626" s="67" t="str">
        <v>Bank of Cellifornia</v>
      </c>
      <c r="P3626" s="67" t="str">
        <v>ExFunds</v>
      </c>
      <c r="Q3626" s="67" t="str">
        <v>CELLtral Bank</v>
      </c>
      <c r="R3626" s="67" t="str">
        <v>MoneyMATCH Inc.</v>
      </c>
      <c r="S3626" s="67" t="str">
        <v>The VLOOKup Vault</v>
      </c>
    </row>
    <row r="3627" spans="10:19">
      <c r="J3627" s="67" t="str">
        <v>CELLtral Bank</v>
      </c>
      <c r="K3627" s="67" t="str">
        <v>Bank of Cellifornia</v>
      </c>
      <c r="L3627" s="67" t="str">
        <v>Pivot Finance Group</v>
      </c>
      <c r="M3627" s="67" t="str">
        <v>Bank IF</v>
      </c>
      <c r="O3627" s="67" t="str">
        <v>Bank of Cellifornia</v>
      </c>
      <c r="P3627" s="67" t="str">
        <v>ExFunds</v>
      </c>
      <c r="Q3627" s="67" t="str">
        <v>CELLtral Bank</v>
      </c>
      <c r="R3627" s="67" t="str">
        <v>MoneyMATCH Inc.</v>
      </c>
      <c r="S3627" s="67" t="str">
        <v>SummaBank</v>
      </c>
    </row>
    <row r="3628" spans="10:19">
      <c r="J3628" s="67" t="str">
        <v>CELLtral Bank</v>
      </c>
      <c r="K3628" s="67" t="str">
        <v>Bank of Cellifornia</v>
      </c>
      <c r="L3628" s="67" t="str">
        <v>Pivot Finance Group</v>
      </c>
      <c r="M3628" s="67" t="str">
        <v>MoneyMATCH Inc.</v>
      </c>
      <c r="O3628" s="67" t="str">
        <v>Bank of Cellifornia</v>
      </c>
      <c r="P3628" s="67" t="str">
        <v>ExFunds</v>
      </c>
      <c r="Q3628" s="67" t="str">
        <v>CELLtral Bank</v>
      </c>
      <c r="R3628" s="67" t="str">
        <v>MoneyMATCH Inc.</v>
      </c>
      <c r="S3628" s="67" t="str">
        <v>Bank IF</v>
      </c>
    </row>
    <row r="3629" spans="10:19">
      <c r="J3629" s="67" t="str">
        <v>CELLtral Bank</v>
      </c>
      <c r="K3629" s="67" t="str">
        <v>Bank of Cellifornia</v>
      </c>
      <c r="L3629" s="67" t="str">
        <v>The VLOOKup Vault</v>
      </c>
      <c r="M3629" s="67" t="str">
        <v>ExCell Bank</v>
      </c>
      <c r="O3629" s="67" t="str">
        <v>Bank of Cellifornia</v>
      </c>
      <c r="P3629" s="67" t="str">
        <v>ExFunds</v>
      </c>
      <c r="Q3629" s="67" t="str">
        <v>Bank IF</v>
      </c>
      <c r="R3629" s="67" t="str">
        <v>ExCell Bank</v>
      </c>
      <c r="S3629" s="67" t="str">
        <v>SheetBank AG</v>
      </c>
    </row>
    <row r="3630" spans="10:19">
      <c r="J3630" s="67" t="str">
        <v>CELLtral Bank</v>
      </c>
      <c r="K3630" s="67" t="str">
        <v>Bank of Cellifornia</v>
      </c>
      <c r="L3630" s="67" t="str">
        <v>The VLOOKup Vault</v>
      </c>
      <c r="M3630" s="67" t="str">
        <v>ExFunds</v>
      </c>
      <c r="O3630" s="67" t="str">
        <v>Bank of Cellifornia</v>
      </c>
      <c r="P3630" s="67" t="str">
        <v>ExFunds</v>
      </c>
      <c r="Q3630" s="67" t="str">
        <v>Bank IF</v>
      </c>
      <c r="R3630" s="67" t="str">
        <v>ExCell Bank</v>
      </c>
      <c r="S3630" s="67" t="str">
        <v>Pivot Finance Group</v>
      </c>
    </row>
    <row r="3631" spans="10:19">
      <c r="J3631" s="67" t="str">
        <v>CELLtral Bank</v>
      </c>
      <c r="K3631" s="67" t="str">
        <v>Bank of Cellifornia</v>
      </c>
      <c r="L3631" s="67" t="str">
        <v>The VLOOKup Vault</v>
      </c>
      <c r="M3631" s="67" t="str">
        <v>SheetBank AG</v>
      </c>
      <c r="O3631" s="67" t="str">
        <v>Bank of Cellifornia</v>
      </c>
      <c r="P3631" s="67" t="str">
        <v>ExFunds</v>
      </c>
      <c r="Q3631" s="67" t="str">
        <v>Bank IF</v>
      </c>
      <c r="R3631" s="67" t="str">
        <v>ExCell Bank</v>
      </c>
      <c r="S3631" s="67" t="str">
        <v>The VLOOKup Vault</v>
      </c>
    </row>
    <row r="3632" spans="10:19">
      <c r="J3632" s="67" t="str">
        <v>CELLtral Bank</v>
      </c>
      <c r="K3632" s="67" t="str">
        <v>Bank of Cellifornia</v>
      </c>
      <c r="L3632" s="67" t="str">
        <v>The VLOOKup Vault</v>
      </c>
      <c r="M3632" s="67" t="str">
        <v>Pivot Finance Group</v>
      </c>
      <c r="O3632" s="67" t="str">
        <v>Bank of Cellifornia</v>
      </c>
      <c r="P3632" s="67" t="str">
        <v>ExFunds</v>
      </c>
      <c r="Q3632" s="67" t="str">
        <v>Bank IF</v>
      </c>
      <c r="R3632" s="67" t="str">
        <v>ExCell Bank</v>
      </c>
      <c r="S3632" s="67" t="str">
        <v>SummaBank</v>
      </c>
    </row>
    <row r="3633" spans="10:19">
      <c r="J3633" s="67" t="str">
        <v>CELLtral Bank</v>
      </c>
      <c r="K3633" s="67" t="str">
        <v>Bank of Cellifornia</v>
      </c>
      <c r="L3633" s="67" t="str">
        <v>The VLOOKup Vault</v>
      </c>
      <c r="M3633" s="67" t="str">
        <v>SummaBank</v>
      </c>
      <c r="O3633" s="67" t="str">
        <v>Bank of Cellifornia</v>
      </c>
      <c r="P3633" s="67" t="str">
        <v>ExFunds</v>
      </c>
      <c r="Q3633" s="67" t="str">
        <v>Bank IF</v>
      </c>
      <c r="R3633" s="67" t="str">
        <v>ExCell Bank</v>
      </c>
      <c r="S3633" s="67" t="str">
        <v>CELLtral Bank</v>
      </c>
    </row>
    <row r="3634" spans="10:19">
      <c r="J3634" s="67" t="str">
        <v>CELLtral Bank</v>
      </c>
      <c r="K3634" s="67" t="str">
        <v>Bank of Cellifornia</v>
      </c>
      <c r="L3634" s="67" t="str">
        <v>The VLOOKup Vault</v>
      </c>
      <c r="M3634" s="67" t="str">
        <v>Bank IF</v>
      </c>
      <c r="O3634" s="67" t="str">
        <v>Bank of Cellifornia</v>
      </c>
      <c r="P3634" s="67" t="str">
        <v>ExFunds</v>
      </c>
      <c r="Q3634" s="67" t="str">
        <v>Bank IF</v>
      </c>
      <c r="R3634" s="67" t="str">
        <v>ExCell Bank</v>
      </c>
      <c r="S3634" s="67" t="str">
        <v>MoneyMATCH Inc.</v>
      </c>
    </row>
    <row r="3635" spans="10:19">
      <c r="J3635" s="67" t="str">
        <v>CELLtral Bank</v>
      </c>
      <c r="K3635" s="67" t="str">
        <v>Bank of Cellifornia</v>
      </c>
      <c r="L3635" s="67" t="str">
        <v>The VLOOKup Vault</v>
      </c>
      <c r="M3635" s="67" t="str">
        <v>MoneyMATCH Inc.</v>
      </c>
      <c r="O3635" s="67" t="str">
        <v>Bank of Cellifornia</v>
      </c>
      <c r="P3635" s="67" t="str">
        <v>ExFunds</v>
      </c>
      <c r="Q3635" s="67" t="str">
        <v>Bank IF</v>
      </c>
      <c r="R3635" s="67" t="str">
        <v>SheetBank AG</v>
      </c>
      <c r="S3635" s="67" t="str">
        <v>ExCell Bank</v>
      </c>
    </row>
    <row r="3636" spans="10:19">
      <c r="J3636" s="67" t="str">
        <v>CELLtral Bank</v>
      </c>
      <c r="K3636" s="67" t="str">
        <v>Bank of Cellifornia</v>
      </c>
      <c r="L3636" s="67" t="str">
        <v>SummaBank</v>
      </c>
      <c r="M3636" s="67" t="str">
        <v>ExCell Bank</v>
      </c>
      <c r="O3636" s="67" t="str">
        <v>Bank of Cellifornia</v>
      </c>
      <c r="P3636" s="67" t="str">
        <v>ExFunds</v>
      </c>
      <c r="Q3636" s="67" t="str">
        <v>Bank IF</v>
      </c>
      <c r="R3636" s="67" t="str">
        <v>SheetBank AG</v>
      </c>
      <c r="S3636" s="67" t="str">
        <v>Pivot Finance Group</v>
      </c>
    </row>
    <row r="3637" spans="10:19">
      <c r="J3637" s="67" t="str">
        <v>CELLtral Bank</v>
      </c>
      <c r="K3637" s="67" t="str">
        <v>Bank of Cellifornia</v>
      </c>
      <c r="L3637" s="67" t="str">
        <v>SummaBank</v>
      </c>
      <c r="M3637" s="67" t="str">
        <v>ExFunds</v>
      </c>
      <c r="O3637" s="67" t="str">
        <v>Bank of Cellifornia</v>
      </c>
      <c r="P3637" s="67" t="str">
        <v>ExFunds</v>
      </c>
      <c r="Q3637" s="67" t="str">
        <v>Bank IF</v>
      </c>
      <c r="R3637" s="67" t="str">
        <v>SheetBank AG</v>
      </c>
      <c r="S3637" s="67" t="str">
        <v>The VLOOKup Vault</v>
      </c>
    </row>
    <row r="3638" spans="10:19">
      <c r="J3638" s="67" t="str">
        <v>CELLtral Bank</v>
      </c>
      <c r="K3638" s="67" t="str">
        <v>Bank of Cellifornia</v>
      </c>
      <c r="L3638" s="67" t="str">
        <v>SummaBank</v>
      </c>
      <c r="M3638" s="67" t="str">
        <v>SheetBank AG</v>
      </c>
      <c r="O3638" s="67" t="str">
        <v>Bank of Cellifornia</v>
      </c>
      <c r="P3638" s="67" t="str">
        <v>ExFunds</v>
      </c>
      <c r="Q3638" s="67" t="str">
        <v>Bank IF</v>
      </c>
      <c r="R3638" s="67" t="str">
        <v>SheetBank AG</v>
      </c>
      <c r="S3638" s="67" t="str">
        <v>SummaBank</v>
      </c>
    </row>
    <row r="3639" spans="10:19">
      <c r="J3639" s="67" t="str">
        <v>CELLtral Bank</v>
      </c>
      <c r="K3639" s="67" t="str">
        <v>Bank of Cellifornia</v>
      </c>
      <c r="L3639" s="67" t="str">
        <v>SummaBank</v>
      </c>
      <c r="M3639" s="67" t="str">
        <v>Pivot Finance Group</v>
      </c>
      <c r="O3639" s="67" t="str">
        <v>Bank of Cellifornia</v>
      </c>
      <c r="P3639" s="67" t="str">
        <v>ExFunds</v>
      </c>
      <c r="Q3639" s="67" t="str">
        <v>Bank IF</v>
      </c>
      <c r="R3639" s="67" t="str">
        <v>SheetBank AG</v>
      </c>
      <c r="S3639" s="67" t="str">
        <v>CELLtral Bank</v>
      </c>
    </row>
    <row r="3640" spans="10:19">
      <c r="J3640" s="67" t="str">
        <v>CELLtral Bank</v>
      </c>
      <c r="K3640" s="67" t="str">
        <v>Bank of Cellifornia</v>
      </c>
      <c r="L3640" s="67" t="str">
        <v>SummaBank</v>
      </c>
      <c r="M3640" s="67" t="str">
        <v>The VLOOKup Vault</v>
      </c>
      <c r="O3640" s="67" t="str">
        <v>Bank of Cellifornia</v>
      </c>
      <c r="P3640" s="67" t="str">
        <v>ExFunds</v>
      </c>
      <c r="Q3640" s="67" t="str">
        <v>Bank IF</v>
      </c>
      <c r="R3640" s="67" t="str">
        <v>SheetBank AG</v>
      </c>
      <c r="S3640" s="67" t="str">
        <v>MoneyMATCH Inc.</v>
      </c>
    </row>
    <row r="3641" spans="10:19">
      <c r="J3641" s="67" t="str">
        <v>CELLtral Bank</v>
      </c>
      <c r="K3641" s="67" t="str">
        <v>Bank of Cellifornia</v>
      </c>
      <c r="L3641" s="67" t="str">
        <v>SummaBank</v>
      </c>
      <c r="M3641" s="67" t="str">
        <v>Bank IF</v>
      </c>
      <c r="O3641" s="67" t="str">
        <v>Bank of Cellifornia</v>
      </c>
      <c r="P3641" s="67" t="str">
        <v>ExFunds</v>
      </c>
      <c r="Q3641" s="67" t="str">
        <v>Bank IF</v>
      </c>
      <c r="R3641" s="67" t="str">
        <v>Pivot Finance Group</v>
      </c>
      <c r="S3641" s="67" t="str">
        <v>ExCell Bank</v>
      </c>
    </row>
    <row r="3642" spans="10:19">
      <c r="J3642" s="67" t="str">
        <v>CELLtral Bank</v>
      </c>
      <c r="K3642" s="67" t="str">
        <v>Bank of Cellifornia</v>
      </c>
      <c r="L3642" s="67" t="str">
        <v>SummaBank</v>
      </c>
      <c r="M3642" s="67" t="str">
        <v>MoneyMATCH Inc.</v>
      </c>
      <c r="O3642" s="67" t="str">
        <v>Bank of Cellifornia</v>
      </c>
      <c r="P3642" s="67" t="str">
        <v>ExFunds</v>
      </c>
      <c r="Q3642" s="67" t="str">
        <v>Bank IF</v>
      </c>
      <c r="R3642" s="67" t="str">
        <v>Pivot Finance Group</v>
      </c>
      <c r="S3642" s="67" t="str">
        <v>SheetBank AG</v>
      </c>
    </row>
    <row r="3643" spans="10:19">
      <c r="J3643" s="67" t="str">
        <v>CELLtral Bank</v>
      </c>
      <c r="K3643" s="67" t="str">
        <v>Bank of Cellifornia</v>
      </c>
      <c r="L3643" s="67" t="str">
        <v>Bank IF</v>
      </c>
      <c r="M3643" s="67" t="str">
        <v>ExCell Bank</v>
      </c>
      <c r="O3643" s="67" t="str">
        <v>Bank of Cellifornia</v>
      </c>
      <c r="P3643" s="67" t="str">
        <v>ExFunds</v>
      </c>
      <c r="Q3643" s="67" t="str">
        <v>Bank IF</v>
      </c>
      <c r="R3643" s="67" t="str">
        <v>Pivot Finance Group</v>
      </c>
      <c r="S3643" s="67" t="str">
        <v>The VLOOKup Vault</v>
      </c>
    </row>
    <row r="3644" spans="10:19">
      <c r="J3644" s="67" t="str">
        <v>CELLtral Bank</v>
      </c>
      <c r="K3644" s="67" t="str">
        <v>Bank of Cellifornia</v>
      </c>
      <c r="L3644" s="67" t="str">
        <v>Bank IF</v>
      </c>
      <c r="M3644" s="67" t="str">
        <v>ExFunds</v>
      </c>
      <c r="O3644" s="67" t="str">
        <v>Bank of Cellifornia</v>
      </c>
      <c r="P3644" s="67" t="str">
        <v>ExFunds</v>
      </c>
      <c r="Q3644" s="67" t="str">
        <v>Bank IF</v>
      </c>
      <c r="R3644" s="67" t="str">
        <v>Pivot Finance Group</v>
      </c>
      <c r="S3644" s="67" t="str">
        <v>SummaBank</v>
      </c>
    </row>
    <row r="3645" spans="10:19">
      <c r="J3645" s="67" t="str">
        <v>CELLtral Bank</v>
      </c>
      <c r="K3645" s="67" t="str">
        <v>Bank of Cellifornia</v>
      </c>
      <c r="L3645" s="67" t="str">
        <v>Bank IF</v>
      </c>
      <c r="M3645" s="67" t="str">
        <v>SheetBank AG</v>
      </c>
      <c r="O3645" s="67" t="str">
        <v>Bank of Cellifornia</v>
      </c>
      <c r="P3645" s="67" t="str">
        <v>ExFunds</v>
      </c>
      <c r="Q3645" s="67" t="str">
        <v>Bank IF</v>
      </c>
      <c r="R3645" s="67" t="str">
        <v>Pivot Finance Group</v>
      </c>
      <c r="S3645" s="67" t="str">
        <v>CELLtral Bank</v>
      </c>
    </row>
    <row r="3646" spans="10:19">
      <c r="J3646" s="67" t="str">
        <v>CELLtral Bank</v>
      </c>
      <c r="K3646" s="67" t="str">
        <v>Bank of Cellifornia</v>
      </c>
      <c r="L3646" s="67" t="str">
        <v>Bank IF</v>
      </c>
      <c r="M3646" s="67" t="str">
        <v>Pivot Finance Group</v>
      </c>
      <c r="O3646" s="67" t="str">
        <v>Bank of Cellifornia</v>
      </c>
      <c r="P3646" s="67" t="str">
        <v>ExFunds</v>
      </c>
      <c r="Q3646" s="67" t="str">
        <v>Bank IF</v>
      </c>
      <c r="R3646" s="67" t="str">
        <v>Pivot Finance Group</v>
      </c>
      <c r="S3646" s="67" t="str">
        <v>MoneyMATCH Inc.</v>
      </c>
    </row>
    <row r="3647" spans="10:19">
      <c r="J3647" s="67" t="str">
        <v>CELLtral Bank</v>
      </c>
      <c r="K3647" s="67" t="str">
        <v>Bank of Cellifornia</v>
      </c>
      <c r="L3647" s="67" t="str">
        <v>Bank IF</v>
      </c>
      <c r="M3647" s="67" t="str">
        <v>The VLOOKup Vault</v>
      </c>
      <c r="O3647" s="67" t="str">
        <v>Bank of Cellifornia</v>
      </c>
      <c r="P3647" s="67" t="str">
        <v>ExFunds</v>
      </c>
      <c r="Q3647" s="67" t="str">
        <v>Bank IF</v>
      </c>
      <c r="R3647" s="67" t="str">
        <v>The VLOOKup Vault</v>
      </c>
      <c r="S3647" s="67" t="str">
        <v>ExCell Bank</v>
      </c>
    </row>
    <row r="3648" spans="10:19">
      <c r="J3648" s="67" t="str">
        <v>CELLtral Bank</v>
      </c>
      <c r="K3648" s="67" t="str">
        <v>Bank of Cellifornia</v>
      </c>
      <c r="L3648" s="67" t="str">
        <v>Bank IF</v>
      </c>
      <c r="M3648" s="67" t="str">
        <v>SummaBank</v>
      </c>
      <c r="O3648" s="67" t="str">
        <v>Bank of Cellifornia</v>
      </c>
      <c r="P3648" s="67" t="str">
        <v>ExFunds</v>
      </c>
      <c r="Q3648" s="67" t="str">
        <v>Bank IF</v>
      </c>
      <c r="R3648" s="67" t="str">
        <v>The VLOOKup Vault</v>
      </c>
      <c r="S3648" s="67" t="str">
        <v>SheetBank AG</v>
      </c>
    </row>
    <row r="3649" spans="10:19">
      <c r="J3649" s="67" t="str">
        <v>CELLtral Bank</v>
      </c>
      <c r="K3649" s="67" t="str">
        <v>Bank of Cellifornia</v>
      </c>
      <c r="L3649" s="67" t="str">
        <v>Bank IF</v>
      </c>
      <c r="M3649" s="67" t="str">
        <v>MoneyMATCH Inc.</v>
      </c>
      <c r="O3649" s="67" t="str">
        <v>Bank of Cellifornia</v>
      </c>
      <c r="P3649" s="67" t="str">
        <v>ExFunds</v>
      </c>
      <c r="Q3649" s="67" t="str">
        <v>Bank IF</v>
      </c>
      <c r="R3649" s="67" t="str">
        <v>The VLOOKup Vault</v>
      </c>
      <c r="S3649" s="67" t="str">
        <v>Pivot Finance Group</v>
      </c>
    </row>
    <row r="3650" spans="10:19">
      <c r="J3650" s="67" t="str">
        <v>CELLtral Bank</v>
      </c>
      <c r="K3650" s="67" t="str">
        <v>Bank of Cellifornia</v>
      </c>
      <c r="L3650" s="67" t="str">
        <v>MoneyMATCH Inc.</v>
      </c>
      <c r="M3650" s="67" t="str">
        <v>ExCell Bank</v>
      </c>
      <c r="O3650" s="67" t="str">
        <v>Bank of Cellifornia</v>
      </c>
      <c r="P3650" s="67" t="str">
        <v>ExFunds</v>
      </c>
      <c r="Q3650" s="67" t="str">
        <v>Bank IF</v>
      </c>
      <c r="R3650" s="67" t="str">
        <v>The VLOOKup Vault</v>
      </c>
      <c r="S3650" s="67" t="str">
        <v>SummaBank</v>
      </c>
    </row>
    <row r="3651" spans="10:19">
      <c r="J3651" s="67" t="str">
        <v>CELLtral Bank</v>
      </c>
      <c r="K3651" s="67" t="str">
        <v>Bank of Cellifornia</v>
      </c>
      <c r="L3651" s="67" t="str">
        <v>MoneyMATCH Inc.</v>
      </c>
      <c r="M3651" s="67" t="str">
        <v>ExFunds</v>
      </c>
      <c r="O3651" s="67" t="str">
        <v>Bank of Cellifornia</v>
      </c>
      <c r="P3651" s="67" t="str">
        <v>ExFunds</v>
      </c>
      <c r="Q3651" s="67" t="str">
        <v>Bank IF</v>
      </c>
      <c r="R3651" s="67" t="str">
        <v>The VLOOKup Vault</v>
      </c>
      <c r="S3651" s="67" t="str">
        <v>CELLtral Bank</v>
      </c>
    </row>
    <row r="3652" spans="10:19">
      <c r="J3652" s="67" t="str">
        <v>CELLtral Bank</v>
      </c>
      <c r="K3652" s="67" t="str">
        <v>Bank of Cellifornia</v>
      </c>
      <c r="L3652" s="67" t="str">
        <v>MoneyMATCH Inc.</v>
      </c>
      <c r="M3652" s="67" t="str">
        <v>SheetBank AG</v>
      </c>
      <c r="O3652" s="67" t="str">
        <v>Bank of Cellifornia</v>
      </c>
      <c r="P3652" s="67" t="str">
        <v>ExFunds</v>
      </c>
      <c r="Q3652" s="67" t="str">
        <v>Bank IF</v>
      </c>
      <c r="R3652" s="67" t="str">
        <v>The VLOOKup Vault</v>
      </c>
      <c r="S3652" s="67" t="str">
        <v>MoneyMATCH Inc.</v>
      </c>
    </row>
    <row r="3653" spans="10:19">
      <c r="J3653" s="67" t="str">
        <v>CELLtral Bank</v>
      </c>
      <c r="K3653" s="67" t="str">
        <v>Bank of Cellifornia</v>
      </c>
      <c r="L3653" s="67" t="str">
        <v>MoneyMATCH Inc.</v>
      </c>
      <c r="M3653" s="67" t="str">
        <v>Pivot Finance Group</v>
      </c>
      <c r="O3653" s="67" t="str">
        <v>Bank of Cellifornia</v>
      </c>
      <c r="P3653" s="67" t="str">
        <v>ExFunds</v>
      </c>
      <c r="Q3653" s="67" t="str">
        <v>Bank IF</v>
      </c>
      <c r="R3653" s="67" t="str">
        <v>SummaBank</v>
      </c>
      <c r="S3653" s="67" t="str">
        <v>ExCell Bank</v>
      </c>
    </row>
    <row r="3654" spans="10:19">
      <c r="J3654" s="67" t="str">
        <v>CELLtral Bank</v>
      </c>
      <c r="K3654" s="67" t="str">
        <v>Bank of Cellifornia</v>
      </c>
      <c r="L3654" s="67" t="str">
        <v>MoneyMATCH Inc.</v>
      </c>
      <c r="M3654" s="67" t="str">
        <v>The VLOOKup Vault</v>
      </c>
      <c r="O3654" s="67" t="str">
        <v>Bank of Cellifornia</v>
      </c>
      <c r="P3654" s="67" t="str">
        <v>ExFunds</v>
      </c>
      <c r="Q3654" s="67" t="str">
        <v>Bank IF</v>
      </c>
      <c r="R3654" s="67" t="str">
        <v>SummaBank</v>
      </c>
      <c r="S3654" s="67" t="str">
        <v>SheetBank AG</v>
      </c>
    </row>
    <row r="3655" spans="10:19">
      <c r="J3655" s="67" t="str">
        <v>CELLtral Bank</v>
      </c>
      <c r="K3655" s="67" t="str">
        <v>Bank of Cellifornia</v>
      </c>
      <c r="L3655" s="67" t="str">
        <v>MoneyMATCH Inc.</v>
      </c>
      <c r="M3655" s="67" t="str">
        <v>SummaBank</v>
      </c>
      <c r="O3655" s="67" t="str">
        <v>Bank of Cellifornia</v>
      </c>
      <c r="P3655" s="67" t="str">
        <v>ExFunds</v>
      </c>
      <c r="Q3655" s="67" t="str">
        <v>Bank IF</v>
      </c>
      <c r="R3655" s="67" t="str">
        <v>SummaBank</v>
      </c>
      <c r="S3655" s="67" t="str">
        <v>Pivot Finance Group</v>
      </c>
    </row>
    <row r="3656" spans="10:19">
      <c r="J3656" s="67" t="str">
        <v>CELLtral Bank</v>
      </c>
      <c r="K3656" s="67" t="str">
        <v>Bank of Cellifornia</v>
      </c>
      <c r="L3656" s="67" t="str">
        <v>MoneyMATCH Inc.</v>
      </c>
      <c r="M3656" s="67" t="str">
        <v>Bank IF</v>
      </c>
      <c r="O3656" s="67" t="str">
        <v>Bank of Cellifornia</v>
      </c>
      <c r="P3656" s="67" t="str">
        <v>ExFunds</v>
      </c>
      <c r="Q3656" s="67" t="str">
        <v>Bank IF</v>
      </c>
      <c r="R3656" s="67" t="str">
        <v>SummaBank</v>
      </c>
      <c r="S3656" s="67" t="str">
        <v>The VLOOKup Vault</v>
      </c>
    </row>
    <row r="3657" spans="10:19">
      <c r="J3657" s="67" t="str">
        <v>CELLtral Bank</v>
      </c>
      <c r="K3657" s="67" t="str">
        <v>ExFunds</v>
      </c>
      <c r="L3657" s="67" t="str">
        <v>ExCell Bank</v>
      </c>
      <c r="M3657" s="67" t="str">
        <v>Bank of Cellifornia</v>
      </c>
      <c r="O3657" s="67" t="str">
        <v>Bank of Cellifornia</v>
      </c>
      <c r="P3657" s="67" t="str">
        <v>ExFunds</v>
      </c>
      <c r="Q3657" s="67" t="str">
        <v>Bank IF</v>
      </c>
      <c r="R3657" s="67" t="str">
        <v>SummaBank</v>
      </c>
      <c r="S3657" s="67" t="str">
        <v>CELLtral Bank</v>
      </c>
    </row>
    <row r="3658" spans="10:19">
      <c r="J3658" s="67" t="str">
        <v>CELLtral Bank</v>
      </c>
      <c r="K3658" s="67" t="str">
        <v>ExFunds</v>
      </c>
      <c r="L3658" s="67" t="str">
        <v>ExCell Bank</v>
      </c>
      <c r="M3658" s="67" t="str">
        <v>SheetBank AG</v>
      </c>
      <c r="O3658" s="67" t="str">
        <v>Bank of Cellifornia</v>
      </c>
      <c r="P3658" s="67" t="str">
        <v>ExFunds</v>
      </c>
      <c r="Q3658" s="67" t="str">
        <v>Bank IF</v>
      </c>
      <c r="R3658" s="67" t="str">
        <v>SummaBank</v>
      </c>
      <c r="S3658" s="67" t="str">
        <v>MoneyMATCH Inc.</v>
      </c>
    </row>
    <row r="3659" spans="10:19">
      <c r="J3659" s="67" t="str">
        <v>CELLtral Bank</v>
      </c>
      <c r="K3659" s="67" t="str">
        <v>ExFunds</v>
      </c>
      <c r="L3659" s="67" t="str">
        <v>ExCell Bank</v>
      </c>
      <c r="M3659" s="67" t="str">
        <v>Pivot Finance Group</v>
      </c>
      <c r="O3659" s="67" t="str">
        <v>Bank of Cellifornia</v>
      </c>
      <c r="P3659" s="67" t="str">
        <v>ExFunds</v>
      </c>
      <c r="Q3659" s="67" t="str">
        <v>Bank IF</v>
      </c>
      <c r="R3659" s="67" t="str">
        <v>CELLtral Bank</v>
      </c>
      <c r="S3659" s="67" t="str">
        <v>ExCell Bank</v>
      </c>
    </row>
    <row r="3660" spans="10:19">
      <c r="J3660" s="67" t="str">
        <v>CELLtral Bank</v>
      </c>
      <c r="K3660" s="67" t="str">
        <v>ExFunds</v>
      </c>
      <c r="L3660" s="67" t="str">
        <v>ExCell Bank</v>
      </c>
      <c r="M3660" s="67" t="str">
        <v>The VLOOKup Vault</v>
      </c>
      <c r="O3660" s="67" t="str">
        <v>Bank of Cellifornia</v>
      </c>
      <c r="P3660" s="67" t="str">
        <v>ExFunds</v>
      </c>
      <c r="Q3660" s="67" t="str">
        <v>Bank IF</v>
      </c>
      <c r="R3660" s="67" t="str">
        <v>CELLtral Bank</v>
      </c>
      <c r="S3660" s="67" t="str">
        <v>SheetBank AG</v>
      </c>
    </row>
    <row r="3661" spans="10:19">
      <c r="J3661" s="67" t="str">
        <v>CELLtral Bank</v>
      </c>
      <c r="K3661" s="67" t="str">
        <v>ExFunds</v>
      </c>
      <c r="L3661" s="67" t="str">
        <v>ExCell Bank</v>
      </c>
      <c r="M3661" s="67" t="str">
        <v>SummaBank</v>
      </c>
      <c r="O3661" s="67" t="str">
        <v>Bank of Cellifornia</v>
      </c>
      <c r="P3661" s="67" t="str">
        <v>ExFunds</v>
      </c>
      <c r="Q3661" s="67" t="str">
        <v>Bank IF</v>
      </c>
      <c r="R3661" s="67" t="str">
        <v>CELLtral Bank</v>
      </c>
      <c r="S3661" s="67" t="str">
        <v>Pivot Finance Group</v>
      </c>
    </row>
    <row r="3662" spans="10:19">
      <c r="J3662" s="67" t="str">
        <v>CELLtral Bank</v>
      </c>
      <c r="K3662" s="67" t="str">
        <v>ExFunds</v>
      </c>
      <c r="L3662" s="67" t="str">
        <v>ExCell Bank</v>
      </c>
      <c r="M3662" s="67" t="str">
        <v>Bank IF</v>
      </c>
      <c r="O3662" s="67" t="str">
        <v>Bank of Cellifornia</v>
      </c>
      <c r="P3662" s="67" t="str">
        <v>ExFunds</v>
      </c>
      <c r="Q3662" s="67" t="str">
        <v>Bank IF</v>
      </c>
      <c r="R3662" s="67" t="str">
        <v>CELLtral Bank</v>
      </c>
      <c r="S3662" s="67" t="str">
        <v>The VLOOKup Vault</v>
      </c>
    </row>
    <row r="3663" spans="10:19">
      <c r="J3663" s="67" t="str">
        <v>CELLtral Bank</v>
      </c>
      <c r="K3663" s="67" t="str">
        <v>ExFunds</v>
      </c>
      <c r="L3663" s="67" t="str">
        <v>ExCell Bank</v>
      </c>
      <c r="M3663" s="67" t="str">
        <v>MoneyMATCH Inc.</v>
      </c>
      <c r="O3663" s="67" t="str">
        <v>Bank of Cellifornia</v>
      </c>
      <c r="P3663" s="67" t="str">
        <v>ExFunds</v>
      </c>
      <c r="Q3663" s="67" t="str">
        <v>Bank IF</v>
      </c>
      <c r="R3663" s="67" t="str">
        <v>CELLtral Bank</v>
      </c>
      <c r="S3663" s="67" t="str">
        <v>SummaBank</v>
      </c>
    </row>
    <row r="3664" spans="10:19">
      <c r="J3664" s="67" t="str">
        <v>CELLtral Bank</v>
      </c>
      <c r="K3664" s="67" t="str">
        <v>ExFunds</v>
      </c>
      <c r="L3664" s="67" t="str">
        <v>Bank of Cellifornia</v>
      </c>
      <c r="M3664" s="67" t="str">
        <v>ExCell Bank</v>
      </c>
      <c r="O3664" s="67" t="str">
        <v>Bank of Cellifornia</v>
      </c>
      <c r="P3664" s="67" t="str">
        <v>ExFunds</v>
      </c>
      <c r="Q3664" s="67" t="str">
        <v>Bank IF</v>
      </c>
      <c r="R3664" s="67" t="str">
        <v>CELLtral Bank</v>
      </c>
      <c r="S3664" s="67" t="str">
        <v>MoneyMATCH Inc.</v>
      </c>
    </row>
    <row r="3665" spans="10:19">
      <c r="J3665" s="67" t="str">
        <v>CELLtral Bank</v>
      </c>
      <c r="K3665" s="67" t="str">
        <v>ExFunds</v>
      </c>
      <c r="L3665" s="67" t="str">
        <v>Bank of Cellifornia</v>
      </c>
      <c r="M3665" s="67" t="str">
        <v>SheetBank AG</v>
      </c>
      <c r="O3665" s="67" t="str">
        <v>Bank of Cellifornia</v>
      </c>
      <c r="P3665" s="67" t="str">
        <v>ExFunds</v>
      </c>
      <c r="Q3665" s="67" t="str">
        <v>Bank IF</v>
      </c>
      <c r="R3665" s="67" t="str">
        <v>MoneyMATCH Inc.</v>
      </c>
      <c r="S3665" s="67" t="str">
        <v>ExCell Bank</v>
      </c>
    </row>
    <row r="3666" spans="10:19">
      <c r="J3666" s="67" t="str">
        <v>CELLtral Bank</v>
      </c>
      <c r="K3666" s="67" t="str">
        <v>ExFunds</v>
      </c>
      <c r="L3666" s="67" t="str">
        <v>Bank of Cellifornia</v>
      </c>
      <c r="M3666" s="67" t="str">
        <v>Pivot Finance Group</v>
      </c>
      <c r="O3666" s="67" t="str">
        <v>Bank of Cellifornia</v>
      </c>
      <c r="P3666" s="67" t="str">
        <v>ExFunds</v>
      </c>
      <c r="Q3666" s="67" t="str">
        <v>Bank IF</v>
      </c>
      <c r="R3666" s="67" t="str">
        <v>MoneyMATCH Inc.</v>
      </c>
      <c r="S3666" s="67" t="str">
        <v>SheetBank AG</v>
      </c>
    </row>
    <row r="3667" spans="10:19">
      <c r="J3667" s="67" t="str">
        <v>CELLtral Bank</v>
      </c>
      <c r="K3667" s="67" t="str">
        <v>ExFunds</v>
      </c>
      <c r="L3667" s="67" t="str">
        <v>Bank of Cellifornia</v>
      </c>
      <c r="M3667" s="67" t="str">
        <v>The VLOOKup Vault</v>
      </c>
      <c r="O3667" s="67" t="str">
        <v>Bank of Cellifornia</v>
      </c>
      <c r="P3667" s="67" t="str">
        <v>ExFunds</v>
      </c>
      <c r="Q3667" s="67" t="str">
        <v>Bank IF</v>
      </c>
      <c r="R3667" s="67" t="str">
        <v>MoneyMATCH Inc.</v>
      </c>
      <c r="S3667" s="67" t="str">
        <v>Pivot Finance Group</v>
      </c>
    </row>
    <row r="3668" spans="10:19">
      <c r="J3668" s="67" t="str">
        <v>CELLtral Bank</v>
      </c>
      <c r="K3668" s="67" t="str">
        <v>ExFunds</v>
      </c>
      <c r="L3668" s="67" t="str">
        <v>Bank of Cellifornia</v>
      </c>
      <c r="M3668" s="67" t="str">
        <v>SummaBank</v>
      </c>
      <c r="O3668" s="67" t="str">
        <v>Bank of Cellifornia</v>
      </c>
      <c r="P3668" s="67" t="str">
        <v>ExFunds</v>
      </c>
      <c r="Q3668" s="67" t="str">
        <v>Bank IF</v>
      </c>
      <c r="R3668" s="67" t="str">
        <v>MoneyMATCH Inc.</v>
      </c>
      <c r="S3668" s="67" t="str">
        <v>The VLOOKup Vault</v>
      </c>
    </row>
    <row r="3669" spans="10:19">
      <c r="J3669" s="67" t="str">
        <v>CELLtral Bank</v>
      </c>
      <c r="K3669" s="67" t="str">
        <v>ExFunds</v>
      </c>
      <c r="L3669" s="67" t="str">
        <v>Bank of Cellifornia</v>
      </c>
      <c r="M3669" s="67" t="str">
        <v>Bank IF</v>
      </c>
      <c r="O3669" s="67" t="str">
        <v>Bank of Cellifornia</v>
      </c>
      <c r="P3669" s="67" t="str">
        <v>ExFunds</v>
      </c>
      <c r="Q3669" s="67" t="str">
        <v>Bank IF</v>
      </c>
      <c r="R3669" s="67" t="str">
        <v>MoneyMATCH Inc.</v>
      </c>
      <c r="S3669" s="67" t="str">
        <v>SummaBank</v>
      </c>
    </row>
    <row r="3670" spans="10:19">
      <c r="J3670" s="67" t="str">
        <v>CELLtral Bank</v>
      </c>
      <c r="K3670" s="67" t="str">
        <v>ExFunds</v>
      </c>
      <c r="L3670" s="67" t="str">
        <v>Bank of Cellifornia</v>
      </c>
      <c r="M3670" s="67" t="str">
        <v>MoneyMATCH Inc.</v>
      </c>
      <c r="O3670" s="67" t="str">
        <v>Bank of Cellifornia</v>
      </c>
      <c r="P3670" s="67" t="str">
        <v>ExFunds</v>
      </c>
      <c r="Q3670" s="67" t="str">
        <v>Bank IF</v>
      </c>
      <c r="R3670" s="67" t="str">
        <v>MoneyMATCH Inc.</v>
      </c>
      <c r="S3670" s="67" t="str">
        <v>CELLtral Bank</v>
      </c>
    </row>
    <row r="3671" spans="10:19">
      <c r="J3671" s="67" t="str">
        <v>CELLtral Bank</v>
      </c>
      <c r="K3671" s="67" t="str">
        <v>ExFunds</v>
      </c>
      <c r="L3671" s="67" t="str">
        <v>SheetBank AG</v>
      </c>
      <c r="M3671" s="67" t="str">
        <v>ExCell Bank</v>
      </c>
      <c r="O3671" s="67" t="str">
        <v>Bank of Cellifornia</v>
      </c>
      <c r="P3671" s="67" t="str">
        <v>ExFunds</v>
      </c>
      <c r="Q3671" s="67" t="str">
        <v>MoneyMATCH Inc.</v>
      </c>
      <c r="R3671" s="67" t="str">
        <v>ExCell Bank</v>
      </c>
      <c r="S3671" s="67" t="str">
        <v>SheetBank AG</v>
      </c>
    </row>
    <row r="3672" spans="10:19">
      <c r="J3672" s="67" t="str">
        <v>CELLtral Bank</v>
      </c>
      <c r="K3672" s="67" t="str">
        <v>ExFunds</v>
      </c>
      <c r="L3672" s="67" t="str">
        <v>SheetBank AG</v>
      </c>
      <c r="M3672" s="67" t="str">
        <v>Bank of Cellifornia</v>
      </c>
      <c r="O3672" s="67" t="str">
        <v>Bank of Cellifornia</v>
      </c>
      <c r="P3672" s="67" t="str">
        <v>ExFunds</v>
      </c>
      <c r="Q3672" s="67" t="str">
        <v>MoneyMATCH Inc.</v>
      </c>
      <c r="R3672" s="67" t="str">
        <v>ExCell Bank</v>
      </c>
      <c r="S3672" s="67" t="str">
        <v>Pivot Finance Group</v>
      </c>
    </row>
    <row r="3673" spans="10:19">
      <c r="J3673" s="67" t="str">
        <v>CELLtral Bank</v>
      </c>
      <c r="K3673" s="67" t="str">
        <v>ExFunds</v>
      </c>
      <c r="L3673" s="67" t="str">
        <v>SheetBank AG</v>
      </c>
      <c r="M3673" s="67" t="str">
        <v>Pivot Finance Group</v>
      </c>
      <c r="O3673" s="67" t="str">
        <v>Bank of Cellifornia</v>
      </c>
      <c r="P3673" s="67" t="str">
        <v>ExFunds</v>
      </c>
      <c r="Q3673" s="67" t="str">
        <v>MoneyMATCH Inc.</v>
      </c>
      <c r="R3673" s="67" t="str">
        <v>ExCell Bank</v>
      </c>
      <c r="S3673" s="67" t="str">
        <v>The VLOOKup Vault</v>
      </c>
    </row>
    <row r="3674" spans="10:19">
      <c r="J3674" s="67" t="str">
        <v>CELLtral Bank</v>
      </c>
      <c r="K3674" s="67" t="str">
        <v>ExFunds</v>
      </c>
      <c r="L3674" s="67" t="str">
        <v>SheetBank AG</v>
      </c>
      <c r="M3674" s="67" t="str">
        <v>The VLOOKup Vault</v>
      </c>
      <c r="O3674" s="67" t="str">
        <v>Bank of Cellifornia</v>
      </c>
      <c r="P3674" s="67" t="str">
        <v>ExFunds</v>
      </c>
      <c r="Q3674" s="67" t="str">
        <v>MoneyMATCH Inc.</v>
      </c>
      <c r="R3674" s="67" t="str">
        <v>ExCell Bank</v>
      </c>
      <c r="S3674" s="67" t="str">
        <v>SummaBank</v>
      </c>
    </row>
    <row r="3675" spans="10:19">
      <c r="J3675" s="67" t="str">
        <v>CELLtral Bank</v>
      </c>
      <c r="K3675" s="67" t="str">
        <v>ExFunds</v>
      </c>
      <c r="L3675" s="67" t="str">
        <v>SheetBank AG</v>
      </c>
      <c r="M3675" s="67" t="str">
        <v>SummaBank</v>
      </c>
      <c r="O3675" s="67" t="str">
        <v>Bank of Cellifornia</v>
      </c>
      <c r="P3675" s="67" t="str">
        <v>ExFunds</v>
      </c>
      <c r="Q3675" s="67" t="str">
        <v>MoneyMATCH Inc.</v>
      </c>
      <c r="R3675" s="67" t="str">
        <v>ExCell Bank</v>
      </c>
      <c r="S3675" s="67" t="str">
        <v>CELLtral Bank</v>
      </c>
    </row>
    <row r="3676" spans="10:19">
      <c r="J3676" s="67" t="str">
        <v>CELLtral Bank</v>
      </c>
      <c r="K3676" s="67" t="str">
        <v>ExFunds</v>
      </c>
      <c r="L3676" s="67" t="str">
        <v>SheetBank AG</v>
      </c>
      <c r="M3676" s="67" t="str">
        <v>Bank IF</v>
      </c>
      <c r="O3676" s="67" t="str">
        <v>Bank of Cellifornia</v>
      </c>
      <c r="P3676" s="67" t="str">
        <v>ExFunds</v>
      </c>
      <c r="Q3676" s="67" t="str">
        <v>MoneyMATCH Inc.</v>
      </c>
      <c r="R3676" s="67" t="str">
        <v>ExCell Bank</v>
      </c>
      <c r="S3676" s="67" t="str">
        <v>Bank IF</v>
      </c>
    </row>
    <row r="3677" spans="10:19">
      <c r="J3677" s="67" t="str">
        <v>CELLtral Bank</v>
      </c>
      <c r="K3677" s="67" t="str">
        <v>ExFunds</v>
      </c>
      <c r="L3677" s="67" t="str">
        <v>SheetBank AG</v>
      </c>
      <c r="M3677" s="67" t="str">
        <v>MoneyMATCH Inc.</v>
      </c>
      <c r="O3677" s="67" t="str">
        <v>Bank of Cellifornia</v>
      </c>
      <c r="P3677" s="67" t="str">
        <v>ExFunds</v>
      </c>
      <c r="Q3677" s="67" t="str">
        <v>MoneyMATCH Inc.</v>
      </c>
      <c r="R3677" s="67" t="str">
        <v>SheetBank AG</v>
      </c>
      <c r="S3677" s="67" t="str">
        <v>ExCell Bank</v>
      </c>
    </row>
    <row r="3678" spans="10:19">
      <c r="J3678" s="67" t="str">
        <v>CELLtral Bank</v>
      </c>
      <c r="K3678" s="67" t="str">
        <v>ExFunds</v>
      </c>
      <c r="L3678" s="67" t="str">
        <v>Pivot Finance Group</v>
      </c>
      <c r="M3678" s="67" t="str">
        <v>ExCell Bank</v>
      </c>
      <c r="O3678" s="67" t="str">
        <v>Bank of Cellifornia</v>
      </c>
      <c r="P3678" s="67" t="str">
        <v>ExFunds</v>
      </c>
      <c r="Q3678" s="67" t="str">
        <v>MoneyMATCH Inc.</v>
      </c>
      <c r="R3678" s="67" t="str">
        <v>SheetBank AG</v>
      </c>
      <c r="S3678" s="67" t="str">
        <v>Pivot Finance Group</v>
      </c>
    </row>
    <row r="3679" spans="10:19">
      <c r="J3679" s="67" t="str">
        <v>CELLtral Bank</v>
      </c>
      <c r="K3679" s="67" t="str">
        <v>ExFunds</v>
      </c>
      <c r="L3679" s="67" t="str">
        <v>Pivot Finance Group</v>
      </c>
      <c r="M3679" s="67" t="str">
        <v>Bank of Cellifornia</v>
      </c>
      <c r="O3679" s="67" t="str">
        <v>Bank of Cellifornia</v>
      </c>
      <c r="P3679" s="67" t="str">
        <v>ExFunds</v>
      </c>
      <c r="Q3679" s="67" t="str">
        <v>MoneyMATCH Inc.</v>
      </c>
      <c r="R3679" s="67" t="str">
        <v>SheetBank AG</v>
      </c>
      <c r="S3679" s="67" t="str">
        <v>The VLOOKup Vault</v>
      </c>
    </row>
    <row r="3680" spans="10:19">
      <c r="J3680" s="67" t="str">
        <v>CELLtral Bank</v>
      </c>
      <c r="K3680" s="67" t="str">
        <v>ExFunds</v>
      </c>
      <c r="L3680" s="67" t="str">
        <v>Pivot Finance Group</v>
      </c>
      <c r="M3680" s="67" t="str">
        <v>SheetBank AG</v>
      </c>
      <c r="O3680" s="67" t="str">
        <v>Bank of Cellifornia</v>
      </c>
      <c r="P3680" s="67" t="str">
        <v>ExFunds</v>
      </c>
      <c r="Q3680" s="67" t="str">
        <v>MoneyMATCH Inc.</v>
      </c>
      <c r="R3680" s="67" t="str">
        <v>SheetBank AG</v>
      </c>
      <c r="S3680" s="67" t="str">
        <v>SummaBank</v>
      </c>
    </row>
    <row r="3681" spans="10:19">
      <c r="J3681" s="67" t="str">
        <v>CELLtral Bank</v>
      </c>
      <c r="K3681" s="67" t="str">
        <v>ExFunds</v>
      </c>
      <c r="L3681" s="67" t="str">
        <v>Pivot Finance Group</v>
      </c>
      <c r="M3681" s="67" t="str">
        <v>The VLOOKup Vault</v>
      </c>
      <c r="O3681" s="67" t="str">
        <v>Bank of Cellifornia</v>
      </c>
      <c r="P3681" s="67" t="str">
        <v>ExFunds</v>
      </c>
      <c r="Q3681" s="67" t="str">
        <v>MoneyMATCH Inc.</v>
      </c>
      <c r="R3681" s="67" t="str">
        <v>SheetBank AG</v>
      </c>
      <c r="S3681" s="67" t="str">
        <v>CELLtral Bank</v>
      </c>
    </row>
    <row r="3682" spans="10:19">
      <c r="J3682" s="67" t="str">
        <v>CELLtral Bank</v>
      </c>
      <c r="K3682" s="67" t="str">
        <v>ExFunds</v>
      </c>
      <c r="L3682" s="67" t="str">
        <v>Pivot Finance Group</v>
      </c>
      <c r="M3682" s="67" t="str">
        <v>SummaBank</v>
      </c>
      <c r="O3682" s="67" t="str">
        <v>Bank of Cellifornia</v>
      </c>
      <c r="P3682" s="67" t="str">
        <v>ExFunds</v>
      </c>
      <c r="Q3682" s="67" t="str">
        <v>MoneyMATCH Inc.</v>
      </c>
      <c r="R3682" s="67" t="str">
        <v>SheetBank AG</v>
      </c>
      <c r="S3682" s="67" t="str">
        <v>Bank IF</v>
      </c>
    </row>
    <row r="3683" spans="10:19">
      <c r="J3683" s="67" t="str">
        <v>CELLtral Bank</v>
      </c>
      <c r="K3683" s="67" t="str">
        <v>ExFunds</v>
      </c>
      <c r="L3683" s="67" t="str">
        <v>Pivot Finance Group</v>
      </c>
      <c r="M3683" s="67" t="str">
        <v>Bank IF</v>
      </c>
      <c r="O3683" s="67" t="str">
        <v>Bank of Cellifornia</v>
      </c>
      <c r="P3683" s="67" t="str">
        <v>ExFunds</v>
      </c>
      <c r="Q3683" s="67" t="str">
        <v>MoneyMATCH Inc.</v>
      </c>
      <c r="R3683" s="67" t="str">
        <v>Pivot Finance Group</v>
      </c>
      <c r="S3683" s="67" t="str">
        <v>ExCell Bank</v>
      </c>
    </row>
    <row r="3684" spans="10:19">
      <c r="J3684" s="67" t="str">
        <v>CELLtral Bank</v>
      </c>
      <c r="K3684" s="67" t="str">
        <v>ExFunds</v>
      </c>
      <c r="L3684" s="67" t="str">
        <v>Pivot Finance Group</v>
      </c>
      <c r="M3684" s="67" t="str">
        <v>MoneyMATCH Inc.</v>
      </c>
      <c r="O3684" s="67" t="str">
        <v>Bank of Cellifornia</v>
      </c>
      <c r="P3684" s="67" t="str">
        <v>ExFunds</v>
      </c>
      <c r="Q3684" s="67" t="str">
        <v>MoneyMATCH Inc.</v>
      </c>
      <c r="R3684" s="67" t="str">
        <v>Pivot Finance Group</v>
      </c>
      <c r="S3684" s="67" t="str">
        <v>SheetBank AG</v>
      </c>
    </row>
    <row r="3685" spans="10:19">
      <c r="J3685" s="67" t="str">
        <v>CELLtral Bank</v>
      </c>
      <c r="K3685" s="67" t="str">
        <v>ExFunds</v>
      </c>
      <c r="L3685" s="67" t="str">
        <v>The VLOOKup Vault</v>
      </c>
      <c r="M3685" s="67" t="str">
        <v>ExCell Bank</v>
      </c>
      <c r="O3685" s="67" t="str">
        <v>Bank of Cellifornia</v>
      </c>
      <c r="P3685" s="67" t="str">
        <v>ExFunds</v>
      </c>
      <c r="Q3685" s="67" t="str">
        <v>MoneyMATCH Inc.</v>
      </c>
      <c r="R3685" s="67" t="str">
        <v>Pivot Finance Group</v>
      </c>
      <c r="S3685" s="67" t="str">
        <v>The VLOOKup Vault</v>
      </c>
    </row>
    <row r="3686" spans="10:19">
      <c r="J3686" s="67" t="str">
        <v>CELLtral Bank</v>
      </c>
      <c r="K3686" s="67" t="str">
        <v>ExFunds</v>
      </c>
      <c r="L3686" s="67" t="str">
        <v>The VLOOKup Vault</v>
      </c>
      <c r="M3686" s="67" t="str">
        <v>Bank of Cellifornia</v>
      </c>
      <c r="O3686" s="67" t="str">
        <v>Bank of Cellifornia</v>
      </c>
      <c r="P3686" s="67" t="str">
        <v>ExFunds</v>
      </c>
      <c r="Q3686" s="67" t="str">
        <v>MoneyMATCH Inc.</v>
      </c>
      <c r="R3686" s="67" t="str">
        <v>Pivot Finance Group</v>
      </c>
      <c r="S3686" s="67" t="str">
        <v>SummaBank</v>
      </c>
    </row>
    <row r="3687" spans="10:19">
      <c r="J3687" s="67" t="str">
        <v>CELLtral Bank</v>
      </c>
      <c r="K3687" s="67" t="str">
        <v>ExFunds</v>
      </c>
      <c r="L3687" s="67" t="str">
        <v>The VLOOKup Vault</v>
      </c>
      <c r="M3687" s="67" t="str">
        <v>SheetBank AG</v>
      </c>
      <c r="O3687" s="67" t="str">
        <v>Bank of Cellifornia</v>
      </c>
      <c r="P3687" s="67" t="str">
        <v>ExFunds</v>
      </c>
      <c r="Q3687" s="67" t="str">
        <v>MoneyMATCH Inc.</v>
      </c>
      <c r="R3687" s="67" t="str">
        <v>Pivot Finance Group</v>
      </c>
      <c r="S3687" s="67" t="str">
        <v>CELLtral Bank</v>
      </c>
    </row>
    <row r="3688" spans="10:19">
      <c r="J3688" s="67" t="str">
        <v>CELLtral Bank</v>
      </c>
      <c r="K3688" s="67" t="str">
        <v>ExFunds</v>
      </c>
      <c r="L3688" s="67" t="str">
        <v>The VLOOKup Vault</v>
      </c>
      <c r="M3688" s="67" t="str">
        <v>Pivot Finance Group</v>
      </c>
      <c r="O3688" s="67" t="str">
        <v>Bank of Cellifornia</v>
      </c>
      <c r="P3688" s="67" t="str">
        <v>ExFunds</v>
      </c>
      <c r="Q3688" s="67" t="str">
        <v>MoneyMATCH Inc.</v>
      </c>
      <c r="R3688" s="67" t="str">
        <v>Pivot Finance Group</v>
      </c>
      <c r="S3688" s="67" t="str">
        <v>Bank IF</v>
      </c>
    </row>
    <row r="3689" spans="10:19">
      <c r="J3689" s="67" t="str">
        <v>CELLtral Bank</v>
      </c>
      <c r="K3689" s="67" t="str">
        <v>ExFunds</v>
      </c>
      <c r="L3689" s="67" t="str">
        <v>The VLOOKup Vault</v>
      </c>
      <c r="M3689" s="67" t="str">
        <v>SummaBank</v>
      </c>
      <c r="O3689" s="67" t="str">
        <v>Bank of Cellifornia</v>
      </c>
      <c r="P3689" s="67" t="str">
        <v>ExFunds</v>
      </c>
      <c r="Q3689" s="67" t="str">
        <v>MoneyMATCH Inc.</v>
      </c>
      <c r="R3689" s="67" t="str">
        <v>The VLOOKup Vault</v>
      </c>
      <c r="S3689" s="67" t="str">
        <v>ExCell Bank</v>
      </c>
    </row>
    <row r="3690" spans="10:19">
      <c r="J3690" s="67" t="str">
        <v>CELLtral Bank</v>
      </c>
      <c r="K3690" s="67" t="str">
        <v>ExFunds</v>
      </c>
      <c r="L3690" s="67" t="str">
        <v>The VLOOKup Vault</v>
      </c>
      <c r="M3690" s="67" t="str">
        <v>Bank IF</v>
      </c>
      <c r="O3690" s="67" t="str">
        <v>Bank of Cellifornia</v>
      </c>
      <c r="P3690" s="67" t="str">
        <v>ExFunds</v>
      </c>
      <c r="Q3690" s="67" t="str">
        <v>MoneyMATCH Inc.</v>
      </c>
      <c r="R3690" s="67" t="str">
        <v>The VLOOKup Vault</v>
      </c>
      <c r="S3690" s="67" t="str">
        <v>SheetBank AG</v>
      </c>
    </row>
    <row r="3691" spans="10:19">
      <c r="J3691" s="67" t="str">
        <v>CELLtral Bank</v>
      </c>
      <c r="K3691" s="67" t="str">
        <v>ExFunds</v>
      </c>
      <c r="L3691" s="67" t="str">
        <v>The VLOOKup Vault</v>
      </c>
      <c r="M3691" s="67" t="str">
        <v>MoneyMATCH Inc.</v>
      </c>
      <c r="O3691" s="67" t="str">
        <v>Bank of Cellifornia</v>
      </c>
      <c r="P3691" s="67" t="str">
        <v>ExFunds</v>
      </c>
      <c r="Q3691" s="67" t="str">
        <v>MoneyMATCH Inc.</v>
      </c>
      <c r="R3691" s="67" t="str">
        <v>The VLOOKup Vault</v>
      </c>
      <c r="S3691" s="67" t="str">
        <v>Pivot Finance Group</v>
      </c>
    </row>
    <row r="3692" spans="10:19">
      <c r="J3692" s="67" t="str">
        <v>CELLtral Bank</v>
      </c>
      <c r="K3692" s="67" t="str">
        <v>ExFunds</v>
      </c>
      <c r="L3692" s="67" t="str">
        <v>SummaBank</v>
      </c>
      <c r="M3692" s="67" t="str">
        <v>ExCell Bank</v>
      </c>
      <c r="O3692" s="67" t="str">
        <v>Bank of Cellifornia</v>
      </c>
      <c r="P3692" s="67" t="str">
        <v>ExFunds</v>
      </c>
      <c r="Q3692" s="67" t="str">
        <v>MoneyMATCH Inc.</v>
      </c>
      <c r="R3692" s="67" t="str">
        <v>The VLOOKup Vault</v>
      </c>
      <c r="S3692" s="67" t="str">
        <v>SummaBank</v>
      </c>
    </row>
    <row r="3693" spans="10:19">
      <c r="J3693" s="67" t="str">
        <v>CELLtral Bank</v>
      </c>
      <c r="K3693" s="67" t="str">
        <v>ExFunds</v>
      </c>
      <c r="L3693" s="67" t="str">
        <v>SummaBank</v>
      </c>
      <c r="M3693" s="67" t="str">
        <v>Bank of Cellifornia</v>
      </c>
      <c r="O3693" s="67" t="str">
        <v>Bank of Cellifornia</v>
      </c>
      <c r="P3693" s="67" t="str">
        <v>ExFunds</v>
      </c>
      <c r="Q3693" s="67" t="str">
        <v>MoneyMATCH Inc.</v>
      </c>
      <c r="R3693" s="67" t="str">
        <v>The VLOOKup Vault</v>
      </c>
      <c r="S3693" s="67" t="str">
        <v>CELLtral Bank</v>
      </c>
    </row>
    <row r="3694" spans="10:19">
      <c r="J3694" s="67" t="str">
        <v>CELLtral Bank</v>
      </c>
      <c r="K3694" s="67" t="str">
        <v>ExFunds</v>
      </c>
      <c r="L3694" s="67" t="str">
        <v>SummaBank</v>
      </c>
      <c r="M3694" s="67" t="str">
        <v>SheetBank AG</v>
      </c>
      <c r="O3694" s="67" t="str">
        <v>Bank of Cellifornia</v>
      </c>
      <c r="P3694" s="67" t="str">
        <v>ExFunds</v>
      </c>
      <c r="Q3694" s="67" t="str">
        <v>MoneyMATCH Inc.</v>
      </c>
      <c r="R3694" s="67" t="str">
        <v>The VLOOKup Vault</v>
      </c>
      <c r="S3694" s="67" t="str">
        <v>Bank IF</v>
      </c>
    </row>
    <row r="3695" spans="10:19">
      <c r="J3695" s="67" t="str">
        <v>CELLtral Bank</v>
      </c>
      <c r="K3695" s="67" t="str">
        <v>ExFunds</v>
      </c>
      <c r="L3695" s="67" t="str">
        <v>SummaBank</v>
      </c>
      <c r="M3695" s="67" t="str">
        <v>Pivot Finance Group</v>
      </c>
      <c r="O3695" s="67" t="str">
        <v>Bank of Cellifornia</v>
      </c>
      <c r="P3695" s="67" t="str">
        <v>ExFunds</v>
      </c>
      <c r="Q3695" s="67" t="str">
        <v>MoneyMATCH Inc.</v>
      </c>
      <c r="R3695" s="67" t="str">
        <v>SummaBank</v>
      </c>
      <c r="S3695" s="67" t="str">
        <v>ExCell Bank</v>
      </c>
    </row>
    <row r="3696" spans="10:19">
      <c r="J3696" s="67" t="str">
        <v>CELLtral Bank</v>
      </c>
      <c r="K3696" s="67" t="str">
        <v>ExFunds</v>
      </c>
      <c r="L3696" s="67" t="str">
        <v>SummaBank</v>
      </c>
      <c r="M3696" s="67" t="str">
        <v>The VLOOKup Vault</v>
      </c>
      <c r="O3696" s="67" t="str">
        <v>Bank of Cellifornia</v>
      </c>
      <c r="P3696" s="67" t="str">
        <v>ExFunds</v>
      </c>
      <c r="Q3696" s="67" t="str">
        <v>MoneyMATCH Inc.</v>
      </c>
      <c r="R3696" s="67" t="str">
        <v>SummaBank</v>
      </c>
      <c r="S3696" s="67" t="str">
        <v>SheetBank AG</v>
      </c>
    </row>
    <row r="3697" spans="10:19">
      <c r="J3697" s="67" t="str">
        <v>CELLtral Bank</v>
      </c>
      <c r="K3697" s="67" t="str">
        <v>ExFunds</v>
      </c>
      <c r="L3697" s="67" t="str">
        <v>SummaBank</v>
      </c>
      <c r="M3697" s="67" t="str">
        <v>Bank IF</v>
      </c>
      <c r="O3697" s="67" t="str">
        <v>Bank of Cellifornia</v>
      </c>
      <c r="P3697" s="67" t="str">
        <v>ExFunds</v>
      </c>
      <c r="Q3697" s="67" t="str">
        <v>MoneyMATCH Inc.</v>
      </c>
      <c r="R3697" s="67" t="str">
        <v>SummaBank</v>
      </c>
      <c r="S3697" s="67" t="str">
        <v>Pivot Finance Group</v>
      </c>
    </row>
    <row r="3698" spans="10:19">
      <c r="J3698" s="67" t="str">
        <v>CELLtral Bank</v>
      </c>
      <c r="K3698" s="67" t="str">
        <v>ExFunds</v>
      </c>
      <c r="L3698" s="67" t="str">
        <v>SummaBank</v>
      </c>
      <c r="M3698" s="67" t="str">
        <v>MoneyMATCH Inc.</v>
      </c>
      <c r="O3698" s="67" t="str">
        <v>Bank of Cellifornia</v>
      </c>
      <c r="P3698" s="67" t="str">
        <v>ExFunds</v>
      </c>
      <c r="Q3698" s="67" t="str">
        <v>MoneyMATCH Inc.</v>
      </c>
      <c r="R3698" s="67" t="str">
        <v>SummaBank</v>
      </c>
      <c r="S3698" s="67" t="str">
        <v>The VLOOKup Vault</v>
      </c>
    </row>
    <row r="3699" spans="10:19">
      <c r="J3699" s="67" t="str">
        <v>CELLtral Bank</v>
      </c>
      <c r="K3699" s="67" t="str">
        <v>ExFunds</v>
      </c>
      <c r="L3699" s="67" t="str">
        <v>Bank IF</v>
      </c>
      <c r="M3699" s="67" t="str">
        <v>ExCell Bank</v>
      </c>
      <c r="O3699" s="67" t="str">
        <v>Bank of Cellifornia</v>
      </c>
      <c r="P3699" s="67" t="str">
        <v>ExFunds</v>
      </c>
      <c r="Q3699" s="67" t="str">
        <v>MoneyMATCH Inc.</v>
      </c>
      <c r="R3699" s="67" t="str">
        <v>SummaBank</v>
      </c>
      <c r="S3699" s="67" t="str">
        <v>CELLtral Bank</v>
      </c>
    </row>
    <row r="3700" spans="10:19">
      <c r="J3700" s="67" t="str">
        <v>CELLtral Bank</v>
      </c>
      <c r="K3700" s="67" t="str">
        <v>ExFunds</v>
      </c>
      <c r="L3700" s="67" t="str">
        <v>Bank IF</v>
      </c>
      <c r="M3700" s="67" t="str">
        <v>Bank of Cellifornia</v>
      </c>
      <c r="O3700" s="67" t="str">
        <v>Bank of Cellifornia</v>
      </c>
      <c r="P3700" s="67" t="str">
        <v>ExFunds</v>
      </c>
      <c r="Q3700" s="67" t="str">
        <v>MoneyMATCH Inc.</v>
      </c>
      <c r="R3700" s="67" t="str">
        <v>SummaBank</v>
      </c>
      <c r="S3700" s="67" t="str">
        <v>Bank IF</v>
      </c>
    </row>
    <row r="3701" spans="10:19">
      <c r="J3701" s="67" t="str">
        <v>CELLtral Bank</v>
      </c>
      <c r="K3701" s="67" t="str">
        <v>ExFunds</v>
      </c>
      <c r="L3701" s="67" t="str">
        <v>Bank IF</v>
      </c>
      <c r="M3701" s="67" t="str">
        <v>SheetBank AG</v>
      </c>
      <c r="O3701" s="67" t="str">
        <v>Bank of Cellifornia</v>
      </c>
      <c r="P3701" s="67" t="str">
        <v>ExFunds</v>
      </c>
      <c r="Q3701" s="67" t="str">
        <v>MoneyMATCH Inc.</v>
      </c>
      <c r="R3701" s="67" t="str">
        <v>CELLtral Bank</v>
      </c>
      <c r="S3701" s="67" t="str">
        <v>ExCell Bank</v>
      </c>
    </row>
    <row r="3702" spans="10:19">
      <c r="J3702" s="67" t="str">
        <v>CELLtral Bank</v>
      </c>
      <c r="K3702" s="67" t="str">
        <v>ExFunds</v>
      </c>
      <c r="L3702" s="67" t="str">
        <v>Bank IF</v>
      </c>
      <c r="M3702" s="67" t="str">
        <v>Pivot Finance Group</v>
      </c>
      <c r="O3702" s="67" t="str">
        <v>Bank of Cellifornia</v>
      </c>
      <c r="P3702" s="67" t="str">
        <v>ExFunds</v>
      </c>
      <c r="Q3702" s="67" t="str">
        <v>MoneyMATCH Inc.</v>
      </c>
      <c r="R3702" s="67" t="str">
        <v>CELLtral Bank</v>
      </c>
      <c r="S3702" s="67" t="str">
        <v>SheetBank AG</v>
      </c>
    </row>
    <row r="3703" spans="10:19">
      <c r="J3703" s="67" t="str">
        <v>CELLtral Bank</v>
      </c>
      <c r="K3703" s="67" t="str">
        <v>ExFunds</v>
      </c>
      <c r="L3703" s="67" t="str">
        <v>Bank IF</v>
      </c>
      <c r="M3703" s="67" t="str">
        <v>The VLOOKup Vault</v>
      </c>
      <c r="O3703" s="67" t="str">
        <v>Bank of Cellifornia</v>
      </c>
      <c r="P3703" s="67" t="str">
        <v>ExFunds</v>
      </c>
      <c r="Q3703" s="67" t="str">
        <v>MoneyMATCH Inc.</v>
      </c>
      <c r="R3703" s="67" t="str">
        <v>CELLtral Bank</v>
      </c>
      <c r="S3703" s="67" t="str">
        <v>Pivot Finance Group</v>
      </c>
    </row>
    <row r="3704" spans="10:19">
      <c r="J3704" s="67" t="str">
        <v>CELLtral Bank</v>
      </c>
      <c r="K3704" s="67" t="str">
        <v>ExFunds</v>
      </c>
      <c r="L3704" s="67" t="str">
        <v>Bank IF</v>
      </c>
      <c r="M3704" s="67" t="str">
        <v>SummaBank</v>
      </c>
      <c r="O3704" s="67" t="str">
        <v>Bank of Cellifornia</v>
      </c>
      <c r="P3704" s="67" t="str">
        <v>ExFunds</v>
      </c>
      <c r="Q3704" s="67" t="str">
        <v>MoneyMATCH Inc.</v>
      </c>
      <c r="R3704" s="67" t="str">
        <v>CELLtral Bank</v>
      </c>
      <c r="S3704" s="67" t="str">
        <v>The VLOOKup Vault</v>
      </c>
    </row>
    <row r="3705" spans="10:19">
      <c r="J3705" s="67" t="str">
        <v>CELLtral Bank</v>
      </c>
      <c r="K3705" s="67" t="str">
        <v>ExFunds</v>
      </c>
      <c r="L3705" s="67" t="str">
        <v>Bank IF</v>
      </c>
      <c r="M3705" s="67" t="str">
        <v>MoneyMATCH Inc.</v>
      </c>
      <c r="O3705" s="67" t="str">
        <v>Bank of Cellifornia</v>
      </c>
      <c r="P3705" s="67" t="str">
        <v>ExFunds</v>
      </c>
      <c r="Q3705" s="67" t="str">
        <v>MoneyMATCH Inc.</v>
      </c>
      <c r="R3705" s="67" t="str">
        <v>CELLtral Bank</v>
      </c>
      <c r="S3705" s="67" t="str">
        <v>SummaBank</v>
      </c>
    </row>
    <row r="3706" spans="10:19">
      <c r="J3706" s="67" t="str">
        <v>CELLtral Bank</v>
      </c>
      <c r="K3706" s="67" t="str">
        <v>ExFunds</v>
      </c>
      <c r="L3706" s="67" t="str">
        <v>MoneyMATCH Inc.</v>
      </c>
      <c r="M3706" s="67" t="str">
        <v>ExCell Bank</v>
      </c>
      <c r="O3706" s="67" t="str">
        <v>Bank of Cellifornia</v>
      </c>
      <c r="P3706" s="67" t="str">
        <v>ExFunds</v>
      </c>
      <c r="Q3706" s="67" t="str">
        <v>MoneyMATCH Inc.</v>
      </c>
      <c r="R3706" s="67" t="str">
        <v>CELLtral Bank</v>
      </c>
      <c r="S3706" s="67" t="str">
        <v>Bank IF</v>
      </c>
    </row>
    <row r="3707" spans="10:19">
      <c r="J3707" s="67" t="str">
        <v>CELLtral Bank</v>
      </c>
      <c r="K3707" s="67" t="str">
        <v>ExFunds</v>
      </c>
      <c r="L3707" s="67" t="str">
        <v>MoneyMATCH Inc.</v>
      </c>
      <c r="M3707" s="67" t="str">
        <v>Bank of Cellifornia</v>
      </c>
      <c r="O3707" s="67" t="str">
        <v>Bank of Cellifornia</v>
      </c>
      <c r="P3707" s="67" t="str">
        <v>ExFunds</v>
      </c>
      <c r="Q3707" s="67" t="str">
        <v>MoneyMATCH Inc.</v>
      </c>
      <c r="R3707" s="67" t="str">
        <v>Bank IF</v>
      </c>
      <c r="S3707" s="67" t="str">
        <v>ExCell Bank</v>
      </c>
    </row>
    <row r="3708" spans="10:19">
      <c r="J3708" s="67" t="str">
        <v>CELLtral Bank</v>
      </c>
      <c r="K3708" s="67" t="str">
        <v>ExFunds</v>
      </c>
      <c r="L3708" s="67" t="str">
        <v>MoneyMATCH Inc.</v>
      </c>
      <c r="M3708" s="67" t="str">
        <v>SheetBank AG</v>
      </c>
      <c r="O3708" s="67" t="str">
        <v>Bank of Cellifornia</v>
      </c>
      <c r="P3708" s="67" t="str">
        <v>ExFunds</v>
      </c>
      <c r="Q3708" s="67" t="str">
        <v>MoneyMATCH Inc.</v>
      </c>
      <c r="R3708" s="67" t="str">
        <v>Bank IF</v>
      </c>
      <c r="S3708" s="67" t="str">
        <v>SheetBank AG</v>
      </c>
    </row>
    <row r="3709" spans="10:19">
      <c r="J3709" s="67" t="str">
        <v>CELLtral Bank</v>
      </c>
      <c r="K3709" s="67" t="str">
        <v>ExFunds</v>
      </c>
      <c r="L3709" s="67" t="str">
        <v>MoneyMATCH Inc.</v>
      </c>
      <c r="M3709" s="67" t="str">
        <v>Pivot Finance Group</v>
      </c>
      <c r="O3709" s="67" t="str">
        <v>Bank of Cellifornia</v>
      </c>
      <c r="P3709" s="67" t="str">
        <v>ExFunds</v>
      </c>
      <c r="Q3709" s="67" t="str">
        <v>MoneyMATCH Inc.</v>
      </c>
      <c r="R3709" s="67" t="str">
        <v>Bank IF</v>
      </c>
      <c r="S3709" s="67" t="str">
        <v>Pivot Finance Group</v>
      </c>
    </row>
    <row r="3710" spans="10:19">
      <c r="J3710" s="67" t="str">
        <v>CELLtral Bank</v>
      </c>
      <c r="K3710" s="67" t="str">
        <v>ExFunds</v>
      </c>
      <c r="L3710" s="67" t="str">
        <v>MoneyMATCH Inc.</v>
      </c>
      <c r="M3710" s="67" t="str">
        <v>The VLOOKup Vault</v>
      </c>
      <c r="O3710" s="67" t="str">
        <v>Bank of Cellifornia</v>
      </c>
      <c r="P3710" s="67" t="str">
        <v>ExFunds</v>
      </c>
      <c r="Q3710" s="67" t="str">
        <v>MoneyMATCH Inc.</v>
      </c>
      <c r="R3710" s="67" t="str">
        <v>Bank IF</v>
      </c>
      <c r="S3710" s="67" t="str">
        <v>The VLOOKup Vault</v>
      </c>
    </row>
    <row r="3711" spans="10:19">
      <c r="J3711" s="67" t="str">
        <v>CELLtral Bank</v>
      </c>
      <c r="K3711" s="67" t="str">
        <v>ExFunds</v>
      </c>
      <c r="L3711" s="67" t="str">
        <v>MoneyMATCH Inc.</v>
      </c>
      <c r="M3711" s="67" t="str">
        <v>SummaBank</v>
      </c>
      <c r="O3711" s="67" t="str">
        <v>Bank of Cellifornia</v>
      </c>
      <c r="P3711" s="67" t="str">
        <v>ExFunds</v>
      </c>
      <c r="Q3711" s="67" t="str">
        <v>MoneyMATCH Inc.</v>
      </c>
      <c r="R3711" s="67" t="str">
        <v>Bank IF</v>
      </c>
      <c r="S3711" s="67" t="str">
        <v>SummaBank</v>
      </c>
    </row>
    <row r="3712" spans="10:19">
      <c r="J3712" s="67" t="str">
        <v>CELLtral Bank</v>
      </c>
      <c r="K3712" s="67" t="str">
        <v>ExFunds</v>
      </c>
      <c r="L3712" s="67" t="str">
        <v>MoneyMATCH Inc.</v>
      </c>
      <c r="M3712" s="67" t="str">
        <v>Bank IF</v>
      </c>
      <c r="O3712" s="67" t="str">
        <v>Bank of Cellifornia</v>
      </c>
      <c r="P3712" s="67" t="str">
        <v>ExFunds</v>
      </c>
      <c r="Q3712" s="67" t="str">
        <v>MoneyMATCH Inc.</v>
      </c>
      <c r="R3712" s="67" t="str">
        <v>Bank IF</v>
      </c>
      <c r="S3712" s="67" t="str">
        <v>CELLtral Bank</v>
      </c>
    </row>
    <row r="3713" spans="10:19">
      <c r="J3713" s="67" t="str">
        <v>CELLtral Bank</v>
      </c>
      <c r="K3713" s="67" t="str">
        <v>SheetBank AG</v>
      </c>
      <c r="L3713" s="67" t="str">
        <v>ExCell Bank</v>
      </c>
      <c r="M3713" s="67" t="str">
        <v>Bank of Cellifornia</v>
      </c>
      <c r="O3713" s="67" t="str">
        <v>Bank of Cellifornia</v>
      </c>
      <c r="P3713" s="67" t="str">
        <v>SheetBank AG</v>
      </c>
      <c r="Q3713" s="67" t="str">
        <v>ExCell Bank</v>
      </c>
      <c r="R3713" s="67" t="str">
        <v>ExFunds</v>
      </c>
      <c r="S3713" s="67" t="str">
        <v>Pivot Finance Group</v>
      </c>
    </row>
    <row r="3714" spans="10:19">
      <c r="J3714" s="67" t="str">
        <v>CELLtral Bank</v>
      </c>
      <c r="K3714" s="67" t="str">
        <v>SheetBank AG</v>
      </c>
      <c r="L3714" s="67" t="str">
        <v>ExCell Bank</v>
      </c>
      <c r="M3714" s="67" t="str">
        <v>ExFunds</v>
      </c>
      <c r="O3714" s="67" t="str">
        <v>Bank of Cellifornia</v>
      </c>
      <c r="P3714" s="67" t="str">
        <v>SheetBank AG</v>
      </c>
      <c r="Q3714" s="67" t="str">
        <v>ExCell Bank</v>
      </c>
      <c r="R3714" s="67" t="str">
        <v>ExFunds</v>
      </c>
      <c r="S3714" s="67" t="str">
        <v>The VLOOKup Vault</v>
      </c>
    </row>
    <row r="3715" spans="10:19">
      <c r="J3715" s="67" t="str">
        <v>CELLtral Bank</v>
      </c>
      <c r="K3715" s="67" t="str">
        <v>SheetBank AG</v>
      </c>
      <c r="L3715" s="67" t="str">
        <v>ExCell Bank</v>
      </c>
      <c r="M3715" s="67" t="str">
        <v>Pivot Finance Group</v>
      </c>
      <c r="O3715" s="67" t="str">
        <v>Bank of Cellifornia</v>
      </c>
      <c r="P3715" s="67" t="str">
        <v>SheetBank AG</v>
      </c>
      <c r="Q3715" s="67" t="str">
        <v>ExCell Bank</v>
      </c>
      <c r="R3715" s="67" t="str">
        <v>ExFunds</v>
      </c>
      <c r="S3715" s="67" t="str">
        <v>SummaBank</v>
      </c>
    </row>
    <row r="3716" spans="10:19">
      <c r="J3716" s="67" t="str">
        <v>CELLtral Bank</v>
      </c>
      <c r="K3716" s="67" t="str">
        <v>SheetBank AG</v>
      </c>
      <c r="L3716" s="67" t="str">
        <v>ExCell Bank</v>
      </c>
      <c r="M3716" s="67" t="str">
        <v>The VLOOKup Vault</v>
      </c>
      <c r="O3716" s="67" t="str">
        <v>Bank of Cellifornia</v>
      </c>
      <c r="P3716" s="67" t="str">
        <v>SheetBank AG</v>
      </c>
      <c r="Q3716" s="67" t="str">
        <v>ExCell Bank</v>
      </c>
      <c r="R3716" s="67" t="str">
        <v>ExFunds</v>
      </c>
      <c r="S3716" s="67" t="str">
        <v>CELLtral Bank</v>
      </c>
    </row>
    <row r="3717" spans="10:19">
      <c r="J3717" s="67" t="str">
        <v>CELLtral Bank</v>
      </c>
      <c r="K3717" s="67" t="str">
        <v>SheetBank AG</v>
      </c>
      <c r="L3717" s="67" t="str">
        <v>ExCell Bank</v>
      </c>
      <c r="M3717" s="67" t="str">
        <v>SummaBank</v>
      </c>
      <c r="O3717" s="67" t="str">
        <v>Bank of Cellifornia</v>
      </c>
      <c r="P3717" s="67" t="str">
        <v>SheetBank AG</v>
      </c>
      <c r="Q3717" s="67" t="str">
        <v>ExCell Bank</v>
      </c>
      <c r="R3717" s="67" t="str">
        <v>ExFunds</v>
      </c>
      <c r="S3717" s="67" t="str">
        <v>Bank IF</v>
      </c>
    </row>
    <row r="3718" spans="10:19">
      <c r="J3718" s="67" t="str">
        <v>CELLtral Bank</v>
      </c>
      <c r="K3718" s="67" t="str">
        <v>SheetBank AG</v>
      </c>
      <c r="L3718" s="67" t="str">
        <v>ExCell Bank</v>
      </c>
      <c r="M3718" s="67" t="str">
        <v>Bank IF</v>
      </c>
      <c r="O3718" s="67" t="str">
        <v>Bank of Cellifornia</v>
      </c>
      <c r="P3718" s="67" t="str">
        <v>SheetBank AG</v>
      </c>
      <c r="Q3718" s="67" t="str">
        <v>ExCell Bank</v>
      </c>
      <c r="R3718" s="67" t="str">
        <v>ExFunds</v>
      </c>
      <c r="S3718" s="67" t="str">
        <v>MoneyMATCH Inc.</v>
      </c>
    </row>
    <row r="3719" spans="10:19">
      <c r="J3719" s="67" t="str">
        <v>CELLtral Bank</v>
      </c>
      <c r="K3719" s="67" t="str">
        <v>SheetBank AG</v>
      </c>
      <c r="L3719" s="67" t="str">
        <v>ExCell Bank</v>
      </c>
      <c r="M3719" s="67" t="str">
        <v>MoneyMATCH Inc.</v>
      </c>
      <c r="O3719" s="67" t="str">
        <v>Bank of Cellifornia</v>
      </c>
      <c r="P3719" s="67" t="str">
        <v>SheetBank AG</v>
      </c>
      <c r="Q3719" s="67" t="str">
        <v>ExCell Bank</v>
      </c>
      <c r="R3719" s="67" t="str">
        <v>Pivot Finance Group</v>
      </c>
      <c r="S3719" s="67" t="str">
        <v>ExFunds</v>
      </c>
    </row>
    <row r="3720" spans="10:19">
      <c r="J3720" s="67" t="str">
        <v>CELLtral Bank</v>
      </c>
      <c r="K3720" s="67" t="str">
        <v>SheetBank AG</v>
      </c>
      <c r="L3720" s="67" t="str">
        <v>Bank of Cellifornia</v>
      </c>
      <c r="M3720" s="67" t="str">
        <v>ExCell Bank</v>
      </c>
      <c r="O3720" s="67" t="str">
        <v>Bank of Cellifornia</v>
      </c>
      <c r="P3720" s="67" t="str">
        <v>SheetBank AG</v>
      </c>
      <c r="Q3720" s="67" t="str">
        <v>ExCell Bank</v>
      </c>
      <c r="R3720" s="67" t="str">
        <v>Pivot Finance Group</v>
      </c>
      <c r="S3720" s="67" t="str">
        <v>The VLOOKup Vault</v>
      </c>
    </row>
    <row r="3721" spans="10:19">
      <c r="J3721" s="67" t="str">
        <v>CELLtral Bank</v>
      </c>
      <c r="K3721" s="67" t="str">
        <v>SheetBank AG</v>
      </c>
      <c r="L3721" s="67" t="str">
        <v>Bank of Cellifornia</v>
      </c>
      <c r="M3721" s="67" t="str">
        <v>ExFunds</v>
      </c>
      <c r="O3721" s="67" t="str">
        <v>Bank of Cellifornia</v>
      </c>
      <c r="P3721" s="67" t="str">
        <v>SheetBank AG</v>
      </c>
      <c r="Q3721" s="67" t="str">
        <v>ExCell Bank</v>
      </c>
      <c r="R3721" s="67" t="str">
        <v>Pivot Finance Group</v>
      </c>
      <c r="S3721" s="67" t="str">
        <v>SummaBank</v>
      </c>
    </row>
    <row r="3722" spans="10:19">
      <c r="J3722" s="67" t="str">
        <v>CELLtral Bank</v>
      </c>
      <c r="K3722" s="67" t="str">
        <v>SheetBank AG</v>
      </c>
      <c r="L3722" s="67" t="str">
        <v>Bank of Cellifornia</v>
      </c>
      <c r="M3722" s="67" t="str">
        <v>Pivot Finance Group</v>
      </c>
      <c r="O3722" s="67" t="str">
        <v>Bank of Cellifornia</v>
      </c>
      <c r="P3722" s="67" t="str">
        <v>SheetBank AG</v>
      </c>
      <c r="Q3722" s="67" t="str">
        <v>ExCell Bank</v>
      </c>
      <c r="R3722" s="67" t="str">
        <v>Pivot Finance Group</v>
      </c>
      <c r="S3722" s="67" t="str">
        <v>CELLtral Bank</v>
      </c>
    </row>
    <row r="3723" spans="10:19">
      <c r="J3723" s="67" t="str">
        <v>CELLtral Bank</v>
      </c>
      <c r="K3723" s="67" t="str">
        <v>SheetBank AG</v>
      </c>
      <c r="L3723" s="67" t="str">
        <v>Bank of Cellifornia</v>
      </c>
      <c r="M3723" s="67" t="str">
        <v>The VLOOKup Vault</v>
      </c>
      <c r="O3723" s="67" t="str">
        <v>Bank of Cellifornia</v>
      </c>
      <c r="P3723" s="67" t="str">
        <v>SheetBank AG</v>
      </c>
      <c r="Q3723" s="67" t="str">
        <v>ExCell Bank</v>
      </c>
      <c r="R3723" s="67" t="str">
        <v>Pivot Finance Group</v>
      </c>
      <c r="S3723" s="67" t="str">
        <v>Bank IF</v>
      </c>
    </row>
    <row r="3724" spans="10:19">
      <c r="J3724" s="67" t="str">
        <v>CELLtral Bank</v>
      </c>
      <c r="K3724" s="67" t="str">
        <v>SheetBank AG</v>
      </c>
      <c r="L3724" s="67" t="str">
        <v>Bank of Cellifornia</v>
      </c>
      <c r="M3724" s="67" t="str">
        <v>SummaBank</v>
      </c>
      <c r="O3724" s="67" t="str">
        <v>Bank of Cellifornia</v>
      </c>
      <c r="P3724" s="67" t="str">
        <v>SheetBank AG</v>
      </c>
      <c r="Q3724" s="67" t="str">
        <v>ExCell Bank</v>
      </c>
      <c r="R3724" s="67" t="str">
        <v>Pivot Finance Group</v>
      </c>
      <c r="S3724" s="67" t="str">
        <v>MoneyMATCH Inc.</v>
      </c>
    </row>
    <row r="3725" spans="10:19">
      <c r="J3725" s="67" t="str">
        <v>CELLtral Bank</v>
      </c>
      <c r="K3725" s="67" t="str">
        <v>SheetBank AG</v>
      </c>
      <c r="L3725" s="67" t="str">
        <v>Bank of Cellifornia</v>
      </c>
      <c r="M3725" s="67" t="str">
        <v>Bank IF</v>
      </c>
      <c r="O3725" s="67" t="str">
        <v>Bank of Cellifornia</v>
      </c>
      <c r="P3725" s="67" t="str">
        <v>SheetBank AG</v>
      </c>
      <c r="Q3725" s="67" t="str">
        <v>ExCell Bank</v>
      </c>
      <c r="R3725" s="67" t="str">
        <v>The VLOOKup Vault</v>
      </c>
      <c r="S3725" s="67" t="str">
        <v>ExFunds</v>
      </c>
    </row>
    <row r="3726" spans="10:19">
      <c r="J3726" s="67" t="str">
        <v>CELLtral Bank</v>
      </c>
      <c r="K3726" s="67" t="str">
        <v>SheetBank AG</v>
      </c>
      <c r="L3726" s="67" t="str">
        <v>Bank of Cellifornia</v>
      </c>
      <c r="M3726" s="67" t="str">
        <v>MoneyMATCH Inc.</v>
      </c>
      <c r="O3726" s="67" t="str">
        <v>Bank of Cellifornia</v>
      </c>
      <c r="P3726" s="67" t="str">
        <v>SheetBank AG</v>
      </c>
      <c r="Q3726" s="67" t="str">
        <v>ExCell Bank</v>
      </c>
      <c r="R3726" s="67" t="str">
        <v>The VLOOKup Vault</v>
      </c>
      <c r="S3726" s="67" t="str">
        <v>Pivot Finance Group</v>
      </c>
    </row>
    <row r="3727" spans="10:19">
      <c r="J3727" s="67" t="str">
        <v>CELLtral Bank</v>
      </c>
      <c r="K3727" s="67" t="str">
        <v>SheetBank AG</v>
      </c>
      <c r="L3727" s="67" t="str">
        <v>ExFunds</v>
      </c>
      <c r="M3727" s="67" t="str">
        <v>ExCell Bank</v>
      </c>
      <c r="O3727" s="67" t="str">
        <v>Bank of Cellifornia</v>
      </c>
      <c r="P3727" s="67" t="str">
        <v>SheetBank AG</v>
      </c>
      <c r="Q3727" s="67" t="str">
        <v>ExCell Bank</v>
      </c>
      <c r="R3727" s="67" t="str">
        <v>The VLOOKup Vault</v>
      </c>
      <c r="S3727" s="67" t="str">
        <v>SummaBank</v>
      </c>
    </row>
    <row r="3728" spans="10:19">
      <c r="J3728" s="67" t="str">
        <v>CELLtral Bank</v>
      </c>
      <c r="K3728" s="67" t="str">
        <v>SheetBank AG</v>
      </c>
      <c r="L3728" s="67" t="str">
        <v>ExFunds</v>
      </c>
      <c r="M3728" s="67" t="str">
        <v>Bank of Cellifornia</v>
      </c>
      <c r="O3728" s="67" t="str">
        <v>Bank of Cellifornia</v>
      </c>
      <c r="P3728" s="67" t="str">
        <v>SheetBank AG</v>
      </c>
      <c r="Q3728" s="67" t="str">
        <v>ExCell Bank</v>
      </c>
      <c r="R3728" s="67" t="str">
        <v>The VLOOKup Vault</v>
      </c>
      <c r="S3728" s="67" t="str">
        <v>CELLtral Bank</v>
      </c>
    </row>
    <row r="3729" spans="10:19">
      <c r="J3729" s="67" t="str">
        <v>CELLtral Bank</v>
      </c>
      <c r="K3729" s="67" t="str">
        <v>SheetBank AG</v>
      </c>
      <c r="L3729" s="67" t="str">
        <v>ExFunds</v>
      </c>
      <c r="M3729" s="67" t="str">
        <v>Pivot Finance Group</v>
      </c>
      <c r="O3729" s="67" t="str">
        <v>Bank of Cellifornia</v>
      </c>
      <c r="P3729" s="67" t="str">
        <v>SheetBank AG</v>
      </c>
      <c r="Q3729" s="67" t="str">
        <v>ExCell Bank</v>
      </c>
      <c r="R3729" s="67" t="str">
        <v>The VLOOKup Vault</v>
      </c>
      <c r="S3729" s="67" t="str">
        <v>Bank IF</v>
      </c>
    </row>
    <row r="3730" spans="10:19">
      <c r="J3730" s="67" t="str">
        <v>CELLtral Bank</v>
      </c>
      <c r="K3730" s="67" t="str">
        <v>SheetBank AG</v>
      </c>
      <c r="L3730" s="67" t="str">
        <v>ExFunds</v>
      </c>
      <c r="M3730" s="67" t="str">
        <v>The VLOOKup Vault</v>
      </c>
      <c r="O3730" s="67" t="str">
        <v>Bank of Cellifornia</v>
      </c>
      <c r="P3730" s="67" t="str">
        <v>SheetBank AG</v>
      </c>
      <c r="Q3730" s="67" t="str">
        <v>ExCell Bank</v>
      </c>
      <c r="R3730" s="67" t="str">
        <v>The VLOOKup Vault</v>
      </c>
      <c r="S3730" s="67" t="str">
        <v>MoneyMATCH Inc.</v>
      </c>
    </row>
    <row r="3731" spans="10:19">
      <c r="J3731" s="67" t="str">
        <v>CELLtral Bank</v>
      </c>
      <c r="K3731" s="67" t="str">
        <v>SheetBank AG</v>
      </c>
      <c r="L3731" s="67" t="str">
        <v>ExFunds</v>
      </c>
      <c r="M3731" s="67" t="str">
        <v>SummaBank</v>
      </c>
      <c r="O3731" s="67" t="str">
        <v>Bank of Cellifornia</v>
      </c>
      <c r="P3731" s="67" t="str">
        <v>SheetBank AG</v>
      </c>
      <c r="Q3731" s="67" t="str">
        <v>ExCell Bank</v>
      </c>
      <c r="R3731" s="67" t="str">
        <v>SummaBank</v>
      </c>
      <c r="S3731" s="67" t="str">
        <v>ExFunds</v>
      </c>
    </row>
    <row r="3732" spans="10:19">
      <c r="J3732" s="67" t="str">
        <v>CELLtral Bank</v>
      </c>
      <c r="K3732" s="67" t="str">
        <v>SheetBank AG</v>
      </c>
      <c r="L3732" s="67" t="str">
        <v>ExFunds</v>
      </c>
      <c r="M3732" s="67" t="str">
        <v>Bank IF</v>
      </c>
      <c r="O3732" s="67" t="str">
        <v>Bank of Cellifornia</v>
      </c>
      <c r="P3732" s="67" t="str">
        <v>SheetBank AG</v>
      </c>
      <c r="Q3732" s="67" t="str">
        <v>ExCell Bank</v>
      </c>
      <c r="R3732" s="67" t="str">
        <v>SummaBank</v>
      </c>
      <c r="S3732" s="67" t="str">
        <v>Pivot Finance Group</v>
      </c>
    </row>
    <row r="3733" spans="10:19">
      <c r="J3733" s="67" t="str">
        <v>CELLtral Bank</v>
      </c>
      <c r="K3733" s="67" t="str">
        <v>SheetBank AG</v>
      </c>
      <c r="L3733" s="67" t="str">
        <v>ExFunds</v>
      </c>
      <c r="M3733" s="67" t="str">
        <v>MoneyMATCH Inc.</v>
      </c>
      <c r="O3733" s="67" t="str">
        <v>Bank of Cellifornia</v>
      </c>
      <c r="P3733" s="67" t="str">
        <v>SheetBank AG</v>
      </c>
      <c r="Q3733" s="67" t="str">
        <v>ExCell Bank</v>
      </c>
      <c r="R3733" s="67" t="str">
        <v>SummaBank</v>
      </c>
      <c r="S3733" s="67" t="str">
        <v>The VLOOKup Vault</v>
      </c>
    </row>
    <row r="3734" spans="10:19">
      <c r="J3734" s="67" t="str">
        <v>CELLtral Bank</v>
      </c>
      <c r="K3734" s="67" t="str">
        <v>SheetBank AG</v>
      </c>
      <c r="L3734" s="67" t="str">
        <v>Pivot Finance Group</v>
      </c>
      <c r="M3734" s="67" t="str">
        <v>ExCell Bank</v>
      </c>
      <c r="O3734" s="67" t="str">
        <v>Bank of Cellifornia</v>
      </c>
      <c r="P3734" s="67" t="str">
        <v>SheetBank AG</v>
      </c>
      <c r="Q3734" s="67" t="str">
        <v>ExCell Bank</v>
      </c>
      <c r="R3734" s="67" t="str">
        <v>SummaBank</v>
      </c>
      <c r="S3734" s="67" t="str">
        <v>CELLtral Bank</v>
      </c>
    </row>
    <row r="3735" spans="10:19">
      <c r="J3735" s="67" t="str">
        <v>CELLtral Bank</v>
      </c>
      <c r="K3735" s="67" t="str">
        <v>SheetBank AG</v>
      </c>
      <c r="L3735" s="67" t="str">
        <v>Pivot Finance Group</v>
      </c>
      <c r="M3735" s="67" t="str">
        <v>Bank of Cellifornia</v>
      </c>
      <c r="O3735" s="67" t="str">
        <v>Bank of Cellifornia</v>
      </c>
      <c r="P3735" s="67" t="str">
        <v>SheetBank AG</v>
      </c>
      <c r="Q3735" s="67" t="str">
        <v>ExCell Bank</v>
      </c>
      <c r="R3735" s="67" t="str">
        <v>SummaBank</v>
      </c>
      <c r="S3735" s="67" t="str">
        <v>Bank IF</v>
      </c>
    </row>
    <row r="3736" spans="10:19">
      <c r="J3736" s="67" t="str">
        <v>CELLtral Bank</v>
      </c>
      <c r="K3736" s="67" t="str">
        <v>SheetBank AG</v>
      </c>
      <c r="L3736" s="67" t="str">
        <v>Pivot Finance Group</v>
      </c>
      <c r="M3736" s="67" t="str">
        <v>ExFunds</v>
      </c>
      <c r="O3736" s="67" t="str">
        <v>Bank of Cellifornia</v>
      </c>
      <c r="P3736" s="67" t="str">
        <v>SheetBank AG</v>
      </c>
      <c r="Q3736" s="67" t="str">
        <v>ExCell Bank</v>
      </c>
      <c r="R3736" s="67" t="str">
        <v>SummaBank</v>
      </c>
      <c r="S3736" s="67" t="str">
        <v>MoneyMATCH Inc.</v>
      </c>
    </row>
    <row r="3737" spans="10:19">
      <c r="J3737" s="67" t="str">
        <v>CELLtral Bank</v>
      </c>
      <c r="K3737" s="67" t="str">
        <v>SheetBank AG</v>
      </c>
      <c r="L3737" s="67" t="str">
        <v>Pivot Finance Group</v>
      </c>
      <c r="M3737" s="67" t="str">
        <v>The VLOOKup Vault</v>
      </c>
      <c r="O3737" s="67" t="str">
        <v>Bank of Cellifornia</v>
      </c>
      <c r="P3737" s="67" t="str">
        <v>SheetBank AG</v>
      </c>
      <c r="Q3737" s="67" t="str">
        <v>ExCell Bank</v>
      </c>
      <c r="R3737" s="67" t="str">
        <v>CELLtral Bank</v>
      </c>
      <c r="S3737" s="67" t="str">
        <v>ExFunds</v>
      </c>
    </row>
    <row r="3738" spans="10:19">
      <c r="J3738" s="67" t="str">
        <v>CELLtral Bank</v>
      </c>
      <c r="K3738" s="67" t="str">
        <v>SheetBank AG</v>
      </c>
      <c r="L3738" s="67" t="str">
        <v>Pivot Finance Group</v>
      </c>
      <c r="M3738" s="67" t="str">
        <v>SummaBank</v>
      </c>
      <c r="O3738" s="67" t="str">
        <v>Bank of Cellifornia</v>
      </c>
      <c r="P3738" s="67" t="str">
        <v>SheetBank AG</v>
      </c>
      <c r="Q3738" s="67" t="str">
        <v>ExCell Bank</v>
      </c>
      <c r="R3738" s="67" t="str">
        <v>CELLtral Bank</v>
      </c>
      <c r="S3738" s="67" t="str">
        <v>Pivot Finance Group</v>
      </c>
    </row>
    <row r="3739" spans="10:19">
      <c r="J3739" s="67" t="str">
        <v>CELLtral Bank</v>
      </c>
      <c r="K3739" s="67" t="str">
        <v>SheetBank AG</v>
      </c>
      <c r="L3739" s="67" t="str">
        <v>Pivot Finance Group</v>
      </c>
      <c r="M3739" s="67" t="str">
        <v>Bank IF</v>
      </c>
      <c r="O3739" s="67" t="str">
        <v>Bank of Cellifornia</v>
      </c>
      <c r="P3739" s="67" t="str">
        <v>SheetBank AG</v>
      </c>
      <c r="Q3739" s="67" t="str">
        <v>ExCell Bank</v>
      </c>
      <c r="R3739" s="67" t="str">
        <v>CELLtral Bank</v>
      </c>
      <c r="S3739" s="67" t="str">
        <v>The VLOOKup Vault</v>
      </c>
    </row>
    <row r="3740" spans="10:19">
      <c r="J3740" s="67" t="str">
        <v>CELLtral Bank</v>
      </c>
      <c r="K3740" s="67" t="str">
        <v>SheetBank AG</v>
      </c>
      <c r="L3740" s="67" t="str">
        <v>Pivot Finance Group</v>
      </c>
      <c r="M3740" s="67" t="str">
        <v>MoneyMATCH Inc.</v>
      </c>
      <c r="O3740" s="67" t="str">
        <v>Bank of Cellifornia</v>
      </c>
      <c r="P3740" s="67" t="str">
        <v>SheetBank AG</v>
      </c>
      <c r="Q3740" s="67" t="str">
        <v>ExCell Bank</v>
      </c>
      <c r="R3740" s="67" t="str">
        <v>CELLtral Bank</v>
      </c>
      <c r="S3740" s="67" t="str">
        <v>SummaBank</v>
      </c>
    </row>
    <row r="3741" spans="10:19">
      <c r="J3741" s="67" t="str">
        <v>CELLtral Bank</v>
      </c>
      <c r="K3741" s="67" t="str">
        <v>SheetBank AG</v>
      </c>
      <c r="L3741" s="67" t="str">
        <v>The VLOOKup Vault</v>
      </c>
      <c r="M3741" s="67" t="str">
        <v>ExCell Bank</v>
      </c>
      <c r="O3741" s="67" t="str">
        <v>Bank of Cellifornia</v>
      </c>
      <c r="P3741" s="67" t="str">
        <v>SheetBank AG</v>
      </c>
      <c r="Q3741" s="67" t="str">
        <v>ExCell Bank</v>
      </c>
      <c r="R3741" s="67" t="str">
        <v>CELLtral Bank</v>
      </c>
      <c r="S3741" s="67" t="str">
        <v>Bank IF</v>
      </c>
    </row>
    <row r="3742" spans="10:19">
      <c r="J3742" s="67" t="str">
        <v>CELLtral Bank</v>
      </c>
      <c r="K3742" s="67" t="str">
        <v>SheetBank AG</v>
      </c>
      <c r="L3742" s="67" t="str">
        <v>The VLOOKup Vault</v>
      </c>
      <c r="M3742" s="67" t="str">
        <v>Bank of Cellifornia</v>
      </c>
      <c r="O3742" s="67" t="str">
        <v>Bank of Cellifornia</v>
      </c>
      <c r="P3742" s="67" t="str">
        <v>SheetBank AG</v>
      </c>
      <c r="Q3742" s="67" t="str">
        <v>ExCell Bank</v>
      </c>
      <c r="R3742" s="67" t="str">
        <v>CELLtral Bank</v>
      </c>
      <c r="S3742" s="67" t="str">
        <v>MoneyMATCH Inc.</v>
      </c>
    </row>
    <row r="3743" spans="10:19">
      <c r="J3743" s="67" t="str">
        <v>CELLtral Bank</v>
      </c>
      <c r="K3743" s="67" t="str">
        <v>SheetBank AG</v>
      </c>
      <c r="L3743" s="67" t="str">
        <v>The VLOOKup Vault</v>
      </c>
      <c r="M3743" s="67" t="str">
        <v>ExFunds</v>
      </c>
      <c r="O3743" s="67" t="str">
        <v>Bank of Cellifornia</v>
      </c>
      <c r="P3743" s="67" t="str">
        <v>SheetBank AG</v>
      </c>
      <c r="Q3743" s="67" t="str">
        <v>ExCell Bank</v>
      </c>
      <c r="R3743" s="67" t="str">
        <v>Bank IF</v>
      </c>
      <c r="S3743" s="67" t="str">
        <v>ExFunds</v>
      </c>
    </row>
    <row r="3744" spans="10:19">
      <c r="J3744" s="67" t="str">
        <v>CELLtral Bank</v>
      </c>
      <c r="K3744" s="67" t="str">
        <v>SheetBank AG</v>
      </c>
      <c r="L3744" s="67" t="str">
        <v>The VLOOKup Vault</v>
      </c>
      <c r="M3744" s="67" t="str">
        <v>Pivot Finance Group</v>
      </c>
      <c r="O3744" s="67" t="str">
        <v>Bank of Cellifornia</v>
      </c>
      <c r="P3744" s="67" t="str">
        <v>SheetBank AG</v>
      </c>
      <c r="Q3744" s="67" t="str">
        <v>ExCell Bank</v>
      </c>
      <c r="R3744" s="67" t="str">
        <v>Bank IF</v>
      </c>
      <c r="S3744" s="67" t="str">
        <v>Pivot Finance Group</v>
      </c>
    </row>
    <row r="3745" spans="10:19">
      <c r="J3745" s="67" t="str">
        <v>CELLtral Bank</v>
      </c>
      <c r="K3745" s="67" t="str">
        <v>SheetBank AG</v>
      </c>
      <c r="L3745" s="67" t="str">
        <v>The VLOOKup Vault</v>
      </c>
      <c r="M3745" s="67" t="str">
        <v>SummaBank</v>
      </c>
      <c r="O3745" s="67" t="str">
        <v>Bank of Cellifornia</v>
      </c>
      <c r="P3745" s="67" t="str">
        <v>SheetBank AG</v>
      </c>
      <c r="Q3745" s="67" t="str">
        <v>ExCell Bank</v>
      </c>
      <c r="R3745" s="67" t="str">
        <v>Bank IF</v>
      </c>
      <c r="S3745" s="67" t="str">
        <v>The VLOOKup Vault</v>
      </c>
    </row>
    <row r="3746" spans="10:19">
      <c r="J3746" s="67" t="str">
        <v>CELLtral Bank</v>
      </c>
      <c r="K3746" s="67" t="str">
        <v>SheetBank AG</v>
      </c>
      <c r="L3746" s="67" t="str">
        <v>The VLOOKup Vault</v>
      </c>
      <c r="M3746" s="67" t="str">
        <v>Bank IF</v>
      </c>
      <c r="O3746" s="67" t="str">
        <v>Bank of Cellifornia</v>
      </c>
      <c r="P3746" s="67" t="str">
        <v>SheetBank AG</v>
      </c>
      <c r="Q3746" s="67" t="str">
        <v>ExCell Bank</v>
      </c>
      <c r="R3746" s="67" t="str">
        <v>Bank IF</v>
      </c>
      <c r="S3746" s="67" t="str">
        <v>SummaBank</v>
      </c>
    </row>
    <row r="3747" spans="10:19">
      <c r="J3747" s="67" t="str">
        <v>CELLtral Bank</v>
      </c>
      <c r="K3747" s="67" t="str">
        <v>SheetBank AG</v>
      </c>
      <c r="L3747" s="67" t="str">
        <v>The VLOOKup Vault</v>
      </c>
      <c r="M3747" s="67" t="str">
        <v>MoneyMATCH Inc.</v>
      </c>
      <c r="O3747" s="67" t="str">
        <v>Bank of Cellifornia</v>
      </c>
      <c r="P3747" s="67" t="str">
        <v>SheetBank AG</v>
      </c>
      <c r="Q3747" s="67" t="str">
        <v>ExCell Bank</v>
      </c>
      <c r="R3747" s="67" t="str">
        <v>Bank IF</v>
      </c>
      <c r="S3747" s="67" t="str">
        <v>CELLtral Bank</v>
      </c>
    </row>
    <row r="3748" spans="10:19">
      <c r="J3748" s="67" t="str">
        <v>CELLtral Bank</v>
      </c>
      <c r="K3748" s="67" t="str">
        <v>SheetBank AG</v>
      </c>
      <c r="L3748" s="67" t="str">
        <v>SummaBank</v>
      </c>
      <c r="M3748" s="67" t="str">
        <v>ExCell Bank</v>
      </c>
      <c r="O3748" s="67" t="str">
        <v>Bank of Cellifornia</v>
      </c>
      <c r="P3748" s="67" t="str">
        <v>SheetBank AG</v>
      </c>
      <c r="Q3748" s="67" t="str">
        <v>ExCell Bank</v>
      </c>
      <c r="R3748" s="67" t="str">
        <v>Bank IF</v>
      </c>
      <c r="S3748" s="67" t="str">
        <v>MoneyMATCH Inc.</v>
      </c>
    </row>
    <row r="3749" spans="10:19">
      <c r="J3749" s="67" t="str">
        <v>CELLtral Bank</v>
      </c>
      <c r="K3749" s="67" t="str">
        <v>SheetBank AG</v>
      </c>
      <c r="L3749" s="67" t="str">
        <v>SummaBank</v>
      </c>
      <c r="M3749" s="67" t="str">
        <v>Bank of Cellifornia</v>
      </c>
      <c r="O3749" s="67" t="str">
        <v>Bank of Cellifornia</v>
      </c>
      <c r="P3749" s="67" t="str">
        <v>SheetBank AG</v>
      </c>
      <c r="Q3749" s="67" t="str">
        <v>ExCell Bank</v>
      </c>
      <c r="R3749" s="67" t="str">
        <v>MoneyMATCH Inc.</v>
      </c>
      <c r="S3749" s="67" t="str">
        <v>ExFunds</v>
      </c>
    </row>
    <row r="3750" spans="10:19">
      <c r="J3750" s="67" t="str">
        <v>CELLtral Bank</v>
      </c>
      <c r="K3750" s="67" t="str">
        <v>SheetBank AG</v>
      </c>
      <c r="L3750" s="67" t="str">
        <v>SummaBank</v>
      </c>
      <c r="M3750" s="67" t="str">
        <v>ExFunds</v>
      </c>
      <c r="O3750" s="67" t="str">
        <v>Bank of Cellifornia</v>
      </c>
      <c r="P3750" s="67" t="str">
        <v>SheetBank AG</v>
      </c>
      <c r="Q3750" s="67" t="str">
        <v>ExCell Bank</v>
      </c>
      <c r="R3750" s="67" t="str">
        <v>MoneyMATCH Inc.</v>
      </c>
      <c r="S3750" s="67" t="str">
        <v>Pivot Finance Group</v>
      </c>
    </row>
    <row r="3751" spans="10:19">
      <c r="J3751" s="67" t="str">
        <v>CELLtral Bank</v>
      </c>
      <c r="K3751" s="67" t="str">
        <v>SheetBank AG</v>
      </c>
      <c r="L3751" s="67" t="str">
        <v>SummaBank</v>
      </c>
      <c r="M3751" s="67" t="str">
        <v>Pivot Finance Group</v>
      </c>
      <c r="O3751" s="67" t="str">
        <v>Bank of Cellifornia</v>
      </c>
      <c r="P3751" s="67" t="str">
        <v>SheetBank AG</v>
      </c>
      <c r="Q3751" s="67" t="str">
        <v>ExCell Bank</v>
      </c>
      <c r="R3751" s="67" t="str">
        <v>MoneyMATCH Inc.</v>
      </c>
      <c r="S3751" s="67" t="str">
        <v>The VLOOKup Vault</v>
      </c>
    </row>
    <row r="3752" spans="10:19">
      <c r="J3752" s="67" t="str">
        <v>CELLtral Bank</v>
      </c>
      <c r="K3752" s="67" t="str">
        <v>SheetBank AG</v>
      </c>
      <c r="L3752" s="67" t="str">
        <v>SummaBank</v>
      </c>
      <c r="M3752" s="67" t="str">
        <v>The VLOOKup Vault</v>
      </c>
      <c r="O3752" s="67" t="str">
        <v>Bank of Cellifornia</v>
      </c>
      <c r="P3752" s="67" t="str">
        <v>SheetBank AG</v>
      </c>
      <c r="Q3752" s="67" t="str">
        <v>ExCell Bank</v>
      </c>
      <c r="R3752" s="67" t="str">
        <v>MoneyMATCH Inc.</v>
      </c>
      <c r="S3752" s="67" t="str">
        <v>SummaBank</v>
      </c>
    </row>
    <row r="3753" spans="10:19">
      <c r="J3753" s="67" t="str">
        <v>CELLtral Bank</v>
      </c>
      <c r="K3753" s="67" t="str">
        <v>SheetBank AG</v>
      </c>
      <c r="L3753" s="67" t="str">
        <v>SummaBank</v>
      </c>
      <c r="M3753" s="67" t="str">
        <v>Bank IF</v>
      </c>
      <c r="O3753" s="67" t="str">
        <v>Bank of Cellifornia</v>
      </c>
      <c r="P3753" s="67" t="str">
        <v>SheetBank AG</v>
      </c>
      <c r="Q3753" s="67" t="str">
        <v>ExCell Bank</v>
      </c>
      <c r="R3753" s="67" t="str">
        <v>MoneyMATCH Inc.</v>
      </c>
      <c r="S3753" s="67" t="str">
        <v>CELLtral Bank</v>
      </c>
    </row>
    <row r="3754" spans="10:19">
      <c r="J3754" s="67" t="str">
        <v>CELLtral Bank</v>
      </c>
      <c r="K3754" s="67" t="str">
        <v>SheetBank AG</v>
      </c>
      <c r="L3754" s="67" t="str">
        <v>SummaBank</v>
      </c>
      <c r="M3754" s="67" t="str">
        <v>MoneyMATCH Inc.</v>
      </c>
      <c r="O3754" s="67" t="str">
        <v>Bank of Cellifornia</v>
      </c>
      <c r="P3754" s="67" t="str">
        <v>SheetBank AG</v>
      </c>
      <c r="Q3754" s="67" t="str">
        <v>ExCell Bank</v>
      </c>
      <c r="R3754" s="67" t="str">
        <v>MoneyMATCH Inc.</v>
      </c>
      <c r="S3754" s="67" t="str">
        <v>Bank IF</v>
      </c>
    </row>
    <row r="3755" spans="10:19">
      <c r="J3755" s="67" t="str">
        <v>CELLtral Bank</v>
      </c>
      <c r="K3755" s="67" t="str">
        <v>SheetBank AG</v>
      </c>
      <c r="L3755" s="67" t="str">
        <v>Bank IF</v>
      </c>
      <c r="M3755" s="67" t="str">
        <v>ExCell Bank</v>
      </c>
      <c r="O3755" s="67" t="str">
        <v>Bank of Cellifornia</v>
      </c>
      <c r="P3755" s="67" t="str">
        <v>SheetBank AG</v>
      </c>
      <c r="Q3755" s="67" t="str">
        <v>ExFunds</v>
      </c>
      <c r="R3755" s="67" t="str">
        <v>ExCell Bank</v>
      </c>
      <c r="S3755" s="67" t="str">
        <v>Pivot Finance Group</v>
      </c>
    </row>
    <row r="3756" spans="10:19">
      <c r="J3756" s="67" t="str">
        <v>CELLtral Bank</v>
      </c>
      <c r="K3756" s="67" t="str">
        <v>SheetBank AG</v>
      </c>
      <c r="L3756" s="67" t="str">
        <v>Bank IF</v>
      </c>
      <c r="M3756" s="67" t="str">
        <v>Bank of Cellifornia</v>
      </c>
      <c r="O3756" s="67" t="str">
        <v>Bank of Cellifornia</v>
      </c>
      <c r="P3756" s="67" t="str">
        <v>SheetBank AG</v>
      </c>
      <c r="Q3756" s="67" t="str">
        <v>ExFunds</v>
      </c>
      <c r="R3756" s="67" t="str">
        <v>ExCell Bank</v>
      </c>
      <c r="S3756" s="67" t="str">
        <v>The VLOOKup Vault</v>
      </c>
    </row>
    <row r="3757" spans="10:19">
      <c r="J3757" s="67" t="str">
        <v>CELLtral Bank</v>
      </c>
      <c r="K3757" s="67" t="str">
        <v>SheetBank AG</v>
      </c>
      <c r="L3757" s="67" t="str">
        <v>Bank IF</v>
      </c>
      <c r="M3757" s="67" t="str">
        <v>ExFunds</v>
      </c>
      <c r="O3757" s="67" t="str">
        <v>Bank of Cellifornia</v>
      </c>
      <c r="P3757" s="67" t="str">
        <v>SheetBank AG</v>
      </c>
      <c r="Q3757" s="67" t="str">
        <v>ExFunds</v>
      </c>
      <c r="R3757" s="67" t="str">
        <v>ExCell Bank</v>
      </c>
      <c r="S3757" s="67" t="str">
        <v>SummaBank</v>
      </c>
    </row>
    <row r="3758" spans="10:19">
      <c r="J3758" s="67" t="str">
        <v>CELLtral Bank</v>
      </c>
      <c r="K3758" s="67" t="str">
        <v>SheetBank AG</v>
      </c>
      <c r="L3758" s="67" t="str">
        <v>Bank IF</v>
      </c>
      <c r="M3758" s="67" t="str">
        <v>Pivot Finance Group</v>
      </c>
      <c r="O3758" s="67" t="str">
        <v>Bank of Cellifornia</v>
      </c>
      <c r="P3758" s="67" t="str">
        <v>SheetBank AG</v>
      </c>
      <c r="Q3758" s="67" t="str">
        <v>ExFunds</v>
      </c>
      <c r="R3758" s="67" t="str">
        <v>ExCell Bank</v>
      </c>
      <c r="S3758" s="67" t="str">
        <v>CELLtral Bank</v>
      </c>
    </row>
    <row r="3759" spans="10:19">
      <c r="J3759" s="67" t="str">
        <v>CELLtral Bank</v>
      </c>
      <c r="K3759" s="67" t="str">
        <v>SheetBank AG</v>
      </c>
      <c r="L3759" s="67" t="str">
        <v>Bank IF</v>
      </c>
      <c r="M3759" s="67" t="str">
        <v>The VLOOKup Vault</v>
      </c>
      <c r="O3759" s="67" t="str">
        <v>Bank of Cellifornia</v>
      </c>
      <c r="P3759" s="67" t="str">
        <v>SheetBank AG</v>
      </c>
      <c r="Q3759" s="67" t="str">
        <v>ExFunds</v>
      </c>
      <c r="R3759" s="67" t="str">
        <v>ExCell Bank</v>
      </c>
      <c r="S3759" s="67" t="str">
        <v>Bank IF</v>
      </c>
    </row>
    <row r="3760" spans="10:19">
      <c r="J3760" s="67" t="str">
        <v>CELLtral Bank</v>
      </c>
      <c r="K3760" s="67" t="str">
        <v>SheetBank AG</v>
      </c>
      <c r="L3760" s="67" t="str">
        <v>Bank IF</v>
      </c>
      <c r="M3760" s="67" t="str">
        <v>SummaBank</v>
      </c>
      <c r="O3760" s="67" t="str">
        <v>Bank of Cellifornia</v>
      </c>
      <c r="P3760" s="67" t="str">
        <v>SheetBank AG</v>
      </c>
      <c r="Q3760" s="67" t="str">
        <v>ExFunds</v>
      </c>
      <c r="R3760" s="67" t="str">
        <v>ExCell Bank</v>
      </c>
      <c r="S3760" s="67" t="str">
        <v>MoneyMATCH Inc.</v>
      </c>
    </row>
    <row r="3761" spans="10:19">
      <c r="J3761" s="67" t="str">
        <v>CELLtral Bank</v>
      </c>
      <c r="K3761" s="67" t="str">
        <v>SheetBank AG</v>
      </c>
      <c r="L3761" s="67" t="str">
        <v>Bank IF</v>
      </c>
      <c r="M3761" s="67" t="str">
        <v>MoneyMATCH Inc.</v>
      </c>
      <c r="O3761" s="67" t="str">
        <v>Bank of Cellifornia</v>
      </c>
      <c r="P3761" s="67" t="str">
        <v>SheetBank AG</v>
      </c>
      <c r="Q3761" s="67" t="str">
        <v>ExFunds</v>
      </c>
      <c r="R3761" s="67" t="str">
        <v>Pivot Finance Group</v>
      </c>
      <c r="S3761" s="67" t="str">
        <v>ExCell Bank</v>
      </c>
    </row>
    <row r="3762" spans="10:19">
      <c r="J3762" s="67" t="str">
        <v>CELLtral Bank</v>
      </c>
      <c r="K3762" s="67" t="str">
        <v>SheetBank AG</v>
      </c>
      <c r="L3762" s="67" t="str">
        <v>MoneyMATCH Inc.</v>
      </c>
      <c r="M3762" s="67" t="str">
        <v>ExCell Bank</v>
      </c>
      <c r="O3762" s="67" t="str">
        <v>Bank of Cellifornia</v>
      </c>
      <c r="P3762" s="67" t="str">
        <v>SheetBank AG</v>
      </c>
      <c r="Q3762" s="67" t="str">
        <v>ExFunds</v>
      </c>
      <c r="R3762" s="67" t="str">
        <v>Pivot Finance Group</v>
      </c>
      <c r="S3762" s="67" t="str">
        <v>The VLOOKup Vault</v>
      </c>
    </row>
    <row r="3763" spans="10:19">
      <c r="J3763" s="67" t="str">
        <v>CELLtral Bank</v>
      </c>
      <c r="K3763" s="67" t="str">
        <v>SheetBank AG</v>
      </c>
      <c r="L3763" s="67" t="str">
        <v>MoneyMATCH Inc.</v>
      </c>
      <c r="M3763" s="67" t="str">
        <v>Bank of Cellifornia</v>
      </c>
      <c r="O3763" s="67" t="str">
        <v>Bank of Cellifornia</v>
      </c>
      <c r="P3763" s="67" t="str">
        <v>SheetBank AG</v>
      </c>
      <c r="Q3763" s="67" t="str">
        <v>ExFunds</v>
      </c>
      <c r="R3763" s="67" t="str">
        <v>Pivot Finance Group</v>
      </c>
      <c r="S3763" s="67" t="str">
        <v>SummaBank</v>
      </c>
    </row>
    <row r="3764" spans="10:19">
      <c r="J3764" s="67" t="str">
        <v>CELLtral Bank</v>
      </c>
      <c r="K3764" s="67" t="str">
        <v>SheetBank AG</v>
      </c>
      <c r="L3764" s="67" t="str">
        <v>MoneyMATCH Inc.</v>
      </c>
      <c r="M3764" s="67" t="str">
        <v>ExFunds</v>
      </c>
      <c r="O3764" s="67" t="str">
        <v>Bank of Cellifornia</v>
      </c>
      <c r="P3764" s="67" t="str">
        <v>SheetBank AG</v>
      </c>
      <c r="Q3764" s="67" t="str">
        <v>ExFunds</v>
      </c>
      <c r="R3764" s="67" t="str">
        <v>Pivot Finance Group</v>
      </c>
      <c r="S3764" s="67" t="str">
        <v>CELLtral Bank</v>
      </c>
    </row>
    <row r="3765" spans="10:19">
      <c r="J3765" s="67" t="str">
        <v>CELLtral Bank</v>
      </c>
      <c r="K3765" s="67" t="str">
        <v>SheetBank AG</v>
      </c>
      <c r="L3765" s="67" t="str">
        <v>MoneyMATCH Inc.</v>
      </c>
      <c r="M3765" s="67" t="str">
        <v>Pivot Finance Group</v>
      </c>
      <c r="O3765" s="67" t="str">
        <v>Bank of Cellifornia</v>
      </c>
      <c r="P3765" s="67" t="str">
        <v>SheetBank AG</v>
      </c>
      <c r="Q3765" s="67" t="str">
        <v>ExFunds</v>
      </c>
      <c r="R3765" s="67" t="str">
        <v>Pivot Finance Group</v>
      </c>
      <c r="S3765" s="67" t="str">
        <v>Bank IF</v>
      </c>
    </row>
    <row r="3766" spans="10:19">
      <c r="J3766" s="67" t="str">
        <v>CELLtral Bank</v>
      </c>
      <c r="K3766" s="67" t="str">
        <v>SheetBank AG</v>
      </c>
      <c r="L3766" s="67" t="str">
        <v>MoneyMATCH Inc.</v>
      </c>
      <c r="M3766" s="67" t="str">
        <v>The VLOOKup Vault</v>
      </c>
      <c r="O3766" s="67" t="str">
        <v>Bank of Cellifornia</v>
      </c>
      <c r="P3766" s="67" t="str">
        <v>SheetBank AG</v>
      </c>
      <c r="Q3766" s="67" t="str">
        <v>ExFunds</v>
      </c>
      <c r="R3766" s="67" t="str">
        <v>Pivot Finance Group</v>
      </c>
      <c r="S3766" s="67" t="str">
        <v>MoneyMATCH Inc.</v>
      </c>
    </row>
    <row r="3767" spans="10:19">
      <c r="J3767" s="67" t="str">
        <v>CELLtral Bank</v>
      </c>
      <c r="K3767" s="67" t="str">
        <v>SheetBank AG</v>
      </c>
      <c r="L3767" s="67" t="str">
        <v>MoneyMATCH Inc.</v>
      </c>
      <c r="M3767" s="67" t="str">
        <v>SummaBank</v>
      </c>
      <c r="O3767" s="67" t="str">
        <v>Bank of Cellifornia</v>
      </c>
      <c r="P3767" s="67" t="str">
        <v>SheetBank AG</v>
      </c>
      <c r="Q3767" s="67" t="str">
        <v>ExFunds</v>
      </c>
      <c r="R3767" s="67" t="str">
        <v>The VLOOKup Vault</v>
      </c>
      <c r="S3767" s="67" t="str">
        <v>ExCell Bank</v>
      </c>
    </row>
    <row r="3768" spans="10:19">
      <c r="J3768" s="67" t="str">
        <v>CELLtral Bank</v>
      </c>
      <c r="K3768" s="67" t="str">
        <v>SheetBank AG</v>
      </c>
      <c r="L3768" s="67" t="str">
        <v>MoneyMATCH Inc.</v>
      </c>
      <c r="M3768" s="67" t="str">
        <v>Bank IF</v>
      </c>
      <c r="O3768" s="67" t="str">
        <v>Bank of Cellifornia</v>
      </c>
      <c r="P3768" s="67" t="str">
        <v>SheetBank AG</v>
      </c>
      <c r="Q3768" s="67" t="str">
        <v>ExFunds</v>
      </c>
      <c r="R3768" s="67" t="str">
        <v>The VLOOKup Vault</v>
      </c>
      <c r="S3768" s="67" t="str">
        <v>Pivot Finance Group</v>
      </c>
    </row>
    <row r="3769" spans="10:19">
      <c r="J3769" s="67" t="str">
        <v>CELLtral Bank</v>
      </c>
      <c r="K3769" s="67" t="str">
        <v>Pivot Finance Group</v>
      </c>
      <c r="L3769" s="67" t="str">
        <v>ExCell Bank</v>
      </c>
      <c r="M3769" s="67" t="str">
        <v>Bank of Cellifornia</v>
      </c>
      <c r="O3769" s="67" t="str">
        <v>Bank of Cellifornia</v>
      </c>
      <c r="P3769" s="67" t="str">
        <v>SheetBank AG</v>
      </c>
      <c r="Q3769" s="67" t="str">
        <v>ExFunds</v>
      </c>
      <c r="R3769" s="67" t="str">
        <v>The VLOOKup Vault</v>
      </c>
      <c r="S3769" s="67" t="str">
        <v>SummaBank</v>
      </c>
    </row>
    <row r="3770" spans="10:19">
      <c r="J3770" s="67" t="str">
        <v>CELLtral Bank</v>
      </c>
      <c r="K3770" s="67" t="str">
        <v>Pivot Finance Group</v>
      </c>
      <c r="L3770" s="67" t="str">
        <v>ExCell Bank</v>
      </c>
      <c r="M3770" s="67" t="str">
        <v>ExFunds</v>
      </c>
      <c r="O3770" s="67" t="str">
        <v>Bank of Cellifornia</v>
      </c>
      <c r="P3770" s="67" t="str">
        <v>SheetBank AG</v>
      </c>
      <c r="Q3770" s="67" t="str">
        <v>ExFunds</v>
      </c>
      <c r="R3770" s="67" t="str">
        <v>The VLOOKup Vault</v>
      </c>
      <c r="S3770" s="67" t="str">
        <v>CELLtral Bank</v>
      </c>
    </row>
    <row r="3771" spans="10:19">
      <c r="J3771" s="67" t="str">
        <v>CELLtral Bank</v>
      </c>
      <c r="K3771" s="67" t="str">
        <v>Pivot Finance Group</v>
      </c>
      <c r="L3771" s="67" t="str">
        <v>ExCell Bank</v>
      </c>
      <c r="M3771" s="67" t="str">
        <v>SheetBank AG</v>
      </c>
      <c r="O3771" s="67" t="str">
        <v>Bank of Cellifornia</v>
      </c>
      <c r="P3771" s="67" t="str">
        <v>SheetBank AG</v>
      </c>
      <c r="Q3771" s="67" t="str">
        <v>ExFunds</v>
      </c>
      <c r="R3771" s="67" t="str">
        <v>The VLOOKup Vault</v>
      </c>
      <c r="S3771" s="67" t="str">
        <v>Bank IF</v>
      </c>
    </row>
    <row r="3772" spans="10:19">
      <c r="J3772" s="67" t="str">
        <v>CELLtral Bank</v>
      </c>
      <c r="K3772" s="67" t="str">
        <v>Pivot Finance Group</v>
      </c>
      <c r="L3772" s="67" t="str">
        <v>ExCell Bank</v>
      </c>
      <c r="M3772" s="67" t="str">
        <v>The VLOOKup Vault</v>
      </c>
      <c r="O3772" s="67" t="str">
        <v>Bank of Cellifornia</v>
      </c>
      <c r="P3772" s="67" t="str">
        <v>SheetBank AG</v>
      </c>
      <c r="Q3772" s="67" t="str">
        <v>ExFunds</v>
      </c>
      <c r="R3772" s="67" t="str">
        <v>The VLOOKup Vault</v>
      </c>
      <c r="S3772" s="67" t="str">
        <v>MoneyMATCH Inc.</v>
      </c>
    </row>
    <row r="3773" spans="10:19">
      <c r="J3773" s="67" t="str">
        <v>CELLtral Bank</v>
      </c>
      <c r="K3773" s="67" t="str">
        <v>Pivot Finance Group</v>
      </c>
      <c r="L3773" s="67" t="str">
        <v>ExCell Bank</v>
      </c>
      <c r="M3773" s="67" t="str">
        <v>SummaBank</v>
      </c>
      <c r="O3773" s="67" t="str">
        <v>Bank of Cellifornia</v>
      </c>
      <c r="P3773" s="67" t="str">
        <v>SheetBank AG</v>
      </c>
      <c r="Q3773" s="67" t="str">
        <v>ExFunds</v>
      </c>
      <c r="R3773" s="67" t="str">
        <v>SummaBank</v>
      </c>
      <c r="S3773" s="67" t="str">
        <v>ExCell Bank</v>
      </c>
    </row>
    <row r="3774" spans="10:19">
      <c r="J3774" s="67" t="str">
        <v>CELLtral Bank</v>
      </c>
      <c r="K3774" s="67" t="str">
        <v>Pivot Finance Group</v>
      </c>
      <c r="L3774" s="67" t="str">
        <v>ExCell Bank</v>
      </c>
      <c r="M3774" s="67" t="str">
        <v>Bank IF</v>
      </c>
      <c r="O3774" s="67" t="str">
        <v>Bank of Cellifornia</v>
      </c>
      <c r="P3774" s="67" t="str">
        <v>SheetBank AG</v>
      </c>
      <c r="Q3774" s="67" t="str">
        <v>ExFunds</v>
      </c>
      <c r="R3774" s="67" t="str">
        <v>SummaBank</v>
      </c>
      <c r="S3774" s="67" t="str">
        <v>Pivot Finance Group</v>
      </c>
    </row>
    <row r="3775" spans="10:19">
      <c r="J3775" s="67" t="str">
        <v>CELLtral Bank</v>
      </c>
      <c r="K3775" s="67" t="str">
        <v>Pivot Finance Group</v>
      </c>
      <c r="L3775" s="67" t="str">
        <v>ExCell Bank</v>
      </c>
      <c r="M3775" s="67" t="str">
        <v>MoneyMATCH Inc.</v>
      </c>
      <c r="O3775" s="67" t="str">
        <v>Bank of Cellifornia</v>
      </c>
      <c r="P3775" s="67" t="str">
        <v>SheetBank AG</v>
      </c>
      <c r="Q3775" s="67" t="str">
        <v>ExFunds</v>
      </c>
      <c r="R3775" s="67" t="str">
        <v>SummaBank</v>
      </c>
      <c r="S3775" s="67" t="str">
        <v>The VLOOKup Vault</v>
      </c>
    </row>
    <row r="3776" spans="10:19">
      <c r="J3776" s="67" t="str">
        <v>CELLtral Bank</v>
      </c>
      <c r="K3776" s="67" t="str">
        <v>Pivot Finance Group</v>
      </c>
      <c r="L3776" s="67" t="str">
        <v>Bank of Cellifornia</v>
      </c>
      <c r="M3776" s="67" t="str">
        <v>ExCell Bank</v>
      </c>
      <c r="O3776" s="67" t="str">
        <v>Bank of Cellifornia</v>
      </c>
      <c r="P3776" s="67" t="str">
        <v>SheetBank AG</v>
      </c>
      <c r="Q3776" s="67" t="str">
        <v>ExFunds</v>
      </c>
      <c r="R3776" s="67" t="str">
        <v>SummaBank</v>
      </c>
      <c r="S3776" s="67" t="str">
        <v>CELLtral Bank</v>
      </c>
    </row>
    <row r="3777" spans="10:19">
      <c r="J3777" s="67" t="str">
        <v>CELLtral Bank</v>
      </c>
      <c r="K3777" s="67" t="str">
        <v>Pivot Finance Group</v>
      </c>
      <c r="L3777" s="67" t="str">
        <v>Bank of Cellifornia</v>
      </c>
      <c r="M3777" s="67" t="str">
        <v>ExFunds</v>
      </c>
      <c r="O3777" s="67" t="str">
        <v>Bank of Cellifornia</v>
      </c>
      <c r="P3777" s="67" t="str">
        <v>SheetBank AG</v>
      </c>
      <c r="Q3777" s="67" t="str">
        <v>ExFunds</v>
      </c>
      <c r="R3777" s="67" t="str">
        <v>SummaBank</v>
      </c>
      <c r="S3777" s="67" t="str">
        <v>Bank IF</v>
      </c>
    </row>
    <row r="3778" spans="10:19">
      <c r="J3778" s="67" t="str">
        <v>CELLtral Bank</v>
      </c>
      <c r="K3778" s="67" t="str">
        <v>Pivot Finance Group</v>
      </c>
      <c r="L3778" s="67" t="str">
        <v>Bank of Cellifornia</v>
      </c>
      <c r="M3778" s="67" t="str">
        <v>SheetBank AG</v>
      </c>
      <c r="O3778" s="67" t="str">
        <v>Bank of Cellifornia</v>
      </c>
      <c r="P3778" s="67" t="str">
        <v>SheetBank AG</v>
      </c>
      <c r="Q3778" s="67" t="str">
        <v>ExFunds</v>
      </c>
      <c r="R3778" s="67" t="str">
        <v>SummaBank</v>
      </c>
      <c r="S3778" s="67" t="str">
        <v>MoneyMATCH Inc.</v>
      </c>
    </row>
    <row r="3779" spans="10:19">
      <c r="J3779" s="67" t="str">
        <v>CELLtral Bank</v>
      </c>
      <c r="K3779" s="67" t="str">
        <v>Pivot Finance Group</v>
      </c>
      <c r="L3779" s="67" t="str">
        <v>Bank of Cellifornia</v>
      </c>
      <c r="M3779" s="67" t="str">
        <v>The VLOOKup Vault</v>
      </c>
      <c r="O3779" s="67" t="str">
        <v>Bank of Cellifornia</v>
      </c>
      <c r="P3779" s="67" t="str">
        <v>SheetBank AG</v>
      </c>
      <c r="Q3779" s="67" t="str">
        <v>ExFunds</v>
      </c>
      <c r="R3779" s="67" t="str">
        <v>CELLtral Bank</v>
      </c>
      <c r="S3779" s="67" t="str">
        <v>ExCell Bank</v>
      </c>
    </row>
    <row r="3780" spans="10:19">
      <c r="J3780" s="67" t="str">
        <v>CELLtral Bank</v>
      </c>
      <c r="K3780" s="67" t="str">
        <v>Pivot Finance Group</v>
      </c>
      <c r="L3780" s="67" t="str">
        <v>Bank of Cellifornia</v>
      </c>
      <c r="M3780" s="67" t="str">
        <v>SummaBank</v>
      </c>
      <c r="O3780" s="67" t="str">
        <v>Bank of Cellifornia</v>
      </c>
      <c r="P3780" s="67" t="str">
        <v>SheetBank AG</v>
      </c>
      <c r="Q3780" s="67" t="str">
        <v>ExFunds</v>
      </c>
      <c r="R3780" s="67" t="str">
        <v>CELLtral Bank</v>
      </c>
      <c r="S3780" s="67" t="str">
        <v>Pivot Finance Group</v>
      </c>
    </row>
    <row r="3781" spans="10:19">
      <c r="J3781" s="67" t="str">
        <v>CELLtral Bank</v>
      </c>
      <c r="K3781" s="67" t="str">
        <v>Pivot Finance Group</v>
      </c>
      <c r="L3781" s="67" t="str">
        <v>Bank of Cellifornia</v>
      </c>
      <c r="M3781" s="67" t="str">
        <v>Bank IF</v>
      </c>
      <c r="O3781" s="67" t="str">
        <v>Bank of Cellifornia</v>
      </c>
      <c r="P3781" s="67" t="str">
        <v>SheetBank AG</v>
      </c>
      <c r="Q3781" s="67" t="str">
        <v>ExFunds</v>
      </c>
      <c r="R3781" s="67" t="str">
        <v>CELLtral Bank</v>
      </c>
      <c r="S3781" s="67" t="str">
        <v>The VLOOKup Vault</v>
      </c>
    </row>
    <row r="3782" spans="10:19">
      <c r="J3782" s="67" t="str">
        <v>CELLtral Bank</v>
      </c>
      <c r="K3782" s="67" t="str">
        <v>Pivot Finance Group</v>
      </c>
      <c r="L3782" s="67" t="str">
        <v>Bank of Cellifornia</v>
      </c>
      <c r="M3782" s="67" t="str">
        <v>MoneyMATCH Inc.</v>
      </c>
      <c r="O3782" s="67" t="str">
        <v>Bank of Cellifornia</v>
      </c>
      <c r="P3782" s="67" t="str">
        <v>SheetBank AG</v>
      </c>
      <c r="Q3782" s="67" t="str">
        <v>ExFunds</v>
      </c>
      <c r="R3782" s="67" t="str">
        <v>CELLtral Bank</v>
      </c>
      <c r="S3782" s="67" t="str">
        <v>SummaBank</v>
      </c>
    </row>
    <row r="3783" spans="10:19">
      <c r="J3783" s="67" t="str">
        <v>CELLtral Bank</v>
      </c>
      <c r="K3783" s="67" t="str">
        <v>Pivot Finance Group</v>
      </c>
      <c r="L3783" s="67" t="str">
        <v>ExFunds</v>
      </c>
      <c r="M3783" s="67" t="str">
        <v>ExCell Bank</v>
      </c>
      <c r="O3783" s="67" t="str">
        <v>Bank of Cellifornia</v>
      </c>
      <c r="P3783" s="67" t="str">
        <v>SheetBank AG</v>
      </c>
      <c r="Q3783" s="67" t="str">
        <v>ExFunds</v>
      </c>
      <c r="R3783" s="67" t="str">
        <v>CELLtral Bank</v>
      </c>
      <c r="S3783" s="67" t="str">
        <v>Bank IF</v>
      </c>
    </row>
    <row r="3784" spans="10:19">
      <c r="J3784" s="67" t="str">
        <v>CELLtral Bank</v>
      </c>
      <c r="K3784" s="67" t="str">
        <v>Pivot Finance Group</v>
      </c>
      <c r="L3784" s="67" t="str">
        <v>ExFunds</v>
      </c>
      <c r="M3784" s="67" t="str">
        <v>Bank of Cellifornia</v>
      </c>
      <c r="O3784" s="67" t="str">
        <v>Bank of Cellifornia</v>
      </c>
      <c r="P3784" s="67" t="str">
        <v>SheetBank AG</v>
      </c>
      <c r="Q3784" s="67" t="str">
        <v>ExFunds</v>
      </c>
      <c r="R3784" s="67" t="str">
        <v>CELLtral Bank</v>
      </c>
      <c r="S3784" s="67" t="str">
        <v>MoneyMATCH Inc.</v>
      </c>
    </row>
    <row r="3785" spans="10:19">
      <c r="J3785" s="67" t="str">
        <v>CELLtral Bank</v>
      </c>
      <c r="K3785" s="67" t="str">
        <v>Pivot Finance Group</v>
      </c>
      <c r="L3785" s="67" t="str">
        <v>ExFunds</v>
      </c>
      <c r="M3785" s="67" t="str">
        <v>SheetBank AG</v>
      </c>
      <c r="O3785" s="67" t="str">
        <v>Bank of Cellifornia</v>
      </c>
      <c r="P3785" s="67" t="str">
        <v>SheetBank AG</v>
      </c>
      <c r="Q3785" s="67" t="str">
        <v>ExFunds</v>
      </c>
      <c r="R3785" s="67" t="str">
        <v>Bank IF</v>
      </c>
      <c r="S3785" s="67" t="str">
        <v>ExCell Bank</v>
      </c>
    </row>
    <row r="3786" spans="10:19">
      <c r="J3786" s="67" t="str">
        <v>CELLtral Bank</v>
      </c>
      <c r="K3786" s="67" t="str">
        <v>Pivot Finance Group</v>
      </c>
      <c r="L3786" s="67" t="str">
        <v>ExFunds</v>
      </c>
      <c r="M3786" s="67" t="str">
        <v>The VLOOKup Vault</v>
      </c>
      <c r="O3786" s="67" t="str">
        <v>Bank of Cellifornia</v>
      </c>
      <c r="P3786" s="67" t="str">
        <v>SheetBank AG</v>
      </c>
      <c r="Q3786" s="67" t="str">
        <v>ExFunds</v>
      </c>
      <c r="R3786" s="67" t="str">
        <v>Bank IF</v>
      </c>
      <c r="S3786" s="67" t="str">
        <v>Pivot Finance Group</v>
      </c>
    </row>
    <row r="3787" spans="10:19">
      <c r="J3787" s="67" t="str">
        <v>CELLtral Bank</v>
      </c>
      <c r="K3787" s="67" t="str">
        <v>Pivot Finance Group</v>
      </c>
      <c r="L3787" s="67" t="str">
        <v>ExFunds</v>
      </c>
      <c r="M3787" s="67" t="str">
        <v>SummaBank</v>
      </c>
      <c r="O3787" s="67" t="str">
        <v>Bank of Cellifornia</v>
      </c>
      <c r="P3787" s="67" t="str">
        <v>SheetBank AG</v>
      </c>
      <c r="Q3787" s="67" t="str">
        <v>ExFunds</v>
      </c>
      <c r="R3787" s="67" t="str">
        <v>Bank IF</v>
      </c>
      <c r="S3787" s="67" t="str">
        <v>The VLOOKup Vault</v>
      </c>
    </row>
    <row r="3788" spans="10:19">
      <c r="J3788" s="67" t="str">
        <v>CELLtral Bank</v>
      </c>
      <c r="K3788" s="67" t="str">
        <v>Pivot Finance Group</v>
      </c>
      <c r="L3788" s="67" t="str">
        <v>ExFunds</v>
      </c>
      <c r="M3788" s="67" t="str">
        <v>Bank IF</v>
      </c>
      <c r="O3788" s="67" t="str">
        <v>Bank of Cellifornia</v>
      </c>
      <c r="P3788" s="67" t="str">
        <v>SheetBank AG</v>
      </c>
      <c r="Q3788" s="67" t="str">
        <v>ExFunds</v>
      </c>
      <c r="R3788" s="67" t="str">
        <v>Bank IF</v>
      </c>
      <c r="S3788" s="67" t="str">
        <v>SummaBank</v>
      </c>
    </row>
    <row r="3789" spans="10:19">
      <c r="J3789" s="67" t="str">
        <v>CELLtral Bank</v>
      </c>
      <c r="K3789" s="67" t="str">
        <v>Pivot Finance Group</v>
      </c>
      <c r="L3789" s="67" t="str">
        <v>ExFunds</v>
      </c>
      <c r="M3789" s="67" t="str">
        <v>MoneyMATCH Inc.</v>
      </c>
      <c r="O3789" s="67" t="str">
        <v>Bank of Cellifornia</v>
      </c>
      <c r="P3789" s="67" t="str">
        <v>SheetBank AG</v>
      </c>
      <c r="Q3789" s="67" t="str">
        <v>ExFunds</v>
      </c>
      <c r="R3789" s="67" t="str">
        <v>Bank IF</v>
      </c>
      <c r="S3789" s="67" t="str">
        <v>CELLtral Bank</v>
      </c>
    </row>
    <row r="3790" spans="10:19">
      <c r="J3790" s="67" t="str">
        <v>CELLtral Bank</v>
      </c>
      <c r="K3790" s="67" t="str">
        <v>Pivot Finance Group</v>
      </c>
      <c r="L3790" s="67" t="str">
        <v>SheetBank AG</v>
      </c>
      <c r="M3790" s="67" t="str">
        <v>ExCell Bank</v>
      </c>
      <c r="O3790" s="67" t="str">
        <v>Bank of Cellifornia</v>
      </c>
      <c r="P3790" s="67" t="str">
        <v>SheetBank AG</v>
      </c>
      <c r="Q3790" s="67" t="str">
        <v>ExFunds</v>
      </c>
      <c r="R3790" s="67" t="str">
        <v>Bank IF</v>
      </c>
      <c r="S3790" s="67" t="str">
        <v>MoneyMATCH Inc.</v>
      </c>
    </row>
    <row r="3791" spans="10:19">
      <c r="J3791" s="67" t="str">
        <v>CELLtral Bank</v>
      </c>
      <c r="K3791" s="67" t="str">
        <v>Pivot Finance Group</v>
      </c>
      <c r="L3791" s="67" t="str">
        <v>SheetBank AG</v>
      </c>
      <c r="M3791" s="67" t="str">
        <v>Bank of Cellifornia</v>
      </c>
      <c r="O3791" s="67" t="str">
        <v>Bank of Cellifornia</v>
      </c>
      <c r="P3791" s="67" t="str">
        <v>SheetBank AG</v>
      </c>
      <c r="Q3791" s="67" t="str">
        <v>ExFunds</v>
      </c>
      <c r="R3791" s="67" t="str">
        <v>MoneyMATCH Inc.</v>
      </c>
      <c r="S3791" s="67" t="str">
        <v>ExCell Bank</v>
      </c>
    </row>
    <row r="3792" spans="10:19">
      <c r="J3792" s="67" t="str">
        <v>CELLtral Bank</v>
      </c>
      <c r="K3792" s="67" t="str">
        <v>Pivot Finance Group</v>
      </c>
      <c r="L3792" s="67" t="str">
        <v>SheetBank AG</v>
      </c>
      <c r="M3792" s="67" t="str">
        <v>ExFunds</v>
      </c>
      <c r="O3792" s="67" t="str">
        <v>Bank of Cellifornia</v>
      </c>
      <c r="P3792" s="67" t="str">
        <v>SheetBank AG</v>
      </c>
      <c r="Q3792" s="67" t="str">
        <v>ExFunds</v>
      </c>
      <c r="R3792" s="67" t="str">
        <v>MoneyMATCH Inc.</v>
      </c>
      <c r="S3792" s="67" t="str">
        <v>Pivot Finance Group</v>
      </c>
    </row>
    <row r="3793" spans="10:19">
      <c r="J3793" s="67" t="str">
        <v>CELLtral Bank</v>
      </c>
      <c r="K3793" s="67" t="str">
        <v>Pivot Finance Group</v>
      </c>
      <c r="L3793" s="67" t="str">
        <v>SheetBank AG</v>
      </c>
      <c r="M3793" s="67" t="str">
        <v>The VLOOKup Vault</v>
      </c>
      <c r="O3793" s="67" t="str">
        <v>Bank of Cellifornia</v>
      </c>
      <c r="P3793" s="67" t="str">
        <v>SheetBank AG</v>
      </c>
      <c r="Q3793" s="67" t="str">
        <v>ExFunds</v>
      </c>
      <c r="R3793" s="67" t="str">
        <v>MoneyMATCH Inc.</v>
      </c>
      <c r="S3793" s="67" t="str">
        <v>The VLOOKup Vault</v>
      </c>
    </row>
    <row r="3794" spans="10:19">
      <c r="J3794" s="67" t="str">
        <v>CELLtral Bank</v>
      </c>
      <c r="K3794" s="67" t="str">
        <v>Pivot Finance Group</v>
      </c>
      <c r="L3794" s="67" t="str">
        <v>SheetBank AG</v>
      </c>
      <c r="M3794" s="67" t="str">
        <v>SummaBank</v>
      </c>
      <c r="O3794" s="67" t="str">
        <v>Bank of Cellifornia</v>
      </c>
      <c r="P3794" s="67" t="str">
        <v>SheetBank AG</v>
      </c>
      <c r="Q3794" s="67" t="str">
        <v>ExFunds</v>
      </c>
      <c r="R3794" s="67" t="str">
        <v>MoneyMATCH Inc.</v>
      </c>
      <c r="S3794" s="67" t="str">
        <v>SummaBank</v>
      </c>
    </row>
    <row r="3795" spans="10:19">
      <c r="J3795" s="67" t="str">
        <v>CELLtral Bank</v>
      </c>
      <c r="K3795" s="67" t="str">
        <v>Pivot Finance Group</v>
      </c>
      <c r="L3795" s="67" t="str">
        <v>SheetBank AG</v>
      </c>
      <c r="M3795" s="67" t="str">
        <v>Bank IF</v>
      </c>
      <c r="O3795" s="67" t="str">
        <v>Bank of Cellifornia</v>
      </c>
      <c r="P3795" s="67" t="str">
        <v>SheetBank AG</v>
      </c>
      <c r="Q3795" s="67" t="str">
        <v>ExFunds</v>
      </c>
      <c r="R3795" s="67" t="str">
        <v>MoneyMATCH Inc.</v>
      </c>
      <c r="S3795" s="67" t="str">
        <v>CELLtral Bank</v>
      </c>
    </row>
    <row r="3796" spans="10:19">
      <c r="J3796" s="67" t="str">
        <v>CELLtral Bank</v>
      </c>
      <c r="K3796" s="67" t="str">
        <v>Pivot Finance Group</v>
      </c>
      <c r="L3796" s="67" t="str">
        <v>SheetBank AG</v>
      </c>
      <c r="M3796" s="67" t="str">
        <v>MoneyMATCH Inc.</v>
      </c>
      <c r="O3796" s="67" t="str">
        <v>Bank of Cellifornia</v>
      </c>
      <c r="P3796" s="67" t="str">
        <v>SheetBank AG</v>
      </c>
      <c r="Q3796" s="67" t="str">
        <v>ExFunds</v>
      </c>
      <c r="R3796" s="67" t="str">
        <v>MoneyMATCH Inc.</v>
      </c>
      <c r="S3796" s="67" t="str">
        <v>Bank IF</v>
      </c>
    </row>
    <row r="3797" spans="10:19">
      <c r="J3797" s="67" t="str">
        <v>CELLtral Bank</v>
      </c>
      <c r="K3797" s="67" t="str">
        <v>Pivot Finance Group</v>
      </c>
      <c r="L3797" s="67" t="str">
        <v>The VLOOKup Vault</v>
      </c>
      <c r="M3797" s="67" t="str">
        <v>ExCell Bank</v>
      </c>
      <c r="O3797" s="67" t="str">
        <v>Bank of Cellifornia</v>
      </c>
      <c r="P3797" s="67" t="str">
        <v>SheetBank AG</v>
      </c>
      <c r="Q3797" s="67" t="str">
        <v>Pivot Finance Group</v>
      </c>
      <c r="R3797" s="67" t="str">
        <v>ExCell Bank</v>
      </c>
      <c r="S3797" s="67" t="str">
        <v>ExFunds</v>
      </c>
    </row>
    <row r="3798" spans="10:19">
      <c r="J3798" s="67" t="str">
        <v>CELLtral Bank</v>
      </c>
      <c r="K3798" s="67" t="str">
        <v>Pivot Finance Group</v>
      </c>
      <c r="L3798" s="67" t="str">
        <v>The VLOOKup Vault</v>
      </c>
      <c r="M3798" s="67" t="str">
        <v>Bank of Cellifornia</v>
      </c>
      <c r="O3798" s="67" t="str">
        <v>Bank of Cellifornia</v>
      </c>
      <c r="P3798" s="67" t="str">
        <v>SheetBank AG</v>
      </c>
      <c r="Q3798" s="67" t="str">
        <v>Pivot Finance Group</v>
      </c>
      <c r="R3798" s="67" t="str">
        <v>ExCell Bank</v>
      </c>
      <c r="S3798" s="67" t="str">
        <v>The VLOOKup Vault</v>
      </c>
    </row>
    <row r="3799" spans="10:19">
      <c r="J3799" s="67" t="str">
        <v>CELLtral Bank</v>
      </c>
      <c r="K3799" s="67" t="str">
        <v>Pivot Finance Group</v>
      </c>
      <c r="L3799" s="67" t="str">
        <v>The VLOOKup Vault</v>
      </c>
      <c r="M3799" s="67" t="str">
        <v>ExFunds</v>
      </c>
      <c r="O3799" s="67" t="str">
        <v>Bank of Cellifornia</v>
      </c>
      <c r="P3799" s="67" t="str">
        <v>SheetBank AG</v>
      </c>
      <c r="Q3799" s="67" t="str">
        <v>Pivot Finance Group</v>
      </c>
      <c r="R3799" s="67" t="str">
        <v>ExCell Bank</v>
      </c>
      <c r="S3799" s="67" t="str">
        <v>SummaBank</v>
      </c>
    </row>
    <row r="3800" spans="10:19">
      <c r="J3800" s="67" t="str">
        <v>CELLtral Bank</v>
      </c>
      <c r="K3800" s="67" t="str">
        <v>Pivot Finance Group</v>
      </c>
      <c r="L3800" s="67" t="str">
        <v>The VLOOKup Vault</v>
      </c>
      <c r="M3800" s="67" t="str">
        <v>SheetBank AG</v>
      </c>
      <c r="O3800" s="67" t="str">
        <v>Bank of Cellifornia</v>
      </c>
      <c r="P3800" s="67" t="str">
        <v>SheetBank AG</v>
      </c>
      <c r="Q3800" s="67" t="str">
        <v>Pivot Finance Group</v>
      </c>
      <c r="R3800" s="67" t="str">
        <v>ExCell Bank</v>
      </c>
      <c r="S3800" s="67" t="str">
        <v>CELLtral Bank</v>
      </c>
    </row>
    <row r="3801" spans="10:19">
      <c r="J3801" s="67" t="str">
        <v>CELLtral Bank</v>
      </c>
      <c r="K3801" s="67" t="str">
        <v>Pivot Finance Group</v>
      </c>
      <c r="L3801" s="67" t="str">
        <v>The VLOOKup Vault</v>
      </c>
      <c r="M3801" s="67" t="str">
        <v>SummaBank</v>
      </c>
      <c r="O3801" s="67" t="str">
        <v>Bank of Cellifornia</v>
      </c>
      <c r="P3801" s="67" t="str">
        <v>SheetBank AG</v>
      </c>
      <c r="Q3801" s="67" t="str">
        <v>Pivot Finance Group</v>
      </c>
      <c r="R3801" s="67" t="str">
        <v>ExCell Bank</v>
      </c>
      <c r="S3801" s="67" t="str">
        <v>Bank IF</v>
      </c>
    </row>
    <row r="3802" spans="10:19">
      <c r="J3802" s="67" t="str">
        <v>CELLtral Bank</v>
      </c>
      <c r="K3802" s="67" t="str">
        <v>Pivot Finance Group</v>
      </c>
      <c r="L3802" s="67" t="str">
        <v>The VLOOKup Vault</v>
      </c>
      <c r="M3802" s="67" t="str">
        <v>Bank IF</v>
      </c>
      <c r="O3802" s="67" t="str">
        <v>Bank of Cellifornia</v>
      </c>
      <c r="P3802" s="67" t="str">
        <v>SheetBank AG</v>
      </c>
      <c r="Q3802" s="67" t="str">
        <v>Pivot Finance Group</v>
      </c>
      <c r="R3802" s="67" t="str">
        <v>ExCell Bank</v>
      </c>
      <c r="S3802" s="67" t="str">
        <v>MoneyMATCH Inc.</v>
      </c>
    </row>
    <row r="3803" spans="10:19">
      <c r="J3803" s="67" t="str">
        <v>CELLtral Bank</v>
      </c>
      <c r="K3803" s="67" t="str">
        <v>Pivot Finance Group</v>
      </c>
      <c r="L3803" s="67" t="str">
        <v>The VLOOKup Vault</v>
      </c>
      <c r="M3803" s="67" t="str">
        <v>MoneyMATCH Inc.</v>
      </c>
      <c r="O3803" s="67" t="str">
        <v>Bank of Cellifornia</v>
      </c>
      <c r="P3803" s="67" t="str">
        <v>SheetBank AG</v>
      </c>
      <c r="Q3803" s="67" t="str">
        <v>Pivot Finance Group</v>
      </c>
      <c r="R3803" s="67" t="str">
        <v>ExFunds</v>
      </c>
      <c r="S3803" s="67" t="str">
        <v>ExCell Bank</v>
      </c>
    </row>
    <row r="3804" spans="10:19">
      <c r="J3804" s="67" t="str">
        <v>CELLtral Bank</v>
      </c>
      <c r="K3804" s="67" t="str">
        <v>Pivot Finance Group</v>
      </c>
      <c r="L3804" s="67" t="str">
        <v>SummaBank</v>
      </c>
      <c r="M3804" s="67" t="str">
        <v>ExCell Bank</v>
      </c>
      <c r="O3804" s="67" t="str">
        <v>Bank of Cellifornia</v>
      </c>
      <c r="P3804" s="67" t="str">
        <v>SheetBank AG</v>
      </c>
      <c r="Q3804" s="67" t="str">
        <v>Pivot Finance Group</v>
      </c>
      <c r="R3804" s="67" t="str">
        <v>ExFunds</v>
      </c>
      <c r="S3804" s="67" t="str">
        <v>The VLOOKup Vault</v>
      </c>
    </row>
    <row r="3805" spans="10:19">
      <c r="J3805" s="67" t="str">
        <v>CELLtral Bank</v>
      </c>
      <c r="K3805" s="67" t="str">
        <v>Pivot Finance Group</v>
      </c>
      <c r="L3805" s="67" t="str">
        <v>SummaBank</v>
      </c>
      <c r="M3805" s="67" t="str">
        <v>Bank of Cellifornia</v>
      </c>
      <c r="O3805" s="67" t="str">
        <v>Bank of Cellifornia</v>
      </c>
      <c r="P3805" s="67" t="str">
        <v>SheetBank AG</v>
      </c>
      <c r="Q3805" s="67" t="str">
        <v>Pivot Finance Group</v>
      </c>
      <c r="R3805" s="67" t="str">
        <v>ExFunds</v>
      </c>
      <c r="S3805" s="67" t="str">
        <v>SummaBank</v>
      </c>
    </row>
    <row r="3806" spans="10:19">
      <c r="J3806" s="67" t="str">
        <v>CELLtral Bank</v>
      </c>
      <c r="K3806" s="67" t="str">
        <v>Pivot Finance Group</v>
      </c>
      <c r="L3806" s="67" t="str">
        <v>SummaBank</v>
      </c>
      <c r="M3806" s="67" t="str">
        <v>ExFunds</v>
      </c>
      <c r="O3806" s="67" t="str">
        <v>Bank of Cellifornia</v>
      </c>
      <c r="P3806" s="67" t="str">
        <v>SheetBank AG</v>
      </c>
      <c r="Q3806" s="67" t="str">
        <v>Pivot Finance Group</v>
      </c>
      <c r="R3806" s="67" t="str">
        <v>ExFunds</v>
      </c>
      <c r="S3806" s="67" t="str">
        <v>CELLtral Bank</v>
      </c>
    </row>
    <row r="3807" spans="10:19">
      <c r="J3807" s="67" t="str">
        <v>CELLtral Bank</v>
      </c>
      <c r="K3807" s="67" t="str">
        <v>Pivot Finance Group</v>
      </c>
      <c r="L3807" s="67" t="str">
        <v>SummaBank</v>
      </c>
      <c r="M3807" s="67" t="str">
        <v>SheetBank AG</v>
      </c>
      <c r="O3807" s="67" t="str">
        <v>Bank of Cellifornia</v>
      </c>
      <c r="P3807" s="67" t="str">
        <v>SheetBank AG</v>
      </c>
      <c r="Q3807" s="67" t="str">
        <v>Pivot Finance Group</v>
      </c>
      <c r="R3807" s="67" t="str">
        <v>ExFunds</v>
      </c>
      <c r="S3807" s="67" t="str">
        <v>Bank IF</v>
      </c>
    </row>
    <row r="3808" spans="10:19">
      <c r="J3808" s="67" t="str">
        <v>CELLtral Bank</v>
      </c>
      <c r="K3808" s="67" t="str">
        <v>Pivot Finance Group</v>
      </c>
      <c r="L3808" s="67" t="str">
        <v>SummaBank</v>
      </c>
      <c r="M3808" s="67" t="str">
        <v>The VLOOKup Vault</v>
      </c>
      <c r="O3808" s="67" t="str">
        <v>Bank of Cellifornia</v>
      </c>
      <c r="P3808" s="67" t="str">
        <v>SheetBank AG</v>
      </c>
      <c r="Q3808" s="67" t="str">
        <v>Pivot Finance Group</v>
      </c>
      <c r="R3808" s="67" t="str">
        <v>ExFunds</v>
      </c>
      <c r="S3808" s="67" t="str">
        <v>MoneyMATCH Inc.</v>
      </c>
    </row>
    <row r="3809" spans="10:19">
      <c r="J3809" s="67" t="str">
        <v>CELLtral Bank</v>
      </c>
      <c r="K3809" s="67" t="str">
        <v>Pivot Finance Group</v>
      </c>
      <c r="L3809" s="67" t="str">
        <v>SummaBank</v>
      </c>
      <c r="M3809" s="67" t="str">
        <v>Bank IF</v>
      </c>
      <c r="O3809" s="67" t="str">
        <v>Bank of Cellifornia</v>
      </c>
      <c r="P3809" s="67" t="str">
        <v>SheetBank AG</v>
      </c>
      <c r="Q3809" s="67" t="str">
        <v>Pivot Finance Group</v>
      </c>
      <c r="R3809" s="67" t="str">
        <v>The VLOOKup Vault</v>
      </c>
      <c r="S3809" s="67" t="str">
        <v>ExCell Bank</v>
      </c>
    </row>
    <row r="3810" spans="10:19">
      <c r="J3810" s="67" t="str">
        <v>CELLtral Bank</v>
      </c>
      <c r="K3810" s="67" t="str">
        <v>Pivot Finance Group</v>
      </c>
      <c r="L3810" s="67" t="str">
        <v>SummaBank</v>
      </c>
      <c r="M3810" s="67" t="str">
        <v>MoneyMATCH Inc.</v>
      </c>
      <c r="O3810" s="67" t="str">
        <v>Bank of Cellifornia</v>
      </c>
      <c r="P3810" s="67" t="str">
        <v>SheetBank AG</v>
      </c>
      <c r="Q3810" s="67" t="str">
        <v>Pivot Finance Group</v>
      </c>
      <c r="R3810" s="67" t="str">
        <v>The VLOOKup Vault</v>
      </c>
      <c r="S3810" s="67" t="str">
        <v>ExFunds</v>
      </c>
    </row>
    <row r="3811" spans="10:19">
      <c r="J3811" s="67" t="str">
        <v>CELLtral Bank</v>
      </c>
      <c r="K3811" s="67" t="str">
        <v>Pivot Finance Group</v>
      </c>
      <c r="L3811" s="67" t="str">
        <v>Bank IF</v>
      </c>
      <c r="M3811" s="67" t="str">
        <v>ExCell Bank</v>
      </c>
      <c r="O3811" s="67" t="str">
        <v>Bank of Cellifornia</v>
      </c>
      <c r="P3811" s="67" t="str">
        <v>SheetBank AG</v>
      </c>
      <c r="Q3811" s="67" t="str">
        <v>Pivot Finance Group</v>
      </c>
      <c r="R3811" s="67" t="str">
        <v>The VLOOKup Vault</v>
      </c>
      <c r="S3811" s="67" t="str">
        <v>SummaBank</v>
      </c>
    </row>
    <row r="3812" spans="10:19">
      <c r="J3812" s="67" t="str">
        <v>CELLtral Bank</v>
      </c>
      <c r="K3812" s="67" t="str">
        <v>Pivot Finance Group</v>
      </c>
      <c r="L3812" s="67" t="str">
        <v>Bank IF</v>
      </c>
      <c r="M3812" s="67" t="str">
        <v>Bank of Cellifornia</v>
      </c>
      <c r="O3812" s="67" t="str">
        <v>Bank of Cellifornia</v>
      </c>
      <c r="P3812" s="67" t="str">
        <v>SheetBank AG</v>
      </c>
      <c r="Q3812" s="67" t="str">
        <v>Pivot Finance Group</v>
      </c>
      <c r="R3812" s="67" t="str">
        <v>The VLOOKup Vault</v>
      </c>
      <c r="S3812" s="67" t="str">
        <v>CELLtral Bank</v>
      </c>
    </row>
    <row r="3813" spans="10:19">
      <c r="J3813" s="67" t="str">
        <v>CELLtral Bank</v>
      </c>
      <c r="K3813" s="67" t="str">
        <v>Pivot Finance Group</v>
      </c>
      <c r="L3813" s="67" t="str">
        <v>Bank IF</v>
      </c>
      <c r="M3813" s="67" t="str">
        <v>ExFunds</v>
      </c>
      <c r="O3813" s="67" t="str">
        <v>Bank of Cellifornia</v>
      </c>
      <c r="P3813" s="67" t="str">
        <v>SheetBank AG</v>
      </c>
      <c r="Q3813" s="67" t="str">
        <v>Pivot Finance Group</v>
      </c>
      <c r="R3813" s="67" t="str">
        <v>The VLOOKup Vault</v>
      </c>
      <c r="S3813" s="67" t="str">
        <v>Bank IF</v>
      </c>
    </row>
    <row r="3814" spans="10:19">
      <c r="J3814" s="67" t="str">
        <v>CELLtral Bank</v>
      </c>
      <c r="K3814" s="67" t="str">
        <v>Pivot Finance Group</v>
      </c>
      <c r="L3814" s="67" t="str">
        <v>Bank IF</v>
      </c>
      <c r="M3814" s="67" t="str">
        <v>SheetBank AG</v>
      </c>
      <c r="O3814" s="67" t="str">
        <v>Bank of Cellifornia</v>
      </c>
      <c r="P3814" s="67" t="str">
        <v>SheetBank AG</v>
      </c>
      <c r="Q3814" s="67" t="str">
        <v>Pivot Finance Group</v>
      </c>
      <c r="R3814" s="67" t="str">
        <v>The VLOOKup Vault</v>
      </c>
      <c r="S3814" s="67" t="str">
        <v>MoneyMATCH Inc.</v>
      </c>
    </row>
    <row r="3815" spans="10:19">
      <c r="J3815" s="67" t="str">
        <v>CELLtral Bank</v>
      </c>
      <c r="K3815" s="67" t="str">
        <v>Pivot Finance Group</v>
      </c>
      <c r="L3815" s="67" t="str">
        <v>Bank IF</v>
      </c>
      <c r="M3815" s="67" t="str">
        <v>The VLOOKup Vault</v>
      </c>
      <c r="O3815" s="67" t="str">
        <v>Bank of Cellifornia</v>
      </c>
      <c r="P3815" s="67" t="str">
        <v>SheetBank AG</v>
      </c>
      <c r="Q3815" s="67" t="str">
        <v>Pivot Finance Group</v>
      </c>
      <c r="R3815" s="67" t="str">
        <v>SummaBank</v>
      </c>
      <c r="S3815" s="67" t="str">
        <v>ExCell Bank</v>
      </c>
    </row>
    <row r="3816" spans="10:19">
      <c r="J3816" s="67" t="str">
        <v>CELLtral Bank</v>
      </c>
      <c r="K3816" s="67" t="str">
        <v>Pivot Finance Group</v>
      </c>
      <c r="L3816" s="67" t="str">
        <v>Bank IF</v>
      </c>
      <c r="M3816" s="67" t="str">
        <v>SummaBank</v>
      </c>
      <c r="O3816" s="67" t="str">
        <v>Bank of Cellifornia</v>
      </c>
      <c r="P3816" s="67" t="str">
        <v>SheetBank AG</v>
      </c>
      <c r="Q3816" s="67" t="str">
        <v>Pivot Finance Group</v>
      </c>
      <c r="R3816" s="67" t="str">
        <v>SummaBank</v>
      </c>
      <c r="S3816" s="67" t="str">
        <v>ExFunds</v>
      </c>
    </row>
    <row r="3817" spans="10:19">
      <c r="J3817" s="67" t="str">
        <v>CELLtral Bank</v>
      </c>
      <c r="K3817" s="67" t="str">
        <v>Pivot Finance Group</v>
      </c>
      <c r="L3817" s="67" t="str">
        <v>Bank IF</v>
      </c>
      <c r="M3817" s="67" t="str">
        <v>MoneyMATCH Inc.</v>
      </c>
      <c r="O3817" s="67" t="str">
        <v>Bank of Cellifornia</v>
      </c>
      <c r="P3817" s="67" t="str">
        <v>SheetBank AG</v>
      </c>
      <c r="Q3817" s="67" t="str">
        <v>Pivot Finance Group</v>
      </c>
      <c r="R3817" s="67" t="str">
        <v>SummaBank</v>
      </c>
      <c r="S3817" s="67" t="str">
        <v>The VLOOKup Vault</v>
      </c>
    </row>
    <row r="3818" spans="10:19">
      <c r="J3818" s="67" t="str">
        <v>CELLtral Bank</v>
      </c>
      <c r="K3818" s="67" t="str">
        <v>Pivot Finance Group</v>
      </c>
      <c r="L3818" s="67" t="str">
        <v>MoneyMATCH Inc.</v>
      </c>
      <c r="M3818" s="67" t="str">
        <v>ExCell Bank</v>
      </c>
      <c r="O3818" s="67" t="str">
        <v>Bank of Cellifornia</v>
      </c>
      <c r="P3818" s="67" t="str">
        <v>SheetBank AG</v>
      </c>
      <c r="Q3818" s="67" t="str">
        <v>Pivot Finance Group</v>
      </c>
      <c r="R3818" s="67" t="str">
        <v>SummaBank</v>
      </c>
      <c r="S3818" s="67" t="str">
        <v>CELLtral Bank</v>
      </c>
    </row>
    <row r="3819" spans="10:19">
      <c r="J3819" s="67" t="str">
        <v>CELLtral Bank</v>
      </c>
      <c r="K3819" s="67" t="str">
        <v>Pivot Finance Group</v>
      </c>
      <c r="L3819" s="67" t="str">
        <v>MoneyMATCH Inc.</v>
      </c>
      <c r="M3819" s="67" t="str">
        <v>Bank of Cellifornia</v>
      </c>
      <c r="O3819" s="67" t="str">
        <v>Bank of Cellifornia</v>
      </c>
      <c r="P3819" s="67" t="str">
        <v>SheetBank AG</v>
      </c>
      <c r="Q3819" s="67" t="str">
        <v>Pivot Finance Group</v>
      </c>
      <c r="R3819" s="67" t="str">
        <v>SummaBank</v>
      </c>
      <c r="S3819" s="67" t="str">
        <v>Bank IF</v>
      </c>
    </row>
    <row r="3820" spans="10:19">
      <c r="J3820" s="67" t="str">
        <v>CELLtral Bank</v>
      </c>
      <c r="K3820" s="67" t="str">
        <v>Pivot Finance Group</v>
      </c>
      <c r="L3820" s="67" t="str">
        <v>MoneyMATCH Inc.</v>
      </c>
      <c r="M3820" s="67" t="str">
        <v>ExFunds</v>
      </c>
      <c r="O3820" s="67" t="str">
        <v>Bank of Cellifornia</v>
      </c>
      <c r="P3820" s="67" t="str">
        <v>SheetBank AG</v>
      </c>
      <c r="Q3820" s="67" t="str">
        <v>Pivot Finance Group</v>
      </c>
      <c r="R3820" s="67" t="str">
        <v>SummaBank</v>
      </c>
      <c r="S3820" s="67" t="str">
        <v>MoneyMATCH Inc.</v>
      </c>
    </row>
    <row r="3821" spans="10:19">
      <c r="J3821" s="67" t="str">
        <v>CELLtral Bank</v>
      </c>
      <c r="K3821" s="67" t="str">
        <v>Pivot Finance Group</v>
      </c>
      <c r="L3821" s="67" t="str">
        <v>MoneyMATCH Inc.</v>
      </c>
      <c r="M3821" s="67" t="str">
        <v>SheetBank AG</v>
      </c>
      <c r="O3821" s="67" t="str">
        <v>Bank of Cellifornia</v>
      </c>
      <c r="P3821" s="67" t="str">
        <v>SheetBank AG</v>
      </c>
      <c r="Q3821" s="67" t="str">
        <v>Pivot Finance Group</v>
      </c>
      <c r="R3821" s="67" t="str">
        <v>CELLtral Bank</v>
      </c>
      <c r="S3821" s="67" t="str">
        <v>ExCell Bank</v>
      </c>
    </row>
    <row r="3822" spans="10:19">
      <c r="J3822" s="67" t="str">
        <v>CELLtral Bank</v>
      </c>
      <c r="K3822" s="67" t="str">
        <v>Pivot Finance Group</v>
      </c>
      <c r="L3822" s="67" t="str">
        <v>MoneyMATCH Inc.</v>
      </c>
      <c r="M3822" s="67" t="str">
        <v>The VLOOKup Vault</v>
      </c>
      <c r="O3822" s="67" t="str">
        <v>Bank of Cellifornia</v>
      </c>
      <c r="P3822" s="67" t="str">
        <v>SheetBank AG</v>
      </c>
      <c r="Q3822" s="67" t="str">
        <v>Pivot Finance Group</v>
      </c>
      <c r="R3822" s="67" t="str">
        <v>CELLtral Bank</v>
      </c>
      <c r="S3822" s="67" t="str">
        <v>ExFunds</v>
      </c>
    </row>
    <row r="3823" spans="10:19">
      <c r="J3823" s="67" t="str">
        <v>CELLtral Bank</v>
      </c>
      <c r="K3823" s="67" t="str">
        <v>Pivot Finance Group</v>
      </c>
      <c r="L3823" s="67" t="str">
        <v>MoneyMATCH Inc.</v>
      </c>
      <c r="M3823" s="67" t="str">
        <v>SummaBank</v>
      </c>
      <c r="O3823" s="67" t="str">
        <v>Bank of Cellifornia</v>
      </c>
      <c r="P3823" s="67" t="str">
        <v>SheetBank AG</v>
      </c>
      <c r="Q3823" s="67" t="str">
        <v>Pivot Finance Group</v>
      </c>
      <c r="R3823" s="67" t="str">
        <v>CELLtral Bank</v>
      </c>
      <c r="S3823" s="67" t="str">
        <v>The VLOOKup Vault</v>
      </c>
    </row>
    <row r="3824" spans="10:19">
      <c r="J3824" s="67" t="str">
        <v>CELLtral Bank</v>
      </c>
      <c r="K3824" s="67" t="str">
        <v>Pivot Finance Group</v>
      </c>
      <c r="L3824" s="67" t="str">
        <v>MoneyMATCH Inc.</v>
      </c>
      <c r="M3824" s="67" t="str">
        <v>Bank IF</v>
      </c>
      <c r="O3824" s="67" t="str">
        <v>Bank of Cellifornia</v>
      </c>
      <c r="P3824" s="67" t="str">
        <v>SheetBank AG</v>
      </c>
      <c r="Q3824" s="67" t="str">
        <v>Pivot Finance Group</v>
      </c>
      <c r="R3824" s="67" t="str">
        <v>CELLtral Bank</v>
      </c>
      <c r="S3824" s="67" t="str">
        <v>SummaBank</v>
      </c>
    </row>
    <row r="3825" spans="10:19">
      <c r="J3825" s="67" t="str">
        <v>CELLtral Bank</v>
      </c>
      <c r="K3825" s="67" t="str">
        <v>The VLOOKup Vault</v>
      </c>
      <c r="L3825" s="67" t="str">
        <v>ExCell Bank</v>
      </c>
      <c r="M3825" s="67" t="str">
        <v>Bank of Cellifornia</v>
      </c>
      <c r="O3825" s="67" t="str">
        <v>Bank of Cellifornia</v>
      </c>
      <c r="P3825" s="67" t="str">
        <v>SheetBank AG</v>
      </c>
      <c r="Q3825" s="67" t="str">
        <v>Pivot Finance Group</v>
      </c>
      <c r="R3825" s="67" t="str">
        <v>CELLtral Bank</v>
      </c>
      <c r="S3825" s="67" t="str">
        <v>Bank IF</v>
      </c>
    </row>
    <row r="3826" spans="10:19">
      <c r="J3826" s="67" t="str">
        <v>CELLtral Bank</v>
      </c>
      <c r="K3826" s="67" t="str">
        <v>The VLOOKup Vault</v>
      </c>
      <c r="L3826" s="67" t="str">
        <v>ExCell Bank</v>
      </c>
      <c r="M3826" s="67" t="str">
        <v>ExFunds</v>
      </c>
      <c r="O3826" s="67" t="str">
        <v>Bank of Cellifornia</v>
      </c>
      <c r="P3826" s="67" t="str">
        <v>SheetBank AG</v>
      </c>
      <c r="Q3826" s="67" t="str">
        <v>Pivot Finance Group</v>
      </c>
      <c r="R3826" s="67" t="str">
        <v>CELLtral Bank</v>
      </c>
      <c r="S3826" s="67" t="str">
        <v>MoneyMATCH Inc.</v>
      </c>
    </row>
    <row r="3827" spans="10:19">
      <c r="J3827" s="67" t="str">
        <v>CELLtral Bank</v>
      </c>
      <c r="K3827" s="67" t="str">
        <v>The VLOOKup Vault</v>
      </c>
      <c r="L3827" s="67" t="str">
        <v>ExCell Bank</v>
      </c>
      <c r="M3827" s="67" t="str">
        <v>SheetBank AG</v>
      </c>
      <c r="O3827" s="67" t="str">
        <v>Bank of Cellifornia</v>
      </c>
      <c r="P3827" s="67" t="str">
        <v>SheetBank AG</v>
      </c>
      <c r="Q3827" s="67" t="str">
        <v>Pivot Finance Group</v>
      </c>
      <c r="R3827" s="67" t="str">
        <v>Bank IF</v>
      </c>
      <c r="S3827" s="67" t="str">
        <v>ExCell Bank</v>
      </c>
    </row>
    <row r="3828" spans="10:19">
      <c r="J3828" s="67" t="str">
        <v>CELLtral Bank</v>
      </c>
      <c r="K3828" s="67" t="str">
        <v>The VLOOKup Vault</v>
      </c>
      <c r="L3828" s="67" t="str">
        <v>ExCell Bank</v>
      </c>
      <c r="M3828" s="67" t="str">
        <v>Pivot Finance Group</v>
      </c>
      <c r="O3828" s="67" t="str">
        <v>Bank of Cellifornia</v>
      </c>
      <c r="P3828" s="67" t="str">
        <v>SheetBank AG</v>
      </c>
      <c r="Q3828" s="67" t="str">
        <v>Pivot Finance Group</v>
      </c>
      <c r="R3828" s="67" t="str">
        <v>Bank IF</v>
      </c>
      <c r="S3828" s="67" t="str">
        <v>ExFunds</v>
      </c>
    </row>
    <row r="3829" spans="10:19">
      <c r="J3829" s="67" t="str">
        <v>CELLtral Bank</v>
      </c>
      <c r="K3829" s="67" t="str">
        <v>The VLOOKup Vault</v>
      </c>
      <c r="L3829" s="67" t="str">
        <v>ExCell Bank</v>
      </c>
      <c r="M3829" s="67" t="str">
        <v>SummaBank</v>
      </c>
      <c r="O3829" s="67" t="str">
        <v>Bank of Cellifornia</v>
      </c>
      <c r="P3829" s="67" t="str">
        <v>SheetBank AG</v>
      </c>
      <c r="Q3829" s="67" t="str">
        <v>Pivot Finance Group</v>
      </c>
      <c r="R3829" s="67" t="str">
        <v>Bank IF</v>
      </c>
      <c r="S3829" s="67" t="str">
        <v>The VLOOKup Vault</v>
      </c>
    </row>
    <row r="3830" spans="10:19">
      <c r="J3830" s="67" t="str">
        <v>CELLtral Bank</v>
      </c>
      <c r="K3830" s="67" t="str">
        <v>The VLOOKup Vault</v>
      </c>
      <c r="L3830" s="67" t="str">
        <v>ExCell Bank</v>
      </c>
      <c r="M3830" s="67" t="str">
        <v>Bank IF</v>
      </c>
      <c r="O3830" s="67" t="str">
        <v>Bank of Cellifornia</v>
      </c>
      <c r="P3830" s="67" t="str">
        <v>SheetBank AG</v>
      </c>
      <c r="Q3830" s="67" t="str">
        <v>Pivot Finance Group</v>
      </c>
      <c r="R3830" s="67" t="str">
        <v>Bank IF</v>
      </c>
      <c r="S3830" s="67" t="str">
        <v>SummaBank</v>
      </c>
    </row>
    <row r="3831" spans="10:19">
      <c r="J3831" s="67" t="str">
        <v>CELLtral Bank</v>
      </c>
      <c r="K3831" s="67" t="str">
        <v>The VLOOKup Vault</v>
      </c>
      <c r="L3831" s="67" t="str">
        <v>ExCell Bank</v>
      </c>
      <c r="M3831" s="67" t="str">
        <v>MoneyMATCH Inc.</v>
      </c>
      <c r="O3831" s="67" t="str">
        <v>Bank of Cellifornia</v>
      </c>
      <c r="P3831" s="67" t="str">
        <v>SheetBank AG</v>
      </c>
      <c r="Q3831" s="67" t="str">
        <v>Pivot Finance Group</v>
      </c>
      <c r="R3831" s="67" t="str">
        <v>Bank IF</v>
      </c>
      <c r="S3831" s="67" t="str">
        <v>CELLtral Bank</v>
      </c>
    </row>
    <row r="3832" spans="10:19">
      <c r="J3832" s="67" t="str">
        <v>CELLtral Bank</v>
      </c>
      <c r="K3832" s="67" t="str">
        <v>The VLOOKup Vault</v>
      </c>
      <c r="L3832" s="67" t="str">
        <v>Bank of Cellifornia</v>
      </c>
      <c r="M3832" s="67" t="str">
        <v>ExCell Bank</v>
      </c>
      <c r="O3832" s="67" t="str">
        <v>Bank of Cellifornia</v>
      </c>
      <c r="P3832" s="67" t="str">
        <v>SheetBank AG</v>
      </c>
      <c r="Q3832" s="67" t="str">
        <v>Pivot Finance Group</v>
      </c>
      <c r="R3832" s="67" t="str">
        <v>Bank IF</v>
      </c>
      <c r="S3832" s="67" t="str">
        <v>MoneyMATCH Inc.</v>
      </c>
    </row>
    <row r="3833" spans="10:19">
      <c r="J3833" s="67" t="str">
        <v>CELLtral Bank</v>
      </c>
      <c r="K3833" s="67" t="str">
        <v>The VLOOKup Vault</v>
      </c>
      <c r="L3833" s="67" t="str">
        <v>Bank of Cellifornia</v>
      </c>
      <c r="M3833" s="67" t="str">
        <v>ExFunds</v>
      </c>
      <c r="O3833" s="67" t="str">
        <v>Bank of Cellifornia</v>
      </c>
      <c r="P3833" s="67" t="str">
        <v>SheetBank AG</v>
      </c>
      <c r="Q3833" s="67" t="str">
        <v>Pivot Finance Group</v>
      </c>
      <c r="R3833" s="67" t="str">
        <v>MoneyMATCH Inc.</v>
      </c>
      <c r="S3833" s="67" t="str">
        <v>ExCell Bank</v>
      </c>
    </row>
    <row r="3834" spans="10:19">
      <c r="J3834" s="67" t="str">
        <v>CELLtral Bank</v>
      </c>
      <c r="K3834" s="67" t="str">
        <v>The VLOOKup Vault</v>
      </c>
      <c r="L3834" s="67" t="str">
        <v>Bank of Cellifornia</v>
      </c>
      <c r="M3834" s="67" t="str">
        <v>SheetBank AG</v>
      </c>
      <c r="O3834" s="67" t="str">
        <v>Bank of Cellifornia</v>
      </c>
      <c r="P3834" s="67" t="str">
        <v>SheetBank AG</v>
      </c>
      <c r="Q3834" s="67" t="str">
        <v>Pivot Finance Group</v>
      </c>
      <c r="R3834" s="67" t="str">
        <v>MoneyMATCH Inc.</v>
      </c>
      <c r="S3834" s="67" t="str">
        <v>ExFunds</v>
      </c>
    </row>
    <row r="3835" spans="10:19">
      <c r="J3835" s="67" t="str">
        <v>CELLtral Bank</v>
      </c>
      <c r="K3835" s="67" t="str">
        <v>The VLOOKup Vault</v>
      </c>
      <c r="L3835" s="67" t="str">
        <v>Bank of Cellifornia</v>
      </c>
      <c r="M3835" s="67" t="str">
        <v>Pivot Finance Group</v>
      </c>
      <c r="O3835" s="67" t="str">
        <v>Bank of Cellifornia</v>
      </c>
      <c r="P3835" s="67" t="str">
        <v>SheetBank AG</v>
      </c>
      <c r="Q3835" s="67" t="str">
        <v>Pivot Finance Group</v>
      </c>
      <c r="R3835" s="67" t="str">
        <v>MoneyMATCH Inc.</v>
      </c>
      <c r="S3835" s="67" t="str">
        <v>The VLOOKup Vault</v>
      </c>
    </row>
    <row r="3836" spans="10:19">
      <c r="J3836" s="67" t="str">
        <v>CELLtral Bank</v>
      </c>
      <c r="K3836" s="67" t="str">
        <v>The VLOOKup Vault</v>
      </c>
      <c r="L3836" s="67" t="str">
        <v>Bank of Cellifornia</v>
      </c>
      <c r="M3836" s="67" t="str">
        <v>SummaBank</v>
      </c>
      <c r="O3836" s="67" t="str">
        <v>Bank of Cellifornia</v>
      </c>
      <c r="P3836" s="67" t="str">
        <v>SheetBank AG</v>
      </c>
      <c r="Q3836" s="67" t="str">
        <v>Pivot Finance Group</v>
      </c>
      <c r="R3836" s="67" t="str">
        <v>MoneyMATCH Inc.</v>
      </c>
      <c r="S3836" s="67" t="str">
        <v>SummaBank</v>
      </c>
    </row>
    <row r="3837" spans="10:19">
      <c r="J3837" s="67" t="str">
        <v>CELLtral Bank</v>
      </c>
      <c r="K3837" s="67" t="str">
        <v>The VLOOKup Vault</v>
      </c>
      <c r="L3837" s="67" t="str">
        <v>Bank of Cellifornia</v>
      </c>
      <c r="M3837" s="67" t="str">
        <v>Bank IF</v>
      </c>
      <c r="O3837" s="67" t="str">
        <v>Bank of Cellifornia</v>
      </c>
      <c r="P3837" s="67" t="str">
        <v>SheetBank AG</v>
      </c>
      <c r="Q3837" s="67" t="str">
        <v>Pivot Finance Group</v>
      </c>
      <c r="R3837" s="67" t="str">
        <v>MoneyMATCH Inc.</v>
      </c>
      <c r="S3837" s="67" t="str">
        <v>CELLtral Bank</v>
      </c>
    </row>
    <row r="3838" spans="10:19">
      <c r="J3838" s="67" t="str">
        <v>CELLtral Bank</v>
      </c>
      <c r="K3838" s="67" t="str">
        <v>The VLOOKup Vault</v>
      </c>
      <c r="L3838" s="67" t="str">
        <v>Bank of Cellifornia</v>
      </c>
      <c r="M3838" s="67" t="str">
        <v>MoneyMATCH Inc.</v>
      </c>
      <c r="O3838" s="67" t="str">
        <v>Bank of Cellifornia</v>
      </c>
      <c r="P3838" s="67" t="str">
        <v>SheetBank AG</v>
      </c>
      <c r="Q3838" s="67" t="str">
        <v>Pivot Finance Group</v>
      </c>
      <c r="R3838" s="67" t="str">
        <v>MoneyMATCH Inc.</v>
      </c>
      <c r="S3838" s="67" t="str">
        <v>Bank IF</v>
      </c>
    </row>
    <row r="3839" spans="10:19">
      <c r="J3839" s="67" t="str">
        <v>CELLtral Bank</v>
      </c>
      <c r="K3839" s="67" t="str">
        <v>The VLOOKup Vault</v>
      </c>
      <c r="L3839" s="67" t="str">
        <v>ExFunds</v>
      </c>
      <c r="M3839" s="67" t="str">
        <v>ExCell Bank</v>
      </c>
      <c r="O3839" s="67" t="str">
        <v>Bank of Cellifornia</v>
      </c>
      <c r="P3839" s="67" t="str">
        <v>SheetBank AG</v>
      </c>
      <c r="Q3839" s="67" t="str">
        <v>The VLOOKup Vault</v>
      </c>
      <c r="R3839" s="67" t="str">
        <v>ExCell Bank</v>
      </c>
      <c r="S3839" s="67" t="str">
        <v>ExFunds</v>
      </c>
    </row>
    <row r="3840" spans="10:19">
      <c r="J3840" s="67" t="str">
        <v>CELLtral Bank</v>
      </c>
      <c r="K3840" s="67" t="str">
        <v>The VLOOKup Vault</v>
      </c>
      <c r="L3840" s="67" t="str">
        <v>ExFunds</v>
      </c>
      <c r="M3840" s="67" t="str">
        <v>Bank of Cellifornia</v>
      </c>
      <c r="O3840" s="67" t="str">
        <v>Bank of Cellifornia</v>
      </c>
      <c r="P3840" s="67" t="str">
        <v>SheetBank AG</v>
      </c>
      <c r="Q3840" s="67" t="str">
        <v>The VLOOKup Vault</v>
      </c>
      <c r="R3840" s="67" t="str">
        <v>ExCell Bank</v>
      </c>
      <c r="S3840" s="67" t="str">
        <v>Pivot Finance Group</v>
      </c>
    </row>
    <row r="3841" spans="10:19">
      <c r="J3841" s="67" t="str">
        <v>CELLtral Bank</v>
      </c>
      <c r="K3841" s="67" t="str">
        <v>The VLOOKup Vault</v>
      </c>
      <c r="L3841" s="67" t="str">
        <v>ExFunds</v>
      </c>
      <c r="M3841" s="67" t="str">
        <v>SheetBank AG</v>
      </c>
      <c r="O3841" s="67" t="str">
        <v>Bank of Cellifornia</v>
      </c>
      <c r="P3841" s="67" t="str">
        <v>SheetBank AG</v>
      </c>
      <c r="Q3841" s="67" t="str">
        <v>The VLOOKup Vault</v>
      </c>
      <c r="R3841" s="67" t="str">
        <v>ExCell Bank</v>
      </c>
      <c r="S3841" s="67" t="str">
        <v>SummaBank</v>
      </c>
    </row>
    <row r="3842" spans="10:19">
      <c r="J3842" s="67" t="str">
        <v>CELLtral Bank</v>
      </c>
      <c r="K3842" s="67" t="str">
        <v>The VLOOKup Vault</v>
      </c>
      <c r="L3842" s="67" t="str">
        <v>ExFunds</v>
      </c>
      <c r="M3842" s="67" t="str">
        <v>Pivot Finance Group</v>
      </c>
      <c r="O3842" s="67" t="str">
        <v>Bank of Cellifornia</v>
      </c>
      <c r="P3842" s="67" t="str">
        <v>SheetBank AG</v>
      </c>
      <c r="Q3842" s="67" t="str">
        <v>The VLOOKup Vault</v>
      </c>
      <c r="R3842" s="67" t="str">
        <v>ExCell Bank</v>
      </c>
      <c r="S3842" s="67" t="str">
        <v>CELLtral Bank</v>
      </c>
    </row>
    <row r="3843" spans="10:19">
      <c r="J3843" s="67" t="str">
        <v>CELLtral Bank</v>
      </c>
      <c r="K3843" s="67" t="str">
        <v>The VLOOKup Vault</v>
      </c>
      <c r="L3843" s="67" t="str">
        <v>ExFunds</v>
      </c>
      <c r="M3843" s="67" t="str">
        <v>SummaBank</v>
      </c>
      <c r="O3843" s="67" t="str">
        <v>Bank of Cellifornia</v>
      </c>
      <c r="P3843" s="67" t="str">
        <v>SheetBank AG</v>
      </c>
      <c r="Q3843" s="67" t="str">
        <v>The VLOOKup Vault</v>
      </c>
      <c r="R3843" s="67" t="str">
        <v>ExCell Bank</v>
      </c>
      <c r="S3843" s="67" t="str">
        <v>Bank IF</v>
      </c>
    </row>
    <row r="3844" spans="10:19">
      <c r="J3844" s="67" t="str">
        <v>CELLtral Bank</v>
      </c>
      <c r="K3844" s="67" t="str">
        <v>The VLOOKup Vault</v>
      </c>
      <c r="L3844" s="67" t="str">
        <v>ExFunds</v>
      </c>
      <c r="M3844" s="67" t="str">
        <v>Bank IF</v>
      </c>
      <c r="O3844" s="67" t="str">
        <v>Bank of Cellifornia</v>
      </c>
      <c r="P3844" s="67" t="str">
        <v>SheetBank AG</v>
      </c>
      <c r="Q3844" s="67" t="str">
        <v>The VLOOKup Vault</v>
      </c>
      <c r="R3844" s="67" t="str">
        <v>ExCell Bank</v>
      </c>
      <c r="S3844" s="67" t="str">
        <v>MoneyMATCH Inc.</v>
      </c>
    </row>
    <row r="3845" spans="10:19">
      <c r="J3845" s="67" t="str">
        <v>CELLtral Bank</v>
      </c>
      <c r="K3845" s="67" t="str">
        <v>The VLOOKup Vault</v>
      </c>
      <c r="L3845" s="67" t="str">
        <v>ExFunds</v>
      </c>
      <c r="M3845" s="67" t="str">
        <v>MoneyMATCH Inc.</v>
      </c>
      <c r="O3845" s="67" t="str">
        <v>Bank of Cellifornia</v>
      </c>
      <c r="P3845" s="67" t="str">
        <v>SheetBank AG</v>
      </c>
      <c r="Q3845" s="67" t="str">
        <v>The VLOOKup Vault</v>
      </c>
      <c r="R3845" s="67" t="str">
        <v>ExFunds</v>
      </c>
      <c r="S3845" s="67" t="str">
        <v>ExCell Bank</v>
      </c>
    </row>
    <row r="3846" spans="10:19">
      <c r="J3846" s="67" t="str">
        <v>CELLtral Bank</v>
      </c>
      <c r="K3846" s="67" t="str">
        <v>The VLOOKup Vault</v>
      </c>
      <c r="L3846" s="67" t="str">
        <v>SheetBank AG</v>
      </c>
      <c r="M3846" s="67" t="str">
        <v>ExCell Bank</v>
      </c>
      <c r="O3846" s="67" t="str">
        <v>Bank of Cellifornia</v>
      </c>
      <c r="P3846" s="67" t="str">
        <v>SheetBank AG</v>
      </c>
      <c r="Q3846" s="67" t="str">
        <v>The VLOOKup Vault</v>
      </c>
      <c r="R3846" s="67" t="str">
        <v>ExFunds</v>
      </c>
      <c r="S3846" s="67" t="str">
        <v>Pivot Finance Group</v>
      </c>
    </row>
    <row r="3847" spans="10:19">
      <c r="J3847" s="67" t="str">
        <v>CELLtral Bank</v>
      </c>
      <c r="K3847" s="67" t="str">
        <v>The VLOOKup Vault</v>
      </c>
      <c r="L3847" s="67" t="str">
        <v>SheetBank AG</v>
      </c>
      <c r="M3847" s="67" t="str">
        <v>Bank of Cellifornia</v>
      </c>
      <c r="O3847" s="67" t="str">
        <v>Bank of Cellifornia</v>
      </c>
      <c r="P3847" s="67" t="str">
        <v>SheetBank AG</v>
      </c>
      <c r="Q3847" s="67" t="str">
        <v>The VLOOKup Vault</v>
      </c>
      <c r="R3847" s="67" t="str">
        <v>ExFunds</v>
      </c>
      <c r="S3847" s="67" t="str">
        <v>SummaBank</v>
      </c>
    </row>
    <row r="3848" spans="10:19">
      <c r="J3848" s="67" t="str">
        <v>CELLtral Bank</v>
      </c>
      <c r="K3848" s="67" t="str">
        <v>The VLOOKup Vault</v>
      </c>
      <c r="L3848" s="67" t="str">
        <v>SheetBank AG</v>
      </c>
      <c r="M3848" s="67" t="str">
        <v>ExFunds</v>
      </c>
      <c r="O3848" s="67" t="str">
        <v>Bank of Cellifornia</v>
      </c>
      <c r="P3848" s="67" t="str">
        <v>SheetBank AG</v>
      </c>
      <c r="Q3848" s="67" t="str">
        <v>The VLOOKup Vault</v>
      </c>
      <c r="R3848" s="67" t="str">
        <v>ExFunds</v>
      </c>
      <c r="S3848" s="67" t="str">
        <v>CELLtral Bank</v>
      </c>
    </row>
    <row r="3849" spans="10:19">
      <c r="J3849" s="67" t="str">
        <v>CELLtral Bank</v>
      </c>
      <c r="K3849" s="67" t="str">
        <v>The VLOOKup Vault</v>
      </c>
      <c r="L3849" s="67" t="str">
        <v>SheetBank AG</v>
      </c>
      <c r="M3849" s="67" t="str">
        <v>Pivot Finance Group</v>
      </c>
      <c r="O3849" s="67" t="str">
        <v>Bank of Cellifornia</v>
      </c>
      <c r="P3849" s="67" t="str">
        <v>SheetBank AG</v>
      </c>
      <c r="Q3849" s="67" t="str">
        <v>The VLOOKup Vault</v>
      </c>
      <c r="R3849" s="67" t="str">
        <v>ExFunds</v>
      </c>
      <c r="S3849" s="67" t="str">
        <v>Bank IF</v>
      </c>
    </row>
    <row r="3850" spans="10:19">
      <c r="J3850" s="67" t="str">
        <v>CELLtral Bank</v>
      </c>
      <c r="K3850" s="67" t="str">
        <v>The VLOOKup Vault</v>
      </c>
      <c r="L3850" s="67" t="str">
        <v>SheetBank AG</v>
      </c>
      <c r="M3850" s="67" t="str">
        <v>SummaBank</v>
      </c>
      <c r="O3850" s="67" t="str">
        <v>Bank of Cellifornia</v>
      </c>
      <c r="P3850" s="67" t="str">
        <v>SheetBank AG</v>
      </c>
      <c r="Q3850" s="67" t="str">
        <v>The VLOOKup Vault</v>
      </c>
      <c r="R3850" s="67" t="str">
        <v>ExFunds</v>
      </c>
      <c r="S3850" s="67" t="str">
        <v>MoneyMATCH Inc.</v>
      </c>
    </row>
    <row r="3851" spans="10:19">
      <c r="J3851" s="67" t="str">
        <v>CELLtral Bank</v>
      </c>
      <c r="K3851" s="67" t="str">
        <v>The VLOOKup Vault</v>
      </c>
      <c r="L3851" s="67" t="str">
        <v>SheetBank AG</v>
      </c>
      <c r="M3851" s="67" t="str">
        <v>Bank IF</v>
      </c>
      <c r="O3851" s="67" t="str">
        <v>Bank of Cellifornia</v>
      </c>
      <c r="P3851" s="67" t="str">
        <v>SheetBank AG</v>
      </c>
      <c r="Q3851" s="67" t="str">
        <v>The VLOOKup Vault</v>
      </c>
      <c r="R3851" s="67" t="str">
        <v>Pivot Finance Group</v>
      </c>
      <c r="S3851" s="67" t="str">
        <v>ExCell Bank</v>
      </c>
    </row>
    <row r="3852" spans="10:19">
      <c r="J3852" s="67" t="str">
        <v>CELLtral Bank</v>
      </c>
      <c r="K3852" s="67" t="str">
        <v>The VLOOKup Vault</v>
      </c>
      <c r="L3852" s="67" t="str">
        <v>SheetBank AG</v>
      </c>
      <c r="M3852" s="67" t="str">
        <v>MoneyMATCH Inc.</v>
      </c>
      <c r="O3852" s="67" t="str">
        <v>Bank of Cellifornia</v>
      </c>
      <c r="P3852" s="67" t="str">
        <v>SheetBank AG</v>
      </c>
      <c r="Q3852" s="67" t="str">
        <v>The VLOOKup Vault</v>
      </c>
      <c r="R3852" s="67" t="str">
        <v>Pivot Finance Group</v>
      </c>
      <c r="S3852" s="67" t="str">
        <v>ExFunds</v>
      </c>
    </row>
    <row r="3853" spans="10:19">
      <c r="J3853" s="67" t="str">
        <v>CELLtral Bank</v>
      </c>
      <c r="K3853" s="67" t="str">
        <v>The VLOOKup Vault</v>
      </c>
      <c r="L3853" s="67" t="str">
        <v>Pivot Finance Group</v>
      </c>
      <c r="M3853" s="67" t="str">
        <v>ExCell Bank</v>
      </c>
      <c r="O3853" s="67" t="str">
        <v>Bank of Cellifornia</v>
      </c>
      <c r="P3853" s="67" t="str">
        <v>SheetBank AG</v>
      </c>
      <c r="Q3853" s="67" t="str">
        <v>The VLOOKup Vault</v>
      </c>
      <c r="R3853" s="67" t="str">
        <v>Pivot Finance Group</v>
      </c>
      <c r="S3853" s="67" t="str">
        <v>SummaBank</v>
      </c>
    </row>
    <row r="3854" spans="10:19">
      <c r="J3854" s="67" t="str">
        <v>CELLtral Bank</v>
      </c>
      <c r="K3854" s="67" t="str">
        <v>The VLOOKup Vault</v>
      </c>
      <c r="L3854" s="67" t="str">
        <v>Pivot Finance Group</v>
      </c>
      <c r="M3854" s="67" t="str">
        <v>Bank of Cellifornia</v>
      </c>
      <c r="O3854" s="67" t="str">
        <v>Bank of Cellifornia</v>
      </c>
      <c r="P3854" s="67" t="str">
        <v>SheetBank AG</v>
      </c>
      <c r="Q3854" s="67" t="str">
        <v>The VLOOKup Vault</v>
      </c>
      <c r="R3854" s="67" t="str">
        <v>Pivot Finance Group</v>
      </c>
      <c r="S3854" s="67" t="str">
        <v>CELLtral Bank</v>
      </c>
    </row>
    <row r="3855" spans="10:19">
      <c r="J3855" s="67" t="str">
        <v>CELLtral Bank</v>
      </c>
      <c r="K3855" s="67" t="str">
        <v>The VLOOKup Vault</v>
      </c>
      <c r="L3855" s="67" t="str">
        <v>Pivot Finance Group</v>
      </c>
      <c r="M3855" s="67" t="str">
        <v>ExFunds</v>
      </c>
      <c r="O3855" s="67" t="str">
        <v>Bank of Cellifornia</v>
      </c>
      <c r="P3855" s="67" t="str">
        <v>SheetBank AG</v>
      </c>
      <c r="Q3855" s="67" t="str">
        <v>The VLOOKup Vault</v>
      </c>
      <c r="R3855" s="67" t="str">
        <v>Pivot Finance Group</v>
      </c>
      <c r="S3855" s="67" t="str">
        <v>Bank IF</v>
      </c>
    </row>
    <row r="3856" spans="10:19">
      <c r="J3856" s="67" t="str">
        <v>CELLtral Bank</v>
      </c>
      <c r="K3856" s="67" t="str">
        <v>The VLOOKup Vault</v>
      </c>
      <c r="L3856" s="67" t="str">
        <v>Pivot Finance Group</v>
      </c>
      <c r="M3856" s="67" t="str">
        <v>SheetBank AG</v>
      </c>
      <c r="O3856" s="67" t="str">
        <v>Bank of Cellifornia</v>
      </c>
      <c r="P3856" s="67" t="str">
        <v>SheetBank AG</v>
      </c>
      <c r="Q3856" s="67" t="str">
        <v>The VLOOKup Vault</v>
      </c>
      <c r="R3856" s="67" t="str">
        <v>Pivot Finance Group</v>
      </c>
      <c r="S3856" s="67" t="str">
        <v>MoneyMATCH Inc.</v>
      </c>
    </row>
    <row r="3857" spans="10:19">
      <c r="J3857" s="67" t="str">
        <v>CELLtral Bank</v>
      </c>
      <c r="K3857" s="67" t="str">
        <v>The VLOOKup Vault</v>
      </c>
      <c r="L3857" s="67" t="str">
        <v>Pivot Finance Group</v>
      </c>
      <c r="M3857" s="67" t="str">
        <v>SummaBank</v>
      </c>
      <c r="O3857" s="67" t="str">
        <v>Bank of Cellifornia</v>
      </c>
      <c r="P3857" s="67" t="str">
        <v>SheetBank AG</v>
      </c>
      <c r="Q3857" s="67" t="str">
        <v>The VLOOKup Vault</v>
      </c>
      <c r="R3857" s="67" t="str">
        <v>SummaBank</v>
      </c>
      <c r="S3857" s="67" t="str">
        <v>ExCell Bank</v>
      </c>
    </row>
    <row r="3858" spans="10:19">
      <c r="J3858" s="67" t="str">
        <v>CELLtral Bank</v>
      </c>
      <c r="K3858" s="67" t="str">
        <v>The VLOOKup Vault</v>
      </c>
      <c r="L3858" s="67" t="str">
        <v>Pivot Finance Group</v>
      </c>
      <c r="M3858" s="67" t="str">
        <v>Bank IF</v>
      </c>
      <c r="O3858" s="67" t="str">
        <v>Bank of Cellifornia</v>
      </c>
      <c r="P3858" s="67" t="str">
        <v>SheetBank AG</v>
      </c>
      <c r="Q3858" s="67" t="str">
        <v>The VLOOKup Vault</v>
      </c>
      <c r="R3858" s="67" t="str">
        <v>SummaBank</v>
      </c>
      <c r="S3858" s="67" t="str">
        <v>ExFunds</v>
      </c>
    </row>
    <row r="3859" spans="10:19">
      <c r="J3859" s="67" t="str">
        <v>CELLtral Bank</v>
      </c>
      <c r="K3859" s="67" t="str">
        <v>The VLOOKup Vault</v>
      </c>
      <c r="L3859" s="67" t="str">
        <v>Pivot Finance Group</v>
      </c>
      <c r="M3859" s="67" t="str">
        <v>MoneyMATCH Inc.</v>
      </c>
      <c r="O3859" s="67" t="str">
        <v>Bank of Cellifornia</v>
      </c>
      <c r="P3859" s="67" t="str">
        <v>SheetBank AG</v>
      </c>
      <c r="Q3859" s="67" t="str">
        <v>The VLOOKup Vault</v>
      </c>
      <c r="R3859" s="67" t="str">
        <v>SummaBank</v>
      </c>
      <c r="S3859" s="67" t="str">
        <v>Pivot Finance Group</v>
      </c>
    </row>
    <row r="3860" spans="10:19">
      <c r="J3860" s="67" t="str">
        <v>CELLtral Bank</v>
      </c>
      <c r="K3860" s="67" t="str">
        <v>The VLOOKup Vault</v>
      </c>
      <c r="L3860" s="67" t="str">
        <v>SummaBank</v>
      </c>
      <c r="M3860" s="67" t="str">
        <v>ExCell Bank</v>
      </c>
      <c r="O3860" s="67" t="str">
        <v>Bank of Cellifornia</v>
      </c>
      <c r="P3860" s="67" t="str">
        <v>SheetBank AG</v>
      </c>
      <c r="Q3860" s="67" t="str">
        <v>The VLOOKup Vault</v>
      </c>
      <c r="R3860" s="67" t="str">
        <v>SummaBank</v>
      </c>
      <c r="S3860" s="67" t="str">
        <v>CELLtral Bank</v>
      </c>
    </row>
    <row r="3861" spans="10:19">
      <c r="J3861" s="67" t="str">
        <v>CELLtral Bank</v>
      </c>
      <c r="K3861" s="67" t="str">
        <v>The VLOOKup Vault</v>
      </c>
      <c r="L3861" s="67" t="str">
        <v>SummaBank</v>
      </c>
      <c r="M3861" s="67" t="str">
        <v>Bank of Cellifornia</v>
      </c>
      <c r="O3861" s="67" t="str">
        <v>Bank of Cellifornia</v>
      </c>
      <c r="P3861" s="67" t="str">
        <v>SheetBank AG</v>
      </c>
      <c r="Q3861" s="67" t="str">
        <v>The VLOOKup Vault</v>
      </c>
      <c r="R3861" s="67" t="str">
        <v>SummaBank</v>
      </c>
      <c r="S3861" s="67" t="str">
        <v>Bank IF</v>
      </c>
    </row>
    <row r="3862" spans="10:19">
      <c r="J3862" s="67" t="str">
        <v>CELLtral Bank</v>
      </c>
      <c r="K3862" s="67" t="str">
        <v>The VLOOKup Vault</v>
      </c>
      <c r="L3862" s="67" t="str">
        <v>SummaBank</v>
      </c>
      <c r="M3862" s="67" t="str">
        <v>ExFunds</v>
      </c>
      <c r="O3862" s="67" t="str">
        <v>Bank of Cellifornia</v>
      </c>
      <c r="P3862" s="67" t="str">
        <v>SheetBank AG</v>
      </c>
      <c r="Q3862" s="67" t="str">
        <v>The VLOOKup Vault</v>
      </c>
      <c r="R3862" s="67" t="str">
        <v>SummaBank</v>
      </c>
      <c r="S3862" s="67" t="str">
        <v>MoneyMATCH Inc.</v>
      </c>
    </row>
    <row r="3863" spans="10:19">
      <c r="J3863" s="67" t="str">
        <v>CELLtral Bank</v>
      </c>
      <c r="K3863" s="67" t="str">
        <v>The VLOOKup Vault</v>
      </c>
      <c r="L3863" s="67" t="str">
        <v>SummaBank</v>
      </c>
      <c r="M3863" s="67" t="str">
        <v>SheetBank AG</v>
      </c>
      <c r="O3863" s="67" t="str">
        <v>Bank of Cellifornia</v>
      </c>
      <c r="P3863" s="67" t="str">
        <v>SheetBank AG</v>
      </c>
      <c r="Q3863" s="67" t="str">
        <v>The VLOOKup Vault</v>
      </c>
      <c r="R3863" s="67" t="str">
        <v>CELLtral Bank</v>
      </c>
      <c r="S3863" s="67" t="str">
        <v>ExCell Bank</v>
      </c>
    </row>
    <row r="3864" spans="10:19">
      <c r="J3864" s="67" t="str">
        <v>CELLtral Bank</v>
      </c>
      <c r="K3864" s="67" t="str">
        <v>The VLOOKup Vault</v>
      </c>
      <c r="L3864" s="67" t="str">
        <v>SummaBank</v>
      </c>
      <c r="M3864" s="67" t="str">
        <v>Pivot Finance Group</v>
      </c>
      <c r="O3864" s="67" t="str">
        <v>Bank of Cellifornia</v>
      </c>
      <c r="P3864" s="67" t="str">
        <v>SheetBank AG</v>
      </c>
      <c r="Q3864" s="67" t="str">
        <v>The VLOOKup Vault</v>
      </c>
      <c r="R3864" s="67" t="str">
        <v>CELLtral Bank</v>
      </c>
      <c r="S3864" s="67" t="str">
        <v>ExFunds</v>
      </c>
    </row>
    <row r="3865" spans="10:19">
      <c r="J3865" s="67" t="str">
        <v>CELLtral Bank</v>
      </c>
      <c r="K3865" s="67" t="str">
        <v>The VLOOKup Vault</v>
      </c>
      <c r="L3865" s="67" t="str">
        <v>SummaBank</v>
      </c>
      <c r="M3865" s="67" t="str">
        <v>Bank IF</v>
      </c>
      <c r="O3865" s="67" t="str">
        <v>Bank of Cellifornia</v>
      </c>
      <c r="P3865" s="67" t="str">
        <v>SheetBank AG</v>
      </c>
      <c r="Q3865" s="67" t="str">
        <v>The VLOOKup Vault</v>
      </c>
      <c r="R3865" s="67" t="str">
        <v>CELLtral Bank</v>
      </c>
      <c r="S3865" s="67" t="str">
        <v>Pivot Finance Group</v>
      </c>
    </row>
    <row r="3866" spans="10:19">
      <c r="J3866" s="67" t="str">
        <v>CELLtral Bank</v>
      </c>
      <c r="K3866" s="67" t="str">
        <v>The VLOOKup Vault</v>
      </c>
      <c r="L3866" s="67" t="str">
        <v>SummaBank</v>
      </c>
      <c r="M3866" s="67" t="str">
        <v>MoneyMATCH Inc.</v>
      </c>
      <c r="O3866" s="67" t="str">
        <v>Bank of Cellifornia</v>
      </c>
      <c r="P3866" s="67" t="str">
        <v>SheetBank AG</v>
      </c>
      <c r="Q3866" s="67" t="str">
        <v>The VLOOKup Vault</v>
      </c>
      <c r="R3866" s="67" t="str">
        <v>CELLtral Bank</v>
      </c>
      <c r="S3866" s="67" t="str">
        <v>SummaBank</v>
      </c>
    </row>
    <row r="3867" spans="10:19">
      <c r="J3867" s="67" t="str">
        <v>CELLtral Bank</v>
      </c>
      <c r="K3867" s="67" t="str">
        <v>The VLOOKup Vault</v>
      </c>
      <c r="L3867" s="67" t="str">
        <v>Bank IF</v>
      </c>
      <c r="M3867" s="67" t="str">
        <v>ExCell Bank</v>
      </c>
      <c r="O3867" s="67" t="str">
        <v>Bank of Cellifornia</v>
      </c>
      <c r="P3867" s="67" t="str">
        <v>SheetBank AG</v>
      </c>
      <c r="Q3867" s="67" t="str">
        <v>The VLOOKup Vault</v>
      </c>
      <c r="R3867" s="67" t="str">
        <v>CELLtral Bank</v>
      </c>
      <c r="S3867" s="67" t="str">
        <v>Bank IF</v>
      </c>
    </row>
    <row r="3868" spans="10:19">
      <c r="J3868" s="67" t="str">
        <v>CELLtral Bank</v>
      </c>
      <c r="K3868" s="67" t="str">
        <v>The VLOOKup Vault</v>
      </c>
      <c r="L3868" s="67" t="str">
        <v>Bank IF</v>
      </c>
      <c r="M3868" s="67" t="str">
        <v>Bank of Cellifornia</v>
      </c>
      <c r="O3868" s="67" t="str">
        <v>Bank of Cellifornia</v>
      </c>
      <c r="P3868" s="67" t="str">
        <v>SheetBank AG</v>
      </c>
      <c r="Q3868" s="67" t="str">
        <v>The VLOOKup Vault</v>
      </c>
      <c r="R3868" s="67" t="str">
        <v>CELLtral Bank</v>
      </c>
      <c r="S3868" s="67" t="str">
        <v>MoneyMATCH Inc.</v>
      </c>
    </row>
    <row r="3869" spans="10:19">
      <c r="J3869" s="67" t="str">
        <v>CELLtral Bank</v>
      </c>
      <c r="K3869" s="67" t="str">
        <v>The VLOOKup Vault</v>
      </c>
      <c r="L3869" s="67" t="str">
        <v>Bank IF</v>
      </c>
      <c r="M3869" s="67" t="str">
        <v>ExFunds</v>
      </c>
      <c r="O3869" s="67" t="str">
        <v>Bank of Cellifornia</v>
      </c>
      <c r="P3869" s="67" t="str">
        <v>SheetBank AG</v>
      </c>
      <c r="Q3869" s="67" t="str">
        <v>The VLOOKup Vault</v>
      </c>
      <c r="R3869" s="67" t="str">
        <v>Bank IF</v>
      </c>
      <c r="S3869" s="67" t="str">
        <v>ExCell Bank</v>
      </c>
    </row>
    <row r="3870" spans="10:19">
      <c r="J3870" s="67" t="str">
        <v>CELLtral Bank</v>
      </c>
      <c r="K3870" s="67" t="str">
        <v>The VLOOKup Vault</v>
      </c>
      <c r="L3870" s="67" t="str">
        <v>Bank IF</v>
      </c>
      <c r="M3870" s="67" t="str">
        <v>SheetBank AG</v>
      </c>
      <c r="O3870" s="67" t="str">
        <v>Bank of Cellifornia</v>
      </c>
      <c r="P3870" s="67" t="str">
        <v>SheetBank AG</v>
      </c>
      <c r="Q3870" s="67" t="str">
        <v>The VLOOKup Vault</v>
      </c>
      <c r="R3870" s="67" t="str">
        <v>Bank IF</v>
      </c>
      <c r="S3870" s="67" t="str">
        <v>ExFunds</v>
      </c>
    </row>
    <row r="3871" spans="10:19">
      <c r="J3871" s="67" t="str">
        <v>CELLtral Bank</v>
      </c>
      <c r="K3871" s="67" t="str">
        <v>The VLOOKup Vault</v>
      </c>
      <c r="L3871" s="67" t="str">
        <v>Bank IF</v>
      </c>
      <c r="M3871" s="67" t="str">
        <v>Pivot Finance Group</v>
      </c>
      <c r="O3871" s="67" t="str">
        <v>Bank of Cellifornia</v>
      </c>
      <c r="P3871" s="67" t="str">
        <v>SheetBank AG</v>
      </c>
      <c r="Q3871" s="67" t="str">
        <v>The VLOOKup Vault</v>
      </c>
      <c r="R3871" s="67" t="str">
        <v>Bank IF</v>
      </c>
      <c r="S3871" s="67" t="str">
        <v>Pivot Finance Group</v>
      </c>
    </row>
    <row r="3872" spans="10:19">
      <c r="J3872" s="67" t="str">
        <v>CELLtral Bank</v>
      </c>
      <c r="K3872" s="67" t="str">
        <v>The VLOOKup Vault</v>
      </c>
      <c r="L3872" s="67" t="str">
        <v>Bank IF</v>
      </c>
      <c r="M3872" s="67" t="str">
        <v>SummaBank</v>
      </c>
      <c r="O3872" s="67" t="str">
        <v>Bank of Cellifornia</v>
      </c>
      <c r="P3872" s="67" t="str">
        <v>SheetBank AG</v>
      </c>
      <c r="Q3872" s="67" t="str">
        <v>The VLOOKup Vault</v>
      </c>
      <c r="R3872" s="67" t="str">
        <v>Bank IF</v>
      </c>
      <c r="S3872" s="67" t="str">
        <v>SummaBank</v>
      </c>
    </row>
    <row r="3873" spans="10:19">
      <c r="J3873" s="67" t="str">
        <v>CELLtral Bank</v>
      </c>
      <c r="K3873" s="67" t="str">
        <v>The VLOOKup Vault</v>
      </c>
      <c r="L3873" s="67" t="str">
        <v>Bank IF</v>
      </c>
      <c r="M3873" s="67" t="str">
        <v>MoneyMATCH Inc.</v>
      </c>
      <c r="O3873" s="67" t="str">
        <v>Bank of Cellifornia</v>
      </c>
      <c r="P3873" s="67" t="str">
        <v>SheetBank AG</v>
      </c>
      <c r="Q3873" s="67" t="str">
        <v>The VLOOKup Vault</v>
      </c>
      <c r="R3873" s="67" t="str">
        <v>Bank IF</v>
      </c>
      <c r="S3873" s="67" t="str">
        <v>CELLtral Bank</v>
      </c>
    </row>
    <row r="3874" spans="10:19">
      <c r="J3874" s="67" t="str">
        <v>CELLtral Bank</v>
      </c>
      <c r="K3874" s="67" t="str">
        <v>The VLOOKup Vault</v>
      </c>
      <c r="L3874" s="67" t="str">
        <v>MoneyMATCH Inc.</v>
      </c>
      <c r="M3874" s="67" t="str">
        <v>ExCell Bank</v>
      </c>
      <c r="O3874" s="67" t="str">
        <v>Bank of Cellifornia</v>
      </c>
      <c r="P3874" s="67" t="str">
        <v>SheetBank AG</v>
      </c>
      <c r="Q3874" s="67" t="str">
        <v>The VLOOKup Vault</v>
      </c>
      <c r="R3874" s="67" t="str">
        <v>Bank IF</v>
      </c>
      <c r="S3874" s="67" t="str">
        <v>MoneyMATCH Inc.</v>
      </c>
    </row>
    <row r="3875" spans="10:19">
      <c r="J3875" s="67" t="str">
        <v>CELLtral Bank</v>
      </c>
      <c r="K3875" s="67" t="str">
        <v>The VLOOKup Vault</v>
      </c>
      <c r="L3875" s="67" t="str">
        <v>MoneyMATCH Inc.</v>
      </c>
      <c r="M3875" s="67" t="str">
        <v>Bank of Cellifornia</v>
      </c>
      <c r="O3875" s="67" t="str">
        <v>Bank of Cellifornia</v>
      </c>
      <c r="P3875" s="67" t="str">
        <v>SheetBank AG</v>
      </c>
      <c r="Q3875" s="67" t="str">
        <v>The VLOOKup Vault</v>
      </c>
      <c r="R3875" s="67" t="str">
        <v>MoneyMATCH Inc.</v>
      </c>
      <c r="S3875" s="67" t="str">
        <v>ExCell Bank</v>
      </c>
    </row>
    <row r="3876" spans="10:19">
      <c r="J3876" s="67" t="str">
        <v>CELLtral Bank</v>
      </c>
      <c r="K3876" s="67" t="str">
        <v>The VLOOKup Vault</v>
      </c>
      <c r="L3876" s="67" t="str">
        <v>MoneyMATCH Inc.</v>
      </c>
      <c r="M3876" s="67" t="str">
        <v>ExFunds</v>
      </c>
      <c r="O3876" s="67" t="str">
        <v>Bank of Cellifornia</v>
      </c>
      <c r="P3876" s="67" t="str">
        <v>SheetBank AG</v>
      </c>
      <c r="Q3876" s="67" t="str">
        <v>The VLOOKup Vault</v>
      </c>
      <c r="R3876" s="67" t="str">
        <v>MoneyMATCH Inc.</v>
      </c>
      <c r="S3876" s="67" t="str">
        <v>ExFunds</v>
      </c>
    </row>
    <row r="3877" spans="10:19">
      <c r="J3877" s="67" t="str">
        <v>CELLtral Bank</v>
      </c>
      <c r="K3877" s="67" t="str">
        <v>The VLOOKup Vault</v>
      </c>
      <c r="L3877" s="67" t="str">
        <v>MoneyMATCH Inc.</v>
      </c>
      <c r="M3877" s="67" t="str">
        <v>SheetBank AG</v>
      </c>
      <c r="O3877" s="67" t="str">
        <v>Bank of Cellifornia</v>
      </c>
      <c r="P3877" s="67" t="str">
        <v>SheetBank AG</v>
      </c>
      <c r="Q3877" s="67" t="str">
        <v>The VLOOKup Vault</v>
      </c>
      <c r="R3877" s="67" t="str">
        <v>MoneyMATCH Inc.</v>
      </c>
      <c r="S3877" s="67" t="str">
        <v>Pivot Finance Group</v>
      </c>
    </row>
    <row r="3878" spans="10:19">
      <c r="J3878" s="67" t="str">
        <v>CELLtral Bank</v>
      </c>
      <c r="K3878" s="67" t="str">
        <v>The VLOOKup Vault</v>
      </c>
      <c r="L3878" s="67" t="str">
        <v>MoneyMATCH Inc.</v>
      </c>
      <c r="M3878" s="67" t="str">
        <v>Pivot Finance Group</v>
      </c>
      <c r="O3878" s="67" t="str">
        <v>Bank of Cellifornia</v>
      </c>
      <c r="P3878" s="67" t="str">
        <v>SheetBank AG</v>
      </c>
      <c r="Q3878" s="67" t="str">
        <v>The VLOOKup Vault</v>
      </c>
      <c r="R3878" s="67" t="str">
        <v>MoneyMATCH Inc.</v>
      </c>
      <c r="S3878" s="67" t="str">
        <v>SummaBank</v>
      </c>
    </row>
    <row r="3879" spans="10:19">
      <c r="J3879" s="67" t="str">
        <v>CELLtral Bank</v>
      </c>
      <c r="K3879" s="67" t="str">
        <v>The VLOOKup Vault</v>
      </c>
      <c r="L3879" s="67" t="str">
        <v>MoneyMATCH Inc.</v>
      </c>
      <c r="M3879" s="67" t="str">
        <v>SummaBank</v>
      </c>
      <c r="O3879" s="67" t="str">
        <v>Bank of Cellifornia</v>
      </c>
      <c r="P3879" s="67" t="str">
        <v>SheetBank AG</v>
      </c>
      <c r="Q3879" s="67" t="str">
        <v>The VLOOKup Vault</v>
      </c>
      <c r="R3879" s="67" t="str">
        <v>MoneyMATCH Inc.</v>
      </c>
      <c r="S3879" s="67" t="str">
        <v>CELLtral Bank</v>
      </c>
    </row>
    <row r="3880" spans="10:19">
      <c r="J3880" s="67" t="str">
        <v>CELLtral Bank</v>
      </c>
      <c r="K3880" s="67" t="str">
        <v>The VLOOKup Vault</v>
      </c>
      <c r="L3880" s="67" t="str">
        <v>MoneyMATCH Inc.</v>
      </c>
      <c r="M3880" s="67" t="str">
        <v>Bank IF</v>
      </c>
      <c r="O3880" s="67" t="str">
        <v>Bank of Cellifornia</v>
      </c>
      <c r="P3880" s="67" t="str">
        <v>SheetBank AG</v>
      </c>
      <c r="Q3880" s="67" t="str">
        <v>The VLOOKup Vault</v>
      </c>
      <c r="R3880" s="67" t="str">
        <v>MoneyMATCH Inc.</v>
      </c>
      <c r="S3880" s="67" t="str">
        <v>Bank IF</v>
      </c>
    </row>
    <row r="3881" spans="10:19">
      <c r="J3881" s="67" t="str">
        <v>CELLtral Bank</v>
      </c>
      <c r="K3881" s="67" t="str">
        <v>SummaBank</v>
      </c>
      <c r="L3881" s="67" t="str">
        <v>ExCell Bank</v>
      </c>
      <c r="M3881" s="67" t="str">
        <v>Bank of Cellifornia</v>
      </c>
      <c r="O3881" s="67" t="str">
        <v>Bank of Cellifornia</v>
      </c>
      <c r="P3881" s="67" t="str">
        <v>SheetBank AG</v>
      </c>
      <c r="Q3881" s="67" t="str">
        <v>SummaBank</v>
      </c>
      <c r="R3881" s="67" t="str">
        <v>ExCell Bank</v>
      </c>
      <c r="S3881" s="67" t="str">
        <v>ExFunds</v>
      </c>
    </row>
    <row r="3882" spans="10:19">
      <c r="J3882" s="67" t="str">
        <v>CELLtral Bank</v>
      </c>
      <c r="K3882" s="67" t="str">
        <v>SummaBank</v>
      </c>
      <c r="L3882" s="67" t="str">
        <v>ExCell Bank</v>
      </c>
      <c r="M3882" s="67" t="str">
        <v>ExFunds</v>
      </c>
      <c r="O3882" s="67" t="str">
        <v>Bank of Cellifornia</v>
      </c>
      <c r="P3882" s="67" t="str">
        <v>SheetBank AG</v>
      </c>
      <c r="Q3882" s="67" t="str">
        <v>SummaBank</v>
      </c>
      <c r="R3882" s="67" t="str">
        <v>ExCell Bank</v>
      </c>
      <c r="S3882" s="67" t="str">
        <v>Pivot Finance Group</v>
      </c>
    </row>
    <row r="3883" spans="10:19">
      <c r="J3883" s="67" t="str">
        <v>CELLtral Bank</v>
      </c>
      <c r="K3883" s="67" t="str">
        <v>SummaBank</v>
      </c>
      <c r="L3883" s="67" t="str">
        <v>ExCell Bank</v>
      </c>
      <c r="M3883" s="67" t="str">
        <v>SheetBank AG</v>
      </c>
      <c r="O3883" s="67" t="str">
        <v>Bank of Cellifornia</v>
      </c>
      <c r="P3883" s="67" t="str">
        <v>SheetBank AG</v>
      </c>
      <c r="Q3883" s="67" t="str">
        <v>SummaBank</v>
      </c>
      <c r="R3883" s="67" t="str">
        <v>ExCell Bank</v>
      </c>
      <c r="S3883" s="67" t="str">
        <v>The VLOOKup Vault</v>
      </c>
    </row>
    <row r="3884" spans="10:19">
      <c r="J3884" s="67" t="str">
        <v>CELLtral Bank</v>
      </c>
      <c r="K3884" s="67" t="str">
        <v>SummaBank</v>
      </c>
      <c r="L3884" s="67" t="str">
        <v>ExCell Bank</v>
      </c>
      <c r="M3884" s="67" t="str">
        <v>Pivot Finance Group</v>
      </c>
      <c r="O3884" s="67" t="str">
        <v>Bank of Cellifornia</v>
      </c>
      <c r="P3884" s="67" t="str">
        <v>SheetBank AG</v>
      </c>
      <c r="Q3884" s="67" t="str">
        <v>SummaBank</v>
      </c>
      <c r="R3884" s="67" t="str">
        <v>ExCell Bank</v>
      </c>
      <c r="S3884" s="67" t="str">
        <v>CELLtral Bank</v>
      </c>
    </row>
    <row r="3885" spans="10:19">
      <c r="J3885" s="67" t="str">
        <v>CELLtral Bank</v>
      </c>
      <c r="K3885" s="67" t="str">
        <v>SummaBank</v>
      </c>
      <c r="L3885" s="67" t="str">
        <v>ExCell Bank</v>
      </c>
      <c r="M3885" s="67" t="str">
        <v>The VLOOKup Vault</v>
      </c>
      <c r="O3885" s="67" t="str">
        <v>Bank of Cellifornia</v>
      </c>
      <c r="P3885" s="67" t="str">
        <v>SheetBank AG</v>
      </c>
      <c r="Q3885" s="67" t="str">
        <v>SummaBank</v>
      </c>
      <c r="R3885" s="67" t="str">
        <v>ExCell Bank</v>
      </c>
      <c r="S3885" s="67" t="str">
        <v>Bank IF</v>
      </c>
    </row>
    <row r="3886" spans="10:19">
      <c r="J3886" s="67" t="str">
        <v>CELLtral Bank</v>
      </c>
      <c r="K3886" s="67" t="str">
        <v>SummaBank</v>
      </c>
      <c r="L3886" s="67" t="str">
        <v>ExCell Bank</v>
      </c>
      <c r="M3886" s="67" t="str">
        <v>Bank IF</v>
      </c>
      <c r="O3886" s="67" t="str">
        <v>Bank of Cellifornia</v>
      </c>
      <c r="P3886" s="67" t="str">
        <v>SheetBank AG</v>
      </c>
      <c r="Q3886" s="67" t="str">
        <v>SummaBank</v>
      </c>
      <c r="R3886" s="67" t="str">
        <v>ExCell Bank</v>
      </c>
      <c r="S3886" s="67" t="str">
        <v>MoneyMATCH Inc.</v>
      </c>
    </row>
    <row r="3887" spans="10:19">
      <c r="J3887" s="67" t="str">
        <v>CELLtral Bank</v>
      </c>
      <c r="K3887" s="67" t="str">
        <v>SummaBank</v>
      </c>
      <c r="L3887" s="67" t="str">
        <v>ExCell Bank</v>
      </c>
      <c r="M3887" s="67" t="str">
        <v>MoneyMATCH Inc.</v>
      </c>
      <c r="O3887" s="67" t="str">
        <v>Bank of Cellifornia</v>
      </c>
      <c r="P3887" s="67" t="str">
        <v>SheetBank AG</v>
      </c>
      <c r="Q3887" s="67" t="str">
        <v>SummaBank</v>
      </c>
      <c r="R3887" s="67" t="str">
        <v>ExFunds</v>
      </c>
      <c r="S3887" s="67" t="str">
        <v>ExCell Bank</v>
      </c>
    </row>
    <row r="3888" spans="10:19">
      <c r="J3888" s="67" t="str">
        <v>CELLtral Bank</v>
      </c>
      <c r="K3888" s="67" t="str">
        <v>SummaBank</v>
      </c>
      <c r="L3888" s="67" t="str">
        <v>Bank of Cellifornia</v>
      </c>
      <c r="M3888" s="67" t="str">
        <v>ExCell Bank</v>
      </c>
      <c r="O3888" s="67" t="str">
        <v>Bank of Cellifornia</v>
      </c>
      <c r="P3888" s="67" t="str">
        <v>SheetBank AG</v>
      </c>
      <c r="Q3888" s="67" t="str">
        <v>SummaBank</v>
      </c>
      <c r="R3888" s="67" t="str">
        <v>ExFunds</v>
      </c>
      <c r="S3888" s="67" t="str">
        <v>Pivot Finance Group</v>
      </c>
    </row>
    <row r="3889" spans="10:19">
      <c r="J3889" s="67" t="str">
        <v>CELLtral Bank</v>
      </c>
      <c r="K3889" s="67" t="str">
        <v>SummaBank</v>
      </c>
      <c r="L3889" s="67" t="str">
        <v>Bank of Cellifornia</v>
      </c>
      <c r="M3889" s="67" t="str">
        <v>ExFunds</v>
      </c>
      <c r="O3889" s="67" t="str">
        <v>Bank of Cellifornia</v>
      </c>
      <c r="P3889" s="67" t="str">
        <v>SheetBank AG</v>
      </c>
      <c r="Q3889" s="67" t="str">
        <v>SummaBank</v>
      </c>
      <c r="R3889" s="67" t="str">
        <v>ExFunds</v>
      </c>
      <c r="S3889" s="67" t="str">
        <v>The VLOOKup Vault</v>
      </c>
    </row>
    <row r="3890" spans="10:19">
      <c r="J3890" s="67" t="str">
        <v>CELLtral Bank</v>
      </c>
      <c r="K3890" s="67" t="str">
        <v>SummaBank</v>
      </c>
      <c r="L3890" s="67" t="str">
        <v>Bank of Cellifornia</v>
      </c>
      <c r="M3890" s="67" t="str">
        <v>SheetBank AG</v>
      </c>
      <c r="O3890" s="67" t="str">
        <v>Bank of Cellifornia</v>
      </c>
      <c r="P3890" s="67" t="str">
        <v>SheetBank AG</v>
      </c>
      <c r="Q3890" s="67" t="str">
        <v>SummaBank</v>
      </c>
      <c r="R3890" s="67" t="str">
        <v>ExFunds</v>
      </c>
      <c r="S3890" s="67" t="str">
        <v>CELLtral Bank</v>
      </c>
    </row>
    <row r="3891" spans="10:19">
      <c r="J3891" s="67" t="str">
        <v>CELLtral Bank</v>
      </c>
      <c r="K3891" s="67" t="str">
        <v>SummaBank</v>
      </c>
      <c r="L3891" s="67" t="str">
        <v>Bank of Cellifornia</v>
      </c>
      <c r="M3891" s="67" t="str">
        <v>Pivot Finance Group</v>
      </c>
      <c r="O3891" s="67" t="str">
        <v>Bank of Cellifornia</v>
      </c>
      <c r="P3891" s="67" t="str">
        <v>SheetBank AG</v>
      </c>
      <c r="Q3891" s="67" t="str">
        <v>SummaBank</v>
      </c>
      <c r="R3891" s="67" t="str">
        <v>ExFunds</v>
      </c>
      <c r="S3891" s="67" t="str">
        <v>Bank IF</v>
      </c>
    </row>
    <row r="3892" spans="10:19">
      <c r="J3892" s="67" t="str">
        <v>CELLtral Bank</v>
      </c>
      <c r="K3892" s="67" t="str">
        <v>SummaBank</v>
      </c>
      <c r="L3892" s="67" t="str">
        <v>Bank of Cellifornia</v>
      </c>
      <c r="M3892" s="67" t="str">
        <v>The VLOOKup Vault</v>
      </c>
      <c r="O3892" s="67" t="str">
        <v>Bank of Cellifornia</v>
      </c>
      <c r="P3892" s="67" t="str">
        <v>SheetBank AG</v>
      </c>
      <c r="Q3892" s="67" t="str">
        <v>SummaBank</v>
      </c>
      <c r="R3892" s="67" t="str">
        <v>ExFunds</v>
      </c>
      <c r="S3892" s="67" t="str">
        <v>MoneyMATCH Inc.</v>
      </c>
    </row>
    <row r="3893" spans="10:19">
      <c r="J3893" s="67" t="str">
        <v>CELLtral Bank</v>
      </c>
      <c r="K3893" s="67" t="str">
        <v>SummaBank</v>
      </c>
      <c r="L3893" s="67" t="str">
        <v>Bank of Cellifornia</v>
      </c>
      <c r="M3893" s="67" t="str">
        <v>Bank IF</v>
      </c>
      <c r="O3893" s="67" t="str">
        <v>Bank of Cellifornia</v>
      </c>
      <c r="P3893" s="67" t="str">
        <v>SheetBank AG</v>
      </c>
      <c r="Q3893" s="67" t="str">
        <v>SummaBank</v>
      </c>
      <c r="R3893" s="67" t="str">
        <v>Pivot Finance Group</v>
      </c>
      <c r="S3893" s="67" t="str">
        <v>ExCell Bank</v>
      </c>
    </row>
    <row r="3894" spans="10:19">
      <c r="J3894" s="67" t="str">
        <v>CELLtral Bank</v>
      </c>
      <c r="K3894" s="67" t="str">
        <v>SummaBank</v>
      </c>
      <c r="L3894" s="67" t="str">
        <v>Bank of Cellifornia</v>
      </c>
      <c r="M3894" s="67" t="str">
        <v>MoneyMATCH Inc.</v>
      </c>
      <c r="O3894" s="67" t="str">
        <v>Bank of Cellifornia</v>
      </c>
      <c r="P3894" s="67" t="str">
        <v>SheetBank AG</v>
      </c>
      <c r="Q3894" s="67" t="str">
        <v>SummaBank</v>
      </c>
      <c r="R3894" s="67" t="str">
        <v>Pivot Finance Group</v>
      </c>
      <c r="S3894" s="67" t="str">
        <v>ExFunds</v>
      </c>
    </row>
    <row r="3895" spans="10:19">
      <c r="J3895" s="67" t="str">
        <v>CELLtral Bank</v>
      </c>
      <c r="K3895" s="67" t="str">
        <v>SummaBank</v>
      </c>
      <c r="L3895" s="67" t="str">
        <v>ExFunds</v>
      </c>
      <c r="M3895" s="67" t="str">
        <v>ExCell Bank</v>
      </c>
      <c r="O3895" s="67" t="str">
        <v>Bank of Cellifornia</v>
      </c>
      <c r="P3895" s="67" t="str">
        <v>SheetBank AG</v>
      </c>
      <c r="Q3895" s="67" t="str">
        <v>SummaBank</v>
      </c>
      <c r="R3895" s="67" t="str">
        <v>Pivot Finance Group</v>
      </c>
      <c r="S3895" s="67" t="str">
        <v>The VLOOKup Vault</v>
      </c>
    </row>
    <row r="3896" spans="10:19">
      <c r="J3896" s="67" t="str">
        <v>CELLtral Bank</v>
      </c>
      <c r="K3896" s="67" t="str">
        <v>SummaBank</v>
      </c>
      <c r="L3896" s="67" t="str">
        <v>ExFunds</v>
      </c>
      <c r="M3896" s="67" t="str">
        <v>Bank of Cellifornia</v>
      </c>
      <c r="O3896" s="67" t="str">
        <v>Bank of Cellifornia</v>
      </c>
      <c r="P3896" s="67" t="str">
        <v>SheetBank AG</v>
      </c>
      <c r="Q3896" s="67" t="str">
        <v>SummaBank</v>
      </c>
      <c r="R3896" s="67" t="str">
        <v>Pivot Finance Group</v>
      </c>
      <c r="S3896" s="67" t="str">
        <v>CELLtral Bank</v>
      </c>
    </row>
    <row r="3897" spans="10:19">
      <c r="J3897" s="67" t="str">
        <v>CELLtral Bank</v>
      </c>
      <c r="K3897" s="67" t="str">
        <v>SummaBank</v>
      </c>
      <c r="L3897" s="67" t="str">
        <v>ExFunds</v>
      </c>
      <c r="M3897" s="67" t="str">
        <v>SheetBank AG</v>
      </c>
      <c r="O3897" s="67" t="str">
        <v>Bank of Cellifornia</v>
      </c>
      <c r="P3897" s="67" t="str">
        <v>SheetBank AG</v>
      </c>
      <c r="Q3897" s="67" t="str">
        <v>SummaBank</v>
      </c>
      <c r="R3897" s="67" t="str">
        <v>Pivot Finance Group</v>
      </c>
      <c r="S3897" s="67" t="str">
        <v>Bank IF</v>
      </c>
    </row>
    <row r="3898" spans="10:19">
      <c r="J3898" s="67" t="str">
        <v>CELLtral Bank</v>
      </c>
      <c r="K3898" s="67" t="str">
        <v>SummaBank</v>
      </c>
      <c r="L3898" s="67" t="str">
        <v>ExFunds</v>
      </c>
      <c r="M3898" s="67" t="str">
        <v>Pivot Finance Group</v>
      </c>
      <c r="O3898" s="67" t="str">
        <v>Bank of Cellifornia</v>
      </c>
      <c r="P3898" s="67" t="str">
        <v>SheetBank AG</v>
      </c>
      <c r="Q3898" s="67" t="str">
        <v>SummaBank</v>
      </c>
      <c r="R3898" s="67" t="str">
        <v>Pivot Finance Group</v>
      </c>
      <c r="S3898" s="67" t="str">
        <v>MoneyMATCH Inc.</v>
      </c>
    </row>
    <row r="3899" spans="10:19">
      <c r="J3899" s="67" t="str">
        <v>CELLtral Bank</v>
      </c>
      <c r="K3899" s="67" t="str">
        <v>SummaBank</v>
      </c>
      <c r="L3899" s="67" t="str">
        <v>ExFunds</v>
      </c>
      <c r="M3899" s="67" t="str">
        <v>The VLOOKup Vault</v>
      </c>
      <c r="O3899" s="67" t="str">
        <v>Bank of Cellifornia</v>
      </c>
      <c r="P3899" s="67" t="str">
        <v>SheetBank AG</v>
      </c>
      <c r="Q3899" s="67" t="str">
        <v>SummaBank</v>
      </c>
      <c r="R3899" s="67" t="str">
        <v>The VLOOKup Vault</v>
      </c>
      <c r="S3899" s="67" t="str">
        <v>ExCell Bank</v>
      </c>
    </row>
    <row r="3900" spans="10:19">
      <c r="J3900" s="67" t="str">
        <v>CELLtral Bank</v>
      </c>
      <c r="K3900" s="67" t="str">
        <v>SummaBank</v>
      </c>
      <c r="L3900" s="67" t="str">
        <v>ExFunds</v>
      </c>
      <c r="M3900" s="67" t="str">
        <v>Bank IF</v>
      </c>
      <c r="O3900" s="67" t="str">
        <v>Bank of Cellifornia</v>
      </c>
      <c r="P3900" s="67" t="str">
        <v>SheetBank AG</v>
      </c>
      <c r="Q3900" s="67" t="str">
        <v>SummaBank</v>
      </c>
      <c r="R3900" s="67" t="str">
        <v>The VLOOKup Vault</v>
      </c>
      <c r="S3900" s="67" t="str">
        <v>ExFunds</v>
      </c>
    </row>
    <row r="3901" spans="10:19">
      <c r="J3901" s="67" t="str">
        <v>CELLtral Bank</v>
      </c>
      <c r="K3901" s="67" t="str">
        <v>SummaBank</v>
      </c>
      <c r="L3901" s="67" t="str">
        <v>ExFunds</v>
      </c>
      <c r="M3901" s="67" t="str">
        <v>MoneyMATCH Inc.</v>
      </c>
      <c r="O3901" s="67" t="str">
        <v>Bank of Cellifornia</v>
      </c>
      <c r="P3901" s="67" t="str">
        <v>SheetBank AG</v>
      </c>
      <c r="Q3901" s="67" t="str">
        <v>SummaBank</v>
      </c>
      <c r="R3901" s="67" t="str">
        <v>The VLOOKup Vault</v>
      </c>
      <c r="S3901" s="67" t="str">
        <v>Pivot Finance Group</v>
      </c>
    </row>
    <row r="3902" spans="10:19">
      <c r="J3902" s="67" t="str">
        <v>CELLtral Bank</v>
      </c>
      <c r="K3902" s="67" t="str">
        <v>SummaBank</v>
      </c>
      <c r="L3902" s="67" t="str">
        <v>SheetBank AG</v>
      </c>
      <c r="M3902" s="67" t="str">
        <v>ExCell Bank</v>
      </c>
      <c r="O3902" s="67" t="str">
        <v>Bank of Cellifornia</v>
      </c>
      <c r="P3902" s="67" t="str">
        <v>SheetBank AG</v>
      </c>
      <c r="Q3902" s="67" t="str">
        <v>SummaBank</v>
      </c>
      <c r="R3902" s="67" t="str">
        <v>The VLOOKup Vault</v>
      </c>
      <c r="S3902" s="67" t="str">
        <v>CELLtral Bank</v>
      </c>
    </row>
    <row r="3903" spans="10:19">
      <c r="J3903" s="67" t="str">
        <v>CELLtral Bank</v>
      </c>
      <c r="K3903" s="67" t="str">
        <v>SummaBank</v>
      </c>
      <c r="L3903" s="67" t="str">
        <v>SheetBank AG</v>
      </c>
      <c r="M3903" s="67" t="str">
        <v>Bank of Cellifornia</v>
      </c>
      <c r="O3903" s="67" t="str">
        <v>Bank of Cellifornia</v>
      </c>
      <c r="P3903" s="67" t="str">
        <v>SheetBank AG</v>
      </c>
      <c r="Q3903" s="67" t="str">
        <v>SummaBank</v>
      </c>
      <c r="R3903" s="67" t="str">
        <v>The VLOOKup Vault</v>
      </c>
      <c r="S3903" s="67" t="str">
        <v>Bank IF</v>
      </c>
    </row>
    <row r="3904" spans="10:19">
      <c r="J3904" s="67" t="str">
        <v>CELLtral Bank</v>
      </c>
      <c r="K3904" s="67" t="str">
        <v>SummaBank</v>
      </c>
      <c r="L3904" s="67" t="str">
        <v>SheetBank AG</v>
      </c>
      <c r="M3904" s="67" t="str">
        <v>ExFunds</v>
      </c>
      <c r="O3904" s="67" t="str">
        <v>Bank of Cellifornia</v>
      </c>
      <c r="P3904" s="67" t="str">
        <v>SheetBank AG</v>
      </c>
      <c r="Q3904" s="67" t="str">
        <v>SummaBank</v>
      </c>
      <c r="R3904" s="67" t="str">
        <v>The VLOOKup Vault</v>
      </c>
      <c r="S3904" s="67" t="str">
        <v>MoneyMATCH Inc.</v>
      </c>
    </row>
    <row r="3905" spans="10:19">
      <c r="J3905" s="67" t="str">
        <v>CELLtral Bank</v>
      </c>
      <c r="K3905" s="67" t="str">
        <v>SummaBank</v>
      </c>
      <c r="L3905" s="67" t="str">
        <v>SheetBank AG</v>
      </c>
      <c r="M3905" s="67" t="str">
        <v>Pivot Finance Group</v>
      </c>
      <c r="O3905" s="67" t="str">
        <v>Bank of Cellifornia</v>
      </c>
      <c r="P3905" s="67" t="str">
        <v>SheetBank AG</v>
      </c>
      <c r="Q3905" s="67" t="str">
        <v>SummaBank</v>
      </c>
      <c r="R3905" s="67" t="str">
        <v>CELLtral Bank</v>
      </c>
      <c r="S3905" s="67" t="str">
        <v>ExCell Bank</v>
      </c>
    </row>
    <row r="3906" spans="10:19">
      <c r="J3906" s="67" t="str">
        <v>CELLtral Bank</v>
      </c>
      <c r="K3906" s="67" t="str">
        <v>SummaBank</v>
      </c>
      <c r="L3906" s="67" t="str">
        <v>SheetBank AG</v>
      </c>
      <c r="M3906" s="67" t="str">
        <v>The VLOOKup Vault</v>
      </c>
      <c r="O3906" s="67" t="str">
        <v>Bank of Cellifornia</v>
      </c>
      <c r="P3906" s="67" t="str">
        <v>SheetBank AG</v>
      </c>
      <c r="Q3906" s="67" t="str">
        <v>SummaBank</v>
      </c>
      <c r="R3906" s="67" t="str">
        <v>CELLtral Bank</v>
      </c>
      <c r="S3906" s="67" t="str">
        <v>ExFunds</v>
      </c>
    </row>
    <row r="3907" spans="10:19">
      <c r="J3907" s="67" t="str">
        <v>CELLtral Bank</v>
      </c>
      <c r="K3907" s="67" t="str">
        <v>SummaBank</v>
      </c>
      <c r="L3907" s="67" t="str">
        <v>SheetBank AG</v>
      </c>
      <c r="M3907" s="67" t="str">
        <v>Bank IF</v>
      </c>
      <c r="O3907" s="67" t="str">
        <v>Bank of Cellifornia</v>
      </c>
      <c r="P3907" s="67" t="str">
        <v>SheetBank AG</v>
      </c>
      <c r="Q3907" s="67" t="str">
        <v>SummaBank</v>
      </c>
      <c r="R3907" s="67" t="str">
        <v>CELLtral Bank</v>
      </c>
      <c r="S3907" s="67" t="str">
        <v>Pivot Finance Group</v>
      </c>
    </row>
    <row r="3908" spans="10:19">
      <c r="J3908" s="67" t="str">
        <v>CELLtral Bank</v>
      </c>
      <c r="K3908" s="67" t="str">
        <v>SummaBank</v>
      </c>
      <c r="L3908" s="67" t="str">
        <v>SheetBank AG</v>
      </c>
      <c r="M3908" s="67" t="str">
        <v>MoneyMATCH Inc.</v>
      </c>
      <c r="O3908" s="67" t="str">
        <v>Bank of Cellifornia</v>
      </c>
      <c r="P3908" s="67" t="str">
        <v>SheetBank AG</v>
      </c>
      <c r="Q3908" s="67" t="str">
        <v>SummaBank</v>
      </c>
      <c r="R3908" s="67" t="str">
        <v>CELLtral Bank</v>
      </c>
      <c r="S3908" s="67" t="str">
        <v>The VLOOKup Vault</v>
      </c>
    </row>
    <row r="3909" spans="10:19">
      <c r="J3909" s="67" t="str">
        <v>CELLtral Bank</v>
      </c>
      <c r="K3909" s="67" t="str">
        <v>SummaBank</v>
      </c>
      <c r="L3909" s="67" t="str">
        <v>Pivot Finance Group</v>
      </c>
      <c r="M3909" s="67" t="str">
        <v>ExCell Bank</v>
      </c>
      <c r="O3909" s="67" t="str">
        <v>Bank of Cellifornia</v>
      </c>
      <c r="P3909" s="67" t="str">
        <v>SheetBank AG</v>
      </c>
      <c r="Q3909" s="67" t="str">
        <v>SummaBank</v>
      </c>
      <c r="R3909" s="67" t="str">
        <v>CELLtral Bank</v>
      </c>
      <c r="S3909" s="67" t="str">
        <v>Bank IF</v>
      </c>
    </row>
    <row r="3910" spans="10:19">
      <c r="J3910" s="67" t="str">
        <v>CELLtral Bank</v>
      </c>
      <c r="K3910" s="67" t="str">
        <v>SummaBank</v>
      </c>
      <c r="L3910" s="67" t="str">
        <v>Pivot Finance Group</v>
      </c>
      <c r="M3910" s="67" t="str">
        <v>Bank of Cellifornia</v>
      </c>
      <c r="O3910" s="67" t="str">
        <v>Bank of Cellifornia</v>
      </c>
      <c r="P3910" s="67" t="str">
        <v>SheetBank AG</v>
      </c>
      <c r="Q3910" s="67" t="str">
        <v>SummaBank</v>
      </c>
      <c r="R3910" s="67" t="str">
        <v>CELLtral Bank</v>
      </c>
      <c r="S3910" s="67" t="str">
        <v>MoneyMATCH Inc.</v>
      </c>
    </row>
    <row r="3911" spans="10:19">
      <c r="J3911" s="67" t="str">
        <v>CELLtral Bank</v>
      </c>
      <c r="K3911" s="67" t="str">
        <v>SummaBank</v>
      </c>
      <c r="L3911" s="67" t="str">
        <v>Pivot Finance Group</v>
      </c>
      <c r="M3911" s="67" t="str">
        <v>ExFunds</v>
      </c>
      <c r="O3911" s="67" t="str">
        <v>Bank of Cellifornia</v>
      </c>
      <c r="P3911" s="67" t="str">
        <v>SheetBank AG</v>
      </c>
      <c r="Q3911" s="67" t="str">
        <v>SummaBank</v>
      </c>
      <c r="R3911" s="67" t="str">
        <v>Bank IF</v>
      </c>
      <c r="S3911" s="67" t="str">
        <v>ExCell Bank</v>
      </c>
    </row>
    <row r="3912" spans="10:19">
      <c r="J3912" s="67" t="str">
        <v>CELLtral Bank</v>
      </c>
      <c r="K3912" s="67" t="str">
        <v>SummaBank</v>
      </c>
      <c r="L3912" s="67" t="str">
        <v>Pivot Finance Group</v>
      </c>
      <c r="M3912" s="67" t="str">
        <v>SheetBank AG</v>
      </c>
      <c r="O3912" s="67" t="str">
        <v>Bank of Cellifornia</v>
      </c>
      <c r="P3912" s="67" t="str">
        <v>SheetBank AG</v>
      </c>
      <c r="Q3912" s="67" t="str">
        <v>SummaBank</v>
      </c>
      <c r="R3912" s="67" t="str">
        <v>Bank IF</v>
      </c>
      <c r="S3912" s="67" t="str">
        <v>ExFunds</v>
      </c>
    </row>
    <row r="3913" spans="10:19">
      <c r="J3913" s="67" t="str">
        <v>CELLtral Bank</v>
      </c>
      <c r="K3913" s="67" t="str">
        <v>SummaBank</v>
      </c>
      <c r="L3913" s="67" t="str">
        <v>Pivot Finance Group</v>
      </c>
      <c r="M3913" s="67" t="str">
        <v>The VLOOKup Vault</v>
      </c>
      <c r="O3913" s="67" t="str">
        <v>Bank of Cellifornia</v>
      </c>
      <c r="P3913" s="67" t="str">
        <v>SheetBank AG</v>
      </c>
      <c r="Q3913" s="67" t="str">
        <v>SummaBank</v>
      </c>
      <c r="R3913" s="67" t="str">
        <v>Bank IF</v>
      </c>
      <c r="S3913" s="67" t="str">
        <v>Pivot Finance Group</v>
      </c>
    </row>
    <row r="3914" spans="10:19">
      <c r="J3914" s="67" t="str">
        <v>CELLtral Bank</v>
      </c>
      <c r="K3914" s="67" t="str">
        <v>SummaBank</v>
      </c>
      <c r="L3914" s="67" t="str">
        <v>Pivot Finance Group</v>
      </c>
      <c r="M3914" s="67" t="str">
        <v>Bank IF</v>
      </c>
      <c r="O3914" s="67" t="str">
        <v>Bank of Cellifornia</v>
      </c>
      <c r="P3914" s="67" t="str">
        <v>SheetBank AG</v>
      </c>
      <c r="Q3914" s="67" t="str">
        <v>SummaBank</v>
      </c>
      <c r="R3914" s="67" t="str">
        <v>Bank IF</v>
      </c>
      <c r="S3914" s="67" t="str">
        <v>The VLOOKup Vault</v>
      </c>
    </row>
    <row r="3915" spans="10:19">
      <c r="J3915" s="67" t="str">
        <v>CELLtral Bank</v>
      </c>
      <c r="K3915" s="67" t="str">
        <v>SummaBank</v>
      </c>
      <c r="L3915" s="67" t="str">
        <v>Pivot Finance Group</v>
      </c>
      <c r="M3915" s="67" t="str">
        <v>MoneyMATCH Inc.</v>
      </c>
      <c r="O3915" s="67" t="str">
        <v>Bank of Cellifornia</v>
      </c>
      <c r="P3915" s="67" t="str">
        <v>SheetBank AG</v>
      </c>
      <c r="Q3915" s="67" t="str">
        <v>SummaBank</v>
      </c>
      <c r="R3915" s="67" t="str">
        <v>Bank IF</v>
      </c>
      <c r="S3915" s="67" t="str">
        <v>CELLtral Bank</v>
      </c>
    </row>
    <row r="3916" spans="10:19">
      <c r="J3916" s="67" t="str">
        <v>CELLtral Bank</v>
      </c>
      <c r="K3916" s="67" t="str">
        <v>SummaBank</v>
      </c>
      <c r="L3916" s="67" t="str">
        <v>The VLOOKup Vault</v>
      </c>
      <c r="M3916" s="67" t="str">
        <v>ExCell Bank</v>
      </c>
      <c r="O3916" s="67" t="str">
        <v>Bank of Cellifornia</v>
      </c>
      <c r="P3916" s="67" t="str">
        <v>SheetBank AG</v>
      </c>
      <c r="Q3916" s="67" t="str">
        <v>SummaBank</v>
      </c>
      <c r="R3916" s="67" t="str">
        <v>Bank IF</v>
      </c>
      <c r="S3916" s="67" t="str">
        <v>MoneyMATCH Inc.</v>
      </c>
    </row>
    <row r="3917" spans="10:19">
      <c r="J3917" s="67" t="str">
        <v>CELLtral Bank</v>
      </c>
      <c r="K3917" s="67" t="str">
        <v>SummaBank</v>
      </c>
      <c r="L3917" s="67" t="str">
        <v>The VLOOKup Vault</v>
      </c>
      <c r="M3917" s="67" t="str">
        <v>Bank of Cellifornia</v>
      </c>
      <c r="O3917" s="67" t="str">
        <v>Bank of Cellifornia</v>
      </c>
      <c r="P3917" s="67" t="str">
        <v>SheetBank AG</v>
      </c>
      <c r="Q3917" s="67" t="str">
        <v>SummaBank</v>
      </c>
      <c r="R3917" s="67" t="str">
        <v>MoneyMATCH Inc.</v>
      </c>
      <c r="S3917" s="67" t="str">
        <v>ExCell Bank</v>
      </c>
    </row>
    <row r="3918" spans="10:19">
      <c r="J3918" s="67" t="str">
        <v>CELLtral Bank</v>
      </c>
      <c r="K3918" s="67" t="str">
        <v>SummaBank</v>
      </c>
      <c r="L3918" s="67" t="str">
        <v>The VLOOKup Vault</v>
      </c>
      <c r="M3918" s="67" t="str">
        <v>ExFunds</v>
      </c>
      <c r="O3918" s="67" t="str">
        <v>Bank of Cellifornia</v>
      </c>
      <c r="P3918" s="67" t="str">
        <v>SheetBank AG</v>
      </c>
      <c r="Q3918" s="67" t="str">
        <v>SummaBank</v>
      </c>
      <c r="R3918" s="67" t="str">
        <v>MoneyMATCH Inc.</v>
      </c>
      <c r="S3918" s="67" t="str">
        <v>ExFunds</v>
      </c>
    </row>
    <row r="3919" spans="10:19">
      <c r="J3919" s="67" t="str">
        <v>CELLtral Bank</v>
      </c>
      <c r="K3919" s="67" t="str">
        <v>SummaBank</v>
      </c>
      <c r="L3919" s="67" t="str">
        <v>The VLOOKup Vault</v>
      </c>
      <c r="M3919" s="67" t="str">
        <v>SheetBank AG</v>
      </c>
      <c r="O3919" s="67" t="str">
        <v>Bank of Cellifornia</v>
      </c>
      <c r="P3919" s="67" t="str">
        <v>SheetBank AG</v>
      </c>
      <c r="Q3919" s="67" t="str">
        <v>SummaBank</v>
      </c>
      <c r="R3919" s="67" t="str">
        <v>MoneyMATCH Inc.</v>
      </c>
      <c r="S3919" s="67" t="str">
        <v>Pivot Finance Group</v>
      </c>
    </row>
    <row r="3920" spans="10:19">
      <c r="J3920" s="67" t="str">
        <v>CELLtral Bank</v>
      </c>
      <c r="K3920" s="67" t="str">
        <v>SummaBank</v>
      </c>
      <c r="L3920" s="67" t="str">
        <v>The VLOOKup Vault</v>
      </c>
      <c r="M3920" s="67" t="str">
        <v>Pivot Finance Group</v>
      </c>
      <c r="O3920" s="67" t="str">
        <v>Bank of Cellifornia</v>
      </c>
      <c r="P3920" s="67" t="str">
        <v>SheetBank AG</v>
      </c>
      <c r="Q3920" s="67" t="str">
        <v>SummaBank</v>
      </c>
      <c r="R3920" s="67" t="str">
        <v>MoneyMATCH Inc.</v>
      </c>
      <c r="S3920" s="67" t="str">
        <v>The VLOOKup Vault</v>
      </c>
    </row>
    <row r="3921" spans="10:19">
      <c r="J3921" s="67" t="str">
        <v>CELLtral Bank</v>
      </c>
      <c r="K3921" s="67" t="str">
        <v>SummaBank</v>
      </c>
      <c r="L3921" s="67" t="str">
        <v>The VLOOKup Vault</v>
      </c>
      <c r="M3921" s="67" t="str">
        <v>Bank IF</v>
      </c>
      <c r="O3921" s="67" t="str">
        <v>Bank of Cellifornia</v>
      </c>
      <c r="P3921" s="67" t="str">
        <v>SheetBank AG</v>
      </c>
      <c r="Q3921" s="67" t="str">
        <v>SummaBank</v>
      </c>
      <c r="R3921" s="67" t="str">
        <v>MoneyMATCH Inc.</v>
      </c>
      <c r="S3921" s="67" t="str">
        <v>CELLtral Bank</v>
      </c>
    </row>
    <row r="3922" spans="10:19">
      <c r="J3922" s="67" t="str">
        <v>CELLtral Bank</v>
      </c>
      <c r="K3922" s="67" t="str">
        <v>SummaBank</v>
      </c>
      <c r="L3922" s="67" t="str">
        <v>The VLOOKup Vault</v>
      </c>
      <c r="M3922" s="67" t="str">
        <v>MoneyMATCH Inc.</v>
      </c>
      <c r="O3922" s="67" t="str">
        <v>Bank of Cellifornia</v>
      </c>
      <c r="P3922" s="67" t="str">
        <v>SheetBank AG</v>
      </c>
      <c r="Q3922" s="67" t="str">
        <v>SummaBank</v>
      </c>
      <c r="R3922" s="67" t="str">
        <v>MoneyMATCH Inc.</v>
      </c>
      <c r="S3922" s="67" t="str">
        <v>Bank IF</v>
      </c>
    </row>
    <row r="3923" spans="10:19">
      <c r="J3923" s="67" t="str">
        <v>CELLtral Bank</v>
      </c>
      <c r="K3923" s="67" t="str">
        <v>SummaBank</v>
      </c>
      <c r="L3923" s="67" t="str">
        <v>Bank IF</v>
      </c>
      <c r="M3923" s="67" t="str">
        <v>ExCell Bank</v>
      </c>
      <c r="O3923" s="67" t="str">
        <v>Bank of Cellifornia</v>
      </c>
      <c r="P3923" s="67" t="str">
        <v>SheetBank AG</v>
      </c>
      <c r="Q3923" s="67" t="str">
        <v>CELLtral Bank</v>
      </c>
      <c r="R3923" s="67" t="str">
        <v>ExCell Bank</v>
      </c>
      <c r="S3923" s="67" t="str">
        <v>ExFunds</v>
      </c>
    </row>
    <row r="3924" spans="10:19">
      <c r="J3924" s="67" t="str">
        <v>CELLtral Bank</v>
      </c>
      <c r="K3924" s="67" t="str">
        <v>SummaBank</v>
      </c>
      <c r="L3924" s="67" t="str">
        <v>Bank IF</v>
      </c>
      <c r="M3924" s="67" t="str">
        <v>Bank of Cellifornia</v>
      </c>
      <c r="O3924" s="67" t="str">
        <v>Bank of Cellifornia</v>
      </c>
      <c r="P3924" s="67" t="str">
        <v>SheetBank AG</v>
      </c>
      <c r="Q3924" s="67" t="str">
        <v>CELLtral Bank</v>
      </c>
      <c r="R3924" s="67" t="str">
        <v>ExCell Bank</v>
      </c>
      <c r="S3924" s="67" t="str">
        <v>Pivot Finance Group</v>
      </c>
    </row>
    <row r="3925" spans="10:19">
      <c r="J3925" s="67" t="str">
        <v>CELLtral Bank</v>
      </c>
      <c r="K3925" s="67" t="str">
        <v>SummaBank</v>
      </c>
      <c r="L3925" s="67" t="str">
        <v>Bank IF</v>
      </c>
      <c r="M3925" s="67" t="str">
        <v>ExFunds</v>
      </c>
      <c r="O3925" s="67" t="str">
        <v>Bank of Cellifornia</v>
      </c>
      <c r="P3925" s="67" t="str">
        <v>SheetBank AG</v>
      </c>
      <c r="Q3925" s="67" t="str">
        <v>CELLtral Bank</v>
      </c>
      <c r="R3925" s="67" t="str">
        <v>ExCell Bank</v>
      </c>
      <c r="S3925" s="67" t="str">
        <v>The VLOOKup Vault</v>
      </c>
    </row>
    <row r="3926" spans="10:19">
      <c r="J3926" s="67" t="str">
        <v>CELLtral Bank</v>
      </c>
      <c r="K3926" s="67" t="str">
        <v>SummaBank</v>
      </c>
      <c r="L3926" s="67" t="str">
        <v>Bank IF</v>
      </c>
      <c r="M3926" s="67" t="str">
        <v>SheetBank AG</v>
      </c>
      <c r="O3926" s="67" t="str">
        <v>Bank of Cellifornia</v>
      </c>
      <c r="P3926" s="67" t="str">
        <v>SheetBank AG</v>
      </c>
      <c r="Q3926" s="67" t="str">
        <v>CELLtral Bank</v>
      </c>
      <c r="R3926" s="67" t="str">
        <v>ExCell Bank</v>
      </c>
      <c r="S3926" s="67" t="str">
        <v>SummaBank</v>
      </c>
    </row>
    <row r="3927" spans="10:19">
      <c r="J3927" s="67" t="str">
        <v>CELLtral Bank</v>
      </c>
      <c r="K3927" s="67" t="str">
        <v>SummaBank</v>
      </c>
      <c r="L3927" s="67" t="str">
        <v>Bank IF</v>
      </c>
      <c r="M3927" s="67" t="str">
        <v>Pivot Finance Group</v>
      </c>
      <c r="O3927" s="67" t="str">
        <v>Bank of Cellifornia</v>
      </c>
      <c r="P3927" s="67" t="str">
        <v>SheetBank AG</v>
      </c>
      <c r="Q3927" s="67" t="str">
        <v>CELLtral Bank</v>
      </c>
      <c r="R3927" s="67" t="str">
        <v>ExCell Bank</v>
      </c>
      <c r="S3927" s="67" t="str">
        <v>Bank IF</v>
      </c>
    </row>
    <row r="3928" spans="10:19">
      <c r="J3928" s="67" t="str">
        <v>CELLtral Bank</v>
      </c>
      <c r="K3928" s="67" t="str">
        <v>SummaBank</v>
      </c>
      <c r="L3928" s="67" t="str">
        <v>Bank IF</v>
      </c>
      <c r="M3928" s="67" t="str">
        <v>The VLOOKup Vault</v>
      </c>
      <c r="O3928" s="67" t="str">
        <v>Bank of Cellifornia</v>
      </c>
      <c r="P3928" s="67" t="str">
        <v>SheetBank AG</v>
      </c>
      <c r="Q3928" s="67" t="str">
        <v>CELLtral Bank</v>
      </c>
      <c r="R3928" s="67" t="str">
        <v>ExCell Bank</v>
      </c>
      <c r="S3928" s="67" t="str">
        <v>MoneyMATCH Inc.</v>
      </c>
    </row>
    <row r="3929" spans="10:19">
      <c r="J3929" s="67" t="str">
        <v>CELLtral Bank</v>
      </c>
      <c r="K3929" s="67" t="str">
        <v>SummaBank</v>
      </c>
      <c r="L3929" s="67" t="str">
        <v>Bank IF</v>
      </c>
      <c r="M3929" s="67" t="str">
        <v>MoneyMATCH Inc.</v>
      </c>
      <c r="O3929" s="67" t="str">
        <v>Bank of Cellifornia</v>
      </c>
      <c r="P3929" s="67" t="str">
        <v>SheetBank AG</v>
      </c>
      <c r="Q3929" s="67" t="str">
        <v>CELLtral Bank</v>
      </c>
      <c r="R3929" s="67" t="str">
        <v>ExFunds</v>
      </c>
      <c r="S3929" s="67" t="str">
        <v>ExCell Bank</v>
      </c>
    </row>
    <row r="3930" spans="10:19">
      <c r="J3930" s="67" t="str">
        <v>CELLtral Bank</v>
      </c>
      <c r="K3930" s="67" t="str">
        <v>SummaBank</v>
      </c>
      <c r="L3930" s="67" t="str">
        <v>MoneyMATCH Inc.</v>
      </c>
      <c r="M3930" s="67" t="str">
        <v>ExCell Bank</v>
      </c>
      <c r="O3930" s="67" t="str">
        <v>Bank of Cellifornia</v>
      </c>
      <c r="P3930" s="67" t="str">
        <v>SheetBank AG</v>
      </c>
      <c r="Q3930" s="67" t="str">
        <v>CELLtral Bank</v>
      </c>
      <c r="R3930" s="67" t="str">
        <v>ExFunds</v>
      </c>
      <c r="S3930" s="67" t="str">
        <v>Pivot Finance Group</v>
      </c>
    </row>
    <row r="3931" spans="10:19">
      <c r="J3931" s="67" t="str">
        <v>CELLtral Bank</v>
      </c>
      <c r="K3931" s="67" t="str">
        <v>SummaBank</v>
      </c>
      <c r="L3931" s="67" t="str">
        <v>MoneyMATCH Inc.</v>
      </c>
      <c r="M3931" s="67" t="str">
        <v>Bank of Cellifornia</v>
      </c>
      <c r="O3931" s="67" t="str">
        <v>Bank of Cellifornia</v>
      </c>
      <c r="P3931" s="67" t="str">
        <v>SheetBank AG</v>
      </c>
      <c r="Q3931" s="67" t="str">
        <v>CELLtral Bank</v>
      </c>
      <c r="R3931" s="67" t="str">
        <v>ExFunds</v>
      </c>
      <c r="S3931" s="67" t="str">
        <v>The VLOOKup Vault</v>
      </c>
    </row>
    <row r="3932" spans="10:19">
      <c r="J3932" s="67" t="str">
        <v>CELLtral Bank</v>
      </c>
      <c r="K3932" s="67" t="str">
        <v>SummaBank</v>
      </c>
      <c r="L3932" s="67" t="str">
        <v>MoneyMATCH Inc.</v>
      </c>
      <c r="M3932" s="67" t="str">
        <v>ExFunds</v>
      </c>
      <c r="O3932" s="67" t="str">
        <v>Bank of Cellifornia</v>
      </c>
      <c r="P3932" s="67" t="str">
        <v>SheetBank AG</v>
      </c>
      <c r="Q3932" s="67" t="str">
        <v>CELLtral Bank</v>
      </c>
      <c r="R3932" s="67" t="str">
        <v>ExFunds</v>
      </c>
      <c r="S3932" s="67" t="str">
        <v>SummaBank</v>
      </c>
    </row>
    <row r="3933" spans="10:19">
      <c r="J3933" s="67" t="str">
        <v>CELLtral Bank</v>
      </c>
      <c r="K3933" s="67" t="str">
        <v>SummaBank</v>
      </c>
      <c r="L3933" s="67" t="str">
        <v>MoneyMATCH Inc.</v>
      </c>
      <c r="M3933" s="67" t="str">
        <v>SheetBank AG</v>
      </c>
      <c r="O3933" s="67" t="str">
        <v>Bank of Cellifornia</v>
      </c>
      <c r="P3933" s="67" t="str">
        <v>SheetBank AG</v>
      </c>
      <c r="Q3933" s="67" t="str">
        <v>CELLtral Bank</v>
      </c>
      <c r="R3933" s="67" t="str">
        <v>ExFunds</v>
      </c>
      <c r="S3933" s="67" t="str">
        <v>Bank IF</v>
      </c>
    </row>
    <row r="3934" spans="10:19">
      <c r="J3934" s="67" t="str">
        <v>CELLtral Bank</v>
      </c>
      <c r="K3934" s="67" t="str">
        <v>SummaBank</v>
      </c>
      <c r="L3934" s="67" t="str">
        <v>MoneyMATCH Inc.</v>
      </c>
      <c r="M3934" s="67" t="str">
        <v>Pivot Finance Group</v>
      </c>
      <c r="O3934" s="67" t="str">
        <v>Bank of Cellifornia</v>
      </c>
      <c r="P3934" s="67" t="str">
        <v>SheetBank AG</v>
      </c>
      <c r="Q3934" s="67" t="str">
        <v>CELLtral Bank</v>
      </c>
      <c r="R3934" s="67" t="str">
        <v>ExFunds</v>
      </c>
      <c r="S3934" s="67" t="str">
        <v>MoneyMATCH Inc.</v>
      </c>
    </row>
    <row r="3935" spans="10:19">
      <c r="J3935" s="67" t="str">
        <v>CELLtral Bank</v>
      </c>
      <c r="K3935" s="67" t="str">
        <v>SummaBank</v>
      </c>
      <c r="L3935" s="67" t="str">
        <v>MoneyMATCH Inc.</v>
      </c>
      <c r="M3935" s="67" t="str">
        <v>The VLOOKup Vault</v>
      </c>
      <c r="O3935" s="67" t="str">
        <v>Bank of Cellifornia</v>
      </c>
      <c r="P3935" s="67" t="str">
        <v>SheetBank AG</v>
      </c>
      <c r="Q3935" s="67" t="str">
        <v>CELLtral Bank</v>
      </c>
      <c r="R3935" s="67" t="str">
        <v>Pivot Finance Group</v>
      </c>
      <c r="S3935" s="67" t="str">
        <v>ExCell Bank</v>
      </c>
    </row>
    <row r="3936" spans="10:19">
      <c r="J3936" s="67" t="str">
        <v>CELLtral Bank</v>
      </c>
      <c r="K3936" s="67" t="str">
        <v>SummaBank</v>
      </c>
      <c r="L3936" s="67" t="str">
        <v>MoneyMATCH Inc.</v>
      </c>
      <c r="M3936" s="67" t="str">
        <v>Bank IF</v>
      </c>
      <c r="O3936" s="67" t="str">
        <v>Bank of Cellifornia</v>
      </c>
      <c r="P3936" s="67" t="str">
        <v>SheetBank AG</v>
      </c>
      <c r="Q3936" s="67" t="str">
        <v>CELLtral Bank</v>
      </c>
      <c r="R3936" s="67" t="str">
        <v>Pivot Finance Group</v>
      </c>
      <c r="S3936" s="67" t="str">
        <v>ExFunds</v>
      </c>
    </row>
    <row r="3937" spans="10:19">
      <c r="J3937" s="67" t="str">
        <v>CELLtral Bank</v>
      </c>
      <c r="K3937" s="67" t="str">
        <v>Bank IF</v>
      </c>
      <c r="L3937" s="67" t="str">
        <v>ExCell Bank</v>
      </c>
      <c r="M3937" s="67" t="str">
        <v>Bank of Cellifornia</v>
      </c>
      <c r="O3937" s="67" t="str">
        <v>Bank of Cellifornia</v>
      </c>
      <c r="P3937" s="67" t="str">
        <v>SheetBank AG</v>
      </c>
      <c r="Q3937" s="67" t="str">
        <v>CELLtral Bank</v>
      </c>
      <c r="R3937" s="67" t="str">
        <v>Pivot Finance Group</v>
      </c>
      <c r="S3937" s="67" t="str">
        <v>The VLOOKup Vault</v>
      </c>
    </row>
    <row r="3938" spans="10:19">
      <c r="J3938" s="67" t="str">
        <v>CELLtral Bank</v>
      </c>
      <c r="K3938" s="67" t="str">
        <v>Bank IF</v>
      </c>
      <c r="L3938" s="67" t="str">
        <v>ExCell Bank</v>
      </c>
      <c r="M3938" s="67" t="str">
        <v>ExFunds</v>
      </c>
      <c r="O3938" s="67" t="str">
        <v>Bank of Cellifornia</v>
      </c>
      <c r="P3938" s="67" t="str">
        <v>SheetBank AG</v>
      </c>
      <c r="Q3938" s="67" t="str">
        <v>CELLtral Bank</v>
      </c>
      <c r="R3938" s="67" t="str">
        <v>Pivot Finance Group</v>
      </c>
      <c r="S3938" s="67" t="str">
        <v>SummaBank</v>
      </c>
    </row>
    <row r="3939" spans="10:19">
      <c r="J3939" s="67" t="str">
        <v>CELLtral Bank</v>
      </c>
      <c r="K3939" s="67" t="str">
        <v>Bank IF</v>
      </c>
      <c r="L3939" s="67" t="str">
        <v>ExCell Bank</v>
      </c>
      <c r="M3939" s="67" t="str">
        <v>SheetBank AG</v>
      </c>
      <c r="O3939" s="67" t="str">
        <v>Bank of Cellifornia</v>
      </c>
      <c r="P3939" s="67" t="str">
        <v>SheetBank AG</v>
      </c>
      <c r="Q3939" s="67" t="str">
        <v>CELLtral Bank</v>
      </c>
      <c r="R3939" s="67" t="str">
        <v>Pivot Finance Group</v>
      </c>
      <c r="S3939" s="67" t="str">
        <v>Bank IF</v>
      </c>
    </row>
    <row r="3940" spans="10:19">
      <c r="J3940" s="67" t="str">
        <v>CELLtral Bank</v>
      </c>
      <c r="K3940" s="67" t="str">
        <v>Bank IF</v>
      </c>
      <c r="L3940" s="67" t="str">
        <v>ExCell Bank</v>
      </c>
      <c r="M3940" s="67" t="str">
        <v>Pivot Finance Group</v>
      </c>
      <c r="O3940" s="67" t="str">
        <v>Bank of Cellifornia</v>
      </c>
      <c r="P3940" s="67" t="str">
        <v>SheetBank AG</v>
      </c>
      <c r="Q3940" s="67" t="str">
        <v>CELLtral Bank</v>
      </c>
      <c r="R3940" s="67" t="str">
        <v>Pivot Finance Group</v>
      </c>
      <c r="S3940" s="67" t="str">
        <v>MoneyMATCH Inc.</v>
      </c>
    </row>
    <row r="3941" spans="10:19">
      <c r="J3941" s="67" t="str">
        <v>CELLtral Bank</v>
      </c>
      <c r="K3941" s="67" t="str">
        <v>Bank IF</v>
      </c>
      <c r="L3941" s="67" t="str">
        <v>ExCell Bank</v>
      </c>
      <c r="M3941" s="67" t="str">
        <v>The VLOOKup Vault</v>
      </c>
      <c r="O3941" s="67" t="str">
        <v>Bank of Cellifornia</v>
      </c>
      <c r="P3941" s="67" t="str">
        <v>SheetBank AG</v>
      </c>
      <c r="Q3941" s="67" t="str">
        <v>CELLtral Bank</v>
      </c>
      <c r="R3941" s="67" t="str">
        <v>The VLOOKup Vault</v>
      </c>
      <c r="S3941" s="67" t="str">
        <v>ExCell Bank</v>
      </c>
    </row>
    <row r="3942" spans="10:19">
      <c r="J3942" s="67" t="str">
        <v>CELLtral Bank</v>
      </c>
      <c r="K3942" s="67" t="str">
        <v>Bank IF</v>
      </c>
      <c r="L3942" s="67" t="str">
        <v>ExCell Bank</v>
      </c>
      <c r="M3942" s="67" t="str">
        <v>SummaBank</v>
      </c>
      <c r="O3942" s="67" t="str">
        <v>Bank of Cellifornia</v>
      </c>
      <c r="P3942" s="67" t="str">
        <v>SheetBank AG</v>
      </c>
      <c r="Q3942" s="67" t="str">
        <v>CELLtral Bank</v>
      </c>
      <c r="R3942" s="67" t="str">
        <v>The VLOOKup Vault</v>
      </c>
      <c r="S3942" s="67" t="str">
        <v>ExFunds</v>
      </c>
    </row>
    <row r="3943" spans="10:19">
      <c r="J3943" s="67" t="str">
        <v>CELLtral Bank</v>
      </c>
      <c r="K3943" s="67" t="str">
        <v>Bank IF</v>
      </c>
      <c r="L3943" s="67" t="str">
        <v>ExCell Bank</v>
      </c>
      <c r="M3943" s="67" t="str">
        <v>MoneyMATCH Inc.</v>
      </c>
      <c r="O3943" s="67" t="str">
        <v>Bank of Cellifornia</v>
      </c>
      <c r="P3943" s="67" t="str">
        <v>SheetBank AG</v>
      </c>
      <c r="Q3943" s="67" t="str">
        <v>CELLtral Bank</v>
      </c>
      <c r="R3943" s="67" t="str">
        <v>The VLOOKup Vault</v>
      </c>
      <c r="S3943" s="67" t="str">
        <v>Pivot Finance Group</v>
      </c>
    </row>
    <row r="3944" spans="10:19">
      <c r="J3944" s="67" t="str">
        <v>CELLtral Bank</v>
      </c>
      <c r="K3944" s="67" t="str">
        <v>Bank IF</v>
      </c>
      <c r="L3944" s="67" t="str">
        <v>Bank of Cellifornia</v>
      </c>
      <c r="M3944" s="67" t="str">
        <v>ExCell Bank</v>
      </c>
      <c r="O3944" s="67" t="str">
        <v>Bank of Cellifornia</v>
      </c>
      <c r="P3944" s="67" t="str">
        <v>SheetBank AG</v>
      </c>
      <c r="Q3944" s="67" t="str">
        <v>CELLtral Bank</v>
      </c>
      <c r="R3944" s="67" t="str">
        <v>The VLOOKup Vault</v>
      </c>
      <c r="S3944" s="67" t="str">
        <v>SummaBank</v>
      </c>
    </row>
    <row r="3945" spans="10:19">
      <c r="J3945" s="67" t="str">
        <v>CELLtral Bank</v>
      </c>
      <c r="K3945" s="67" t="str">
        <v>Bank IF</v>
      </c>
      <c r="L3945" s="67" t="str">
        <v>Bank of Cellifornia</v>
      </c>
      <c r="M3945" s="67" t="str">
        <v>ExFunds</v>
      </c>
      <c r="O3945" s="67" t="str">
        <v>Bank of Cellifornia</v>
      </c>
      <c r="P3945" s="67" t="str">
        <v>SheetBank AG</v>
      </c>
      <c r="Q3945" s="67" t="str">
        <v>CELLtral Bank</v>
      </c>
      <c r="R3945" s="67" t="str">
        <v>The VLOOKup Vault</v>
      </c>
      <c r="S3945" s="67" t="str">
        <v>Bank IF</v>
      </c>
    </row>
    <row r="3946" spans="10:19">
      <c r="J3946" s="67" t="str">
        <v>CELLtral Bank</v>
      </c>
      <c r="K3946" s="67" t="str">
        <v>Bank IF</v>
      </c>
      <c r="L3946" s="67" t="str">
        <v>Bank of Cellifornia</v>
      </c>
      <c r="M3946" s="67" t="str">
        <v>SheetBank AG</v>
      </c>
      <c r="O3946" s="67" t="str">
        <v>Bank of Cellifornia</v>
      </c>
      <c r="P3946" s="67" t="str">
        <v>SheetBank AG</v>
      </c>
      <c r="Q3946" s="67" t="str">
        <v>CELLtral Bank</v>
      </c>
      <c r="R3946" s="67" t="str">
        <v>The VLOOKup Vault</v>
      </c>
      <c r="S3946" s="67" t="str">
        <v>MoneyMATCH Inc.</v>
      </c>
    </row>
    <row r="3947" spans="10:19">
      <c r="J3947" s="67" t="str">
        <v>CELLtral Bank</v>
      </c>
      <c r="K3947" s="67" t="str">
        <v>Bank IF</v>
      </c>
      <c r="L3947" s="67" t="str">
        <v>Bank of Cellifornia</v>
      </c>
      <c r="M3947" s="67" t="str">
        <v>Pivot Finance Group</v>
      </c>
      <c r="O3947" s="67" t="str">
        <v>Bank of Cellifornia</v>
      </c>
      <c r="P3947" s="67" t="str">
        <v>SheetBank AG</v>
      </c>
      <c r="Q3947" s="67" t="str">
        <v>CELLtral Bank</v>
      </c>
      <c r="R3947" s="67" t="str">
        <v>SummaBank</v>
      </c>
      <c r="S3947" s="67" t="str">
        <v>ExCell Bank</v>
      </c>
    </row>
    <row r="3948" spans="10:19">
      <c r="J3948" s="67" t="str">
        <v>CELLtral Bank</v>
      </c>
      <c r="K3948" s="67" t="str">
        <v>Bank IF</v>
      </c>
      <c r="L3948" s="67" t="str">
        <v>Bank of Cellifornia</v>
      </c>
      <c r="M3948" s="67" t="str">
        <v>The VLOOKup Vault</v>
      </c>
      <c r="O3948" s="67" t="str">
        <v>Bank of Cellifornia</v>
      </c>
      <c r="P3948" s="67" t="str">
        <v>SheetBank AG</v>
      </c>
      <c r="Q3948" s="67" t="str">
        <v>CELLtral Bank</v>
      </c>
      <c r="R3948" s="67" t="str">
        <v>SummaBank</v>
      </c>
      <c r="S3948" s="67" t="str">
        <v>ExFunds</v>
      </c>
    </row>
    <row r="3949" spans="10:19">
      <c r="J3949" s="67" t="str">
        <v>CELLtral Bank</v>
      </c>
      <c r="K3949" s="67" t="str">
        <v>Bank IF</v>
      </c>
      <c r="L3949" s="67" t="str">
        <v>Bank of Cellifornia</v>
      </c>
      <c r="M3949" s="67" t="str">
        <v>SummaBank</v>
      </c>
      <c r="O3949" s="67" t="str">
        <v>Bank of Cellifornia</v>
      </c>
      <c r="P3949" s="67" t="str">
        <v>SheetBank AG</v>
      </c>
      <c r="Q3949" s="67" t="str">
        <v>CELLtral Bank</v>
      </c>
      <c r="R3949" s="67" t="str">
        <v>SummaBank</v>
      </c>
      <c r="S3949" s="67" t="str">
        <v>Pivot Finance Group</v>
      </c>
    </row>
    <row r="3950" spans="10:19">
      <c r="J3950" s="67" t="str">
        <v>CELLtral Bank</v>
      </c>
      <c r="K3950" s="67" t="str">
        <v>Bank IF</v>
      </c>
      <c r="L3950" s="67" t="str">
        <v>Bank of Cellifornia</v>
      </c>
      <c r="M3950" s="67" t="str">
        <v>MoneyMATCH Inc.</v>
      </c>
      <c r="O3950" s="67" t="str">
        <v>Bank of Cellifornia</v>
      </c>
      <c r="P3950" s="67" t="str">
        <v>SheetBank AG</v>
      </c>
      <c r="Q3950" s="67" t="str">
        <v>CELLtral Bank</v>
      </c>
      <c r="R3950" s="67" t="str">
        <v>SummaBank</v>
      </c>
      <c r="S3950" s="67" t="str">
        <v>The VLOOKup Vault</v>
      </c>
    </row>
    <row r="3951" spans="10:19">
      <c r="J3951" s="67" t="str">
        <v>CELLtral Bank</v>
      </c>
      <c r="K3951" s="67" t="str">
        <v>Bank IF</v>
      </c>
      <c r="L3951" s="67" t="str">
        <v>ExFunds</v>
      </c>
      <c r="M3951" s="67" t="str">
        <v>ExCell Bank</v>
      </c>
      <c r="O3951" s="67" t="str">
        <v>Bank of Cellifornia</v>
      </c>
      <c r="P3951" s="67" t="str">
        <v>SheetBank AG</v>
      </c>
      <c r="Q3951" s="67" t="str">
        <v>CELLtral Bank</v>
      </c>
      <c r="R3951" s="67" t="str">
        <v>SummaBank</v>
      </c>
      <c r="S3951" s="67" t="str">
        <v>Bank IF</v>
      </c>
    </row>
    <row r="3952" spans="10:19">
      <c r="J3952" s="67" t="str">
        <v>CELLtral Bank</v>
      </c>
      <c r="K3952" s="67" t="str">
        <v>Bank IF</v>
      </c>
      <c r="L3952" s="67" t="str">
        <v>ExFunds</v>
      </c>
      <c r="M3952" s="67" t="str">
        <v>Bank of Cellifornia</v>
      </c>
      <c r="O3952" s="67" t="str">
        <v>Bank of Cellifornia</v>
      </c>
      <c r="P3952" s="67" t="str">
        <v>SheetBank AG</v>
      </c>
      <c r="Q3952" s="67" t="str">
        <v>CELLtral Bank</v>
      </c>
      <c r="R3952" s="67" t="str">
        <v>SummaBank</v>
      </c>
      <c r="S3952" s="67" t="str">
        <v>MoneyMATCH Inc.</v>
      </c>
    </row>
    <row r="3953" spans="10:19">
      <c r="J3953" s="67" t="str">
        <v>CELLtral Bank</v>
      </c>
      <c r="K3953" s="67" t="str">
        <v>Bank IF</v>
      </c>
      <c r="L3953" s="67" t="str">
        <v>ExFunds</v>
      </c>
      <c r="M3953" s="67" t="str">
        <v>SheetBank AG</v>
      </c>
      <c r="O3953" s="67" t="str">
        <v>Bank of Cellifornia</v>
      </c>
      <c r="P3953" s="67" t="str">
        <v>SheetBank AG</v>
      </c>
      <c r="Q3953" s="67" t="str">
        <v>CELLtral Bank</v>
      </c>
      <c r="R3953" s="67" t="str">
        <v>Bank IF</v>
      </c>
      <c r="S3953" s="67" t="str">
        <v>ExCell Bank</v>
      </c>
    </row>
    <row r="3954" spans="10:19">
      <c r="J3954" s="67" t="str">
        <v>CELLtral Bank</v>
      </c>
      <c r="K3954" s="67" t="str">
        <v>Bank IF</v>
      </c>
      <c r="L3954" s="67" t="str">
        <v>ExFunds</v>
      </c>
      <c r="M3954" s="67" t="str">
        <v>Pivot Finance Group</v>
      </c>
      <c r="O3954" s="67" t="str">
        <v>Bank of Cellifornia</v>
      </c>
      <c r="P3954" s="67" t="str">
        <v>SheetBank AG</v>
      </c>
      <c r="Q3954" s="67" t="str">
        <v>CELLtral Bank</v>
      </c>
      <c r="R3954" s="67" t="str">
        <v>Bank IF</v>
      </c>
      <c r="S3954" s="67" t="str">
        <v>ExFunds</v>
      </c>
    </row>
    <row r="3955" spans="10:19">
      <c r="J3955" s="67" t="str">
        <v>CELLtral Bank</v>
      </c>
      <c r="K3955" s="67" t="str">
        <v>Bank IF</v>
      </c>
      <c r="L3955" s="67" t="str">
        <v>ExFunds</v>
      </c>
      <c r="M3955" s="67" t="str">
        <v>The VLOOKup Vault</v>
      </c>
      <c r="O3955" s="67" t="str">
        <v>Bank of Cellifornia</v>
      </c>
      <c r="P3955" s="67" t="str">
        <v>SheetBank AG</v>
      </c>
      <c r="Q3955" s="67" t="str">
        <v>CELLtral Bank</v>
      </c>
      <c r="R3955" s="67" t="str">
        <v>Bank IF</v>
      </c>
      <c r="S3955" s="67" t="str">
        <v>Pivot Finance Group</v>
      </c>
    </row>
    <row r="3956" spans="10:19">
      <c r="J3956" s="67" t="str">
        <v>CELLtral Bank</v>
      </c>
      <c r="K3956" s="67" t="str">
        <v>Bank IF</v>
      </c>
      <c r="L3956" s="67" t="str">
        <v>ExFunds</v>
      </c>
      <c r="M3956" s="67" t="str">
        <v>SummaBank</v>
      </c>
      <c r="O3956" s="67" t="str">
        <v>Bank of Cellifornia</v>
      </c>
      <c r="P3956" s="67" t="str">
        <v>SheetBank AG</v>
      </c>
      <c r="Q3956" s="67" t="str">
        <v>CELLtral Bank</v>
      </c>
      <c r="R3956" s="67" t="str">
        <v>Bank IF</v>
      </c>
      <c r="S3956" s="67" t="str">
        <v>The VLOOKup Vault</v>
      </c>
    </row>
    <row r="3957" spans="10:19">
      <c r="J3957" s="67" t="str">
        <v>CELLtral Bank</v>
      </c>
      <c r="K3957" s="67" t="str">
        <v>Bank IF</v>
      </c>
      <c r="L3957" s="67" t="str">
        <v>ExFunds</v>
      </c>
      <c r="M3957" s="67" t="str">
        <v>MoneyMATCH Inc.</v>
      </c>
      <c r="O3957" s="67" t="str">
        <v>Bank of Cellifornia</v>
      </c>
      <c r="P3957" s="67" t="str">
        <v>SheetBank AG</v>
      </c>
      <c r="Q3957" s="67" t="str">
        <v>CELLtral Bank</v>
      </c>
      <c r="R3957" s="67" t="str">
        <v>Bank IF</v>
      </c>
      <c r="S3957" s="67" t="str">
        <v>SummaBank</v>
      </c>
    </row>
    <row r="3958" spans="10:19">
      <c r="J3958" s="67" t="str">
        <v>CELLtral Bank</v>
      </c>
      <c r="K3958" s="67" t="str">
        <v>Bank IF</v>
      </c>
      <c r="L3958" s="67" t="str">
        <v>SheetBank AG</v>
      </c>
      <c r="M3958" s="67" t="str">
        <v>ExCell Bank</v>
      </c>
      <c r="O3958" s="67" t="str">
        <v>Bank of Cellifornia</v>
      </c>
      <c r="P3958" s="67" t="str">
        <v>SheetBank AG</v>
      </c>
      <c r="Q3958" s="67" t="str">
        <v>CELLtral Bank</v>
      </c>
      <c r="R3958" s="67" t="str">
        <v>Bank IF</v>
      </c>
      <c r="S3958" s="67" t="str">
        <v>MoneyMATCH Inc.</v>
      </c>
    </row>
    <row r="3959" spans="10:19">
      <c r="J3959" s="67" t="str">
        <v>CELLtral Bank</v>
      </c>
      <c r="K3959" s="67" t="str">
        <v>Bank IF</v>
      </c>
      <c r="L3959" s="67" t="str">
        <v>SheetBank AG</v>
      </c>
      <c r="M3959" s="67" t="str">
        <v>Bank of Cellifornia</v>
      </c>
      <c r="O3959" s="67" t="str">
        <v>Bank of Cellifornia</v>
      </c>
      <c r="P3959" s="67" t="str">
        <v>SheetBank AG</v>
      </c>
      <c r="Q3959" s="67" t="str">
        <v>CELLtral Bank</v>
      </c>
      <c r="R3959" s="67" t="str">
        <v>MoneyMATCH Inc.</v>
      </c>
      <c r="S3959" s="67" t="str">
        <v>ExCell Bank</v>
      </c>
    </row>
    <row r="3960" spans="10:19">
      <c r="J3960" s="67" t="str">
        <v>CELLtral Bank</v>
      </c>
      <c r="K3960" s="67" t="str">
        <v>Bank IF</v>
      </c>
      <c r="L3960" s="67" t="str">
        <v>SheetBank AG</v>
      </c>
      <c r="M3960" s="67" t="str">
        <v>ExFunds</v>
      </c>
      <c r="O3960" s="67" t="str">
        <v>Bank of Cellifornia</v>
      </c>
      <c r="P3960" s="67" t="str">
        <v>SheetBank AG</v>
      </c>
      <c r="Q3960" s="67" t="str">
        <v>CELLtral Bank</v>
      </c>
      <c r="R3960" s="67" t="str">
        <v>MoneyMATCH Inc.</v>
      </c>
      <c r="S3960" s="67" t="str">
        <v>ExFunds</v>
      </c>
    </row>
    <row r="3961" spans="10:19">
      <c r="J3961" s="67" t="str">
        <v>CELLtral Bank</v>
      </c>
      <c r="K3961" s="67" t="str">
        <v>Bank IF</v>
      </c>
      <c r="L3961" s="67" t="str">
        <v>SheetBank AG</v>
      </c>
      <c r="M3961" s="67" t="str">
        <v>Pivot Finance Group</v>
      </c>
      <c r="O3961" s="67" t="str">
        <v>Bank of Cellifornia</v>
      </c>
      <c r="P3961" s="67" t="str">
        <v>SheetBank AG</v>
      </c>
      <c r="Q3961" s="67" t="str">
        <v>CELLtral Bank</v>
      </c>
      <c r="R3961" s="67" t="str">
        <v>MoneyMATCH Inc.</v>
      </c>
      <c r="S3961" s="67" t="str">
        <v>Pivot Finance Group</v>
      </c>
    </row>
    <row r="3962" spans="10:19">
      <c r="J3962" s="67" t="str">
        <v>CELLtral Bank</v>
      </c>
      <c r="K3962" s="67" t="str">
        <v>Bank IF</v>
      </c>
      <c r="L3962" s="67" t="str">
        <v>SheetBank AG</v>
      </c>
      <c r="M3962" s="67" t="str">
        <v>The VLOOKup Vault</v>
      </c>
      <c r="O3962" s="67" t="str">
        <v>Bank of Cellifornia</v>
      </c>
      <c r="P3962" s="67" t="str">
        <v>SheetBank AG</v>
      </c>
      <c r="Q3962" s="67" t="str">
        <v>CELLtral Bank</v>
      </c>
      <c r="R3962" s="67" t="str">
        <v>MoneyMATCH Inc.</v>
      </c>
      <c r="S3962" s="67" t="str">
        <v>The VLOOKup Vault</v>
      </c>
    </row>
    <row r="3963" spans="10:19">
      <c r="J3963" s="67" t="str">
        <v>CELLtral Bank</v>
      </c>
      <c r="K3963" s="67" t="str">
        <v>Bank IF</v>
      </c>
      <c r="L3963" s="67" t="str">
        <v>SheetBank AG</v>
      </c>
      <c r="M3963" s="67" t="str">
        <v>SummaBank</v>
      </c>
      <c r="O3963" s="67" t="str">
        <v>Bank of Cellifornia</v>
      </c>
      <c r="P3963" s="67" t="str">
        <v>SheetBank AG</v>
      </c>
      <c r="Q3963" s="67" t="str">
        <v>CELLtral Bank</v>
      </c>
      <c r="R3963" s="67" t="str">
        <v>MoneyMATCH Inc.</v>
      </c>
      <c r="S3963" s="67" t="str">
        <v>SummaBank</v>
      </c>
    </row>
    <row r="3964" spans="10:19">
      <c r="J3964" s="67" t="str">
        <v>CELLtral Bank</v>
      </c>
      <c r="K3964" s="67" t="str">
        <v>Bank IF</v>
      </c>
      <c r="L3964" s="67" t="str">
        <v>SheetBank AG</v>
      </c>
      <c r="M3964" s="67" t="str">
        <v>MoneyMATCH Inc.</v>
      </c>
      <c r="O3964" s="67" t="str">
        <v>Bank of Cellifornia</v>
      </c>
      <c r="P3964" s="67" t="str">
        <v>SheetBank AG</v>
      </c>
      <c r="Q3964" s="67" t="str">
        <v>CELLtral Bank</v>
      </c>
      <c r="R3964" s="67" t="str">
        <v>MoneyMATCH Inc.</v>
      </c>
      <c r="S3964" s="67" t="str">
        <v>Bank IF</v>
      </c>
    </row>
    <row r="3965" spans="10:19">
      <c r="J3965" s="67" t="str">
        <v>CELLtral Bank</v>
      </c>
      <c r="K3965" s="67" t="str">
        <v>Bank IF</v>
      </c>
      <c r="L3965" s="67" t="str">
        <v>Pivot Finance Group</v>
      </c>
      <c r="M3965" s="67" t="str">
        <v>ExCell Bank</v>
      </c>
      <c r="O3965" s="67" t="str">
        <v>Bank of Cellifornia</v>
      </c>
      <c r="P3965" s="67" t="str">
        <v>SheetBank AG</v>
      </c>
      <c r="Q3965" s="67" t="str">
        <v>Bank IF</v>
      </c>
      <c r="R3965" s="67" t="str">
        <v>ExCell Bank</v>
      </c>
      <c r="S3965" s="67" t="str">
        <v>ExFunds</v>
      </c>
    </row>
    <row r="3966" spans="10:19">
      <c r="J3966" s="67" t="str">
        <v>CELLtral Bank</v>
      </c>
      <c r="K3966" s="67" t="str">
        <v>Bank IF</v>
      </c>
      <c r="L3966" s="67" t="str">
        <v>Pivot Finance Group</v>
      </c>
      <c r="M3966" s="67" t="str">
        <v>Bank of Cellifornia</v>
      </c>
      <c r="O3966" s="67" t="str">
        <v>Bank of Cellifornia</v>
      </c>
      <c r="P3966" s="67" t="str">
        <v>SheetBank AG</v>
      </c>
      <c r="Q3966" s="67" t="str">
        <v>Bank IF</v>
      </c>
      <c r="R3966" s="67" t="str">
        <v>ExCell Bank</v>
      </c>
      <c r="S3966" s="67" t="str">
        <v>Pivot Finance Group</v>
      </c>
    </row>
    <row r="3967" spans="10:19">
      <c r="J3967" s="67" t="str">
        <v>CELLtral Bank</v>
      </c>
      <c r="K3967" s="67" t="str">
        <v>Bank IF</v>
      </c>
      <c r="L3967" s="67" t="str">
        <v>Pivot Finance Group</v>
      </c>
      <c r="M3967" s="67" t="str">
        <v>ExFunds</v>
      </c>
      <c r="O3967" s="67" t="str">
        <v>Bank of Cellifornia</v>
      </c>
      <c r="P3967" s="67" t="str">
        <v>SheetBank AG</v>
      </c>
      <c r="Q3967" s="67" t="str">
        <v>Bank IF</v>
      </c>
      <c r="R3967" s="67" t="str">
        <v>ExCell Bank</v>
      </c>
      <c r="S3967" s="67" t="str">
        <v>The VLOOKup Vault</v>
      </c>
    </row>
    <row r="3968" spans="10:19">
      <c r="J3968" s="67" t="str">
        <v>CELLtral Bank</v>
      </c>
      <c r="K3968" s="67" t="str">
        <v>Bank IF</v>
      </c>
      <c r="L3968" s="67" t="str">
        <v>Pivot Finance Group</v>
      </c>
      <c r="M3968" s="67" t="str">
        <v>SheetBank AG</v>
      </c>
      <c r="O3968" s="67" t="str">
        <v>Bank of Cellifornia</v>
      </c>
      <c r="P3968" s="67" t="str">
        <v>SheetBank AG</v>
      </c>
      <c r="Q3968" s="67" t="str">
        <v>Bank IF</v>
      </c>
      <c r="R3968" s="67" t="str">
        <v>ExCell Bank</v>
      </c>
      <c r="S3968" s="67" t="str">
        <v>SummaBank</v>
      </c>
    </row>
    <row r="3969" spans="10:19">
      <c r="J3969" s="67" t="str">
        <v>CELLtral Bank</v>
      </c>
      <c r="K3969" s="67" t="str">
        <v>Bank IF</v>
      </c>
      <c r="L3969" s="67" t="str">
        <v>Pivot Finance Group</v>
      </c>
      <c r="M3969" s="67" t="str">
        <v>The VLOOKup Vault</v>
      </c>
      <c r="O3969" s="67" t="str">
        <v>Bank of Cellifornia</v>
      </c>
      <c r="P3969" s="67" t="str">
        <v>SheetBank AG</v>
      </c>
      <c r="Q3969" s="67" t="str">
        <v>Bank IF</v>
      </c>
      <c r="R3969" s="67" t="str">
        <v>ExCell Bank</v>
      </c>
      <c r="S3969" s="67" t="str">
        <v>CELLtral Bank</v>
      </c>
    </row>
    <row r="3970" spans="10:19">
      <c r="J3970" s="67" t="str">
        <v>CELLtral Bank</v>
      </c>
      <c r="K3970" s="67" t="str">
        <v>Bank IF</v>
      </c>
      <c r="L3970" s="67" t="str">
        <v>Pivot Finance Group</v>
      </c>
      <c r="M3970" s="67" t="str">
        <v>SummaBank</v>
      </c>
      <c r="O3970" s="67" t="str">
        <v>Bank of Cellifornia</v>
      </c>
      <c r="P3970" s="67" t="str">
        <v>SheetBank AG</v>
      </c>
      <c r="Q3970" s="67" t="str">
        <v>Bank IF</v>
      </c>
      <c r="R3970" s="67" t="str">
        <v>ExCell Bank</v>
      </c>
      <c r="S3970" s="67" t="str">
        <v>MoneyMATCH Inc.</v>
      </c>
    </row>
    <row r="3971" spans="10:19">
      <c r="J3971" s="67" t="str">
        <v>CELLtral Bank</v>
      </c>
      <c r="K3971" s="67" t="str">
        <v>Bank IF</v>
      </c>
      <c r="L3971" s="67" t="str">
        <v>Pivot Finance Group</v>
      </c>
      <c r="M3971" s="67" t="str">
        <v>MoneyMATCH Inc.</v>
      </c>
      <c r="O3971" s="67" t="str">
        <v>Bank of Cellifornia</v>
      </c>
      <c r="P3971" s="67" t="str">
        <v>SheetBank AG</v>
      </c>
      <c r="Q3971" s="67" t="str">
        <v>Bank IF</v>
      </c>
      <c r="R3971" s="67" t="str">
        <v>ExFunds</v>
      </c>
      <c r="S3971" s="67" t="str">
        <v>ExCell Bank</v>
      </c>
    </row>
    <row r="3972" spans="10:19">
      <c r="J3972" s="67" t="str">
        <v>CELLtral Bank</v>
      </c>
      <c r="K3972" s="67" t="str">
        <v>Bank IF</v>
      </c>
      <c r="L3972" s="67" t="str">
        <v>The VLOOKup Vault</v>
      </c>
      <c r="M3972" s="67" t="str">
        <v>ExCell Bank</v>
      </c>
      <c r="O3972" s="67" t="str">
        <v>Bank of Cellifornia</v>
      </c>
      <c r="P3972" s="67" t="str">
        <v>SheetBank AG</v>
      </c>
      <c r="Q3972" s="67" t="str">
        <v>Bank IF</v>
      </c>
      <c r="R3972" s="67" t="str">
        <v>ExFunds</v>
      </c>
      <c r="S3972" s="67" t="str">
        <v>Pivot Finance Group</v>
      </c>
    </row>
    <row r="3973" spans="10:19">
      <c r="J3973" s="67" t="str">
        <v>CELLtral Bank</v>
      </c>
      <c r="K3973" s="67" t="str">
        <v>Bank IF</v>
      </c>
      <c r="L3973" s="67" t="str">
        <v>The VLOOKup Vault</v>
      </c>
      <c r="M3973" s="67" t="str">
        <v>Bank of Cellifornia</v>
      </c>
      <c r="O3973" s="67" t="str">
        <v>Bank of Cellifornia</v>
      </c>
      <c r="P3973" s="67" t="str">
        <v>SheetBank AG</v>
      </c>
      <c r="Q3973" s="67" t="str">
        <v>Bank IF</v>
      </c>
      <c r="R3973" s="67" t="str">
        <v>ExFunds</v>
      </c>
      <c r="S3973" s="67" t="str">
        <v>The VLOOKup Vault</v>
      </c>
    </row>
    <row r="3974" spans="10:19">
      <c r="J3974" s="67" t="str">
        <v>CELLtral Bank</v>
      </c>
      <c r="K3974" s="67" t="str">
        <v>Bank IF</v>
      </c>
      <c r="L3974" s="67" t="str">
        <v>The VLOOKup Vault</v>
      </c>
      <c r="M3974" s="67" t="str">
        <v>ExFunds</v>
      </c>
      <c r="O3974" s="67" t="str">
        <v>Bank of Cellifornia</v>
      </c>
      <c r="P3974" s="67" t="str">
        <v>SheetBank AG</v>
      </c>
      <c r="Q3974" s="67" t="str">
        <v>Bank IF</v>
      </c>
      <c r="R3974" s="67" t="str">
        <v>ExFunds</v>
      </c>
      <c r="S3974" s="67" t="str">
        <v>SummaBank</v>
      </c>
    </row>
    <row r="3975" spans="10:19">
      <c r="J3975" s="67" t="str">
        <v>CELLtral Bank</v>
      </c>
      <c r="K3975" s="67" t="str">
        <v>Bank IF</v>
      </c>
      <c r="L3975" s="67" t="str">
        <v>The VLOOKup Vault</v>
      </c>
      <c r="M3975" s="67" t="str">
        <v>SheetBank AG</v>
      </c>
      <c r="O3975" s="67" t="str">
        <v>Bank of Cellifornia</v>
      </c>
      <c r="P3975" s="67" t="str">
        <v>SheetBank AG</v>
      </c>
      <c r="Q3975" s="67" t="str">
        <v>Bank IF</v>
      </c>
      <c r="R3975" s="67" t="str">
        <v>ExFunds</v>
      </c>
      <c r="S3975" s="67" t="str">
        <v>CELLtral Bank</v>
      </c>
    </row>
    <row r="3976" spans="10:19">
      <c r="J3976" s="67" t="str">
        <v>CELLtral Bank</v>
      </c>
      <c r="K3976" s="67" t="str">
        <v>Bank IF</v>
      </c>
      <c r="L3976" s="67" t="str">
        <v>The VLOOKup Vault</v>
      </c>
      <c r="M3976" s="67" t="str">
        <v>Pivot Finance Group</v>
      </c>
      <c r="O3976" s="67" t="str">
        <v>Bank of Cellifornia</v>
      </c>
      <c r="P3976" s="67" t="str">
        <v>SheetBank AG</v>
      </c>
      <c r="Q3976" s="67" t="str">
        <v>Bank IF</v>
      </c>
      <c r="R3976" s="67" t="str">
        <v>ExFunds</v>
      </c>
      <c r="S3976" s="67" t="str">
        <v>MoneyMATCH Inc.</v>
      </c>
    </row>
    <row r="3977" spans="10:19">
      <c r="J3977" s="67" t="str">
        <v>CELLtral Bank</v>
      </c>
      <c r="K3977" s="67" t="str">
        <v>Bank IF</v>
      </c>
      <c r="L3977" s="67" t="str">
        <v>The VLOOKup Vault</v>
      </c>
      <c r="M3977" s="67" t="str">
        <v>SummaBank</v>
      </c>
      <c r="O3977" s="67" t="str">
        <v>Bank of Cellifornia</v>
      </c>
      <c r="P3977" s="67" t="str">
        <v>SheetBank AG</v>
      </c>
      <c r="Q3977" s="67" t="str">
        <v>Bank IF</v>
      </c>
      <c r="R3977" s="67" t="str">
        <v>Pivot Finance Group</v>
      </c>
      <c r="S3977" s="67" t="str">
        <v>ExCell Bank</v>
      </c>
    </row>
    <row r="3978" spans="10:19">
      <c r="J3978" s="67" t="str">
        <v>CELLtral Bank</v>
      </c>
      <c r="K3978" s="67" t="str">
        <v>Bank IF</v>
      </c>
      <c r="L3978" s="67" t="str">
        <v>The VLOOKup Vault</v>
      </c>
      <c r="M3978" s="67" t="str">
        <v>MoneyMATCH Inc.</v>
      </c>
      <c r="O3978" s="67" t="str">
        <v>Bank of Cellifornia</v>
      </c>
      <c r="P3978" s="67" t="str">
        <v>SheetBank AG</v>
      </c>
      <c r="Q3978" s="67" t="str">
        <v>Bank IF</v>
      </c>
      <c r="R3978" s="67" t="str">
        <v>Pivot Finance Group</v>
      </c>
      <c r="S3978" s="67" t="str">
        <v>ExFunds</v>
      </c>
    </row>
    <row r="3979" spans="10:19">
      <c r="J3979" s="67" t="str">
        <v>CELLtral Bank</v>
      </c>
      <c r="K3979" s="67" t="str">
        <v>Bank IF</v>
      </c>
      <c r="L3979" s="67" t="str">
        <v>SummaBank</v>
      </c>
      <c r="M3979" s="67" t="str">
        <v>ExCell Bank</v>
      </c>
      <c r="O3979" s="67" t="str">
        <v>Bank of Cellifornia</v>
      </c>
      <c r="P3979" s="67" t="str">
        <v>SheetBank AG</v>
      </c>
      <c r="Q3979" s="67" t="str">
        <v>Bank IF</v>
      </c>
      <c r="R3979" s="67" t="str">
        <v>Pivot Finance Group</v>
      </c>
      <c r="S3979" s="67" t="str">
        <v>The VLOOKup Vault</v>
      </c>
    </row>
    <row r="3980" spans="10:19">
      <c r="J3980" s="67" t="str">
        <v>CELLtral Bank</v>
      </c>
      <c r="K3980" s="67" t="str">
        <v>Bank IF</v>
      </c>
      <c r="L3980" s="67" t="str">
        <v>SummaBank</v>
      </c>
      <c r="M3980" s="67" t="str">
        <v>Bank of Cellifornia</v>
      </c>
      <c r="O3980" s="67" t="str">
        <v>Bank of Cellifornia</v>
      </c>
      <c r="P3980" s="67" t="str">
        <v>SheetBank AG</v>
      </c>
      <c r="Q3980" s="67" t="str">
        <v>Bank IF</v>
      </c>
      <c r="R3980" s="67" t="str">
        <v>Pivot Finance Group</v>
      </c>
      <c r="S3980" s="67" t="str">
        <v>SummaBank</v>
      </c>
    </row>
    <row r="3981" spans="10:19">
      <c r="J3981" s="67" t="str">
        <v>CELLtral Bank</v>
      </c>
      <c r="K3981" s="67" t="str">
        <v>Bank IF</v>
      </c>
      <c r="L3981" s="67" t="str">
        <v>SummaBank</v>
      </c>
      <c r="M3981" s="67" t="str">
        <v>ExFunds</v>
      </c>
      <c r="O3981" s="67" t="str">
        <v>Bank of Cellifornia</v>
      </c>
      <c r="P3981" s="67" t="str">
        <v>SheetBank AG</v>
      </c>
      <c r="Q3981" s="67" t="str">
        <v>Bank IF</v>
      </c>
      <c r="R3981" s="67" t="str">
        <v>Pivot Finance Group</v>
      </c>
      <c r="S3981" s="67" t="str">
        <v>CELLtral Bank</v>
      </c>
    </row>
    <row r="3982" spans="10:19">
      <c r="J3982" s="67" t="str">
        <v>CELLtral Bank</v>
      </c>
      <c r="K3982" s="67" t="str">
        <v>Bank IF</v>
      </c>
      <c r="L3982" s="67" t="str">
        <v>SummaBank</v>
      </c>
      <c r="M3982" s="67" t="str">
        <v>SheetBank AG</v>
      </c>
      <c r="O3982" s="67" t="str">
        <v>Bank of Cellifornia</v>
      </c>
      <c r="P3982" s="67" t="str">
        <v>SheetBank AG</v>
      </c>
      <c r="Q3982" s="67" t="str">
        <v>Bank IF</v>
      </c>
      <c r="R3982" s="67" t="str">
        <v>Pivot Finance Group</v>
      </c>
      <c r="S3982" s="67" t="str">
        <v>MoneyMATCH Inc.</v>
      </c>
    </row>
    <row r="3983" spans="10:19">
      <c r="J3983" s="67" t="str">
        <v>CELLtral Bank</v>
      </c>
      <c r="K3983" s="67" t="str">
        <v>Bank IF</v>
      </c>
      <c r="L3983" s="67" t="str">
        <v>SummaBank</v>
      </c>
      <c r="M3983" s="67" t="str">
        <v>Pivot Finance Group</v>
      </c>
      <c r="O3983" s="67" t="str">
        <v>Bank of Cellifornia</v>
      </c>
      <c r="P3983" s="67" t="str">
        <v>SheetBank AG</v>
      </c>
      <c r="Q3983" s="67" t="str">
        <v>Bank IF</v>
      </c>
      <c r="R3983" s="67" t="str">
        <v>The VLOOKup Vault</v>
      </c>
      <c r="S3983" s="67" t="str">
        <v>ExCell Bank</v>
      </c>
    </row>
    <row r="3984" spans="10:19">
      <c r="J3984" s="67" t="str">
        <v>CELLtral Bank</v>
      </c>
      <c r="K3984" s="67" t="str">
        <v>Bank IF</v>
      </c>
      <c r="L3984" s="67" t="str">
        <v>SummaBank</v>
      </c>
      <c r="M3984" s="67" t="str">
        <v>The VLOOKup Vault</v>
      </c>
      <c r="O3984" s="67" t="str">
        <v>Bank of Cellifornia</v>
      </c>
      <c r="P3984" s="67" t="str">
        <v>SheetBank AG</v>
      </c>
      <c r="Q3984" s="67" t="str">
        <v>Bank IF</v>
      </c>
      <c r="R3984" s="67" t="str">
        <v>The VLOOKup Vault</v>
      </c>
      <c r="S3984" s="67" t="str">
        <v>ExFunds</v>
      </c>
    </row>
    <row r="3985" spans="10:19">
      <c r="J3985" s="67" t="str">
        <v>CELLtral Bank</v>
      </c>
      <c r="K3985" s="67" t="str">
        <v>Bank IF</v>
      </c>
      <c r="L3985" s="67" t="str">
        <v>SummaBank</v>
      </c>
      <c r="M3985" s="67" t="str">
        <v>MoneyMATCH Inc.</v>
      </c>
      <c r="O3985" s="67" t="str">
        <v>Bank of Cellifornia</v>
      </c>
      <c r="P3985" s="67" t="str">
        <v>SheetBank AG</v>
      </c>
      <c r="Q3985" s="67" t="str">
        <v>Bank IF</v>
      </c>
      <c r="R3985" s="67" t="str">
        <v>The VLOOKup Vault</v>
      </c>
      <c r="S3985" s="67" t="str">
        <v>Pivot Finance Group</v>
      </c>
    </row>
    <row r="3986" spans="10:19">
      <c r="J3986" s="67" t="str">
        <v>CELLtral Bank</v>
      </c>
      <c r="K3986" s="67" t="str">
        <v>Bank IF</v>
      </c>
      <c r="L3986" s="67" t="str">
        <v>MoneyMATCH Inc.</v>
      </c>
      <c r="M3986" s="67" t="str">
        <v>ExCell Bank</v>
      </c>
      <c r="O3986" s="67" t="str">
        <v>Bank of Cellifornia</v>
      </c>
      <c r="P3986" s="67" t="str">
        <v>SheetBank AG</v>
      </c>
      <c r="Q3986" s="67" t="str">
        <v>Bank IF</v>
      </c>
      <c r="R3986" s="67" t="str">
        <v>The VLOOKup Vault</v>
      </c>
      <c r="S3986" s="67" t="str">
        <v>SummaBank</v>
      </c>
    </row>
    <row r="3987" spans="10:19">
      <c r="J3987" s="67" t="str">
        <v>CELLtral Bank</v>
      </c>
      <c r="K3987" s="67" t="str">
        <v>Bank IF</v>
      </c>
      <c r="L3987" s="67" t="str">
        <v>MoneyMATCH Inc.</v>
      </c>
      <c r="M3987" s="67" t="str">
        <v>Bank of Cellifornia</v>
      </c>
      <c r="O3987" s="67" t="str">
        <v>Bank of Cellifornia</v>
      </c>
      <c r="P3987" s="67" t="str">
        <v>SheetBank AG</v>
      </c>
      <c r="Q3987" s="67" t="str">
        <v>Bank IF</v>
      </c>
      <c r="R3987" s="67" t="str">
        <v>The VLOOKup Vault</v>
      </c>
      <c r="S3987" s="67" t="str">
        <v>CELLtral Bank</v>
      </c>
    </row>
    <row r="3988" spans="10:19">
      <c r="J3988" s="67" t="str">
        <v>CELLtral Bank</v>
      </c>
      <c r="K3988" s="67" t="str">
        <v>Bank IF</v>
      </c>
      <c r="L3988" s="67" t="str">
        <v>MoneyMATCH Inc.</v>
      </c>
      <c r="M3988" s="67" t="str">
        <v>ExFunds</v>
      </c>
      <c r="O3988" s="67" t="str">
        <v>Bank of Cellifornia</v>
      </c>
      <c r="P3988" s="67" t="str">
        <v>SheetBank AG</v>
      </c>
      <c r="Q3988" s="67" t="str">
        <v>Bank IF</v>
      </c>
      <c r="R3988" s="67" t="str">
        <v>The VLOOKup Vault</v>
      </c>
      <c r="S3988" s="67" t="str">
        <v>MoneyMATCH Inc.</v>
      </c>
    </row>
    <row r="3989" spans="10:19">
      <c r="J3989" s="67" t="str">
        <v>CELLtral Bank</v>
      </c>
      <c r="K3989" s="67" t="str">
        <v>Bank IF</v>
      </c>
      <c r="L3989" s="67" t="str">
        <v>MoneyMATCH Inc.</v>
      </c>
      <c r="M3989" s="67" t="str">
        <v>SheetBank AG</v>
      </c>
      <c r="O3989" s="67" t="str">
        <v>Bank of Cellifornia</v>
      </c>
      <c r="P3989" s="67" t="str">
        <v>SheetBank AG</v>
      </c>
      <c r="Q3989" s="67" t="str">
        <v>Bank IF</v>
      </c>
      <c r="R3989" s="67" t="str">
        <v>SummaBank</v>
      </c>
      <c r="S3989" s="67" t="str">
        <v>ExCell Bank</v>
      </c>
    </row>
    <row r="3990" spans="10:19">
      <c r="J3990" s="67" t="str">
        <v>CELLtral Bank</v>
      </c>
      <c r="K3990" s="67" t="str">
        <v>Bank IF</v>
      </c>
      <c r="L3990" s="67" t="str">
        <v>MoneyMATCH Inc.</v>
      </c>
      <c r="M3990" s="67" t="str">
        <v>Pivot Finance Group</v>
      </c>
      <c r="O3990" s="67" t="str">
        <v>Bank of Cellifornia</v>
      </c>
      <c r="P3990" s="67" t="str">
        <v>SheetBank AG</v>
      </c>
      <c r="Q3990" s="67" t="str">
        <v>Bank IF</v>
      </c>
      <c r="R3990" s="67" t="str">
        <v>SummaBank</v>
      </c>
      <c r="S3990" s="67" t="str">
        <v>ExFunds</v>
      </c>
    </row>
    <row r="3991" spans="10:19">
      <c r="J3991" s="67" t="str">
        <v>CELLtral Bank</v>
      </c>
      <c r="K3991" s="67" t="str">
        <v>Bank IF</v>
      </c>
      <c r="L3991" s="67" t="str">
        <v>MoneyMATCH Inc.</v>
      </c>
      <c r="M3991" s="67" t="str">
        <v>The VLOOKup Vault</v>
      </c>
      <c r="O3991" s="67" t="str">
        <v>Bank of Cellifornia</v>
      </c>
      <c r="P3991" s="67" t="str">
        <v>SheetBank AG</v>
      </c>
      <c r="Q3991" s="67" t="str">
        <v>Bank IF</v>
      </c>
      <c r="R3991" s="67" t="str">
        <v>SummaBank</v>
      </c>
      <c r="S3991" s="67" t="str">
        <v>Pivot Finance Group</v>
      </c>
    </row>
    <row r="3992" spans="10:19">
      <c r="J3992" s="67" t="str">
        <v>CELLtral Bank</v>
      </c>
      <c r="K3992" s="67" t="str">
        <v>Bank IF</v>
      </c>
      <c r="L3992" s="67" t="str">
        <v>MoneyMATCH Inc.</v>
      </c>
      <c r="M3992" s="67" t="str">
        <v>SummaBank</v>
      </c>
      <c r="O3992" s="67" t="str">
        <v>Bank of Cellifornia</v>
      </c>
      <c r="P3992" s="67" t="str">
        <v>SheetBank AG</v>
      </c>
      <c r="Q3992" s="67" t="str">
        <v>Bank IF</v>
      </c>
      <c r="R3992" s="67" t="str">
        <v>SummaBank</v>
      </c>
      <c r="S3992" s="67" t="str">
        <v>The VLOOKup Vault</v>
      </c>
    </row>
    <row r="3993" spans="10:19">
      <c r="J3993" s="67" t="str">
        <v>CELLtral Bank</v>
      </c>
      <c r="K3993" s="67" t="str">
        <v>MoneyMATCH Inc.</v>
      </c>
      <c r="L3993" s="67" t="str">
        <v>ExCell Bank</v>
      </c>
      <c r="M3993" s="67" t="str">
        <v>Bank of Cellifornia</v>
      </c>
      <c r="O3993" s="67" t="str">
        <v>Bank of Cellifornia</v>
      </c>
      <c r="P3993" s="67" t="str">
        <v>SheetBank AG</v>
      </c>
      <c r="Q3993" s="67" t="str">
        <v>Bank IF</v>
      </c>
      <c r="R3993" s="67" t="str">
        <v>SummaBank</v>
      </c>
      <c r="S3993" s="67" t="str">
        <v>CELLtral Bank</v>
      </c>
    </row>
    <row r="3994" spans="10:19">
      <c r="J3994" s="67" t="str">
        <v>CELLtral Bank</v>
      </c>
      <c r="K3994" s="67" t="str">
        <v>MoneyMATCH Inc.</v>
      </c>
      <c r="L3994" s="67" t="str">
        <v>ExCell Bank</v>
      </c>
      <c r="M3994" s="67" t="str">
        <v>ExFunds</v>
      </c>
      <c r="O3994" s="67" t="str">
        <v>Bank of Cellifornia</v>
      </c>
      <c r="P3994" s="67" t="str">
        <v>SheetBank AG</v>
      </c>
      <c r="Q3994" s="67" t="str">
        <v>Bank IF</v>
      </c>
      <c r="R3994" s="67" t="str">
        <v>SummaBank</v>
      </c>
      <c r="S3994" s="67" t="str">
        <v>MoneyMATCH Inc.</v>
      </c>
    </row>
    <row r="3995" spans="10:19">
      <c r="J3995" s="67" t="str">
        <v>CELLtral Bank</v>
      </c>
      <c r="K3995" s="67" t="str">
        <v>MoneyMATCH Inc.</v>
      </c>
      <c r="L3995" s="67" t="str">
        <v>ExCell Bank</v>
      </c>
      <c r="M3995" s="67" t="str">
        <v>SheetBank AG</v>
      </c>
      <c r="O3995" s="67" t="str">
        <v>Bank of Cellifornia</v>
      </c>
      <c r="P3995" s="67" t="str">
        <v>SheetBank AG</v>
      </c>
      <c r="Q3995" s="67" t="str">
        <v>Bank IF</v>
      </c>
      <c r="R3995" s="67" t="str">
        <v>CELLtral Bank</v>
      </c>
      <c r="S3995" s="67" t="str">
        <v>ExCell Bank</v>
      </c>
    </row>
    <row r="3996" spans="10:19">
      <c r="J3996" s="67" t="str">
        <v>CELLtral Bank</v>
      </c>
      <c r="K3996" s="67" t="str">
        <v>MoneyMATCH Inc.</v>
      </c>
      <c r="L3996" s="67" t="str">
        <v>ExCell Bank</v>
      </c>
      <c r="M3996" s="67" t="str">
        <v>Pivot Finance Group</v>
      </c>
      <c r="O3996" s="67" t="str">
        <v>Bank of Cellifornia</v>
      </c>
      <c r="P3996" s="67" t="str">
        <v>SheetBank AG</v>
      </c>
      <c r="Q3996" s="67" t="str">
        <v>Bank IF</v>
      </c>
      <c r="R3996" s="67" t="str">
        <v>CELLtral Bank</v>
      </c>
      <c r="S3996" s="67" t="str">
        <v>ExFunds</v>
      </c>
    </row>
    <row r="3997" spans="10:19">
      <c r="J3997" s="67" t="str">
        <v>CELLtral Bank</v>
      </c>
      <c r="K3997" s="67" t="str">
        <v>MoneyMATCH Inc.</v>
      </c>
      <c r="L3997" s="67" t="str">
        <v>ExCell Bank</v>
      </c>
      <c r="M3997" s="67" t="str">
        <v>The VLOOKup Vault</v>
      </c>
      <c r="O3997" s="67" t="str">
        <v>Bank of Cellifornia</v>
      </c>
      <c r="P3997" s="67" t="str">
        <v>SheetBank AG</v>
      </c>
      <c r="Q3997" s="67" t="str">
        <v>Bank IF</v>
      </c>
      <c r="R3997" s="67" t="str">
        <v>CELLtral Bank</v>
      </c>
      <c r="S3997" s="67" t="str">
        <v>Pivot Finance Group</v>
      </c>
    </row>
    <row r="3998" spans="10:19">
      <c r="J3998" s="67" t="str">
        <v>CELLtral Bank</v>
      </c>
      <c r="K3998" s="67" t="str">
        <v>MoneyMATCH Inc.</v>
      </c>
      <c r="L3998" s="67" t="str">
        <v>ExCell Bank</v>
      </c>
      <c r="M3998" s="67" t="str">
        <v>SummaBank</v>
      </c>
      <c r="O3998" s="67" t="str">
        <v>Bank of Cellifornia</v>
      </c>
      <c r="P3998" s="67" t="str">
        <v>SheetBank AG</v>
      </c>
      <c r="Q3998" s="67" t="str">
        <v>Bank IF</v>
      </c>
      <c r="R3998" s="67" t="str">
        <v>CELLtral Bank</v>
      </c>
      <c r="S3998" s="67" t="str">
        <v>The VLOOKup Vault</v>
      </c>
    </row>
    <row r="3999" spans="10:19">
      <c r="J3999" s="67" t="str">
        <v>CELLtral Bank</v>
      </c>
      <c r="K3999" s="67" t="str">
        <v>MoneyMATCH Inc.</v>
      </c>
      <c r="L3999" s="67" t="str">
        <v>ExCell Bank</v>
      </c>
      <c r="M3999" s="67" t="str">
        <v>Bank IF</v>
      </c>
      <c r="O3999" s="67" t="str">
        <v>Bank of Cellifornia</v>
      </c>
      <c r="P3999" s="67" t="str">
        <v>SheetBank AG</v>
      </c>
      <c r="Q3999" s="67" t="str">
        <v>Bank IF</v>
      </c>
      <c r="R3999" s="67" t="str">
        <v>CELLtral Bank</v>
      </c>
      <c r="S3999" s="67" t="str">
        <v>SummaBank</v>
      </c>
    </row>
    <row r="4000" spans="10:19">
      <c r="J4000" s="67" t="str">
        <v>CELLtral Bank</v>
      </c>
      <c r="K4000" s="67" t="str">
        <v>MoneyMATCH Inc.</v>
      </c>
      <c r="L4000" s="67" t="str">
        <v>Bank of Cellifornia</v>
      </c>
      <c r="M4000" s="67" t="str">
        <v>ExCell Bank</v>
      </c>
      <c r="O4000" s="67" t="str">
        <v>Bank of Cellifornia</v>
      </c>
      <c r="P4000" s="67" t="str">
        <v>SheetBank AG</v>
      </c>
      <c r="Q4000" s="67" t="str">
        <v>Bank IF</v>
      </c>
      <c r="R4000" s="67" t="str">
        <v>CELLtral Bank</v>
      </c>
      <c r="S4000" s="67" t="str">
        <v>MoneyMATCH Inc.</v>
      </c>
    </row>
    <row r="4001" spans="10:19">
      <c r="J4001" s="67" t="str">
        <v>CELLtral Bank</v>
      </c>
      <c r="K4001" s="67" t="str">
        <v>MoneyMATCH Inc.</v>
      </c>
      <c r="L4001" s="67" t="str">
        <v>Bank of Cellifornia</v>
      </c>
      <c r="M4001" s="67" t="str">
        <v>ExFunds</v>
      </c>
      <c r="O4001" s="67" t="str">
        <v>Bank of Cellifornia</v>
      </c>
      <c r="P4001" s="67" t="str">
        <v>SheetBank AG</v>
      </c>
      <c r="Q4001" s="67" t="str">
        <v>Bank IF</v>
      </c>
      <c r="R4001" s="67" t="str">
        <v>MoneyMATCH Inc.</v>
      </c>
      <c r="S4001" s="67" t="str">
        <v>ExCell Bank</v>
      </c>
    </row>
    <row r="4002" spans="10:19">
      <c r="J4002" s="67" t="str">
        <v>CELLtral Bank</v>
      </c>
      <c r="K4002" s="67" t="str">
        <v>MoneyMATCH Inc.</v>
      </c>
      <c r="L4002" s="67" t="str">
        <v>Bank of Cellifornia</v>
      </c>
      <c r="M4002" s="67" t="str">
        <v>SheetBank AG</v>
      </c>
      <c r="O4002" s="67" t="str">
        <v>Bank of Cellifornia</v>
      </c>
      <c r="P4002" s="67" t="str">
        <v>SheetBank AG</v>
      </c>
      <c r="Q4002" s="67" t="str">
        <v>Bank IF</v>
      </c>
      <c r="R4002" s="67" t="str">
        <v>MoneyMATCH Inc.</v>
      </c>
      <c r="S4002" s="67" t="str">
        <v>ExFunds</v>
      </c>
    </row>
    <row r="4003" spans="10:19">
      <c r="J4003" s="67" t="str">
        <v>CELLtral Bank</v>
      </c>
      <c r="K4003" s="67" t="str">
        <v>MoneyMATCH Inc.</v>
      </c>
      <c r="L4003" s="67" t="str">
        <v>Bank of Cellifornia</v>
      </c>
      <c r="M4003" s="67" t="str">
        <v>Pivot Finance Group</v>
      </c>
      <c r="O4003" s="67" t="str">
        <v>Bank of Cellifornia</v>
      </c>
      <c r="P4003" s="67" t="str">
        <v>SheetBank AG</v>
      </c>
      <c r="Q4003" s="67" t="str">
        <v>Bank IF</v>
      </c>
      <c r="R4003" s="67" t="str">
        <v>MoneyMATCH Inc.</v>
      </c>
      <c r="S4003" s="67" t="str">
        <v>Pivot Finance Group</v>
      </c>
    </row>
    <row r="4004" spans="10:19">
      <c r="J4004" s="67" t="str">
        <v>CELLtral Bank</v>
      </c>
      <c r="K4004" s="67" t="str">
        <v>MoneyMATCH Inc.</v>
      </c>
      <c r="L4004" s="67" t="str">
        <v>Bank of Cellifornia</v>
      </c>
      <c r="M4004" s="67" t="str">
        <v>The VLOOKup Vault</v>
      </c>
      <c r="O4004" s="67" t="str">
        <v>Bank of Cellifornia</v>
      </c>
      <c r="P4004" s="67" t="str">
        <v>SheetBank AG</v>
      </c>
      <c r="Q4004" s="67" t="str">
        <v>Bank IF</v>
      </c>
      <c r="R4004" s="67" t="str">
        <v>MoneyMATCH Inc.</v>
      </c>
      <c r="S4004" s="67" t="str">
        <v>The VLOOKup Vault</v>
      </c>
    </row>
    <row r="4005" spans="10:19">
      <c r="J4005" s="67" t="str">
        <v>CELLtral Bank</v>
      </c>
      <c r="K4005" s="67" t="str">
        <v>MoneyMATCH Inc.</v>
      </c>
      <c r="L4005" s="67" t="str">
        <v>Bank of Cellifornia</v>
      </c>
      <c r="M4005" s="67" t="str">
        <v>SummaBank</v>
      </c>
      <c r="O4005" s="67" t="str">
        <v>Bank of Cellifornia</v>
      </c>
      <c r="P4005" s="67" t="str">
        <v>SheetBank AG</v>
      </c>
      <c r="Q4005" s="67" t="str">
        <v>Bank IF</v>
      </c>
      <c r="R4005" s="67" t="str">
        <v>MoneyMATCH Inc.</v>
      </c>
      <c r="S4005" s="67" t="str">
        <v>SummaBank</v>
      </c>
    </row>
    <row r="4006" spans="10:19">
      <c r="J4006" s="67" t="str">
        <v>CELLtral Bank</v>
      </c>
      <c r="K4006" s="67" t="str">
        <v>MoneyMATCH Inc.</v>
      </c>
      <c r="L4006" s="67" t="str">
        <v>Bank of Cellifornia</v>
      </c>
      <c r="M4006" s="67" t="str">
        <v>Bank IF</v>
      </c>
      <c r="O4006" s="67" t="str">
        <v>Bank of Cellifornia</v>
      </c>
      <c r="P4006" s="67" t="str">
        <v>SheetBank AG</v>
      </c>
      <c r="Q4006" s="67" t="str">
        <v>Bank IF</v>
      </c>
      <c r="R4006" s="67" t="str">
        <v>MoneyMATCH Inc.</v>
      </c>
      <c r="S4006" s="67" t="str">
        <v>CELLtral Bank</v>
      </c>
    </row>
    <row r="4007" spans="10:19">
      <c r="J4007" s="67" t="str">
        <v>CELLtral Bank</v>
      </c>
      <c r="K4007" s="67" t="str">
        <v>MoneyMATCH Inc.</v>
      </c>
      <c r="L4007" s="67" t="str">
        <v>ExFunds</v>
      </c>
      <c r="M4007" s="67" t="str">
        <v>ExCell Bank</v>
      </c>
      <c r="O4007" s="67" t="str">
        <v>Bank of Cellifornia</v>
      </c>
      <c r="P4007" s="67" t="str">
        <v>SheetBank AG</v>
      </c>
      <c r="Q4007" s="67" t="str">
        <v>MoneyMATCH Inc.</v>
      </c>
      <c r="R4007" s="67" t="str">
        <v>ExCell Bank</v>
      </c>
      <c r="S4007" s="67" t="str">
        <v>ExFunds</v>
      </c>
    </row>
    <row r="4008" spans="10:19">
      <c r="J4008" s="67" t="str">
        <v>CELLtral Bank</v>
      </c>
      <c r="K4008" s="67" t="str">
        <v>MoneyMATCH Inc.</v>
      </c>
      <c r="L4008" s="67" t="str">
        <v>ExFunds</v>
      </c>
      <c r="M4008" s="67" t="str">
        <v>Bank of Cellifornia</v>
      </c>
      <c r="O4008" s="67" t="str">
        <v>Bank of Cellifornia</v>
      </c>
      <c r="P4008" s="67" t="str">
        <v>SheetBank AG</v>
      </c>
      <c r="Q4008" s="67" t="str">
        <v>MoneyMATCH Inc.</v>
      </c>
      <c r="R4008" s="67" t="str">
        <v>ExCell Bank</v>
      </c>
      <c r="S4008" s="67" t="str">
        <v>Pivot Finance Group</v>
      </c>
    </row>
    <row r="4009" spans="10:19">
      <c r="J4009" s="67" t="str">
        <v>CELLtral Bank</v>
      </c>
      <c r="K4009" s="67" t="str">
        <v>MoneyMATCH Inc.</v>
      </c>
      <c r="L4009" s="67" t="str">
        <v>ExFunds</v>
      </c>
      <c r="M4009" s="67" t="str">
        <v>SheetBank AG</v>
      </c>
      <c r="O4009" s="67" t="str">
        <v>Bank of Cellifornia</v>
      </c>
      <c r="P4009" s="67" t="str">
        <v>SheetBank AG</v>
      </c>
      <c r="Q4009" s="67" t="str">
        <v>MoneyMATCH Inc.</v>
      </c>
      <c r="R4009" s="67" t="str">
        <v>ExCell Bank</v>
      </c>
      <c r="S4009" s="67" t="str">
        <v>The VLOOKup Vault</v>
      </c>
    </row>
    <row r="4010" spans="10:19">
      <c r="J4010" s="67" t="str">
        <v>CELLtral Bank</v>
      </c>
      <c r="K4010" s="67" t="str">
        <v>MoneyMATCH Inc.</v>
      </c>
      <c r="L4010" s="67" t="str">
        <v>ExFunds</v>
      </c>
      <c r="M4010" s="67" t="str">
        <v>Pivot Finance Group</v>
      </c>
      <c r="O4010" s="67" t="str">
        <v>Bank of Cellifornia</v>
      </c>
      <c r="P4010" s="67" t="str">
        <v>SheetBank AG</v>
      </c>
      <c r="Q4010" s="67" t="str">
        <v>MoneyMATCH Inc.</v>
      </c>
      <c r="R4010" s="67" t="str">
        <v>ExCell Bank</v>
      </c>
      <c r="S4010" s="67" t="str">
        <v>SummaBank</v>
      </c>
    </row>
    <row r="4011" spans="10:19">
      <c r="J4011" s="67" t="str">
        <v>CELLtral Bank</v>
      </c>
      <c r="K4011" s="67" t="str">
        <v>MoneyMATCH Inc.</v>
      </c>
      <c r="L4011" s="67" t="str">
        <v>ExFunds</v>
      </c>
      <c r="M4011" s="67" t="str">
        <v>The VLOOKup Vault</v>
      </c>
      <c r="O4011" s="67" t="str">
        <v>Bank of Cellifornia</v>
      </c>
      <c r="P4011" s="67" t="str">
        <v>SheetBank AG</v>
      </c>
      <c r="Q4011" s="67" t="str">
        <v>MoneyMATCH Inc.</v>
      </c>
      <c r="R4011" s="67" t="str">
        <v>ExCell Bank</v>
      </c>
      <c r="S4011" s="67" t="str">
        <v>CELLtral Bank</v>
      </c>
    </row>
    <row r="4012" spans="10:19">
      <c r="J4012" s="67" t="str">
        <v>CELLtral Bank</v>
      </c>
      <c r="K4012" s="67" t="str">
        <v>MoneyMATCH Inc.</v>
      </c>
      <c r="L4012" s="67" t="str">
        <v>ExFunds</v>
      </c>
      <c r="M4012" s="67" t="str">
        <v>SummaBank</v>
      </c>
      <c r="O4012" s="67" t="str">
        <v>Bank of Cellifornia</v>
      </c>
      <c r="P4012" s="67" t="str">
        <v>SheetBank AG</v>
      </c>
      <c r="Q4012" s="67" t="str">
        <v>MoneyMATCH Inc.</v>
      </c>
      <c r="R4012" s="67" t="str">
        <v>ExCell Bank</v>
      </c>
      <c r="S4012" s="67" t="str">
        <v>Bank IF</v>
      </c>
    </row>
    <row r="4013" spans="10:19">
      <c r="J4013" s="67" t="str">
        <v>CELLtral Bank</v>
      </c>
      <c r="K4013" s="67" t="str">
        <v>MoneyMATCH Inc.</v>
      </c>
      <c r="L4013" s="67" t="str">
        <v>ExFunds</v>
      </c>
      <c r="M4013" s="67" t="str">
        <v>Bank IF</v>
      </c>
      <c r="O4013" s="67" t="str">
        <v>Bank of Cellifornia</v>
      </c>
      <c r="P4013" s="67" t="str">
        <v>SheetBank AG</v>
      </c>
      <c r="Q4013" s="67" t="str">
        <v>MoneyMATCH Inc.</v>
      </c>
      <c r="R4013" s="67" t="str">
        <v>ExFunds</v>
      </c>
      <c r="S4013" s="67" t="str">
        <v>ExCell Bank</v>
      </c>
    </row>
    <row r="4014" spans="10:19">
      <c r="J4014" s="67" t="str">
        <v>CELLtral Bank</v>
      </c>
      <c r="K4014" s="67" t="str">
        <v>MoneyMATCH Inc.</v>
      </c>
      <c r="L4014" s="67" t="str">
        <v>SheetBank AG</v>
      </c>
      <c r="M4014" s="67" t="str">
        <v>ExCell Bank</v>
      </c>
      <c r="O4014" s="67" t="str">
        <v>Bank of Cellifornia</v>
      </c>
      <c r="P4014" s="67" t="str">
        <v>SheetBank AG</v>
      </c>
      <c r="Q4014" s="67" t="str">
        <v>MoneyMATCH Inc.</v>
      </c>
      <c r="R4014" s="67" t="str">
        <v>ExFunds</v>
      </c>
      <c r="S4014" s="67" t="str">
        <v>Pivot Finance Group</v>
      </c>
    </row>
    <row r="4015" spans="10:19">
      <c r="J4015" s="67" t="str">
        <v>CELLtral Bank</v>
      </c>
      <c r="K4015" s="67" t="str">
        <v>MoneyMATCH Inc.</v>
      </c>
      <c r="L4015" s="67" t="str">
        <v>SheetBank AG</v>
      </c>
      <c r="M4015" s="67" t="str">
        <v>Bank of Cellifornia</v>
      </c>
      <c r="O4015" s="67" t="str">
        <v>Bank of Cellifornia</v>
      </c>
      <c r="P4015" s="67" t="str">
        <v>SheetBank AG</v>
      </c>
      <c r="Q4015" s="67" t="str">
        <v>MoneyMATCH Inc.</v>
      </c>
      <c r="R4015" s="67" t="str">
        <v>ExFunds</v>
      </c>
      <c r="S4015" s="67" t="str">
        <v>The VLOOKup Vault</v>
      </c>
    </row>
    <row r="4016" spans="10:19">
      <c r="J4016" s="67" t="str">
        <v>CELLtral Bank</v>
      </c>
      <c r="K4016" s="67" t="str">
        <v>MoneyMATCH Inc.</v>
      </c>
      <c r="L4016" s="67" t="str">
        <v>SheetBank AG</v>
      </c>
      <c r="M4016" s="67" t="str">
        <v>ExFunds</v>
      </c>
      <c r="O4016" s="67" t="str">
        <v>Bank of Cellifornia</v>
      </c>
      <c r="P4016" s="67" t="str">
        <v>SheetBank AG</v>
      </c>
      <c r="Q4016" s="67" t="str">
        <v>MoneyMATCH Inc.</v>
      </c>
      <c r="R4016" s="67" t="str">
        <v>ExFunds</v>
      </c>
      <c r="S4016" s="67" t="str">
        <v>SummaBank</v>
      </c>
    </row>
    <row r="4017" spans="10:19">
      <c r="J4017" s="67" t="str">
        <v>CELLtral Bank</v>
      </c>
      <c r="K4017" s="67" t="str">
        <v>MoneyMATCH Inc.</v>
      </c>
      <c r="L4017" s="67" t="str">
        <v>SheetBank AG</v>
      </c>
      <c r="M4017" s="67" t="str">
        <v>Pivot Finance Group</v>
      </c>
      <c r="O4017" s="67" t="str">
        <v>Bank of Cellifornia</v>
      </c>
      <c r="P4017" s="67" t="str">
        <v>SheetBank AG</v>
      </c>
      <c r="Q4017" s="67" t="str">
        <v>MoneyMATCH Inc.</v>
      </c>
      <c r="R4017" s="67" t="str">
        <v>ExFunds</v>
      </c>
      <c r="S4017" s="67" t="str">
        <v>CELLtral Bank</v>
      </c>
    </row>
    <row r="4018" spans="10:19">
      <c r="J4018" s="67" t="str">
        <v>CELLtral Bank</v>
      </c>
      <c r="K4018" s="67" t="str">
        <v>MoneyMATCH Inc.</v>
      </c>
      <c r="L4018" s="67" t="str">
        <v>SheetBank AG</v>
      </c>
      <c r="M4018" s="67" t="str">
        <v>The VLOOKup Vault</v>
      </c>
      <c r="O4018" s="67" t="str">
        <v>Bank of Cellifornia</v>
      </c>
      <c r="P4018" s="67" t="str">
        <v>SheetBank AG</v>
      </c>
      <c r="Q4018" s="67" t="str">
        <v>MoneyMATCH Inc.</v>
      </c>
      <c r="R4018" s="67" t="str">
        <v>ExFunds</v>
      </c>
      <c r="S4018" s="67" t="str">
        <v>Bank IF</v>
      </c>
    </row>
    <row r="4019" spans="10:19">
      <c r="J4019" s="67" t="str">
        <v>CELLtral Bank</v>
      </c>
      <c r="K4019" s="67" t="str">
        <v>MoneyMATCH Inc.</v>
      </c>
      <c r="L4019" s="67" t="str">
        <v>SheetBank AG</v>
      </c>
      <c r="M4019" s="67" t="str">
        <v>SummaBank</v>
      </c>
      <c r="O4019" s="67" t="str">
        <v>Bank of Cellifornia</v>
      </c>
      <c r="P4019" s="67" t="str">
        <v>SheetBank AG</v>
      </c>
      <c r="Q4019" s="67" t="str">
        <v>MoneyMATCH Inc.</v>
      </c>
      <c r="R4019" s="67" t="str">
        <v>Pivot Finance Group</v>
      </c>
      <c r="S4019" s="67" t="str">
        <v>ExCell Bank</v>
      </c>
    </row>
    <row r="4020" spans="10:19">
      <c r="J4020" s="67" t="str">
        <v>CELLtral Bank</v>
      </c>
      <c r="K4020" s="67" t="str">
        <v>MoneyMATCH Inc.</v>
      </c>
      <c r="L4020" s="67" t="str">
        <v>SheetBank AG</v>
      </c>
      <c r="M4020" s="67" t="str">
        <v>Bank IF</v>
      </c>
      <c r="O4020" s="67" t="str">
        <v>Bank of Cellifornia</v>
      </c>
      <c r="P4020" s="67" t="str">
        <v>SheetBank AG</v>
      </c>
      <c r="Q4020" s="67" t="str">
        <v>MoneyMATCH Inc.</v>
      </c>
      <c r="R4020" s="67" t="str">
        <v>Pivot Finance Group</v>
      </c>
      <c r="S4020" s="67" t="str">
        <v>ExFunds</v>
      </c>
    </row>
    <row r="4021" spans="10:19">
      <c r="J4021" s="67" t="str">
        <v>CELLtral Bank</v>
      </c>
      <c r="K4021" s="67" t="str">
        <v>MoneyMATCH Inc.</v>
      </c>
      <c r="L4021" s="67" t="str">
        <v>Pivot Finance Group</v>
      </c>
      <c r="M4021" s="67" t="str">
        <v>ExCell Bank</v>
      </c>
      <c r="O4021" s="67" t="str">
        <v>Bank of Cellifornia</v>
      </c>
      <c r="P4021" s="67" t="str">
        <v>SheetBank AG</v>
      </c>
      <c r="Q4021" s="67" t="str">
        <v>MoneyMATCH Inc.</v>
      </c>
      <c r="R4021" s="67" t="str">
        <v>Pivot Finance Group</v>
      </c>
      <c r="S4021" s="67" t="str">
        <v>The VLOOKup Vault</v>
      </c>
    </row>
    <row r="4022" spans="10:19">
      <c r="J4022" s="67" t="str">
        <v>CELLtral Bank</v>
      </c>
      <c r="K4022" s="67" t="str">
        <v>MoneyMATCH Inc.</v>
      </c>
      <c r="L4022" s="67" t="str">
        <v>Pivot Finance Group</v>
      </c>
      <c r="M4022" s="67" t="str">
        <v>Bank of Cellifornia</v>
      </c>
      <c r="O4022" s="67" t="str">
        <v>Bank of Cellifornia</v>
      </c>
      <c r="P4022" s="67" t="str">
        <v>SheetBank AG</v>
      </c>
      <c r="Q4022" s="67" t="str">
        <v>MoneyMATCH Inc.</v>
      </c>
      <c r="R4022" s="67" t="str">
        <v>Pivot Finance Group</v>
      </c>
      <c r="S4022" s="67" t="str">
        <v>SummaBank</v>
      </c>
    </row>
    <row r="4023" spans="10:19">
      <c r="J4023" s="67" t="str">
        <v>CELLtral Bank</v>
      </c>
      <c r="K4023" s="67" t="str">
        <v>MoneyMATCH Inc.</v>
      </c>
      <c r="L4023" s="67" t="str">
        <v>Pivot Finance Group</v>
      </c>
      <c r="M4023" s="67" t="str">
        <v>ExFunds</v>
      </c>
      <c r="O4023" s="67" t="str">
        <v>Bank of Cellifornia</v>
      </c>
      <c r="P4023" s="67" t="str">
        <v>SheetBank AG</v>
      </c>
      <c r="Q4023" s="67" t="str">
        <v>MoneyMATCH Inc.</v>
      </c>
      <c r="R4023" s="67" t="str">
        <v>Pivot Finance Group</v>
      </c>
      <c r="S4023" s="67" t="str">
        <v>CELLtral Bank</v>
      </c>
    </row>
    <row r="4024" spans="10:19">
      <c r="J4024" s="67" t="str">
        <v>CELLtral Bank</v>
      </c>
      <c r="K4024" s="67" t="str">
        <v>MoneyMATCH Inc.</v>
      </c>
      <c r="L4024" s="67" t="str">
        <v>Pivot Finance Group</v>
      </c>
      <c r="M4024" s="67" t="str">
        <v>SheetBank AG</v>
      </c>
      <c r="O4024" s="67" t="str">
        <v>Bank of Cellifornia</v>
      </c>
      <c r="P4024" s="67" t="str">
        <v>SheetBank AG</v>
      </c>
      <c r="Q4024" s="67" t="str">
        <v>MoneyMATCH Inc.</v>
      </c>
      <c r="R4024" s="67" t="str">
        <v>Pivot Finance Group</v>
      </c>
      <c r="S4024" s="67" t="str">
        <v>Bank IF</v>
      </c>
    </row>
    <row r="4025" spans="10:19">
      <c r="J4025" s="67" t="str">
        <v>CELLtral Bank</v>
      </c>
      <c r="K4025" s="67" t="str">
        <v>MoneyMATCH Inc.</v>
      </c>
      <c r="L4025" s="67" t="str">
        <v>Pivot Finance Group</v>
      </c>
      <c r="M4025" s="67" t="str">
        <v>The VLOOKup Vault</v>
      </c>
      <c r="O4025" s="67" t="str">
        <v>Bank of Cellifornia</v>
      </c>
      <c r="P4025" s="67" t="str">
        <v>SheetBank AG</v>
      </c>
      <c r="Q4025" s="67" t="str">
        <v>MoneyMATCH Inc.</v>
      </c>
      <c r="R4025" s="67" t="str">
        <v>The VLOOKup Vault</v>
      </c>
      <c r="S4025" s="67" t="str">
        <v>ExCell Bank</v>
      </c>
    </row>
    <row r="4026" spans="10:19">
      <c r="J4026" s="67" t="str">
        <v>CELLtral Bank</v>
      </c>
      <c r="K4026" s="67" t="str">
        <v>MoneyMATCH Inc.</v>
      </c>
      <c r="L4026" s="67" t="str">
        <v>Pivot Finance Group</v>
      </c>
      <c r="M4026" s="67" t="str">
        <v>SummaBank</v>
      </c>
      <c r="O4026" s="67" t="str">
        <v>Bank of Cellifornia</v>
      </c>
      <c r="P4026" s="67" t="str">
        <v>SheetBank AG</v>
      </c>
      <c r="Q4026" s="67" t="str">
        <v>MoneyMATCH Inc.</v>
      </c>
      <c r="R4026" s="67" t="str">
        <v>The VLOOKup Vault</v>
      </c>
      <c r="S4026" s="67" t="str">
        <v>ExFunds</v>
      </c>
    </row>
    <row r="4027" spans="10:19">
      <c r="J4027" s="67" t="str">
        <v>CELLtral Bank</v>
      </c>
      <c r="K4027" s="67" t="str">
        <v>MoneyMATCH Inc.</v>
      </c>
      <c r="L4027" s="67" t="str">
        <v>Pivot Finance Group</v>
      </c>
      <c r="M4027" s="67" t="str">
        <v>Bank IF</v>
      </c>
      <c r="O4027" s="67" t="str">
        <v>Bank of Cellifornia</v>
      </c>
      <c r="P4027" s="67" t="str">
        <v>SheetBank AG</v>
      </c>
      <c r="Q4027" s="67" t="str">
        <v>MoneyMATCH Inc.</v>
      </c>
      <c r="R4027" s="67" t="str">
        <v>The VLOOKup Vault</v>
      </c>
      <c r="S4027" s="67" t="str">
        <v>Pivot Finance Group</v>
      </c>
    </row>
    <row r="4028" spans="10:19">
      <c r="J4028" s="67" t="str">
        <v>CELLtral Bank</v>
      </c>
      <c r="K4028" s="67" t="str">
        <v>MoneyMATCH Inc.</v>
      </c>
      <c r="L4028" s="67" t="str">
        <v>The VLOOKup Vault</v>
      </c>
      <c r="M4028" s="67" t="str">
        <v>ExCell Bank</v>
      </c>
      <c r="O4028" s="67" t="str">
        <v>Bank of Cellifornia</v>
      </c>
      <c r="P4028" s="67" t="str">
        <v>SheetBank AG</v>
      </c>
      <c r="Q4028" s="67" t="str">
        <v>MoneyMATCH Inc.</v>
      </c>
      <c r="R4028" s="67" t="str">
        <v>The VLOOKup Vault</v>
      </c>
      <c r="S4028" s="67" t="str">
        <v>SummaBank</v>
      </c>
    </row>
    <row r="4029" spans="10:19">
      <c r="J4029" s="67" t="str">
        <v>CELLtral Bank</v>
      </c>
      <c r="K4029" s="67" t="str">
        <v>MoneyMATCH Inc.</v>
      </c>
      <c r="L4029" s="67" t="str">
        <v>The VLOOKup Vault</v>
      </c>
      <c r="M4029" s="67" t="str">
        <v>Bank of Cellifornia</v>
      </c>
      <c r="O4029" s="67" t="str">
        <v>Bank of Cellifornia</v>
      </c>
      <c r="P4029" s="67" t="str">
        <v>SheetBank AG</v>
      </c>
      <c r="Q4029" s="67" t="str">
        <v>MoneyMATCH Inc.</v>
      </c>
      <c r="R4029" s="67" t="str">
        <v>The VLOOKup Vault</v>
      </c>
      <c r="S4029" s="67" t="str">
        <v>CELLtral Bank</v>
      </c>
    </row>
    <row r="4030" spans="10:19">
      <c r="J4030" s="67" t="str">
        <v>CELLtral Bank</v>
      </c>
      <c r="K4030" s="67" t="str">
        <v>MoneyMATCH Inc.</v>
      </c>
      <c r="L4030" s="67" t="str">
        <v>The VLOOKup Vault</v>
      </c>
      <c r="M4030" s="67" t="str">
        <v>ExFunds</v>
      </c>
      <c r="O4030" s="67" t="str">
        <v>Bank of Cellifornia</v>
      </c>
      <c r="P4030" s="67" t="str">
        <v>SheetBank AG</v>
      </c>
      <c r="Q4030" s="67" t="str">
        <v>MoneyMATCH Inc.</v>
      </c>
      <c r="R4030" s="67" t="str">
        <v>The VLOOKup Vault</v>
      </c>
      <c r="S4030" s="67" t="str">
        <v>Bank IF</v>
      </c>
    </row>
    <row r="4031" spans="10:19">
      <c r="J4031" s="67" t="str">
        <v>CELLtral Bank</v>
      </c>
      <c r="K4031" s="67" t="str">
        <v>MoneyMATCH Inc.</v>
      </c>
      <c r="L4031" s="67" t="str">
        <v>The VLOOKup Vault</v>
      </c>
      <c r="M4031" s="67" t="str">
        <v>SheetBank AG</v>
      </c>
      <c r="O4031" s="67" t="str">
        <v>Bank of Cellifornia</v>
      </c>
      <c r="P4031" s="67" t="str">
        <v>SheetBank AG</v>
      </c>
      <c r="Q4031" s="67" t="str">
        <v>MoneyMATCH Inc.</v>
      </c>
      <c r="R4031" s="67" t="str">
        <v>SummaBank</v>
      </c>
      <c r="S4031" s="67" t="str">
        <v>ExCell Bank</v>
      </c>
    </row>
    <row r="4032" spans="10:19">
      <c r="J4032" s="67" t="str">
        <v>CELLtral Bank</v>
      </c>
      <c r="K4032" s="67" t="str">
        <v>MoneyMATCH Inc.</v>
      </c>
      <c r="L4032" s="67" t="str">
        <v>The VLOOKup Vault</v>
      </c>
      <c r="M4032" s="67" t="str">
        <v>Pivot Finance Group</v>
      </c>
      <c r="O4032" s="67" t="str">
        <v>Bank of Cellifornia</v>
      </c>
      <c r="P4032" s="67" t="str">
        <v>SheetBank AG</v>
      </c>
      <c r="Q4032" s="67" t="str">
        <v>MoneyMATCH Inc.</v>
      </c>
      <c r="R4032" s="67" t="str">
        <v>SummaBank</v>
      </c>
      <c r="S4032" s="67" t="str">
        <v>ExFunds</v>
      </c>
    </row>
    <row r="4033" spans="10:19">
      <c r="J4033" s="67" t="str">
        <v>CELLtral Bank</v>
      </c>
      <c r="K4033" s="67" t="str">
        <v>MoneyMATCH Inc.</v>
      </c>
      <c r="L4033" s="67" t="str">
        <v>The VLOOKup Vault</v>
      </c>
      <c r="M4033" s="67" t="str">
        <v>SummaBank</v>
      </c>
      <c r="O4033" s="67" t="str">
        <v>Bank of Cellifornia</v>
      </c>
      <c r="P4033" s="67" t="str">
        <v>SheetBank AG</v>
      </c>
      <c r="Q4033" s="67" t="str">
        <v>MoneyMATCH Inc.</v>
      </c>
      <c r="R4033" s="67" t="str">
        <v>SummaBank</v>
      </c>
      <c r="S4033" s="67" t="str">
        <v>Pivot Finance Group</v>
      </c>
    </row>
    <row r="4034" spans="10:19">
      <c r="J4034" s="67" t="str">
        <v>CELLtral Bank</v>
      </c>
      <c r="K4034" s="67" t="str">
        <v>MoneyMATCH Inc.</v>
      </c>
      <c r="L4034" s="67" t="str">
        <v>The VLOOKup Vault</v>
      </c>
      <c r="M4034" s="67" t="str">
        <v>Bank IF</v>
      </c>
      <c r="O4034" s="67" t="str">
        <v>Bank of Cellifornia</v>
      </c>
      <c r="P4034" s="67" t="str">
        <v>SheetBank AG</v>
      </c>
      <c r="Q4034" s="67" t="str">
        <v>MoneyMATCH Inc.</v>
      </c>
      <c r="R4034" s="67" t="str">
        <v>SummaBank</v>
      </c>
      <c r="S4034" s="67" t="str">
        <v>The VLOOKup Vault</v>
      </c>
    </row>
    <row r="4035" spans="10:19">
      <c r="J4035" s="67" t="str">
        <v>CELLtral Bank</v>
      </c>
      <c r="K4035" s="67" t="str">
        <v>MoneyMATCH Inc.</v>
      </c>
      <c r="L4035" s="67" t="str">
        <v>SummaBank</v>
      </c>
      <c r="M4035" s="67" t="str">
        <v>ExCell Bank</v>
      </c>
      <c r="O4035" s="67" t="str">
        <v>Bank of Cellifornia</v>
      </c>
      <c r="P4035" s="67" t="str">
        <v>SheetBank AG</v>
      </c>
      <c r="Q4035" s="67" t="str">
        <v>MoneyMATCH Inc.</v>
      </c>
      <c r="R4035" s="67" t="str">
        <v>SummaBank</v>
      </c>
      <c r="S4035" s="67" t="str">
        <v>CELLtral Bank</v>
      </c>
    </row>
    <row r="4036" spans="10:19">
      <c r="J4036" s="67" t="str">
        <v>CELLtral Bank</v>
      </c>
      <c r="K4036" s="67" t="str">
        <v>MoneyMATCH Inc.</v>
      </c>
      <c r="L4036" s="67" t="str">
        <v>SummaBank</v>
      </c>
      <c r="M4036" s="67" t="str">
        <v>Bank of Cellifornia</v>
      </c>
      <c r="O4036" s="67" t="str">
        <v>Bank of Cellifornia</v>
      </c>
      <c r="P4036" s="67" t="str">
        <v>SheetBank AG</v>
      </c>
      <c r="Q4036" s="67" t="str">
        <v>MoneyMATCH Inc.</v>
      </c>
      <c r="R4036" s="67" t="str">
        <v>SummaBank</v>
      </c>
      <c r="S4036" s="67" t="str">
        <v>Bank IF</v>
      </c>
    </row>
    <row r="4037" spans="10:19">
      <c r="J4037" s="67" t="str">
        <v>CELLtral Bank</v>
      </c>
      <c r="K4037" s="67" t="str">
        <v>MoneyMATCH Inc.</v>
      </c>
      <c r="L4037" s="67" t="str">
        <v>SummaBank</v>
      </c>
      <c r="M4037" s="67" t="str">
        <v>ExFunds</v>
      </c>
      <c r="O4037" s="67" t="str">
        <v>Bank of Cellifornia</v>
      </c>
      <c r="P4037" s="67" t="str">
        <v>SheetBank AG</v>
      </c>
      <c r="Q4037" s="67" t="str">
        <v>MoneyMATCH Inc.</v>
      </c>
      <c r="R4037" s="67" t="str">
        <v>CELLtral Bank</v>
      </c>
      <c r="S4037" s="67" t="str">
        <v>ExCell Bank</v>
      </c>
    </row>
    <row r="4038" spans="10:19">
      <c r="J4038" s="67" t="str">
        <v>CELLtral Bank</v>
      </c>
      <c r="K4038" s="67" t="str">
        <v>MoneyMATCH Inc.</v>
      </c>
      <c r="L4038" s="67" t="str">
        <v>SummaBank</v>
      </c>
      <c r="M4038" s="67" t="str">
        <v>SheetBank AG</v>
      </c>
      <c r="O4038" s="67" t="str">
        <v>Bank of Cellifornia</v>
      </c>
      <c r="P4038" s="67" t="str">
        <v>SheetBank AG</v>
      </c>
      <c r="Q4038" s="67" t="str">
        <v>MoneyMATCH Inc.</v>
      </c>
      <c r="R4038" s="67" t="str">
        <v>CELLtral Bank</v>
      </c>
      <c r="S4038" s="67" t="str">
        <v>ExFunds</v>
      </c>
    </row>
    <row r="4039" spans="10:19">
      <c r="J4039" s="67" t="str">
        <v>CELLtral Bank</v>
      </c>
      <c r="K4039" s="67" t="str">
        <v>MoneyMATCH Inc.</v>
      </c>
      <c r="L4039" s="67" t="str">
        <v>SummaBank</v>
      </c>
      <c r="M4039" s="67" t="str">
        <v>Pivot Finance Group</v>
      </c>
      <c r="O4039" s="67" t="str">
        <v>Bank of Cellifornia</v>
      </c>
      <c r="P4039" s="67" t="str">
        <v>SheetBank AG</v>
      </c>
      <c r="Q4039" s="67" t="str">
        <v>MoneyMATCH Inc.</v>
      </c>
      <c r="R4039" s="67" t="str">
        <v>CELLtral Bank</v>
      </c>
      <c r="S4039" s="67" t="str">
        <v>Pivot Finance Group</v>
      </c>
    </row>
    <row r="4040" spans="10:19">
      <c r="J4040" s="67" t="str">
        <v>CELLtral Bank</v>
      </c>
      <c r="K4040" s="67" t="str">
        <v>MoneyMATCH Inc.</v>
      </c>
      <c r="L4040" s="67" t="str">
        <v>SummaBank</v>
      </c>
      <c r="M4040" s="67" t="str">
        <v>The VLOOKup Vault</v>
      </c>
      <c r="O4040" s="67" t="str">
        <v>Bank of Cellifornia</v>
      </c>
      <c r="P4040" s="67" t="str">
        <v>SheetBank AG</v>
      </c>
      <c r="Q4040" s="67" t="str">
        <v>MoneyMATCH Inc.</v>
      </c>
      <c r="R4040" s="67" t="str">
        <v>CELLtral Bank</v>
      </c>
      <c r="S4040" s="67" t="str">
        <v>The VLOOKup Vault</v>
      </c>
    </row>
    <row r="4041" spans="10:19">
      <c r="J4041" s="67" t="str">
        <v>CELLtral Bank</v>
      </c>
      <c r="K4041" s="67" t="str">
        <v>MoneyMATCH Inc.</v>
      </c>
      <c r="L4041" s="67" t="str">
        <v>SummaBank</v>
      </c>
      <c r="M4041" s="67" t="str">
        <v>Bank IF</v>
      </c>
      <c r="O4041" s="67" t="str">
        <v>Bank of Cellifornia</v>
      </c>
      <c r="P4041" s="67" t="str">
        <v>SheetBank AG</v>
      </c>
      <c r="Q4041" s="67" t="str">
        <v>MoneyMATCH Inc.</v>
      </c>
      <c r="R4041" s="67" t="str">
        <v>CELLtral Bank</v>
      </c>
      <c r="S4041" s="67" t="str">
        <v>SummaBank</v>
      </c>
    </row>
    <row r="4042" spans="10:19">
      <c r="J4042" s="67" t="str">
        <v>CELLtral Bank</v>
      </c>
      <c r="K4042" s="67" t="str">
        <v>MoneyMATCH Inc.</v>
      </c>
      <c r="L4042" s="67" t="str">
        <v>Bank IF</v>
      </c>
      <c r="M4042" s="67" t="str">
        <v>ExCell Bank</v>
      </c>
      <c r="O4042" s="67" t="str">
        <v>Bank of Cellifornia</v>
      </c>
      <c r="P4042" s="67" t="str">
        <v>SheetBank AG</v>
      </c>
      <c r="Q4042" s="67" t="str">
        <v>MoneyMATCH Inc.</v>
      </c>
      <c r="R4042" s="67" t="str">
        <v>CELLtral Bank</v>
      </c>
      <c r="S4042" s="67" t="str">
        <v>Bank IF</v>
      </c>
    </row>
    <row r="4043" spans="10:19">
      <c r="J4043" s="67" t="str">
        <v>CELLtral Bank</v>
      </c>
      <c r="K4043" s="67" t="str">
        <v>MoneyMATCH Inc.</v>
      </c>
      <c r="L4043" s="67" t="str">
        <v>Bank IF</v>
      </c>
      <c r="M4043" s="67" t="str">
        <v>Bank of Cellifornia</v>
      </c>
      <c r="O4043" s="67" t="str">
        <v>Bank of Cellifornia</v>
      </c>
      <c r="P4043" s="67" t="str">
        <v>SheetBank AG</v>
      </c>
      <c r="Q4043" s="67" t="str">
        <v>MoneyMATCH Inc.</v>
      </c>
      <c r="R4043" s="67" t="str">
        <v>Bank IF</v>
      </c>
      <c r="S4043" s="67" t="str">
        <v>ExCell Bank</v>
      </c>
    </row>
    <row r="4044" spans="10:19">
      <c r="J4044" s="67" t="str">
        <v>CELLtral Bank</v>
      </c>
      <c r="K4044" s="67" t="str">
        <v>MoneyMATCH Inc.</v>
      </c>
      <c r="L4044" s="67" t="str">
        <v>Bank IF</v>
      </c>
      <c r="M4044" s="67" t="str">
        <v>ExFunds</v>
      </c>
      <c r="O4044" s="67" t="str">
        <v>Bank of Cellifornia</v>
      </c>
      <c r="P4044" s="67" t="str">
        <v>SheetBank AG</v>
      </c>
      <c r="Q4044" s="67" t="str">
        <v>MoneyMATCH Inc.</v>
      </c>
      <c r="R4044" s="67" t="str">
        <v>Bank IF</v>
      </c>
      <c r="S4044" s="67" t="str">
        <v>ExFunds</v>
      </c>
    </row>
    <row r="4045" spans="10:19">
      <c r="J4045" s="67" t="str">
        <v>CELLtral Bank</v>
      </c>
      <c r="K4045" s="67" t="str">
        <v>MoneyMATCH Inc.</v>
      </c>
      <c r="L4045" s="67" t="str">
        <v>Bank IF</v>
      </c>
      <c r="M4045" s="67" t="str">
        <v>SheetBank AG</v>
      </c>
      <c r="O4045" s="67" t="str">
        <v>Bank of Cellifornia</v>
      </c>
      <c r="P4045" s="67" t="str">
        <v>SheetBank AG</v>
      </c>
      <c r="Q4045" s="67" t="str">
        <v>MoneyMATCH Inc.</v>
      </c>
      <c r="R4045" s="67" t="str">
        <v>Bank IF</v>
      </c>
      <c r="S4045" s="67" t="str">
        <v>Pivot Finance Group</v>
      </c>
    </row>
    <row r="4046" spans="10:19">
      <c r="J4046" s="67" t="str">
        <v>CELLtral Bank</v>
      </c>
      <c r="K4046" s="67" t="str">
        <v>MoneyMATCH Inc.</v>
      </c>
      <c r="L4046" s="67" t="str">
        <v>Bank IF</v>
      </c>
      <c r="M4046" s="67" t="str">
        <v>Pivot Finance Group</v>
      </c>
      <c r="O4046" s="67" t="str">
        <v>Bank of Cellifornia</v>
      </c>
      <c r="P4046" s="67" t="str">
        <v>SheetBank AG</v>
      </c>
      <c r="Q4046" s="67" t="str">
        <v>MoneyMATCH Inc.</v>
      </c>
      <c r="R4046" s="67" t="str">
        <v>Bank IF</v>
      </c>
      <c r="S4046" s="67" t="str">
        <v>The VLOOKup Vault</v>
      </c>
    </row>
    <row r="4047" spans="10:19">
      <c r="J4047" s="67" t="str">
        <v>CELLtral Bank</v>
      </c>
      <c r="K4047" s="67" t="str">
        <v>MoneyMATCH Inc.</v>
      </c>
      <c r="L4047" s="67" t="str">
        <v>Bank IF</v>
      </c>
      <c r="M4047" s="67" t="str">
        <v>The VLOOKup Vault</v>
      </c>
      <c r="O4047" s="67" t="str">
        <v>Bank of Cellifornia</v>
      </c>
      <c r="P4047" s="67" t="str">
        <v>SheetBank AG</v>
      </c>
      <c r="Q4047" s="67" t="str">
        <v>MoneyMATCH Inc.</v>
      </c>
      <c r="R4047" s="67" t="str">
        <v>Bank IF</v>
      </c>
      <c r="S4047" s="67" t="str">
        <v>SummaBank</v>
      </c>
    </row>
    <row r="4048" spans="10:19">
      <c r="J4048" s="67" t="str">
        <v>CELLtral Bank</v>
      </c>
      <c r="K4048" s="67" t="str">
        <v>MoneyMATCH Inc.</v>
      </c>
      <c r="L4048" s="67" t="str">
        <v>Bank IF</v>
      </c>
      <c r="M4048" s="67" t="str">
        <v>SummaBank</v>
      </c>
      <c r="O4048" s="67" t="str">
        <v>Bank of Cellifornia</v>
      </c>
      <c r="P4048" s="67" t="str">
        <v>SheetBank AG</v>
      </c>
      <c r="Q4048" s="67" t="str">
        <v>MoneyMATCH Inc.</v>
      </c>
      <c r="R4048" s="67" t="str">
        <v>Bank IF</v>
      </c>
      <c r="S4048" s="67" t="str">
        <v>CELLtral Bank</v>
      </c>
    </row>
    <row r="4049" spans="10:19">
      <c r="J4049" s="67" t="str">
        <v>Bank IF</v>
      </c>
      <c r="K4049" s="67" t="str">
        <v>ExCell Bank</v>
      </c>
      <c r="L4049" s="67" t="str">
        <v>Bank of Cellifornia</v>
      </c>
      <c r="M4049" s="67" t="str">
        <v>ExFunds</v>
      </c>
      <c r="O4049" s="67" t="str">
        <v>Bank of Cellifornia</v>
      </c>
      <c r="P4049" s="67" t="str">
        <v>Pivot Finance Group</v>
      </c>
      <c r="Q4049" s="67" t="str">
        <v>ExCell Bank</v>
      </c>
      <c r="R4049" s="67" t="str">
        <v>ExFunds</v>
      </c>
      <c r="S4049" s="67" t="str">
        <v>SheetBank AG</v>
      </c>
    </row>
    <row r="4050" spans="10:19">
      <c r="J4050" s="67" t="str">
        <v>Bank IF</v>
      </c>
      <c r="K4050" s="67" t="str">
        <v>ExCell Bank</v>
      </c>
      <c r="L4050" s="67" t="str">
        <v>Bank of Cellifornia</v>
      </c>
      <c r="M4050" s="67" t="str">
        <v>SheetBank AG</v>
      </c>
      <c r="O4050" s="67" t="str">
        <v>Bank of Cellifornia</v>
      </c>
      <c r="P4050" s="67" t="str">
        <v>Pivot Finance Group</v>
      </c>
      <c r="Q4050" s="67" t="str">
        <v>ExCell Bank</v>
      </c>
      <c r="R4050" s="67" t="str">
        <v>ExFunds</v>
      </c>
      <c r="S4050" s="67" t="str">
        <v>The VLOOKup Vault</v>
      </c>
    </row>
    <row r="4051" spans="10:19">
      <c r="J4051" s="67" t="str">
        <v>Bank IF</v>
      </c>
      <c r="K4051" s="67" t="str">
        <v>ExCell Bank</v>
      </c>
      <c r="L4051" s="67" t="str">
        <v>Bank of Cellifornia</v>
      </c>
      <c r="M4051" s="67" t="str">
        <v>Pivot Finance Group</v>
      </c>
      <c r="O4051" s="67" t="str">
        <v>Bank of Cellifornia</v>
      </c>
      <c r="P4051" s="67" t="str">
        <v>Pivot Finance Group</v>
      </c>
      <c r="Q4051" s="67" t="str">
        <v>ExCell Bank</v>
      </c>
      <c r="R4051" s="67" t="str">
        <v>ExFunds</v>
      </c>
      <c r="S4051" s="67" t="str">
        <v>SummaBank</v>
      </c>
    </row>
    <row r="4052" spans="10:19">
      <c r="J4052" s="67" t="str">
        <v>Bank IF</v>
      </c>
      <c r="K4052" s="67" t="str">
        <v>ExCell Bank</v>
      </c>
      <c r="L4052" s="67" t="str">
        <v>Bank of Cellifornia</v>
      </c>
      <c r="M4052" s="67" t="str">
        <v>The VLOOKup Vault</v>
      </c>
      <c r="O4052" s="67" t="str">
        <v>Bank of Cellifornia</v>
      </c>
      <c r="P4052" s="67" t="str">
        <v>Pivot Finance Group</v>
      </c>
      <c r="Q4052" s="67" t="str">
        <v>ExCell Bank</v>
      </c>
      <c r="R4052" s="67" t="str">
        <v>ExFunds</v>
      </c>
      <c r="S4052" s="67" t="str">
        <v>CELLtral Bank</v>
      </c>
    </row>
    <row r="4053" spans="10:19">
      <c r="J4053" s="67" t="str">
        <v>Bank IF</v>
      </c>
      <c r="K4053" s="67" t="str">
        <v>ExCell Bank</v>
      </c>
      <c r="L4053" s="67" t="str">
        <v>Bank of Cellifornia</v>
      </c>
      <c r="M4053" s="67" t="str">
        <v>SummaBank</v>
      </c>
      <c r="O4053" s="67" t="str">
        <v>Bank of Cellifornia</v>
      </c>
      <c r="P4053" s="67" t="str">
        <v>Pivot Finance Group</v>
      </c>
      <c r="Q4053" s="67" t="str">
        <v>ExCell Bank</v>
      </c>
      <c r="R4053" s="67" t="str">
        <v>ExFunds</v>
      </c>
      <c r="S4053" s="67" t="str">
        <v>Bank IF</v>
      </c>
    </row>
    <row r="4054" spans="10:19">
      <c r="J4054" s="67" t="str">
        <v>Bank IF</v>
      </c>
      <c r="K4054" s="67" t="str">
        <v>ExCell Bank</v>
      </c>
      <c r="L4054" s="67" t="str">
        <v>Bank of Cellifornia</v>
      </c>
      <c r="M4054" s="67" t="str">
        <v>CELLtral Bank</v>
      </c>
      <c r="O4054" s="67" t="str">
        <v>Bank of Cellifornia</v>
      </c>
      <c r="P4054" s="67" t="str">
        <v>Pivot Finance Group</v>
      </c>
      <c r="Q4054" s="67" t="str">
        <v>ExCell Bank</v>
      </c>
      <c r="R4054" s="67" t="str">
        <v>ExFunds</v>
      </c>
      <c r="S4054" s="67" t="str">
        <v>MoneyMATCH Inc.</v>
      </c>
    </row>
    <row r="4055" spans="10:19">
      <c r="J4055" s="67" t="str">
        <v>Bank IF</v>
      </c>
      <c r="K4055" s="67" t="str">
        <v>ExCell Bank</v>
      </c>
      <c r="L4055" s="67" t="str">
        <v>Bank of Cellifornia</v>
      </c>
      <c r="M4055" s="67" t="str">
        <v>MoneyMATCH Inc.</v>
      </c>
      <c r="O4055" s="67" t="str">
        <v>Bank of Cellifornia</v>
      </c>
      <c r="P4055" s="67" t="str">
        <v>Pivot Finance Group</v>
      </c>
      <c r="Q4055" s="67" t="str">
        <v>ExCell Bank</v>
      </c>
      <c r="R4055" s="67" t="str">
        <v>SheetBank AG</v>
      </c>
      <c r="S4055" s="67" t="str">
        <v>ExFunds</v>
      </c>
    </row>
    <row r="4056" spans="10:19">
      <c r="J4056" s="67" t="str">
        <v>Bank IF</v>
      </c>
      <c r="K4056" s="67" t="str">
        <v>ExCell Bank</v>
      </c>
      <c r="L4056" s="67" t="str">
        <v>ExFunds</v>
      </c>
      <c r="M4056" s="67" t="str">
        <v>Bank of Cellifornia</v>
      </c>
      <c r="O4056" s="67" t="str">
        <v>Bank of Cellifornia</v>
      </c>
      <c r="P4056" s="67" t="str">
        <v>Pivot Finance Group</v>
      </c>
      <c r="Q4056" s="67" t="str">
        <v>ExCell Bank</v>
      </c>
      <c r="R4056" s="67" t="str">
        <v>SheetBank AG</v>
      </c>
      <c r="S4056" s="67" t="str">
        <v>The VLOOKup Vault</v>
      </c>
    </row>
    <row r="4057" spans="10:19">
      <c r="J4057" s="67" t="str">
        <v>Bank IF</v>
      </c>
      <c r="K4057" s="67" t="str">
        <v>ExCell Bank</v>
      </c>
      <c r="L4057" s="67" t="str">
        <v>ExFunds</v>
      </c>
      <c r="M4057" s="67" t="str">
        <v>SheetBank AG</v>
      </c>
      <c r="O4057" s="67" t="str">
        <v>Bank of Cellifornia</v>
      </c>
      <c r="P4057" s="67" t="str">
        <v>Pivot Finance Group</v>
      </c>
      <c r="Q4057" s="67" t="str">
        <v>ExCell Bank</v>
      </c>
      <c r="R4057" s="67" t="str">
        <v>SheetBank AG</v>
      </c>
      <c r="S4057" s="67" t="str">
        <v>SummaBank</v>
      </c>
    </row>
    <row r="4058" spans="10:19">
      <c r="J4058" s="67" t="str">
        <v>Bank IF</v>
      </c>
      <c r="K4058" s="67" t="str">
        <v>ExCell Bank</v>
      </c>
      <c r="L4058" s="67" t="str">
        <v>ExFunds</v>
      </c>
      <c r="M4058" s="67" t="str">
        <v>Pivot Finance Group</v>
      </c>
      <c r="O4058" s="67" t="str">
        <v>Bank of Cellifornia</v>
      </c>
      <c r="P4058" s="67" t="str">
        <v>Pivot Finance Group</v>
      </c>
      <c r="Q4058" s="67" t="str">
        <v>ExCell Bank</v>
      </c>
      <c r="R4058" s="67" t="str">
        <v>SheetBank AG</v>
      </c>
      <c r="S4058" s="67" t="str">
        <v>CELLtral Bank</v>
      </c>
    </row>
    <row r="4059" spans="10:19">
      <c r="J4059" s="67" t="str">
        <v>Bank IF</v>
      </c>
      <c r="K4059" s="67" t="str">
        <v>ExCell Bank</v>
      </c>
      <c r="L4059" s="67" t="str">
        <v>ExFunds</v>
      </c>
      <c r="M4059" s="67" t="str">
        <v>The VLOOKup Vault</v>
      </c>
      <c r="O4059" s="67" t="str">
        <v>Bank of Cellifornia</v>
      </c>
      <c r="P4059" s="67" t="str">
        <v>Pivot Finance Group</v>
      </c>
      <c r="Q4059" s="67" t="str">
        <v>ExCell Bank</v>
      </c>
      <c r="R4059" s="67" t="str">
        <v>SheetBank AG</v>
      </c>
      <c r="S4059" s="67" t="str">
        <v>Bank IF</v>
      </c>
    </row>
    <row r="4060" spans="10:19">
      <c r="J4060" s="67" t="str">
        <v>Bank IF</v>
      </c>
      <c r="K4060" s="67" t="str">
        <v>ExCell Bank</v>
      </c>
      <c r="L4060" s="67" t="str">
        <v>ExFunds</v>
      </c>
      <c r="M4060" s="67" t="str">
        <v>SummaBank</v>
      </c>
      <c r="O4060" s="67" t="str">
        <v>Bank of Cellifornia</v>
      </c>
      <c r="P4060" s="67" t="str">
        <v>Pivot Finance Group</v>
      </c>
      <c r="Q4060" s="67" t="str">
        <v>ExCell Bank</v>
      </c>
      <c r="R4060" s="67" t="str">
        <v>SheetBank AG</v>
      </c>
      <c r="S4060" s="67" t="str">
        <v>MoneyMATCH Inc.</v>
      </c>
    </row>
    <row r="4061" spans="10:19">
      <c r="J4061" s="67" t="str">
        <v>Bank IF</v>
      </c>
      <c r="K4061" s="67" t="str">
        <v>ExCell Bank</v>
      </c>
      <c r="L4061" s="67" t="str">
        <v>ExFunds</v>
      </c>
      <c r="M4061" s="67" t="str">
        <v>CELLtral Bank</v>
      </c>
      <c r="O4061" s="67" t="str">
        <v>Bank of Cellifornia</v>
      </c>
      <c r="P4061" s="67" t="str">
        <v>Pivot Finance Group</v>
      </c>
      <c r="Q4061" s="67" t="str">
        <v>ExCell Bank</v>
      </c>
      <c r="R4061" s="67" t="str">
        <v>The VLOOKup Vault</v>
      </c>
      <c r="S4061" s="67" t="str">
        <v>ExFunds</v>
      </c>
    </row>
    <row r="4062" spans="10:19">
      <c r="J4062" s="67" t="str">
        <v>Bank IF</v>
      </c>
      <c r="K4062" s="67" t="str">
        <v>ExCell Bank</v>
      </c>
      <c r="L4062" s="67" t="str">
        <v>ExFunds</v>
      </c>
      <c r="M4062" s="67" t="str">
        <v>MoneyMATCH Inc.</v>
      </c>
      <c r="O4062" s="67" t="str">
        <v>Bank of Cellifornia</v>
      </c>
      <c r="P4062" s="67" t="str">
        <v>Pivot Finance Group</v>
      </c>
      <c r="Q4062" s="67" t="str">
        <v>ExCell Bank</v>
      </c>
      <c r="R4062" s="67" t="str">
        <v>The VLOOKup Vault</v>
      </c>
      <c r="S4062" s="67" t="str">
        <v>SheetBank AG</v>
      </c>
    </row>
    <row r="4063" spans="10:19">
      <c r="J4063" s="67" t="str">
        <v>Bank IF</v>
      </c>
      <c r="K4063" s="67" t="str">
        <v>ExCell Bank</v>
      </c>
      <c r="L4063" s="67" t="str">
        <v>SheetBank AG</v>
      </c>
      <c r="M4063" s="67" t="str">
        <v>Bank of Cellifornia</v>
      </c>
      <c r="O4063" s="67" t="str">
        <v>Bank of Cellifornia</v>
      </c>
      <c r="P4063" s="67" t="str">
        <v>Pivot Finance Group</v>
      </c>
      <c r="Q4063" s="67" t="str">
        <v>ExCell Bank</v>
      </c>
      <c r="R4063" s="67" t="str">
        <v>The VLOOKup Vault</v>
      </c>
      <c r="S4063" s="67" t="str">
        <v>SummaBank</v>
      </c>
    </row>
    <row r="4064" spans="10:19">
      <c r="J4064" s="67" t="str">
        <v>Bank IF</v>
      </c>
      <c r="K4064" s="67" t="str">
        <v>ExCell Bank</v>
      </c>
      <c r="L4064" s="67" t="str">
        <v>SheetBank AG</v>
      </c>
      <c r="M4064" s="67" t="str">
        <v>ExFunds</v>
      </c>
      <c r="O4064" s="67" t="str">
        <v>Bank of Cellifornia</v>
      </c>
      <c r="P4064" s="67" t="str">
        <v>Pivot Finance Group</v>
      </c>
      <c r="Q4064" s="67" t="str">
        <v>ExCell Bank</v>
      </c>
      <c r="R4064" s="67" t="str">
        <v>The VLOOKup Vault</v>
      </c>
      <c r="S4064" s="67" t="str">
        <v>CELLtral Bank</v>
      </c>
    </row>
    <row r="4065" spans="10:19">
      <c r="J4065" s="67" t="str">
        <v>Bank IF</v>
      </c>
      <c r="K4065" s="67" t="str">
        <v>ExCell Bank</v>
      </c>
      <c r="L4065" s="67" t="str">
        <v>SheetBank AG</v>
      </c>
      <c r="M4065" s="67" t="str">
        <v>Pivot Finance Group</v>
      </c>
      <c r="O4065" s="67" t="str">
        <v>Bank of Cellifornia</v>
      </c>
      <c r="P4065" s="67" t="str">
        <v>Pivot Finance Group</v>
      </c>
      <c r="Q4065" s="67" t="str">
        <v>ExCell Bank</v>
      </c>
      <c r="R4065" s="67" t="str">
        <v>The VLOOKup Vault</v>
      </c>
      <c r="S4065" s="67" t="str">
        <v>Bank IF</v>
      </c>
    </row>
    <row r="4066" spans="10:19">
      <c r="J4066" s="67" t="str">
        <v>Bank IF</v>
      </c>
      <c r="K4066" s="67" t="str">
        <v>ExCell Bank</v>
      </c>
      <c r="L4066" s="67" t="str">
        <v>SheetBank AG</v>
      </c>
      <c r="M4066" s="67" t="str">
        <v>The VLOOKup Vault</v>
      </c>
      <c r="O4066" s="67" t="str">
        <v>Bank of Cellifornia</v>
      </c>
      <c r="P4066" s="67" t="str">
        <v>Pivot Finance Group</v>
      </c>
      <c r="Q4066" s="67" t="str">
        <v>ExCell Bank</v>
      </c>
      <c r="R4066" s="67" t="str">
        <v>The VLOOKup Vault</v>
      </c>
      <c r="S4066" s="67" t="str">
        <v>MoneyMATCH Inc.</v>
      </c>
    </row>
    <row r="4067" spans="10:19">
      <c r="J4067" s="67" t="str">
        <v>Bank IF</v>
      </c>
      <c r="K4067" s="67" t="str">
        <v>ExCell Bank</v>
      </c>
      <c r="L4067" s="67" t="str">
        <v>SheetBank AG</v>
      </c>
      <c r="M4067" s="67" t="str">
        <v>SummaBank</v>
      </c>
      <c r="O4067" s="67" t="str">
        <v>Bank of Cellifornia</v>
      </c>
      <c r="P4067" s="67" t="str">
        <v>Pivot Finance Group</v>
      </c>
      <c r="Q4067" s="67" t="str">
        <v>ExCell Bank</v>
      </c>
      <c r="R4067" s="67" t="str">
        <v>SummaBank</v>
      </c>
      <c r="S4067" s="67" t="str">
        <v>ExFunds</v>
      </c>
    </row>
    <row r="4068" spans="10:19">
      <c r="J4068" s="67" t="str">
        <v>Bank IF</v>
      </c>
      <c r="K4068" s="67" t="str">
        <v>ExCell Bank</v>
      </c>
      <c r="L4068" s="67" t="str">
        <v>SheetBank AG</v>
      </c>
      <c r="M4068" s="67" t="str">
        <v>CELLtral Bank</v>
      </c>
      <c r="O4068" s="67" t="str">
        <v>Bank of Cellifornia</v>
      </c>
      <c r="P4068" s="67" t="str">
        <v>Pivot Finance Group</v>
      </c>
      <c r="Q4068" s="67" t="str">
        <v>ExCell Bank</v>
      </c>
      <c r="R4068" s="67" t="str">
        <v>SummaBank</v>
      </c>
      <c r="S4068" s="67" t="str">
        <v>SheetBank AG</v>
      </c>
    </row>
    <row r="4069" spans="10:19">
      <c r="J4069" s="67" t="str">
        <v>Bank IF</v>
      </c>
      <c r="K4069" s="67" t="str">
        <v>ExCell Bank</v>
      </c>
      <c r="L4069" s="67" t="str">
        <v>SheetBank AG</v>
      </c>
      <c r="M4069" s="67" t="str">
        <v>MoneyMATCH Inc.</v>
      </c>
      <c r="O4069" s="67" t="str">
        <v>Bank of Cellifornia</v>
      </c>
      <c r="P4069" s="67" t="str">
        <v>Pivot Finance Group</v>
      </c>
      <c r="Q4069" s="67" t="str">
        <v>ExCell Bank</v>
      </c>
      <c r="R4069" s="67" t="str">
        <v>SummaBank</v>
      </c>
      <c r="S4069" s="67" t="str">
        <v>The VLOOKup Vault</v>
      </c>
    </row>
    <row r="4070" spans="10:19">
      <c r="J4070" s="67" t="str">
        <v>Bank IF</v>
      </c>
      <c r="K4070" s="67" t="str">
        <v>ExCell Bank</v>
      </c>
      <c r="L4070" s="67" t="str">
        <v>Pivot Finance Group</v>
      </c>
      <c r="M4070" s="67" t="str">
        <v>Bank of Cellifornia</v>
      </c>
      <c r="O4070" s="67" t="str">
        <v>Bank of Cellifornia</v>
      </c>
      <c r="P4070" s="67" t="str">
        <v>Pivot Finance Group</v>
      </c>
      <c r="Q4070" s="67" t="str">
        <v>ExCell Bank</v>
      </c>
      <c r="R4070" s="67" t="str">
        <v>SummaBank</v>
      </c>
      <c r="S4070" s="67" t="str">
        <v>CELLtral Bank</v>
      </c>
    </row>
    <row r="4071" spans="10:19">
      <c r="J4071" s="67" t="str">
        <v>Bank IF</v>
      </c>
      <c r="K4071" s="67" t="str">
        <v>ExCell Bank</v>
      </c>
      <c r="L4071" s="67" t="str">
        <v>Pivot Finance Group</v>
      </c>
      <c r="M4071" s="67" t="str">
        <v>ExFunds</v>
      </c>
      <c r="O4071" s="67" t="str">
        <v>Bank of Cellifornia</v>
      </c>
      <c r="P4071" s="67" t="str">
        <v>Pivot Finance Group</v>
      </c>
      <c r="Q4071" s="67" t="str">
        <v>ExCell Bank</v>
      </c>
      <c r="R4071" s="67" t="str">
        <v>SummaBank</v>
      </c>
      <c r="S4071" s="67" t="str">
        <v>Bank IF</v>
      </c>
    </row>
    <row r="4072" spans="10:19">
      <c r="J4072" s="67" t="str">
        <v>Bank IF</v>
      </c>
      <c r="K4072" s="67" t="str">
        <v>ExCell Bank</v>
      </c>
      <c r="L4072" s="67" t="str">
        <v>Pivot Finance Group</v>
      </c>
      <c r="M4072" s="67" t="str">
        <v>SheetBank AG</v>
      </c>
      <c r="O4072" s="67" t="str">
        <v>Bank of Cellifornia</v>
      </c>
      <c r="P4072" s="67" t="str">
        <v>Pivot Finance Group</v>
      </c>
      <c r="Q4072" s="67" t="str">
        <v>ExCell Bank</v>
      </c>
      <c r="R4072" s="67" t="str">
        <v>SummaBank</v>
      </c>
      <c r="S4072" s="67" t="str">
        <v>MoneyMATCH Inc.</v>
      </c>
    </row>
    <row r="4073" spans="10:19">
      <c r="J4073" s="67" t="str">
        <v>Bank IF</v>
      </c>
      <c r="K4073" s="67" t="str">
        <v>ExCell Bank</v>
      </c>
      <c r="L4073" s="67" t="str">
        <v>Pivot Finance Group</v>
      </c>
      <c r="M4073" s="67" t="str">
        <v>The VLOOKup Vault</v>
      </c>
      <c r="O4073" s="67" t="str">
        <v>Bank of Cellifornia</v>
      </c>
      <c r="P4073" s="67" t="str">
        <v>Pivot Finance Group</v>
      </c>
      <c r="Q4073" s="67" t="str">
        <v>ExCell Bank</v>
      </c>
      <c r="R4073" s="67" t="str">
        <v>CELLtral Bank</v>
      </c>
      <c r="S4073" s="67" t="str">
        <v>ExFunds</v>
      </c>
    </row>
    <row r="4074" spans="10:19">
      <c r="J4074" s="67" t="str">
        <v>Bank IF</v>
      </c>
      <c r="K4074" s="67" t="str">
        <v>ExCell Bank</v>
      </c>
      <c r="L4074" s="67" t="str">
        <v>Pivot Finance Group</v>
      </c>
      <c r="M4074" s="67" t="str">
        <v>SummaBank</v>
      </c>
      <c r="O4074" s="67" t="str">
        <v>Bank of Cellifornia</v>
      </c>
      <c r="P4074" s="67" t="str">
        <v>Pivot Finance Group</v>
      </c>
      <c r="Q4074" s="67" t="str">
        <v>ExCell Bank</v>
      </c>
      <c r="R4074" s="67" t="str">
        <v>CELLtral Bank</v>
      </c>
      <c r="S4074" s="67" t="str">
        <v>SheetBank AG</v>
      </c>
    </row>
    <row r="4075" spans="10:19">
      <c r="J4075" s="67" t="str">
        <v>Bank IF</v>
      </c>
      <c r="K4075" s="67" t="str">
        <v>ExCell Bank</v>
      </c>
      <c r="L4075" s="67" t="str">
        <v>Pivot Finance Group</v>
      </c>
      <c r="M4075" s="67" t="str">
        <v>CELLtral Bank</v>
      </c>
      <c r="O4075" s="67" t="str">
        <v>Bank of Cellifornia</v>
      </c>
      <c r="P4075" s="67" t="str">
        <v>Pivot Finance Group</v>
      </c>
      <c r="Q4075" s="67" t="str">
        <v>ExCell Bank</v>
      </c>
      <c r="R4075" s="67" t="str">
        <v>CELLtral Bank</v>
      </c>
      <c r="S4075" s="67" t="str">
        <v>The VLOOKup Vault</v>
      </c>
    </row>
    <row r="4076" spans="10:19">
      <c r="J4076" s="67" t="str">
        <v>Bank IF</v>
      </c>
      <c r="K4076" s="67" t="str">
        <v>ExCell Bank</v>
      </c>
      <c r="L4076" s="67" t="str">
        <v>Pivot Finance Group</v>
      </c>
      <c r="M4076" s="67" t="str">
        <v>MoneyMATCH Inc.</v>
      </c>
      <c r="O4076" s="67" t="str">
        <v>Bank of Cellifornia</v>
      </c>
      <c r="P4076" s="67" t="str">
        <v>Pivot Finance Group</v>
      </c>
      <c r="Q4076" s="67" t="str">
        <v>ExCell Bank</v>
      </c>
      <c r="R4076" s="67" t="str">
        <v>CELLtral Bank</v>
      </c>
      <c r="S4076" s="67" t="str">
        <v>SummaBank</v>
      </c>
    </row>
    <row r="4077" spans="10:19">
      <c r="J4077" s="67" t="str">
        <v>Bank IF</v>
      </c>
      <c r="K4077" s="67" t="str">
        <v>ExCell Bank</v>
      </c>
      <c r="L4077" s="67" t="str">
        <v>The VLOOKup Vault</v>
      </c>
      <c r="M4077" s="67" t="str">
        <v>Bank of Cellifornia</v>
      </c>
      <c r="O4077" s="67" t="str">
        <v>Bank of Cellifornia</v>
      </c>
      <c r="P4077" s="67" t="str">
        <v>Pivot Finance Group</v>
      </c>
      <c r="Q4077" s="67" t="str">
        <v>ExCell Bank</v>
      </c>
      <c r="R4077" s="67" t="str">
        <v>CELLtral Bank</v>
      </c>
      <c r="S4077" s="67" t="str">
        <v>Bank IF</v>
      </c>
    </row>
    <row r="4078" spans="10:19">
      <c r="J4078" s="67" t="str">
        <v>Bank IF</v>
      </c>
      <c r="K4078" s="67" t="str">
        <v>ExCell Bank</v>
      </c>
      <c r="L4078" s="67" t="str">
        <v>The VLOOKup Vault</v>
      </c>
      <c r="M4078" s="67" t="str">
        <v>ExFunds</v>
      </c>
      <c r="O4078" s="67" t="str">
        <v>Bank of Cellifornia</v>
      </c>
      <c r="P4078" s="67" t="str">
        <v>Pivot Finance Group</v>
      </c>
      <c r="Q4078" s="67" t="str">
        <v>ExCell Bank</v>
      </c>
      <c r="R4078" s="67" t="str">
        <v>CELLtral Bank</v>
      </c>
      <c r="S4078" s="67" t="str">
        <v>MoneyMATCH Inc.</v>
      </c>
    </row>
    <row r="4079" spans="10:19">
      <c r="J4079" s="67" t="str">
        <v>Bank IF</v>
      </c>
      <c r="K4079" s="67" t="str">
        <v>ExCell Bank</v>
      </c>
      <c r="L4079" s="67" t="str">
        <v>The VLOOKup Vault</v>
      </c>
      <c r="M4079" s="67" t="str">
        <v>SheetBank AG</v>
      </c>
      <c r="O4079" s="67" t="str">
        <v>Bank of Cellifornia</v>
      </c>
      <c r="P4079" s="67" t="str">
        <v>Pivot Finance Group</v>
      </c>
      <c r="Q4079" s="67" t="str">
        <v>ExCell Bank</v>
      </c>
      <c r="R4079" s="67" t="str">
        <v>Bank IF</v>
      </c>
      <c r="S4079" s="67" t="str">
        <v>ExFunds</v>
      </c>
    </row>
    <row r="4080" spans="10:19">
      <c r="J4080" s="67" t="str">
        <v>Bank IF</v>
      </c>
      <c r="K4080" s="67" t="str">
        <v>ExCell Bank</v>
      </c>
      <c r="L4080" s="67" t="str">
        <v>The VLOOKup Vault</v>
      </c>
      <c r="M4080" s="67" t="str">
        <v>Pivot Finance Group</v>
      </c>
      <c r="O4080" s="67" t="str">
        <v>Bank of Cellifornia</v>
      </c>
      <c r="P4080" s="67" t="str">
        <v>Pivot Finance Group</v>
      </c>
      <c r="Q4080" s="67" t="str">
        <v>ExCell Bank</v>
      </c>
      <c r="R4080" s="67" t="str">
        <v>Bank IF</v>
      </c>
      <c r="S4080" s="67" t="str">
        <v>SheetBank AG</v>
      </c>
    </row>
    <row r="4081" spans="10:19">
      <c r="J4081" s="67" t="str">
        <v>Bank IF</v>
      </c>
      <c r="K4081" s="67" t="str">
        <v>ExCell Bank</v>
      </c>
      <c r="L4081" s="67" t="str">
        <v>The VLOOKup Vault</v>
      </c>
      <c r="M4081" s="67" t="str">
        <v>SummaBank</v>
      </c>
      <c r="O4081" s="67" t="str">
        <v>Bank of Cellifornia</v>
      </c>
      <c r="P4081" s="67" t="str">
        <v>Pivot Finance Group</v>
      </c>
      <c r="Q4081" s="67" t="str">
        <v>ExCell Bank</v>
      </c>
      <c r="R4081" s="67" t="str">
        <v>Bank IF</v>
      </c>
      <c r="S4081" s="67" t="str">
        <v>The VLOOKup Vault</v>
      </c>
    </row>
    <row r="4082" spans="10:19">
      <c r="J4082" s="67" t="str">
        <v>Bank IF</v>
      </c>
      <c r="K4082" s="67" t="str">
        <v>ExCell Bank</v>
      </c>
      <c r="L4082" s="67" t="str">
        <v>The VLOOKup Vault</v>
      </c>
      <c r="M4082" s="67" t="str">
        <v>CELLtral Bank</v>
      </c>
      <c r="O4082" s="67" t="str">
        <v>Bank of Cellifornia</v>
      </c>
      <c r="P4082" s="67" t="str">
        <v>Pivot Finance Group</v>
      </c>
      <c r="Q4082" s="67" t="str">
        <v>ExCell Bank</v>
      </c>
      <c r="R4082" s="67" t="str">
        <v>Bank IF</v>
      </c>
      <c r="S4082" s="67" t="str">
        <v>SummaBank</v>
      </c>
    </row>
    <row r="4083" spans="10:19">
      <c r="J4083" s="67" t="str">
        <v>Bank IF</v>
      </c>
      <c r="K4083" s="67" t="str">
        <v>ExCell Bank</v>
      </c>
      <c r="L4083" s="67" t="str">
        <v>The VLOOKup Vault</v>
      </c>
      <c r="M4083" s="67" t="str">
        <v>MoneyMATCH Inc.</v>
      </c>
      <c r="O4083" s="67" t="str">
        <v>Bank of Cellifornia</v>
      </c>
      <c r="P4083" s="67" t="str">
        <v>Pivot Finance Group</v>
      </c>
      <c r="Q4083" s="67" t="str">
        <v>ExCell Bank</v>
      </c>
      <c r="R4083" s="67" t="str">
        <v>Bank IF</v>
      </c>
      <c r="S4083" s="67" t="str">
        <v>CELLtral Bank</v>
      </c>
    </row>
    <row r="4084" spans="10:19">
      <c r="J4084" s="67" t="str">
        <v>Bank IF</v>
      </c>
      <c r="K4084" s="67" t="str">
        <v>ExCell Bank</v>
      </c>
      <c r="L4084" s="67" t="str">
        <v>SummaBank</v>
      </c>
      <c r="M4084" s="67" t="str">
        <v>Bank of Cellifornia</v>
      </c>
      <c r="O4084" s="67" t="str">
        <v>Bank of Cellifornia</v>
      </c>
      <c r="P4084" s="67" t="str">
        <v>Pivot Finance Group</v>
      </c>
      <c r="Q4084" s="67" t="str">
        <v>ExCell Bank</v>
      </c>
      <c r="R4084" s="67" t="str">
        <v>Bank IF</v>
      </c>
      <c r="S4084" s="67" t="str">
        <v>MoneyMATCH Inc.</v>
      </c>
    </row>
    <row r="4085" spans="10:19">
      <c r="J4085" s="67" t="str">
        <v>Bank IF</v>
      </c>
      <c r="K4085" s="67" t="str">
        <v>ExCell Bank</v>
      </c>
      <c r="L4085" s="67" t="str">
        <v>SummaBank</v>
      </c>
      <c r="M4085" s="67" t="str">
        <v>ExFunds</v>
      </c>
      <c r="O4085" s="67" t="str">
        <v>Bank of Cellifornia</v>
      </c>
      <c r="P4085" s="67" t="str">
        <v>Pivot Finance Group</v>
      </c>
      <c r="Q4085" s="67" t="str">
        <v>ExCell Bank</v>
      </c>
      <c r="R4085" s="67" t="str">
        <v>MoneyMATCH Inc.</v>
      </c>
      <c r="S4085" s="67" t="str">
        <v>ExFunds</v>
      </c>
    </row>
    <row r="4086" spans="10:19">
      <c r="J4086" s="67" t="str">
        <v>Bank IF</v>
      </c>
      <c r="K4086" s="67" t="str">
        <v>ExCell Bank</v>
      </c>
      <c r="L4086" s="67" t="str">
        <v>SummaBank</v>
      </c>
      <c r="M4086" s="67" t="str">
        <v>SheetBank AG</v>
      </c>
      <c r="O4086" s="67" t="str">
        <v>Bank of Cellifornia</v>
      </c>
      <c r="P4086" s="67" t="str">
        <v>Pivot Finance Group</v>
      </c>
      <c r="Q4086" s="67" t="str">
        <v>ExCell Bank</v>
      </c>
      <c r="R4086" s="67" t="str">
        <v>MoneyMATCH Inc.</v>
      </c>
      <c r="S4086" s="67" t="str">
        <v>SheetBank AG</v>
      </c>
    </row>
    <row r="4087" spans="10:19">
      <c r="J4087" s="67" t="str">
        <v>Bank IF</v>
      </c>
      <c r="K4087" s="67" t="str">
        <v>ExCell Bank</v>
      </c>
      <c r="L4087" s="67" t="str">
        <v>SummaBank</v>
      </c>
      <c r="M4087" s="67" t="str">
        <v>Pivot Finance Group</v>
      </c>
      <c r="O4087" s="67" t="str">
        <v>Bank of Cellifornia</v>
      </c>
      <c r="P4087" s="67" t="str">
        <v>Pivot Finance Group</v>
      </c>
      <c r="Q4087" s="67" t="str">
        <v>ExCell Bank</v>
      </c>
      <c r="R4087" s="67" t="str">
        <v>MoneyMATCH Inc.</v>
      </c>
      <c r="S4087" s="67" t="str">
        <v>The VLOOKup Vault</v>
      </c>
    </row>
    <row r="4088" spans="10:19">
      <c r="J4088" s="67" t="str">
        <v>Bank IF</v>
      </c>
      <c r="K4088" s="67" t="str">
        <v>ExCell Bank</v>
      </c>
      <c r="L4088" s="67" t="str">
        <v>SummaBank</v>
      </c>
      <c r="M4088" s="67" t="str">
        <v>The VLOOKup Vault</v>
      </c>
      <c r="O4088" s="67" t="str">
        <v>Bank of Cellifornia</v>
      </c>
      <c r="P4088" s="67" t="str">
        <v>Pivot Finance Group</v>
      </c>
      <c r="Q4088" s="67" t="str">
        <v>ExCell Bank</v>
      </c>
      <c r="R4088" s="67" t="str">
        <v>MoneyMATCH Inc.</v>
      </c>
      <c r="S4088" s="67" t="str">
        <v>SummaBank</v>
      </c>
    </row>
    <row r="4089" spans="10:19">
      <c r="J4089" s="67" t="str">
        <v>Bank IF</v>
      </c>
      <c r="K4089" s="67" t="str">
        <v>ExCell Bank</v>
      </c>
      <c r="L4089" s="67" t="str">
        <v>SummaBank</v>
      </c>
      <c r="M4089" s="67" t="str">
        <v>CELLtral Bank</v>
      </c>
      <c r="O4089" s="67" t="str">
        <v>Bank of Cellifornia</v>
      </c>
      <c r="P4089" s="67" t="str">
        <v>Pivot Finance Group</v>
      </c>
      <c r="Q4089" s="67" t="str">
        <v>ExCell Bank</v>
      </c>
      <c r="R4089" s="67" t="str">
        <v>MoneyMATCH Inc.</v>
      </c>
      <c r="S4089" s="67" t="str">
        <v>CELLtral Bank</v>
      </c>
    </row>
    <row r="4090" spans="10:19">
      <c r="J4090" s="67" t="str">
        <v>Bank IF</v>
      </c>
      <c r="K4090" s="67" t="str">
        <v>ExCell Bank</v>
      </c>
      <c r="L4090" s="67" t="str">
        <v>SummaBank</v>
      </c>
      <c r="M4090" s="67" t="str">
        <v>MoneyMATCH Inc.</v>
      </c>
      <c r="O4090" s="67" t="str">
        <v>Bank of Cellifornia</v>
      </c>
      <c r="P4090" s="67" t="str">
        <v>Pivot Finance Group</v>
      </c>
      <c r="Q4090" s="67" t="str">
        <v>ExCell Bank</v>
      </c>
      <c r="R4090" s="67" t="str">
        <v>MoneyMATCH Inc.</v>
      </c>
      <c r="S4090" s="67" t="str">
        <v>Bank IF</v>
      </c>
    </row>
    <row r="4091" spans="10:19">
      <c r="J4091" s="67" t="str">
        <v>Bank IF</v>
      </c>
      <c r="K4091" s="67" t="str">
        <v>ExCell Bank</v>
      </c>
      <c r="L4091" s="67" t="str">
        <v>CELLtral Bank</v>
      </c>
      <c r="M4091" s="67" t="str">
        <v>Bank of Cellifornia</v>
      </c>
      <c r="O4091" s="67" t="str">
        <v>Bank of Cellifornia</v>
      </c>
      <c r="P4091" s="67" t="str">
        <v>Pivot Finance Group</v>
      </c>
      <c r="Q4091" s="67" t="str">
        <v>ExFunds</v>
      </c>
      <c r="R4091" s="67" t="str">
        <v>ExCell Bank</v>
      </c>
      <c r="S4091" s="67" t="str">
        <v>SheetBank AG</v>
      </c>
    </row>
    <row r="4092" spans="10:19">
      <c r="J4092" s="67" t="str">
        <v>Bank IF</v>
      </c>
      <c r="K4092" s="67" t="str">
        <v>ExCell Bank</v>
      </c>
      <c r="L4092" s="67" t="str">
        <v>CELLtral Bank</v>
      </c>
      <c r="M4092" s="67" t="str">
        <v>ExFunds</v>
      </c>
      <c r="O4092" s="67" t="str">
        <v>Bank of Cellifornia</v>
      </c>
      <c r="P4092" s="67" t="str">
        <v>Pivot Finance Group</v>
      </c>
      <c r="Q4092" s="67" t="str">
        <v>ExFunds</v>
      </c>
      <c r="R4092" s="67" t="str">
        <v>ExCell Bank</v>
      </c>
      <c r="S4092" s="67" t="str">
        <v>The VLOOKup Vault</v>
      </c>
    </row>
    <row r="4093" spans="10:19">
      <c r="J4093" s="67" t="str">
        <v>Bank IF</v>
      </c>
      <c r="K4093" s="67" t="str">
        <v>ExCell Bank</v>
      </c>
      <c r="L4093" s="67" t="str">
        <v>CELLtral Bank</v>
      </c>
      <c r="M4093" s="67" t="str">
        <v>SheetBank AG</v>
      </c>
      <c r="O4093" s="67" t="str">
        <v>Bank of Cellifornia</v>
      </c>
      <c r="P4093" s="67" t="str">
        <v>Pivot Finance Group</v>
      </c>
      <c r="Q4093" s="67" t="str">
        <v>ExFunds</v>
      </c>
      <c r="R4093" s="67" t="str">
        <v>ExCell Bank</v>
      </c>
      <c r="S4093" s="67" t="str">
        <v>SummaBank</v>
      </c>
    </row>
    <row r="4094" spans="10:19">
      <c r="J4094" s="67" t="str">
        <v>Bank IF</v>
      </c>
      <c r="K4094" s="67" t="str">
        <v>ExCell Bank</v>
      </c>
      <c r="L4094" s="67" t="str">
        <v>CELLtral Bank</v>
      </c>
      <c r="M4094" s="67" t="str">
        <v>Pivot Finance Group</v>
      </c>
      <c r="O4094" s="67" t="str">
        <v>Bank of Cellifornia</v>
      </c>
      <c r="P4094" s="67" t="str">
        <v>Pivot Finance Group</v>
      </c>
      <c r="Q4094" s="67" t="str">
        <v>ExFunds</v>
      </c>
      <c r="R4094" s="67" t="str">
        <v>ExCell Bank</v>
      </c>
      <c r="S4094" s="67" t="str">
        <v>CELLtral Bank</v>
      </c>
    </row>
    <row r="4095" spans="10:19">
      <c r="J4095" s="67" t="str">
        <v>Bank IF</v>
      </c>
      <c r="K4095" s="67" t="str">
        <v>ExCell Bank</v>
      </c>
      <c r="L4095" s="67" t="str">
        <v>CELLtral Bank</v>
      </c>
      <c r="M4095" s="67" t="str">
        <v>The VLOOKup Vault</v>
      </c>
      <c r="O4095" s="67" t="str">
        <v>Bank of Cellifornia</v>
      </c>
      <c r="P4095" s="67" t="str">
        <v>Pivot Finance Group</v>
      </c>
      <c r="Q4095" s="67" t="str">
        <v>ExFunds</v>
      </c>
      <c r="R4095" s="67" t="str">
        <v>ExCell Bank</v>
      </c>
      <c r="S4095" s="67" t="str">
        <v>Bank IF</v>
      </c>
    </row>
    <row r="4096" spans="10:19">
      <c r="J4096" s="67" t="str">
        <v>Bank IF</v>
      </c>
      <c r="K4096" s="67" t="str">
        <v>ExCell Bank</v>
      </c>
      <c r="L4096" s="67" t="str">
        <v>CELLtral Bank</v>
      </c>
      <c r="M4096" s="67" t="str">
        <v>SummaBank</v>
      </c>
      <c r="O4096" s="67" t="str">
        <v>Bank of Cellifornia</v>
      </c>
      <c r="P4096" s="67" t="str">
        <v>Pivot Finance Group</v>
      </c>
      <c r="Q4096" s="67" t="str">
        <v>ExFunds</v>
      </c>
      <c r="R4096" s="67" t="str">
        <v>ExCell Bank</v>
      </c>
      <c r="S4096" s="67" t="str">
        <v>MoneyMATCH Inc.</v>
      </c>
    </row>
    <row r="4097" spans="10:19">
      <c r="J4097" s="67" t="str">
        <v>Bank IF</v>
      </c>
      <c r="K4097" s="67" t="str">
        <v>ExCell Bank</v>
      </c>
      <c r="L4097" s="67" t="str">
        <v>CELLtral Bank</v>
      </c>
      <c r="M4097" s="67" t="str">
        <v>MoneyMATCH Inc.</v>
      </c>
      <c r="O4097" s="67" t="str">
        <v>Bank of Cellifornia</v>
      </c>
      <c r="P4097" s="67" t="str">
        <v>Pivot Finance Group</v>
      </c>
      <c r="Q4097" s="67" t="str">
        <v>ExFunds</v>
      </c>
      <c r="R4097" s="67" t="str">
        <v>SheetBank AG</v>
      </c>
      <c r="S4097" s="67" t="str">
        <v>ExCell Bank</v>
      </c>
    </row>
    <row r="4098" spans="10:19">
      <c r="J4098" s="67" t="str">
        <v>Bank IF</v>
      </c>
      <c r="K4098" s="67" t="str">
        <v>ExCell Bank</v>
      </c>
      <c r="L4098" s="67" t="str">
        <v>MoneyMATCH Inc.</v>
      </c>
      <c r="M4098" s="67" t="str">
        <v>Bank of Cellifornia</v>
      </c>
      <c r="O4098" s="67" t="str">
        <v>Bank of Cellifornia</v>
      </c>
      <c r="P4098" s="67" t="str">
        <v>Pivot Finance Group</v>
      </c>
      <c r="Q4098" s="67" t="str">
        <v>ExFunds</v>
      </c>
      <c r="R4098" s="67" t="str">
        <v>SheetBank AG</v>
      </c>
      <c r="S4098" s="67" t="str">
        <v>The VLOOKup Vault</v>
      </c>
    </row>
    <row r="4099" spans="10:19">
      <c r="J4099" s="67" t="str">
        <v>Bank IF</v>
      </c>
      <c r="K4099" s="67" t="str">
        <v>ExCell Bank</v>
      </c>
      <c r="L4099" s="67" t="str">
        <v>MoneyMATCH Inc.</v>
      </c>
      <c r="M4099" s="67" t="str">
        <v>ExFunds</v>
      </c>
      <c r="O4099" s="67" t="str">
        <v>Bank of Cellifornia</v>
      </c>
      <c r="P4099" s="67" t="str">
        <v>Pivot Finance Group</v>
      </c>
      <c r="Q4099" s="67" t="str">
        <v>ExFunds</v>
      </c>
      <c r="R4099" s="67" t="str">
        <v>SheetBank AG</v>
      </c>
      <c r="S4099" s="67" t="str">
        <v>SummaBank</v>
      </c>
    </row>
    <row r="4100" spans="10:19">
      <c r="J4100" s="67" t="str">
        <v>Bank IF</v>
      </c>
      <c r="K4100" s="67" t="str">
        <v>ExCell Bank</v>
      </c>
      <c r="L4100" s="67" t="str">
        <v>MoneyMATCH Inc.</v>
      </c>
      <c r="M4100" s="67" t="str">
        <v>SheetBank AG</v>
      </c>
      <c r="O4100" s="67" t="str">
        <v>Bank of Cellifornia</v>
      </c>
      <c r="P4100" s="67" t="str">
        <v>Pivot Finance Group</v>
      </c>
      <c r="Q4100" s="67" t="str">
        <v>ExFunds</v>
      </c>
      <c r="R4100" s="67" t="str">
        <v>SheetBank AG</v>
      </c>
      <c r="S4100" s="67" t="str">
        <v>CELLtral Bank</v>
      </c>
    </row>
    <row r="4101" spans="10:19">
      <c r="J4101" s="67" t="str">
        <v>Bank IF</v>
      </c>
      <c r="K4101" s="67" t="str">
        <v>ExCell Bank</v>
      </c>
      <c r="L4101" s="67" t="str">
        <v>MoneyMATCH Inc.</v>
      </c>
      <c r="M4101" s="67" t="str">
        <v>Pivot Finance Group</v>
      </c>
      <c r="O4101" s="67" t="str">
        <v>Bank of Cellifornia</v>
      </c>
      <c r="P4101" s="67" t="str">
        <v>Pivot Finance Group</v>
      </c>
      <c r="Q4101" s="67" t="str">
        <v>ExFunds</v>
      </c>
      <c r="R4101" s="67" t="str">
        <v>SheetBank AG</v>
      </c>
      <c r="S4101" s="67" t="str">
        <v>Bank IF</v>
      </c>
    </row>
    <row r="4102" spans="10:19">
      <c r="J4102" s="67" t="str">
        <v>Bank IF</v>
      </c>
      <c r="K4102" s="67" t="str">
        <v>ExCell Bank</v>
      </c>
      <c r="L4102" s="67" t="str">
        <v>MoneyMATCH Inc.</v>
      </c>
      <c r="M4102" s="67" t="str">
        <v>The VLOOKup Vault</v>
      </c>
      <c r="O4102" s="67" t="str">
        <v>Bank of Cellifornia</v>
      </c>
      <c r="P4102" s="67" t="str">
        <v>Pivot Finance Group</v>
      </c>
      <c r="Q4102" s="67" t="str">
        <v>ExFunds</v>
      </c>
      <c r="R4102" s="67" t="str">
        <v>SheetBank AG</v>
      </c>
      <c r="S4102" s="67" t="str">
        <v>MoneyMATCH Inc.</v>
      </c>
    </row>
    <row r="4103" spans="10:19">
      <c r="J4103" s="67" t="str">
        <v>Bank IF</v>
      </c>
      <c r="K4103" s="67" t="str">
        <v>ExCell Bank</v>
      </c>
      <c r="L4103" s="67" t="str">
        <v>MoneyMATCH Inc.</v>
      </c>
      <c r="M4103" s="67" t="str">
        <v>SummaBank</v>
      </c>
      <c r="O4103" s="67" t="str">
        <v>Bank of Cellifornia</v>
      </c>
      <c r="P4103" s="67" t="str">
        <v>Pivot Finance Group</v>
      </c>
      <c r="Q4103" s="67" t="str">
        <v>ExFunds</v>
      </c>
      <c r="R4103" s="67" t="str">
        <v>The VLOOKup Vault</v>
      </c>
      <c r="S4103" s="67" t="str">
        <v>ExCell Bank</v>
      </c>
    </row>
    <row r="4104" spans="10:19">
      <c r="J4104" s="67" t="str">
        <v>Bank IF</v>
      </c>
      <c r="K4104" s="67" t="str">
        <v>ExCell Bank</v>
      </c>
      <c r="L4104" s="67" t="str">
        <v>MoneyMATCH Inc.</v>
      </c>
      <c r="M4104" s="67" t="str">
        <v>CELLtral Bank</v>
      </c>
      <c r="O4104" s="67" t="str">
        <v>Bank of Cellifornia</v>
      </c>
      <c r="P4104" s="67" t="str">
        <v>Pivot Finance Group</v>
      </c>
      <c r="Q4104" s="67" t="str">
        <v>ExFunds</v>
      </c>
      <c r="R4104" s="67" t="str">
        <v>The VLOOKup Vault</v>
      </c>
      <c r="S4104" s="67" t="str">
        <v>SheetBank AG</v>
      </c>
    </row>
    <row r="4105" spans="10:19">
      <c r="J4105" s="67" t="str">
        <v>Bank IF</v>
      </c>
      <c r="K4105" s="67" t="str">
        <v>Bank of Cellifornia</v>
      </c>
      <c r="L4105" s="67" t="str">
        <v>ExCell Bank</v>
      </c>
      <c r="M4105" s="67" t="str">
        <v>ExFunds</v>
      </c>
      <c r="O4105" s="67" t="str">
        <v>Bank of Cellifornia</v>
      </c>
      <c r="P4105" s="67" t="str">
        <v>Pivot Finance Group</v>
      </c>
      <c r="Q4105" s="67" t="str">
        <v>ExFunds</v>
      </c>
      <c r="R4105" s="67" t="str">
        <v>The VLOOKup Vault</v>
      </c>
      <c r="S4105" s="67" t="str">
        <v>SummaBank</v>
      </c>
    </row>
    <row r="4106" spans="10:19">
      <c r="J4106" s="67" t="str">
        <v>Bank IF</v>
      </c>
      <c r="K4106" s="67" t="str">
        <v>Bank of Cellifornia</v>
      </c>
      <c r="L4106" s="67" t="str">
        <v>ExCell Bank</v>
      </c>
      <c r="M4106" s="67" t="str">
        <v>SheetBank AG</v>
      </c>
      <c r="O4106" s="67" t="str">
        <v>Bank of Cellifornia</v>
      </c>
      <c r="P4106" s="67" t="str">
        <v>Pivot Finance Group</v>
      </c>
      <c r="Q4106" s="67" t="str">
        <v>ExFunds</v>
      </c>
      <c r="R4106" s="67" t="str">
        <v>The VLOOKup Vault</v>
      </c>
      <c r="S4106" s="67" t="str">
        <v>CELLtral Bank</v>
      </c>
    </row>
    <row r="4107" spans="10:19">
      <c r="J4107" s="67" t="str">
        <v>Bank IF</v>
      </c>
      <c r="K4107" s="67" t="str">
        <v>Bank of Cellifornia</v>
      </c>
      <c r="L4107" s="67" t="str">
        <v>ExCell Bank</v>
      </c>
      <c r="M4107" s="67" t="str">
        <v>Pivot Finance Group</v>
      </c>
      <c r="O4107" s="67" t="str">
        <v>Bank of Cellifornia</v>
      </c>
      <c r="P4107" s="67" t="str">
        <v>Pivot Finance Group</v>
      </c>
      <c r="Q4107" s="67" t="str">
        <v>ExFunds</v>
      </c>
      <c r="R4107" s="67" t="str">
        <v>The VLOOKup Vault</v>
      </c>
      <c r="S4107" s="67" t="str">
        <v>Bank IF</v>
      </c>
    </row>
    <row r="4108" spans="10:19">
      <c r="J4108" s="67" t="str">
        <v>Bank IF</v>
      </c>
      <c r="K4108" s="67" t="str">
        <v>Bank of Cellifornia</v>
      </c>
      <c r="L4108" s="67" t="str">
        <v>ExCell Bank</v>
      </c>
      <c r="M4108" s="67" t="str">
        <v>The VLOOKup Vault</v>
      </c>
      <c r="O4108" s="67" t="str">
        <v>Bank of Cellifornia</v>
      </c>
      <c r="P4108" s="67" t="str">
        <v>Pivot Finance Group</v>
      </c>
      <c r="Q4108" s="67" t="str">
        <v>ExFunds</v>
      </c>
      <c r="R4108" s="67" t="str">
        <v>The VLOOKup Vault</v>
      </c>
      <c r="S4108" s="67" t="str">
        <v>MoneyMATCH Inc.</v>
      </c>
    </row>
    <row r="4109" spans="10:19">
      <c r="J4109" s="67" t="str">
        <v>Bank IF</v>
      </c>
      <c r="K4109" s="67" t="str">
        <v>Bank of Cellifornia</v>
      </c>
      <c r="L4109" s="67" t="str">
        <v>ExCell Bank</v>
      </c>
      <c r="M4109" s="67" t="str">
        <v>SummaBank</v>
      </c>
      <c r="O4109" s="67" t="str">
        <v>Bank of Cellifornia</v>
      </c>
      <c r="P4109" s="67" t="str">
        <v>Pivot Finance Group</v>
      </c>
      <c r="Q4109" s="67" t="str">
        <v>ExFunds</v>
      </c>
      <c r="R4109" s="67" t="str">
        <v>SummaBank</v>
      </c>
      <c r="S4109" s="67" t="str">
        <v>ExCell Bank</v>
      </c>
    </row>
    <row r="4110" spans="10:19">
      <c r="J4110" s="67" t="str">
        <v>Bank IF</v>
      </c>
      <c r="K4110" s="67" t="str">
        <v>Bank of Cellifornia</v>
      </c>
      <c r="L4110" s="67" t="str">
        <v>ExCell Bank</v>
      </c>
      <c r="M4110" s="67" t="str">
        <v>CELLtral Bank</v>
      </c>
      <c r="O4110" s="67" t="str">
        <v>Bank of Cellifornia</v>
      </c>
      <c r="P4110" s="67" t="str">
        <v>Pivot Finance Group</v>
      </c>
      <c r="Q4110" s="67" t="str">
        <v>ExFunds</v>
      </c>
      <c r="R4110" s="67" t="str">
        <v>SummaBank</v>
      </c>
      <c r="S4110" s="67" t="str">
        <v>SheetBank AG</v>
      </c>
    </row>
    <row r="4111" spans="10:19">
      <c r="J4111" s="67" t="str">
        <v>Bank IF</v>
      </c>
      <c r="K4111" s="67" t="str">
        <v>Bank of Cellifornia</v>
      </c>
      <c r="L4111" s="67" t="str">
        <v>ExCell Bank</v>
      </c>
      <c r="M4111" s="67" t="str">
        <v>MoneyMATCH Inc.</v>
      </c>
      <c r="O4111" s="67" t="str">
        <v>Bank of Cellifornia</v>
      </c>
      <c r="P4111" s="67" t="str">
        <v>Pivot Finance Group</v>
      </c>
      <c r="Q4111" s="67" t="str">
        <v>ExFunds</v>
      </c>
      <c r="R4111" s="67" t="str">
        <v>SummaBank</v>
      </c>
      <c r="S4111" s="67" t="str">
        <v>The VLOOKup Vault</v>
      </c>
    </row>
    <row r="4112" spans="10:19">
      <c r="J4112" s="67" t="str">
        <v>Bank IF</v>
      </c>
      <c r="K4112" s="67" t="str">
        <v>Bank of Cellifornia</v>
      </c>
      <c r="L4112" s="67" t="str">
        <v>ExFunds</v>
      </c>
      <c r="M4112" s="67" t="str">
        <v>ExCell Bank</v>
      </c>
      <c r="O4112" s="67" t="str">
        <v>Bank of Cellifornia</v>
      </c>
      <c r="P4112" s="67" t="str">
        <v>Pivot Finance Group</v>
      </c>
      <c r="Q4112" s="67" t="str">
        <v>ExFunds</v>
      </c>
      <c r="R4112" s="67" t="str">
        <v>SummaBank</v>
      </c>
      <c r="S4112" s="67" t="str">
        <v>CELLtral Bank</v>
      </c>
    </row>
    <row r="4113" spans="10:19">
      <c r="J4113" s="67" t="str">
        <v>Bank IF</v>
      </c>
      <c r="K4113" s="67" t="str">
        <v>Bank of Cellifornia</v>
      </c>
      <c r="L4113" s="67" t="str">
        <v>ExFunds</v>
      </c>
      <c r="M4113" s="67" t="str">
        <v>SheetBank AG</v>
      </c>
      <c r="O4113" s="67" t="str">
        <v>Bank of Cellifornia</v>
      </c>
      <c r="P4113" s="67" t="str">
        <v>Pivot Finance Group</v>
      </c>
      <c r="Q4113" s="67" t="str">
        <v>ExFunds</v>
      </c>
      <c r="R4113" s="67" t="str">
        <v>SummaBank</v>
      </c>
      <c r="S4113" s="67" t="str">
        <v>Bank IF</v>
      </c>
    </row>
    <row r="4114" spans="10:19">
      <c r="J4114" s="67" t="str">
        <v>Bank IF</v>
      </c>
      <c r="K4114" s="67" t="str">
        <v>Bank of Cellifornia</v>
      </c>
      <c r="L4114" s="67" t="str">
        <v>ExFunds</v>
      </c>
      <c r="M4114" s="67" t="str">
        <v>Pivot Finance Group</v>
      </c>
      <c r="O4114" s="67" t="str">
        <v>Bank of Cellifornia</v>
      </c>
      <c r="P4114" s="67" t="str">
        <v>Pivot Finance Group</v>
      </c>
      <c r="Q4114" s="67" t="str">
        <v>ExFunds</v>
      </c>
      <c r="R4114" s="67" t="str">
        <v>SummaBank</v>
      </c>
      <c r="S4114" s="67" t="str">
        <v>MoneyMATCH Inc.</v>
      </c>
    </row>
    <row r="4115" spans="10:19">
      <c r="J4115" s="67" t="str">
        <v>Bank IF</v>
      </c>
      <c r="K4115" s="67" t="str">
        <v>Bank of Cellifornia</v>
      </c>
      <c r="L4115" s="67" t="str">
        <v>ExFunds</v>
      </c>
      <c r="M4115" s="67" t="str">
        <v>The VLOOKup Vault</v>
      </c>
      <c r="O4115" s="67" t="str">
        <v>Bank of Cellifornia</v>
      </c>
      <c r="P4115" s="67" t="str">
        <v>Pivot Finance Group</v>
      </c>
      <c r="Q4115" s="67" t="str">
        <v>ExFunds</v>
      </c>
      <c r="R4115" s="67" t="str">
        <v>CELLtral Bank</v>
      </c>
      <c r="S4115" s="67" t="str">
        <v>ExCell Bank</v>
      </c>
    </row>
    <row r="4116" spans="10:19">
      <c r="J4116" s="67" t="str">
        <v>Bank IF</v>
      </c>
      <c r="K4116" s="67" t="str">
        <v>Bank of Cellifornia</v>
      </c>
      <c r="L4116" s="67" t="str">
        <v>ExFunds</v>
      </c>
      <c r="M4116" s="67" t="str">
        <v>SummaBank</v>
      </c>
      <c r="O4116" s="67" t="str">
        <v>Bank of Cellifornia</v>
      </c>
      <c r="P4116" s="67" t="str">
        <v>Pivot Finance Group</v>
      </c>
      <c r="Q4116" s="67" t="str">
        <v>ExFunds</v>
      </c>
      <c r="R4116" s="67" t="str">
        <v>CELLtral Bank</v>
      </c>
      <c r="S4116" s="67" t="str">
        <v>SheetBank AG</v>
      </c>
    </row>
    <row r="4117" spans="10:19">
      <c r="J4117" s="67" t="str">
        <v>Bank IF</v>
      </c>
      <c r="K4117" s="67" t="str">
        <v>Bank of Cellifornia</v>
      </c>
      <c r="L4117" s="67" t="str">
        <v>ExFunds</v>
      </c>
      <c r="M4117" s="67" t="str">
        <v>CELLtral Bank</v>
      </c>
      <c r="O4117" s="67" t="str">
        <v>Bank of Cellifornia</v>
      </c>
      <c r="P4117" s="67" t="str">
        <v>Pivot Finance Group</v>
      </c>
      <c r="Q4117" s="67" t="str">
        <v>ExFunds</v>
      </c>
      <c r="R4117" s="67" t="str">
        <v>CELLtral Bank</v>
      </c>
      <c r="S4117" s="67" t="str">
        <v>The VLOOKup Vault</v>
      </c>
    </row>
    <row r="4118" spans="10:19">
      <c r="J4118" s="67" t="str">
        <v>Bank IF</v>
      </c>
      <c r="K4118" s="67" t="str">
        <v>Bank of Cellifornia</v>
      </c>
      <c r="L4118" s="67" t="str">
        <v>ExFunds</v>
      </c>
      <c r="M4118" s="67" t="str">
        <v>MoneyMATCH Inc.</v>
      </c>
      <c r="O4118" s="67" t="str">
        <v>Bank of Cellifornia</v>
      </c>
      <c r="P4118" s="67" t="str">
        <v>Pivot Finance Group</v>
      </c>
      <c r="Q4118" s="67" t="str">
        <v>ExFunds</v>
      </c>
      <c r="R4118" s="67" t="str">
        <v>CELLtral Bank</v>
      </c>
      <c r="S4118" s="67" t="str">
        <v>SummaBank</v>
      </c>
    </row>
    <row r="4119" spans="10:19">
      <c r="J4119" s="67" t="str">
        <v>Bank IF</v>
      </c>
      <c r="K4119" s="67" t="str">
        <v>Bank of Cellifornia</v>
      </c>
      <c r="L4119" s="67" t="str">
        <v>SheetBank AG</v>
      </c>
      <c r="M4119" s="67" t="str">
        <v>ExCell Bank</v>
      </c>
      <c r="O4119" s="67" t="str">
        <v>Bank of Cellifornia</v>
      </c>
      <c r="P4119" s="67" t="str">
        <v>Pivot Finance Group</v>
      </c>
      <c r="Q4119" s="67" t="str">
        <v>ExFunds</v>
      </c>
      <c r="R4119" s="67" t="str">
        <v>CELLtral Bank</v>
      </c>
      <c r="S4119" s="67" t="str">
        <v>Bank IF</v>
      </c>
    </row>
    <row r="4120" spans="10:19">
      <c r="J4120" s="67" t="str">
        <v>Bank IF</v>
      </c>
      <c r="K4120" s="67" t="str">
        <v>Bank of Cellifornia</v>
      </c>
      <c r="L4120" s="67" t="str">
        <v>SheetBank AG</v>
      </c>
      <c r="M4120" s="67" t="str">
        <v>ExFunds</v>
      </c>
      <c r="O4120" s="67" t="str">
        <v>Bank of Cellifornia</v>
      </c>
      <c r="P4120" s="67" t="str">
        <v>Pivot Finance Group</v>
      </c>
      <c r="Q4120" s="67" t="str">
        <v>ExFunds</v>
      </c>
      <c r="R4120" s="67" t="str">
        <v>CELLtral Bank</v>
      </c>
      <c r="S4120" s="67" t="str">
        <v>MoneyMATCH Inc.</v>
      </c>
    </row>
    <row r="4121" spans="10:19">
      <c r="J4121" s="67" t="str">
        <v>Bank IF</v>
      </c>
      <c r="K4121" s="67" t="str">
        <v>Bank of Cellifornia</v>
      </c>
      <c r="L4121" s="67" t="str">
        <v>SheetBank AG</v>
      </c>
      <c r="M4121" s="67" t="str">
        <v>Pivot Finance Group</v>
      </c>
      <c r="O4121" s="67" t="str">
        <v>Bank of Cellifornia</v>
      </c>
      <c r="P4121" s="67" t="str">
        <v>Pivot Finance Group</v>
      </c>
      <c r="Q4121" s="67" t="str">
        <v>ExFunds</v>
      </c>
      <c r="R4121" s="67" t="str">
        <v>Bank IF</v>
      </c>
      <c r="S4121" s="67" t="str">
        <v>ExCell Bank</v>
      </c>
    </row>
    <row r="4122" spans="10:19">
      <c r="J4122" s="67" t="str">
        <v>Bank IF</v>
      </c>
      <c r="K4122" s="67" t="str">
        <v>Bank of Cellifornia</v>
      </c>
      <c r="L4122" s="67" t="str">
        <v>SheetBank AG</v>
      </c>
      <c r="M4122" s="67" t="str">
        <v>The VLOOKup Vault</v>
      </c>
      <c r="O4122" s="67" t="str">
        <v>Bank of Cellifornia</v>
      </c>
      <c r="P4122" s="67" t="str">
        <v>Pivot Finance Group</v>
      </c>
      <c r="Q4122" s="67" t="str">
        <v>ExFunds</v>
      </c>
      <c r="R4122" s="67" t="str">
        <v>Bank IF</v>
      </c>
      <c r="S4122" s="67" t="str">
        <v>SheetBank AG</v>
      </c>
    </row>
    <row r="4123" spans="10:19">
      <c r="J4123" s="67" t="str">
        <v>Bank IF</v>
      </c>
      <c r="K4123" s="67" t="str">
        <v>Bank of Cellifornia</v>
      </c>
      <c r="L4123" s="67" t="str">
        <v>SheetBank AG</v>
      </c>
      <c r="M4123" s="67" t="str">
        <v>SummaBank</v>
      </c>
      <c r="O4123" s="67" t="str">
        <v>Bank of Cellifornia</v>
      </c>
      <c r="P4123" s="67" t="str">
        <v>Pivot Finance Group</v>
      </c>
      <c r="Q4123" s="67" t="str">
        <v>ExFunds</v>
      </c>
      <c r="R4123" s="67" t="str">
        <v>Bank IF</v>
      </c>
      <c r="S4123" s="67" t="str">
        <v>The VLOOKup Vault</v>
      </c>
    </row>
    <row r="4124" spans="10:19">
      <c r="J4124" s="67" t="str">
        <v>Bank IF</v>
      </c>
      <c r="K4124" s="67" t="str">
        <v>Bank of Cellifornia</v>
      </c>
      <c r="L4124" s="67" t="str">
        <v>SheetBank AG</v>
      </c>
      <c r="M4124" s="67" t="str">
        <v>CELLtral Bank</v>
      </c>
      <c r="O4124" s="67" t="str">
        <v>Bank of Cellifornia</v>
      </c>
      <c r="P4124" s="67" t="str">
        <v>Pivot Finance Group</v>
      </c>
      <c r="Q4124" s="67" t="str">
        <v>ExFunds</v>
      </c>
      <c r="R4124" s="67" t="str">
        <v>Bank IF</v>
      </c>
      <c r="S4124" s="67" t="str">
        <v>SummaBank</v>
      </c>
    </row>
    <row r="4125" spans="10:19">
      <c r="J4125" s="67" t="str">
        <v>Bank IF</v>
      </c>
      <c r="K4125" s="67" t="str">
        <v>Bank of Cellifornia</v>
      </c>
      <c r="L4125" s="67" t="str">
        <v>SheetBank AG</v>
      </c>
      <c r="M4125" s="67" t="str">
        <v>MoneyMATCH Inc.</v>
      </c>
      <c r="O4125" s="67" t="str">
        <v>Bank of Cellifornia</v>
      </c>
      <c r="P4125" s="67" t="str">
        <v>Pivot Finance Group</v>
      </c>
      <c r="Q4125" s="67" t="str">
        <v>ExFunds</v>
      </c>
      <c r="R4125" s="67" t="str">
        <v>Bank IF</v>
      </c>
      <c r="S4125" s="67" t="str">
        <v>CELLtral Bank</v>
      </c>
    </row>
    <row r="4126" spans="10:19">
      <c r="J4126" s="67" t="str">
        <v>Bank IF</v>
      </c>
      <c r="K4126" s="67" t="str">
        <v>Bank of Cellifornia</v>
      </c>
      <c r="L4126" s="67" t="str">
        <v>Pivot Finance Group</v>
      </c>
      <c r="M4126" s="67" t="str">
        <v>ExCell Bank</v>
      </c>
      <c r="O4126" s="67" t="str">
        <v>Bank of Cellifornia</v>
      </c>
      <c r="P4126" s="67" t="str">
        <v>Pivot Finance Group</v>
      </c>
      <c r="Q4126" s="67" t="str">
        <v>ExFunds</v>
      </c>
      <c r="R4126" s="67" t="str">
        <v>Bank IF</v>
      </c>
      <c r="S4126" s="67" t="str">
        <v>MoneyMATCH Inc.</v>
      </c>
    </row>
    <row r="4127" spans="10:19">
      <c r="J4127" s="67" t="str">
        <v>Bank IF</v>
      </c>
      <c r="K4127" s="67" t="str">
        <v>Bank of Cellifornia</v>
      </c>
      <c r="L4127" s="67" t="str">
        <v>Pivot Finance Group</v>
      </c>
      <c r="M4127" s="67" t="str">
        <v>ExFunds</v>
      </c>
      <c r="O4127" s="67" t="str">
        <v>Bank of Cellifornia</v>
      </c>
      <c r="P4127" s="67" t="str">
        <v>Pivot Finance Group</v>
      </c>
      <c r="Q4127" s="67" t="str">
        <v>ExFunds</v>
      </c>
      <c r="R4127" s="67" t="str">
        <v>MoneyMATCH Inc.</v>
      </c>
      <c r="S4127" s="67" t="str">
        <v>ExCell Bank</v>
      </c>
    </row>
    <row r="4128" spans="10:19">
      <c r="J4128" s="67" t="str">
        <v>Bank IF</v>
      </c>
      <c r="K4128" s="67" t="str">
        <v>Bank of Cellifornia</v>
      </c>
      <c r="L4128" s="67" t="str">
        <v>Pivot Finance Group</v>
      </c>
      <c r="M4128" s="67" t="str">
        <v>SheetBank AG</v>
      </c>
      <c r="O4128" s="67" t="str">
        <v>Bank of Cellifornia</v>
      </c>
      <c r="P4128" s="67" t="str">
        <v>Pivot Finance Group</v>
      </c>
      <c r="Q4128" s="67" t="str">
        <v>ExFunds</v>
      </c>
      <c r="R4128" s="67" t="str">
        <v>MoneyMATCH Inc.</v>
      </c>
      <c r="S4128" s="67" t="str">
        <v>SheetBank AG</v>
      </c>
    </row>
    <row r="4129" spans="10:19">
      <c r="J4129" s="67" t="str">
        <v>Bank IF</v>
      </c>
      <c r="K4129" s="67" t="str">
        <v>Bank of Cellifornia</v>
      </c>
      <c r="L4129" s="67" t="str">
        <v>Pivot Finance Group</v>
      </c>
      <c r="M4129" s="67" t="str">
        <v>The VLOOKup Vault</v>
      </c>
      <c r="O4129" s="67" t="str">
        <v>Bank of Cellifornia</v>
      </c>
      <c r="P4129" s="67" t="str">
        <v>Pivot Finance Group</v>
      </c>
      <c r="Q4129" s="67" t="str">
        <v>ExFunds</v>
      </c>
      <c r="R4129" s="67" t="str">
        <v>MoneyMATCH Inc.</v>
      </c>
      <c r="S4129" s="67" t="str">
        <v>The VLOOKup Vault</v>
      </c>
    </row>
    <row r="4130" spans="10:19">
      <c r="J4130" s="67" t="str">
        <v>Bank IF</v>
      </c>
      <c r="K4130" s="67" t="str">
        <v>Bank of Cellifornia</v>
      </c>
      <c r="L4130" s="67" t="str">
        <v>Pivot Finance Group</v>
      </c>
      <c r="M4130" s="67" t="str">
        <v>SummaBank</v>
      </c>
      <c r="O4130" s="67" t="str">
        <v>Bank of Cellifornia</v>
      </c>
      <c r="P4130" s="67" t="str">
        <v>Pivot Finance Group</v>
      </c>
      <c r="Q4130" s="67" t="str">
        <v>ExFunds</v>
      </c>
      <c r="R4130" s="67" t="str">
        <v>MoneyMATCH Inc.</v>
      </c>
      <c r="S4130" s="67" t="str">
        <v>SummaBank</v>
      </c>
    </row>
    <row r="4131" spans="10:19">
      <c r="J4131" s="67" t="str">
        <v>Bank IF</v>
      </c>
      <c r="K4131" s="67" t="str">
        <v>Bank of Cellifornia</v>
      </c>
      <c r="L4131" s="67" t="str">
        <v>Pivot Finance Group</v>
      </c>
      <c r="M4131" s="67" t="str">
        <v>CELLtral Bank</v>
      </c>
      <c r="O4131" s="67" t="str">
        <v>Bank of Cellifornia</v>
      </c>
      <c r="P4131" s="67" t="str">
        <v>Pivot Finance Group</v>
      </c>
      <c r="Q4131" s="67" t="str">
        <v>ExFunds</v>
      </c>
      <c r="R4131" s="67" t="str">
        <v>MoneyMATCH Inc.</v>
      </c>
      <c r="S4131" s="67" t="str">
        <v>CELLtral Bank</v>
      </c>
    </row>
    <row r="4132" spans="10:19">
      <c r="J4132" s="67" t="str">
        <v>Bank IF</v>
      </c>
      <c r="K4132" s="67" t="str">
        <v>Bank of Cellifornia</v>
      </c>
      <c r="L4132" s="67" t="str">
        <v>Pivot Finance Group</v>
      </c>
      <c r="M4132" s="67" t="str">
        <v>MoneyMATCH Inc.</v>
      </c>
      <c r="O4132" s="67" t="str">
        <v>Bank of Cellifornia</v>
      </c>
      <c r="P4132" s="67" t="str">
        <v>Pivot Finance Group</v>
      </c>
      <c r="Q4132" s="67" t="str">
        <v>ExFunds</v>
      </c>
      <c r="R4132" s="67" t="str">
        <v>MoneyMATCH Inc.</v>
      </c>
      <c r="S4132" s="67" t="str">
        <v>Bank IF</v>
      </c>
    </row>
    <row r="4133" spans="10:19">
      <c r="J4133" s="67" t="str">
        <v>Bank IF</v>
      </c>
      <c r="K4133" s="67" t="str">
        <v>Bank of Cellifornia</v>
      </c>
      <c r="L4133" s="67" t="str">
        <v>The VLOOKup Vault</v>
      </c>
      <c r="M4133" s="67" t="str">
        <v>ExCell Bank</v>
      </c>
      <c r="O4133" s="67" t="str">
        <v>Bank of Cellifornia</v>
      </c>
      <c r="P4133" s="67" t="str">
        <v>Pivot Finance Group</v>
      </c>
      <c r="Q4133" s="67" t="str">
        <v>SheetBank AG</v>
      </c>
      <c r="R4133" s="67" t="str">
        <v>ExCell Bank</v>
      </c>
      <c r="S4133" s="67" t="str">
        <v>ExFunds</v>
      </c>
    </row>
    <row r="4134" spans="10:19">
      <c r="J4134" s="67" t="str">
        <v>Bank IF</v>
      </c>
      <c r="K4134" s="67" t="str">
        <v>Bank of Cellifornia</v>
      </c>
      <c r="L4134" s="67" t="str">
        <v>The VLOOKup Vault</v>
      </c>
      <c r="M4134" s="67" t="str">
        <v>ExFunds</v>
      </c>
      <c r="O4134" s="67" t="str">
        <v>Bank of Cellifornia</v>
      </c>
      <c r="P4134" s="67" t="str">
        <v>Pivot Finance Group</v>
      </c>
      <c r="Q4134" s="67" t="str">
        <v>SheetBank AG</v>
      </c>
      <c r="R4134" s="67" t="str">
        <v>ExCell Bank</v>
      </c>
      <c r="S4134" s="67" t="str">
        <v>The VLOOKup Vault</v>
      </c>
    </row>
    <row r="4135" spans="10:19">
      <c r="J4135" s="67" t="str">
        <v>Bank IF</v>
      </c>
      <c r="K4135" s="67" t="str">
        <v>Bank of Cellifornia</v>
      </c>
      <c r="L4135" s="67" t="str">
        <v>The VLOOKup Vault</v>
      </c>
      <c r="M4135" s="67" t="str">
        <v>SheetBank AG</v>
      </c>
      <c r="O4135" s="67" t="str">
        <v>Bank of Cellifornia</v>
      </c>
      <c r="P4135" s="67" t="str">
        <v>Pivot Finance Group</v>
      </c>
      <c r="Q4135" s="67" t="str">
        <v>SheetBank AG</v>
      </c>
      <c r="R4135" s="67" t="str">
        <v>ExCell Bank</v>
      </c>
      <c r="S4135" s="67" t="str">
        <v>SummaBank</v>
      </c>
    </row>
    <row r="4136" spans="10:19">
      <c r="J4136" s="67" t="str">
        <v>Bank IF</v>
      </c>
      <c r="K4136" s="67" t="str">
        <v>Bank of Cellifornia</v>
      </c>
      <c r="L4136" s="67" t="str">
        <v>The VLOOKup Vault</v>
      </c>
      <c r="M4136" s="67" t="str">
        <v>Pivot Finance Group</v>
      </c>
      <c r="O4136" s="67" t="str">
        <v>Bank of Cellifornia</v>
      </c>
      <c r="P4136" s="67" t="str">
        <v>Pivot Finance Group</v>
      </c>
      <c r="Q4136" s="67" t="str">
        <v>SheetBank AG</v>
      </c>
      <c r="R4136" s="67" t="str">
        <v>ExCell Bank</v>
      </c>
      <c r="S4136" s="67" t="str">
        <v>CELLtral Bank</v>
      </c>
    </row>
    <row r="4137" spans="10:19">
      <c r="J4137" s="67" t="str">
        <v>Bank IF</v>
      </c>
      <c r="K4137" s="67" t="str">
        <v>Bank of Cellifornia</v>
      </c>
      <c r="L4137" s="67" t="str">
        <v>The VLOOKup Vault</v>
      </c>
      <c r="M4137" s="67" t="str">
        <v>SummaBank</v>
      </c>
      <c r="O4137" s="67" t="str">
        <v>Bank of Cellifornia</v>
      </c>
      <c r="P4137" s="67" t="str">
        <v>Pivot Finance Group</v>
      </c>
      <c r="Q4137" s="67" t="str">
        <v>SheetBank AG</v>
      </c>
      <c r="R4137" s="67" t="str">
        <v>ExCell Bank</v>
      </c>
      <c r="S4137" s="67" t="str">
        <v>Bank IF</v>
      </c>
    </row>
    <row r="4138" spans="10:19">
      <c r="J4138" s="67" t="str">
        <v>Bank IF</v>
      </c>
      <c r="K4138" s="67" t="str">
        <v>Bank of Cellifornia</v>
      </c>
      <c r="L4138" s="67" t="str">
        <v>The VLOOKup Vault</v>
      </c>
      <c r="M4138" s="67" t="str">
        <v>CELLtral Bank</v>
      </c>
      <c r="O4138" s="67" t="str">
        <v>Bank of Cellifornia</v>
      </c>
      <c r="P4138" s="67" t="str">
        <v>Pivot Finance Group</v>
      </c>
      <c r="Q4138" s="67" t="str">
        <v>SheetBank AG</v>
      </c>
      <c r="R4138" s="67" t="str">
        <v>ExCell Bank</v>
      </c>
      <c r="S4138" s="67" t="str">
        <v>MoneyMATCH Inc.</v>
      </c>
    </row>
    <row r="4139" spans="10:19">
      <c r="J4139" s="67" t="str">
        <v>Bank IF</v>
      </c>
      <c r="K4139" s="67" t="str">
        <v>Bank of Cellifornia</v>
      </c>
      <c r="L4139" s="67" t="str">
        <v>The VLOOKup Vault</v>
      </c>
      <c r="M4139" s="67" t="str">
        <v>MoneyMATCH Inc.</v>
      </c>
      <c r="O4139" s="67" t="str">
        <v>Bank of Cellifornia</v>
      </c>
      <c r="P4139" s="67" t="str">
        <v>Pivot Finance Group</v>
      </c>
      <c r="Q4139" s="67" t="str">
        <v>SheetBank AG</v>
      </c>
      <c r="R4139" s="67" t="str">
        <v>ExFunds</v>
      </c>
      <c r="S4139" s="67" t="str">
        <v>ExCell Bank</v>
      </c>
    </row>
    <row r="4140" spans="10:19">
      <c r="J4140" s="67" t="str">
        <v>Bank IF</v>
      </c>
      <c r="K4140" s="67" t="str">
        <v>Bank of Cellifornia</v>
      </c>
      <c r="L4140" s="67" t="str">
        <v>SummaBank</v>
      </c>
      <c r="M4140" s="67" t="str">
        <v>ExCell Bank</v>
      </c>
      <c r="O4140" s="67" t="str">
        <v>Bank of Cellifornia</v>
      </c>
      <c r="P4140" s="67" t="str">
        <v>Pivot Finance Group</v>
      </c>
      <c r="Q4140" s="67" t="str">
        <v>SheetBank AG</v>
      </c>
      <c r="R4140" s="67" t="str">
        <v>ExFunds</v>
      </c>
      <c r="S4140" s="67" t="str">
        <v>The VLOOKup Vault</v>
      </c>
    </row>
    <row r="4141" spans="10:19">
      <c r="J4141" s="67" t="str">
        <v>Bank IF</v>
      </c>
      <c r="K4141" s="67" t="str">
        <v>Bank of Cellifornia</v>
      </c>
      <c r="L4141" s="67" t="str">
        <v>SummaBank</v>
      </c>
      <c r="M4141" s="67" t="str">
        <v>ExFunds</v>
      </c>
      <c r="O4141" s="67" t="str">
        <v>Bank of Cellifornia</v>
      </c>
      <c r="P4141" s="67" t="str">
        <v>Pivot Finance Group</v>
      </c>
      <c r="Q4141" s="67" t="str">
        <v>SheetBank AG</v>
      </c>
      <c r="R4141" s="67" t="str">
        <v>ExFunds</v>
      </c>
      <c r="S4141" s="67" t="str">
        <v>SummaBank</v>
      </c>
    </row>
    <row r="4142" spans="10:19">
      <c r="J4142" s="67" t="str">
        <v>Bank IF</v>
      </c>
      <c r="K4142" s="67" t="str">
        <v>Bank of Cellifornia</v>
      </c>
      <c r="L4142" s="67" t="str">
        <v>SummaBank</v>
      </c>
      <c r="M4142" s="67" t="str">
        <v>SheetBank AG</v>
      </c>
      <c r="O4142" s="67" t="str">
        <v>Bank of Cellifornia</v>
      </c>
      <c r="P4142" s="67" t="str">
        <v>Pivot Finance Group</v>
      </c>
      <c r="Q4142" s="67" t="str">
        <v>SheetBank AG</v>
      </c>
      <c r="R4142" s="67" t="str">
        <v>ExFunds</v>
      </c>
      <c r="S4142" s="67" t="str">
        <v>CELLtral Bank</v>
      </c>
    </row>
    <row r="4143" spans="10:19">
      <c r="J4143" s="67" t="str">
        <v>Bank IF</v>
      </c>
      <c r="K4143" s="67" t="str">
        <v>Bank of Cellifornia</v>
      </c>
      <c r="L4143" s="67" t="str">
        <v>SummaBank</v>
      </c>
      <c r="M4143" s="67" t="str">
        <v>Pivot Finance Group</v>
      </c>
      <c r="O4143" s="67" t="str">
        <v>Bank of Cellifornia</v>
      </c>
      <c r="P4143" s="67" t="str">
        <v>Pivot Finance Group</v>
      </c>
      <c r="Q4143" s="67" t="str">
        <v>SheetBank AG</v>
      </c>
      <c r="R4143" s="67" t="str">
        <v>ExFunds</v>
      </c>
      <c r="S4143" s="67" t="str">
        <v>Bank IF</v>
      </c>
    </row>
    <row r="4144" spans="10:19">
      <c r="J4144" s="67" t="str">
        <v>Bank IF</v>
      </c>
      <c r="K4144" s="67" t="str">
        <v>Bank of Cellifornia</v>
      </c>
      <c r="L4144" s="67" t="str">
        <v>SummaBank</v>
      </c>
      <c r="M4144" s="67" t="str">
        <v>The VLOOKup Vault</v>
      </c>
      <c r="O4144" s="67" t="str">
        <v>Bank of Cellifornia</v>
      </c>
      <c r="P4144" s="67" t="str">
        <v>Pivot Finance Group</v>
      </c>
      <c r="Q4144" s="67" t="str">
        <v>SheetBank AG</v>
      </c>
      <c r="R4144" s="67" t="str">
        <v>ExFunds</v>
      </c>
      <c r="S4144" s="67" t="str">
        <v>MoneyMATCH Inc.</v>
      </c>
    </row>
    <row r="4145" spans="10:19">
      <c r="J4145" s="67" t="str">
        <v>Bank IF</v>
      </c>
      <c r="K4145" s="67" t="str">
        <v>Bank of Cellifornia</v>
      </c>
      <c r="L4145" s="67" t="str">
        <v>SummaBank</v>
      </c>
      <c r="M4145" s="67" t="str">
        <v>CELLtral Bank</v>
      </c>
      <c r="O4145" s="67" t="str">
        <v>Bank of Cellifornia</v>
      </c>
      <c r="P4145" s="67" t="str">
        <v>Pivot Finance Group</v>
      </c>
      <c r="Q4145" s="67" t="str">
        <v>SheetBank AG</v>
      </c>
      <c r="R4145" s="67" t="str">
        <v>The VLOOKup Vault</v>
      </c>
      <c r="S4145" s="67" t="str">
        <v>ExCell Bank</v>
      </c>
    </row>
    <row r="4146" spans="10:19">
      <c r="J4146" s="67" t="str">
        <v>Bank IF</v>
      </c>
      <c r="K4146" s="67" t="str">
        <v>Bank of Cellifornia</v>
      </c>
      <c r="L4146" s="67" t="str">
        <v>SummaBank</v>
      </c>
      <c r="M4146" s="67" t="str">
        <v>MoneyMATCH Inc.</v>
      </c>
      <c r="O4146" s="67" t="str">
        <v>Bank of Cellifornia</v>
      </c>
      <c r="P4146" s="67" t="str">
        <v>Pivot Finance Group</v>
      </c>
      <c r="Q4146" s="67" t="str">
        <v>SheetBank AG</v>
      </c>
      <c r="R4146" s="67" t="str">
        <v>The VLOOKup Vault</v>
      </c>
      <c r="S4146" s="67" t="str">
        <v>ExFunds</v>
      </c>
    </row>
    <row r="4147" spans="10:19">
      <c r="J4147" s="67" t="str">
        <v>Bank IF</v>
      </c>
      <c r="K4147" s="67" t="str">
        <v>Bank of Cellifornia</v>
      </c>
      <c r="L4147" s="67" t="str">
        <v>CELLtral Bank</v>
      </c>
      <c r="M4147" s="67" t="str">
        <v>ExCell Bank</v>
      </c>
      <c r="O4147" s="67" t="str">
        <v>Bank of Cellifornia</v>
      </c>
      <c r="P4147" s="67" t="str">
        <v>Pivot Finance Group</v>
      </c>
      <c r="Q4147" s="67" t="str">
        <v>SheetBank AG</v>
      </c>
      <c r="R4147" s="67" t="str">
        <v>The VLOOKup Vault</v>
      </c>
      <c r="S4147" s="67" t="str">
        <v>SummaBank</v>
      </c>
    </row>
    <row r="4148" spans="10:19">
      <c r="J4148" s="67" t="str">
        <v>Bank IF</v>
      </c>
      <c r="K4148" s="67" t="str">
        <v>Bank of Cellifornia</v>
      </c>
      <c r="L4148" s="67" t="str">
        <v>CELLtral Bank</v>
      </c>
      <c r="M4148" s="67" t="str">
        <v>ExFunds</v>
      </c>
      <c r="O4148" s="67" t="str">
        <v>Bank of Cellifornia</v>
      </c>
      <c r="P4148" s="67" t="str">
        <v>Pivot Finance Group</v>
      </c>
      <c r="Q4148" s="67" t="str">
        <v>SheetBank AG</v>
      </c>
      <c r="R4148" s="67" t="str">
        <v>The VLOOKup Vault</v>
      </c>
      <c r="S4148" s="67" t="str">
        <v>CELLtral Bank</v>
      </c>
    </row>
    <row r="4149" spans="10:19">
      <c r="J4149" s="67" t="str">
        <v>Bank IF</v>
      </c>
      <c r="K4149" s="67" t="str">
        <v>Bank of Cellifornia</v>
      </c>
      <c r="L4149" s="67" t="str">
        <v>CELLtral Bank</v>
      </c>
      <c r="M4149" s="67" t="str">
        <v>SheetBank AG</v>
      </c>
      <c r="O4149" s="67" t="str">
        <v>Bank of Cellifornia</v>
      </c>
      <c r="P4149" s="67" t="str">
        <v>Pivot Finance Group</v>
      </c>
      <c r="Q4149" s="67" t="str">
        <v>SheetBank AG</v>
      </c>
      <c r="R4149" s="67" t="str">
        <v>The VLOOKup Vault</v>
      </c>
      <c r="S4149" s="67" t="str">
        <v>Bank IF</v>
      </c>
    </row>
    <row r="4150" spans="10:19">
      <c r="J4150" s="67" t="str">
        <v>Bank IF</v>
      </c>
      <c r="K4150" s="67" t="str">
        <v>Bank of Cellifornia</v>
      </c>
      <c r="L4150" s="67" t="str">
        <v>CELLtral Bank</v>
      </c>
      <c r="M4150" s="67" t="str">
        <v>Pivot Finance Group</v>
      </c>
      <c r="O4150" s="67" t="str">
        <v>Bank of Cellifornia</v>
      </c>
      <c r="P4150" s="67" t="str">
        <v>Pivot Finance Group</v>
      </c>
      <c r="Q4150" s="67" t="str">
        <v>SheetBank AG</v>
      </c>
      <c r="R4150" s="67" t="str">
        <v>The VLOOKup Vault</v>
      </c>
      <c r="S4150" s="67" t="str">
        <v>MoneyMATCH Inc.</v>
      </c>
    </row>
    <row r="4151" spans="10:19">
      <c r="J4151" s="67" t="str">
        <v>Bank IF</v>
      </c>
      <c r="K4151" s="67" t="str">
        <v>Bank of Cellifornia</v>
      </c>
      <c r="L4151" s="67" t="str">
        <v>CELLtral Bank</v>
      </c>
      <c r="M4151" s="67" t="str">
        <v>The VLOOKup Vault</v>
      </c>
      <c r="O4151" s="67" t="str">
        <v>Bank of Cellifornia</v>
      </c>
      <c r="P4151" s="67" t="str">
        <v>Pivot Finance Group</v>
      </c>
      <c r="Q4151" s="67" t="str">
        <v>SheetBank AG</v>
      </c>
      <c r="R4151" s="67" t="str">
        <v>SummaBank</v>
      </c>
      <c r="S4151" s="67" t="str">
        <v>ExCell Bank</v>
      </c>
    </row>
    <row r="4152" spans="10:19">
      <c r="J4152" s="67" t="str">
        <v>Bank IF</v>
      </c>
      <c r="K4152" s="67" t="str">
        <v>Bank of Cellifornia</v>
      </c>
      <c r="L4152" s="67" t="str">
        <v>CELLtral Bank</v>
      </c>
      <c r="M4152" s="67" t="str">
        <v>SummaBank</v>
      </c>
      <c r="O4152" s="67" t="str">
        <v>Bank of Cellifornia</v>
      </c>
      <c r="P4152" s="67" t="str">
        <v>Pivot Finance Group</v>
      </c>
      <c r="Q4152" s="67" t="str">
        <v>SheetBank AG</v>
      </c>
      <c r="R4152" s="67" t="str">
        <v>SummaBank</v>
      </c>
      <c r="S4152" s="67" t="str">
        <v>ExFunds</v>
      </c>
    </row>
    <row r="4153" spans="10:19">
      <c r="J4153" s="67" t="str">
        <v>Bank IF</v>
      </c>
      <c r="K4153" s="67" t="str">
        <v>Bank of Cellifornia</v>
      </c>
      <c r="L4153" s="67" t="str">
        <v>CELLtral Bank</v>
      </c>
      <c r="M4153" s="67" t="str">
        <v>MoneyMATCH Inc.</v>
      </c>
      <c r="O4153" s="67" t="str">
        <v>Bank of Cellifornia</v>
      </c>
      <c r="P4153" s="67" t="str">
        <v>Pivot Finance Group</v>
      </c>
      <c r="Q4153" s="67" t="str">
        <v>SheetBank AG</v>
      </c>
      <c r="R4153" s="67" t="str">
        <v>SummaBank</v>
      </c>
      <c r="S4153" s="67" t="str">
        <v>The VLOOKup Vault</v>
      </c>
    </row>
    <row r="4154" spans="10:19">
      <c r="J4154" s="67" t="str">
        <v>Bank IF</v>
      </c>
      <c r="K4154" s="67" t="str">
        <v>Bank of Cellifornia</v>
      </c>
      <c r="L4154" s="67" t="str">
        <v>MoneyMATCH Inc.</v>
      </c>
      <c r="M4154" s="67" t="str">
        <v>ExCell Bank</v>
      </c>
      <c r="O4154" s="67" t="str">
        <v>Bank of Cellifornia</v>
      </c>
      <c r="P4154" s="67" t="str">
        <v>Pivot Finance Group</v>
      </c>
      <c r="Q4154" s="67" t="str">
        <v>SheetBank AG</v>
      </c>
      <c r="R4154" s="67" t="str">
        <v>SummaBank</v>
      </c>
      <c r="S4154" s="67" t="str">
        <v>CELLtral Bank</v>
      </c>
    </row>
    <row r="4155" spans="10:19">
      <c r="J4155" s="67" t="str">
        <v>Bank IF</v>
      </c>
      <c r="K4155" s="67" t="str">
        <v>Bank of Cellifornia</v>
      </c>
      <c r="L4155" s="67" t="str">
        <v>MoneyMATCH Inc.</v>
      </c>
      <c r="M4155" s="67" t="str">
        <v>ExFunds</v>
      </c>
      <c r="O4155" s="67" t="str">
        <v>Bank of Cellifornia</v>
      </c>
      <c r="P4155" s="67" t="str">
        <v>Pivot Finance Group</v>
      </c>
      <c r="Q4155" s="67" t="str">
        <v>SheetBank AG</v>
      </c>
      <c r="R4155" s="67" t="str">
        <v>SummaBank</v>
      </c>
      <c r="S4155" s="67" t="str">
        <v>Bank IF</v>
      </c>
    </row>
    <row r="4156" spans="10:19">
      <c r="J4156" s="67" t="str">
        <v>Bank IF</v>
      </c>
      <c r="K4156" s="67" t="str">
        <v>Bank of Cellifornia</v>
      </c>
      <c r="L4156" s="67" t="str">
        <v>MoneyMATCH Inc.</v>
      </c>
      <c r="M4156" s="67" t="str">
        <v>SheetBank AG</v>
      </c>
      <c r="O4156" s="67" t="str">
        <v>Bank of Cellifornia</v>
      </c>
      <c r="P4156" s="67" t="str">
        <v>Pivot Finance Group</v>
      </c>
      <c r="Q4156" s="67" t="str">
        <v>SheetBank AG</v>
      </c>
      <c r="R4156" s="67" t="str">
        <v>SummaBank</v>
      </c>
      <c r="S4156" s="67" t="str">
        <v>MoneyMATCH Inc.</v>
      </c>
    </row>
    <row r="4157" spans="10:19">
      <c r="J4157" s="67" t="str">
        <v>Bank IF</v>
      </c>
      <c r="K4157" s="67" t="str">
        <v>Bank of Cellifornia</v>
      </c>
      <c r="L4157" s="67" t="str">
        <v>MoneyMATCH Inc.</v>
      </c>
      <c r="M4157" s="67" t="str">
        <v>Pivot Finance Group</v>
      </c>
      <c r="O4157" s="67" t="str">
        <v>Bank of Cellifornia</v>
      </c>
      <c r="P4157" s="67" t="str">
        <v>Pivot Finance Group</v>
      </c>
      <c r="Q4157" s="67" t="str">
        <v>SheetBank AG</v>
      </c>
      <c r="R4157" s="67" t="str">
        <v>CELLtral Bank</v>
      </c>
      <c r="S4157" s="67" t="str">
        <v>ExCell Bank</v>
      </c>
    </row>
    <row r="4158" spans="10:19">
      <c r="J4158" s="67" t="str">
        <v>Bank IF</v>
      </c>
      <c r="K4158" s="67" t="str">
        <v>Bank of Cellifornia</v>
      </c>
      <c r="L4158" s="67" t="str">
        <v>MoneyMATCH Inc.</v>
      </c>
      <c r="M4158" s="67" t="str">
        <v>The VLOOKup Vault</v>
      </c>
      <c r="O4158" s="67" t="str">
        <v>Bank of Cellifornia</v>
      </c>
      <c r="P4158" s="67" t="str">
        <v>Pivot Finance Group</v>
      </c>
      <c r="Q4158" s="67" t="str">
        <v>SheetBank AG</v>
      </c>
      <c r="R4158" s="67" t="str">
        <v>CELLtral Bank</v>
      </c>
      <c r="S4158" s="67" t="str">
        <v>ExFunds</v>
      </c>
    </row>
    <row r="4159" spans="10:19">
      <c r="J4159" s="67" t="str">
        <v>Bank IF</v>
      </c>
      <c r="K4159" s="67" t="str">
        <v>Bank of Cellifornia</v>
      </c>
      <c r="L4159" s="67" t="str">
        <v>MoneyMATCH Inc.</v>
      </c>
      <c r="M4159" s="67" t="str">
        <v>SummaBank</v>
      </c>
      <c r="O4159" s="67" t="str">
        <v>Bank of Cellifornia</v>
      </c>
      <c r="P4159" s="67" t="str">
        <v>Pivot Finance Group</v>
      </c>
      <c r="Q4159" s="67" t="str">
        <v>SheetBank AG</v>
      </c>
      <c r="R4159" s="67" t="str">
        <v>CELLtral Bank</v>
      </c>
      <c r="S4159" s="67" t="str">
        <v>The VLOOKup Vault</v>
      </c>
    </row>
    <row r="4160" spans="10:19">
      <c r="J4160" s="67" t="str">
        <v>Bank IF</v>
      </c>
      <c r="K4160" s="67" t="str">
        <v>Bank of Cellifornia</v>
      </c>
      <c r="L4160" s="67" t="str">
        <v>MoneyMATCH Inc.</v>
      </c>
      <c r="M4160" s="67" t="str">
        <v>CELLtral Bank</v>
      </c>
      <c r="O4160" s="67" t="str">
        <v>Bank of Cellifornia</v>
      </c>
      <c r="P4160" s="67" t="str">
        <v>Pivot Finance Group</v>
      </c>
      <c r="Q4160" s="67" t="str">
        <v>SheetBank AG</v>
      </c>
      <c r="R4160" s="67" t="str">
        <v>CELLtral Bank</v>
      </c>
      <c r="S4160" s="67" t="str">
        <v>SummaBank</v>
      </c>
    </row>
    <row r="4161" spans="10:19">
      <c r="J4161" s="67" t="str">
        <v>Bank IF</v>
      </c>
      <c r="K4161" s="67" t="str">
        <v>ExFunds</v>
      </c>
      <c r="L4161" s="67" t="str">
        <v>ExCell Bank</v>
      </c>
      <c r="M4161" s="67" t="str">
        <v>Bank of Cellifornia</v>
      </c>
      <c r="O4161" s="67" t="str">
        <v>Bank of Cellifornia</v>
      </c>
      <c r="P4161" s="67" t="str">
        <v>Pivot Finance Group</v>
      </c>
      <c r="Q4161" s="67" t="str">
        <v>SheetBank AG</v>
      </c>
      <c r="R4161" s="67" t="str">
        <v>CELLtral Bank</v>
      </c>
      <c r="S4161" s="67" t="str">
        <v>Bank IF</v>
      </c>
    </row>
    <row r="4162" spans="10:19">
      <c r="J4162" s="67" t="str">
        <v>Bank IF</v>
      </c>
      <c r="K4162" s="67" t="str">
        <v>ExFunds</v>
      </c>
      <c r="L4162" s="67" t="str">
        <v>ExCell Bank</v>
      </c>
      <c r="M4162" s="67" t="str">
        <v>SheetBank AG</v>
      </c>
      <c r="O4162" s="67" t="str">
        <v>Bank of Cellifornia</v>
      </c>
      <c r="P4162" s="67" t="str">
        <v>Pivot Finance Group</v>
      </c>
      <c r="Q4162" s="67" t="str">
        <v>SheetBank AG</v>
      </c>
      <c r="R4162" s="67" t="str">
        <v>CELLtral Bank</v>
      </c>
      <c r="S4162" s="67" t="str">
        <v>MoneyMATCH Inc.</v>
      </c>
    </row>
    <row r="4163" spans="10:19">
      <c r="J4163" s="67" t="str">
        <v>Bank IF</v>
      </c>
      <c r="K4163" s="67" t="str">
        <v>ExFunds</v>
      </c>
      <c r="L4163" s="67" t="str">
        <v>ExCell Bank</v>
      </c>
      <c r="M4163" s="67" t="str">
        <v>Pivot Finance Group</v>
      </c>
      <c r="O4163" s="67" t="str">
        <v>Bank of Cellifornia</v>
      </c>
      <c r="P4163" s="67" t="str">
        <v>Pivot Finance Group</v>
      </c>
      <c r="Q4163" s="67" t="str">
        <v>SheetBank AG</v>
      </c>
      <c r="R4163" s="67" t="str">
        <v>Bank IF</v>
      </c>
      <c r="S4163" s="67" t="str">
        <v>ExCell Bank</v>
      </c>
    </row>
    <row r="4164" spans="10:19">
      <c r="J4164" s="67" t="str">
        <v>Bank IF</v>
      </c>
      <c r="K4164" s="67" t="str">
        <v>ExFunds</v>
      </c>
      <c r="L4164" s="67" t="str">
        <v>ExCell Bank</v>
      </c>
      <c r="M4164" s="67" t="str">
        <v>The VLOOKup Vault</v>
      </c>
      <c r="O4164" s="67" t="str">
        <v>Bank of Cellifornia</v>
      </c>
      <c r="P4164" s="67" t="str">
        <v>Pivot Finance Group</v>
      </c>
      <c r="Q4164" s="67" t="str">
        <v>SheetBank AG</v>
      </c>
      <c r="R4164" s="67" t="str">
        <v>Bank IF</v>
      </c>
      <c r="S4164" s="67" t="str">
        <v>ExFunds</v>
      </c>
    </row>
    <row r="4165" spans="10:19">
      <c r="J4165" s="67" t="str">
        <v>Bank IF</v>
      </c>
      <c r="K4165" s="67" t="str">
        <v>ExFunds</v>
      </c>
      <c r="L4165" s="67" t="str">
        <v>ExCell Bank</v>
      </c>
      <c r="M4165" s="67" t="str">
        <v>SummaBank</v>
      </c>
      <c r="O4165" s="67" t="str">
        <v>Bank of Cellifornia</v>
      </c>
      <c r="P4165" s="67" t="str">
        <v>Pivot Finance Group</v>
      </c>
      <c r="Q4165" s="67" t="str">
        <v>SheetBank AG</v>
      </c>
      <c r="R4165" s="67" t="str">
        <v>Bank IF</v>
      </c>
      <c r="S4165" s="67" t="str">
        <v>The VLOOKup Vault</v>
      </c>
    </row>
    <row r="4166" spans="10:19">
      <c r="J4166" s="67" t="str">
        <v>Bank IF</v>
      </c>
      <c r="K4166" s="67" t="str">
        <v>ExFunds</v>
      </c>
      <c r="L4166" s="67" t="str">
        <v>ExCell Bank</v>
      </c>
      <c r="M4166" s="67" t="str">
        <v>CELLtral Bank</v>
      </c>
      <c r="O4166" s="67" t="str">
        <v>Bank of Cellifornia</v>
      </c>
      <c r="P4166" s="67" t="str">
        <v>Pivot Finance Group</v>
      </c>
      <c r="Q4166" s="67" t="str">
        <v>SheetBank AG</v>
      </c>
      <c r="R4166" s="67" t="str">
        <v>Bank IF</v>
      </c>
      <c r="S4166" s="67" t="str">
        <v>SummaBank</v>
      </c>
    </row>
    <row r="4167" spans="10:19">
      <c r="J4167" s="67" t="str">
        <v>Bank IF</v>
      </c>
      <c r="K4167" s="67" t="str">
        <v>ExFunds</v>
      </c>
      <c r="L4167" s="67" t="str">
        <v>ExCell Bank</v>
      </c>
      <c r="M4167" s="67" t="str">
        <v>MoneyMATCH Inc.</v>
      </c>
      <c r="O4167" s="67" t="str">
        <v>Bank of Cellifornia</v>
      </c>
      <c r="P4167" s="67" t="str">
        <v>Pivot Finance Group</v>
      </c>
      <c r="Q4167" s="67" t="str">
        <v>SheetBank AG</v>
      </c>
      <c r="R4167" s="67" t="str">
        <v>Bank IF</v>
      </c>
      <c r="S4167" s="67" t="str">
        <v>CELLtral Bank</v>
      </c>
    </row>
    <row r="4168" spans="10:19">
      <c r="J4168" s="67" t="str">
        <v>Bank IF</v>
      </c>
      <c r="K4168" s="67" t="str">
        <v>ExFunds</v>
      </c>
      <c r="L4168" s="67" t="str">
        <v>Bank of Cellifornia</v>
      </c>
      <c r="M4168" s="67" t="str">
        <v>ExCell Bank</v>
      </c>
      <c r="O4168" s="67" t="str">
        <v>Bank of Cellifornia</v>
      </c>
      <c r="P4168" s="67" t="str">
        <v>Pivot Finance Group</v>
      </c>
      <c r="Q4168" s="67" t="str">
        <v>SheetBank AG</v>
      </c>
      <c r="R4168" s="67" t="str">
        <v>Bank IF</v>
      </c>
      <c r="S4168" s="67" t="str">
        <v>MoneyMATCH Inc.</v>
      </c>
    </row>
    <row r="4169" spans="10:19">
      <c r="J4169" s="67" t="str">
        <v>Bank IF</v>
      </c>
      <c r="K4169" s="67" t="str">
        <v>ExFunds</v>
      </c>
      <c r="L4169" s="67" t="str">
        <v>Bank of Cellifornia</v>
      </c>
      <c r="M4169" s="67" t="str">
        <v>SheetBank AG</v>
      </c>
      <c r="O4169" s="67" t="str">
        <v>Bank of Cellifornia</v>
      </c>
      <c r="P4169" s="67" t="str">
        <v>Pivot Finance Group</v>
      </c>
      <c r="Q4169" s="67" t="str">
        <v>SheetBank AG</v>
      </c>
      <c r="R4169" s="67" t="str">
        <v>MoneyMATCH Inc.</v>
      </c>
      <c r="S4169" s="67" t="str">
        <v>ExCell Bank</v>
      </c>
    </row>
    <row r="4170" spans="10:19">
      <c r="J4170" s="67" t="str">
        <v>Bank IF</v>
      </c>
      <c r="K4170" s="67" t="str">
        <v>ExFunds</v>
      </c>
      <c r="L4170" s="67" t="str">
        <v>Bank of Cellifornia</v>
      </c>
      <c r="M4170" s="67" t="str">
        <v>Pivot Finance Group</v>
      </c>
      <c r="O4170" s="67" t="str">
        <v>Bank of Cellifornia</v>
      </c>
      <c r="P4170" s="67" t="str">
        <v>Pivot Finance Group</v>
      </c>
      <c r="Q4170" s="67" t="str">
        <v>SheetBank AG</v>
      </c>
      <c r="R4170" s="67" t="str">
        <v>MoneyMATCH Inc.</v>
      </c>
      <c r="S4170" s="67" t="str">
        <v>ExFunds</v>
      </c>
    </row>
    <row r="4171" spans="10:19">
      <c r="J4171" s="67" t="str">
        <v>Bank IF</v>
      </c>
      <c r="K4171" s="67" t="str">
        <v>ExFunds</v>
      </c>
      <c r="L4171" s="67" t="str">
        <v>Bank of Cellifornia</v>
      </c>
      <c r="M4171" s="67" t="str">
        <v>The VLOOKup Vault</v>
      </c>
      <c r="O4171" s="67" t="str">
        <v>Bank of Cellifornia</v>
      </c>
      <c r="P4171" s="67" t="str">
        <v>Pivot Finance Group</v>
      </c>
      <c r="Q4171" s="67" t="str">
        <v>SheetBank AG</v>
      </c>
      <c r="R4171" s="67" t="str">
        <v>MoneyMATCH Inc.</v>
      </c>
      <c r="S4171" s="67" t="str">
        <v>The VLOOKup Vault</v>
      </c>
    </row>
    <row r="4172" spans="10:19">
      <c r="J4172" s="67" t="str">
        <v>Bank IF</v>
      </c>
      <c r="K4172" s="67" t="str">
        <v>ExFunds</v>
      </c>
      <c r="L4172" s="67" t="str">
        <v>Bank of Cellifornia</v>
      </c>
      <c r="M4172" s="67" t="str">
        <v>SummaBank</v>
      </c>
      <c r="O4172" s="67" t="str">
        <v>Bank of Cellifornia</v>
      </c>
      <c r="P4172" s="67" t="str">
        <v>Pivot Finance Group</v>
      </c>
      <c r="Q4172" s="67" t="str">
        <v>SheetBank AG</v>
      </c>
      <c r="R4172" s="67" t="str">
        <v>MoneyMATCH Inc.</v>
      </c>
      <c r="S4172" s="67" t="str">
        <v>SummaBank</v>
      </c>
    </row>
    <row r="4173" spans="10:19">
      <c r="J4173" s="67" t="str">
        <v>Bank IF</v>
      </c>
      <c r="K4173" s="67" t="str">
        <v>ExFunds</v>
      </c>
      <c r="L4173" s="67" t="str">
        <v>Bank of Cellifornia</v>
      </c>
      <c r="M4173" s="67" t="str">
        <v>CELLtral Bank</v>
      </c>
      <c r="O4173" s="67" t="str">
        <v>Bank of Cellifornia</v>
      </c>
      <c r="P4173" s="67" t="str">
        <v>Pivot Finance Group</v>
      </c>
      <c r="Q4173" s="67" t="str">
        <v>SheetBank AG</v>
      </c>
      <c r="R4173" s="67" t="str">
        <v>MoneyMATCH Inc.</v>
      </c>
      <c r="S4173" s="67" t="str">
        <v>CELLtral Bank</v>
      </c>
    </row>
    <row r="4174" spans="10:19">
      <c r="J4174" s="67" t="str">
        <v>Bank IF</v>
      </c>
      <c r="K4174" s="67" t="str">
        <v>ExFunds</v>
      </c>
      <c r="L4174" s="67" t="str">
        <v>Bank of Cellifornia</v>
      </c>
      <c r="M4174" s="67" t="str">
        <v>MoneyMATCH Inc.</v>
      </c>
      <c r="O4174" s="67" t="str">
        <v>Bank of Cellifornia</v>
      </c>
      <c r="P4174" s="67" t="str">
        <v>Pivot Finance Group</v>
      </c>
      <c r="Q4174" s="67" t="str">
        <v>SheetBank AG</v>
      </c>
      <c r="R4174" s="67" t="str">
        <v>MoneyMATCH Inc.</v>
      </c>
      <c r="S4174" s="67" t="str">
        <v>Bank IF</v>
      </c>
    </row>
    <row r="4175" spans="10:19">
      <c r="J4175" s="67" t="str">
        <v>Bank IF</v>
      </c>
      <c r="K4175" s="67" t="str">
        <v>ExFunds</v>
      </c>
      <c r="L4175" s="67" t="str">
        <v>SheetBank AG</v>
      </c>
      <c r="M4175" s="67" t="str">
        <v>ExCell Bank</v>
      </c>
      <c r="O4175" s="67" t="str">
        <v>Bank of Cellifornia</v>
      </c>
      <c r="P4175" s="67" t="str">
        <v>Pivot Finance Group</v>
      </c>
      <c r="Q4175" s="67" t="str">
        <v>The VLOOKup Vault</v>
      </c>
      <c r="R4175" s="67" t="str">
        <v>ExCell Bank</v>
      </c>
      <c r="S4175" s="67" t="str">
        <v>ExFunds</v>
      </c>
    </row>
    <row r="4176" spans="10:19">
      <c r="J4176" s="67" t="str">
        <v>Bank IF</v>
      </c>
      <c r="K4176" s="67" t="str">
        <v>ExFunds</v>
      </c>
      <c r="L4176" s="67" t="str">
        <v>SheetBank AG</v>
      </c>
      <c r="M4176" s="67" t="str">
        <v>Bank of Cellifornia</v>
      </c>
      <c r="O4176" s="67" t="str">
        <v>Bank of Cellifornia</v>
      </c>
      <c r="P4176" s="67" t="str">
        <v>Pivot Finance Group</v>
      </c>
      <c r="Q4176" s="67" t="str">
        <v>The VLOOKup Vault</v>
      </c>
      <c r="R4176" s="67" t="str">
        <v>ExCell Bank</v>
      </c>
      <c r="S4176" s="67" t="str">
        <v>SheetBank AG</v>
      </c>
    </row>
    <row r="4177" spans="10:19">
      <c r="J4177" s="67" t="str">
        <v>Bank IF</v>
      </c>
      <c r="K4177" s="67" t="str">
        <v>ExFunds</v>
      </c>
      <c r="L4177" s="67" t="str">
        <v>SheetBank AG</v>
      </c>
      <c r="M4177" s="67" t="str">
        <v>Pivot Finance Group</v>
      </c>
      <c r="O4177" s="67" t="str">
        <v>Bank of Cellifornia</v>
      </c>
      <c r="P4177" s="67" t="str">
        <v>Pivot Finance Group</v>
      </c>
      <c r="Q4177" s="67" t="str">
        <v>The VLOOKup Vault</v>
      </c>
      <c r="R4177" s="67" t="str">
        <v>ExCell Bank</v>
      </c>
      <c r="S4177" s="67" t="str">
        <v>SummaBank</v>
      </c>
    </row>
    <row r="4178" spans="10:19">
      <c r="J4178" s="67" t="str">
        <v>Bank IF</v>
      </c>
      <c r="K4178" s="67" t="str">
        <v>ExFunds</v>
      </c>
      <c r="L4178" s="67" t="str">
        <v>SheetBank AG</v>
      </c>
      <c r="M4178" s="67" t="str">
        <v>The VLOOKup Vault</v>
      </c>
      <c r="O4178" s="67" t="str">
        <v>Bank of Cellifornia</v>
      </c>
      <c r="P4178" s="67" t="str">
        <v>Pivot Finance Group</v>
      </c>
      <c r="Q4178" s="67" t="str">
        <v>The VLOOKup Vault</v>
      </c>
      <c r="R4178" s="67" t="str">
        <v>ExCell Bank</v>
      </c>
      <c r="S4178" s="67" t="str">
        <v>CELLtral Bank</v>
      </c>
    </row>
    <row r="4179" spans="10:19">
      <c r="J4179" s="67" t="str">
        <v>Bank IF</v>
      </c>
      <c r="K4179" s="67" t="str">
        <v>ExFunds</v>
      </c>
      <c r="L4179" s="67" t="str">
        <v>SheetBank AG</v>
      </c>
      <c r="M4179" s="67" t="str">
        <v>SummaBank</v>
      </c>
      <c r="O4179" s="67" t="str">
        <v>Bank of Cellifornia</v>
      </c>
      <c r="P4179" s="67" t="str">
        <v>Pivot Finance Group</v>
      </c>
      <c r="Q4179" s="67" t="str">
        <v>The VLOOKup Vault</v>
      </c>
      <c r="R4179" s="67" t="str">
        <v>ExCell Bank</v>
      </c>
      <c r="S4179" s="67" t="str">
        <v>Bank IF</v>
      </c>
    </row>
    <row r="4180" spans="10:19">
      <c r="J4180" s="67" t="str">
        <v>Bank IF</v>
      </c>
      <c r="K4180" s="67" t="str">
        <v>ExFunds</v>
      </c>
      <c r="L4180" s="67" t="str">
        <v>SheetBank AG</v>
      </c>
      <c r="M4180" s="67" t="str">
        <v>CELLtral Bank</v>
      </c>
      <c r="O4180" s="67" t="str">
        <v>Bank of Cellifornia</v>
      </c>
      <c r="P4180" s="67" t="str">
        <v>Pivot Finance Group</v>
      </c>
      <c r="Q4180" s="67" t="str">
        <v>The VLOOKup Vault</v>
      </c>
      <c r="R4180" s="67" t="str">
        <v>ExCell Bank</v>
      </c>
      <c r="S4180" s="67" t="str">
        <v>MoneyMATCH Inc.</v>
      </c>
    </row>
    <row r="4181" spans="10:19">
      <c r="J4181" s="67" t="str">
        <v>Bank IF</v>
      </c>
      <c r="K4181" s="67" t="str">
        <v>ExFunds</v>
      </c>
      <c r="L4181" s="67" t="str">
        <v>SheetBank AG</v>
      </c>
      <c r="M4181" s="67" t="str">
        <v>MoneyMATCH Inc.</v>
      </c>
      <c r="O4181" s="67" t="str">
        <v>Bank of Cellifornia</v>
      </c>
      <c r="P4181" s="67" t="str">
        <v>Pivot Finance Group</v>
      </c>
      <c r="Q4181" s="67" t="str">
        <v>The VLOOKup Vault</v>
      </c>
      <c r="R4181" s="67" t="str">
        <v>ExFunds</v>
      </c>
      <c r="S4181" s="67" t="str">
        <v>ExCell Bank</v>
      </c>
    </row>
    <row r="4182" spans="10:19">
      <c r="J4182" s="67" t="str">
        <v>Bank IF</v>
      </c>
      <c r="K4182" s="67" t="str">
        <v>ExFunds</v>
      </c>
      <c r="L4182" s="67" t="str">
        <v>Pivot Finance Group</v>
      </c>
      <c r="M4182" s="67" t="str">
        <v>ExCell Bank</v>
      </c>
      <c r="O4182" s="67" t="str">
        <v>Bank of Cellifornia</v>
      </c>
      <c r="P4182" s="67" t="str">
        <v>Pivot Finance Group</v>
      </c>
      <c r="Q4182" s="67" t="str">
        <v>The VLOOKup Vault</v>
      </c>
      <c r="R4182" s="67" t="str">
        <v>ExFunds</v>
      </c>
      <c r="S4182" s="67" t="str">
        <v>SheetBank AG</v>
      </c>
    </row>
    <row r="4183" spans="10:19">
      <c r="J4183" s="67" t="str">
        <v>Bank IF</v>
      </c>
      <c r="K4183" s="67" t="str">
        <v>ExFunds</v>
      </c>
      <c r="L4183" s="67" t="str">
        <v>Pivot Finance Group</v>
      </c>
      <c r="M4183" s="67" t="str">
        <v>Bank of Cellifornia</v>
      </c>
      <c r="O4183" s="67" t="str">
        <v>Bank of Cellifornia</v>
      </c>
      <c r="P4183" s="67" t="str">
        <v>Pivot Finance Group</v>
      </c>
      <c r="Q4183" s="67" t="str">
        <v>The VLOOKup Vault</v>
      </c>
      <c r="R4183" s="67" t="str">
        <v>ExFunds</v>
      </c>
      <c r="S4183" s="67" t="str">
        <v>SummaBank</v>
      </c>
    </row>
    <row r="4184" spans="10:19">
      <c r="J4184" s="67" t="str">
        <v>Bank IF</v>
      </c>
      <c r="K4184" s="67" t="str">
        <v>ExFunds</v>
      </c>
      <c r="L4184" s="67" t="str">
        <v>Pivot Finance Group</v>
      </c>
      <c r="M4184" s="67" t="str">
        <v>SheetBank AG</v>
      </c>
      <c r="O4184" s="67" t="str">
        <v>Bank of Cellifornia</v>
      </c>
      <c r="P4184" s="67" t="str">
        <v>Pivot Finance Group</v>
      </c>
      <c r="Q4184" s="67" t="str">
        <v>The VLOOKup Vault</v>
      </c>
      <c r="R4184" s="67" t="str">
        <v>ExFunds</v>
      </c>
      <c r="S4184" s="67" t="str">
        <v>CELLtral Bank</v>
      </c>
    </row>
    <row r="4185" spans="10:19">
      <c r="J4185" s="67" t="str">
        <v>Bank IF</v>
      </c>
      <c r="K4185" s="67" t="str">
        <v>ExFunds</v>
      </c>
      <c r="L4185" s="67" t="str">
        <v>Pivot Finance Group</v>
      </c>
      <c r="M4185" s="67" t="str">
        <v>The VLOOKup Vault</v>
      </c>
      <c r="O4185" s="67" t="str">
        <v>Bank of Cellifornia</v>
      </c>
      <c r="P4185" s="67" t="str">
        <v>Pivot Finance Group</v>
      </c>
      <c r="Q4185" s="67" t="str">
        <v>The VLOOKup Vault</v>
      </c>
      <c r="R4185" s="67" t="str">
        <v>ExFunds</v>
      </c>
      <c r="S4185" s="67" t="str">
        <v>Bank IF</v>
      </c>
    </row>
    <row r="4186" spans="10:19">
      <c r="J4186" s="67" t="str">
        <v>Bank IF</v>
      </c>
      <c r="K4186" s="67" t="str">
        <v>ExFunds</v>
      </c>
      <c r="L4186" s="67" t="str">
        <v>Pivot Finance Group</v>
      </c>
      <c r="M4186" s="67" t="str">
        <v>SummaBank</v>
      </c>
      <c r="O4186" s="67" t="str">
        <v>Bank of Cellifornia</v>
      </c>
      <c r="P4186" s="67" t="str">
        <v>Pivot Finance Group</v>
      </c>
      <c r="Q4186" s="67" t="str">
        <v>The VLOOKup Vault</v>
      </c>
      <c r="R4186" s="67" t="str">
        <v>ExFunds</v>
      </c>
      <c r="S4186" s="67" t="str">
        <v>MoneyMATCH Inc.</v>
      </c>
    </row>
    <row r="4187" spans="10:19">
      <c r="J4187" s="67" t="str">
        <v>Bank IF</v>
      </c>
      <c r="K4187" s="67" t="str">
        <v>ExFunds</v>
      </c>
      <c r="L4187" s="67" t="str">
        <v>Pivot Finance Group</v>
      </c>
      <c r="M4187" s="67" t="str">
        <v>CELLtral Bank</v>
      </c>
      <c r="O4187" s="67" t="str">
        <v>Bank of Cellifornia</v>
      </c>
      <c r="P4187" s="67" t="str">
        <v>Pivot Finance Group</v>
      </c>
      <c r="Q4187" s="67" t="str">
        <v>The VLOOKup Vault</v>
      </c>
      <c r="R4187" s="67" t="str">
        <v>SheetBank AG</v>
      </c>
      <c r="S4187" s="67" t="str">
        <v>ExCell Bank</v>
      </c>
    </row>
    <row r="4188" spans="10:19">
      <c r="J4188" s="67" t="str">
        <v>Bank IF</v>
      </c>
      <c r="K4188" s="67" t="str">
        <v>ExFunds</v>
      </c>
      <c r="L4188" s="67" t="str">
        <v>Pivot Finance Group</v>
      </c>
      <c r="M4188" s="67" t="str">
        <v>MoneyMATCH Inc.</v>
      </c>
      <c r="O4188" s="67" t="str">
        <v>Bank of Cellifornia</v>
      </c>
      <c r="P4188" s="67" t="str">
        <v>Pivot Finance Group</v>
      </c>
      <c r="Q4188" s="67" t="str">
        <v>The VLOOKup Vault</v>
      </c>
      <c r="R4188" s="67" t="str">
        <v>SheetBank AG</v>
      </c>
      <c r="S4188" s="67" t="str">
        <v>ExFunds</v>
      </c>
    </row>
    <row r="4189" spans="10:19">
      <c r="J4189" s="67" t="str">
        <v>Bank IF</v>
      </c>
      <c r="K4189" s="67" t="str">
        <v>ExFunds</v>
      </c>
      <c r="L4189" s="67" t="str">
        <v>The VLOOKup Vault</v>
      </c>
      <c r="M4189" s="67" t="str">
        <v>ExCell Bank</v>
      </c>
      <c r="O4189" s="67" t="str">
        <v>Bank of Cellifornia</v>
      </c>
      <c r="P4189" s="67" t="str">
        <v>Pivot Finance Group</v>
      </c>
      <c r="Q4189" s="67" t="str">
        <v>The VLOOKup Vault</v>
      </c>
      <c r="R4189" s="67" t="str">
        <v>SheetBank AG</v>
      </c>
      <c r="S4189" s="67" t="str">
        <v>SummaBank</v>
      </c>
    </row>
    <row r="4190" spans="10:19">
      <c r="J4190" s="67" t="str">
        <v>Bank IF</v>
      </c>
      <c r="K4190" s="67" t="str">
        <v>ExFunds</v>
      </c>
      <c r="L4190" s="67" t="str">
        <v>The VLOOKup Vault</v>
      </c>
      <c r="M4190" s="67" t="str">
        <v>Bank of Cellifornia</v>
      </c>
      <c r="O4190" s="67" t="str">
        <v>Bank of Cellifornia</v>
      </c>
      <c r="P4190" s="67" t="str">
        <v>Pivot Finance Group</v>
      </c>
      <c r="Q4190" s="67" t="str">
        <v>The VLOOKup Vault</v>
      </c>
      <c r="R4190" s="67" t="str">
        <v>SheetBank AG</v>
      </c>
      <c r="S4190" s="67" t="str">
        <v>CELLtral Bank</v>
      </c>
    </row>
    <row r="4191" spans="10:19">
      <c r="J4191" s="67" t="str">
        <v>Bank IF</v>
      </c>
      <c r="K4191" s="67" t="str">
        <v>ExFunds</v>
      </c>
      <c r="L4191" s="67" t="str">
        <v>The VLOOKup Vault</v>
      </c>
      <c r="M4191" s="67" t="str">
        <v>SheetBank AG</v>
      </c>
      <c r="O4191" s="67" t="str">
        <v>Bank of Cellifornia</v>
      </c>
      <c r="P4191" s="67" t="str">
        <v>Pivot Finance Group</v>
      </c>
      <c r="Q4191" s="67" t="str">
        <v>The VLOOKup Vault</v>
      </c>
      <c r="R4191" s="67" t="str">
        <v>SheetBank AG</v>
      </c>
      <c r="S4191" s="67" t="str">
        <v>Bank IF</v>
      </c>
    </row>
    <row r="4192" spans="10:19">
      <c r="J4192" s="67" t="str">
        <v>Bank IF</v>
      </c>
      <c r="K4192" s="67" t="str">
        <v>ExFunds</v>
      </c>
      <c r="L4192" s="67" t="str">
        <v>The VLOOKup Vault</v>
      </c>
      <c r="M4192" s="67" t="str">
        <v>Pivot Finance Group</v>
      </c>
      <c r="O4192" s="67" t="str">
        <v>Bank of Cellifornia</v>
      </c>
      <c r="P4192" s="67" t="str">
        <v>Pivot Finance Group</v>
      </c>
      <c r="Q4192" s="67" t="str">
        <v>The VLOOKup Vault</v>
      </c>
      <c r="R4192" s="67" t="str">
        <v>SheetBank AG</v>
      </c>
      <c r="S4192" s="67" t="str">
        <v>MoneyMATCH Inc.</v>
      </c>
    </row>
    <row r="4193" spans="10:19">
      <c r="J4193" s="67" t="str">
        <v>Bank IF</v>
      </c>
      <c r="K4193" s="67" t="str">
        <v>ExFunds</v>
      </c>
      <c r="L4193" s="67" t="str">
        <v>The VLOOKup Vault</v>
      </c>
      <c r="M4193" s="67" t="str">
        <v>SummaBank</v>
      </c>
      <c r="O4193" s="67" t="str">
        <v>Bank of Cellifornia</v>
      </c>
      <c r="P4193" s="67" t="str">
        <v>Pivot Finance Group</v>
      </c>
      <c r="Q4193" s="67" t="str">
        <v>The VLOOKup Vault</v>
      </c>
      <c r="R4193" s="67" t="str">
        <v>SummaBank</v>
      </c>
      <c r="S4193" s="67" t="str">
        <v>ExCell Bank</v>
      </c>
    </row>
    <row r="4194" spans="10:19">
      <c r="J4194" s="67" t="str">
        <v>Bank IF</v>
      </c>
      <c r="K4194" s="67" t="str">
        <v>ExFunds</v>
      </c>
      <c r="L4194" s="67" t="str">
        <v>The VLOOKup Vault</v>
      </c>
      <c r="M4194" s="67" t="str">
        <v>CELLtral Bank</v>
      </c>
      <c r="O4194" s="67" t="str">
        <v>Bank of Cellifornia</v>
      </c>
      <c r="P4194" s="67" t="str">
        <v>Pivot Finance Group</v>
      </c>
      <c r="Q4194" s="67" t="str">
        <v>The VLOOKup Vault</v>
      </c>
      <c r="R4194" s="67" t="str">
        <v>SummaBank</v>
      </c>
      <c r="S4194" s="67" t="str">
        <v>ExFunds</v>
      </c>
    </row>
    <row r="4195" spans="10:19">
      <c r="J4195" s="67" t="str">
        <v>Bank IF</v>
      </c>
      <c r="K4195" s="67" t="str">
        <v>ExFunds</v>
      </c>
      <c r="L4195" s="67" t="str">
        <v>The VLOOKup Vault</v>
      </c>
      <c r="M4195" s="67" t="str">
        <v>MoneyMATCH Inc.</v>
      </c>
      <c r="O4195" s="67" t="str">
        <v>Bank of Cellifornia</v>
      </c>
      <c r="P4195" s="67" t="str">
        <v>Pivot Finance Group</v>
      </c>
      <c r="Q4195" s="67" t="str">
        <v>The VLOOKup Vault</v>
      </c>
      <c r="R4195" s="67" t="str">
        <v>SummaBank</v>
      </c>
      <c r="S4195" s="67" t="str">
        <v>SheetBank AG</v>
      </c>
    </row>
    <row r="4196" spans="10:19">
      <c r="J4196" s="67" t="str">
        <v>Bank IF</v>
      </c>
      <c r="K4196" s="67" t="str">
        <v>ExFunds</v>
      </c>
      <c r="L4196" s="67" t="str">
        <v>SummaBank</v>
      </c>
      <c r="M4196" s="67" t="str">
        <v>ExCell Bank</v>
      </c>
      <c r="O4196" s="67" t="str">
        <v>Bank of Cellifornia</v>
      </c>
      <c r="P4196" s="67" t="str">
        <v>Pivot Finance Group</v>
      </c>
      <c r="Q4196" s="67" t="str">
        <v>The VLOOKup Vault</v>
      </c>
      <c r="R4196" s="67" t="str">
        <v>SummaBank</v>
      </c>
      <c r="S4196" s="67" t="str">
        <v>CELLtral Bank</v>
      </c>
    </row>
    <row r="4197" spans="10:19">
      <c r="J4197" s="67" t="str">
        <v>Bank IF</v>
      </c>
      <c r="K4197" s="67" t="str">
        <v>ExFunds</v>
      </c>
      <c r="L4197" s="67" t="str">
        <v>SummaBank</v>
      </c>
      <c r="M4197" s="67" t="str">
        <v>Bank of Cellifornia</v>
      </c>
      <c r="O4197" s="67" t="str">
        <v>Bank of Cellifornia</v>
      </c>
      <c r="P4197" s="67" t="str">
        <v>Pivot Finance Group</v>
      </c>
      <c r="Q4197" s="67" t="str">
        <v>The VLOOKup Vault</v>
      </c>
      <c r="R4197" s="67" t="str">
        <v>SummaBank</v>
      </c>
      <c r="S4197" s="67" t="str">
        <v>Bank IF</v>
      </c>
    </row>
    <row r="4198" spans="10:19">
      <c r="J4198" s="67" t="str">
        <v>Bank IF</v>
      </c>
      <c r="K4198" s="67" t="str">
        <v>ExFunds</v>
      </c>
      <c r="L4198" s="67" t="str">
        <v>SummaBank</v>
      </c>
      <c r="M4198" s="67" t="str">
        <v>SheetBank AG</v>
      </c>
      <c r="O4198" s="67" t="str">
        <v>Bank of Cellifornia</v>
      </c>
      <c r="P4198" s="67" t="str">
        <v>Pivot Finance Group</v>
      </c>
      <c r="Q4198" s="67" t="str">
        <v>The VLOOKup Vault</v>
      </c>
      <c r="R4198" s="67" t="str">
        <v>SummaBank</v>
      </c>
      <c r="S4198" s="67" t="str">
        <v>MoneyMATCH Inc.</v>
      </c>
    </row>
    <row r="4199" spans="10:19">
      <c r="J4199" s="67" t="str">
        <v>Bank IF</v>
      </c>
      <c r="K4199" s="67" t="str">
        <v>ExFunds</v>
      </c>
      <c r="L4199" s="67" t="str">
        <v>SummaBank</v>
      </c>
      <c r="M4199" s="67" t="str">
        <v>Pivot Finance Group</v>
      </c>
      <c r="O4199" s="67" t="str">
        <v>Bank of Cellifornia</v>
      </c>
      <c r="P4199" s="67" t="str">
        <v>Pivot Finance Group</v>
      </c>
      <c r="Q4199" s="67" t="str">
        <v>The VLOOKup Vault</v>
      </c>
      <c r="R4199" s="67" t="str">
        <v>CELLtral Bank</v>
      </c>
      <c r="S4199" s="67" t="str">
        <v>ExCell Bank</v>
      </c>
    </row>
    <row r="4200" spans="10:19">
      <c r="J4200" s="67" t="str">
        <v>Bank IF</v>
      </c>
      <c r="K4200" s="67" t="str">
        <v>ExFunds</v>
      </c>
      <c r="L4200" s="67" t="str">
        <v>SummaBank</v>
      </c>
      <c r="M4200" s="67" t="str">
        <v>The VLOOKup Vault</v>
      </c>
      <c r="O4200" s="67" t="str">
        <v>Bank of Cellifornia</v>
      </c>
      <c r="P4200" s="67" t="str">
        <v>Pivot Finance Group</v>
      </c>
      <c r="Q4200" s="67" t="str">
        <v>The VLOOKup Vault</v>
      </c>
      <c r="R4200" s="67" t="str">
        <v>CELLtral Bank</v>
      </c>
      <c r="S4200" s="67" t="str">
        <v>ExFunds</v>
      </c>
    </row>
    <row r="4201" spans="10:19">
      <c r="J4201" s="67" t="str">
        <v>Bank IF</v>
      </c>
      <c r="K4201" s="67" t="str">
        <v>ExFunds</v>
      </c>
      <c r="L4201" s="67" t="str">
        <v>SummaBank</v>
      </c>
      <c r="M4201" s="67" t="str">
        <v>CELLtral Bank</v>
      </c>
      <c r="O4201" s="67" t="str">
        <v>Bank of Cellifornia</v>
      </c>
      <c r="P4201" s="67" t="str">
        <v>Pivot Finance Group</v>
      </c>
      <c r="Q4201" s="67" t="str">
        <v>The VLOOKup Vault</v>
      </c>
      <c r="R4201" s="67" t="str">
        <v>CELLtral Bank</v>
      </c>
      <c r="S4201" s="67" t="str">
        <v>SheetBank AG</v>
      </c>
    </row>
    <row r="4202" spans="10:19">
      <c r="J4202" s="67" t="str">
        <v>Bank IF</v>
      </c>
      <c r="K4202" s="67" t="str">
        <v>ExFunds</v>
      </c>
      <c r="L4202" s="67" t="str">
        <v>SummaBank</v>
      </c>
      <c r="M4202" s="67" t="str">
        <v>MoneyMATCH Inc.</v>
      </c>
      <c r="O4202" s="67" t="str">
        <v>Bank of Cellifornia</v>
      </c>
      <c r="P4202" s="67" t="str">
        <v>Pivot Finance Group</v>
      </c>
      <c r="Q4202" s="67" t="str">
        <v>The VLOOKup Vault</v>
      </c>
      <c r="R4202" s="67" t="str">
        <v>CELLtral Bank</v>
      </c>
      <c r="S4202" s="67" t="str">
        <v>SummaBank</v>
      </c>
    </row>
    <row r="4203" spans="10:19">
      <c r="J4203" s="67" t="str">
        <v>Bank IF</v>
      </c>
      <c r="K4203" s="67" t="str">
        <v>ExFunds</v>
      </c>
      <c r="L4203" s="67" t="str">
        <v>CELLtral Bank</v>
      </c>
      <c r="M4203" s="67" t="str">
        <v>ExCell Bank</v>
      </c>
      <c r="O4203" s="67" t="str">
        <v>Bank of Cellifornia</v>
      </c>
      <c r="P4203" s="67" t="str">
        <v>Pivot Finance Group</v>
      </c>
      <c r="Q4203" s="67" t="str">
        <v>The VLOOKup Vault</v>
      </c>
      <c r="R4203" s="67" t="str">
        <v>CELLtral Bank</v>
      </c>
      <c r="S4203" s="67" t="str">
        <v>Bank IF</v>
      </c>
    </row>
    <row r="4204" spans="10:19">
      <c r="J4204" s="67" t="str">
        <v>Bank IF</v>
      </c>
      <c r="K4204" s="67" t="str">
        <v>ExFunds</v>
      </c>
      <c r="L4204" s="67" t="str">
        <v>CELLtral Bank</v>
      </c>
      <c r="M4204" s="67" t="str">
        <v>Bank of Cellifornia</v>
      </c>
      <c r="O4204" s="67" t="str">
        <v>Bank of Cellifornia</v>
      </c>
      <c r="P4204" s="67" t="str">
        <v>Pivot Finance Group</v>
      </c>
      <c r="Q4204" s="67" t="str">
        <v>The VLOOKup Vault</v>
      </c>
      <c r="R4204" s="67" t="str">
        <v>CELLtral Bank</v>
      </c>
      <c r="S4204" s="67" t="str">
        <v>MoneyMATCH Inc.</v>
      </c>
    </row>
    <row r="4205" spans="10:19">
      <c r="J4205" s="67" t="str">
        <v>Bank IF</v>
      </c>
      <c r="K4205" s="67" t="str">
        <v>ExFunds</v>
      </c>
      <c r="L4205" s="67" t="str">
        <v>CELLtral Bank</v>
      </c>
      <c r="M4205" s="67" t="str">
        <v>SheetBank AG</v>
      </c>
      <c r="O4205" s="67" t="str">
        <v>Bank of Cellifornia</v>
      </c>
      <c r="P4205" s="67" t="str">
        <v>Pivot Finance Group</v>
      </c>
      <c r="Q4205" s="67" t="str">
        <v>The VLOOKup Vault</v>
      </c>
      <c r="R4205" s="67" t="str">
        <v>Bank IF</v>
      </c>
      <c r="S4205" s="67" t="str">
        <v>ExCell Bank</v>
      </c>
    </row>
    <row r="4206" spans="10:19">
      <c r="J4206" s="67" t="str">
        <v>Bank IF</v>
      </c>
      <c r="K4206" s="67" t="str">
        <v>ExFunds</v>
      </c>
      <c r="L4206" s="67" t="str">
        <v>CELLtral Bank</v>
      </c>
      <c r="M4206" s="67" t="str">
        <v>Pivot Finance Group</v>
      </c>
      <c r="O4206" s="67" t="str">
        <v>Bank of Cellifornia</v>
      </c>
      <c r="P4206" s="67" t="str">
        <v>Pivot Finance Group</v>
      </c>
      <c r="Q4206" s="67" t="str">
        <v>The VLOOKup Vault</v>
      </c>
      <c r="R4206" s="67" t="str">
        <v>Bank IF</v>
      </c>
      <c r="S4206" s="67" t="str">
        <v>ExFunds</v>
      </c>
    </row>
    <row r="4207" spans="10:19">
      <c r="J4207" s="67" t="str">
        <v>Bank IF</v>
      </c>
      <c r="K4207" s="67" t="str">
        <v>ExFunds</v>
      </c>
      <c r="L4207" s="67" t="str">
        <v>CELLtral Bank</v>
      </c>
      <c r="M4207" s="67" t="str">
        <v>The VLOOKup Vault</v>
      </c>
      <c r="O4207" s="67" t="str">
        <v>Bank of Cellifornia</v>
      </c>
      <c r="P4207" s="67" t="str">
        <v>Pivot Finance Group</v>
      </c>
      <c r="Q4207" s="67" t="str">
        <v>The VLOOKup Vault</v>
      </c>
      <c r="R4207" s="67" t="str">
        <v>Bank IF</v>
      </c>
      <c r="S4207" s="67" t="str">
        <v>SheetBank AG</v>
      </c>
    </row>
    <row r="4208" spans="10:19">
      <c r="J4208" s="67" t="str">
        <v>Bank IF</v>
      </c>
      <c r="K4208" s="67" t="str">
        <v>ExFunds</v>
      </c>
      <c r="L4208" s="67" t="str">
        <v>CELLtral Bank</v>
      </c>
      <c r="M4208" s="67" t="str">
        <v>SummaBank</v>
      </c>
      <c r="O4208" s="67" t="str">
        <v>Bank of Cellifornia</v>
      </c>
      <c r="P4208" s="67" t="str">
        <v>Pivot Finance Group</v>
      </c>
      <c r="Q4208" s="67" t="str">
        <v>The VLOOKup Vault</v>
      </c>
      <c r="R4208" s="67" t="str">
        <v>Bank IF</v>
      </c>
      <c r="S4208" s="67" t="str">
        <v>SummaBank</v>
      </c>
    </row>
    <row r="4209" spans="10:19">
      <c r="J4209" s="67" t="str">
        <v>Bank IF</v>
      </c>
      <c r="K4209" s="67" t="str">
        <v>ExFunds</v>
      </c>
      <c r="L4209" s="67" t="str">
        <v>CELLtral Bank</v>
      </c>
      <c r="M4209" s="67" t="str">
        <v>MoneyMATCH Inc.</v>
      </c>
      <c r="O4209" s="67" t="str">
        <v>Bank of Cellifornia</v>
      </c>
      <c r="P4209" s="67" t="str">
        <v>Pivot Finance Group</v>
      </c>
      <c r="Q4209" s="67" t="str">
        <v>The VLOOKup Vault</v>
      </c>
      <c r="R4209" s="67" t="str">
        <v>Bank IF</v>
      </c>
      <c r="S4209" s="67" t="str">
        <v>CELLtral Bank</v>
      </c>
    </row>
    <row r="4210" spans="10:19">
      <c r="J4210" s="67" t="str">
        <v>Bank IF</v>
      </c>
      <c r="K4210" s="67" t="str">
        <v>ExFunds</v>
      </c>
      <c r="L4210" s="67" t="str">
        <v>MoneyMATCH Inc.</v>
      </c>
      <c r="M4210" s="67" t="str">
        <v>ExCell Bank</v>
      </c>
      <c r="O4210" s="67" t="str">
        <v>Bank of Cellifornia</v>
      </c>
      <c r="P4210" s="67" t="str">
        <v>Pivot Finance Group</v>
      </c>
      <c r="Q4210" s="67" t="str">
        <v>The VLOOKup Vault</v>
      </c>
      <c r="R4210" s="67" t="str">
        <v>Bank IF</v>
      </c>
      <c r="S4210" s="67" t="str">
        <v>MoneyMATCH Inc.</v>
      </c>
    </row>
    <row r="4211" spans="10:19">
      <c r="J4211" s="67" t="str">
        <v>Bank IF</v>
      </c>
      <c r="K4211" s="67" t="str">
        <v>ExFunds</v>
      </c>
      <c r="L4211" s="67" t="str">
        <v>MoneyMATCH Inc.</v>
      </c>
      <c r="M4211" s="67" t="str">
        <v>Bank of Cellifornia</v>
      </c>
      <c r="O4211" s="67" t="str">
        <v>Bank of Cellifornia</v>
      </c>
      <c r="P4211" s="67" t="str">
        <v>Pivot Finance Group</v>
      </c>
      <c r="Q4211" s="67" t="str">
        <v>The VLOOKup Vault</v>
      </c>
      <c r="R4211" s="67" t="str">
        <v>MoneyMATCH Inc.</v>
      </c>
      <c r="S4211" s="67" t="str">
        <v>ExCell Bank</v>
      </c>
    </row>
    <row r="4212" spans="10:19">
      <c r="J4212" s="67" t="str">
        <v>Bank IF</v>
      </c>
      <c r="K4212" s="67" t="str">
        <v>ExFunds</v>
      </c>
      <c r="L4212" s="67" t="str">
        <v>MoneyMATCH Inc.</v>
      </c>
      <c r="M4212" s="67" t="str">
        <v>SheetBank AG</v>
      </c>
      <c r="O4212" s="67" t="str">
        <v>Bank of Cellifornia</v>
      </c>
      <c r="P4212" s="67" t="str">
        <v>Pivot Finance Group</v>
      </c>
      <c r="Q4212" s="67" t="str">
        <v>The VLOOKup Vault</v>
      </c>
      <c r="R4212" s="67" t="str">
        <v>MoneyMATCH Inc.</v>
      </c>
      <c r="S4212" s="67" t="str">
        <v>ExFunds</v>
      </c>
    </row>
    <row r="4213" spans="10:19">
      <c r="J4213" s="67" t="str">
        <v>Bank IF</v>
      </c>
      <c r="K4213" s="67" t="str">
        <v>ExFunds</v>
      </c>
      <c r="L4213" s="67" t="str">
        <v>MoneyMATCH Inc.</v>
      </c>
      <c r="M4213" s="67" t="str">
        <v>Pivot Finance Group</v>
      </c>
      <c r="O4213" s="67" t="str">
        <v>Bank of Cellifornia</v>
      </c>
      <c r="P4213" s="67" t="str">
        <v>Pivot Finance Group</v>
      </c>
      <c r="Q4213" s="67" t="str">
        <v>The VLOOKup Vault</v>
      </c>
      <c r="R4213" s="67" t="str">
        <v>MoneyMATCH Inc.</v>
      </c>
      <c r="S4213" s="67" t="str">
        <v>SheetBank AG</v>
      </c>
    </row>
    <row r="4214" spans="10:19">
      <c r="J4214" s="67" t="str">
        <v>Bank IF</v>
      </c>
      <c r="K4214" s="67" t="str">
        <v>ExFunds</v>
      </c>
      <c r="L4214" s="67" t="str">
        <v>MoneyMATCH Inc.</v>
      </c>
      <c r="M4214" s="67" t="str">
        <v>The VLOOKup Vault</v>
      </c>
      <c r="O4214" s="67" t="str">
        <v>Bank of Cellifornia</v>
      </c>
      <c r="P4214" s="67" t="str">
        <v>Pivot Finance Group</v>
      </c>
      <c r="Q4214" s="67" t="str">
        <v>The VLOOKup Vault</v>
      </c>
      <c r="R4214" s="67" t="str">
        <v>MoneyMATCH Inc.</v>
      </c>
      <c r="S4214" s="67" t="str">
        <v>SummaBank</v>
      </c>
    </row>
    <row r="4215" spans="10:19">
      <c r="J4215" s="67" t="str">
        <v>Bank IF</v>
      </c>
      <c r="K4215" s="67" t="str">
        <v>ExFunds</v>
      </c>
      <c r="L4215" s="67" t="str">
        <v>MoneyMATCH Inc.</v>
      </c>
      <c r="M4215" s="67" t="str">
        <v>SummaBank</v>
      </c>
      <c r="O4215" s="67" t="str">
        <v>Bank of Cellifornia</v>
      </c>
      <c r="P4215" s="67" t="str">
        <v>Pivot Finance Group</v>
      </c>
      <c r="Q4215" s="67" t="str">
        <v>The VLOOKup Vault</v>
      </c>
      <c r="R4215" s="67" t="str">
        <v>MoneyMATCH Inc.</v>
      </c>
      <c r="S4215" s="67" t="str">
        <v>CELLtral Bank</v>
      </c>
    </row>
    <row r="4216" spans="10:19">
      <c r="J4216" s="67" t="str">
        <v>Bank IF</v>
      </c>
      <c r="K4216" s="67" t="str">
        <v>ExFunds</v>
      </c>
      <c r="L4216" s="67" t="str">
        <v>MoneyMATCH Inc.</v>
      </c>
      <c r="M4216" s="67" t="str">
        <v>CELLtral Bank</v>
      </c>
      <c r="O4216" s="67" t="str">
        <v>Bank of Cellifornia</v>
      </c>
      <c r="P4216" s="67" t="str">
        <v>Pivot Finance Group</v>
      </c>
      <c r="Q4216" s="67" t="str">
        <v>The VLOOKup Vault</v>
      </c>
      <c r="R4216" s="67" t="str">
        <v>MoneyMATCH Inc.</v>
      </c>
      <c r="S4216" s="67" t="str">
        <v>Bank IF</v>
      </c>
    </row>
    <row r="4217" spans="10:19">
      <c r="J4217" s="67" t="str">
        <v>Bank IF</v>
      </c>
      <c r="K4217" s="67" t="str">
        <v>SheetBank AG</v>
      </c>
      <c r="L4217" s="67" t="str">
        <v>ExCell Bank</v>
      </c>
      <c r="M4217" s="67" t="str">
        <v>Bank of Cellifornia</v>
      </c>
      <c r="O4217" s="67" t="str">
        <v>Bank of Cellifornia</v>
      </c>
      <c r="P4217" s="67" t="str">
        <v>Pivot Finance Group</v>
      </c>
      <c r="Q4217" s="67" t="str">
        <v>SummaBank</v>
      </c>
      <c r="R4217" s="67" t="str">
        <v>ExCell Bank</v>
      </c>
      <c r="S4217" s="67" t="str">
        <v>ExFunds</v>
      </c>
    </row>
    <row r="4218" spans="10:19">
      <c r="J4218" s="67" t="str">
        <v>Bank IF</v>
      </c>
      <c r="K4218" s="67" t="str">
        <v>SheetBank AG</v>
      </c>
      <c r="L4218" s="67" t="str">
        <v>ExCell Bank</v>
      </c>
      <c r="M4218" s="67" t="str">
        <v>ExFunds</v>
      </c>
      <c r="O4218" s="67" t="str">
        <v>Bank of Cellifornia</v>
      </c>
      <c r="P4218" s="67" t="str">
        <v>Pivot Finance Group</v>
      </c>
      <c r="Q4218" s="67" t="str">
        <v>SummaBank</v>
      </c>
      <c r="R4218" s="67" t="str">
        <v>ExCell Bank</v>
      </c>
      <c r="S4218" s="67" t="str">
        <v>SheetBank AG</v>
      </c>
    </row>
    <row r="4219" spans="10:19">
      <c r="J4219" s="67" t="str">
        <v>Bank IF</v>
      </c>
      <c r="K4219" s="67" t="str">
        <v>SheetBank AG</v>
      </c>
      <c r="L4219" s="67" t="str">
        <v>ExCell Bank</v>
      </c>
      <c r="M4219" s="67" t="str">
        <v>Pivot Finance Group</v>
      </c>
      <c r="O4219" s="67" t="str">
        <v>Bank of Cellifornia</v>
      </c>
      <c r="P4219" s="67" t="str">
        <v>Pivot Finance Group</v>
      </c>
      <c r="Q4219" s="67" t="str">
        <v>SummaBank</v>
      </c>
      <c r="R4219" s="67" t="str">
        <v>ExCell Bank</v>
      </c>
      <c r="S4219" s="67" t="str">
        <v>The VLOOKup Vault</v>
      </c>
    </row>
    <row r="4220" spans="10:19">
      <c r="J4220" s="67" t="str">
        <v>Bank IF</v>
      </c>
      <c r="K4220" s="67" t="str">
        <v>SheetBank AG</v>
      </c>
      <c r="L4220" s="67" t="str">
        <v>ExCell Bank</v>
      </c>
      <c r="M4220" s="67" t="str">
        <v>The VLOOKup Vault</v>
      </c>
      <c r="O4220" s="67" t="str">
        <v>Bank of Cellifornia</v>
      </c>
      <c r="P4220" s="67" t="str">
        <v>Pivot Finance Group</v>
      </c>
      <c r="Q4220" s="67" t="str">
        <v>SummaBank</v>
      </c>
      <c r="R4220" s="67" t="str">
        <v>ExCell Bank</v>
      </c>
      <c r="S4220" s="67" t="str">
        <v>CELLtral Bank</v>
      </c>
    </row>
    <row r="4221" spans="10:19">
      <c r="J4221" s="67" t="str">
        <v>Bank IF</v>
      </c>
      <c r="K4221" s="67" t="str">
        <v>SheetBank AG</v>
      </c>
      <c r="L4221" s="67" t="str">
        <v>ExCell Bank</v>
      </c>
      <c r="M4221" s="67" t="str">
        <v>SummaBank</v>
      </c>
      <c r="O4221" s="67" t="str">
        <v>Bank of Cellifornia</v>
      </c>
      <c r="P4221" s="67" t="str">
        <v>Pivot Finance Group</v>
      </c>
      <c r="Q4221" s="67" t="str">
        <v>SummaBank</v>
      </c>
      <c r="R4221" s="67" t="str">
        <v>ExCell Bank</v>
      </c>
      <c r="S4221" s="67" t="str">
        <v>Bank IF</v>
      </c>
    </row>
    <row r="4222" spans="10:19">
      <c r="J4222" s="67" t="str">
        <v>Bank IF</v>
      </c>
      <c r="K4222" s="67" t="str">
        <v>SheetBank AG</v>
      </c>
      <c r="L4222" s="67" t="str">
        <v>ExCell Bank</v>
      </c>
      <c r="M4222" s="67" t="str">
        <v>CELLtral Bank</v>
      </c>
      <c r="O4222" s="67" t="str">
        <v>Bank of Cellifornia</v>
      </c>
      <c r="P4222" s="67" t="str">
        <v>Pivot Finance Group</v>
      </c>
      <c r="Q4222" s="67" t="str">
        <v>SummaBank</v>
      </c>
      <c r="R4222" s="67" t="str">
        <v>ExCell Bank</v>
      </c>
      <c r="S4222" s="67" t="str">
        <v>MoneyMATCH Inc.</v>
      </c>
    </row>
    <row r="4223" spans="10:19">
      <c r="J4223" s="67" t="str">
        <v>Bank IF</v>
      </c>
      <c r="K4223" s="67" t="str">
        <v>SheetBank AG</v>
      </c>
      <c r="L4223" s="67" t="str">
        <v>ExCell Bank</v>
      </c>
      <c r="M4223" s="67" t="str">
        <v>MoneyMATCH Inc.</v>
      </c>
      <c r="O4223" s="67" t="str">
        <v>Bank of Cellifornia</v>
      </c>
      <c r="P4223" s="67" t="str">
        <v>Pivot Finance Group</v>
      </c>
      <c r="Q4223" s="67" t="str">
        <v>SummaBank</v>
      </c>
      <c r="R4223" s="67" t="str">
        <v>ExFunds</v>
      </c>
      <c r="S4223" s="67" t="str">
        <v>ExCell Bank</v>
      </c>
    </row>
    <row r="4224" spans="10:19">
      <c r="J4224" s="67" t="str">
        <v>Bank IF</v>
      </c>
      <c r="K4224" s="67" t="str">
        <v>SheetBank AG</v>
      </c>
      <c r="L4224" s="67" t="str">
        <v>Bank of Cellifornia</v>
      </c>
      <c r="M4224" s="67" t="str">
        <v>ExCell Bank</v>
      </c>
      <c r="O4224" s="67" t="str">
        <v>Bank of Cellifornia</v>
      </c>
      <c r="P4224" s="67" t="str">
        <v>Pivot Finance Group</v>
      </c>
      <c r="Q4224" s="67" t="str">
        <v>SummaBank</v>
      </c>
      <c r="R4224" s="67" t="str">
        <v>ExFunds</v>
      </c>
      <c r="S4224" s="67" t="str">
        <v>SheetBank AG</v>
      </c>
    </row>
    <row r="4225" spans="10:19">
      <c r="J4225" s="67" t="str">
        <v>Bank IF</v>
      </c>
      <c r="K4225" s="67" t="str">
        <v>SheetBank AG</v>
      </c>
      <c r="L4225" s="67" t="str">
        <v>Bank of Cellifornia</v>
      </c>
      <c r="M4225" s="67" t="str">
        <v>ExFunds</v>
      </c>
      <c r="O4225" s="67" t="str">
        <v>Bank of Cellifornia</v>
      </c>
      <c r="P4225" s="67" t="str">
        <v>Pivot Finance Group</v>
      </c>
      <c r="Q4225" s="67" t="str">
        <v>SummaBank</v>
      </c>
      <c r="R4225" s="67" t="str">
        <v>ExFunds</v>
      </c>
      <c r="S4225" s="67" t="str">
        <v>The VLOOKup Vault</v>
      </c>
    </row>
    <row r="4226" spans="10:19">
      <c r="J4226" s="67" t="str">
        <v>Bank IF</v>
      </c>
      <c r="K4226" s="67" t="str">
        <v>SheetBank AG</v>
      </c>
      <c r="L4226" s="67" t="str">
        <v>Bank of Cellifornia</v>
      </c>
      <c r="M4226" s="67" t="str">
        <v>Pivot Finance Group</v>
      </c>
      <c r="O4226" s="67" t="str">
        <v>Bank of Cellifornia</v>
      </c>
      <c r="P4226" s="67" t="str">
        <v>Pivot Finance Group</v>
      </c>
      <c r="Q4226" s="67" t="str">
        <v>SummaBank</v>
      </c>
      <c r="R4226" s="67" t="str">
        <v>ExFunds</v>
      </c>
      <c r="S4226" s="67" t="str">
        <v>CELLtral Bank</v>
      </c>
    </row>
    <row r="4227" spans="10:19">
      <c r="J4227" s="67" t="str">
        <v>Bank IF</v>
      </c>
      <c r="K4227" s="67" t="str">
        <v>SheetBank AG</v>
      </c>
      <c r="L4227" s="67" t="str">
        <v>Bank of Cellifornia</v>
      </c>
      <c r="M4227" s="67" t="str">
        <v>The VLOOKup Vault</v>
      </c>
      <c r="O4227" s="67" t="str">
        <v>Bank of Cellifornia</v>
      </c>
      <c r="P4227" s="67" t="str">
        <v>Pivot Finance Group</v>
      </c>
      <c r="Q4227" s="67" t="str">
        <v>SummaBank</v>
      </c>
      <c r="R4227" s="67" t="str">
        <v>ExFunds</v>
      </c>
      <c r="S4227" s="67" t="str">
        <v>Bank IF</v>
      </c>
    </row>
    <row r="4228" spans="10:19">
      <c r="J4228" s="67" t="str">
        <v>Bank IF</v>
      </c>
      <c r="K4228" s="67" t="str">
        <v>SheetBank AG</v>
      </c>
      <c r="L4228" s="67" t="str">
        <v>Bank of Cellifornia</v>
      </c>
      <c r="M4228" s="67" t="str">
        <v>SummaBank</v>
      </c>
      <c r="O4228" s="67" t="str">
        <v>Bank of Cellifornia</v>
      </c>
      <c r="P4228" s="67" t="str">
        <v>Pivot Finance Group</v>
      </c>
      <c r="Q4228" s="67" t="str">
        <v>SummaBank</v>
      </c>
      <c r="R4228" s="67" t="str">
        <v>ExFunds</v>
      </c>
      <c r="S4228" s="67" t="str">
        <v>MoneyMATCH Inc.</v>
      </c>
    </row>
    <row r="4229" spans="10:19">
      <c r="J4229" s="67" t="str">
        <v>Bank IF</v>
      </c>
      <c r="K4229" s="67" t="str">
        <v>SheetBank AG</v>
      </c>
      <c r="L4229" s="67" t="str">
        <v>Bank of Cellifornia</v>
      </c>
      <c r="M4229" s="67" t="str">
        <v>CELLtral Bank</v>
      </c>
      <c r="O4229" s="67" t="str">
        <v>Bank of Cellifornia</v>
      </c>
      <c r="P4229" s="67" t="str">
        <v>Pivot Finance Group</v>
      </c>
      <c r="Q4229" s="67" t="str">
        <v>SummaBank</v>
      </c>
      <c r="R4229" s="67" t="str">
        <v>SheetBank AG</v>
      </c>
      <c r="S4229" s="67" t="str">
        <v>ExCell Bank</v>
      </c>
    </row>
    <row r="4230" spans="10:19">
      <c r="J4230" s="67" t="str">
        <v>Bank IF</v>
      </c>
      <c r="K4230" s="67" t="str">
        <v>SheetBank AG</v>
      </c>
      <c r="L4230" s="67" t="str">
        <v>Bank of Cellifornia</v>
      </c>
      <c r="M4230" s="67" t="str">
        <v>MoneyMATCH Inc.</v>
      </c>
      <c r="O4230" s="67" t="str">
        <v>Bank of Cellifornia</v>
      </c>
      <c r="P4230" s="67" t="str">
        <v>Pivot Finance Group</v>
      </c>
      <c r="Q4230" s="67" t="str">
        <v>SummaBank</v>
      </c>
      <c r="R4230" s="67" t="str">
        <v>SheetBank AG</v>
      </c>
      <c r="S4230" s="67" t="str">
        <v>ExFunds</v>
      </c>
    </row>
    <row r="4231" spans="10:19">
      <c r="J4231" s="67" t="str">
        <v>Bank IF</v>
      </c>
      <c r="K4231" s="67" t="str">
        <v>SheetBank AG</v>
      </c>
      <c r="L4231" s="67" t="str">
        <v>ExFunds</v>
      </c>
      <c r="M4231" s="67" t="str">
        <v>ExCell Bank</v>
      </c>
      <c r="O4231" s="67" t="str">
        <v>Bank of Cellifornia</v>
      </c>
      <c r="P4231" s="67" t="str">
        <v>Pivot Finance Group</v>
      </c>
      <c r="Q4231" s="67" t="str">
        <v>SummaBank</v>
      </c>
      <c r="R4231" s="67" t="str">
        <v>SheetBank AG</v>
      </c>
      <c r="S4231" s="67" t="str">
        <v>The VLOOKup Vault</v>
      </c>
    </row>
    <row r="4232" spans="10:19">
      <c r="J4232" s="67" t="str">
        <v>Bank IF</v>
      </c>
      <c r="K4232" s="67" t="str">
        <v>SheetBank AG</v>
      </c>
      <c r="L4232" s="67" t="str">
        <v>ExFunds</v>
      </c>
      <c r="M4232" s="67" t="str">
        <v>Bank of Cellifornia</v>
      </c>
      <c r="O4232" s="67" t="str">
        <v>Bank of Cellifornia</v>
      </c>
      <c r="P4232" s="67" t="str">
        <v>Pivot Finance Group</v>
      </c>
      <c r="Q4232" s="67" t="str">
        <v>SummaBank</v>
      </c>
      <c r="R4232" s="67" t="str">
        <v>SheetBank AG</v>
      </c>
      <c r="S4232" s="67" t="str">
        <v>CELLtral Bank</v>
      </c>
    </row>
    <row r="4233" spans="10:19">
      <c r="J4233" s="67" t="str">
        <v>Bank IF</v>
      </c>
      <c r="K4233" s="67" t="str">
        <v>SheetBank AG</v>
      </c>
      <c r="L4233" s="67" t="str">
        <v>ExFunds</v>
      </c>
      <c r="M4233" s="67" t="str">
        <v>Pivot Finance Group</v>
      </c>
      <c r="O4233" s="67" t="str">
        <v>Bank of Cellifornia</v>
      </c>
      <c r="P4233" s="67" t="str">
        <v>Pivot Finance Group</v>
      </c>
      <c r="Q4233" s="67" t="str">
        <v>SummaBank</v>
      </c>
      <c r="R4233" s="67" t="str">
        <v>SheetBank AG</v>
      </c>
      <c r="S4233" s="67" t="str">
        <v>Bank IF</v>
      </c>
    </row>
    <row r="4234" spans="10:19">
      <c r="J4234" s="67" t="str">
        <v>Bank IF</v>
      </c>
      <c r="K4234" s="67" t="str">
        <v>SheetBank AG</v>
      </c>
      <c r="L4234" s="67" t="str">
        <v>ExFunds</v>
      </c>
      <c r="M4234" s="67" t="str">
        <v>The VLOOKup Vault</v>
      </c>
      <c r="O4234" s="67" t="str">
        <v>Bank of Cellifornia</v>
      </c>
      <c r="P4234" s="67" t="str">
        <v>Pivot Finance Group</v>
      </c>
      <c r="Q4234" s="67" t="str">
        <v>SummaBank</v>
      </c>
      <c r="R4234" s="67" t="str">
        <v>SheetBank AG</v>
      </c>
      <c r="S4234" s="67" t="str">
        <v>MoneyMATCH Inc.</v>
      </c>
    </row>
    <row r="4235" spans="10:19">
      <c r="J4235" s="67" t="str">
        <v>Bank IF</v>
      </c>
      <c r="K4235" s="67" t="str">
        <v>SheetBank AG</v>
      </c>
      <c r="L4235" s="67" t="str">
        <v>ExFunds</v>
      </c>
      <c r="M4235" s="67" t="str">
        <v>SummaBank</v>
      </c>
      <c r="O4235" s="67" t="str">
        <v>Bank of Cellifornia</v>
      </c>
      <c r="P4235" s="67" t="str">
        <v>Pivot Finance Group</v>
      </c>
      <c r="Q4235" s="67" t="str">
        <v>SummaBank</v>
      </c>
      <c r="R4235" s="67" t="str">
        <v>The VLOOKup Vault</v>
      </c>
      <c r="S4235" s="67" t="str">
        <v>ExCell Bank</v>
      </c>
    </row>
    <row r="4236" spans="10:19">
      <c r="J4236" s="67" t="str">
        <v>Bank IF</v>
      </c>
      <c r="K4236" s="67" t="str">
        <v>SheetBank AG</v>
      </c>
      <c r="L4236" s="67" t="str">
        <v>ExFunds</v>
      </c>
      <c r="M4236" s="67" t="str">
        <v>CELLtral Bank</v>
      </c>
      <c r="O4236" s="67" t="str">
        <v>Bank of Cellifornia</v>
      </c>
      <c r="P4236" s="67" t="str">
        <v>Pivot Finance Group</v>
      </c>
      <c r="Q4236" s="67" t="str">
        <v>SummaBank</v>
      </c>
      <c r="R4236" s="67" t="str">
        <v>The VLOOKup Vault</v>
      </c>
      <c r="S4236" s="67" t="str">
        <v>ExFunds</v>
      </c>
    </row>
    <row r="4237" spans="10:19">
      <c r="J4237" s="67" t="str">
        <v>Bank IF</v>
      </c>
      <c r="K4237" s="67" t="str">
        <v>SheetBank AG</v>
      </c>
      <c r="L4237" s="67" t="str">
        <v>ExFunds</v>
      </c>
      <c r="M4237" s="67" t="str">
        <v>MoneyMATCH Inc.</v>
      </c>
      <c r="O4237" s="67" t="str">
        <v>Bank of Cellifornia</v>
      </c>
      <c r="P4237" s="67" t="str">
        <v>Pivot Finance Group</v>
      </c>
      <c r="Q4237" s="67" t="str">
        <v>SummaBank</v>
      </c>
      <c r="R4237" s="67" t="str">
        <v>The VLOOKup Vault</v>
      </c>
      <c r="S4237" s="67" t="str">
        <v>SheetBank AG</v>
      </c>
    </row>
    <row r="4238" spans="10:19">
      <c r="J4238" s="67" t="str">
        <v>Bank IF</v>
      </c>
      <c r="K4238" s="67" t="str">
        <v>SheetBank AG</v>
      </c>
      <c r="L4238" s="67" t="str">
        <v>Pivot Finance Group</v>
      </c>
      <c r="M4238" s="67" t="str">
        <v>ExCell Bank</v>
      </c>
      <c r="O4238" s="67" t="str">
        <v>Bank of Cellifornia</v>
      </c>
      <c r="P4238" s="67" t="str">
        <v>Pivot Finance Group</v>
      </c>
      <c r="Q4238" s="67" t="str">
        <v>SummaBank</v>
      </c>
      <c r="R4238" s="67" t="str">
        <v>The VLOOKup Vault</v>
      </c>
      <c r="S4238" s="67" t="str">
        <v>CELLtral Bank</v>
      </c>
    </row>
    <row r="4239" spans="10:19">
      <c r="J4239" s="67" t="str">
        <v>Bank IF</v>
      </c>
      <c r="K4239" s="67" t="str">
        <v>SheetBank AG</v>
      </c>
      <c r="L4239" s="67" t="str">
        <v>Pivot Finance Group</v>
      </c>
      <c r="M4239" s="67" t="str">
        <v>Bank of Cellifornia</v>
      </c>
      <c r="O4239" s="67" t="str">
        <v>Bank of Cellifornia</v>
      </c>
      <c r="P4239" s="67" t="str">
        <v>Pivot Finance Group</v>
      </c>
      <c r="Q4239" s="67" t="str">
        <v>SummaBank</v>
      </c>
      <c r="R4239" s="67" t="str">
        <v>The VLOOKup Vault</v>
      </c>
      <c r="S4239" s="67" t="str">
        <v>Bank IF</v>
      </c>
    </row>
    <row r="4240" spans="10:19">
      <c r="J4240" s="67" t="str">
        <v>Bank IF</v>
      </c>
      <c r="K4240" s="67" t="str">
        <v>SheetBank AG</v>
      </c>
      <c r="L4240" s="67" t="str">
        <v>Pivot Finance Group</v>
      </c>
      <c r="M4240" s="67" t="str">
        <v>ExFunds</v>
      </c>
      <c r="O4240" s="67" t="str">
        <v>Bank of Cellifornia</v>
      </c>
      <c r="P4240" s="67" t="str">
        <v>Pivot Finance Group</v>
      </c>
      <c r="Q4240" s="67" t="str">
        <v>SummaBank</v>
      </c>
      <c r="R4240" s="67" t="str">
        <v>The VLOOKup Vault</v>
      </c>
      <c r="S4240" s="67" t="str">
        <v>MoneyMATCH Inc.</v>
      </c>
    </row>
    <row r="4241" spans="10:19">
      <c r="J4241" s="67" t="str">
        <v>Bank IF</v>
      </c>
      <c r="K4241" s="67" t="str">
        <v>SheetBank AG</v>
      </c>
      <c r="L4241" s="67" t="str">
        <v>Pivot Finance Group</v>
      </c>
      <c r="M4241" s="67" t="str">
        <v>The VLOOKup Vault</v>
      </c>
      <c r="O4241" s="67" t="str">
        <v>Bank of Cellifornia</v>
      </c>
      <c r="P4241" s="67" t="str">
        <v>Pivot Finance Group</v>
      </c>
      <c r="Q4241" s="67" t="str">
        <v>SummaBank</v>
      </c>
      <c r="R4241" s="67" t="str">
        <v>CELLtral Bank</v>
      </c>
      <c r="S4241" s="67" t="str">
        <v>ExCell Bank</v>
      </c>
    </row>
    <row r="4242" spans="10:19">
      <c r="J4242" s="67" t="str">
        <v>Bank IF</v>
      </c>
      <c r="K4242" s="67" t="str">
        <v>SheetBank AG</v>
      </c>
      <c r="L4242" s="67" t="str">
        <v>Pivot Finance Group</v>
      </c>
      <c r="M4242" s="67" t="str">
        <v>SummaBank</v>
      </c>
      <c r="O4242" s="67" t="str">
        <v>Bank of Cellifornia</v>
      </c>
      <c r="P4242" s="67" t="str">
        <v>Pivot Finance Group</v>
      </c>
      <c r="Q4242" s="67" t="str">
        <v>SummaBank</v>
      </c>
      <c r="R4242" s="67" t="str">
        <v>CELLtral Bank</v>
      </c>
      <c r="S4242" s="67" t="str">
        <v>ExFunds</v>
      </c>
    </row>
    <row r="4243" spans="10:19">
      <c r="J4243" s="67" t="str">
        <v>Bank IF</v>
      </c>
      <c r="K4243" s="67" t="str">
        <v>SheetBank AG</v>
      </c>
      <c r="L4243" s="67" t="str">
        <v>Pivot Finance Group</v>
      </c>
      <c r="M4243" s="67" t="str">
        <v>CELLtral Bank</v>
      </c>
      <c r="O4243" s="67" t="str">
        <v>Bank of Cellifornia</v>
      </c>
      <c r="P4243" s="67" t="str">
        <v>Pivot Finance Group</v>
      </c>
      <c r="Q4243" s="67" t="str">
        <v>SummaBank</v>
      </c>
      <c r="R4243" s="67" t="str">
        <v>CELLtral Bank</v>
      </c>
      <c r="S4243" s="67" t="str">
        <v>SheetBank AG</v>
      </c>
    </row>
    <row r="4244" spans="10:19">
      <c r="J4244" s="67" t="str">
        <v>Bank IF</v>
      </c>
      <c r="K4244" s="67" t="str">
        <v>SheetBank AG</v>
      </c>
      <c r="L4244" s="67" t="str">
        <v>Pivot Finance Group</v>
      </c>
      <c r="M4244" s="67" t="str">
        <v>MoneyMATCH Inc.</v>
      </c>
      <c r="O4244" s="67" t="str">
        <v>Bank of Cellifornia</v>
      </c>
      <c r="P4244" s="67" t="str">
        <v>Pivot Finance Group</v>
      </c>
      <c r="Q4244" s="67" t="str">
        <v>SummaBank</v>
      </c>
      <c r="R4244" s="67" t="str">
        <v>CELLtral Bank</v>
      </c>
      <c r="S4244" s="67" t="str">
        <v>The VLOOKup Vault</v>
      </c>
    </row>
    <row r="4245" spans="10:19">
      <c r="J4245" s="67" t="str">
        <v>Bank IF</v>
      </c>
      <c r="K4245" s="67" t="str">
        <v>SheetBank AG</v>
      </c>
      <c r="L4245" s="67" t="str">
        <v>The VLOOKup Vault</v>
      </c>
      <c r="M4245" s="67" t="str">
        <v>ExCell Bank</v>
      </c>
      <c r="O4245" s="67" t="str">
        <v>Bank of Cellifornia</v>
      </c>
      <c r="P4245" s="67" t="str">
        <v>Pivot Finance Group</v>
      </c>
      <c r="Q4245" s="67" t="str">
        <v>SummaBank</v>
      </c>
      <c r="R4245" s="67" t="str">
        <v>CELLtral Bank</v>
      </c>
      <c r="S4245" s="67" t="str">
        <v>Bank IF</v>
      </c>
    </row>
    <row r="4246" spans="10:19">
      <c r="J4246" s="67" t="str">
        <v>Bank IF</v>
      </c>
      <c r="K4246" s="67" t="str">
        <v>SheetBank AG</v>
      </c>
      <c r="L4246" s="67" t="str">
        <v>The VLOOKup Vault</v>
      </c>
      <c r="M4246" s="67" t="str">
        <v>Bank of Cellifornia</v>
      </c>
      <c r="O4246" s="67" t="str">
        <v>Bank of Cellifornia</v>
      </c>
      <c r="P4246" s="67" t="str">
        <v>Pivot Finance Group</v>
      </c>
      <c r="Q4246" s="67" t="str">
        <v>SummaBank</v>
      </c>
      <c r="R4246" s="67" t="str">
        <v>CELLtral Bank</v>
      </c>
      <c r="S4246" s="67" t="str">
        <v>MoneyMATCH Inc.</v>
      </c>
    </row>
    <row r="4247" spans="10:19">
      <c r="J4247" s="67" t="str">
        <v>Bank IF</v>
      </c>
      <c r="K4247" s="67" t="str">
        <v>SheetBank AG</v>
      </c>
      <c r="L4247" s="67" t="str">
        <v>The VLOOKup Vault</v>
      </c>
      <c r="M4247" s="67" t="str">
        <v>ExFunds</v>
      </c>
      <c r="O4247" s="67" t="str">
        <v>Bank of Cellifornia</v>
      </c>
      <c r="P4247" s="67" t="str">
        <v>Pivot Finance Group</v>
      </c>
      <c r="Q4247" s="67" t="str">
        <v>SummaBank</v>
      </c>
      <c r="R4247" s="67" t="str">
        <v>Bank IF</v>
      </c>
      <c r="S4247" s="67" t="str">
        <v>ExCell Bank</v>
      </c>
    </row>
    <row r="4248" spans="10:19">
      <c r="J4248" s="67" t="str">
        <v>Bank IF</v>
      </c>
      <c r="K4248" s="67" t="str">
        <v>SheetBank AG</v>
      </c>
      <c r="L4248" s="67" t="str">
        <v>The VLOOKup Vault</v>
      </c>
      <c r="M4248" s="67" t="str">
        <v>Pivot Finance Group</v>
      </c>
      <c r="O4248" s="67" t="str">
        <v>Bank of Cellifornia</v>
      </c>
      <c r="P4248" s="67" t="str">
        <v>Pivot Finance Group</v>
      </c>
      <c r="Q4248" s="67" t="str">
        <v>SummaBank</v>
      </c>
      <c r="R4248" s="67" t="str">
        <v>Bank IF</v>
      </c>
      <c r="S4248" s="67" t="str">
        <v>ExFunds</v>
      </c>
    </row>
    <row r="4249" spans="10:19">
      <c r="J4249" s="67" t="str">
        <v>Bank IF</v>
      </c>
      <c r="K4249" s="67" t="str">
        <v>SheetBank AG</v>
      </c>
      <c r="L4249" s="67" t="str">
        <v>The VLOOKup Vault</v>
      </c>
      <c r="M4249" s="67" t="str">
        <v>SummaBank</v>
      </c>
      <c r="O4249" s="67" t="str">
        <v>Bank of Cellifornia</v>
      </c>
      <c r="P4249" s="67" t="str">
        <v>Pivot Finance Group</v>
      </c>
      <c r="Q4249" s="67" t="str">
        <v>SummaBank</v>
      </c>
      <c r="R4249" s="67" t="str">
        <v>Bank IF</v>
      </c>
      <c r="S4249" s="67" t="str">
        <v>SheetBank AG</v>
      </c>
    </row>
    <row r="4250" spans="10:19">
      <c r="J4250" s="67" t="str">
        <v>Bank IF</v>
      </c>
      <c r="K4250" s="67" t="str">
        <v>SheetBank AG</v>
      </c>
      <c r="L4250" s="67" t="str">
        <v>The VLOOKup Vault</v>
      </c>
      <c r="M4250" s="67" t="str">
        <v>CELLtral Bank</v>
      </c>
      <c r="O4250" s="67" t="str">
        <v>Bank of Cellifornia</v>
      </c>
      <c r="P4250" s="67" t="str">
        <v>Pivot Finance Group</v>
      </c>
      <c r="Q4250" s="67" t="str">
        <v>SummaBank</v>
      </c>
      <c r="R4250" s="67" t="str">
        <v>Bank IF</v>
      </c>
      <c r="S4250" s="67" t="str">
        <v>The VLOOKup Vault</v>
      </c>
    </row>
    <row r="4251" spans="10:19">
      <c r="J4251" s="67" t="str">
        <v>Bank IF</v>
      </c>
      <c r="K4251" s="67" t="str">
        <v>SheetBank AG</v>
      </c>
      <c r="L4251" s="67" t="str">
        <v>The VLOOKup Vault</v>
      </c>
      <c r="M4251" s="67" t="str">
        <v>MoneyMATCH Inc.</v>
      </c>
      <c r="O4251" s="67" t="str">
        <v>Bank of Cellifornia</v>
      </c>
      <c r="P4251" s="67" t="str">
        <v>Pivot Finance Group</v>
      </c>
      <c r="Q4251" s="67" t="str">
        <v>SummaBank</v>
      </c>
      <c r="R4251" s="67" t="str">
        <v>Bank IF</v>
      </c>
      <c r="S4251" s="67" t="str">
        <v>CELLtral Bank</v>
      </c>
    </row>
    <row r="4252" spans="10:19">
      <c r="J4252" s="67" t="str">
        <v>Bank IF</v>
      </c>
      <c r="K4252" s="67" t="str">
        <v>SheetBank AG</v>
      </c>
      <c r="L4252" s="67" t="str">
        <v>SummaBank</v>
      </c>
      <c r="M4252" s="67" t="str">
        <v>ExCell Bank</v>
      </c>
      <c r="O4252" s="67" t="str">
        <v>Bank of Cellifornia</v>
      </c>
      <c r="P4252" s="67" t="str">
        <v>Pivot Finance Group</v>
      </c>
      <c r="Q4252" s="67" t="str">
        <v>SummaBank</v>
      </c>
      <c r="R4252" s="67" t="str">
        <v>Bank IF</v>
      </c>
      <c r="S4252" s="67" t="str">
        <v>MoneyMATCH Inc.</v>
      </c>
    </row>
    <row r="4253" spans="10:19">
      <c r="J4253" s="67" t="str">
        <v>Bank IF</v>
      </c>
      <c r="K4253" s="67" t="str">
        <v>SheetBank AG</v>
      </c>
      <c r="L4253" s="67" t="str">
        <v>SummaBank</v>
      </c>
      <c r="M4253" s="67" t="str">
        <v>Bank of Cellifornia</v>
      </c>
      <c r="O4253" s="67" t="str">
        <v>Bank of Cellifornia</v>
      </c>
      <c r="P4253" s="67" t="str">
        <v>Pivot Finance Group</v>
      </c>
      <c r="Q4253" s="67" t="str">
        <v>SummaBank</v>
      </c>
      <c r="R4253" s="67" t="str">
        <v>MoneyMATCH Inc.</v>
      </c>
      <c r="S4253" s="67" t="str">
        <v>ExCell Bank</v>
      </c>
    </row>
    <row r="4254" spans="10:19">
      <c r="J4254" s="67" t="str">
        <v>Bank IF</v>
      </c>
      <c r="K4254" s="67" t="str">
        <v>SheetBank AG</v>
      </c>
      <c r="L4254" s="67" t="str">
        <v>SummaBank</v>
      </c>
      <c r="M4254" s="67" t="str">
        <v>ExFunds</v>
      </c>
      <c r="O4254" s="67" t="str">
        <v>Bank of Cellifornia</v>
      </c>
      <c r="P4254" s="67" t="str">
        <v>Pivot Finance Group</v>
      </c>
      <c r="Q4254" s="67" t="str">
        <v>SummaBank</v>
      </c>
      <c r="R4254" s="67" t="str">
        <v>MoneyMATCH Inc.</v>
      </c>
      <c r="S4254" s="67" t="str">
        <v>ExFunds</v>
      </c>
    </row>
    <row r="4255" spans="10:19">
      <c r="J4255" s="67" t="str">
        <v>Bank IF</v>
      </c>
      <c r="K4255" s="67" t="str">
        <v>SheetBank AG</v>
      </c>
      <c r="L4255" s="67" t="str">
        <v>SummaBank</v>
      </c>
      <c r="M4255" s="67" t="str">
        <v>Pivot Finance Group</v>
      </c>
      <c r="O4255" s="67" t="str">
        <v>Bank of Cellifornia</v>
      </c>
      <c r="P4255" s="67" t="str">
        <v>Pivot Finance Group</v>
      </c>
      <c r="Q4255" s="67" t="str">
        <v>SummaBank</v>
      </c>
      <c r="R4255" s="67" t="str">
        <v>MoneyMATCH Inc.</v>
      </c>
      <c r="S4255" s="67" t="str">
        <v>SheetBank AG</v>
      </c>
    </row>
    <row r="4256" spans="10:19">
      <c r="J4256" s="67" t="str">
        <v>Bank IF</v>
      </c>
      <c r="K4256" s="67" t="str">
        <v>SheetBank AG</v>
      </c>
      <c r="L4256" s="67" t="str">
        <v>SummaBank</v>
      </c>
      <c r="M4256" s="67" t="str">
        <v>The VLOOKup Vault</v>
      </c>
      <c r="O4256" s="67" t="str">
        <v>Bank of Cellifornia</v>
      </c>
      <c r="P4256" s="67" t="str">
        <v>Pivot Finance Group</v>
      </c>
      <c r="Q4256" s="67" t="str">
        <v>SummaBank</v>
      </c>
      <c r="R4256" s="67" t="str">
        <v>MoneyMATCH Inc.</v>
      </c>
      <c r="S4256" s="67" t="str">
        <v>The VLOOKup Vault</v>
      </c>
    </row>
    <row r="4257" spans="10:19">
      <c r="J4257" s="67" t="str">
        <v>Bank IF</v>
      </c>
      <c r="K4257" s="67" t="str">
        <v>SheetBank AG</v>
      </c>
      <c r="L4257" s="67" t="str">
        <v>SummaBank</v>
      </c>
      <c r="M4257" s="67" t="str">
        <v>CELLtral Bank</v>
      </c>
      <c r="O4257" s="67" t="str">
        <v>Bank of Cellifornia</v>
      </c>
      <c r="P4257" s="67" t="str">
        <v>Pivot Finance Group</v>
      </c>
      <c r="Q4257" s="67" t="str">
        <v>SummaBank</v>
      </c>
      <c r="R4257" s="67" t="str">
        <v>MoneyMATCH Inc.</v>
      </c>
      <c r="S4257" s="67" t="str">
        <v>CELLtral Bank</v>
      </c>
    </row>
    <row r="4258" spans="10:19">
      <c r="J4258" s="67" t="str">
        <v>Bank IF</v>
      </c>
      <c r="K4258" s="67" t="str">
        <v>SheetBank AG</v>
      </c>
      <c r="L4258" s="67" t="str">
        <v>SummaBank</v>
      </c>
      <c r="M4258" s="67" t="str">
        <v>MoneyMATCH Inc.</v>
      </c>
      <c r="O4258" s="67" t="str">
        <v>Bank of Cellifornia</v>
      </c>
      <c r="P4258" s="67" t="str">
        <v>Pivot Finance Group</v>
      </c>
      <c r="Q4258" s="67" t="str">
        <v>SummaBank</v>
      </c>
      <c r="R4258" s="67" t="str">
        <v>MoneyMATCH Inc.</v>
      </c>
      <c r="S4258" s="67" t="str">
        <v>Bank IF</v>
      </c>
    </row>
    <row r="4259" spans="10:19">
      <c r="J4259" s="67" t="str">
        <v>Bank IF</v>
      </c>
      <c r="K4259" s="67" t="str">
        <v>SheetBank AG</v>
      </c>
      <c r="L4259" s="67" t="str">
        <v>CELLtral Bank</v>
      </c>
      <c r="M4259" s="67" t="str">
        <v>ExCell Bank</v>
      </c>
      <c r="O4259" s="67" t="str">
        <v>Bank of Cellifornia</v>
      </c>
      <c r="P4259" s="67" t="str">
        <v>Pivot Finance Group</v>
      </c>
      <c r="Q4259" s="67" t="str">
        <v>CELLtral Bank</v>
      </c>
      <c r="R4259" s="67" t="str">
        <v>ExCell Bank</v>
      </c>
      <c r="S4259" s="67" t="str">
        <v>ExFunds</v>
      </c>
    </row>
    <row r="4260" spans="10:19">
      <c r="J4260" s="67" t="str">
        <v>Bank IF</v>
      </c>
      <c r="K4260" s="67" t="str">
        <v>SheetBank AG</v>
      </c>
      <c r="L4260" s="67" t="str">
        <v>CELLtral Bank</v>
      </c>
      <c r="M4260" s="67" t="str">
        <v>Bank of Cellifornia</v>
      </c>
      <c r="O4260" s="67" t="str">
        <v>Bank of Cellifornia</v>
      </c>
      <c r="P4260" s="67" t="str">
        <v>Pivot Finance Group</v>
      </c>
      <c r="Q4260" s="67" t="str">
        <v>CELLtral Bank</v>
      </c>
      <c r="R4260" s="67" t="str">
        <v>ExCell Bank</v>
      </c>
      <c r="S4260" s="67" t="str">
        <v>SheetBank AG</v>
      </c>
    </row>
    <row r="4261" spans="10:19">
      <c r="J4261" s="67" t="str">
        <v>Bank IF</v>
      </c>
      <c r="K4261" s="67" t="str">
        <v>SheetBank AG</v>
      </c>
      <c r="L4261" s="67" t="str">
        <v>CELLtral Bank</v>
      </c>
      <c r="M4261" s="67" t="str">
        <v>ExFunds</v>
      </c>
      <c r="O4261" s="67" t="str">
        <v>Bank of Cellifornia</v>
      </c>
      <c r="P4261" s="67" t="str">
        <v>Pivot Finance Group</v>
      </c>
      <c r="Q4261" s="67" t="str">
        <v>CELLtral Bank</v>
      </c>
      <c r="R4261" s="67" t="str">
        <v>ExCell Bank</v>
      </c>
      <c r="S4261" s="67" t="str">
        <v>The VLOOKup Vault</v>
      </c>
    </row>
    <row r="4262" spans="10:19">
      <c r="J4262" s="67" t="str">
        <v>Bank IF</v>
      </c>
      <c r="K4262" s="67" t="str">
        <v>SheetBank AG</v>
      </c>
      <c r="L4262" s="67" t="str">
        <v>CELLtral Bank</v>
      </c>
      <c r="M4262" s="67" t="str">
        <v>Pivot Finance Group</v>
      </c>
      <c r="O4262" s="67" t="str">
        <v>Bank of Cellifornia</v>
      </c>
      <c r="P4262" s="67" t="str">
        <v>Pivot Finance Group</v>
      </c>
      <c r="Q4262" s="67" t="str">
        <v>CELLtral Bank</v>
      </c>
      <c r="R4262" s="67" t="str">
        <v>ExCell Bank</v>
      </c>
      <c r="S4262" s="67" t="str">
        <v>SummaBank</v>
      </c>
    </row>
    <row r="4263" spans="10:19">
      <c r="J4263" s="67" t="str">
        <v>Bank IF</v>
      </c>
      <c r="K4263" s="67" t="str">
        <v>SheetBank AG</v>
      </c>
      <c r="L4263" s="67" t="str">
        <v>CELLtral Bank</v>
      </c>
      <c r="M4263" s="67" t="str">
        <v>The VLOOKup Vault</v>
      </c>
      <c r="O4263" s="67" t="str">
        <v>Bank of Cellifornia</v>
      </c>
      <c r="P4263" s="67" t="str">
        <v>Pivot Finance Group</v>
      </c>
      <c r="Q4263" s="67" t="str">
        <v>CELLtral Bank</v>
      </c>
      <c r="R4263" s="67" t="str">
        <v>ExCell Bank</v>
      </c>
      <c r="S4263" s="67" t="str">
        <v>Bank IF</v>
      </c>
    </row>
    <row r="4264" spans="10:19">
      <c r="J4264" s="67" t="str">
        <v>Bank IF</v>
      </c>
      <c r="K4264" s="67" t="str">
        <v>SheetBank AG</v>
      </c>
      <c r="L4264" s="67" t="str">
        <v>CELLtral Bank</v>
      </c>
      <c r="M4264" s="67" t="str">
        <v>SummaBank</v>
      </c>
      <c r="O4264" s="67" t="str">
        <v>Bank of Cellifornia</v>
      </c>
      <c r="P4264" s="67" t="str">
        <v>Pivot Finance Group</v>
      </c>
      <c r="Q4264" s="67" t="str">
        <v>CELLtral Bank</v>
      </c>
      <c r="R4264" s="67" t="str">
        <v>ExCell Bank</v>
      </c>
      <c r="S4264" s="67" t="str">
        <v>MoneyMATCH Inc.</v>
      </c>
    </row>
    <row r="4265" spans="10:19">
      <c r="J4265" s="67" t="str">
        <v>Bank IF</v>
      </c>
      <c r="K4265" s="67" t="str">
        <v>SheetBank AG</v>
      </c>
      <c r="L4265" s="67" t="str">
        <v>CELLtral Bank</v>
      </c>
      <c r="M4265" s="67" t="str">
        <v>MoneyMATCH Inc.</v>
      </c>
      <c r="O4265" s="67" t="str">
        <v>Bank of Cellifornia</v>
      </c>
      <c r="P4265" s="67" t="str">
        <v>Pivot Finance Group</v>
      </c>
      <c r="Q4265" s="67" t="str">
        <v>CELLtral Bank</v>
      </c>
      <c r="R4265" s="67" t="str">
        <v>ExFunds</v>
      </c>
      <c r="S4265" s="67" t="str">
        <v>ExCell Bank</v>
      </c>
    </row>
    <row r="4266" spans="10:19">
      <c r="J4266" s="67" t="str">
        <v>Bank IF</v>
      </c>
      <c r="K4266" s="67" t="str">
        <v>SheetBank AG</v>
      </c>
      <c r="L4266" s="67" t="str">
        <v>MoneyMATCH Inc.</v>
      </c>
      <c r="M4266" s="67" t="str">
        <v>ExCell Bank</v>
      </c>
      <c r="O4266" s="67" t="str">
        <v>Bank of Cellifornia</v>
      </c>
      <c r="P4266" s="67" t="str">
        <v>Pivot Finance Group</v>
      </c>
      <c r="Q4266" s="67" t="str">
        <v>CELLtral Bank</v>
      </c>
      <c r="R4266" s="67" t="str">
        <v>ExFunds</v>
      </c>
      <c r="S4266" s="67" t="str">
        <v>SheetBank AG</v>
      </c>
    </row>
    <row r="4267" spans="10:19">
      <c r="J4267" s="67" t="str">
        <v>Bank IF</v>
      </c>
      <c r="K4267" s="67" t="str">
        <v>SheetBank AG</v>
      </c>
      <c r="L4267" s="67" t="str">
        <v>MoneyMATCH Inc.</v>
      </c>
      <c r="M4267" s="67" t="str">
        <v>Bank of Cellifornia</v>
      </c>
      <c r="O4267" s="67" t="str">
        <v>Bank of Cellifornia</v>
      </c>
      <c r="P4267" s="67" t="str">
        <v>Pivot Finance Group</v>
      </c>
      <c r="Q4267" s="67" t="str">
        <v>CELLtral Bank</v>
      </c>
      <c r="R4267" s="67" t="str">
        <v>ExFunds</v>
      </c>
      <c r="S4267" s="67" t="str">
        <v>The VLOOKup Vault</v>
      </c>
    </row>
    <row r="4268" spans="10:19">
      <c r="J4268" s="67" t="str">
        <v>Bank IF</v>
      </c>
      <c r="K4268" s="67" t="str">
        <v>SheetBank AG</v>
      </c>
      <c r="L4268" s="67" t="str">
        <v>MoneyMATCH Inc.</v>
      </c>
      <c r="M4268" s="67" t="str">
        <v>ExFunds</v>
      </c>
      <c r="O4268" s="67" t="str">
        <v>Bank of Cellifornia</v>
      </c>
      <c r="P4268" s="67" t="str">
        <v>Pivot Finance Group</v>
      </c>
      <c r="Q4268" s="67" t="str">
        <v>CELLtral Bank</v>
      </c>
      <c r="R4268" s="67" t="str">
        <v>ExFunds</v>
      </c>
      <c r="S4268" s="67" t="str">
        <v>SummaBank</v>
      </c>
    </row>
    <row r="4269" spans="10:19">
      <c r="J4269" s="67" t="str">
        <v>Bank IF</v>
      </c>
      <c r="K4269" s="67" t="str">
        <v>SheetBank AG</v>
      </c>
      <c r="L4269" s="67" t="str">
        <v>MoneyMATCH Inc.</v>
      </c>
      <c r="M4269" s="67" t="str">
        <v>Pivot Finance Group</v>
      </c>
      <c r="O4269" s="67" t="str">
        <v>Bank of Cellifornia</v>
      </c>
      <c r="P4269" s="67" t="str">
        <v>Pivot Finance Group</v>
      </c>
      <c r="Q4269" s="67" t="str">
        <v>CELLtral Bank</v>
      </c>
      <c r="R4269" s="67" t="str">
        <v>ExFunds</v>
      </c>
      <c r="S4269" s="67" t="str">
        <v>Bank IF</v>
      </c>
    </row>
    <row r="4270" spans="10:19">
      <c r="J4270" s="67" t="str">
        <v>Bank IF</v>
      </c>
      <c r="K4270" s="67" t="str">
        <v>SheetBank AG</v>
      </c>
      <c r="L4270" s="67" t="str">
        <v>MoneyMATCH Inc.</v>
      </c>
      <c r="M4270" s="67" t="str">
        <v>The VLOOKup Vault</v>
      </c>
      <c r="O4270" s="67" t="str">
        <v>Bank of Cellifornia</v>
      </c>
      <c r="P4270" s="67" t="str">
        <v>Pivot Finance Group</v>
      </c>
      <c r="Q4270" s="67" t="str">
        <v>CELLtral Bank</v>
      </c>
      <c r="R4270" s="67" t="str">
        <v>ExFunds</v>
      </c>
      <c r="S4270" s="67" t="str">
        <v>MoneyMATCH Inc.</v>
      </c>
    </row>
    <row r="4271" spans="10:19">
      <c r="J4271" s="67" t="str">
        <v>Bank IF</v>
      </c>
      <c r="K4271" s="67" t="str">
        <v>SheetBank AG</v>
      </c>
      <c r="L4271" s="67" t="str">
        <v>MoneyMATCH Inc.</v>
      </c>
      <c r="M4271" s="67" t="str">
        <v>SummaBank</v>
      </c>
      <c r="O4271" s="67" t="str">
        <v>Bank of Cellifornia</v>
      </c>
      <c r="P4271" s="67" t="str">
        <v>Pivot Finance Group</v>
      </c>
      <c r="Q4271" s="67" t="str">
        <v>CELLtral Bank</v>
      </c>
      <c r="R4271" s="67" t="str">
        <v>SheetBank AG</v>
      </c>
      <c r="S4271" s="67" t="str">
        <v>ExCell Bank</v>
      </c>
    </row>
    <row r="4272" spans="10:19">
      <c r="J4272" s="67" t="str">
        <v>Bank IF</v>
      </c>
      <c r="K4272" s="67" t="str">
        <v>SheetBank AG</v>
      </c>
      <c r="L4272" s="67" t="str">
        <v>MoneyMATCH Inc.</v>
      </c>
      <c r="M4272" s="67" t="str">
        <v>CELLtral Bank</v>
      </c>
      <c r="O4272" s="67" t="str">
        <v>Bank of Cellifornia</v>
      </c>
      <c r="P4272" s="67" t="str">
        <v>Pivot Finance Group</v>
      </c>
      <c r="Q4272" s="67" t="str">
        <v>CELLtral Bank</v>
      </c>
      <c r="R4272" s="67" t="str">
        <v>SheetBank AG</v>
      </c>
      <c r="S4272" s="67" t="str">
        <v>ExFunds</v>
      </c>
    </row>
    <row r="4273" spans="10:19">
      <c r="J4273" s="67" t="str">
        <v>Bank IF</v>
      </c>
      <c r="K4273" s="67" t="str">
        <v>Pivot Finance Group</v>
      </c>
      <c r="L4273" s="67" t="str">
        <v>ExCell Bank</v>
      </c>
      <c r="M4273" s="67" t="str">
        <v>Bank of Cellifornia</v>
      </c>
      <c r="O4273" s="67" t="str">
        <v>Bank of Cellifornia</v>
      </c>
      <c r="P4273" s="67" t="str">
        <v>Pivot Finance Group</v>
      </c>
      <c r="Q4273" s="67" t="str">
        <v>CELLtral Bank</v>
      </c>
      <c r="R4273" s="67" t="str">
        <v>SheetBank AG</v>
      </c>
      <c r="S4273" s="67" t="str">
        <v>The VLOOKup Vault</v>
      </c>
    </row>
    <row r="4274" spans="10:19">
      <c r="J4274" s="67" t="str">
        <v>Bank IF</v>
      </c>
      <c r="K4274" s="67" t="str">
        <v>Pivot Finance Group</v>
      </c>
      <c r="L4274" s="67" t="str">
        <v>ExCell Bank</v>
      </c>
      <c r="M4274" s="67" t="str">
        <v>ExFunds</v>
      </c>
      <c r="O4274" s="67" t="str">
        <v>Bank of Cellifornia</v>
      </c>
      <c r="P4274" s="67" t="str">
        <v>Pivot Finance Group</v>
      </c>
      <c r="Q4274" s="67" t="str">
        <v>CELLtral Bank</v>
      </c>
      <c r="R4274" s="67" t="str">
        <v>SheetBank AG</v>
      </c>
      <c r="S4274" s="67" t="str">
        <v>SummaBank</v>
      </c>
    </row>
    <row r="4275" spans="10:19">
      <c r="J4275" s="67" t="str">
        <v>Bank IF</v>
      </c>
      <c r="K4275" s="67" t="str">
        <v>Pivot Finance Group</v>
      </c>
      <c r="L4275" s="67" t="str">
        <v>ExCell Bank</v>
      </c>
      <c r="M4275" s="67" t="str">
        <v>SheetBank AG</v>
      </c>
      <c r="O4275" s="67" t="str">
        <v>Bank of Cellifornia</v>
      </c>
      <c r="P4275" s="67" t="str">
        <v>Pivot Finance Group</v>
      </c>
      <c r="Q4275" s="67" t="str">
        <v>CELLtral Bank</v>
      </c>
      <c r="R4275" s="67" t="str">
        <v>SheetBank AG</v>
      </c>
      <c r="S4275" s="67" t="str">
        <v>Bank IF</v>
      </c>
    </row>
    <row r="4276" spans="10:19">
      <c r="J4276" s="67" t="str">
        <v>Bank IF</v>
      </c>
      <c r="K4276" s="67" t="str">
        <v>Pivot Finance Group</v>
      </c>
      <c r="L4276" s="67" t="str">
        <v>ExCell Bank</v>
      </c>
      <c r="M4276" s="67" t="str">
        <v>The VLOOKup Vault</v>
      </c>
      <c r="O4276" s="67" t="str">
        <v>Bank of Cellifornia</v>
      </c>
      <c r="P4276" s="67" t="str">
        <v>Pivot Finance Group</v>
      </c>
      <c r="Q4276" s="67" t="str">
        <v>CELLtral Bank</v>
      </c>
      <c r="R4276" s="67" t="str">
        <v>SheetBank AG</v>
      </c>
      <c r="S4276" s="67" t="str">
        <v>MoneyMATCH Inc.</v>
      </c>
    </row>
    <row r="4277" spans="10:19">
      <c r="J4277" s="67" t="str">
        <v>Bank IF</v>
      </c>
      <c r="K4277" s="67" t="str">
        <v>Pivot Finance Group</v>
      </c>
      <c r="L4277" s="67" t="str">
        <v>ExCell Bank</v>
      </c>
      <c r="M4277" s="67" t="str">
        <v>SummaBank</v>
      </c>
      <c r="O4277" s="67" t="str">
        <v>Bank of Cellifornia</v>
      </c>
      <c r="P4277" s="67" t="str">
        <v>Pivot Finance Group</v>
      </c>
      <c r="Q4277" s="67" t="str">
        <v>CELLtral Bank</v>
      </c>
      <c r="R4277" s="67" t="str">
        <v>The VLOOKup Vault</v>
      </c>
      <c r="S4277" s="67" t="str">
        <v>ExCell Bank</v>
      </c>
    </row>
    <row r="4278" spans="10:19">
      <c r="J4278" s="67" t="str">
        <v>Bank IF</v>
      </c>
      <c r="K4278" s="67" t="str">
        <v>Pivot Finance Group</v>
      </c>
      <c r="L4278" s="67" t="str">
        <v>ExCell Bank</v>
      </c>
      <c r="M4278" s="67" t="str">
        <v>CELLtral Bank</v>
      </c>
      <c r="O4278" s="67" t="str">
        <v>Bank of Cellifornia</v>
      </c>
      <c r="P4278" s="67" t="str">
        <v>Pivot Finance Group</v>
      </c>
      <c r="Q4278" s="67" t="str">
        <v>CELLtral Bank</v>
      </c>
      <c r="R4278" s="67" t="str">
        <v>The VLOOKup Vault</v>
      </c>
      <c r="S4278" s="67" t="str">
        <v>ExFunds</v>
      </c>
    </row>
    <row r="4279" spans="10:19">
      <c r="J4279" s="67" t="str">
        <v>Bank IF</v>
      </c>
      <c r="K4279" s="67" t="str">
        <v>Pivot Finance Group</v>
      </c>
      <c r="L4279" s="67" t="str">
        <v>ExCell Bank</v>
      </c>
      <c r="M4279" s="67" t="str">
        <v>MoneyMATCH Inc.</v>
      </c>
      <c r="O4279" s="67" t="str">
        <v>Bank of Cellifornia</v>
      </c>
      <c r="P4279" s="67" t="str">
        <v>Pivot Finance Group</v>
      </c>
      <c r="Q4279" s="67" t="str">
        <v>CELLtral Bank</v>
      </c>
      <c r="R4279" s="67" t="str">
        <v>The VLOOKup Vault</v>
      </c>
      <c r="S4279" s="67" t="str">
        <v>SheetBank AG</v>
      </c>
    </row>
    <row r="4280" spans="10:19">
      <c r="J4280" s="67" t="str">
        <v>Bank IF</v>
      </c>
      <c r="K4280" s="67" t="str">
        <v>Pivot Finance Group</v>
      </c>
      <c r="L4280" s="67" t="str">
        <v>Bank of Cellifornia</v>
      </c>
      <c r="M4280" s="67" t="str">
        <v>ExCell Bank</v>
      </c>
      <c r="O4280" s="67" t="str">
        <v>Bank of Cellifornia</v>
      </c>
      <c r="P4280" s="67" t="str">
        <v>Pivot Finance Group</v>
      </c>
      <c r="Q4280" s="67" t="str">
        <v>CELLtral Bank</v>
      </c>
      <c r="R4280" s="67" t="str">
        <v>The VLOOKup Vault</v>
      </c>
      <c r="S4280" s="67" t="str">
        <v>SummaBank</v>
      </c>
    </row>
    <row r="4281" spans="10:19">
      <c r="J4281" s="67" t="str">
        <v>Bank IF</v>
      </c>
      <c r="K4281" s="67" t="str">
        <v>Pivot Finance Group</v>
      </c>
      <c r="L4281" s="67" t="str">
        <v>Bank of Cellifornia</v>
      </c>
      <c r="M4281" s="67" t="str">
        <v>ExFunds</v>
      </c>
      <c r="O4281" s="67" t="str">
        <v>Bank of Cellifornia</v>
      </c>
      <c r="P4281" s="67" t="str">
        <v>Pivot Finance Group</v>
      </c>
      <c r="Q4281" s="67" t="str">
        <v>CELLtral Bank</v>
      </c>
      <c r="R4281" s="67" t="str">
        <v>The VLOOKup Vault</v>
      </c>
      <c r="S4281" s="67" t="str">
        <v>Bank IF</v>
      </c>
    </row>
    <row r="4282" spans="10:19">
      <c r="J4282" s="67" t="str">
        <v>Bank IF</v>
      </c>
      <c r="K4282" s="67" t="str">
        <v>Pivot Finance Group</v>
      </c>
      <c r="L4282" s="67" t="str">
        <v>Bank of Cellifornia</v>
      </c>
      <c r="M4282" s="67" t="str">
        <v>SheetBank AG</v>
      </c>
      <c r="O4282" s="67" t="str">
        <v>Bank of Cellifornia</v>
      </c>
      <c r="P4282" s="67" t="str">
        <v>Pivot Finance Group</v>
      </c>
      <c r="Q4282" s="67" t="str">
        <v>CELLtral Bank</v>
      </c>
      <c r="R4282" s="67" t="str">
        <v>The VLOOKup Vault</v>
      </c>
      <c r="S4282" s="67" t="str">
        <v>MoneyMATCH Inc.</v>
      </c>
    </row>
    <row r="4283" spans="10:19">
      <c r="J4283" s="67" t="str">
        <v>Bank IF</v>
      </c>
      <c r="K4283" s="67" t="str">
        <v>Pivot Finance Group</v>
      </c>
      <c r="L4283" s="67" t="str">
        <v>Bank of Cellifornia</v>
      </c>
      <c r="M4283" s="67" t="str">
        <v>The VLOOKup Vault</v>
      </c>
      <c r="O4283" s="67" t="str">
        <v>Bank of Cellifornia</v>
      </c>
      <c r="P4283" s="67" t="str">
        <v>Pivot Finance Group</v>
      </c>
      <c r="Q4283" s="67" t="str">
        <v>CELLtral Bank</v>
      </c>
      <c r="R4283" s="67" t="str">
        <v>SummaBank</v>
      </c>
      <c r="S4283" s="67" t="str">
        <v>ExCell Bank</v>
      </c>
    </row>
    <row r="4284" spans="10:19">
      <c r="J4284" s="67" t="str">
        <v>Bank IF</v>
      </c>
      <c r="K4284" s="67" t="str">
        <v>Pivot Finance Group</v>
      </c>
      <c r="L4284" s="67" t="str">
        <v>Bank of Cellifornia</v>
      </c>
      <c r="M4284" s="67" t="str">
        <v>SummaBank</v>
      </c>
      <c r="O4284" s="67" t="str">
        <v>Bank of Cellifornia</v>
      </c>
      <c r="P4284" s="67" t="str">
        <v>Pivot Finance Group</v>
      </c>
      <c r="Q4284" s="67" t="str">
        <v>CELLtral Bank</v>
      </c>
      <c r="R4284" s="67" t="str">
        <v>SummaBank</v>
      </c>
      <c r="S4284" s="67" t="str">
        <v>ExFunds</v>
      </c>
    </row>
    <row r="4285" spans="10:19">
      <c r="J4285" s="67" t="str">
        <v>Bank IF</v>
      </c>
      <c r="K4285" s="67" t="str">
        <v>Pivot Finance Group</v>
      </c>
      <c r="L4285" s="67" t="str">
        <v>Bank of Cellifornia</v>
      </c>
      <c r="M4285" s="67" t="str">
        <v>CELLtral Bank</v>
      </c>
      <c r="O4285" s="67" t="str">
        <v>Bank of Cellifornia</v>
      </c>
      <c r="P4285" s="67" t="str">
        <v>Pivot Finance Group</v>
      </c>
      <c r="Q4285" s="67" t="str">
        <v>CELLtral Bank</v>
      </c>
      <c r="R4285" s="67" t="str">
        <v>SummaBank</v>
      </c>
      <c r="S4285" s="67" t="str">
        <v>SheetBank AG</v>
      </c>
    </row>
    <row r="4286" spans="10:19">
      <c r="J4286" s="67" t="str">
        <v>Bank IF</v>
      </c>
      <c r="K4286" s="67" t="str">
        <v>Pivot Finance Group</v>
      </c>
      <c r="L4286" s="67" t="str">
        <v>Bank of Cellifornia</v>
      </c>
      <c r="M4286" s="67" t="str">
        <v>MoneyMATCH Inc.</v>
      </c>
      <c r="O4286" s="67" t="str">
        <v>Bank of Cellifornia</v>
      </c>
      <c r="P4286" s="67" t="str">
        <v>Pivot Finance Group</v>
      </c>
      <c r="Q4286" s="67" t="str">
        <v>CELLtral Bank</v>
      </c>
      <c r="R4286" s="67" t="str">
        <v>SummaBank</v>
      </c>
      <c r="S4286" s="67" t="str">
        <v>The VLOOKup Vault</v>
      </c>
    </row>
    <row r="4287" spans="10:19">
      <c r="J4287" s="67" t="str">
        <v>Bank IF</v>
      </c>
      <c r="K4287" s="67" t="str">
        <v>Pivot Finance Group</v>
      </c>
      <c r="L4287" s="67" t="str">
        <v>ExFunds</v>
      </c>
      <c r="M4287" s="67" t="str">
        <v>ExCell Bank</v>
      </c>
      <c r="O4287" s="67" t="str">
        <v>Bank of Cellifornia</v>
      </c>
      <c r="P4287" s="67" t="str">
        <v>Pivot Finance Group</v>
      </c>
      <c r="Q4287" s="67" t="str">
        <v>CELLtral Bank</v>
      </c>
      <c r="R4287" s="67" t="str">
        <v>SummaBank</v>
      </c>
      <c r="S4287" s="67" t="str">
        <v>Bank IF</v>
      </c>
    </row>
    <row r="4288" spans="10:19">
      <c r="J4288" s="67" t="str">
        <v>Bank IF</v>
      </c>
      <c r="K4288" s="67" t="str">
        <v>Pivot Finance Group</v>
      </c>
      <c r="L4288" s="67" t="str">
        <v>ExFunds</v>
      </c>
      <c r="M4288" s="67" t="str">
        <v>Bank of Cellifornia</v>
      </c>
      <c r="O4288" s="67" t="str">
        <v>Bank of Cellifornia</v>
      </c>
      <c r="P4288" s="67" t="str">
        <v>Pivot Finance Group</v>
      </c>
      <c r="Q4288" s="67" t="str">
        <v>CELLtral Bank</v>
      </c>
      <c r="R4288" s="67" t="str">
        <v>SummaBank</v>
      </c>
      <c r="S4288" s="67" t="str">
        <v>MoneyMATCH Inc.</v>
      </c>
    </row>
    <row r="4289" spans="10:19">
      <c r="J4289" s="67" t="str">
        <v>Bank IF</v>
      </c>
      <c r="K4289" s="67" t="str">
        <v>Pivot Finance Group</v>
      </c>
      <c r="L4289" s="67" t="str">
        <v>ExFunds</v>
      </c>
      <c r="M4289" s="67" t="str">
        <v>SheetBank AG</v>
      </c>
      <c r="O4289" s="67" t="str">
        <v>Bank of Cellifornia</v>
      </c>
      <c r="P4289" s="67" t="str">
        <v>Pivot Finance Group</v>
      </c>
      <c r="Q4289" s="67" t="str">
        <v>CELLtral Bank</v>
      </c>
      <c r="R4289" s="67" t="str">
        <v>Bank IF</v>
      </c>
      <c r="S4289" s="67" t="str">
        <v>ExCell Bank</v>
      </c>
    </row>
    <row r="4290" spans="10:19">
      <c r="J4290" s="67" t="str">
        <v>Bank IF</v>
      </c>
      <c r="K4290" s="67" t="str">
        <v>Pivot Finance Group</v>
      </c>
      <c r="L4290" s="67" t="str">
        <v>ExFunds</v>
      </c>
      <c r="M4290" s="67" t="str">
        <v>The VLOOKup Vault</v>
      </c>
      <c r="O4290" s="67" t="str">
        <v>Bank of Cellifornia</v>
      </c>
      <c r="P4290" s="67" t="str">
        <v>Pivot Finance Group</v>
      </c>
      <c r="Q4290" s="67" t="str">
        <v>CELLtral Bank</v>
      </c>
      <c r="R4290" s="67" t="str">
        <v>Bank IF</v>
      </c>
      <c r="S4290" s="67" t="str">
        <v>ExFunds</v>
      </c>
    </row>
    <row r="4291" spans="10:19">
      <c r="J4291" s="67" t="str">
        <v>Bank IF</v>
      </c>
      <c r="K4291" s="67" t="str">
        <v>Pivot Finance Group</v>
      </c>
      <c r="L4291" s="67" t="str">
        <v>ExFunds</v>
      </c>
      <c r="M4291" s="67" t="str">
        <v>SummaBank</v>
      </c>
      <c r="O4291" s="67" t="str">
        <v>Bank of Cellifornia</v>
      </c>
      <c r="P4291" s="67" t="str">
        <v>Pivot Finance Group</v>
      </c>
      <c r="Q4291" s="67" t="str">
        <v>CELLtral Bank</v>
      </c>
      <c r="R4291" s="67" t="str">
        <v>Bank IF</v>
      </c>
      <c r="S4291" s="67" t="str">
        <v>SheetBank AG</v>
      </c>
    </row>
    <row r="4292" spans="10:19">
      <c r="J4292" s="67" t="str">
        <v>Bank IF</v>
      </c>
      <c r="K4292" s="67" t="str">
        <v>Pivot Finance Group</v>
      </c>
      <c r="L4292" s="67" t="str">
        <v>ExFunds</v>
      </c>
      <c r="M4292" s="67" t="str">
        <v>CELLtral Bank</v>
      </c>
      <c r="O4292" s="67" t="str">
        <v>Bank of Cellifornia</v>
      </c>
      <c r="P4292" s="67" t="str">
        <v>Pivot Finance Group</v>
      </c>
      <c r="Q4292" s="67" t="str">
        <v>CELLtral Bank</v>
      </c>
      <c r="R4292" s="67" t="str">
        <v>Bank IF</v>
      </c>
      <c r="S4292" s="67" t="str">
        <v>The VLOOKup Vault</v>
      </c>
    </row>
    <row r="4293" spans="10:19">
      <c r="J4293" s="67" t="str">
        <v>Bank IF</v>
      </c>
      <c r="K4293" s="67" t="str">
        <v>Pivot Finance Group</v>
      </c>
      <c r="L4293" s="67" t="str">
        <v>ExFunds</v>
      </c>
      <c r="M4293" s="67" t="str">
        <v>MoneyMATCH Inc.</v>
      </c>
      <c r="O4293" s="67" t="str">
        <v>Bank of Cellifornia</v>
      </c>
      <c r="P4293" s="67" t="str">
        <v>Pivot Finance Group</v>
      </c>
      <c r="Q4293" s="67" t="str">
        <v>CELLtral Bank</v>
      </c>
      <c r="R4293" s="67" t="str">
        <v>Bank IF</v>
      </c>
      <c r="S4293" s="67" t="str">
        <v>SummaBank</v>
      </c>
    </row>
    <row r="4294" spans="10:19">
      <c r="J4294" s="67" t="str">
        <v>Bank IF</v>
      </c>
      <c r="K4294" s="67" t="str">
        <v>Pivot Finance Group</v>
      </c>
      <c r="L4294" s="67" t="str">
        <v>SheetBank AG</v>
      </c>
      <c r="M4294" s="67" t="str">
        <v>ExCell Bank</v>
      </c>
      <c r="O4294" s="67" t="str">
        <v>Bank of Cellifornia</v>
      </c>
      <c r="P4294" s="67" t="str">
        <v>Pivot Finance Group</v>
      </c>
      <c r="Q4294" s="67" t="str">
        <v>CELLtral Bank</v>
      </c>
      <c r="R4294" s="67" t="str">
        <v>Bank IF</v>
      </c>
      <c r="S4294" s="67" t="str">
        <v>MoneyMATCH Inc.</v>
      </c>
    </row>
    <row r="4295" spans="10:19">
      <c r="J4295" s="67" t="str">
        <v>Bank IF</v>
      </c>
      <c r="K4295" s="67" t="str">
        <v>Pivot Finance Group</v>
      </c>
      <c r="L4295" s="67" t="str">
        <v>SheetBank AG</v>
      </c>
      <c r="M4295" s="67" t="str">
        <v>Bank of Cellifornia</v>
      </c>
      <c r="O4295" s="67" t="str">
        <v>Bank of Cellifornia</v>
      </c>
      <c r="P4295" s="67" t="str">
        <v>Pivot Finance Group</v>
      </c>
      <c r="Q4295" s="67" t="str">
        <v>CELLtral Bank</v>
      </c>
      <c r="R4295" s="67" t="str">
        <v>MoneyMATCH Inc.</v>
      </c>
      <c r="S4295" s="67" t="str">
        <v>ExCell Bank</v>
      </c>
    </row>
    <row r="4296" spans="10:19">
      <c r="J4296" s="67" t="str">
        <v>Bank IF</v>
      </c>
      <c r="K4296" s="67" t="str">
        <v>Pivot Finance Group</v>
      </c>
      <c r="L4296" s="67" t="str">
        <v>SheetBank AG</v>
      </c>
      <c r="M4296" s="67" t="str">
        <v>ExFunds</v>
      </c>
      <c r="O4296" s="67" t="str">
        <v>Bank of Cellifornia</v>
      </c>
      <c r="P4296" s="67" t="str">
        <v>Pivot Finance Group</v>
      </c>
      <c r="Q4296" s="67" t="str">
        <v>CELLtral Bank</v>
      </c>
      <c r="R4296" s="67" t="str">
        <v>MoneyMATCH Inc.</v>
      </c>
      <c r="S4296" s="67" t="str">
        <v>ExFunds</v>
      </c>
    </row>
    <row r="4297" spans="10:19">
      <c r="J4297" s="67" t="str">
        <v>Bank IF</v>
      </c>
      <c r="K4297" s="67" t="str">
        <v>Pivot Finance Group</v>
      </c>
      <c r="L4297" s="67" t="str">
        <v>SheetBank AG</v>
      </c>
      <c r="M4297" s="67" t="str">
        <v>The VLOOKup Vault</v>
      </c>
      <c r="O4297" s="67" t="str">
        <v>Bank of Cellifornia</v>
      </c>
      <c r="P4297" s="67" t="str">
        <v>Pivot Finance Group</v>
      </c>
      <c r="Q4297" s="67" t="str">
        <v>CELLtral Bank</v>
      </c>
      <c r="R4297" s="67" t="str">
        <v>MoneyMATCH Inc.</v>
      </c>
      <c r="S4297" s="67" t="str">
        <v>SheetBank AG</v>
      </c>
    </row>
    <row r="4298" spans="10:19">
      <c r="J4298" s="67" t="str">
        <v>Bank IF</v>
      </c>
      <c r="K4298" s="67" t="str">
        <v>Pivot Finance Group</v>
      </c>
      <c r="L4298" s="67" t="str">
        <v>SheetBank AG</v>
      </c>
      <c r="M4298" s="67" t="str">
        <v>SummaBank</v>
      </c>
      <c r="O4298" s="67" t="str">
        <v>Bank of Cellifornia</v>
      </c>
      <c r="P4298" s="67" t="str">
        <v>Pivot Finance Group</v>
      </c>
      <c r="Q4298" s="67" t="str">
        <v>CELLtral Bank</v>
      </c>
      <c r="R4298" s="67" t="str">
        <v>MoneyMATCH Inc.</v>
      </c>
      <c r="S4298" s="67" t="str">
        <v>The VLOOKup Vault</v>
      </c>
    </row>
    <row r="4299" spans="10:19">
      <c r="J4299" s="67" t="str">
        <v>Bank IF</v>
      </c>
      <c r="K4299" s="67" t="str">
        <v>Pivot Finance Group</v>
      </c>
      <c r="L4299" s="67" t="str">
        <v>SheetBank AG</v>
      </c>
      <c r="M4299" s="67" t="str">
        <v>CELLtral Bank</v>
      </c>
      <c r="O4299" s="67" t="str">
        <v>Bank of Cellifornia</v>
      </c>
      <c r="P4299" s="67" t="str">
        <v>Pivot Finance Group</v>
      </c>
      <c r="Q4299" s="67" t="str">
        <v>CELLtral Bank</v>
      </c>
      <c r="R4299" s="67" t="str">
        <v>MoneyMATCH Inc.</v>
      </c>
      <c r="S4299" s="67" t="str">
        <v>SummaBank</v>
      </c>
    </row>
    <row r="4300" spans="10:19">
      <c r="J4300" s="67" t="str">
        <v>Bank IF</v>
      </c>
      <c r="K4300" s="67" t="str">
        <v>Pivot Finance Group</v>
      </c>
      <c r="L4300" s="67" t="str">
        <v>SheetBank AG</v>
      </c>
      <c r="M4300" s="67" t="str">
        <v>MoneyMATCH Inc.</v>
      </c>
      <c r="O4300" s="67" t="str">
        <v>Bank of Cellifornia</v>
      </c>
      <c r="P4300" s="67" t="str">
        <v>Pivot Finance Group</v>
      </c>
      <c r="Q4300" s="67" t="str">
        <v>CELLtral Bank</v>
      </c>
      <c r="R4300" s="67" t="str">
        <v>MoneyMATCH Inc.</v>
      </c>
      <c r="S4300" s="67" t="str">
        <v>Bank IF</v>
      </c>
    </row>
    <row r="4301" spans="10:19">
      <c r="J4301" s="67" t="str">
        <v>Bank IF</v>
      </c>
      <c r="K4301" s="67" t="str">
        <v>Pivot Finance Group</v>
      </c>
      <c r="L4301" s="67" t="str">
        <v>The VLOOKup Vault</v>
      </c>
      <c r="M4301" s="67" t="str">
        <v>ExCell Bank</v>
      </c>
      <c r="O4301" s="67" t="str">
        <v>Bank of Cellifornia</v>
      </c>
      <c r="P4301" s="67" t="str">
        <v>Pivot Finance Group</v>
      </c>
      <c r="Q4301" s="67" t="str">
        <v>Bank IF</v>
      </c>
      <c r="R4301" s="67" t="str">
        <v>ExCell Bank</v>
      </c>
      <c r="S4301" s="67" t="str">
        <v>ExFunds</v>
      </c>
    </row>
    <row r="4302" spans="10:19">
      <c r="J4302" s="67" t="str">
        <v>Bank IF</v>
      </c>
      <c r="K4302" s="67" t="str">
        <v>Pivot Finance Group</v>
      </c>
      <c r="L4302" s="67" t="str">
        <v>The VLOOKup Vault</v>
      </c>
      <c r="M4302" s="67" t="str">
        <v>Bank of Cellifornia</v>
      </c>
      <c r="O4302" s="67" t="str">
        <v>Bank of Cellifornia</v>
      </c>
      <c r="P4302" s="67" t="str">
        <v>Pivot Finance Group</v>
      </c>
      <c r="Q4302" s="67" t="str">
        <v>Bank IF</v>
      </c>
      <c r="R4302" s="67" t="str">
        <v>ExCell Bank</v>
      </c>
      <c r="S4302" s="67" t="str">
        <v>SheetBank AG</v>
      </c>
    </row>
    <row r="4303" spans="10:19">
      <c r="J4303" s="67" t="str">
        <v>Bank IF</v>
      </c>
      <c r="K4303" s="67" t="str">
        <v>Pivot Finance Group</v>
      </c>
      <c r="L4303" s="67" t="str">
        <v>The VLOOKup Vault</v>
      </c>
      <c r="M4303" s="67" t="str">
        <v>ExFunds</v>
      </c>
      <c r="O4303" s="67" t="str">
        <v>Bank of Cellifornia</v>
      </c>
      <c r="P4303" s="67" t="str">
        <v>Pivot Finance Group</v>
      </c>
      <c r="Q4303" s="67" t="str">
        <v>Bank IF</v>
      </c>
      <c r="R4303" s="67" t="str">
        <v>ExCell Bank</v>
      </c>
      <c r="S4303" s="67" t="str">
        <v>The VLOOKup Vault</v>
      </c>
    </row>
    <row r="4304" spans="10:19">
      <c r="J4304" s="67" t="str">
        <v>Bank IF</v>
      </c>
      <c r="K4304" s="67" t="str">
        <v>Pivot Finance Group</v>
      </c>
      <c r="L4304" s="67" t="str">
        <v>The VLOOKup Vault</v>
      </c>
      <c r="M4304" s="67" t="str">
        <v>SheetBank AG</v>
      </c>
      <c r="O4304" s="67" t="str">
        <v>Bank of Cellifornia</v>
      </c>
      <c r="P4304" s="67" t="str">
        <v>Pivot Finance Group</v>
      </c>
      <c r="Q4304" s="67" t="str">
        <v>Bank IF</v>
      </c>
      <c r="R4304" s="67" t="str">
        <v>ExCell Bank</v>
      </c>
      <c r="S4304" s="67" t="str">
        <v>SummaBank</v>
      </c>
    </row>
    <row r="4305" spans="10:19">
      <c r="J4305" s="67" t="str">
        <v>Bank IF</v>
      </c>
      <c r="K4305" s="67" t="str">
        <v>Pivot Finance Group</v>
      </c>
      <c r="L4305" s="67" t="str">
        <v>The VLOOKup Vault</v>
      </c>
      <c r="M4305" s="67" t="str">
        <v>SummaBank</v>
      </c>
      <c r="O4305" s="67" t="str">
        <v>Bank of Cellifornia</v>
      </c>
      <c r="P4305" s="67" t="str">
        <v>Pivot Finance Group</v>
      </c>
      <c r="Q4305" s="67" t="str">
        <v>Bank IF</v>
      </c>
      <c r="R4305" s="67" t="str">
        <v>ExCell Bank</v>
      </c>
      <c r="S4305" s="67" t="str">
        <v>CELLtral Bank</v>
      </c>
    </row>
    <row r="4306" spans="10:19">
      <c r="J4306" s="67" t="str">
        <v>Bank IF</v>
      </c>
      <c r="K4306" s="67" t="str">
        <v>Pivot Finance Group</v>
      </c>
      <c r="L4306" s="67" t="str">
        <v>The VLOOKup Vault</v>
      </c>
      <c r="M4306" s="67" t="str">
        <v>CELLtral Bank</v>
      </c>
      <c r="O4306" s="67" t="str">
        <v>Bank of Cellifornia</v>
      </c>
      <c r="P4306" s="67" t="str">
        <v>Pivot Finance Group</v>
      </c>
      <c r="Q4306" s="67" t="str">
        <v>Bank IF</v>
      </c>
      <c r="R4306" s="67" t="str">
        <v>ExCell Bank</v>
      </c>
      <c r="S4306" s="67" t="str">
        <v>MoneyMATCH Inc.</v>
      </c>
    </row>
    <row r="4307" spans="10:19">
      <c r="J4307" s="67" t="str">
        <v>Bank IF</v>
      </c>
      <c r="K4307" s="67" t="str">
        <v>Pivot Finance Group</v>
      </c>
      <c r="L4307" s="67" t="str">
        <v>The VLOOKup Vault</v>
      </c>
      <c r="M4307" s="67" t="str">
        <v>MoneyMATCH Inc.</v>
      </c>
      <c r="O4307" s="67" t="str">
        <v>Bank of Cellifornia</v>
      </c>
      <c r="P4307" s="67" t="str">
        <v>Pivot Finance Group</v>
      </c>
      <c r="Q4307" s="67" t="str">
        <v>Bank IF</v>
      </c>
      <c r="R4307" s="67" t="str">
        <v>ExFunds</v>
      </c>
      <c r="S4307" s="67" t="str">
        <v>ExCell Bank</v>
      </c>
    </row>
    <row r="4308" spans="10:19">
      <c r="J4308" s="67" t="str">
        <v>Bank IF</v>
      </c>
      <c r="K4308" s="67" t="str">
        <v>Pivot Finance Group</v>
      </c>
      <c r="L4308" s="67" t="str">
        <v>SummaBank</v>
      </c>
      <c r="M4308" s="67" t="str">
        <v>ExCell Bank</v>
      </c>
      <c r="O4308" s="67" t="str">
        <v>Bank of Cellifornia</v>
      </c>
      <c r="P4308" s="67" t="str">
        <v>Pivot Finance Group</v>
      </c>
      <c r="Q4308" s="67" t="str">
        <v>Bank IF</v>
      </c>
      <c r="R4308" s="67" t="str">
        <v>ExFunds</v>
      </c>
      <c r="S4308" s="67" t="str">
        <v>SheetBank AG</v>
      </c>
    </row>
    <row r="4309" spans="10:19">
      <c r="J4309" s="67" t="str">
        <v>Bank IF</v>
      </c>
      <c r="K4309" s="67" t="str">
        <v>Pivot Finance Group</v>
      </c>
      <c r="L4309" s="67" t="str">
        <v>SummaBank</v>
      </c>
      <c r="M4309" s="67" t="str">
        <v>Bank of Cellifornia</v>
      </c>
      <c r="O4309" s="67" t="str">
        <v>Bank of Cellifornia</v>
      </c>
      <c r="P4309" s="67" t="str">
        <v>Pivot Finance Group</v>
      </c>
      <c r="Q4309" s="67" t="str">
        <v>Bank IF</v>
      </c>
      <c r="R4309" s="67" t="str">
        <v>ExFunds</v>
      </c>
      <c r="S4309" s="67" t="str">
        <v>The VLOOKup Vault</v>
      </c>
    </row>
    <row r="4310" spans="10:19">
      <c r="J4310" s="67" t="str">
        <v>Bank IF</v>
      </c>
      <c r="K4310" s="67" t="str">
        <v>Pivot Finance Group</v>
      </c>
      <c r="L4310" s="67" t="str">
        <v>SummaBank</v>
      </c>
      <c r="M4310" s="67" t="str">
        <v>ExFunds</v>
      </c>
      <c r="O4310" s="67" t="str">
        <v>Bank of Cellifornia</v>
      </c>
      <c r="P4310" s="67" t="str">
        <v>Pivot Finance Group</v>
      </c>
      <c r="Q4310" s="67" t="str">
        <v>Bank IF</v>
      </c>
      <c r="R4310" s="67" t="str">
        <v>ExFunds</v>
      </c>
      <c r="S4310" s="67" t="str">
        <v>SummaBank</v>
      </c>
    </row>
    <row r="4311" spans="10:19">
      <c r="J4311" s="67" t="str">
        <v>Bank IF</v>
      </c>
      <c r="K4311" s="67" t="str">
        <v>Pivot Finance Group</v>
      </c>
      <c r="L4311" s="67" t="str">
        <v>SummaBank</v>
      </c>
      <c r="M4311" s="67" t="str">
        <v>SheetBank AG</v>
      </c>
      <c r="O4311" s="67" t="str">
        <v>Bank of Cellifornia</v>
      </c>
      <c r="P4311" s="67" t="str">
        <v>Pivot Finance Group</v>
      </c>
      <c r="Q4311" s="67" t="str">
        <v>Bank IF</v>
      </c>
      <c r="R4311" s="67" t="str">
        <v>ExFunds</v>
      </c>
      <c r="S4311" s="67" t="str">
        <v>CELLtral Bank</v>
      </c>
    </row>
    <row r="4312" spans="10:19">
      <c r="J4312" s="67" t="str">
        <v>Bank IF</v>
      </c>
      <c r="K4312" s="67" t="str">
        <v>Pivot Finance Group</v>
      </c>
      <c r="L4312" s="67" t="str">
        <v>SummaBank</v>
      </c>
      <c r="M4312" s="67" t="str">
        <v>The VLOOKup Vault</v>
      </c>
      <c r="O4312" s="67" t="str">
        <v>Bank of Cellifornia</v>
      </c>
      <c r="P4312" s="67" t="str">
        <v>Pivot Finance Group</v>
      </c>
      <c r="Q4312" s="67" t="str">
        <v>Bank IF</v>
      </c>
      <c r="R4312" s="67" t="str">
        <v>ExFunds</v>
      </c>
      <c r="S4312" s="67" t="str">
        <v>MoneyMATCH Inc.</v>
      </c>
    </row>
    <row r="4313" spans="10:19">
      <c r="J4313" s="67" t="str">
        <v>Bank IF</v>
      </c>
      <c r="K4313" s="67" t="str">
        <v>Pivot Finance Group</v>
      </c>
      <c r="L4313" s="67" t="str">
        <v>SummaBank</v>
      </c>
      <c r="M4313" s="67" t="str">
        <v>CELLtral Bank</v>
      </c>
      <c r="O4313" s="67" t="str">
        <v>Bank of Cellifornia</v>
      </c>
      <c r="P4313" s="67" t="str">
        <v>Pivot Finance Group</v>
      </c>
      <c r="Q4313" s="67" t="str">
        <v>Bank IF</v>
      </c>
      <c r="R4313" s="67" t="str">
        <v>SheetBank AG</v>
      </c>
      <c r="S4313" s="67" t="str">
        <v>ExCell Bank</v>
      </c>
    </row>
    <row r="4314" spans="10:19">
      <c r="J4314" s="67" t="str">
        <v>Bank IF</v>
      </c>
      <c r="K4314" s="67" t="str">
        <v>Pivot Finance Group</v>
      </c>
      <c r="L4314" s="67" t="str">
        <v>SummaBank</v>
      </c>
      <c r="M4314" s="67" t="str">
        <v>MoneyMATCH Inc.</v>
      </c>
      <c r="O4314" s="67" t="str">
        <v>Bank of Cellifornia</v>
      </c>
      <c r="P4314" s="67" t="str">
        <v>Pivot Finance Group</v>
      </c>
      <c r="Q4314" s="67" t="str">
        <v>Bank IF</v>
      </c>
      <c r="R4314" s="67" t="str">
        <v>SheetBank AG</v>
      </c>
      <c r="S4314" s="67" t="str">
        <v>ExFunds</v>
      </c>
    </row>
    <row r="4315" spans="10:19">
      <c r="J4315" s="67" t="str">
        <v>Bank IF</v>
      </c>
      <c r="K4315" s="67" t="str">
        <v>Pivot Finance Group</v>
      </c>
      <c r="L4315" s="67" t="str">
        <v>CELLtral Bank</v>
      </c>
      <c r="M4315" s="67" t="str">
        <v>ExCell Bank</v>
      </c>
      <c r="O4315" s="67" t="str">
        <v>Bank of Cellifornia</v>
      </c>
      <c r="P4315" s="67" t="str">
        <v>Pivot Finance Group</v>
      </c>
      <c r="Q4315" s="67" t="str">
        <v>Bank IF</v>
      </c>
      <c r="R4315" s="67" t="str">
        <v>SheetBank AG</v>
      </c>
      <c r="S4315" s="67" t="str">
        <v>The VLOOKup Vault</v>
      </c>
    </row>
    <row r="4316" spans="10:19">
      <c r="J4316" s="67" t="str">
        <v>Bank IF</v>
      </c>
      <c r="K4316" s="67" t="str">
        <v>Pivot Finance Group</v>
      </c>
      <c r="L4316" s="67" t="str">
        <v>CELLtral Bank</v>
      </c>
      <c r="M4316" s="67" t="str">
        <v>Bank of Cellifornia</v>
      </c>
      <c r="O4316" s="67" t="str">
        <v>Bank of Cellifornia</v>
      </c>
      <c r="P4316" s="67" t="str">
        <v>Pivot Finance Group</v>
      </c>
      <c r="Q4316" s="67" t="str">
        <v>Bank IF</v>
      </c>
      <c r="R4316" s="67" t="str">
        <v>SheetBank AG</v>
      </c>
      <c r="S4316" s="67" t="str">
        <v>SummaBank</v>
      </c>
    </row>
    <row r="4317" spans="10:19">
      <c r="J4317" s="67" t="str">
        <v>Bank IF</v>
      </c>
      <c r="K4317" s="67" t="str">
        <v>Pivot Finance Group</v>
      </c>
      <c r="L4317" s="67" t="str">
        <v>CELLtral Bank</v>
      </c>
      <c r="M4317" s="67" t="str">
        <v>ExFunds</v>
      </c>
      <c r="O4317" s="67" t="str">
        <v>Bank of Cellifornia</v>
      </c>
      <c r="P4317" s="67" t="str">
        <v>Pivot Finance Group</v>
      </c>
      <c r="Q4317" s="67" t="str">
        <v>Bank IF</v>
      </c>
      <c r="R4317" s="67" t="str">
        <v>SheetBank AG</v>
      </c>
      <c r="S4317" s="67" t="str">
        <v>CELLtral Bank</v>
      </c>
    </row>
    <row r="4318" spans="10:19">
      <c r="J4318" s="67" t="str">
        <v>Bank IF</v>
      </c>
      <c r="K4318" s="67" t="str">
        <v>Pivot Finance Group</v>
      </c>
      <c r="L4318" s="67" t="str">
        <v>CELLtral Bank</v>
      </c>
      <c r="M4318" s="67" t="str">
        <v>SheetBank AG</v>
      </c>
      <c r="O4318" s="67" t="str">
        <v>Bank of Cellifornia</v>
      </c>
      <c r="P4318" s="67" t="str">
        <v>Pivot Finance Group</v>
      </c>
      <c r="Q4318" s="67" t="str">
        <v>Bank IF</v>
      </c>
      <c r="R4318" s="67" t="str">
        <v>SheetBank AG</v>
      </c>
      <c r="S4318" s="67" t="str">
        <v>MoneyMATCH Inc.</v>
      </c>
    </row>
    <row r="4319" spans="10:19">
      <c r="J4319" s="67" t="str">
        <v>Bank IF</v>
      </c>
      <c r="K4319" s="67" t="str">
        <v>Pivot Finance Group</v>
      </c>
      <c r="L4319" s="67" t="str">
        <v>CELLtral Bank</v>
      </c>
      <c r="M4319" s="67" t="str">
        <v>The VLOOKup Vault</v>
      </c>
      <c r="O4319" s="67" t="str">
        <v>Bank of Cellifornia</v>
      </c>
      <c r="P4319" s="67" t="str">
        <v>Pivot Finance Group</v>
      </c>
      <c r="Q4319" s="67" t="str">
        <v>Bank IF</v>
      </c>
      <c r="R4319" s="67" t="str">
        <v>The VLOOKup Vault</v>
      </c>
      <c r="S4319" s="67" t="str">
        <v>ExCell Bank</v>
      </c>
    </row>
    <row r="4320" spans="10:19">
      <c r="J4320" s="67" t="str">
        <v>Bank IF</v>
      </c>
      <c r="K4320" s="67" t="str">
        <v>Pivot Finance Group</v>
      </c>
      <c r="L4320" s="67" t="str">
        <v>CELLtral Bank</v>
      </c>
      <c r="M4320" s="67" t="str">
        <v>SummaBank</v>
      </c>
      <c r="O4320" s="67" t="str">
        <v>Bank of Cellifornia</v>
      </c>
      <c r="P4320" s="67" t="str">
        <v>Pivot Finance Group</v>
      </c>
      <c r="Q4320" s="67" t="str">
        <v>Bank IF</v>
      </c>
      <c r="R4320" s="67" t="str">
        <v>The VLOOKup Vault</v>
      </c>
      <c r="S4320" s="67" t="str">
        <v>ExFunds</v>
      </c>
    </row>
    <row r="4321" spans="10:19">
      <c r="J4321" s="67" t="str">
        <v>Bank IF</v>
      </c>
      <c r="K4321" s="67" t="str">
        <v>Pivot Finance Group</v>
      </c>
      <c r="L4321" s="67" t="str">
        <v>CELLtral Bank</v>
      </c>
      <c r="M4321" s="67" t="str">
        <v>MoneyMATCH Inc.</v>
      </c>
      <c r="O4321" s="67" t="str">
        <v>Bank of Cellifornia</v>
      </c>
      <c r="P4321" s="67" t="str">
        <v>Pivot Finance Group</v>
      </c>
      <c r="Q4321" s="67" t="str">
        <v>Bank IF</v>
      </c>
      <c r="R4321" s="67" t="str">
        <v>The VLOOKup Vault</v>
      </c>
      <c r="S4321" s="67" t="str">
        <v>SheetBank AG</v>
      </c>
    </row>
    <row r="4322" spans="10:19">
      <c r="J4322" s="67" t="str">
        <v>Bank IF</v>
      </c>
      <c r="K4322" s="67" t="str">
        <v>Pivot Finance Group</v>
      </c>
      <c r="L4322" s="67" t="str">
        <v>MoneyMATCH Inc.</v>
      </c>
      <c r="M4322" s="67" t="str">
        <v>ExCell Bank</v>
      </c>
      <c r="O4322" s="67" t="str">
        <v>Bank of Cellifornia</v>
      </c>
      <c r="P4322" s="67" t="str">
        <v>Pivot Finance Group</v>
      </c>
      <c r="Q4322" s="67" t="str">
        <v>Bank IF</v>
      </c>
      <c r="R4322" s="67" t="str">
        <v>The VLOOKup Vault</v>
      </c>
      <c r="S4322" s="67" t="str">
        <v>SummaBank</v>
      </c>
    </row>
    <row r="4323" spans="10:19">
      <c r="J4323" s="67" t="str">
        <v>Bank IF</v>
      </c>
      <c r="K4323" s="67" t="str">
        <v>Pivot Finance Group</v>
      </c>
      <c r="L4323" s="67" t="str">
        <v>MoneyMATCH Inc.</v>
      </c>
      <c r="M4323" s="67" t="str">
        <v>Bank of Cellifornia</v>
      </c>
      <c r="O4323" s="67" t="str">
        <v>Bank of Cellifornia</v>
      </c>
      <c r="P4323" s="67" t="str">
        <v>Pivot Finance Group</v>
      </c>
      <c r="Q4323" s="67" t="str">
        <v>Bank IF</v>
      </c>
      <c r="R4323" s="67" t="str">
        <v>The VLOOKup Vault</v>
      </c>
      <c r="S4323" s="67" t="str">
        <v>CELLtral Bank</v>
      </c>
    </row>
    <row r="4324" spans="10:19">
      <c r="J4324" s="67" t="str">
        <v>Bank IF</v>
      </c>
      <c r="K4324" s="67" t="str">
        <v>Pivot Finance Group</v>
      </c>
      <c r="L4324" s="67" t="str">
        <v>MoneyMATCH Inc.</v>
      </c>
      <c r="M4324" s="67" t="str">
        <v>ExFunds</v>
      </c>
      <c r="O4324" s="67" t="str">
        <v>Bank of Cellifornia</v>
      </c>
      <c r="P4324" s="67" t="str">
        <v>Pivot Finance Group</v>
      </c>
      <c r="Q4324" s="67" t="str">
        <v>Bank IF</v>
      </c>
      <c r="R4324" s="67" t="str">
        <v>The VLOOKup Vault</v>
      </c>
      <c r="S4324" s="67" t="str">
        <v>MoneyMATCH Inc.</v>
      </c>
    </row>
    <row r="4325" spans="10:19">
      <c r="J4325" s="67" t="str">
        <v>Bank IF</v>
      </c>
      <c r="K4325" s="67" t="str">
        <v>Pivot Finance Group</v>
      </c>
      <c r="L4325" s="67" t="str">
        <v>MoneyMATCH Inc.</v>
      </c>
      <c r="M4325" s="67" t="str">
        <v>SheetBank AG</v>
      </c>
      <c r="O4325" s="67" t="str">
        <v>Bank of Cellifornia</v>
      </c>
      <c r="P4325" s="67" t="str">
        <v>Pivot Finance Group</v>
      </c>
      <c r="Q4325" s="67" t="str">
        <v>Bank IF</v>
      </c>
      <c r="R4325" s="67" t="str">
        <v>SummaBank</v>
      </c>
      <c r="S4325" s="67" t="str">
        <v>ExCell Bank</v>
      </c>
    </row>
    <row r="4326" spans="10:19">
      <c r="J4326" s="67" t="str">
        <v>Bank IF</v>
      </c>
      <c r="K4326" s="67" t="str">
        <v>Pivot Finance Group</v>
      </c>
      <c r="L4326" s="67" t="str">
        <v>MoneyMATCH Inc.</v>
      </c>
      <c r="M4326" s="67" t="str">
        <v>The VLOOKup Vault</v>
      </c>
      <c r="O4326" s="67" t="str">
        <v>Bank of Cellifornia</v>
      </c>
      <c r="P4326" s="67" t="str">
        <v>Pivot Finance Group</v>
      </c>
      <c r="Q4326" s="67" t="str">
        <v>Bank IF</v>
      </c>
      <c r="R4326" s="67" t="str">
        <v>SummaBank</v>
      </c>
      <c r="S4326" s="67" t="str">
        <v>ExFunds</v>
      </c>
    </row>
    <row r="4327" spans="10:19">
      <c r="J4327" s="67" t="str">
        <v>Bank IF</v>
      </c>
      <c r="K4327" s="67" t="str">
        <v>Pivot Finance Group</v>
      </c>
      <c r="L4327" s="67" t="str">
        <v>MoneyMATCH Inc.</v>
      </c>
      <c r="M4327" s="67" t="str">
        <v>SummaBank</v>
      </c>
      <c r="O4327" s="67" t="str">
        <v>Bank of Cellifornia</v>
      </c>
      <c r="P4327" s="67" t="str">
        <v>Pivot Finance Group</v>
      </c>
      <c r="Q4327" s="67" t="str">
        <v>Bank IF</v>
      </c>
      <c r="R4327" s="67" t="str">
        <v>SummaBank</v>
      </c>
      <c r="S4327" s="67" t="str">
        <v>SheetBank AG</v>
      </c>
    </row>
    <row r="4328" spans="10:19">
      <c r="J4328" s="67" t="str">
        <v>Bank IF</v>
      </c>
      <c r="K4328" s="67" t="str">
        <v>Pivot Finance Group</v>
      </c>
      <c r="L4328" s="67" t="str">
        <v>MoneyMATCH Inc.</v>
      </c>
      <c r="M4328" s="67" t="str">
        <v>CELLtral Bank</v>
      </c>
      <c r="O4328" s="67" t="str">
        <v>Bank of Cellifornia</v>
      </c>
      <c r="P4328" s="67" t="str">
        <v>Pivot Finance Group</v>
      </c>
      <c r="Q4328" s="67" t="str">
        <v>Bank IF</v>
      </c>
      <c r="R4328" s="67" t="str">
        <v>SummaBank</v>
      </c>
      <c r="S4328" s="67" t="str">
        <v>The VLOOKup Vault</v>
      </c>
    </row>
    <row r="4329" spans="10:19">
      <c r="J4329" s="67" t="str">
        <v>Bank IF</v>
      </c>
      <c r="K4329" s="67" t="str">
        <v>The VLOOKup Vault</v>
      </c>
      <c r="L4329" s="67" t="str">
        <v>ExCell Bank</v>
      </c>
      <c r="M4329" s="67" t="str">
        <v>Bank of Cellifornia</v>
      </c>
      <c r="O4329" s="67" t="str">
        <v>Bank of Cellifornia</v>
      </c>
      <c r="P4329" s="67" t="str">
        <v>Pivot Finance Group</v>
      </c>
      <c r="Q4329" s="67" t="str">
        <v>Bank IF</v>
      </c>
      <c r="R4329" s="67" t="str">
        <v>SummaBank</v>
      </c>
      <c r="S4329" s="67" t="str">
        <v>CELLtral Bank</v>
      </c>
    </row>
    <row r="4330" spans="10:19">
      <c r="J4330" s="67" t="str">
        <v>Bank IF</v>
      </c>
      <c r="K4330" s="67" t="str">
        <v>The VLOOKup Vault</v>
      </c>
      <c r="L4330" s="67" t="str">
        <v>ExCell Bank</v>
      </c>
      <c r="M4330" s="67" t="str">
        <v>ExFunds</v>
      </c>
      <c r="O4330" s="67" t="str">
        <v>Bank of Cellifornia</v>
      </c>
      <c r="P4330" s="67" t="str">
        <v>Pivot Finance Group</v>
      </c>
      <c r="Q4330" s="67" t="str">
        <v>Bank IF</v>
      </c>
      <c r="R4330" s="67" t="str">
        <v>SummaBank</v>
      </c>
      <c r="S4330" s="67" t="str">
        <v>MoneyMATCH Inc.</v>
      </c>
    </row>
    <row r="4331" spans="10:19">
      <c r="J4331" s="67" t="str">
        <v>Bank IF</v>
      </c>
      <c r="K4331" s="67" t="str">
        <v>The VLOOKup Vault</v>
      </c>
      <c r="L4331" s="67" t="str">
        <v>ExCell Bank</v>
      </c>
      <c r="M4331" s="67" t="str">
        <v>SheetBank AG</v>
      </c>
      <c r="O4331" s="67" t="str">
        <v>Bank of Cellifornia</v>
      </c>
      <c r="P4331" s="67" t="str">
        <v>Pivot Finance Group</v>
      </c>
      <c r="Q4331" s="67" t="str">
        <v>Bank IF</v>
      </c>
      <c r="R4331" s="67" t="str">
        <v>CELLtral Bank</v>
      </c>
      <c r="S4331" s="67" t="str">
        <v>ExCell Bank</v>
      </c>
    </row>
    <row r="4332" spans="10:19">
      <c r="J4332" s="67" t="str">
        <v>Bank IF</v>
      </c>
      <c r="K4332" s="67" t="str">
        <v>The VLOOKup Vault</v>
      </c>
      <c r="L4332" s="67" t="str">
        <v>ExCell Bank</v>
      </c>
      <c r="M4332" s="67" t="str">
        <v>Pivot Finance Group</v>
      </c>
      <c r="O4332" s="67" t="str">
        <v>Bank of Cellifornia</v>
      </c>
      <c r="P4332" s="67" t="str">
        <v>Pivot Finance Group</v>
      </c>
      <c r="Q4332" s="67" t="str">
        <v>Bank IF</v>
      </c>
      <c r="R4332" s="67" t="str">
        <v>CELLtral Bank</v>
      </c>
      <c r="S4332" s="67" t="str">
        <v>ExFunds</v>
      </c>
    </row>
    <row r="4333" spans="10:19">
      <c r="J4333" s="67" t="str">
        <v>Bank IF</v>
      </c>
      <c r="K4333" s="67" t="str">
        <v>The VLOOKup Vault</v>
      </c>
      <c r="L4333" s="67" t="str">
        <v>ExCell Bank</v>
      </c>
      <c r="M4333" s="67" t="str">
        <v>SummaBank</v>
      </c>
      <c r="O4333" s="67" t="str">
        <v>Bank of Cellifornia</v>
      </c>
      <c r="P4333" s="67" t="str">
        <v>Pivot Finance Group</v>
      </c>
      <c r="Q4333" s="67" t="str">
        <v>Bank IF</v>
      </c>
      <c r="R4333" s="67" t="str">
        <v>CELLtral Bank</v>
      </c>
      <c r="S4333" s="67" t="str">
        <v>SheetBank AG</v>
      </c>
    </row>
    <row r="4334" spans="10:19">
      <c r="J4334" s="67" t="str">
        <v>Bank IF</v>
      </c>
      <c r="K4334" s="67" t="str">
        <v>The VLOOKup Vault</v>
      </c>
      <c r="L4334" s="67" t="str">
        <v>ExCell Bank</v>
      </c>
      <c r="M4334" s="67" t="str">
        <v>CELLtral Bank</v>
      </c>
      <c r="O4334" s="67" t="str">
        <v>Bank of Cellifornia</v>
      </c>
      <c r="P4334" s="67" t="str">
        <v>Pivot Finance Group</v>
      </c>
      <c r="Q4334" s="67" t="str">
        <v>Bank IF</v>
      </c>
      <c r="R4334" s="67" t="str">
        <v>CELLtral Bank</v>
      </c>
      <c r="S4334" s="67" t="str">
        <v>The VLOOKup Vault</v>
      </c>
    </row>
    <row r="4335" spans="10:19">
      <c r="J4335" s="67" t="str">
        <v>Bank IF</v>
      </c>
      <c r="K4335" s="67" t="str">
        <v>The VLOOKup Vault</v>
      </c>
      <c r="L4335" s="67" t="str">
        <v>ExCell Bank</v>
      </c>
      <c r="M4335" s="67" t="str">
        <v>MoneyMATCH Inc.</v>
      </c>
      <c r="O4335" s="67" t="str">
        <v>Bank of Cellifornia</v>
      </c>
      <c r="P4335" s="67" t="str">
        <v>Pivot Finance Group</v>
      </c>
      <c r="Q4335" s="67" t="str">
        <v>Bank IF</v>
      </c>
      <c r="R4335" s="67" t="str">
        <v>CELLtral Bank</v>
      </c>
      <c r="S4335" s="67" t="str">
        <v>SummaBank</v>
      </c>
    </row>
    <row r="4336" spans="10:19">
      <c r="J4336" s="67" t="str">
        <v>Bank IF</v>
      </c>
      <c r="K4336" s="67" t="str">
        <v>The VLOOKup Vault</v>
      </c>
      <c r="L4336" s="67" t="str">
        <v>Bank of Cellifornia</v>
      </c>
      <c r="M4336" s="67" t="str">
        <v>ExCell Bank</v>
      </c>
      <c r="O4336" s="67" t="str">
        <v>Bank of Cellifornia</v>
      </c>
      <c r="P4336" s="67" t="str">
        <v>Pivot Finance Group</v>
      </c>
      <c r="Q4336" s="67" t="str">
        <v>Bank IF</v>
      </c>
      <c r="R4336" s="67" t="str">
        <v>CELLtral Bank</v>
      </c>
      <c r="S4336" s="67" t="str">
        <v>MoneyMATCH Inc.</v>
      </c>
    </row>
    <row r="4337" spans="10:19">
      <c r="J4337" s="67" t="str">
        <v>Bank IF</v>
      </c>
      <c r="K4337" s="67" t="str">
        <v>The VLOOKup Vault</v>
      </c>
      <c r="L4337" s="67" t="str">
        <v>Bank of Cellifornia</v>
      </c>
      <c r="M4337" s="67" t="str">
        <v>ExFunds</v>
      </c>
      <c r="O4337" s="67" t="str">
        <v>Bank of Cellifornia</v>
      </c>
      <c r="P4337" s="67" t="str">
        <v>Pivot Finance Group</v>
      </c>
      <c r="Q4337" s="67" t="str">
        <v>Bank IF</v>
      </c>
      <c r="R4337" s="67" t="str">
        <v>MoneyMATCH Inc.</v>
      </c>
      <c r="S4337" s="67" t="str">
        <v>ExCell Bank</v>
      </c>
    </row>
    <row r="4338" spans="10:19">
      <c r="J4338" s="67" t="str">
        <v>Bank IF</v>
      </c>
      <c r="K4338" s="67" t="str">
        <v>The VLOOKup Vault</v>
      </c>
      <c r="L4338" s="67" t="str">
        <v>Bank of Cellifornia</v>
      </c>
      <c r="M4338" s="67" t="str">
        <v>SheetBank AG</v>
      </c>
      <c r="O4338" s="67" t="str">
        <v>Bank of Cellifornia</v>
      </c>
      <c r="P4338" s="67" t="str">
        <v>Pivot Finance Group</v>
      </c>
      <c r="Q4338" s="67" t="str">
        <v>Bank IF</v>
      </c>
      <c r="R4338" s="67" t="str">
        <v>MoneyMATCH Inc.</v>
      </c>
      <c r="S4338" s="67" t="str">
        <v>ExFunds</v>
      </c>
    </row>
    <row r="4339" spans="10:19">
      <c r="J4339" s="67" t="str">
        <v>Bank IF</v>
      </c>
      <c r="K4339" s="67" t="str">
        <v>The VLOOKup Vault</v>
      </c>
      <c r="L4339" s="67" t="str">
        <v>Bank of Cellifornia</v>
      </c>
      <c r="M4339" s="67" t="str">
        <v>Pivot Finance Group</v>
      </c>
      <c r="O4339" s="67" t="str">
        <v>Bank of Cellifornia</v>
      </c>
      <c r="P4339" s="67" t="str">
        <v>Pivot Finance Group</v>
      </c>
      <c r="Q4339" s="67" t="str">
        <v>Bank IF</v>
      </c>
      <c r="R4339" s="67" t="str">
        <v>MoneyMATCH Inc.</v>
      </c>
      <c r="S4339" s="67" t="str">
        <v>SheetBank AG</v>
      </c>
    </row>
    <row r="4340" spans="10:19">
      <c r="J4340" s="67" t="str">
        <v>Bank IF</v>
      </c>
      <c r="K4340" s="67" t="str">
        <v>The VLOOKup Vault</v>
      </c>
      <c r="L4340" s="67" t="str">
        <v>Bank of Cellifornia</v>
      </c>
      <c r="M4340" s="67" t="str">
        <v>SummaBank</v>
      </c>
      <c r="O4340" s="67" t="str">
        <v>Bank of Cellifornia</v>
      </c>
      <c r="P4340" s="67" t="str">
        <v>Pivot Finance Group</v>
      </c>
      <c r="Q4340" s="67" t="str">
        <v>Bank IF</v>
      </c>
      <c r="R4340" s="67" t="str">
        <v>MoneyMATCH Inc.</v>
      </c>
      <c r="S4340" s="67" t="str">
        <v>The VLOOKup Vault</v>
      </c>
    </row>
    <row r="4341" spans="10:19">
      <c r="J4341" s="67" t="str">
        <v>Bank IF</v>
      </c>
      <c r="K4341" s="67" t="str">
        <v>The VLOOKup Vault</v>
      </c>
      <c r="L4341" s="67" t="str">
        <v>Bank of Cellifornia</v>
      </c>
      <c r="M4341" s="67" t="str">
        <v>CELLtral Bank</v>
      </c>
      <c r="O4341" s="67" t="str">
        <v>Bank of Cellifornia</v>
      </c>
      <c r="P4341" s="67" t="str">
        <v>Pivot Finance Group</v>
      </c>
      <c r="Q4341" s="67" t="str">
        <v>Bank IF</v>
      </c>
      <c r="R4341" s="67" t="str">
        <v>MoneyMATCH Inc.</v>
      </c>
      <c r="S4341" s="67" t="str">
        <v>SummaBank</v>
      </c>
    </row>
    <row r="4342" spans="10:19">
      <c r="J4342" s="67" t="str">
        <v>Bank IF</v>
      </c>
      <c r="K4342" s="67" t="str">
        <v>The VLOOKup Vault</v>
      </c>
      <c r="L4342" s="67" t="str">
        <v>Bank of Cellifornia</v>
      </c>
      <c r="M4342" s="67" t="str">
        <v>MoneyMATCH Inc.</v>
      </c>
      <c r="O4342" s="67" t="str">
        <v>Bank of Cellifornia</v>
      </c>
      <c r="P4342" s="67" t="str">
        <v>Pivot Finance Group</v>
      </c>
      <c r="Q4342" s="67" t="str">
        <v>Bank IF</v>
      </c>
      <c r="R4342" s="67" t="str">
        <v>MoneyMATCH Inc.</v>
      </c>
      <c r="S4342" s="67" t="str">
        <v>CELLtral Bank</v>
      </c>
    </row>
    <row r="4343" spans="10:19">
      <c r="J4343" s="67" t="str">
        <v>Bank IF</v>
      </c>
      <c r="K4343" s="67" t="str">
        <v>The VLOOKup Vault</v>
      </c>
      <c r="L4343" s="67" t="str">
        <v>ExFunds</v>
      </c>
      <c r="M4343" s="67" t="str">
        <v>ExCell Bank</v>
      </c>
      <c r="O4343" s="67" t="str">
        <v>Bank of Cellifornia</v>
      </c>
      <c r="P4343" s="67" t="str">
        <v>Pivot Finance Group</v>
      </c>
      <c r="Q4343" s="67" t="str">
        <v>MoneyMATCH Inc.</v>
      </c>
      <c r="R4343" s="67" t="str">
        <v>ExCell Bank</v>
      </c>
      <c r="S4343" s="67" t="str">
        <v>ExFunds</v>
      </c>
    </row>
    <row r="4344" spans="10:19">
      <c r="J4344" s="67" t="str">
        <v>Bank IF</v>
      </c>
      <c r="K4344" s="67" t="str">
        <v>The VLOOKup Vault</v>
      </c>
      <c r="L4344" s="67" t="str">
        <v>ExFunds</v>
      </c>
      <c r="M4344" s="67" t="str">
        <v>Bank of Cellifornia</v>
      </c>
      <c r="O4344" s="67" t="str">
        <v>Bank of Cellifornia</v>
      </c>
      <c r="P4344" s="67" t="str">
        <v>Pivot Finance Group</v>
      </c>
      <c r="Q4344" s="67" t="str">
        <v>MoneyMATCH Inc.</v>
      </c>
      <c r="R4344" s="67" t="str">
        <v>ExCell Bank</v>
      </c>
      <c r="S4344" s="67" t="str">
        <v>SheetBank AG</v>
      </c>
    </row>
    <row r="4345" spans="10:19">
      <c r="J4345" s="67" t="str">
        <v>Bank IF</v>
      </c>
      <c r="K4345" s="67" t="str">
        <v>The VLOOKup Vault</v>
      </c>
      <c r="L4345" s="67" t="str">
        <v>ExFunds</v>
      </c>
      <c r="M4345" s="67" t="str">
        <v>SheetBank AG</v>
      </c>
      <c r="O4345" s="67" t="str">
        <v>Bank of Cellifornia</v>
      </c>
      <c r="P4345" s="67" t="str">
        <v>Pivot Finance Group</v>
      </c>
      <c r="Q4345" s="67" t="str">
        <v>MoneyMATCH Inc.</v>
      </c>
      <c r="R4345" s="67" t="str">
        <v>ExCell Bank</v>
      </c>
      <c r="S4345" s="67" t="str">
        <v>The VLOOKup Vault</v>
      </c>
    </row>
    <row r="4346" spans="10:19">
      <c r="J4346" s="67" t="str">
        <v>Bank IF</v>
      </c>
      <c r="K4346" s="67" t="str">
        <v>The VLOOKup Vault</v>
      </c>
      <c r="L4346" s="67" t="str">
        <v>ExFunds</v>
      </c>
      <c r="M4346" s="67" t="str">
        <v>Pivot Finance Group</v>
      </c>
      <c r="O4346" s="67" t="str">
        <v>Bank of Cellifornia</v>
      </c>
      <c r="P4346" s="67" t="str">
        <v>Pivot Finance Group</v>
      </c>
      <c r="Q4346" s="67" t="str">
        <v>MoneyMATCH Inc.</v>
      </c>
      <c r="R4346" s="67" t="str">
        <v>ExCell Bank</v>
      </c>
      <c r="S4346" s="67" t="str">
        <v>SummaBank</v>
      </c>
    </row>
    <row r="4347" spans="10:19">
      <c r="J4347" s="67" t="str">
        <v>Bank IF</v>
      </c>
      <c r="K4347" s="67" t="str">
        <v>The VLOOKup Vault</v>
      </c>
      <c r="L4347" s="67" t="str">
        <v>ExFunds</v>
      </c>
      <c r="M4347" s="67" t="str">
        <v>SummaBank</v>
      </c>
      <c r="O4347" s="67" t="str">
        <v>Bank of Cellifornia</v>
      </c>
      <c r="P4347" s="67" t="str">
        <v>Pivot Finance Group</v>
      </c>
      <c r="Q4347" s="67" t="str">
        <v>MoneyMATCH Inc.</v>
      </c>
      <c r="R4347" s="67" t="str">
        <v>ExCell Bank</v>
      </c>
      <c r="S4347" s="67" t="str">
        <v>CELLtral Bank</v>
      </c>
    </row>
    <row r="4348" spans="10:19">
      <c r="J4348" s="67" t="str">
        <v>Bank IF</v>
      </c>
      <c r="K4348" s="67" t="str">
        <v>The VLOOKup Vault</v>
      </c>
      <c r="L4348" s="67" t="str">
        <v>ExFunds</v>
      </c>
      <c r="M4348" s="67" t="str">
        <v>CELLtral Bank</v>
      </c>
      <c r="O4348" s="67" t="str">
        <v>Bank of Cellifornia</v>
      </c>
      <c r="P4348" s="67" t="str">
        <v>Pivot Finance Group</v>
      </c>
      <c r="Q4348" s="67" t="str">
        <v>MoneyMATCH Inc.</v>
      </c>
      <c r="R4348" s="67" t="str">
        <v>ExCell Bank</v>
      </c>
      <c r="S4348" s="67" t="str">
        <v>Bank IF</v>
      </c>
    </row>
    <row r="4349" spans="10:19">
      <c r="J4349" s="67" t="str">
        <v>Bank IF</v>
      </c>
      <c r="K4349" s="67" t="str">
        <v>The VLOOKup Vault</v>
      </c>
      <c r="L4349" s="67" t="str">
        <v>ExFunds</v>
      </c>
      <c r="M4349" s="67" t="str">
        <v>MoneyMATCH Inc.</v>
      </c>
      <c r="O4349" s="67" t="str">
        <v>Bank of Cellifornia</v>
      </c>
      <c r="P4349" s="67" t="str">
        <v>Pivot Finance Group</v>
      </c>
      <c r="Q4349" s="67" t="str">
        <v>MoneyMATCH Inc.</v>
      </c>
      <c r="R4349" s="67" t="str">
        <v>ExFunds</v>
      </c>
      <c r="S4349" s="67" t="str">
        <v>ExCell Bank</v>
      </c>
    </row>
    <row r="4350" spans="10:19">
      <c r="J4350" s="67" t="str">
        <v>Bank IF</v>
      </c>
      <c r="K4350" s="67" t="str">
        <v>The VLOOKup Vault</v>
      </c>
      <c r="L4350" s="67" t="str">
        <v>SheetBank AG</v>
      </c>
      <c r="M4350" s="67" t="str">
        <v>ExCell Bank</v>
      </c>
      <c r="O4350" s="67" t="str">
        <v>Bank of Cellifornia</v>
      </c>
      <c r="P4350" s="67" t="str">
        <v>Pivot Finance Group</v>
      </c>
      <c r="Q4350" s="67" t="str">
        <v>MoneyMATCH Inc.</v>
      </c>
      <c r="R4350" s="67" t="str">
        <v>ExFunds</v>
      </c>
      <c r="S4350" s="67" t="str">
        <v>SheetBank AG</v>
      </c>
    </row>
    <row r="4351" spans="10:19">
      <c r="J4351" s="67" t="str">
        <v>Bank IF</v>
      </c>
      <c r="K4351" s="67" t="str">
        <v>The VLOOKup Vault</v>
      </c>
      <c r="L4351" s="67" t="str">
        <v>SheetBank AG</v>
      </c>
      <c r="M4351" s="67" t="str">
        <v>Bank of Cellifornia</v>
      </c>
      <c r="O4351" s="67" t="str">
        <v>Bank of Cellifornia</v>
      </c>
      <c r="P4351" s="67" t="str">
        <v>Pivot Finance Group</v>
      </c>
      <c r="Q4351" s="67" t="str">
        <v>MoneyMATCH Inc.</v>
      </c>
      <c r="R4351" s="67" t="str">
        <v>ExFunds</v>
      </c>
      <c r="S4351" s="67" t="str">
        <v>The VLOOKup Vault</v>
      </c>
    </row>
    <row r="4352" spans="10:19">
      <c r="J4352" s="67" t="str">
        <v>Bank IF</v>
      </c>
      <c r="K4352" s="67" t="str">
        <v>The VLOOKup Vault</v>
      </c>
      <c r="L4352" s="67" t="str">
        <v>SheetBank AG</v>
      </c>
      <c r="M4352" s="67" t="str">
        <v>ExFunds</v>
      </c>
      <c r="O4352" s="67" t="str">
        <v>Bank of Cellifornia</v>
      </c>
      <c r="P4352" s="67" t="str">
        <v>Pivot Finance Group</v>
      </c>
      <c r="Q4352" s="67" t="str">
        <v>MoneyMATCH Inc.</v>
      </c>
      <c r="R4352" s="67" t="str">
        <v>ExFunds</v>
      </c>
      <c r="S4352" s="67" t="str">
        <v>SummaBank</v>
      </c>
    </row>
    <row r="4353" spans="10:19">
      <c r="J4353" s="67" t="str">
        <v>Bank IF</v>
      </c>
      <c r="K4353" s="67" t="str">
        <v>The VLOOKup Vault</v>
      </c>
      <c r="L4353" s="67" t="str">
        <v>SheetBank AG</v>
      </c>
      <c r="M4353" s="67" t="str">
        <v>Pivot Finance Group</v>
      </c>
      <c r="O4353" s="67" t="str">
        <v>Bank of Cellifornia</v>
      </c>
      <c r="P4353" s="67" t="str">
        <v>Pivot Finance Group</v>
      </c>
      <c r="Q4353" s="67" t="str">
        <v>MoneyMATCH Inc.</v>
      </c>
      <c r="R4353" s="67" t="str">
        <v>ExFunds</v>
      </c>
      <c r="S4353" s="67" t="str">
        <v>CELLtral Bank</v>
      </c>
    </row>
    <row r="4354" spans="10:19">
      <c r="J4354" s="67" t="str">
        <v>Bank IF</v>
      </c>
      <c r="K4354" s="67" t="str">
        <v>The VLOOKup Vault</v>
      </c>
      <c r="L4354" s="67" t="str">
        <v>SheetBank AG</v>
      </c>
      <c r="M4354" s="67" t="str">
        <v>SummaBank</v>
      </c>
      <c r="O4354" s="67" t="str">
        <v>Bank of Cellifornia</v>
      </c>
      <c r="P4354" s="67" t="str">
        <v>Pivot Finance Group</v>
      </c>
      <c r="Q4354" s="67" t="str">
        <v>MoneyMATCH Inc.</v>
      </c>
      <c r="R4354" s="67" t="str">
        <v>ExFunds</v>
      </c>
      <c r="S4354" s="67" t="str">
        <v>Bank IF</v>
      </c>
    </row>
    <row r="4355" spans="10:19">
      <c r="J4355" s="67" t="str">
        <v>Bank IF</v>
      </c>
      <c r="K4355" s="67" t="str">
        <v>The VLOOKup Vault</v>
      </c>
      <c r="L4355" s="67" t="str">
        <v>SheetBank AG</v>
      </c>
      <c r="M4355" s="67" t="str">
        <v>CELLtral Bank</v>
      </c>
      <c r="O4355" s="67" t="str">
        <v>Bank of Cellifornia</v>
      </c>
      <c r="P4355" s="67" t="str">
        <v>Pivot Finance Group</v>
      </c>
      <c r="Q4355" s="67" t="str">
        <v>MoneyMATCH Inc.</v>
      </c>
      <c r="R4355" s="67" t="str">
        <v>SheetBank AG</v>
      </c>
      <c r="S4355" s="67" t="str">
        <v>ExCell Bank</v>
      </c>
    </row>
    <row r="4356" spans="10:19">
      <c r="J4356" s="67" t="str">
        <v>Bank IF</v>
      </c>
      <c r="K4356" s="67" t="str">
        <v>The VLOOKup Vault</v>
      </c>
      <c r="L4356" s="67" t="str">
        <v>SheetBank AG</v>
      </c>
      <c r="M4356" s="67" t="str">
        <v>MoneyMATCH Inc.</v>
      </c>
      <c r="O4356" s="67" t="str">
        <v>Bank of Cellifornia</v>
      </c>
      <c r="P4356" s="67" t="str">
        <v>Pivot Finance Group</v>
      </c>
      <c r="Q4356" s="67" t="str">
        <v>MoneyMATCH Inc.</v>
      </c>
      <c r="R4356" s="67" t="str">
        <v>SheetBank AG</v>
      </c>
      <c r="S4356" s="67" t="str">
        <v>ExFunds</v>
      </c>
    </row>
    <row r="4357" spans="10:19">
      <c r="J4357" s="67" t="str">
        <v>Bank IF</v>
      </c>
      <c r="K4357" s="67" t="str">
        <v>The VLOOKup Vault</v>
      </c>
      <c r="L4357" s="67" t="str">
        <v>Pivot Finance Group</v>
      </c>
      <c r="M4357" s="67" t="str">
        <v>ExCell Bank</v>
      </c>
      <c r="O4357" s="67" t="str">
        <v>Bank of Cellifornia</v>
      </c>
      <c r="P4357" s="67" t="str">
        <v>Pivot Finance Group</v>
      </c>
      <c r="Q4357" s="67" t="str">
        <v>MoneyMATCH Inc.</v>
      </c>
      <c r="R4357" s="67" t="str">
        <v>SheetBank AG</v>
      </c>
      <c r="S4357" s="67" t="str">
        <v>The VLOOKup Vault</v>
      </c>
    </row>
    <row r="4358" spans="10:19">
      <c r="J4358" s="67" t="str">
        <v>Bank IF</v>
      </c>
      <c r="K4358" s="67" t="str">
        <v>The VLOOKup Vault</v>
      </c>
      <c r="L4358" s="67" t="str">
        <v>Pivot Finance Group</v>
      </c>
      <c r="M4358" s="67" t="str">
        <v>Bank of Cellifornia</v>
      </c>
      <c r="O4358" s="67" t="str">
        <v>Bank of Cellifornia</v>
      </c>
      <c r="P4358" s="67" t="str">
        <v>Pivot Finance Group</v>
      </c>
      <c r="Q4358" s="67" t="str">
        <v>MoneyMATCH Inc.</v>
      </c>
      <c r="R4358" s="67" t="str">
        <v>SheetBank AG</v>
      </c>
      <c r="S4358" s="67" t="str">
        <v>SummaBank</v>
      </c>
    </row>
    <row r="4359" spans="10:19">
      <c r="J4359" s="67" t="str">
        <v>Bank IF</v>
      </c>
      <c r="K4359" s="67" t="str">
        <v>The VLOOKup Vault</v>
      </c>
      <c r="L4359" s="67" t="str">
        <v>Pivot Finance Group</v>
      </c>
      <c r="M4359" s="67" t="str">
        <v>ExFunds</v>
      </c>
      <c r="O4359" s="67" t="str">
        <v>Bank of Cellifornia</v>
      </c>
      <c r="P4359" s="67" t="str">
        <v>Pivot Finance Group</v>
      </c>
      <c r="Q4359" s="67" t="str">
        <v>MoneyMATCH Inc.</v>
      </c>
      <c r="R4359" s="67" t="str">
        <v>SheetBank AG</v>
      </c>
      <c r="S4359" s="67" t="str">
        <v>CELLtral Bank</v>
      </c>
    </row>
    <row r="4360" spans="10:19">
      <c r="J4360" s="67" t="str">
        <v>Bank IF</v>
      </c>
      <c r="K4360" s="67" t="str">
        <v>The VLOOKup Vault</v>
      </c>
      <c r="L4360" s="67" t="str">
        <v>Pivot Finance Group</v>
      </c>
      <c r="M4360" s="67" t="str">
        <v>SheetBank AG</v>
      </c>
      <c r="O4360" s="67" t="str">
        <v>Bank of Cellifornia</v>
      </c>
      <c r="P4360" s="67" t="str">
        <v>Pivot Finance Group</v>
      </c>
      <c r="Q4360" s="67" t="str">
        <v>MoneyMATCH Inc.</v>
      </c>
      <c r="R4360" s="67" t="str">
        <v>SheetBank AG</v>
      </c>
      <c r="S4360" s="67" t="str">
        <v>Bank IF</v>
      </c>
    </row>
    <row r="4361" spans="10:19">
      <c r="J4361" s="67" t="str">
        <v>Bank IF</v>
      </c>
      <c r="K4361" s="67" t="str">
        <v>The VLOOKup Vault</v>
      </c>
      <c r="L4361" s="67" t="str">
        <v>Pivot Finance Group</v>
      </c>
      <c r="M4361" s="67" t="str">
        <v>SummaBank</v>
      </c>
      <c r="O4361" s="67" t="str">
        <v>Bank of Cellifornia</v>
      </c>
      <c r="P4361" s="67" t="str">
        <v>Pivot Finance Group</v>
      </c>
      <c r="Q4361" s="67" t="str">
        <v>MoneyMATCH Inc.</v>
      </c>
      <c r="R4361" s="67" t="str">
        <v>The VLOOKup Vault</v>
      </c>
      <c r="S4361" s="67" t="str">
        <v>ExCell Bank</v>
      </c>
    </row>
    <row r="4362" spans="10:19">
      <c r="J4362" s="67" t="str">
        <v>Bank IF</v>
      </c>
      <c r="K4362" s="67" t="str">
        <v>The VLOOKup Vault</v>
      </c>
      <c r="L4362" s="67" t="str">
        <v>Pivot Finance Group</v>
      </c>
      <c r="M4362" s="67" t="str">
        <v>CELLtral Bank</v>
      </c>
      <c r="O4362" s="67" t="str">
        <v>Bank of Cellifornia</v>
      </c>
      <c r="P4362" s="67" t="str">
        <v>Pivot Finance Group</v>
      </c>
      <c r="Q4362" s="67" t="str">
        <v>MoneyMATCH Inc.</v>
      </c>
      <c r="R4362" s="67" t="str">
        <v>The VLOOKup Vault</v>
      </c>
      <c r="S4362" s="67" t="str">
        <v>ExFunds</v>
      </c>
    </row>
    <row r="4363" spans="10:19">
      <c r="J4363" s="67" t="str">
        <v>Bank IF</v>
      </c>
      <c r="K4363" s="67" t="str">
        <v>The VLOOKup Vault</v>
      </c>
      <c r="L4363" s="67" t="str">
        <v>Pivot Finance Group</v>
      </c>
      <c r="M4363" s="67" t="str">
        <v>MoneyMATCH Inc.</v>
      </c>
      <c r="O4363" s="67" t="str">
        <v>Bank of Cellifornia</v>
      </c>
      <c r="P4363" s="67" t="str">
        <v>Pivot Finance Group</v>
      </c>
      <c r="Q4363" s="67" t="str">
        <v>MoneyMATCH Inc.</v>
      </c>
      <c r="R4363" s="67" t="str">
        <v>The VLOOKup Vault</v>
      </c>
      <c r="S4363" s="67" t="str">
        <v>SheetBank AG</v>
      </c>
    </row>
    <row r="4364" spans="10:19">
      <c r="J4364" s="67" t="str">
        <v>Bank IF</v>
      </c>
      <c r="K4364" s="67" t="str">
        <v>The VLOOKup Vault</v>
      </c>
      <c r="L4364" s="67" t="str">
        <v>SummaBank</v>
      </c>
      <c r="M4364" s="67" t="str">
        <v>ExCell Bank</v>
      </c>
      <c r="O4364" s="67" t="str">
        <v>Bank of Cellifornia</v>
      </c>
      <c r="P4364" s="67" t="str">
        <v>Pivot Finance Group</v>
      </c>
      <c r="Q4364" s="67" t="str">
        <v>MoneyMATCH Inc.</v>
      </c>
      <c r="R4364" s="67" t="str">
        <v>The VLOOKup Vault</v>
      </c>
      <c r="S4364" s="67" t="str">
        <v>SummaBank</v>
      </c>
    </row>
    <row r="4365" spans="10:19">
      <c r="J4365" s="67" t="str">
        <v>Bank IF</v>
      </c>
      <c r="K4365" s="67" t="str">
        <v>The VLOOKup Vault</v>
      </c>
      <c r="L4365" s="67" t="str">
        <v>SummaBank</v>
      </c>
      <c r="M4365" s="67" t="str">
        <v>Bank of Cellifornia</v>
      </c>
      <c r="O4365" s="67" t="str">
        <v>Bank of Cellifornia</v>
      </c>
      <c r="P4365" s="67" t="str">
        <v>Pivot Finance Group</v>
      </c>
      <c r="Q4365" s="67" t="str">
        <v>MoneyMATCH Inc.</v>
      </c>
      <c r="R4365" s="67" t="str">
        <v>The VLOOKup Vault</v>
      </c>
      <c r="S4365" s="67" t="str">
        <v>CELLtral Bank</v>
      </c>
    </row>
    <row r="4366" spans="10:19">
      <c r="J4366" s="67" t="str">
        <v>Bank IF</v>
      </c>
      <c r="K4366" s="67" t="str">
        <v>The VLOOKup Vault</v>
      </c>
      <c r="L4366" s="67" t="str">
        <v>SummaBank</v>
      </c>
      <c r="M4366" s="67" t="str">
        <v>ExFunds</v>
      </c>
      <c r="O4366" s="67" t="str">
        <v>Bank of Cellifornia</v>
      </c>
      <c r="P4366" s="67" t="str">
        <v>Pivot Finance Group</v>
      </c>
      <c r="Q4366" s="67" t="str">
        <v>MoneyMATCH Inc.</v>
      </c>
      <c r="R4366" s="67" t="str">
        <v>The VLOOKup Vault</v>
      </c>
      <c r="S4366" s="67" t="str">
        <v>Bank IF</v>
      </c>
    </row>
    <row r="4367" spans="10:19">
      <c r="J4367" s="67" t="str">
        <v>Bank IF</v>
      </c>
      <c r="K4367" s="67" t="str">
        <v>The VLOOKup Vault</v>
      </c>
      <c r="L4367" s="67" t="str">
        <v>SummaBank</v>
      </c>
      <c r="M4367" s="67" t="str">
        <v>SheetBank AG</v>
      </c>
      <c r="O4367" s="67" t="str">
        <v>Bank of Cellifornia</v>
      </c>
      <c r="P4367" s="67" t="str">
        <v>Pivot Finance Group</v>
      </c>
      <c r="Q4367" s="67" t="str">
        <v>MoneyMATCH Inc.</v>
      </c>
      <c r="R4367" s="67" t="str">
        <v>SummaBank</v>
      </c>
      <c r="S4367" s="67" t="str">
        <v>ExCell Bank</v>
      </c>
    </row>
    <row r="4368" spans="10:19">
      <c r="J4368" s="67" t="str">
        <v>Bank IF</v>
      </c>
      <c r="K4368" s="67" t="str">
        <v>The VLOOKup Vault</v>
      </c>
      <c r="L4368" s="67" t="str">
        <v>SummaBank</v>
      </c>
      <c r="M4368" s="67" t="str">
        <v>Pivot Finance Group</v>
      </c>
      <c r="O4368" s="67" t="str">
        <v>Bank of Cellifornia</v>
      </c>
      <c r="P4368" s="67" t="str">
        <v>Pivot Finance Group</v>
      </c>
      <c r="Q4368" s="67" t="str">
        <v>MoneyMATCH Inc.</v>
      </c>
      <c r="R4368" s="67" t="str">
        <v>SummaBank</v>
      </c>
      <c r="S4368" s="67" t="str">
        <v>ExFunds</v>
      </c>
    </row>
    <row r="4369" spans="10:19">
      <c r="J4369" s="67" t="str">
        <v>Bank IF</v>
      </c>
      <c r="K4369" s="67" t="str">
        <v>The VLOOKup Vault</v>
      </c>
      <c r="L4369" s="67" t="str">
        <v>SummaBank</v>
      </c>
      <c r="M4369" s="67" t="str">
        <v>CELLtral Bank</v>
      </c>
      <c r="O4369" s="67" t="str">
        <v>Bank of Cellifornia</v>
      </c>
      <c r="P4369" s="67" t="str">
        <v>Pivot Finance Group</v>
      </c>
      <c r="Q4369" s="67" t="str">
        <v>MoneyMATCH Inc.</v>
      </c>
      <c r="R4369" s="67" t="str">
        <v>SummaBank</v>
      </c>
      <c r="S4369" s="67" t="str">
        <v>SheetBank AG</v>
      </c>
    </row>
    <row r="4370" spans="10:19">
      <c r="J4370" s="67" t="str">
        <v>Bank IF</v>
      </c>
      <c r="K4370" s="67" t="str">
        <v>The VLOOKup Vault</v>
      </c>
      <c r="L4370" s="67" t="str">
        <v>SummaBank</v>
      </c>
      <c r="M4370" s="67" t="str">
        <v>MoneyMATCH Inc.</v>
      </c>
      <c r="O4370" s="67" t="str">
        <v>Bank of Cellifornia</v>
      </c>
      <c r="P4370" s="67" t="str">
        <v>Pivot Finance Group</v>
      </c>
      <c r="Q4370" s="67" t="str">
        <v>MoneyMATCH Inc.</v>
      </c>
      <c r="R4370" s="67" t="str">
        <v>SummaBank</v>
      </c>
      <c r="S4370" s="67" t="str">
        <v>The VLOOKup Vault</v>
      </c>
    </row>
    <row r="4371" spans="10:19">
      <c r="J4371" s="67" t="str">
        <v>Bank IF</v>
      </c>
      <c r="K4371" s="67" t="str">
        <v>The VLOOKup Vault</v>
      </c>
      <c r="L4371" s="67" t="str">
        <v>CELLtral Bank</v>
      </c>
      <c r="M4371" s="67" t="str">
        <v>ExCell Bank</v>
      </c>
      <c r="O4371" s="67" t="str">
        <v>Bank of Cellifornia</v>
      </c>
      <c r="P4371" s="67" t="str">
        <v>Pivot Finance Group</v>
      </c>
      <c r="Q4371" s="67" t="str">
        <v>MoneyMATCH Inc.</v>
      </c>
      <c r="R4371" s="67" t="str">
        <v>SummaBank</v>
      </c>
      <c r="S4371" s="67" t="str">
        <v>CELLtral Bank</v>
      </c>
    </row>
    <row r="4372" spans="10:19">
      <c r="J4372" s="67" t="str">
        <v>Bank IF</v>
      </c>
      <c r="K4372" s="67" t="str">
        <v>The VLOOKup Vault</v>
      </c>
      <c r="L4372" s="67" t="str">
        <v>CELLtral Bank</v>
      </c>
      <c r="M4372" s="67" t="str">
        <v>Bank of Cellifornia</v>
      </c>
      <c r="O4372" s="67" t="str">
        <v>Bank of Cellifornia</v>
      </c>
      <c r="P4372" s="67" t="str">
        <v>Pivot Finance Group</v>
      </c>
      <c r="Q4372" s="67" t="str">
        <v>MoneyMATCH Inc.</v>
      </c>
      <c r="R4372" s="67" t="str">
        <v>SummaBank</v>
      </c>
      <c r="S4372" s="67" t="str">
        <v>Bank IF</v>
      </c>
    </row>
    <row r="4373" spans="10:19">
      <c r="J4373" s="67" t="str">
        <v>Bank IF</v>
      </c>
      <c r="K4373" s="67" t="str">
        <v>The VLOOKup Vault</v>
      </c>
      <c r="L4373" s="67" t="str">
        <v>CELLtral Bank</v>
      </c>
      <c r="M4373" s="67" t="str">
        <v>ExFunds</v>
      </c>
      <c r="O4373" s="67" t="str">
        <v>Bank of Cellifornia</v>
      </c>
      <c r="P4373" s="67" t="str">
        <v>Pivot Finance Group</v>
      </c>
      <c r="Q4373" s="67" t="str">
        <v>MoneyMATCH Inc.</v>
      </c>
      <c r="R4373" s="67" t="str">
        <v>CELLtral Bank</v>
      </c>
      <c r="S4373" s="67" t="str">
        <v>ExCell Bank</v>
      </c>
    </row>
    <row r="4374" spans="10:19">
      <c r="J4374" s="67" t="str">
        <v>Bank IF</v>
      </c>
      <c r="K4374" s="67" t="str">
        <v>The VLOOKup Vault</v>
      </c>
      <c r="L4374" s="67" t="str">
        <v>CELLtral Bank</v>
      </c>
      <c r="M4374" s="67" t="str">
        <v>SheetBank AG</v>
      </c>
      <c r="O4374" s="67" t="str">
        <v>Bank of Cellifornia</v>
      </c>
      <c r="P4374" s="67" t="str">
        <v>Pivot Finance Group</v>
      </c>
      <c r="Q4374" s="67" t="str">
        <v>MoneyMATCH Inc.</v>
      </c>
      <c r="R4374" s="67" t="str">
        <v>CELLtral Bank</v>
      </c>
      <c r="S4374" s="67" t="str">
        <v>ExFunds</v>
      </c>
    </row>
    <row r="4375" spans="10:19">
      <c r="J4375" s="67" t="str">
        <v>Bank IF</v>
      </c>
      <c r="K4375" s="67" t="str">
        <v>The VLOOKup Vault</v>
      </c>
      <c r="L4375" s="67" t="str">
        <v>CELLtral Bank</v>
      </c>
      <c r="M4375" s="67" t="str">
        <v>Pivot Finance Group</v>
      </c>
      <c r="O4375" s="67" t="str">
        <v>Bank of Cellifornia</v>
      </c>
      <c r="P4375" s="67" t="str">
        <v>Pivot Finance Group</v>
      </c>
      <c r="Q4375" s="67" t="str">
        <v>MoneyMATCH Inc.</v>
      </c>
      <c r="R4375" s="67" t="str">
        <v>CELLtral Bank</v>
      </c>
      <c r="S4375" s="67" t="str">
        <v>SheetBank AG</v>
      </c>
    </row>
    <row r="4376" spans="10:19">
      <c r="J4376" s="67" t="str">
        <v>Bank IF</v>
      </c>
      <c r="K4376" s="67" t="str">
        <v>The VLOOKup Vault</v>
      </c>
      <c r="L4376" s="67" t="str">
        <v>CELLtral Bank</v>
      </c>
      <c r="M4376" s="67" t="str">
        <v>SummaBank</v>
      </c>
      <c r="O4376" s="67" t="str">
        <v>Bank of Cellifornia</v>
      </c>
      <c r="P4376" s="67" t="str">
        <v>Pivot Finance Group</v>
      </c>
      <c r="Q4376" s="67" t="str">
        <v>MoneyMATCH Inc.</v>
      </c>
      <c r="R4376" s="67" t="str">
        <v>CELLtral Bank</v>
      </c>
      <c r="S4376" s="67" t="str">
        <v>The VLOOKup Vault</v>
      </c>
    </row>
    <row r="4377" spans="10:19">
      <c r="J4377" s="67" t="str">
        <v>Bank IF</v>
      </c>
      <c r="K4377" s="67" t="str">
        <v>The VLOOKup Vault</v>
      </c>
      <c r="L4377" s="67" t="str">
        <v>CELLtral Bank</v>
      </c>
      <c r="M4377" s="67" t="str">
        <v>MoneyMATCH Inc.</v>
      </c>
      <c r="O4377" s="67" t="str">
        <v>Bank of Cellifornia</v>
      </c>
      <c r="P4377" s="67" t="str">
        <v>Pivot Finance Group</v>
      </c>
      <c r="Q4377" s="67" t="str">
        <v>MoneyMATCH Inc.</v>
      </c>
      <c r="R4377" s="67" t="str">
        <v>CELLtral Bank</v>
      </c>
      <c r="S4377" s="67" t="str">
        <v>SummaBank</v>
      </c>
    </row>
    <row r="4378" spans="10:19">
      <c r="J4378" s="67" t="str">
        <v>Bank IF</v>
      </c>
      <c r="K4378" s="67" t="str">
        <v>The VLOOKup Vault</v>
      </c>
      <c r="L4378" s="67" t="str">
        <v>MoneyMATCH Inc.</v>
      </c>
      <c r="M4378" s="67" t="str">
        <v>ExCell Bank</v>
      </c>
      <c r="O4378" s="67" t="str">
        <v>Bank of Cellifornia</v>
      </c>
      <c r="P4378" s="67" t="str">
        <v>Pivot Finance Group</v>
      </c>
      <c r="Q4378" s="67" t="str">
        <v>MoneyMATCH Inc.</v>
      </c>
      <c r="R4378" s="67" t="str">
        <v>CELLtral Bank</v>
      </c>
      <c r="S4378" s="67" t="str">
        <v>Bank IF</v>
      </c>
    </row>
    <row r="4379" spans="10:19">
      <c r="J4379" s="67" t="str">
        <v>Bank IF</v>
      </c>
      <c r="K4379" s="67" t="str">
        <v>The VLOOKup Vault</v>
      </c>
      <c r="L4379" s="67" t="str">
        <v>MoneyMATCH Inc.</v>
      </c>
      <c r="M4379" s="67" t="str">
        <v>Bank of Cellifornia</v>
      </c>
      <c r="O4379" s="67" t="str">
        <v>Bank of Cellifornia</v>
      </c>
      <c r="P4379" s="67" t="str">
        <v>Pivot Finance Group</v>
      </c>
      <c r="Q4379" s="67" t="str">
        <v>MoneyMATCH Inc.</v>
      </c>
      <c r="R4379" s="67" t="str">
        <v>Bank IF</v>
      </c>
      <c r="S4379" s="67" t="str">
        <v>ExCell Bank</v>
      </c>
    </row>
    <row r="4380" spans="10:19">
      <c r="J4380" s="67" t="str">
        <v>Bank IF</v>
      </c>
      <c r="K4380" s="67" t="str">
        <v>The VLOOKup Vault</v>
      </c>
      <c r="L4380" s="67" t="str">
        <v>MoneyMATCH Inc.</v>
      </c>
      <c r="M4380" s="67" t="str">
        <v>ExFunds</v>
      </c>
      <c r="O4380" s="67" t="str">
        <v>Bank of Cellifornia</v>
      </c>
      <c r="P4380" s="67" t="str">
        <v>Pivot Finance Group</v>
      </c>
      <c r="Q4380" s="67" t="str">
        <v>MoneyMATCH Inc.</v>
      </c>
      <c r="R4380" s="67" t="str">
        <v>Bank IF</v>
      </c>
      <c r="S4380" s="67" t="str">
        <v>ExFunds</v>
      </c>
    </row>
    <row r="4381" spans="10:19">
      <c r="J4381" s="67" t="str">
        <v>Bank IF</v>
      </c>
      <c r="K4381" s="67" t="str">
        <v>The VLOOKup Vault</v>
      </c>
      <c r="L4381" s="67" t="str">
        <v>MoneyMATCH Inc.</v>
      </c>
      <c r="M4381" s="67" t="str">
        <v>SheetBank AG</v>
      </c>
      <c r="O4381" s="67" t="str">
        <v>Bank of Cellifornia</v>
      </c>
      <c r="P4381" s="67" t="str">
        <v>Pivot Finance Group</v>
      </c>
      <c r="Q4381" s="67" t="str">
        <v>MoneyMATCH Inc.</v>
      </c>
      <c r="R4381" s="67" t="str">
        <v>Bank IF</v>
      </c>
      <c r="S4381" s="67" t="str">
        <v>SheetBank AG</v>
      </c>
    </row>
    <row r="4382" spans="10:19">
      <c r="J4382" s="67" t="str">
        <v>Bank IF</v>
      </c>
      <c r="K4382" s="67" t="str">
        <v>The VLOOKup Vault</v>
      </c>
      <c r="L4382" s="67" t="str">
        <v>MoneyMATCH Inc.</v>
      </c>
      <c r="M4382" s="67" t="str">
        <v>Pivot Finance Group</v>
      </c>
      <c r="O4382" s="67" t="str">
        <v>Bank of Cellifornia</v>
      </c>
      <c r="P4382" s="67" t="str">
        <v>Pivot Finance Group</v>
      </c>
      <c r="Q4382" s="67" t="str">
        <v>MoneyMATCH Inc.</v>
      </c>
      <c r="R4382" s="67" t="str">
        <v>Bank IF</v>
      </c>
      <c r="S4382" s="67" t="str">
        <v>The VLOOKup Vault</v>
      </c>
    </row>
    <row r="4383" spans="10:19">
      <c r="J4383" s="67" t="str">
        <v>Bank IF</v>
      </c>
      <c r="K4383" s="67" t="str">
        <v>The VLOOKup Vault</v>
      </c>
      <c r="L4383" s="67" t="str">
        <v>MoneyMATCH Inc.</v>
      </c>
      <c r="M4383" s="67" t="str">
        <v>SummaBank</v>
      </c>
      <c r="O4383" s="67" t="str">
        <v>Bank of Cellifornia</v>
      </c>
      <c r="P4383" s="67" t="str">
        <v>Pivot Finance Group</v>
      </c>
      <c r="Q4383" s="67" t="str">
        <v>MoneyMATCH Inc.</v>
      </c>
      <c r="R4383" s="67" t="str">
        <v>Bank IF</v>
      </c>
      <c r="S4383" s="67" t="str">
        <v>SummaBank</v>
      </c>
    </row>
    <row r="4384" spans="10:19">
      <c r="J4384" s="67" t="str">
        <v>Bank IF</v>
      </c>
      <c r="K4384" s="67" t="str">
        <v>The VLOOKup Vault</v>
      </c>
      <c r="L4384" s="67" t="str">
        <v>MoneyMATCH Inc.</v>
      </c>
      <c r="M4384" s="67" t="str">
        <v>CELLtral Bank</v>
      </c>
      <c r="O4384" s="67" t="str">
        <v>Bank of Cellifornia</v>
      </c>
      <c r="P4384" s="67" t="str">
        <v>Pivot Finance Group</v>
      </c>
      <c r="Q4384" s="67" t="str">
        <v>MoneyMATCH Inc.</v>
      </c>
      <c r="R4384" s="67" t="str">
        <v>Bank IF</v>
      </c>
      <c r="S4384" s="67" t="str">
        <v>CELLtral Bank</v>
      </c>
    </row>
    <row r="4385" spans="10:19">
      <c r="J4385" s="67" t="str">
        <v>Bank IF</v>
      </c>
      <c r="K4385" s="67" t="str">
        <v>SummaBank</v>
      </c>
      <c r="L4385" s="67" t="str">
        <v>ExCell Bank</v>
      </c>
      <c r="M4385" s="67" t="str">
        <v>Bank of Cellifornia</v>
      </c>
      <c r="O4385" s="67" t="str">
        <v>Bank of Cellifornia</v>
      </c>
      <c r="P4385" s="67" t="str">
        <v>The VLOOKup Vault</v>
      </c>
      <c r="Q4385" s="67" t="str">
        <v>ExCell Bank</v>
      </c>
      <c r="R4385" s="67" t="str">
        <v>ExFunds</v>
      </c>
      <c r="S4385" s="67" t="str">
        <v>SheetBank AG</v>
      </c>
    </row>
    <row r="4386" spans="10:19">
      <c r="J4386" s="67" t="str">
        <v>Bank IF</v>
      </c>
      <c r="K4386" s="67" t="str">
        <v>SummaBank</v>
      </c>
      <c r="L4386" s="67" t="str">
        <v>ExCell Bank</v>
      </c>
      <c r="M4386" s="67" t="str">
        <v>ExFunds</v>
      </c>
      <c r="O4386" s="67" t="str">
        <v>Bank of Cellifornia</v>
      </c>
      <c r="P4386" s="67" t="str">
        <v>The VLOOKup Vault</v>
      </c>
      <c r="Q4386" s="67" t="str">
        <v>ExCell Bank</v>
      </c>
      <c r="R4386" s="67" t="str">
        <v>ExFunds</v>
      </c>
      <c r="S4386" s="67" t="str">
        <v>Pivot Finance Group</v>
      </c>
    </row>
    <row r="4387" spans="10:19">
      <c r="J4387" s="67" t="str">
        <v>Bank IF</v>
      </c>
      <c r="K4387" s="67" t="str">
        <v>SummaBank</v>
      </c>
      <c r="L4387" s="67" t="str">
        <v>ExCell Bank</v>
      </c>
      <c r="M4387" s="67" t="str">
        <v>SheetBank AG</v>
      </c>
      <c r="O4387" s="67" t="str">
        <v>Bank of Cellifornia</v>
      </c>
      <c r="P4387" s="67" t="str">
        <v>The VLOOKup Vault</v>
      </c>
      <c r="Q4387" s="67" t="str">
        <v>ExCell Bank</v>
      </c>
      <c r="R4387" s="67" t="str">
        <v>ExFunds</v>
      </c>
      <c r="S4387" s="67" t="str">
        <v>SummaBank</v>
      </c>
    </row>
    <row r="4388" spans="10:19">
      <c r="J4388" s="67" t="str">
        <v>Bank IF</v>
      </c>
      <c r="K4388" s="67" t="str">
        <v>SummaBank</v>
      </c>
      <c r="L4388" s="67" t="str">
        <v>ExCell Bank</v>
      </c>
      <c r="M4388" s="67" t="str">
        <v>Pivot Finance Group</v>
      </c>
      <c r="O4388" s="67" t="str">
        <v>Bank of Cellifornia</v>
      </c>
      <c r="P4388" s="67" t="str">
        <v>The VLOOKup Vault</v>
      </c>
      <c r="Q4388" s="67" t="str">
        <v>ExCell Bank</v>
      </c>
      <c r="R4388" s="67" t="str">
        <v>ExFunds</v>
      </c>
      <c r="S4388" s="67" t="str">
        <v>CELLtral Bank</v>
      </c>
    </row>
    <row r="4389" spans="10:19">
      <c r="J4389" s="67" t="str">
        <v>Bank IF</v>
      </c>
      <c r="K4389" s="67" t="str">
        <v>SummaBank</v>
      </c>
      <c r="L4389" s="67" t="str">
        <v>ExCell Bank</v>
      </c>
      <c r="M4389" s="67" t="str">
        <v>The VLOOKup Vault</v>
      </c>
      <c r="O4389" s="67" t="str">
        <v>Bank of Cellifornia</v>
      </c>
      <c r="P4389" s="67" t="str">
        <v>The VLOOKup Vault</v>
      </c>
      <c r="Q4389" s="67" t="str">
        <v>ExCell Bank</v>
      </c>
      <c r="R4389" s="67" t="str">
        <v>ExFunds</v>
      </c>
      <c r="S4389" s="67" t="str">
        <v>Bank IF</v>
      </c>
    </row>
    <row r="4390" spans="10:19">
      <c r="J4390" s="67" t="str">
        <v>Bank IF</v>
      </c>
      <c r="K4390" s="67" t="str">
        <v>SummaBank</v>
      </c>
      <c r="L4390" s="67" t="str">
        <v>ExCell Bank</v>
      </c>
      <c r="M4390" s="67" t="str">
        <v>CELLtral Bank</v>
      </c>
      <c r="O4390" s="67" t="str">
        <v>Bank of Cellifornia</v>
      </c>
      <c r="P4390" s="67" t="str">
        <v>The VLOOKup Vault</v>
      </c>
      <c r="Q4390" s="67" t="str">
        <v>ExCell Bank</v>
      </c>
      <c r="R4390" s="67" t="str">
        <v>ExFunds</v>
      </c>
      <c r="S4390" s="67" t="str">
        <v>MoneyMATCH Inc.</v>
      </c>
    </row>
    <row r="4391" spans="10:19">
      <c r="J4391" s="67" t="str">
        <v>Bank IF</v>
      </c>
      <c r="K4391" s="67" t="str">
        <v>SummaBank</v>
      </c>
      <c r="L4391" s="67" t="str">
        <v>ExCell Bank</v>
      </c>
      <c r="M4391" s="67" t="str">
        <v>MoneyMATCH Inc.</v>
      </c>
      <c r="O4391" s="67" t="str">
        <v>Bank of Cellifornia</v>
      </c>
      <c r="P4391" s="67" t="str">
        <v>The VLOOKup Vault</v>
      </c>
      <c r="Q4391" s="67" t="str">
        <v>ExCell Bank</v>
      </c>
      <c r="R4391" s="67" t="str">
        <v>SheetBank AG</v>
      </c>
      <c r="S4391" s="67" t="str">
        <v>ExFunds</v>
      </c>
    </row>
    <row r="4392" spans="10:19">
      <c r="J4392" s="67" t="str">
        <v>Bank IF</v>
      </c>
      <c r="K4392" s="67" t="str">
        <v>SummaBank</v>
      </c>
      <c r="L4392" s="67" t="str">
        <v>Bank of Cellifornia</v>
      </c>
      <c r="M4392" s="67" t="str">
        <v>ExCell Bank</v>
      </c>
      <c r="O4392" s="67" t="str">
        <v>Bank of Cellifornia</v>
      </c>
      <c r="P4392" s="67" t="str">
        <v>The VLOOKup Vault</v>
      </c>
      <c r="Q4392" s="67" t="str">
        <v>ExCell Bank</v>
      </c>
      <c r="R4392" s="67" t="str">
        <v>SheetBank AG</v>
      </c>
      <c r="S4392" s="67" t="str">
        <v>Pivot Finance Group</v>
      </c>
    </row>
    <row r="4393" spans="10:19">
      <c r="J4393" s="67" t="str">
        <v>Bank IF</v>
      </c>
      <c r="K4393" s="67" t="str">
        <v>SummaBank</v>
      </c>
      <c r="L4393" s="67" t="str">
        <v>Bank of Cellifornia</v>
      </c>
      <c r="M4393" s="67" t="str">
        <v>ExFunds</v>
      </c>
      <c r="O4393" s="67" t="str">
        <v>Bank of Cellifornia</v>
      </c>
      <c r="P4393" s="67" t="str">
        <v>The VLOOKup Vault</v>
      </c>
      <c r="Q4393" s="67" t="str">
        <v>ExCell Bank</v>
      </c>
      <c r="R4393" s="67" t="str">
        <v>SheetBank AG</v>
      </c>
      <c r="S4393" s="67" t="str">
        <v>SummaBank</v>
      </c>
    </row>
    <row r="4394" spans="10:19">
      <c r="J4394" s="67" t="str">
        <v>Bank IF</v>
      </c>
      <c r="K4394" s="67" t="str">
        <v>SummaBank</v>
      </c>
      <c r="L4394" s="67" t="str">
        <v>Bank of Cellifornia</v>
      </c>
      <c r="M4394" s="67" t="str">
        <v>SheetBank AG</v>
      </c>
      <c r="O4394" s="67" t="str">
        <v>Bank of Cellifornia</v>
      </c>
      <c r="P4394" s="67" t="str">
        <v>The VLOOKup Vault</v>
      </c>
      <c r="Q4394" s="67" t="str">
        <v>ExCell Bank</v>
      </c>
      <c r="R4394" s="67" t="str">
        <v>SheetBank AG</v>
      </c>
      <c r="S4394" s="67" t="str">
        <v>CELLtral Bank</v>
      </c>
    </row>
    <row r="4395" spans="10:19">
      <c r="J4395" s="67" t="str">
        <v>Bank IF</v>
      </c>
      <c r="K4395" s="67" t="str">
        <v>SummaBank</v>
      </c>
      <c r="L4395" s="67" t="str">
        <v>Bank of Cellifornia</v>
      </c>
      <c r="M4395" s="67" t="str">
        <v>Pivot Finance Group</v>
      </c>
      <c r="O4395" s="67" t="str">
        <v>Bank of Cellifornia</v>
      </c>
      <c r="P4395" s="67" t="str">
        <v>The VLOOKup Vault</v>
      </c>
      <c r="Q4395" s="67" t="str">
        <v>ExCell Bank</v>
      </c>
      <c r="R4395" s="67" t="str">
        <v>SheetBank AG</v>
      </c>
      <c r="S4395" s="67" t="str">
        <v>Bank IF</v>
      </c>
    </row>
    <row r="4396" spans="10:19">
      <c r="J4396" s="67" t="str">
        <v>Bank IF</v>
      </c>
      <c r="K4396" s="67" t="str">
        <v>SummaBank</v>
      </c>
      <c r="L4396" s="67" t="str">
        <v>Bank of Cellifornia</v>
      </c>
      <c r="M4396" s="67" t="str">
        <v>The VLOOKup Vault</v>
      </c>
      <c r="O4396" s="67" t="str">
        <v>Bank of Cellifornia</v>
      </c>
      <c r="P4396" s="67" t="str">
        <v>The VLOOKup Vault</v>
      </c>
      <c r="Q4396" s="67" t="str">
        <v>ExCell Bank</v>
      </c>
      <c r="R4396" s="67" t="str">
        <v>SheetBank AG</v>
      </c>
      <c r="S4396" s="67" t="str">
        <v>MoneyMATCH Inc.</v>
      </c>
    </row>
    <row r="4397" spans="10:19">
      <c r="J4397" s="67" t="str">
        <v>Bank IF</v>
      </c>
      <c r="K4397" s="67" t="str">
        <v>SummaBank</v>
      </c>
      <c r="L4397" s="67" t="str">
        <v>Bank of Cellifornia</v>
      </c>
      <c r="M4397" s="67" t="str">
        <v>CELLtral Bank</v>
      </c>
      <c r="O4397" s="67" t="str">
        <v>Bank of Cellifornia</v>
      </c>
      <c r="P4397" s="67" t="str">
        <v>The VLOOKup Vault</v>
      </c>
      <c r="Q4397" s="67" t="str">
        <v>ExCell Bank</v>
      </c>
      <c r="R4397" s="67" t="str">
        <v>Pivot Finance Group</v>
      </c>
      <c r="S4397" s="67" t="str">
        <v>ExFunds</v>
      </c>
    </row>
    <row r="4398" spans="10:19">
      <c r="J4398" s="67" t="str">
        <v>Bank IF</v>
      </c>
      <c r="K4398" s="67" t="str">
        <v>SummaBank</v>
      </c>
      <c r="L4398" s="67" t="str">
        <v>Bank of Cellifornia</v>
      </c>
      <c r="M4398" s="67" t="str">
        <v>MoneyMATCH Inc.</v>
      </c>
      <c r="O4398" s="67" t="str">
        <v>Bank of Cellifornia</v>
      </c>
      <c r="P4398" s="67" t="str">
        <v>The VLOOKup Vault</v>
      </c>
      <c r="Q4398" s="67" t="str">
        <v>ExCell Bank</v>
      </c>
      <c r="R4398" s="67" t="str">
        <v>Pivot Finance Group</v>
      </c>
      <c r="S4398" s="67" t="str">
        <v>SheetBank AG</v>
      </c>
    </row>
    <row r="4399" spans="10:19">
      <c r="J4399" s="67" t="str">
        <v>Bank IF</v>
      </c>
      <c r="K4399" s="67" t="str">
        <v>SummaBank</v>
      </c>
      <c r="L4399" s="67" t="str">
        <v>ExFunds</v>
      </c>
      <c r="M4399" s="67" t="str">
        <v>ExCell Bank</v>
      </c>
      <c r="O4399" s="67" t="str">
        <v>Bank of Cellifornia</v>
      </c>
      <c r="P4399" s="67" t="str">
        <v>The VLOOKup Vault</v>
      </c>
      <c r="Q4399" s="67" t="str">
        <v>ExCell Bank</v>
      </c>
      <c r="R4399" s="67" t="str">
        <v>Pivot Finance Group</v>
      </c>
      <c r="S4399" s="67" t="str">
        <v>SummaBank</v>
      </c>
    </row>
    <row r="4400" spans="10:19">
      <c r="J4400" s="67" t="str">
        <v>Bank IF</v>
      </c>
      <c r="K4400" s="67" t="str">
        <v>SummaBank</v>
      </c>
      <c r="L4400" s="67" t="str">
        <v>ExFunds</v>
      </c>
      <c r="M4400" s="67" t="str">
        <v>Bank of Cellifornia</v>
      </c>
      <c r="O4400" s="67" t="str">
        <v>Bank of Cellifornia</v>
      </c>
      <c r="P4400" s="67" t="str">
        <v>The VLOOKup Vault</v>
      </c>
      <c r="Q4400" s="67" t="str">
        <v>ExCell Bank</v>
      </c>
      <c r="R4400" s="67" t="str">
        <v>Pivot Finance Group</v>
      </c>
      <c r="S4400" s="67" t="str">
        <v>CELLtral Bank</v>
      </c>
    </row>
    <row r="4401" spans="10:19">
      <c r="J4401" s="67" t="str">
        <v>Bank IF</v>
      </c>
      <c r="K4401" s="67" t="str">
        <v>SummaBank</v>
      </c>
      <c r="L4401" s="67" t="str">
        <v>ExFunds</v>
      </c>
      <c r="M4401" s="67" t="str">
        <v>SheetBank AG</v>
      </c>
      <c r="O4401" s="67" t="str">
        <v>Bank of Cellifornia</v>
      </c>
      <c r="P4401" s="67" t="str">
        <v>The VLOOKup Vault</v>
      </c>
      <c r="Q4401" s="67" t="str">
        <v>ExCell Bank</v>
      </c>
      <c r="R4401" s="67" t="str">
        <v>Pivot Finance Group</v>
      </c>
      <c r="S4401" s="67" t="str">
        <v>Bank IF</v>
      </c>
    </row>
    <row r="4402" spans="10:19">
      <c r="J4402" s="67" t="str">
        <v>Bank IF</v>
      </c>
      <c r="K4402" s="67" t="str">
        <v>SummaBank</v>
      </c>
      <c r="L4402" s="67" t="str">
        <v>ExFunds</v>
      </c>
      <c r="M4402" s="67" t="str">
        <v>Pivot Finance Group</v>
      </c>
      <c r="O4402" s="67" t="str">
        <v>Bank of Cellifornia</v>
      </c>
      <c r="P4402" s="67" t="str">
        <v>The VLOOKup Vault</v>
      </c>
      <c r="Q4402" s="67" t="str">
        <v>ExCell Bank</v>
      </c>
      <c r="R4402" s="67" t="str">
        <v>Pivot Finance Group</v>
      </c>
      <c r="S4402" s="67" t="str">
        <v>MoneyMATCH Inc.</v>
      </c>
    </row>
    <row r="4403" spans="10:19">
      <c r="J4403" s="67" t="str">
        <v>Bank IF</v>
      </c>
      <c r="K4403" s="67" t="str">
        <v>SummaBank</v>
      </c>
      <c r="L4403" s="67" t="str">
        <v>ExFunds</v>
      </c>
      <c r="M4403" s="67" t="str">
        <v>The VLOOKup Vault</v>
      </c>
      <c r="O4403" s="67" t="str">
        <v>Bank of Cellifornia</v>
      </c>
      <c r="P4403" s="67" t="str">
        <v>The VLOOKup Vault</v>
      </c>
      <c r="Q4403" s="67" t="str">
        <v>ExCell Bank</v>
      </c>
      <c r="R4403" s="67" t="str">
        <v>SummaBank</v>
      </c>
      <c r="S4403" s="67" t="str">
        <v>ExFunds</v>
      </c>
    </row>
    <row r="4404" spans="10:19">
      <c r="J4404" s="67" t="str">
        <v>Bank IF</v>
      </c>
      <c r="K4404" s="67" t="str">
        <v>SummaBank</v>
      </c>
      <c r="L4404" s="67" t="str">
        <v>ExFunds</v>
      </c>
      <c r="M4404" s="67" t="str">
        <v>CELLtral Bank</v>
      </c>
      <c r="O4404" s="67" t="str">
        <v>Bank of Cellifornia</v>
      </c>
      <c r="P4404" s="67" t="str">
        <v>The VLOOKup Vault</v>
      </c>
      <c r="Q4404" s="67" t="str">
        <v>ExCell Bank</v>
      </c>
      <c r="R4404" s="67" t="str">
        <v>SummaBank</v>
      </c>
      <c r="S4404" s="67" t="str">
        <v>SheetBank AG</v>
      </c>
    </row>
    <row r="4405" spans="10:19">
      <c r="J4405" s="67" t="str">
        <v>Bank IF</v>
      </c>
      <c r="K4405" s="67" t="str">
        <v>SummaBank</v>
      </c>
      <c r="L4405" s="67" t="str">
        <v>ExFunds</v>
      </c>
      <c r="M4405" s="67" t="str">
        <v>MoneyMATCH Inc.</v>
      </c>
      <c r="O4405" s="67" t="str">
        <v>Bank of Cellifornia</v>
      </c>
      <c r="P4405" s="67" t="str">
        <v>The VLOOKup Vault</v>
      </c>
      <c r="Q4405" s="67" t="str">
        <v>ExCell Bank</v>
      </c>
      <c r="R4405" s="67" t="str">
        <v>SummaBank</v>
      </c>
      <c r="S4405" s="67" t="str">
        <v>Pivot Finance Group</v>
      </c>
    </row>
    <row r="4406" spans="10:19">
      <c r="J4406" s="67" t="str">
        <v>Bank IF</v>
      </c>
      <c r="K4406" s="67" t="str">
        <v>SummaBank</v>
      </c>
      <c r="L4406" s="67" t="str">
        <v>SheetBank AG</v>
      </c>
      <c r="M4406" s="67" t="str">
        <v>ExCell Bank</v>
      </c>
      <c r="O4406" s="67" t="str">
        <v>Bank of Cellifornia</v>
      </c>
      <c r="P4406" s="67" t="str">
        <v>The VLOOKup Vault</v>
      </c>
      <c r="Q4406" s="67" t="str">
        <v>ExCell Bank</v>
      </c>
      <c r="R4406" s="67" t="str">
        <v>SummaBank</v>
      </c>
      <c r="S4406" s="67" t="str">
        <v>CELLtral Bank</v>
      </c>
    </row>
    <row r="4407" spans="10:19">
      <c r="J4407" s="67" t="str">
        <v>Bank IF</v>
      </c>
      <c r="K4407" s="67" t="str">
        <v>SummaBank</v>
      </c>
      <c r="L4407" s="67" t="str">
        <v>SheetBank AG</v>
      </c>
      <c r="M4407" s="67" t="str">
        <v>Bank of Cellifornia</v>
      </c>
      <c r="O4407" s="67" t="str">
        <v>Bank of Cellifornia</v>
      </c>
      <c r="P4407" s="67" t="str">
        <v>The VLOOKup Vault</v>
      </c>
      <c r="Q4407" s="67" t="str">
        <v>ExCell Bank</v>
      </c>
      <c r="R4407" s="67" t="str">
        <v>SummaBank</v>
      </c>
      <c r="S4407" s="67" t="str">
        <v>Bank IF</v>
      </c>
    </row>
    <row r="4408" spans="10:19">
      <c r="J4408" s="67" t="str">
        <v>Bank IF</v>
      </c>
      <c r="K4408" s="67" t="str">
        <v>SummaBank</v>
      </c>
      <c r="L4408" s="67" t="str">
        <v>SheetBank AG</v>
      </c>
      <c r="M4408" s="67" t="str">
        <v>ExFunds</v>
      </c>
      <c r="O4408" s="67" t="str">
        <v>Bank of Cellifornia</v>
      </c>
      <c r="P4408" s="67" t="str">
        <v>The VLOOKup Vault</v>
      </c>
      <c r="Q4408" s="67" t="str">
        <v>ExCell Bank</v>
      </c>
      <c r="R4408" s="67" t="str">
        <v>SummaBank</v>
      </c>
      <c r="S4408" s="67" t="str">
        <v>MoneyMATCH Inc.</v>
      </c>
    </row>
    <row r="4409" spans="10:19">
      <c r="J4409" s="67" t="str">
        <v>Bank IF</v>
      </c>
      <c r="K4409" s="67" t="str">
        <v>SummaBank</v>
      </c>
      <c r="L4409" s="67" t="str">
        <v>SheetBank AG</v>
      </c>
      <c r="M4409" s="67" t="str">
        <v>Pivot Finance Group</v>
      </c>
      <c r="O4409" s="67" t="str">
        <v>Bank of Cellifornia</v>
      </c>
      <c r="P4409" s="67" t="str">
        <v>The VLOOKup Vault</v>
      </c>
      <c r="Q4409" s="67" t="str">
        <v>ExCell Bank</v>
      </c>
      <c r="R4409" s="67" t="str">
        <v>CELLtral Bank</v>
      </c>
      <c r="S4409" s="67" t="str">
        <v>ExFunds</v>
      </c>
    </row>
    <row r="4410" spans="10:19">
      <c r="J4410" s="67" t="str">
        <v>Bank IF</v>
      </c>
      <c r="K4410" s="67" t="str">
        <v>SummaBank</v>
      </c>
      <c r="L4410" s="67" t="str">
        <v>SheetBank AG</v>
      </c>
      <c r="M4410" s="67" t="str">
        <v>The VLOOKup Vault</v>
      </c>
      <c r="O4410" s="67" t="str">
        <v>Bank of Cellifornia</v>
      </c>
      <c r="P4410" s="67" t="str">
        <v>The VLOOKup Vault</v>
      </c>
      <c r="Q4410" s="67" t="str">
        <v>ExCell Bank</v>
      </c>
      <c r="R4410" s="67" t="str">
        <v>CELLtral Bank</v>
      </c>
      <c r="S4410" s="67" t="str">
        <v>SheetBank AG</v>
      </c>
    </row>
    <row r="4411" spans="10:19">
      <c r="J4411" s="67" t="str">
        <v>Bank IF</v>
      </c>
      <c r="K4411" s="67" t="str">
        <v>SummaBank</v>
      </c>
      <c r="L4411" s="67" t="str">
        <v>SheetBank AG</v>
      </c>
      <c r="M4411" s="67" t="str">
        <v>CELLtral Bank</v>
      </c>
      <c r="O4411" s="67" t="str">
        <v>Bank of Cellifornia</v>
      </c>
      <c r="P4411" s="67" t="str">
        <v>The VLOOKup Vault</v>
      </c>
      <c r="Q4411" s="67" t="str">
        <v>ExCell Bank</v>
      </c>
      <c r="R4411" s="67" t="str">
        <v>CELLtral Bank</v>
      </c>
      <c r="S4411" s="67" t="str">
        <v>Pivot Finance Group</v>
      </c>
    </row>
    <row r="4412" spans="10:19">
      <c r="J4412" s="67" t="str">
        <v>Bank IF</v>
      </c>
      <c r="K4412" s="67" t="str">
        <v>SummaBank</v>
      </c>
      <c r="L4412" s="67" t="str">
        <v>SheetBank AG</v>
      </c>
      <c r="M4412" s="67" t="str">
        <v>MoneyMATCH Inc.</v>
      </c>
      <c r="O4412" s="67" t="str">
        <v>Bank of Cellifornia</v>
      </c>
      <c r="P4412" s="67" t="str">
        <v>The VLOOKup Vault</v>
      </c>
      <c r="Q4412" s="67" t="str">
        <v>ExCell Bank</v>
      </c>
      <c r="R4412" s="67" t="str">
        <v>CELLtral Bank</v>
      </c>
      <c r="S4412" s="67" t="str">
        <v>SummaBank</v>
      </c>
    </row>
    <row r="4413" spans="10:19">
      <c r="J4413" s="67" t="str">
        <v>Bank IF</v>
      </c>
      <c r="K4413" s="67" t="str">
        <v>SummaBank</v>
      </c>
      <c r="L4413" s="67" t="str">
        <v>Pivot Finance Group</v>
      </c>
      <c r="M4413" s="67" t="str">
        <v>ExCell Bank</v>
      </c>
      <c r="O4413" s="67" t="str">
        <v>Bank of Cellifornia</v>
      </c>
      <c r="P4413" s="67" t="str">
        <v>The VLOOKup Vault</v>
      </c>
      <c r="Q4413" s="67" t="str">
        <v>ExCell Bank</v>
      </c>
      <c r="R4413" s="67" t="str">
        <v>CELLtral Bank</v>
      </c>
      <c r="S4413" s="67" t="str">
        <v>Bank IF</v>
      </c>
    </row>
    <row r="4414" spans="10:19">
      <c r="J4414" s="67" t="str">
        <v>Bank IF</v>
      </c>
      <c r="K4414" s="67" t="str">
        <v>SummaBank</v>
      </c>
      <c r="L4414" s="67" t="str">
        <v>Pivot Finance Group</v>
      </c>
      <c r="M4414" s="67" t="str">
        <v>Bank of Cellifornia</v>
      </c>
      <c r="O4414" s="67" t="str">
        <v>Bank of Cellifornia</v>
      </c>
      <c r="P4414" s="67" t="str">
        <v>The VLOOKup Vault</v>
      </c>
      <c r="Q4414" s="67" t="str">
        <v>ExCell Bank</v>
      </c>
      <c r="R4414" s="67" t="str">
        <v>CELLtral Bank</v>
      </c>
      <c r="S4414" s="67" t="str">
        <v>MoneyMATCH Inc.</v>
      </c>
    </row>
    <row r="4415" spans="10:19">
      <c r="J4415" s="67" t="str">
        <v>Bank IF</v>
      </c>
      <c r="K4415" s="67" t="str">
        <v>SummaBank</v>
      </c>
      <c r="L4415" s="67" t="str">
        <v>Pivot Finance Group</v>
      </c>
      <c r="M4415" s="67" t="str">
        <v>ExFunds</v>
      </c>
      <c r="O4415" s="67" t="str">
        <v>Bank of Cellifornia</v>
      </c>
      <c r="P4415" s="67" t="str">
        <v>The VLOOKup Vault</v>
      </c>
      <c r="Q4415" s="67" t="str">
        <v>ExCell Bank</v>
      </c>
      <c r="R4415" s="67" t="str">
        <v>Bank IF</v>
      </c>
      <c r="S4415" s="67" t="str">
        <v>ExFunds</v>
      </c>
    </row>
    <row r="4416" spans="10:19">
      <c r="J4416" s="67" t="str">
        <v>Bank IF</v>
      </c>
      <c r="K4416" s="67" t="str">
        <v>SummaBank</v>
      </c>
      <c r="L4416" s="67" t="str">
        <v>Pivot Finance Group</v>
      </c>
      <c r="M4416" s="67" t="str">
        <v>SheetBank AG</v>
      </c>
      <c r="O4416" s="67" t="str">
        <v>Bank of Cellifornia</v>
      </c>
      <c r="P4416" s="67" t="str">
        <v>The VLOOKup Vault</v>
      </c>
      <c r="Q4416" s="67" t="str">
        <v>ExCell Bank</v>
      </c>
      <c r="R4416" s="67" t="str">
        <v>Bank IF</v>
      </c>
      <c r="S4416" s="67" t="str">
        <v>SheetBank AG</v>
      </c>
    </row>
    <row r="4417" spans="10:19">
      <c r="J4417" s="67" t="str">
        <v>Bank IF</v>
      </c>
      <c r="K4417" s="67" t="str">
        <v>SummaBank</v>
      </c>
      <c r="L4417" s="67" t="str">
        <v>Pivot Finance Group</v>
      </c>
      <c r="M4417" s="67" t="str">
        <v>The VLOOKup Vault</v>
      </c>
      <c r="O4417" s="67" t="str">
        <v>Bank of Cellifornia</v>
      </c>
      <c r="P4417" s="67" t="str">
        <v>The VLOOKup Vault</v>
      </c>
      <c r="Q4417" s="67" t="str">
        <v>ExCell Bank</v>
      </c>
      <c r="R4417" s="67" t="str">
        <v>Bank IF</v>
      </c>
      <c r="S4417" s="67" t="str">
        <v>Pivot Finance Group</v>
      </c>
    </row>
    <row r="4418" spans="10:19">
      <c r="J4418" s="67" t="str">
        <v>Bank IF</v>
      </c>
      <c r="K4418" s="67" t="str">
        <v>SummaBank</v>
      </c>
      <c r="L4418" s="67" t="str">
        <v>Pivot Finance Group</v>
      </c>
      <c r="M4418" s="67" t="str">
        <v>CELLtral Bank</v>
      </c>
      <c r="O4418" s="67" t="str">
        <v>Bank of Cellifornia</v>
      </c>
      <c r="P4418" s="67" t="str">
        <v>The VLOOKup Vault</v>
      </c>
      <c r="Q4418" s="67" t="str">
        <v>ExCell Bank</v>
      </c>
      <c r="R4418" s="67" t="str">
        <v>Bank IF</v>
      </c>
      <c r="S4418" s="67" t="str">
        <v>SummaBank</v>
      </c>
    </row>
    <row r="4419" spans="10:19">
      <c r="J4419" s="67" t="str">
        <v>Bank IF</v>
      </c>
      <c r="K4419" s="67" t="str">
        <v>SummaBank</v>
      </c>
      <c r="L4419" s="67" t="str">
        <v>Pivot Finance Group</v>
      </c>
      <c r="M4419" s="67" t="str">
        <v>MoneyMATCH Inc.</v>
      </c>
      <c r="O4419" s="67" t="str">
        <v>Bank of Cellifornia</v>
      </c>
      <c r="P4419" s="67" t="str">
        <v>The VLOOKup Vault</v>
      </c>
      <c r="Q4419" s="67" t="str">
        <v>ExCell Bank</v>
      </c>
      <c r="R4419" s="67" t="str">
        <v>Bank IF</v>
      </c>
      <c r="S4419" s="67" t="str">
        <v>CELLtral Bank</v>
      </c>
    </row>
    <row r="4420" spans="10:19">
      <c r="J4420" s="67" t="str">
        <v>Bank IF</v>
      </c>
      <c r="K4420" s="67" t="str">
        <v>SummaBank</v>
      </c>
      <c r="L4420" s="67" t="str">
        <v>The VLOOKup Vault</v>
      </c>
      <c r="M4420" s="67" t="str">
        <v>ExCell Bank</v>
      </c>
      <c r="O4420" s="67" t="str">
        <v>Bank of Cellifornia</v>
      </c>
      <c r="P4420" s="67" t="str">
        <v>The VLOOKup Vault</v>
      </c>
      <c r="Q4420" s="67" t="str">
        <v>ExCell Bank</v>
      </c>
      <c r="R4420" s="67" t="str">
        <v>Bank IF</v>
      </c>
      <c r="S4420" s="67" t="str">
        <v>MoneyMATCH Inc.</v>
      </c>
    </row>
    <row r="4421" spans="10:19">
      <c r="J4421" s="67" t="str">
        <v>Bank IF</v>
      </c>
      <c r="K4421" s="67" t="str">
        <v>SummaBank</v>
      </c>
      <c r="L4421" s="67" t="str">
        <v>The VLOOKup Vault</v>
      </c>
      <c r="M4421" s="67" t="str">
        <v>Bank of Cellifornia</v>
      </c>
      <c r="O4421" s="67" t="str">
        <v>Bank of Cellifornia</v>
      </c>
      <c r="P4421" s="67" t="str">
        <v>The VLOOKup Vault</v>
      </c>
      <c r="Q4421" s="67" t="str">
        <v>ExCell Bank</v>
      </c>
      <c r="R4421" s="67" t="str">
        <v>MoneyMATCH Inc.</v>
      </c>
      <c r="S4421" s="67" t="str">
        <v>ExFunds</v>
      </c>
    </row>
    <row r="4422" spans="10:19">
      <c r="J4422" s="67" t="str">
        <v>Bank IF</v>
      </c>
      <c r="K4422" s="67" t="str">
        <v>SummaBank</v>
      </c>
      <c r="L4422" s="67" t="str">
        <v>The VLOOKup Vault</v>
      </c>
      <c r="M4422" s="67" t="str">
        <v>ExFunds</v>
      </c>
      <c r="O4422" s="67" t="str">
        <v>Bank of Cellifornia</v>
      </c>
      <c r="P4422" s="67" t="str">
        <v>The VLOOKup Vault</v>
      </c>
      <c r="Q4422" s="67" t="str">
        <v>ExCell Bank</v>
      </c>
      <c r="R4422" s="67" t="str">
        <v>MoneyMATCH Inc.</v>
      </c>
      <c r="S4422" s="67" t="str">
        <v>SheetBank AG</v>
      </c>
    </row>
    <row r="4423" spans="10:19">
      <c r="J4423" s="67" t="str">
        <v>Bank IF</v>
      </c>
      <c r="K4423" s="67" t="str">
        <v>SummaBank</v>
      </c>
      <c r="L4423" s="67" t="str">
        <v>The VLOOKup Vault</v>
      </c>
      <c r="M4423" s="67" t="str">
        <v>SheetBank AG</v>
      </c>
      <c r="O4423" s="67" t="str">
        <v>Bank of Cellifornia</v>
      </c>
      <c r="P4423" s="67" t="str">
        <v>The VLOOKup Vault</v>
      </c>
      <c r="Q4423" s="67" t="str">
        <v>ExCell Bank</v>
      </c>
      <c r="R4423" s="67" t="str">
        <v>MoneyMATCH Inc.</v>
      </c>
      <c r="S4423" s="67" t="str">
        <v>Pivot Finance Group</v>
      </c>
    </row>
    <row r="4424" spans="10:19">
      <c r="J4424" s="67" t="str">
        <v>Bank IF</v>
      </c>
      <c r="K4424" s="67" t="str">
        <v>SummaBank</v>
      </c>
      <c r="L4424" s="67" t="str">
        <v>The VLOOKup Vault</v>
      </c>
      <c r="M4424" s="67" t="str">
        <v>Pivot Finance Group</v>
      </c>
      <c r="O4424" s="67" t="str">
        <v>Bank of Cellifornia</v>
      </c>
      <c r="P4424" s="67" t="str">
        <v>The VLOOKup Vault</v>
      </c>
      <c r="Q4424" s="67" t="str">
        <v>ExCell Bank</v>
      </c>
      <c r="R4424" s="67" t="str">
        <v>MoneyMATCH Inc.</v>
      </c>
      <c r="S4424" s="67" t="str">
        <v>SummaBank</v>
      </c>
    </row>
    <row r="4425" spans="10:19">
      <c r="J4425" s="67" t="str">
        <v>Bank IF</v>
      </c>
      <c r="K4425" s="67" t="str">
        <v>SummaBank</v>
      </c>
      <c r="L4425" s="67" t="str">
        <v>The VLOOKup Vault</v>
      </c>
      <c r="M4425" s="67" t="str">
        <v>CELLtral Bank</v>
      </c>
      <c r="O4425" s="67" t="str">
        <v>Bank of Cellifornia</v>
      </c>
      <c r="P4425" s="67" t="str">
        <v>The VLOOKup Vault</v>
      </c>
      <c r="Q4425" s="67" t="str">
        <v>ExCell Bank</v>
      </c>
      <c r="R4425" s="67" t="str">
        <v>MoneyMATCH Inc.</v>
      </c>
      <c r="S4425" s="67" t="str">
        <v>CELLtral Bank</v>
      </c>
    </row>
    <row r="4426" spans="10:19">
      <c r="J4426" s="67" t="str">
        <v>Bank IF</v>
      </c>
      <c r="K4426" s="67" t="str">
        <v>SummaBank</v>
      </c>
      <c r="L4426" s="67" t="str">
        <v>The VLOOKup Vault</v>
      </c>
      <c r="M4426" s="67" t="str">
        <v>MoneyMATCH Inc.</v>
      </c>
      <c r="O4426" s="67" t="str">
        <v>Bank of Cellifornia</v>
      </c>
      <c r="P4426" s="67" t="str">
        <v>The VLOOKup Vault</v>
      </c>
      <c r="Q4426" s="67" t="str">
        <v>ExCell Bank</v>
      </c>
      <c r="R4426" s="67" t="str">
        <v>MoneyMATCH Inc.</v>
      </c>
      <c r="S4426" s="67" t="str">
        <v>Bank IF</v>
      </c>
    </row>
    <row r="4427" spans="10:19">
      <c r="J4427" s="67" t="str">
        <v>Bank IF</v>
      </c>
      <c r="K4427" s="67" t="str">
        <v>SummaBank</v>
      </c>
      <c r="L4427" s="67" t="str">
        <v>CELLtral Bank</v>
      </c>
      <c r="M4427" s="67" t="str">
        <v>ExCell Bank</v>
      </c>
      <c r="O4427" s="67" t="str">
        <v>Bank of Cellifornia</v>
      </c>
      <c r="P4427" s="67" t="str">
        <v>The VLOOKup Vault</v>
      </c>
      <c r="Q4427" s="67" t="str">
        <v>ExFunds</v>
      </c>
      <c r="R4427" s="67" t="str">
        <v>ExCell Bank</v>
      </c>
      <c r="S4427" s="67" t="str">
        <v>SheetBank AG</v>
      </c>
    </row>
    <row r="4428" spans="10:19">
      <c r="J4428" s="67" t="str">
        <v>Bank IF</v>
      </c>
      <c r="K4428" s="67" t="str">
        <v>SummaBank</v>
      </c>
      <c r="L4428" s="67" t="str">
        <v>CELLtral Bank</v>
      </c>
      <c r="M4428" s="67" t="str">
        <v>Bank of Cellifornia</v>
      </c>
      <c r="O4428" s="67" t="str">
        <v>Bank of Cellifornia</v>
      </c>
      <c r="P4428" s="67" t="str">
        <v>The VLOOKup Vault</v>
      </c>
      <c r="Q4428" s="67" t="str">
        <v>ExFunds</v>
      </c>
      <c r="R4428" s="67" t="str">
        <v>ExCell Bank</v>
      </c>
      <c r="S4428" s="67" t="str">
        <v>Pivot Finance Group</v>
      </c>
    </row>
    <row r="4429" spans="10:19">
      <c r="J4429" s="67" t="str">
        <v>Bank IF</v>
      </c>
      <c r="K4429" s="67" t="str">
        <v>SummaBank</v>
      </c>
      <c r="L4429" s="67" t="str">
        <v>CELLtral Bank</v>
      </c>
      <c r="M4429" s="67" t="str">
        <v>ExFunds</v>
      </c>
      <c r="O4429" s="67" t="str">
        <v>Bank of Cellifornia</v>
      </c>
      <c r="P4429" s="67" t="str">
        <v>The VLOOKup Vault</v>
      </c>
      <c r="Q4429" s="67" t="str">
        <v>ExFunds</v>
      </c>
      <c r="R4429" s="67" t="str">
        <v>ExCell Bank</v>
      </c>
      <c r="S4429" s="67" t="str">
        <v>SummaBank</v>
      </c>
    </row>
    <row r="4430" spans="10:19">
      <c r="J4430" s="67" t="str">
        <v>Bank IF</v>
      </c>
      <c r="K4430" s="67" t="str">
        <v>SummaBank</v>
      </c>
      <c r="L4430" s="67" t="str">
        <v>CELLtral Bank</v>
      </c>
      <c r="M4430" s="67" t="str">
        <v>SheetBank AG</v>
      </c>
      <c r="O4430" s="67" t="str">
        <v>Bank of Cellifornia</v>
      </c>
      <c r="P4430" s="67" t="str">
        <v>The VLOOKup Vault</v>
      </c>
      <c r="Q4430" s="67" t="str">
        <v>ExFunds</v>
      </c>
      <c r="R4430" s="67" t="str">
        <v>ExCell Bank</v>
      </c>
      <c r="S4430" s="67" t="str">
        <v>CELLtral Bank</v>
      </c>
    </row>
    <row r="4431" spans="10:19">
      <c r="J4431" s="67" t="str">
        <v>Bank IF</v>
      </c>
      <c r="K4431" s="67" t="str">
        <v>SummaBank</v>
      </c>
      <c r="L4431" s="67" t="str">
        <v>CELLtral Bank</v>
      </c>
      <c r="M4431" s="67" t="str">
        <v>Pivot Finance Group</v>
      </c>
      <c r="O4431" s="67" t="str">
        <v>Bank of Cellifornia</v>
      </c>
      <c r="P4431" s="67" t="str">
        <v>The VLOOKup Vault</v>
      </c>
      <c r="Q4431" s="67" t="str">
        <v>ExFunds</v>
      </c>
      <c r="R4431" s="67" t="str">
        <v>ExCell Bank</v>
      </c>
      <c r="S4431" s="67" t="str">
        <v>Bank IF</v>
      </c>
    </row>
    <row r="4432" spans="10:19">
      <c r="J4432" s="67" t="str">
        <v>Bank IF</v>
      </c>
      <c r="K4432" s="67" t="str">
        <v>SummaBank</v>
      </c>
      <c r="L4432" s="67" t="str">
        <v>CELLtral Bank</v>
      </c>
      <c r="M4432" s="67" t="str">
        <v>The VLOOKup Vault</v>
      </c>
      <c r="O4432" s="67" t="str">
        <v>Bank of Cellifornia</v>
      </c>
      <c r="P4432" s="67" t="str">
        <v>The VLOOKup Vault</v>
      </c>
      <c r="Q4432" s="67" t="str">
        <v>ExFunds</v>
      </c>
      <c r="R4432" s="67" t="str">
        <v>ExCell Bank</v>
      </c>
      <c r="S4432" s="67" t="str">
        <v>MoneyMATCH Inc.</v>
      </c>
    </row>
    <row r="4433" spans="10:19">
      <c r="J4433" s="67" t="str">
        <v>Bank IF</v>
      </c>
      <c r="K4433" s="67" t="str">
        <v>SummaBank</v>
      </c>
      <c r="L4433" s="67" t="str">
        <v>CELLtral Bank</v>
      </c>
      <c r="M4433" s="67" t="str">
        <v>MoneyMATCH Inc.</v>
      </c>
      <c r="O4433" s="67" t="str">
        <v>Bank of Cellifornia</v>
      </c>
      <c r="P4433" s="67" t="str">
        <v>The VLOOKup Vault</v>
      </c>
      <c r="Q4433" s="67" t="str">
        <v>ExFunds</v>
      </c>
      <c r="R4433" s="67" t="str">
        <v>SheetBank AG</v>
      </c>
      <c r="S4433" s="67" t="str">
        <v>ExCell Bank</v>
      </c>
    </row>
    <row r="4434" spans="10:19">
      <c r="J4434" s="67" t="str">
        <v>Bank IF</v>
      </c>
      <c r="K4434" s="67" t="str">
        <v>SummaBank</v>
      </c>
      <c r="L4434" s="67" t="str">
        <v>MoneyMATCH Inc.</v>
      </c>
      <c r="M4434" s="67" t="str">
        <v>ExCell Bank</v>
      </c>
      <c r="O4434" s="67" t="str">
        <v>Bank of Cellifornia</v>
      </c>
      <c r="P4434" s="67" t="str">
        <v>The VLOOKup Vault</v>
      </c>
      <c r="Q4434" s="67" t="str">
        <v>ExFunds</v>
      </c>
      <c r="R4434" s="67" t="str">
        <v>SheetBank AG</v>
      </c>
      <c r="S4434" s="67" t="str">
        <v>Pivot Finance Group</v>
      </c>
    </row>
    <row r="4435" spans="10:19">
      <c r="J4435" s="67" t="str">
        <v>Bank IF</v>
      </c>
      <c r="K4435" s="67" t="str">
        <v>SummaBank</v>
      </c>
      <c r="L4435" s="67" t="str">
        <v>MoneyMATCH Inc.</v>
      </c>
      <c r="M4435" s="67" t="str">
        <v>Bank of Cellifornia</v>
      </c>
      <c r="O4435" s="67" t="str">
        <v>Bank of Cellifornia</v>
      </c>
      <c r="P4435" s="67" t="str">
        <v>The VLOOKup Vault</v>
      </c>
      <c r="Q4435" s="67" t="str">
        <v>ExFunds</v>
      </c>
      <c r="R4435" s="67" t="str">
        <v>SheetBank AG</v>
      </c>
      <c r="S4435" s="67" t="str">
        <v>SummaBank</v>
      </c>
    </row>
    <row r="4436" spans="10:19">
      <c r="J4436" s="67" t="str">
        <v>Bank IF</v>
      </c>
      <c r="K4436" s="67" t="str">
        <v>SummaBank</v>
      </c>
      <c r="L4436" s="67" t="str">
        <v>MoneyMATCH Inc.</v>
      </c>
      <c r="M4436" s="67" t="str">
        <v>ExFunds</v>
      </c>
      <c r="O4436" s="67" t="str">
        <v>Bank of Cellifornia</v>
      </c>
      <c r="P4436" s="67" t="str">
        <v>The VLOOKup Vault</v>
      </c>
      <c r="Q4436" s="67" t="str">
        <v>ExFunds</v>
      </c>
      <c r="R4436" s="67" t="str">
        <v>SheetBank AG</v>
      </c>
      <c r="S4436" s="67" t="str">
        <v>CELLtral Bank</v>
      </c>
    </row>
    <row r="4437" spans="10:19">
      <c r="J4437" s="67" t="str">
        <v>Bank IF</v>
      </c>
      <c r="K4437" s="67" t="str">
        <v>SummaBank</v>
      </c>
      <c r="L4437" s="67" t="str">
        <v>MoneyMATCH Inc.</v>
      </c>
      <c r="M4437" s="67" t="str">
        <v>SheetBank AG</v>
      </c>
      <c r="O4437" s="67" t="str">
        <v>Bank of Cellifornia</v>
      </c>
      <c r="P4437" s="67" t="str">
        <v>The VLOOKup Vault</v>
      </c>
      <c r="Q4437" s="67" t="str">
        <v>ExFunds</v>
      </c>
      <c r="R4437" s="67" t="str">
        <v>SheetBank AG</v>
      </c>
      <c r="S4437" s="67" t="str">
        <v>Bank IF</v>
      </c>
    </row>
    <row r="4438" spans="10:19">
      <c r="J4438" s="67" t="str">
        <v>Bank IF</v>
      </c>
      <c r="K4438" s="67" t="str">
        <v>SummaBank</v>
      </c>
      <c r="L4438" s="67" t="str">
        <v>MoneyMATCH Inc.</v>
      </c>
      <c r="M4438" s="67" t="str">
        <v>Pivot Finance Group</v>
      </c>
      <c r="O4438" s="67" t="str">
        <v>Bank of Cellifornia</v>
      </c>
      <c r="P4438" s="67" t="str">
        <v>The VLOOKup Vault</v>
      </c>
      <c r="Q4438" s="67" t="str">
        <v>ExFunds</v>
      </c>
      <c r="R4438" s="67" t="str">
        <v>SheetBank AG</v>
      </c>
      <c r="S4438" s="67" t="str">
        <v>MoneyMATCH Inc.</v>
      </c>
    </row>
    <row r="4439" spans="10:19">
      <c r="J4439" s="67" t="str">
        <v>Bank IF</v>
      </c>
      <c r="K4439" s="67" t="str">
        <v>SummaBank</v>
      </c>
      <c r="L4439" s="67" t="str">
        <v>MoneyMATCH Inc.</v>
      </c>
      <c r="M4439" s="67" t="str">
        <v>The VLOOKup Vault</v>
      </c>
      <c r="O4439" s="67" t="str">
        <v>Bank of Cellifornia</v>
      </c>
      <c r="P4439" s="67" t="str">
        <v>The VLOOKup Vault</v>
      </c>
      <c r="Q4439" s="67" t="str">
        <v>ExFunds</v>
      </c>
      <c r="R4439" s="67" t="str">
        <v>Pivot Finance Group</v>
      </c>
      <c r="S4439" s="67" t="str">
        <v>ExCell Bank</v>
      </c>
    </row>
    <row r="4440" spans="10:19">
      <c r="J4440" s="67" t="str">
        <v>Bank IF</v>
      </c>
      <c r="K4440" s="67" t="str">
        <v>SummaBank</v>
      </c>
      <c r="L4440" s="67" t="str">
        <v>MoneyMATCH Inc.</v>
      </c>
      <c r="M4440" s="67" t="str">
        <v>CELLtral Bank</v>
      </c>
      <c r="O4440" s="67" t="str">
        <v>Bank of Cellifornia</v>
      </c>
      <c r="P4440" s="67" t="str">
        <v>The VLOOKup Vault</v>
      </c>
      <c r="Q4440" s="67" t="str">
        <v>ExFunds</v>
      </c>
      <c r="R4440" s="67" t="str">
        <v>Pivot Finance Group</v>
      </c>
      <c r="S4440" s="67" t="str">
        <v>SheetBank AG</v>
      </c>
    </row>
    <row r="4441" spans="10:19">
      <c r="J4441" s="67" t="str">
        <v>Bank IF</v>
      </c>
      <c r="K4441" s="67" t="str">
        <v>CELLtral Bank</v>
      </c>
      <c r="L4441" s="67" t="str">
        <v>ExCell Bank</v>
      </c>
      <c r="M4441" s="67" t="str">
        <v>Bank of Cellifornia</v>
      </c>
      <c r="O4441" s="67" t="str">
        <v>Bank of Cellifornia</v>
      </c>
      <c r="P4441" s="67" t="str">
        <v>The VLOOKup Vault</v>
      </c>
      <c r="Q4441" s="67" t="str">
        <v>ExFunds</v>
      </c>
      <c r="R4441" s="67" t="str">
        <v>Pivot Finance Group</v>
      </c>
      <c r="S4441" s="67" t="str">
        <v>SummaBank</v>
      </c>
    </row>
    <row r="4442" spans="10:19">
      <c r="J4442" s="67" t="str">
        <v>Bank IF</v>
      </c>
      <c r="K4442" s="67" t="str">
        <v>CELLtral Bank</v>
      </c>
      <c r="L4442" s="67" t="str">
        <v>ExCell Bank</v>
      </c>
      <c r="M4442" s="67" t="str">
        <v>ExFunds</v>
      </c>
      <c r="O4442" s="67" t="str">
        <v>Bank of Cellifornia</v>
      </c>
      <c r="P4442" s="67" t="str">
        <v>The VLOOKup Vault</v>
      </c>
      <c r="Q4442" s="67" t="str">
        <v>ExFunds</v>
      </c>
      <c r="R4442" s="67" t="str">
        <v>Pivot Finance Group</v>
      </c>
      <c r="S4442" s="67" t="str">
        <v>CELLtral Bank</v>
      </c>
    </row>
    <row r="4443" spans="10:19">
      <c r="J4443" s="67" t="str">
        <v>Bank IF</v>
      </c>
      <c r="K4443" s="67" t="str">
        <v>CELLtral Bank</v>
      </c>
      <c r="L4443" s="67" t="str">
        <v>ExCell Bank</v>
      </c>
      <c r="M4443" s="67" t="str">
        <v>SheetBank AG</v>
      </c>
      <c r="O4443" s="67" t="str">
        <v>Bank of Cellifornia</v>
      </c>
      <c r="P4443" s="67" t="str">
        <v>The VLOOKup Vault</v>
      </c>
      <c r="Q4443" s="67" t="str">
        <v>ExFunds</v>
      </c>
      <c r="R4443" s="67" t="str">
        <v>Pivot Finance Group</v>
      </c>
      <c r="S4443" s="67" t="str">
        <v>Bank IF</v>
      </c>
    </row>
    <row r="4444" spans="10:19">
      <c r="J4444" s="67" t="str">
        <v>Bank IF</v>
      </c>
      <c r="K4444" s="67" t="str">
        <v>CELLtral Bank</v>
      </c>
      <c r="L4444" s="67" t="str">
        <v>ExCell Bank</v>
      </c>
      <c r="M4444" s="67" t="str">
        <v>Pivot Finance Group</v>
      </c>
      <c r="O4444" s="67" t="str">
        <v>Bank of Cellifornia</v>
      </c>
      <c r="P4444" s="67" t="str">
        <v>The VLOOKup Vault</v>
      </c>
      <c r="Q4444" s="67" t="str">
        <v>ExFunds</v>
      </c>
      <c r="R4444" s="67" t="str">
        <v>Pivot Finance Group</v>
      </c>
      <c r="S4444" s="67" t="str">
        <v>MoneyMATCH Inc.</v>
      </c>
    </row>
    <row r="4445" spans="10:19">
      <c r="J4445" s="67" t="str">
        <v>Bank IF</v>
      </c>
      <c r="K4445" s="67" t="str">
        <v>CELLtral Bank</v>
      </c>
      <c r="L4445" s="67" t="str">
        <v>ExCell Bank</v>
      </c>
      <c r="M4445" s="67" t="str">
        <v>The VLOOKup Vault</v>
      </c>
      <c r="O4445" s="67" t="str">
        <v>Bank of Cellifornia</v>
      </c>
      <c r="P4445" s="67" t="str">
        <v>The VLOOKup Vault</v>
      </c>
      <c r="Q4445" s="67" t="str">
        <v>ExFunds</v>
      </c>
      <c r="R4445" s="67" t="str">
        <v>SummaBank</v>
      </c>
      <c r="S4445" s="67" t="str">
        <v>ExCell Bank</v>
      </c>
    </row>
    <row r="4446" spans="10:19">
      <c r="J4446" s="67" t="str">
        <v>Bank IF</v>
      </c>
      <c r="K4446" s="67" t="str">
        <v>CELLtral Bank</v>
      </c>
      <c r="L4446" s="67" t="str">
        <v>ExCell Bank</v>
      </c>
      <c r="M4446" s="67" t="str">
        <v>SummaBank</v>
      </c>
      <c r="O4446" s="67" t="str">
        <v>Bank of Cellifornia</v>
      </c>
      <c r="P4446" s="67" t="str">
        <v>The VLOOKup Vault</v>
      </c>
      <c r="Q4446" s="67" t="str">
        <v>ExFunds</v>
      </c>
      <c r="R4446" s="67" t="str">
        <v>SummaBank</v>
      </c>
      <c r="S4446" s="67" t="str">
        <v>SheetBank AG</v>
      </c>
    </row>
    <row r="4447" spans="10:19">
      <c r="J4447" s="67" t="str">
        <v>Bank IF</v>
      </c>
      <c r="K4447" s="67" t="str">
        <v>CELLtral Bank</v>
      </c>
      <c r="L4447" s="67" t="str">
        <v>ExCell Bank</v>
      </c>
      <c r="M4447" s="67" t="str">
        <v>MoneyMATCH Inc.</v>
      </c>
      <c r="O4447" s="67" t="str">
        <v>Bank of Cellifornia</v>
      </c>
      <c r="P4447" s="67" t="str">
        <v>The VLOOKup Vault</v>
      </c>
      <c r="Q4447" s="67" t="str">
        <v>ExFunds</v>
      </c>
      <c r="R4447" s="67" t="str">
        <v>SummaBank</v>
      </c>
      <c r="S4447" s="67" t="str">
        <v>Pivot Finance Group</v>
      </c>
    </row>
    <row r="4448" spans="10:19">
      <c r="J4448" s="67" t="str">
        <v>Bank IF</v>
      </c>
      <c r="K4448" s="67" t="str">
        <v>CELLtral Bank</v>
      </c>
      <c r="L4448" s="67" t="str">
        <v>Bank of Cellifornia</v>
      </c>
      <c r="M4448" s="67" t="str">
        <v>ExCell Bank</v>
      </c>
      <c r="O4448" s="67" t="str">
        <v>Bank of Cellifornia</v>
      </c>
      <c r="P4448" s="67" t="str">
        <v>The VLOOKup Vault</v>
      </c>
      <c r="Q4448" s="67" t="str">
        <v>ExFunds</v>
      </c>
      <c r="R4448" s="67" t="str">
        <v>SummaBank</v>
      </c>
      <c r="S4448" s="67" t="str">
        <v>CELLtral Bank</v>
      </c>
    </row>
    <row r="4449" spans="10:19">
      <c r="J4449" s="67" t="str">
        <v>Bank IF</v>
      </c>
      <c r="K4449" s="67" t="str">
        <v>CELLtral Bank</v>
      </c>
      <c r="L4449" s="67" t="str">
        <v>Bank of Cellifornia</v>
      </c>
      <c r="M4449" s="67" t="str">
        <v>ExFunds</v>
      </c>
      <c r="O4449" s="67" t="str">
        <v>Bank of Cellifornia</v>
      </c>
      <c r="P4449" s="67" t="str">
        <v>The VLOOKup Vault</v>
      </c>
      <c r="Q4449" s="67" t="str">
        <v>ExFunds</v>
      </c>
      <c r="R4449" s="67" t="str">
        <v>SummaBank</v>
      </c>
      <c r="S4449" s="67" t="str">
        <v>Bank IF</v>
      </c>
    </row>
    <row r="4450" spans="10:19">
      <c r="J4450" s="67" t="str">
        <v>Bank IF</v>
      </c>
      <c r="K4450" s="67" t="str">
        <v>CELLtral Bank</v>
      </c>
      <c r="L4450" s="67" t="str">
        <v>Bank of Cellifornia</v>
      </c>
      <c r="M4450" s="67" t="str">
        <v>SheetBank AG</v>
      </c>
      <c r="O4450" s="67" t="str">
        <v>Bank of Cellifornia</v>
      </c>
      <c r="P4450" s="67" t="str">
        <v>The VLOOKup Vault</v>
      </c>
      <c r="Q4450" s="67" t="str">
        <v>ExFunds</v>
      </c>
      <c r="R4450" s="67" t="str">
        <v>SummaBank</v>
      </c>
      <c r="S4450" s="67" t="str">
        <v>MoneyMATCH Inc.</v>
      </c>
    </row>
    <row r="4451" spans="10:19">
      <c r="J4451" s="67" t="str">
        <v>Bank IF</v>
      </c>
      <c r="K4451" s="67" t="str">
        <v>CELLtral Bank</v>
      </c>
      <c r="L4451" s="67" t="str">
        <v>Bank of Cellifornia</v>
      </c>
      <c r="M4451" s="67" t="str">
        <v>Pivot Finance Group</v>
      </c>
      <c r="O4451" s="67" t="str">
        <v>Bank of Cellifornia</v>
      </c>
      <c r="P4451" s="67" t="str">
        <v>The VLOOKup Vault</v>
      </c>
      <c r="Q4451" s="67" t="str">
        <v>ExFunds</v>
      </c>
      <c r="R4451" s="67" t="str">
        <v>CELLtral Bank</v>
      </c>
      <c r="S4451" s="67" t="str">
        <v>ExCell Bank</v>
      </c>
    </row>
    <row r="4452" spans="10:19">
      <c r="J4452" s="67" t="str">
        <v>Bank IF</v>
      </c>
      <c r="K4452" s="67" t="str">
        <v>CELLtral Bank</v>
      </c>
      <c r="L4452" s="67" t="str">
        <v>Bank of Cellifornia</v>
      </c>
      <c r="M4452" s="67" t="str">
        <v>The VLOOKup Vault</v>
      </c>
      <c r="O4452" s="67" t="str">
        <v>Bank of Cellifornia</v>
      </c>
      <c r="P4452" s="67" t="str">
        <v>The VLOOKup Vault</v>
      </c>
      <c r="Q4452" s="67" t="str">
        <v>ExFunds</v>
      </c>
      <c r="R4452" s="67" t="str">
        <v>CELLtral Bank</v>
      </c>
      <c r="S4452" s="67" t="str">
        <v>SheetBank AG</v>
      </c>
    </row>
    <row r="4453" spans="10:19">
      <c r="J4453" s="67" t="str">
        <v>Bank IF</v>
      </c>
      <c r="K4453" s="67" t="str">
        <v>CELLtral Bank</v>
      </c>
      <c r="L4453" s="67" t="str">
        <v>Bank of Cellifornia</v>
      </c>
      <c r="M4453" s="67" t="str">
        <v>SummaBank</v>
      </c>
      <c r="O4453" s="67" t="str">
        <v>Bank of Cellifornia</v>
      </c>
      <c r="P4453" s="67" t="str">
        <v>The VLOOKup Vault</v>
      </c>
      <c r="Q4453" s="67" t="str">
        <v>ExFunds</v>
      </c>
      <c r="R4453" s="67" t="str">
        <v>CELLtral Bank</v>
      </c>
      <c r="S4453" s="67" t="str">
        <v>Pivot Finance Group</v>
      </c>
    </row>
    <row r="4454" spans="10:19">
      <c r="J4454" s="67" t="str">
        <v>Bank IF</v>
      </c>
      <c r="K4454" s="67" t="str">
        <v>CELLtral Bank</v>
      </c>
      <c r="L4454" s="67" t="str">
        <v>Bank of Cellifornia</v>
      </c>
      <c r="M4454" s="67" t="str">
        <v>MoneyMATCH Inc.</v>
      </c>
      <c r="O4454" s="67" t="str">
        <v>Bank of Cellifornia</v>
      </c>
      <c r="P4454" s="67" t="str">
        <v>The VLOOKup Vault</v>
      </c>
      <c r="Q4454" s="67" t="str">
        <v>ExFunds</v>
      </c>
      <c r="R4454" s="67" t="str">
        <v>CELLtral Bank</v>
      </c>
      <c r="S4454" s="67" t="str">
        <v>SummaBank</v>
      </c>
    </row>
    <row r="4455" spans="10:19">
      <c r="J4455" s="67" t="str">
        <v>Bank IF</v>
      </c>
      <c r="K4455" s="67" t="str">
        <v>CELLtral Bank</v>
      </c>
      <c r="L4455" s="67" t="str">
        <v>ExFunds</v>
      </c>
      <c r="M4455" s="67" t="str">
        <v>ExCell Bank</v>
      </c>
      <c r="O4455" s="67" t="str">
        <v>Bank of Cellifornia</v>
      </c>
      <c r="P4455" s="67" t="str">
        <v>The VLOOKup Vault</v>
      </c>
      <c r="Q4455" s="67" t="str">
        <v>ExFunds</v>
      </c>
      <c r="R4455" s="67" t="str">
        <v>CELLtral Bank</v>
      </c>
      <c r="S4455" s="67" t="str">
        <v>Bank IF</v>
      </c>
    </row>
    <row r="4456" spans="10:19">
      <c r="J4456" s="67" t="str">
        <v>Bank IF</v>
      </c>
      <c r="K4456" s="67" t="str">
        <v>CELLtral Bank</v>
      </c>
      <c r="L4456" s="67" t="str">
        <v>ExFunds</v>
      </c>
      <c r="M4456" s="67" t="str">
        <v>Bank of Cellifornia</v>
      </c>
      <c r="O4456" s="67" t="str">
        <v>Bank of Cellifornia</v>
      </c>
      <c r="P4456" s="67" t="str">
        <v>The VLOOKup Vault</v>
      </c>
      <c r="Q4456" s="67" t="str">
        <v>ExFunds</v>
      </c>
      <c r="R4456" s="67" t="str">
        <v>CELLtral Bank</v>
      </c>
      <c r="S4456" s="67" t="str">
        <v>MoneyMATCH Inc.</v>
      </c>
    </row>
    <row r="4457" spans="10:19">
      <c r="J4457" s="67" t="str">
        <v>Bank IF</v>
      </c>
      <c r="K4457" s="67" t="str">
        <v>CELLtral Bank</v>
      </c>
      <c r="L4457" s="67" t="str">
        <v>ExFunds</v>
      </c>
      <c r="M4457" s="67" t="str">
        <v>SheetBank AG</v>
      </c>
      <c r="O4457" s="67" t="str">
        <v>Bank of Cellifornia</v>
      </c>
      <c r="P4457" s="67" t="str">
        <v>The VLOOKup Vault</v>
      </c>
      <c r="Q4457" s="67" t="str">
        <v>ExFunds</v>
      </c>
      <c r="R4457" s="67" t="str">
        <v>Bank IF</v>
      </c>
      <c r="S4457" s="67" t="str">
        <v>ExCell Bank</v>
      </c>
    </row>
    <row r="4458" spans="10:19">
      <c r="J4458" s="67" t="str">
        <v>Bank IF</v>
      </c>
      <c r="K4458" s="67" t="str">
        <v>CELLtral Bank</v>
      </c>
      <c r="L4458" s="67" t="str">
        <v>ExFunds</v>
      </c>
      <c r="M4458" s="67" t="str">
        <v>Pivot Finance Group</v>
      </c>
      <c r="O4458" s="67" t="str">
        <v>Bank of Cellifornia</v>
      </c>
      <c r="P4458" s="67" t="str">
        <v>The VLOOKup Vault</v>
      </c>
      <c r="Q4458" s="67" t="str">
        <v>ExFunds</v>
      </c>
      <c r="R4458" s="67" t="str">
        <v>Bank IF</v>
      </c>
      <c r="S4458" s="67" t="str">
        <v>SheetBank AG</v>
      </c>
    </row>
    <row r="4459" spans="10:19">
      <c r="J4459" s="67" t="str">
        <v>Bank IF</v>
      </c>
      <c r="K4459" s="67" t="str">
        <v>CELLtral Bank</v>
      </c>
      <c r="L4459" s="67" t="str">
        <v>ExFunds</v>
      </c>
      <c r="M4459" s="67" t="str">
        <v>The VLOOKup Vault</v>
      </c>
      <c r="O4459" s="67" t="str">
        <v>Bank of Cellifornia</v>
      </c>
      <c r="P4459" s="67" t="str">
        <v>The VLOOKup Vault</v>
      </c>
      <c r="Q4459" s="67" t="str">
        <v>ExFunds</v>
      </c>
      <c r="R4459" s="67" t="str">
        <v>Bank IF</v>
      </c>
      <c r="S4459" s="67" t="str">
        <v>Pivot Finance Group</v>
      </c>
    </row>
    <row r="4460" spans="10:19">
      <c r="J4460" s="67" t="str">
        <v>Bank IF</v>
      </c>
      <c r="K4460" s="67" t="str">
        <v>CELLtral Bank</v>
      </c>
      <c r="L4460" s="67" t="str">
        <v>ExFunds</v>
      </c>
      <c r="M4460" s="67" t="str">
        <v>SummaBank</v>
      </c>
      <c r="O4460" s="67" t="str">
        <v>Bank of Cellifornia</v>
      </c>
      <c r="P4460" s="67" t="str">
        <v>The VLOOKup Vault</v>
      </c>
      <c r="Q4460" s="67" t="str">
        <v>ExFunds</v>
      </c>
      <c r="R4460" s="67" t="str">
        <v>Bank IF</v>
      </c>
      <c r="S4460" s="67" t="str">
        <v>SummaBank</v>
      </c>
    </row>
    <row r="4461" spans="10:19">
      <c r="J4461" s="67" t="str">
        <v>Bank IF</v>
      </c>
      <c r="K4461" s="67" t="str">
        <v>CELLtral Bank</v>
      </c>
      <c r="L4461" s="67" t="str">
        <v>ExFunds</v>
      </c>
      <c r="M4461" s="67" t="str">
        <v>MoneyMATCH Inc.</v>
      </c>
      <c r="O4461" s="67" t="str">
        <v>Bank of Cellifornia</v>
      </c>
      <c r="P4461" s="67" t="str">
        <v>The VLOOKup Vault</v>
      </c>
      <c r="Q4461" s="67" t="str">
        <v>ExFunds</v>
      </c>
      <c r="R4461" s="67" t="str">
        <v>Bank IF</v>
      </c>
      <c r="S4461" s="67" t="str">
        <v>CELLtral Bank</v>
      </c>
    </row>
    <row r="4462" spans="10:19">
      <c r="J4462" s="67" t="str">
        <v>Bank IF</v>
      </c>
      <c r="K4462" s="67" t="str">
        <v>CELLtral Bank</v>
      </c>
      <c r="L4462" s="67" t="str">
        <v>SheetBank AG</v>
      </c>
      <c r="M4462" s="67" t="str">
        <v>ExCell Bank</v>
      </c>
      <c r="O4462" s="67" t="str">
        <v>Bank of Cellifornia</v>
      </c>
      <c r="P4462" s="67" t="str">
        <v>The VLOOKup Vault</v>
      </c>
      <c r="Q4462" s="67" t="str">
        <v>ExFunds</v>
      </c>
      <c r="R4462" s="67" t="str">
        <v>Bank IF</v>
      </c>
      <c r="S4462" s="67" t="str">
        <v>MoneyMATCH Inc.</v>
      </c>
    </row>
    <row r="4463" spans="10:19">
      <c r="J4463" s="67" t="str">
        <v>Bank IF</v>
      </c>
      <c r="K4463" s="67" t="str">
        <v>CELLtral Bank</v>
      </c>
      <c r="L4463" s="67" t="str">
        <v>SheetBank AG</v>
      </c>
      <c r="M4463" s="67" t="str">
        <v>Bank of Cellifornia</v>
      </c>
      <c r="O4463" s="67" t="str">
        <v>Bank of Cellifornia</v>
      </c>
      <c r="P4463" s="67" t="str">
        <v>The VLOOKup Vault</v>
      </c>
      <c r="Q4463" s="67" t="str">
        <v>ExFunds</v>
      </c>
      <c r="R4463" s="67" t="str">
        <v>MoneyMATCH Inc.</v>
      </c>
      <c r="S4463" s="67" t="str">
        <v>ExCell Bank</v>
      </c>
    </row>
    <row r="4464" spans="10:19">
      <c r="J4464" s="67" t="str">
        <v>Bank IF</v>
      </c>
      <c r="K4464" s="67" t="str">
        <v>CELLtral Bank</v>
      </c>
      <c r="L4464" s="67" t="str">
        <v>SheetBank AG</v>
      </c>
      <c r="M4464" s="67" t="str">
        <v>ExFunds</v>
      </c>
      <c r="O4464" s="67" t="str">
        <v>Bank of Cellifornia</v>
      </c>
      <c r="P4464" s="67" t="str">
        <v>The VLOOKup Vault</v>
      </c>
      <c r="Q4464" s="67" t="str">
        <v>ExFunds</v>
      </c>
      <c r="R4464" s="67" t="str">
        <v>MoneyMATCH Inc.</v>
      </c>
      <c r="S4464" s="67" t="str">
        <v>SheetBank AG</v>
      </c>
    </row>
    <row r="4465" spans="10:19">
      <c r="J4465" s="67" t="str">
        <v>Bank IF</v>
      </c>
      <c r="K4465" s="67" t="str">
        <v>CELLtral Bank</v>
      </c>
      <c r="L4465" s="67" t="str">
        <v>SheetBank AG</v>
      </c>
      <c r="M4465" s="67" t="str">
        <v>Pivot Finance Group</v>
      </c>
      <c r="O4465" s="67" t="str">
        <v>Bank of Cellifornia</v>
      </c>
      <c r="P4465" s="67" t="str">
        <v>The VLOOKup Vault</v>
      </c>
      <c r="Q4465" s="67" t="str">
        <v>ExFunds</v>
      </c>
      <c r="R4465" s="67" t="str">
        <v>MoneyMATCH Inc.</v>
      </c>
      <c r="S4465" s="67" t="str">
        <v>Pivot Finance Group</v>
      </c>
    </row>
    <row r="4466" spans="10:19">
      <c r="J4466" s="67" t="str">
        <v>Bank IF</v>
      </c>
      <c r="K4466" s="67" t="str">
        <v>CELLtral Bank</v>
      </c>
      <c r="L4466" s="67" t="str">
        <v>SheetBank AG</v>
      </c>
      <c r="M4466" s="67" t="str">
        <v>The VLOOKup Vault</v>
      </c>
      <c r="O4466" s="67" t="str">
        <v>Bank of Cellifornia</v>
      </c>
      <c r="P4466" s="67" t="str">
        <v>The VLOOKup Vault</v>
      </c>
      <c r="Q4466" s="67" t="str">
        <v>ExFunds</v>
      </c>
      <c r="R4466" s="67" t="str">
        <v>MoneyMATCH Inc.</v>
      </c>
      <c r="S4466" s="67" t="str">
        <v>SummaBank</v>
      </c>
    </row>
    <row r="4467" spans="10:19">
      <c r="J4467" s="67" t="str">
        <v>Bank IF</v>
      </c>
      <c r="K4467" s="67" t="str">
        <v>CELLtral Bank</v>
      </c>
      <c r="L4467" s="67" t="str">
        <v>SheetBank AG</v>
      </c>
      <c r="M4467" s="67" t="str">
        <v>SummaBank</v>
      </c>
      <c r="O4467" s="67" t="str">
        <v>Bank of Cellifornia</v>
      </c>
      <c r="P4467" s="67" t="str">
        <v>The VLOOKup Vault</v>
      </c>
      <c r="Q4467" s="67" t="str">
        <v>ExFunds</v>
      </c>
      <c r="R4467" s="67" t="str">
        <v>MoneyMATCH Inc.</v>
      </c>
      <c r="S4467" s="67" t="str">
        <v>CELLtral Bank</v>
      </c>
    </row>
    <row r="4468" spans="10:19">
      <c r="J4468" s="67" t="str">
        <v>Bank IF</v>
      </c>
      <c r="K4468" s="67" t="str">
        <v>CELLtral Bank</v>
      </c>
      <c r="L4468" s="67" t="str">
        <v>SheetBank AG</v>
      </c>
      <c r="M4468" s="67" t="str">
        <v>MoneyMATCH Inc.</v>
      </c>
      <c r="O4468" s="67" t="str">
        <v>Bank of Cellifornia</v>
      </c>
      <c r="P4468" s="67" t="str">
        <v>The VLOOKup Vault</v>
      </c>
      <c r="Q4468" s="67" t="str">
        <v>ExFunds</v>
      </c>
      <c r="R4468" s="67" t="str">
        <v>MoneyMATCH Inc.</v>
      </c>
      <c r="S4468" s="67" t="str">
        <v>Bank IF</v>
      </c>
    </row>
    <row r="4469" spans="10:19">
      <c r="J4469" s="67" t="str">
        <v>Bank IF</v>
      </c>
      <c r="K4469" s="67" t="str">
        <v>CELLtral Bank</v>
      </c>
      <c r="L4469" s="67" t="str">
        <v>Pivot Finance Group</v>
      </c>
      <c r="M4469" s="67" t="str">
        <v>ExCell Bank</v>
      </c>
      <c r="O4469" s="67" t="str">
        <v>Bank of Cellifornia</v>
      </c>
      <c r="P4469" s="67" t="str">
        <v>The VLOOKup Vault</v>
      </c>
      <c r="Q4469" s="67" t="str">
        <v>SheetBank AG</v>
      </c>
      <c r="R4469" s="67" t="str">
        <v>ExCell Bank</v>
      </c>
      <c r="S4469" s="67" t="str">
        <v>ExFunds</v>
      </c>
    </row>
    <row r="4470" spans="10:19">
      <c r="J4470" s="67" t="str">
        <v>Bank IF</v>
      </c>
      <c r="K4470" s="67" t="str">
        <v>CELLtral Bank</v>
      </c>
      <c r="L4470" s="67" t="str">
        <v>Pivot Finance Group</v>
      </c>
      <c r="M4470" s="67" t="str">
        <v>Bank of Cellifornia</v>
      </c>
      <c r="O4470" s="67" t="str">
        <v>Bank of Cellifornia</v>
      </c>
      <c r="P4470" s="67" t="str">
        <v>The VLOOKup Vault</v>
      </c>
      <c r="Q4470" s="67" t="str">
        <v>SheetBank AG</v>
      </c>
      <c r="R4470" s="67" t="str">
        <v>ExCell Bank</v>
      </c>
      <c r="S4470" s="67" t="str">
        <v>Pivot Finance Group</v>
      </c>
    </row>
    <row r="4471" spans="10:19">
      <c r="J4471" s="67" t="str">
        <v>Bank IF</v>
      </c>
      <c r="K4471" s="67" t="str">
        <v>CELLtral Bank</v>
      </c>
      <c r="L4471" s="67" t="str">
        <v>Pivot Finance Group</v>
      </c>
      <c r="M4471" s="67" t="str">
        <v>ExFunds</v>
      </c>
      <c r="O4471" s="67" t="str">
        <v>Bank of Cellifornia</v>
      </c>
      <c r="P4471" s="67" t="str">
        <v>The VLOOKup Vault</v>
      </c>
      <c r="Q4471" s="67" t="str">
        <v>SheetBank AG</v>
      </c>
      <c r="R4471" s="67" t="str">
        <v>ExCell Bank</v>
      </c>
      <c r="S4471" s="67" t="str">
        <v>SummaBank</v>
      </c>
    </row>
    <row r="4472" spans="10:19">
      <c r="J4472" s="67" t="str">
        <v>Bank IF</v>
      </c>
      <c r="K4472" s="67" t="str">
        <v>CELLtral Bank</v>
      </c>
      <c r="L4472" s="67" t="str">
        <v>Pivot Finance Group</v>
      </c>
      <c r="M4472" s="67" t="str">
        <v>SheetBank AG</v>
      </c>
      <c r="O4472" s="67" t="str">
        <v>Bank of Cellifornia</v>
      </c>
      <c r="P4472" s="67" t="str">
        <v>The VLOOKup Vault</v>
      </c>
      <c r="Q4472" s="67" t="str">
        <v>SheetBank AG</v>
      </c>
      <c r="R4472" s="67" t="str">
        <v>ExCell Bank</v>
      </c>
      <c r="S4472" s="67" t="str">
        <v>CELLtral Bank</v>
      </c>
    </row>
    <row r="4473" spans="10:19">
      <c r="J4473" s="67" t="str">
        <v>Bank IF</v>
      </c>
      <c r="K4473" s="67" t="str">
        <v>CELLtral Bank</v>
      </c>
      <c r="L4473" s="67" t="str">
        <v>Pivot Finance Group</v>
      </c>
      <c r="M4473" s="67" t="str">
        <v>The VLOOKup Vault</v>
      </c>
      <c r="O4473" s="67" t="str">
        <v>Bank of Cellifornia</v>
      </c>
      <c r="P4473" s="67" t="str">
        <v>The VLOOKup Vault</v>
      </c>
      <c r="Q4473" s="67" t="str">
        <v>SheetBank AG</v>
      </c>
      <c r="R4473" s="67" t="str">
        <v>ExCell Bank</v>
      </c>
      <c r="S4473" s="67" t="str">
        <v>Bank IF</v>
      </c>
    </row>
    <row r="4474" spans="10:19">
      <c r="J4474" s="67" t="str">
        <v>Bank IF</v>
      </c>
      <c r="K4474" s="67" t="str">
        <v>CELLtral Bank</v>
      </c>
      <c r="L4474" s="67" t="str">
        <v>Pivot Finance Group</v>
      </c>
      <c r="M4474" s="67" t="str">
        <v>SummaBank</v>
      </c>
      <c r="O4474" s="67" t="str">
        <v>Bank of Cellifornia</v>
      </c>
      <c r="P4474" s="67" t="str">
        <v>The VLOOKup Vault</v>
      </c>
      <c r="Q4474" s="67" t="str">
        <v>SheetBank AG</v>
      </c>
      <c r="R4474" s="67" t="str">
        <v>ExCell Bank</v>
      </c>
      <c r="S4474" s="67" t="str">
        <v>MoneyMATCH Inc.</v>
      </c>
    </row>
    <row r="4475" spans="10:19">
      <c r="J4475" s="67" t="str">
        <v>Bank IF</v>
      </c>
      <c r="K4475" s="67" t="str">
        <v>CELLtral Bank</v>
      </c>
      <c r="L4475" s="67" t="str">
        <v>Pivot Finance Group</v>
      </c>
      <c r="M4475" s="67" t="str">
        <v>MoneyMATCH Inc.</v>
      </c>
      <c r="O4475" s="67" t="str">
        <v>Bank of Cellifornia</v>
      </c>
      <c r="P4475" s="67" t="str">
        <v>The VLOOKup Vault</v>
      </c>
      <c r="Q4475" s="67" t="str">
        <v>SheetBank AG</v>
      </c>
      <c r="R4475" s="67" t="str">
        <v>ExFunds</v>
      </c>
      <c r="S4475" s="67" t="str">
        <v>ExCell Bank</v>
      </c>
    </row>
    <row r="4476" spans="10:19">
      <c r="J4476" s="67" t="str">
        <v>Bank IF</v>
      </c>
      <c r="K4476" s="67" t="str">
        <v>CELLtral Bank</v>
      </c>
      <c r="L4476" s="67" t="str">
        <v>The VLOOKup Vault</v>
      </c>
      <c r="M4476" s="67" t="str">
        <v>ExCell Bank</v>
      </c>
      <c r="O4476" s="67" t="str">
        <v>Bank of Cellifornia</v>
      </c>
      <c r="P4476" s="67" t="str">
        <v>The VLOOKup Vault</v>
      </c>
      <c r="Q4476" s="67" t="str">
        <v>SheetBank AG</v>
      </c>
      <c r="R4476" s="67" t="str">
        <v>ExFunds</v>
      </c>
      <c r="S4476" s="67" t="str">
        <v>Pivot Finance Group</v>
      </c>
    </row>
    <row r="4477" spans="10:19">
      <c r="J4477" s="67" t="str">
        <v>Bank IF</v>
      </c>
      <c r="K4477" s="67" t="str">
        <v>CELLtral Bank</v>
      </c>
      <c r="L4477" s="67" t="str">
        <v>The VLOOKup Vault</v>
      </c>
      <c r="M4477" s="67" t="str">
        <v>Bank of Cellifornia</v>
      </c>
      <c r="O4477" s="67" t="str">
        <v>Bank of Cellifornia</v>
      </c>
      <c r="P4477" s="67" t="str">
        <v>The VLOOKup Vault</v>
      </c>
      <c r="Q4477" s="67" t="str">
        <v>SheetBank AG</v>
      </c>
      <c r="R4477" s="67" t="str">
        <v>ExFunds</v>
      </c>
      <c r="S4477" s="67" t="str">
        <v>SummaBank</v>
      </c>
    </row>
    <row r="4478" spans="10:19">
      <c r="J4478" s="67" t="str">
        <v>Bank IF</v>
      </c>
      <c r="K4478" s="67" t="str">
        <v>CELLtral Bank</v>
      </c>
      <c r="L4478" s="67" t="str">
        <v>The VLOOKup Vault</v>
      </c>
      <c r="M4478" s="67" t="str">
        <v>ExFunds</v>
      </c>
      <c r="O4478" s="67" t="str">
        <v>Bank of Cellifornia</v>
      </c>
      <c r="P4478" s="67" t="str">
        <v>The VLOOKup Vault</v>
      </c>
      <c r="Q4478" s="67" t="str">
        <v>SheetBank AG</v>
      </c>
      <c r="R4478" s="67" t="str">
        <v>ExFunds</v>
      </c>
      <c r="S4478" s="67" t="str">
        <v>CELLtral Bank</v>
      </c>
    </row>
    <row r="4479" spans="10:19">
      <c r="J4479" s="67" t="str">
        <v>Bank IF</v>
      </c>
      <c r="K4479" s="67" t="str">
        <v>CELLtral Bank</v>
      </c>
      <c r="L4479" s="67" t="str">
        <v>The VLOOKup Vault</v>
      </c>
      <c r="M4479" s="67" t="str">
        <v>SheetBank AG</v>
      </c>
      <c r="O4479" s="67" t="str">
        <v>Bank of Cellifornia</v>
      </c>
      <c r="P4479" s="67" t="str">
        <v>The VLOOKup Vault</v>
      </c>
      <c r="Q4479" s="67" t="str">
        <v>SheetBank AG</v>
      </c>
      <c r="R4479" s="67" t="str">
        <v>ExFunds</v>
      </c>
      <c r="S4479" s="67" t="str">
        <v>Bank IF</v>
      </c>
    </row>
    <row r="4480" spans="10:19">
      <c r="J4480" s="67" t="str">
        <v>Bank IF</v>
      </c>
      <c r="K4480" s="67" t="str">
        <v>CELLtral Bank</v>
      </c>
      <c r="L4480" s="67" t="str">
        <v>The VLOOKup Vault</v>
      </c>
      <c r="M4480" s="67" t="str">
        <v>Pivot Finance Group</v>
      </c>
      <c r="O4480" s="67" t="str">
        <v>Bank of Cellifornia</v>
      </c>
      <c r="P4480" s="67" t="str">
        <v>The VLOOKup Vault</v>
      </c>
      <c r="Q4480" s="67" t="str">
        <v>SheetBank AG</v>
      </c>
      <c r="R4480" s="67" t="str">
        <v>ExFunds</v>
      </c>
      <c r="S4480" s="67" t="str">
        <v>MoneyMATCH Inc.</v>
      </c>
    </row>
    <row r="4481" spans="10:19">
      <c r="J4481" s="67" t="str">
        <v>Bank IF</v>
      </c>
      <c r="K4481" s="67" t="str">
        <v>CELLtral Bank</v>
      </c>
      <c r="L4481" s="67" t="str">
        <v>The VLOOKup Vault</v>
      </c>
      <c r="M4481" s="67" t="str">
        <v>SummaBank</v>
      </c>
      <c r="O4481" s="67" t="str">
        <v>Bank of Cellifornia</v>
      </c>
      <c r="P4481" s="67" t="str">
        <v>The VLOOKup Vault</v>
      </c>
      <c r="Q4481" s="67" t="str">
        <v>SheetBank AG</v>
      </c>
      <c r="R4481" s="67" t="str">
        <v>Pivot Finance Group</v>
      </c>
      <c r="S4481" s="67" t="str">
        <v>ExCell Bank</v>
      </c>
    </row>
    <row r="4482" spans="10:19">
      <c r="J4482" s="67" t="str">
        <v>Bank IF</v>
      </c>
      <c r="K4482" s="67" t="str">
        <v>CELLtral Bank</v>
      </c>
      <c r="L4482" s="67" t="str">
        <v>The VLOOKup Vault</v>
      </c>
      <c r="M4482" s="67" t="str">
        <v>MoneyMATCH Inc.</v>
      </c>
      <c r="O4482" s="67" t="str">
        <v>Bank of Cellifornia</v>
      </c>
      <c r="P4482" s="67" t="str">
        <v>The VLOOKup Vault</v>
      </c>
      <c r="Q4482" s="67" t="str">
        <v>SheetBank AG</v>
      </c>
      <c r="R4482" s="67" t="str">
        <v>Pivot Finance Group</v>
      </c>
      <c r="S4482" s="67" t="str">
        <v>ExFunds</v>
      </c>
    </row>
    <row r="4483" spans="10:19">
      <c r="J4483" s="67" t="str">
        <v>Bank IF</v>
      </c>
      <c r="K4483" s="67" t="str">
        <v>CELLtral Bank</v>
      </c>
      <c r="L4483" s="67" t="str">
        <v>SummaBank</v>
      </c>
      <c r="M4483" s="67" t="str">
        <v>ExCell Bank</v>
      </c>
      <c r="O4483" s="67" t="str">
        <v>Bank of Cellifornia</v>
      </c>
      <c r="P4483" s="67" t="str">
        <v>The VLOOKup Vault</v>
      </c>
      <c r="Q4483" s="67" t="str">
        <v>SheetBank AG</v>
      </c>
      <c r="R4483" s="67" t="str">
        <v>Pivot Finance Group</v>
      </c>
      <c r="S4483" s="67" t="str">
        <v>SummaBank</v>
      </c>
    </row>
    <row r="4484" spans="10:19">
      <c r="J4484" s="67" t="str">
        <v>Bank IF</v>
      </c>
      <c r="K4484" s="67" t="str">
        <v>CELLtral Bank</v>
      </c>
      <c r="L4484" s="67" t="str">
        <v>SummaBank</v>
      </c>
      <c r="M4484" s="67" t="str">
        <v>Bank of Cellifornia</v>
      </c>
      <c r="O4484" s="67" t="str">
        <v>Bank of Cellifornia</v>
      </c>
      <c r="P4484" s="67" t="str">
        <v>The VLOOKup Vault</v>
      </c>
      <c r="Q4484" s="67" t="str">
        <v>SheetBank AG</v>
      </c>
      <c r="R4484" s="67" t="str">
        <v>Pivot Finance Group</v>
      </c>
      <c r="S4484" s="67" t="str">
        <v>CELLtral Bank</v>
      </c>
    </row>
    <row r="4485" spans="10:19">
      <c r="J4485" s="67" t="str">
        <v>Bank IF</v>
      </c>
      <c r="K4485" s="67" t="str">
        <v>CELLtral Bank</v>
      </c>
      <c r="L4485" s="67" t="str">
        <v>SummaBank</v>
      </c>
      <c r="M4485" s="67" t="str">
        <v>ExFunds</v>
      </c>
      <c r="O4485" s="67" t="str">
        <v>Bank of Cellifornia</v>
      </c>
      <c r="P4485" s="67" t="str">
        <v>The VLOOKup Vault</v>
      </c>
      <c r="Q4485" s="67" t="str">
        <v>SheetBank AG</v>
      </c>
      <c r="R4485" s="67" t="str">
        <v>Pivot Finance Group</v>
      </c>
      <c r="S4485" s="67" t="str">
        <v>Bank IF</v>
      </c>
    </row>
    <row r="4486" spans="10:19">
      <c r="J4486" s="67" t="str">
        <v>Bank IF</v>
      </c>
      <c r="K4486" s="67" t="str">
        <v>CELLtral Bank</v>
      </c>
      <c r="L4486" s="67" t="str">
        <v>SummaBank</v>
      </c>
      <c r="M4486" s="67" t="str">
        <v>SheetBank AG</v>
      </c>
      <c r="O4486" s="67" t="str">
        <v>Bank of Cellifornia</v>
      </c>
      <c r="P4486" s="67" t="str">
        <v>The VLOOKup Vault</v>
      </c>
      <c r="Q4486" s="67" t="str">
        <v>SheetBank AG</v>
      </c>
      <c r="R4486" s="67" t="str">
        <v>Pivot Finance Group</v>
      </c>
      <c r="S4486" s="67" t="str">
        <v>MoneyMATCH Inc.</v>
      </c>
    </row>
    <row r="4487" spans="10:19">
      <c r="J4487" s="67" t="str">
        <v>Bank IF</v>
      </c>
      <c r="K4487" s="67" t="str">
        <v>CELLtral Bank</v>
      </c>
      <c r="L4487" s="67" t="str">
        <v>SummaBank</v>
      </c>
      <c r="M4487" s="67" t="str">
        <v>Pivot Finance Group</v>
      </c>
      <c r="O4487" s="67" t="str">
        <v>Bank of Cellifornia</v>
      </c>
      <c r="P4487" s="67" t="str">
        <v>The VLOOKup Vault</v>
      </c>
      <c r="Q4487" s="67" t="str">
        <v>SheetBank AG</v>
      </c>
      <c r="R4487" s="67" t="str">
        <v>SummaBank</v>
      </c>
      <c r="S4487" s="67" t="str">
        <v>ExCell Bank</v>
      </c>
    </row>
    <row r="4488" spans="10:19">
      <c r="J4488" s="67" t="str">
        <v>Bank IF</v>
      </c>
      <c r="K4488" s="67" t="str">
        <v>CELLtral Bank</v>
      </c>
      <c r="L4488" s="67" t="str">
        <v>SummaBank</v>
      </c>
      <c r="M4488" s="67" t="str">
        <v>The VLOOKup Vault</v>
      </c>
      <c r="O4488" s="67" t="str">
        <v>Bank of Cellifornia</v>
      </c>
      <c r="P4488" s="67" t="str">
        <v>The VLOOKup Vault</v>
      </c>
      <c r="Q4488" s="67" t="str">
        <v>SheetBank AG</v>
      </c>
      <c r="R4488" s="67" t="str">
        <v>SummaBank</v>
      </c>
      <c r="S4488" s="67" t="str">
        <v>ExFunds</v>
      </c>
    </row>
    <row r="4489" spans="10:19">
      <c r="J4489" s="67" t="str">
        <v>Bank IF</v>
      </c>
      <c r="K4489" s="67" t="str">
        <v>CELLtral Bank</v>
      </c>
      <c r="L4489" s="67" t="str">
        <v>SummaBank</v>
      </c>
      <c r="M4489" s="67" t="str">
        <v>MoneyMATCH Inc.</v>
      </c>
      <c r="O4489" s="67" t="str">
        <v>Bank of Cellifornia</v>
      </c>
      <c r="P4489" s="67" t="str">
        <v>The VLOOKup Vault</v>
      </c>
      <c r="Q4489" s="67" t="str">
        <v>SheetBank AG</v>
      </c>
      <c r="R4489" s="67" t="str">
        <v>SummaBank</v>
      </c>
      <c r="S4489" s="67" t="str">
        <v>Pivot Finance Group</v>
      </c>
    </row>
    <row r="4490" spans="10:19">
      <c r="J4490" s="67" t="str">
        <v>Bank IF</v>
      </c>
      <c r="K4490" s="67" t="str">
        <v>CELLtral Bank</v>
      </c>
      <c r="L4490" s="67" t="str">
        <v>MoneyMATCH Inc.</v>
      </c>
      <c r="M4490" s="67" t="str">
        <v>ExCell Bank</v>
      </c>
      <c r="O4490" s="67" t="str">
        <v>Bank of Cellifornia</v>
      </c>
      <c r="P4490" s="67" t="str">
        <v>The VLOOKup Vault</v>
      </c>
      <c r="Q4490" s="67" t="str">
        <v>SheetBank AG</v>
      </c>
      <c r="R4490" s="67" t="str">
        <v>SummaBank</v>
      </c>
      <c r="S4490" s="67" t="str">
        <v>CELLtral Bank</v>
      </c>
    </row>
    <row r="4491" spans="10:19">
      <c r="J4491" s="67" t="str">
        <v>Bank IF</v>
      </c>
      <c r="K4491" s="67" t="str">
        <v>CELLtral Bank</v>
      </c>
      <c r="L4491" s="67" t="str">
        <v>MoneyMATCH Inc.</v>
      </c>
      <c r="M4491" s="67" t="str">
        <v>Bank of Cellifornia</v>
      </c>
      <c r="O4491" s="67" t="str">
        <v>Bank of Cellifornia</v>
      </c>
      <c r="P4491" s="67" t="str">
        <v>The VLOOKup Vault</v>
      </c>
      <c r="Q4491" s="67" t="str">
        <v>SheetBank AG</v>
      </c>
      <c r="R4491" s="67" t="str">
        <v>SummaBank</v>
      </c>
      <c r="S4491" s="67" t="str">
        <v>Bank IF</v>
      </c>
    </row>
    <row r="4492" spans="10:19">
      <c r="J4492" s="67" t="str">
        <v>Bank IF</v>
      </c>
      <c r="K4492" s="67" t="str">
        <v>CELLtral Bank</v>
      </c>
      <c r="L4492" s="67" t="str">
        <v>MoneyMATCH Inc.</v>
      </c>
      <c r="M4492" s="67" t="str">
        <v>ExFunds</v>
      </c>
      <c r="O4492" s="67" t="str">
        <v>Bank of Cellifornia</v>
      </c>
      <c r="P4492" s="67" t="str">
        <v>The VLOOKup Vault</v>
      </c>
      <c r="Q4492" s="67" t="str">
        <v>SheetBank AG</v>
      </c>
      <c r="R4492" s="67" t="str">
        <v>SummaBank</v>
      </c>
      <c r="S4492" s="67" t="str">
        <v>MoneyMATCH Inc.</v>
      </c>
    </row>
    <row r="4493" spans="10:19">
      <c r="J4493" s="67" t="str">
        <v>Bank IF</v>
      </c>
      <c r="K4493" s="67" t="str">
        <v>CELLtral Bank</v>
      </c>
      <c r="L4493" s="67" t="str">
        <v>MoneyMATCH Inc.</v>
      </c>
      <c r="M4493" s="67" t="str">
        <v>SheetBank AG</v>
      </c>
      <c r="O4493" s="67" t="str">
        <v>Bank of Cellifornia</v>
      </c>
      <c r="P4493" s="67" t="str">
        <v>The VLOOKup Vault</v>
      </c>
      <c r="Q4493" s="67" t="str">
        <v>SheetBank AG</v>
      </c>
      <c r="R4493" s="67" t="str">
        <v>CELLtral Bank</v>
      </c>
      <c r="S4493" s="67" t="str">
        <v>ExCell Bank</v>
      </c>
    </row>
    <row r="4494" spans="10:19">
      <c r="J4494" s="67" t="str">
        <v>Bank IF</v>
      </c>
      <c r="K4494" s="67" t="str">
        <v>CELLtral Bank</v>
      </c>
      <c r="L4494" s="67" t="str">
        <v>MoneyMATCH Inc.</v>
      </c>
      <c r="M4494" s="67" t="str">
        <v>Pivot Finance Group</v>
      </c>
      <c r="O4494" s="67" t="str">
        <v>Bank of Cellifornia</v>
      </c>
      <c r="P4494" s="67" t="str">
        <v>The VLOOKup Vault</v>
      </c>
      <c r="Q4494" s="67" t="str">
        <v>SheetBank AG</v>
      </c>
      <c r="R4494" s="67" t="str">
        <v>CELLtral Bank</v>
      </c>
      <c r="S4494" s="67" t="str">
        <v>ExFunds</v>
      </c>
    </row>
    <row r="4495" spans="10:19">
      <c r="J4495" s="67" t="str">
        <v>Bank IF</v>
      </c>
      <c r="K4495" s="67" t="str">
        <v>CELLtral Bank</v>
      </c>
      <c r="L4495" s="67" t="str">
        <v>MoneyMATCH Inc.</v>
      </c>
      <c r="M4495" s="67" t="str">
        <v>The VLOOKup Vault</v>
      </c>
      <c r="O4495" s="67" t="str">
        <v>Bank of Cellifornia</v>
      </c>
      <c r="P4495" s="67" t="str">
        <v>The VLOOKup Vault</v>
      </c>
      <c r="Q4495" s="67" t="str">
        <v>SheetBank AG</v>
      </c>
      <c r="R4495" s="67" t="str">
        <v>CELLtral Bank</v>
      </c>
      <c r="S4495" s="67" t="str">
        <v>Pivot Finance Group</v>
      </c>
    </row>
    <row r="4496" spans="10:19">
      <c r="J4496" s="67" t="str">
        <v>Bank IF</v>
      </c>
      <c r="K4496" s="67" t="str">
        <v>CELLtral Bank</v>
      </c>
      <c r="L4496" s="67" t="str">
        <v>MoneyMATCH Inc.</v>
      </c>
      <c r="M4496" s="67" t="str">
        <v>SummaBank</v>
      </c>
      <c r="O4496" s="67" t="str">
        <v>Bank of Cellifornia</v>
      </c>
      <c r="P4496" s="67" t="str">
        <v>The VLOOKup Vault</v>
      </c>
      <c r="Q4496" s="67" t="str">
        <v>SheetBank AG</v>
      </c>
      <c r="R4496" s="67" t="str">
        <v>CELLtral Bank</v>
      </c>
      <c r="S4496" s="67" t="str">
        <v>SummaBank</v>
      </c>
    </row>
    <row r="4497" spans="10:19">
      <c r="J4497" s="67" t="str">
        <v>Bank IF</v>
      </c>
      <c r="K4497" s="67" t="str">
        <v>MoneyMATCH Inc.</v>
      </c>
      <c r="L4497" s="67" t="str">
        <v>ExCell Bank</v>
      </c>
      <c r="M4497" s="67" t="str">
        <v>Bank of Cellifornia</v>
      </c>
      <c r="O4497" s="67" t="str">
        <v>Bank of Cellifornia</v>
      </c>
      <c r="P4497" s="67" t="str">
        <v>The VLOOKup Vault</v>
      </c>
      <c r="Q4497" s="67" t="str">
        <v>SheetBank AG</v>
      </c>
      <c r="R4497" s="67" t="str">
        <v>CELLtral Bank</v>
      </c>
      <c r="S4497" s="67" t="str">
        <v>Bank IF</v>
      </c>
    </row>
    <row r="4498" spans="10:19">
      <c r="J4498" s="67" t="str">
        <v>Bank IF</v>
      </c>
      <c r="K4498" s="67" t="str">
        <v>MoneyMATCH Inc.</v>
      </c>
      <c r="L4498" s="67" t="str">
        <v>ExCell Bank</v>
      </c>
      <c r="M4498" s="67" t="str">
        <v>ExFunds</v>
      </c>
      <c r="O4498" s="67" t="str">
        <v>Bank of Cellifornia</v>
      </c>
      <c r="P4498" s="67" t="str">
        <v>The VLOOKup Vault</v>
      </c>
      <c r="Q4498" s="67" t="str">
        <v>SheetBank AG</v>
      </c>
      <c r="R4498" s="67" t="str">
        <v>CELLtral Bank</v>
      </c>
      <c r="S4498" s="67" t="str">
        <v>MoneyMATCH Inc.</v>
      </c>
    </row>
    <row r="4499" spans="10:19">
      <c r="J4499" s="67" t="str">
        <v>Bank IF</v>
      </c>
      <c r="K4499" s="67" t="str">
        <v>MoneyMATCH Inc.</v>
      </c>
      <c r="L4499" s="67" t="str">
        <v>ExCell Bank</v>
      </c>
      <c r="M4499" s="67" t="str">
        <v>SheetBank AG</v>
      </c>
      <c r="O4499" s="67" t="str">
        <v>Bank of Cellifornia</v>
      </c>
      <c r="P4499" s="67" t="str">
        <v>The VLOOKup Vault</v>
      </c>
      <c r="Q4499" s="67" t="str">
        <v>SheetBank AG</v>
      </c>
      <c r="R4499" s="67" t="str">
        <v>Bank IF</v>
      </c>
      <c r="S4499" s="67" t="str">
        <v>ExCell Bank</v>
      </c>
    </row>
    <row r="4500" spans="10:19">
      <c r="J4500" s="67" t="str">
        <v>Bank IF</v>
      </c>
      <c r="K4500" s="67" t="str">
        <v>MoneyMATCH Inc.</v>
      </c>
      <c r="L4500" s="67" t="str">
        <v>ExCell Bank</v>
      </c>
      <c r="M4500" s="67" t="str">
        <v>Pivot Finance Group</v>
      </c>
      <c r="O4500" s="67" t="str">
        <v>Bank of Cellifornia</v>
      </c>
      <c r="P4500" s="67" t="str">
        <v>The VLOOKup Vault</v>
      </c>
      <c r="Q4500" s="67" t="str">
        <v>SheetBank AG</v>
      </c>
      <c r="R4500" s="67" t="str">
        <v>Bank IF</v>
      </c>
      <c r="S4500" s="67" t="str">
        <v>ExFunds</v>
      </c>
    </row>
    <row r="4501" spans="10:19">
      <c r="J4501" s="67" t="str">
        <v>Bank IF</v>
      </c>
      <c r="K4501" s="67" t="str">
        <v>MoneyMATCH Inc.</v>
      </c>
      <c r="L4501" s="67" t="str">
        <v>ExCell Bank</v>
      </c>
      <c r="M4501" s="67" t="str">
        <v>The VLOOKup Vault</v>
      </c>
      <c r="O4501" s="67" t="str">
        <v>Bank of Cellifornia</v>
      </c>
      <c r="P4501" s="67" t="str">
        <v>The VLOOKup Vault</v>
      </c>
      <c r="Q4501" s="67" t="str">
        <v>SheetBank AG</v>
      </c>
      <c r="R4501" s="67" t="str">
        <v>Bank IF</v>
      </c>
      <c r="S4501" s="67" t="str">
        <v>Pivot Finance Group</v>
      </c>
    </row>
    <row r="4502" spans="10:19">
      <c r="J4502" s="67" t="str">
        <v>Bank IF</v>
      </c>
      <c r="K4502" s="67" t="str">
        <v>MoneyMATCH Inc.</v>
      </c>
      <c r="L4502" s="67" t="str">
        <v>ExCell Bank</v>
      </c>
      <c r="M4502" s="67" t="str">
        <v>SummaBank</v>
      </c>
      <c r="O4502" s="67" t="str">
        <v>Bank of Cellifornia</v>
      </c>
      <c r="P4502" s="67" t="str">
        <v>The VLOOKup Vault</v>
      </c>
      <c r="Q4502" s="67" t="str">
        <v>SheetBank AG</v>
      </c>
      <c r="R4502" s="67" t="str">
        <v>Bank IF</v>
      </c>
      <c r="S4502" s="67" t="str">
        <v>SummaBank</v>
      </c>
    </row>
    <row r="4503" spans="10:19">
      <c r="J4503" s="67" t="str">
        <v>Bank IF</v>
      </c>
      <c r="K4503" s="67" t="str">
        <v>MoneyMATCH Inc.</v>
      </c>
      <c r="L4503" s="67" t="str">
        <v>ExCell Bank</v>
      </c>
      <c r="M4503" s="67" t="str">
        <v>CELLtral Bank</v>
      </c>
      <c r="O4503" s="67" t="str">
        <v>Bank of Cellifornia</v>
      </c>
      <c r="P4503" s="67" t="str">
        <v>The VLOOKup Vault</v>
      </c>
      <c r="Q4503" s="67" t="str">
        <v>SheetBank AG</v>
      </c>
      <c r="R4503" s="67" t="str">
        <v>Bank IF</v>
      </c>
      <c r="S4503" s="67" t="str">
        <v>CELLtral Bank</v>
      </c>
    </row>
    <row r="4504" spans="10:19">
      <c r="J4504" s="67" t="str">
        <v>Bank IF</v>
      </c>
      <c r="K4504" s="67" t="str">
        <v>MoneyMATCH Inc.</v>
      </c>
      <c r="L4504" s="67" t="str">
        <v>Bank of Cellifornia</v>
      </c>
      <c r="M4504" s="67" t="str">
        <v>ExCell Bank</v>
      </c>
      <c r="O4504" s="67" t="str">
        <v>Bank of Cellifornia</v>
      </c>
      <c r="P4504" s="67" t="str">
        <v>The VLOOKup Vault</v>
      </c>
      <c r="Q4504" s="67" t="str">
        <v>SheetBank AG</v>
      </c>
      <c r="R4504" s="67" t="str">
        <v>Bank IF</v>
      </c>
      <c r="S4504" s="67" t="str">
        <v>MoneyMATCH Inc.</v>
      </c>
    </row>
    <row r="4505" spans="10:19">
      <c r="J4505" s="67" t="str">
        <v>Bank IF</v>
      </c>
      <c r="K4505" s="67" t="str">
        <v>MoneyMATCH Inc.</v>
      </c>
      <c r="L4505" s="67" t="str">
        <v>Bank of Cellifornia</v>
      </c>
      <c r="M4505" s="67" t="str">
        <v>ExFunds</v>
      </c>
      <c r="O4505" s="67" t="str">
        <v>Bank of Cellifornia</v>
      </c>
      <c r="P4505" s="67" t="str">
        <v>The VLOOKup Vault</v>
      </c>
      <c r="Q4505" s="67" t="str">
        <v>SheetBank AG</v>
      </c>
      <c r="R4505" s="67" t="str">
        <v>MoneyMATCH Inc.</v>
      </c>
      <c r="S4505" s="67" t="str">
        <v>ExCell Bank</v>
      </c>
    </row>
    <row r="4506" spans="10:19">
      <c r="J4506" s="67" t="str">
        <v>Bank IF</v>
      </c>
      <c r="K4506" s="67" t="str">
        <v>MoneyMATCH Inc.</v>
      </c>
      <c r="L4506" s="67" t="str">
        <v>Bank of Cellifornia</v>
      </c>
      <c r="M4506" s="67" t="str">
        <v>SheetBank AG</v>
      </c>
      <c r="O4506" s="67" t="str">
        <v>Bank of Cellifornia</v>
      </c>
      <c r="P4506" s="67" t="str">
        <v>The VLOOKup Vault</v>
      </c>
      <c r="Q4506" s="67" t="str">
        <v>SheetBank AG</v>
      </c>
      <c r="R4506" s="67" t="str">
        <v>MoneyMATCH Inc.</v>
      </c>
      <c r="S4506" s="67" t="str">
        <v>ExFunds</v>
      </c>
    </row>
    <row r="4507" spans="10:19">
      <c r="J4507" s="67" t="str">
        <v>Bank IF</v>
      </c>
      <c r="K4507" s="67" t="str">
        <v>MoneyMATCH Inc.</v>
      </c>
      <c r="L4507" s="67" t="str">
        <v>Bank of Cellifornia</v>
      </c>
      <c r="M4507" s="67" t="str">
        <v>Pivot Finance Group</v>
      </c>
      <c r="O4507" s="67" t="str">
        <v>Bank of Cellifornia</v>
      </c>
      <c r="P4507" s="67" t="str">
        <v>The VLOOKup Vault</v>
      </c>
      <c r="Q4507" s="67" t="str">
        <v>SheetBank AG</v>
      </c>
      <c r="R4507" s="67" t="str">
        <v>MoneyMATCH Inc.</v>
      </c>
      <c r="S4507" s="67" t="str">
        <v>Pivot Finance Group</v>
      </c>
    </row>
    <row r="4508" spans="10:19">
      <c r="J4508" s="67" t="str">
        <v>Bank IF</v>
      </c>
      <c r="K4508" s="67" t="str">
        <v>MoneyMATCH Inc.</v>
      </c>
      <c r="L4508" s="67" t="str">
        <v>Bank of Cellifornia</v>
      </c>
      <c r="M4508" s="67" t="str">
        <v>The VLOOKup Vault</v>
      </c>
      <c r="O4508" s="67" t="str">
        <v>Bank of Cellifornia</v>
      </c>
      <c r="P4508" s="67" t="str">
        <v>The VLOOKup Vault</v>
      </c>
      <c r="Q4508" s="67" t="str">
        <v>SheetBank AG</v>
      </c>
      <c r="R4508" s="67" t="str">
        <v>MoneyMATCH Inc.</v>
      </c>
      <c r="S4508" s="67" t="str">
        <v>SummaBank</v>
      </c>
    </row>
    <row r="4509" spans="10:19">
      <c r="J4509" s="67" t="str">
        <v>Bank IF</v>
      </c>
      <c r="K4509" s="67" t="str">
        <v>MoneyMATCH Inc.</v>
      </c>
      <c r="L4509" s="67" t="str">
        <v>Bank of Cellifornia</v>
      </c>
      <c r="M4509" s="67" t="str">
        <v>SummaBank</v>
      </c>
      <c r="O4509" s="67" t="str">
        <v>Bank of Cellifornia</v>
      </c>
      <c r="P4509" s="67" t="str">
        <v>The VLOOKup Vault</v>
      </c>
      <c r="Q4509" s="67" t="str">
        <v>SheetBank AG</v>
      </c>
      <c r="R4509" s="67" t="str">
        <v>MoneyMATCH Inc.</v>
      </c>
      <c r="S4509" s="67" t="str">
        <v>CELLtral Bank</v>
      </c>
    </row>
    <row r="4510" spans="10:19">
      <c r="J4510" s="67" t="str">
        <v>Bank IF</v>
      </c>
      <c r="K4510" s="67" t="str">
        <v>MoneyMATCH Inc.</v>
      </c>
      <c r="L4510" s="67" t="str">
        <v>Bank of Cellifornia</v>
      </c>
      <c r="M4510" s="67" t="str">
        <v>CELLtral Bank</v>
      </c>
      <c r="O4510" s="67" t="str">
        <v>Bank of Cellifornia</v>
      </c>
      <c r="P4510" s="67" t="str">
        <v>The VLOOKup Vault</v>
      </c>
      <c r="Q4510" s="67" t="str">
        <v>SheetBank AG</v>
      </c>
      <c r="R4510" s="67" t="str">
        <v>MoneyMATCH Inc.</v>
      </c>
      <c r="S4510" s="67" t="str">
        <v>Bank IF</v>
      </c>
    </row>
    <row r="4511" spans="10:19">
      <c r="J4511" s="67" t="str">
        <v>Bank IF</v>
      </c>
      <c r="K4511" s="67" t="str">
        <v>MoneyMATCH Inc.</v>
      </c>
      <c r="L4511" s="67" t="str">
        <v>ExFunds</v>
      </c>
      <c r="M4511" s="67" t="str">
        <v>ExCell Bank</v>
      </c>
      <c r="O4511" s="67" t="str">
        <v>Bank of Cellifornia</v>
      </c>
      <c r="P4511" s="67" t="str">
        <v>The VLOOKup Vault</v>
      </c>
      <c r="Q4511" s="67" t="str">
        <v>Pivot Finance Group</v>
      </c>
      <c r="R4511" s="67" t="str">
        <v>ExCell Bank</v>
      </c>
      <c r="S4511" s="67" t="str">
        <v>ExFunds</v>
      </c>
    </row>
    <row r="4512" spans="10:19">
      <c r="J4512" s="67" t="str">
        <v>Bank IF</v>
      </c>
      <c r="K4512" s="67" t="str">
        <v>MoneyMATCH Inc.</v>
      </c>
      <c r="L4512" s="67" t="str">
        <v>ExFunds</v>
      </c>
      <c r="M4512" s="67" t="str">
        <v>Bank of Cellifornia</v>
      </c>
      <c r="O4512" s="67" t="str">
        <v>Bank of Cellifornia</v>
      </c>
      <c r="P4512" s="67" t="str">
        <v>The VLOOKup Vault</v>
      </c>
      <c r="Q4512" s="67" t="str">
        <v>Pivot Finance Group</v>
      </c>
      <c r="R4512" s="67" t="str">
        <v>ExCell Bank</v>
      </c>
      <c r="S4512" s="67" t="str">
        <v>SheetBank AG</v>
      </c>
    </row>
    <row r="4513" spans="10:19">
      <c r="J4513" s="67" t="str">
        <v>Bank IF</v>
      </c>
      <c r="K4513" s="67" t="str">
        <v>MoneyMATCH Inc.</v>
      </c>
      <c r="L4513" s="67" t="str">
        <v>ExFunds</v>
      </c>
      <c r="M4513" s="67" t="str">
        <v>SheetBank AG</v>
      </c>
      <c r="O4513" s="67" t="str">
        <v>Bank of Cellifornia</v>
      </c>
      <c r="P4513" s="67" t="str">
        <v>The VLOOKup Vault</v>
      </c>
      <c r="Q4513" s="67" t="str">
        <v>Pivot Finance Group</v>
      </c>
      <c r="R4513" s="67" t="str">
        <v>ExCell Bank</v>
      </c>
      <c r="S4513" s="67" t="str">
        <v>SummaBank</v>
      </c>
    </row>
    <row r="4514" spans="10:19">
      <c r="J4514" s="67" t="str">
        <v>Bank IF</v>
      </c>
      <c r="K4514" s="67" t="str">
        <v>MoneyMATCH Inc.</v>
      </c>
      <c r="L4514" s="67" t="str">
        <v>ExFunds</v>
      </c>
      <c r="M4514" s="67" t="str">
        <v>Pivot Finance Group</v>
      </c>
      <c r="O4514" s="67" t="str">
        <v>Bank of Cellifornia</v>
      </c>
      <c r="P4514" s="67" t="str">
        <v>The VLOOKup Vault</v>
      </c>
      <c r="Q4514" s="67" t="str">
        <v>Pivot Finance Group</v>
      </c>
      <c r="R4514" s="67" t="str">
        <v>ExCell Bank</v>
      </c>
      <c r="S4514" s="67" t="str">
        <v>CELLtral Bank</v>
      </c>
    </row>
    <row r="4515" spans="10:19">
      <c r="J4515" s="67" t="str">
        <v>Bank IF</v>
      </c>
      <c r="K4515" s="67" t="str">
        <v>MoneyMATCH Inc.</v>
      </c>
      <c r="L4515" s="67" t="str">
        <v>ExFunds</v>
      </c>
      <c r="M4515" s="67" t="str">
        <v>The VLOOKup Vault</v>
      </c>
      <c r="O4515" s="67" t="str">
        <v>Bank of Cellifornia</v>
      </c>
      <c r="P4515" s="67" t="str">
        <v>The VLOOKup Vault</v>
      </c>
      <c r="Q4515" s="67" t="str">
        <v>Pivot Finance Group</v>
      </c>
      <c r="R4515" s="67" t="str">
        <v>ExCell Bank</v>
      </c>
      <c r="S4515" s="67" t="str">
        <v>Bank IF</v>
      </c>
    </row>
    <row r="4516" spans="10:19">
      <c r="J4516" s="67" t="str">
        <v>Bank IF</v>
      </c>
      <c r="K4516" s="67" t="str">
        <v>MoneyMATCH Inc.</v>
      </c>
      <c r="L4516" s="67" t="str">
        <v>ExFunds</v>
      </c>
      <c r="M4516" s="67" t="str">
        <v>SummaBank</v>
      </c>
      <c r="O4516" s="67" t="str">
        <v>Bank of Cellifornia</v>
      </c>
      <c r="P4516" s="67" t="str">
        <v>The VLOOKup Vault</v>
      </c>
      <c r="Q4516" s="67" t="str">
        <v>Pivot Finance Group</v>
      </c>
      <c r="R4516" s="67" t="str">
        <v>ExCell Bank</v>
      </c>
      <c r="S4516" s="67" t="str">
        <v>MoneyMATCH Inc.</v>
      </c>
    </row>
    <row r="4517" spans="10:19">
      <c r="J4517" s="67" t="str">
        <v>Bank IF</v>
      </c>
      <c r="K4517" s="67" t="str">
        <v>MoneyMATCH Inc.</v>
      </c>
      <c r="L4517" s="67" t="str">
        <v>ExFunds</v>
      </c>
      <c r="M4517" s="67" t="str">
        <v>CELLtral Bank</v>
      </c>
      <c r="O4517" s="67" t="str">
        <v>Bank of Cellifornia</v>
      </c>
      <c r="P4517" s="67" t="str">
        <v>The VLOOKup Vault</v>
      </c>
      <c r="Q4517" s="67" t="str">
        <v>Pivot Finance Group</v>
      </c>
      <c r="R4517" s="67" t="str">
        <v>ExFunds</v>
      </c>
      <c r="S4517" s="67" t="str">
        <v>ExCell Bank</v>
      </c>
    </row>
    <row r="4518" spans="10:19">
      <c r="J4518" s="67" t="str">
        <v>Bank IF</v>
      </c>
      <c r="K4518" s="67" t="str">
        <v>MoneyMATCH Inc.</v>
      </c>
      <c r="L4518" s="67" t="str">
        <v>SheetBank AG</v>
      </c>
      <c r="M4518" s="67" t="str">
        <v>ExCell Bank</v>
      </c>
      <c r="O4518" s="67" t="str">
        <v>Bank of Cellifornia</v>
      </c>
      <c r="P4518" s="67" t="str">
        <v>The VLOOKup Vault</v>
      </c>
      <c r="Q4518" s="67" t="str">
        <v>Pivot Finance Group</v>
      </c>
      <c r="R4518" s="67" t="str">
        <v>ExFunds</v>
      </c>
      <c r="S4518" s="67" t="str">
        <v>SheetBank AG</v>
      </c>
    </row>
    <row r="4519" spans="10:19">
      <c r="J4519" s="67" t="str">
        <v>Bank IF</v>
      </c>
      <c r="K4519" s="67" t="str">
        <v>MoneyMATCH Inc.</v>
      </c>
      <c r="L4519" s="67" t="str">
        <v>SheetBank AG</v>
      </c>
      <c r="M4519" s="67" t="str">
        <v>Bank of Cellifornia</v>
      </c>
      <c r="O4519" s="67" t="str">
        <v>Bank of Cellifornia</v>
      </c>
      <c r="P4519" s="67" t="str">
        <v>The VLOOKup Vault</v>
      </c>
      <c r="Q4519" s="67" t="str">
        <v>Pivot Finance Group</v>
      </c>
      <c r="R4519" s="67" t="str">
        <v>ExFunds</v>
      </c>
      <c r="S4519" s="67" t="str">
        <v>SummaBank</v>
      </c>
    </row>
    <row r="4520" spans="10:19">
      <c r="J4520" s="67" t="str">
        <v>Bank IF</v>
      </c>
      <c r="K4520" s="67" t="str">
        <v>MoneyMATCH Inc.</v>
      </c>
      <c r="L4520" s="67" t="str">
        <v>SheetBank AG</v>
      </c>
      <c r="M4520" s="67" t="str">
        <v>ExFunds</v>
      </c>
      <c r="O4520" s="67" t="str">
        <v>Bank of Cellifornia</v>
      </c>
      <c r="P4520" s="67" t="str">
        <v>The VLOOKup Vault</v>
      </c>
      <c r="Q4520" s="67" t="str">
        <v>Pivot Finance Group</v>
      </c>
      <c r="R4520" s="67" t="str">
        <v>ExFunds</v>
      </c>
      <c r="S4520" s="67" t="str">
        <v>CELLtral Bank</v>
      </c>
    </row>
    <row r="4521" spans="10:19">
      <c r="J4521" s="67" t="str">
        <v>Bank IF</v>
      </c>
      <c r="K4521" s="67" t="str">
        <v>MoneyMATCH Inc.</v>
      </c>
      <c r="L4521" s="67" t="str">
        <v>SheetBank AG</v>
      </c>
      <c r="M4521" s="67" t="str">
        <v>Pivot Finance Group</v>
      </c>
      <c r="O4521" s="67" t="str">
        <v>Bank of Cellifornia</v>
      </c>
      <c r="P4521" s="67" t="str">
        <v>The VLOOKup Vault</v>
      </c>
      <c r="Q4521" s="67" t="str">
        <v>Pivot Finance Group</v>
      </c>
      <c r="R4521" s="67" t="str">
        <v>ExFunds</v>
      </c>
      <c r="S4521" s="67" t="str">
        <v>Bank IF</v>
      </c>
    </row>
    <row r="4522" spans="10:19">
      <c r="J4522" s="67" t="str">
        <v>Bank IF</v>
      </c>
      <c r="K4522" s="67" t="str">
        <v>MoneyMATCH Inc.</v>
      </c>
      <c r="L4522" s="67" t="str">
        <v>SheetBank AG</v>
      </c>
      <c r="M4522" s="67" t="str">
        <v>The VLOOKup Vault</v>
      </c>
      <c r="O4522" s="67" t="str">
        <v>Bank of Cellifornia</v>
      </c>
      <c r="P4522" s="67" t="str">
        <v>The VLOOKup Vault</v>
      </c>
      <c r="Q4522" s="67" t="str">
        <v>Pivot Finance Group</v>
      </c>
      <c r="R4522" s="67" t="str">
        <v>ExFunds</v>
      </c>
      <c r="S4522" s="67" t="str">
        <v>MoneyMATCH Inc.</v>
      </c>
    </row>
    <row r="4523" spans="10:19">
      <c r="J4523" s="67" t="str">
        <v>Bank IF</v>
      </c>
      <c r="K4523" s="67" t="str">
        <v>MoneyMATCH Inc.</v>
      </c>
      <c r="L4523" s="67" t="str">
        <v>SheetBank AG</v>
      </c>
      <c r="M4523" s="67" t="str">
        <v>SummaBank</v>
      </c>
      <c r="O4523" s="67" t="str">
        <v>Bank of Cellifornia</v>
      </c>
      <c r="P4523" s="67" t="str">
        <v>The VLOOKup Vault</v>
      </c>
      <c r="Q4523" s="67" t="str">
        <v>Pivot Finance Group</v>
      </c>
      <c r="R4523" s="67" t="str">
        <v>SheetBank AG</v>
      </c>
      <c r="S4523" s="67" t="str">
        <v>ExCell Bank</v>
      </c>
    </row>
    <row r="4524" spans="10:19">
      <c r="J4524" s="67" t="str">
        <v>Bank IF</v>
      </c>
      <c r="K4524" s="67" t="str">
        <v>MoneyMATCH Inc.</v>
      </c>
      <c r="L4524" s="67" t="str">
        <v>SheetBank AG</v>
      </c>
      <c r="M4524" s="67" t="str">
        <v>CELLtral Bank</v>
      </c>
      <c r="O4524" s="67" t="str">
        <v>Bank of Cellifornia</v>
      </c>
      <c r="P4524" s="67" t="str">
        <v>The VLOOKup Vault</v>
      </c>
      <c r="Q4524" s="67" t="str">
        <v>Pivot Finance Group</v>
      </c>
      <c r="R4524" s="67" t="str">
        <v>SheetBank AG</v>
      </c>
      <c r="S4524" s="67" t="str">
        <v>ExFunds</v>
      </c>
    </row>
    <row r="4525" spans="10:19">
      <c r="J4525" s="67" t="str">
        <v>Bank IF</v>
      </c>
      <c r="K4525" s="67" t="str">
        <v>MoneyMATCH Inc.</v>
      </c>
      <c r="L4525" s="67" t="str">
        <v>Pivot Finance Group</v>
      </c>
      <c r="M4525" s="67" t="str">
        <v>ExCell Bank</v>
      </c>
      <c r="O4525" s="67" t="str">
        <v>Bank of Cellifornia</v>
      </c>
      <c r="P4525" s="67" t="str">
        <v>The VLOOKup Vault</v>
      </c>
      <c r="Q4525" s="67" t="str">
        <v>Pivot Finance Group</v>
      </c>
      <c r="R4525" s="67" t="str">
        <v>SheetBank AG</v>
      </c>
      <c r="S4525" s="67" t="str">
        <v>SummaBank</v>
      </c>
    </row>
    <row r="4526" spans="10:19">
      <c r="J4526" s="67" t="str">
        <v>Bank IF</v>
      </c>
      <c r="K4526" s="67" t="str">
        <v>MoneyMATCH Inc.</v>
      </c>
      <c r="L4526" s="67" t="str">
        <v>Pivot Finance Group</v>
      </c>
      <c r="M4526" s="67" t="str">
        <v>Bank of Cellifornia</v>
      </c>
      <c r="O4526" s="67" t="str">
        <v>Bank of Cellifornia</v>
      </c>
      <c r="P4526" s="67" t="str">
        <v>The VLOOKup Vault</v>
      </c>
      <c r="Q4526" s="67" t="str">
        <v>Pivot Finance Group</v>
      </c>
      <c r="R4526" s="67" t="str">
        <v>SheetBank AG</v>
      </c>
      <c r="S4526" s="67" t="str">
        <v>CELLtral Bank</v>
      </c>
    </row>
    <row r="4527" spans="10:19">
      <c r="J4527" s="67" t="str">
        <v>Bank IF</v>
      </c>
      <c r="K4527" s="67" t="str">
        <v>MoneyMATCH Inc.</v>
      </c>
      <c r="L4527" s="67" t="str">
        <v>Pivot Finance Group</v>
      </c>
      <c r="M4527" s="67" t="str">
        <v>ExFunds</v>
      </c>
      <c r="O4527" s="67" t="str">
        <v>Bank of Cellifornia</v>
      </c>
      <c r="P4527" s="67" t="str">
        <v>The VLOOKup Vault</v>
      </c>
      <c r="Q4527" s="67" t="str">
        <v>Pivot Finance Group</v>
      </c>
      <c r="R4527" s="67" t="str">
        <v>SheetBank AG</v>
      </c>
      <c r="S4527" s="67" t="str">
        <v>Bank IF</v>
      </c>
    </row>
    <row r="4528" spans="10:19">
      <c r="J4528" s="67" t="str">
        <v>Bank IF</v>
      </c>
      <c r="K4528" s="67" t="str">
        <v>MoneyMATCH Inc.</v>
      </c>
      <c r="L4528" s="67" t="str">
        <v>Pivot Finance Group</v>
      </c>
      <c r="M4528" s="67" t="str">
        <v>SheetBank AG</v>
      </c>
      <c r="O4528" s="67" t="str">
        <v>Bank of Cellifornia</v>
      </c>
      <c r="P4528" s="67" t="str">
        <v>The VLOOKup Vault</v>
      </c>
      <c r="Q4528" s="67" t="str">
        <v>Pivot Finance Group</v>
      </c>
      <c r="R4528" s="67" t="str">
        <v>SheetBank AG</v>
      </c>
      <c r="S4528" s="67" t="str">
        <v>MoneyMATCH Inc.</v>
      </c>
    </row>
    <row r="4529" spans="10:19">
      <c r="J4529" s="67" t="str">
        <v>Bank IF</v>
      </c>
      <c r="K4529" s="67" t="str">
        <v>MoneyMATCH Inc.</v>
      </c>
      <c r="L4529" s="67" t="str">
        <v>Pivot Finance Group</v>
      </c>
      <c r="M4529" s="67" t="str">
        <v>The VLOOKup Vault</v>
      </c>
      <c r="O4529" s="67" t="str">
        <v>Bank of Cellifornia</v>
      </c>
      <c r="P4529" s="67" t="str">
        <v>The VLOOKup Vault</v>
      </c>
      <c r="Q4529" s="67" t="str">
        <v>Pivot Finance Group</v>
      </c>
      <c r="R4529" s="67" t="str">
        <v>SummaBank</v>
      </c>
      <c r="S4529" s="67" t="str">
        <v>ExCell Bank</v>
      </c>
    </row>
    <row r="4530" spans="10:19">
      <c r="J4530" s="67" t="str">
        <v>Bank IF</v>
      </c>
      <c r="K4530" s="67" t="str">
        <v>MoneyMATCH Inc.</v>
      </c>
      <c r="L4530" s="67" t="str">
        <v>Pivot Finance Group</v>
      </c>
      <c r="M4530" s="67" t="str">
        <v>SummaBank</v>
      </c>
      <c r="O4530" s="67" t="str">
        <v>Bank of Cellifornia</v>
      </c>
      <c r="P4530" s="67" t="str">
        <v>The VLOOKup Vault</v>
      </c>
      <c r="Q4530" s="67" t="str">
        <v>Pivot Finance Group</v>
      </c>
      <c r="R4530" s="67" t="str">
        <v>SummaBank</v>
      </c>
      <c r="S4530" s="67" t="str">
        <v>ExFunds</v>
      </c>
    </row>
    <row r="4531" spans="10:19">
      <c r="J4531" s="67" t="str">
        <v>Bank IF</v>
      </c>
      <c r="K4531" s="67" t="str">
        <v>MoneyMATCH Inc.</v>
      </c>
      <c r="L4531" s="67" t="str">
        <v>Pivot Finance Group</v>
      </c>
      <c r="M4531" s="67" t="str">
        <v>CELLtral Bank</v>
      </c>
      <c r="O4531" s="67" t="str">
        <v>Bank of Cellifornia</v>
      </c>
      <c r="P4531" s="67" t="str">
        <v>The VLOOKup Vault</v>
      </c>
      <c r="Q4531" s="67" t="str">
        <v>Pivot Finance Group</v>
      </c>
      <c r="R4531" s="67" t="str">
        <v>SummaBank</v>
      </c>
      <c r="S4531" s="67" t="str">
        <v>SheetBank AG</v>
      </c>
    </row>
    <row r="4532" spans="10:19">
      <c r="J4532" s="67" t="str">
        <v>Bank IF</v>
      </c>
      <c r="K4532" s="67" t="str">
        <v>MoneyMATCH Inc.</v>
      </c>
      <c r="L4532" s="67" t="str">
        <v>The VLOOKup Vault</v>
      </c>
      <c r="M4532" s="67" t="str">
        <v>ExCell Bank</v>
      </c>
      <c r="O4532" s="67" t="str">
        <v>Bank of Cellifornia</v>
      </c>
      <c r="P4532" s="67" t="str">
        <v>The VLOOKup Vault</v>
      </c>
      <c r="Q4532" s="67" t="str">
        <v>Pivot Finance Group</v>
      </c>
      <c r="R4532" s="67" t="str">
        <v>SummaBank</v>
      </c>
      <c r="S4532" s="67" t="str">
        <v>CELLtral Bank</v>
      </c>
    </row>
    <row r="4533" spans="10:19">
      <c r="J4533" s="67" t="str">
        <v>Bank IF</v>
      </c>
      <c r="K4533" s="67" t="str">
        <v>MoneyMATCH Inc.</v>
      </c>
      <c r="L4533" s="67" t="str">
        <v>The VLOOKup Vault</v>
      </c>
      <c r="M4533" s="67" t="str">
        <v>Bank of Cellifornia</v>
      </c>
      <c r="O4533" s="67" t="str">
        <v>Bank of Cellifornia</v>
      </c>
      <c r="P4533" s="67" t="str">
        <v>The VLOOKup Vault</v>
      </c>
      <c r="Q4533" s="67" t="str">
        <v>Pivot Finance Group</v>
      </c>
      <c r="R4533" s="67" t="str">
        <v>SummaBank</v>
      </c>
      <c r="S4533" s="67" t="str">
        <v>Bank IF</v>
      </c>
    </row>
    <row r="4534" spans="10:19">
      <c r="J4534" s="67" t="str">
        <v>Bank IF</v>
      </c>
      <c r="K4534" s="67" t="str">
        <v>MoneyMATCH Inc.</v>
      </c>
      <c r="L4534" s="67" t="str">
        <v>The VLOOKup Vault</v>
      </c>
      <c r="M4534" s="67" t="str">
        <v>ExFunds</v>
      </c>
      <c r="O4534" s="67" t="str">
        <v>Bank of Cellifornia</v>
      </c>
      <c r="P4534" s="67" t="str">
        <v>The VLOOKup Vault</v>
      </c>
      <c r="Q4534" s="67" t="str">
        <v>Pivot Finance Group</v>
      </c>
      <c r="R4534" s="67" t="str">
        <v>SummaBank</v>
      </c>
      <c r="S4534" s="67" t="str">
        <v>MoneyMATCH Inc.</v>
      </c>
    </row>
    <row r="4535" spans="10:19">
      <c r="J4535" s="67" t="str">
        <v>Bank IF</v>
      </c>
      <c r="K4535" s="67" t="str">
        <v>MoneyMATCH Inc.</v>
      </c>
      <c r="L4535" s="67" t="str">
        <v>The VLOOKup Vault</v>
      </c>
      <c r="M4535" s="67" t="str">
        <v>SheetBank AG</v>
      </c>
      <c r="O4535" s="67" t="str">
        <v>Bank of Cellifornia</v>
      </c>
      <c r="P4535" s="67" t="str">
        <v>The VLOOKup Vault</v>
      </c>
      <c r="Q4535" s="67" t="str">
        <v>Pivot Finance Group</v>
      </c>
      <c r="R4535" s="67" t="str">
        <v>CELLtral Bank</v>
      </c>
      <c r="S4535" s="67" t="str">
        <v>ExCell Bank</v>
      </c>
    </row>
    <row r="4536" spans="10:19">
      <c r="J4536" s="67" t="str">
        <v>Bank IF</v>
      </c>
      <c r="K4536" s="67" t="str">
        <v>MoneyMATCH Inc.</v>
      </c>
      <c r="L4536" s="67" t="str">
        <v>The VLOOKup Vault</v>
      </c>
      <c r="M4536" s="67" t="str">
        <v>Pivot Finance Group</v>
      </c>
      <c r="O4536" s="67" t="str">
        <v>Bank of Cellifornia</v>
      </c>
      <c r="P4536" s="67" t="str">
        <v>The VLOOKup Vault</v>
      </c>
      <c r="Q4536" s="67" t="str">
        <v>Pivot Finance Group</v>
      </c>
      <c r="R4536" s="67" t="str">
        <v>CELLtral Bank</v>
      </c>
      <c r="S4536" s="67" t="str">
        <v>ExFunds</v>
      </c>
    </row>
    <row r="4537" spans="10:19">
      <c r="J4537" s="67" t="str">
        <v>Bank IF</v>
      </c>
      <c r="K4537" s="67" t="str">
        <v>MoneyMATCH Inc.</v>
      </c>
      <c r="L4537" s="67" t="str">
        <v>The VLOOKup Vault</v>
      </c>
      <c r="M4537" s="67" t="str">
        <v>SummaBank</v>
      </c>
      <c r="O4537" s="67" t="str">
        <v>Bank of Cellifornia</v>
      </c>
      <c r="P4537" s="67" t="str">
        <v>The VLOOKup Vault</v>
      </c>
      <c r="Q4537" s="67" t="str">
        <v>Pivot Finance Group</v>
      </c>
      <c r="R4537" s="67" t="str">
        <v>CELLtral Bank</v>
      </c>
      <c r="S4537" s="67" t="str">
        <v>SheetBank AG</v>
      </c>
    </row>
    <row r="4538" spans="10:19">
      <c r="J4538" s="67" t="str">
        <v>Bank IF</v>
      </c>
      <c r="K4538" s="67" t="str">
        <v>MoneyMATCH Inc.</v>
      </c>
      <c r="L4538" s="67" t="str">
        <v>The VLOOKup Vault</v>
      </c>
      <c r="M4538" s="67" t="str">
        <v>CELLtral Bank</v>
      </c>
      <c r="O4538" s="67" t="str">
        <v>Bank of Cellifornia</v>
      </c>
      <c r="P4538" s="67" t="str">
        <v>The VLOOKup Vault</v>
      </c>
      <c r="Q4538" s="67" t="str">
        <v>Pivot Finance Group</v>
      </c>
      <c r="R4538" s="67" t="str">
        <v>CELLtral Bank</v>
      </c>
      <c r="S4538" s="67" t="str">
        <v>SummaBank</v>
      </c>
    </row>
    <row r="4539" spans="10:19">
      <c r="J4539" s="67" t="str">
        <v>Bank IF</v>
      </c>
      <c r="K4539" s="67" t="str">
        <v>MoneyMATCH Inc.</v>
      </c>
      <c r="L4539" s="67" t="str">
        <v>SummaBank</v>
      </c>
      <c r="M4539" s="67" t="str">
        <v>ExCell Bank</v>
      </c>
      <c r="O4539" s="67" t="str">
        <v>Bank of Cellifornia</v>
      </c>
      <c r="P4539" s="67" t="str">
        <v>The VLOOKup Vault</v>
      </c>
      <c r="Q4539" s="67" t="str">
        <v>Pivot Finance Group</v>
      </c>
      <c r="R4539" s="67" t="str">
        <v>CELLtral Bank</v>
      </c>
      <c r="S4539" s="67" t="str">
        <v>Bank IF</v>
      </c>
    </row>
    <row r="4540" spans="10:19">
      <c r="J4540" s="67" t="str">
        <v>Bank IF</v>
      </c>
      <c r="K4540" s="67" t="str">
        <v>MoneyMATCH Inc.</v>
      </c>
      <c r="L4540" s="67" t="str">
        <v>SummaBank</v>
      </c>
      <c r="M4540" s="67" t="str">
        <v>Bank of Cellifornia</v>
      </c>
      <c r="O4540" s="67" t="str">
        <v>Bank of Cellifornia</v>
      </c>
      <c r="P4540" s="67" t="str">
        <v>The VLOOKup Vault</v>
      </c>
      <c r="Q4540" s="67" t="str">
        <v>Pivot Finance Group</v>
      </c>
      <c r="R4540" s="67" t="str">
        <v>CELLtral Bank</v>
      </c>
      <c r="S4540" s="67" t="str">
        <v>MoneyMATCH Inc.</v>
      </c>
    </row>
    <row r="4541" spans="10:19">
      <c r="J4541" s="67" t="str">
        <v>Bank IF</v>
      </c>
      <c r="K4541" s="67" t="str">
        <v>MoneyMATCH Inc.</v>
      </c>
      <c r="L4541" s="67" t="str">
        <v>SummaBank</v>
      </c>
      <c r="M4541" s="67" t="str">
        <v>ExFunds</v>
      </c>
      <c r="O4541" s="67" t="str">
        <v>Bank of Cellifornia</v>
      </c>
      <c r="P4541" s="67" t="str">
        <v>The VLOOKup Vault</v>
      </c>
      <c r="Q4541" s="67" t="str">
        <v>Pivot Finance Group</v>
      </c>
      <c r="R4541" s="67" t="str">
        <v>Bank IF</v>
      </c>
      <c r="S4541" s="67" t="str">
        <v>ExCell Bank</v>
      </c>
    </row>
    <row r="4542" spans="10:19">
      <c r="J4542" s="67" t="str">
        <v>Bank IF</v>
      </c>
      <c r="K4542" s="67" t="str">
        <v>MoneyMATCH Inc.</v>
      </c>
      <c r="L4542" s="67" t="str">
        <v>SummaBank</v>
      </c>
      <c r="M4542" s="67" t="str">
        <v>SheetBank AG</v>
      </c>
      <c r="O4542" s="67" t="str">
        <v>Bank of Cellifornia</v>
      </c>
      <c r="P4542" s="67" t="str">
        <v>The VLOOKup Vault</v>
      </c>
      <c r="Q4542" s="67" t="str">
        <v>Pivot Finance Group</v>
      </c>
      <c r="R4542" s="67" t="str">
        <v>Bank IF</v>
      </c>
      <c r="S4542" s="67" t="str">
        <v>ExFunds</v>
      </c>
    </row>
    <row r="4543" spans="10:19">
      <c r="J4543" s="67" t="str">
        <v>Bank IF</v>
      </c>
      <c r="K4543" s="67" t="str">
        <v>MoneyMATCH Inc.</v>
      </c>
      <c r="L4543" s="67" t="str">
        <v>SummaBank</v>
      </c>
      <c r="M4543" s="67" t="str">
        <v>Pivot Finance Group</v>
      </c>
      <c r="O4543" s="67" t="str">
        <v>Bank of Cellifornia</v>
      </c>
      <c r="P4543" s="67" t="str">
        <v>The VLOOKup Vault</v>
      </c>
      <c r="Q4543" s="67" t="str">
        <v>Pivot Finance Group</v>
      </c>
      <c r="R4543" s="67" t="str">
        <v>Bank IF</v>
      </c>
      <c r="S4543" s="67" t="str">
        <v>SheetBank AG</v>
      </c>
    </row>
    <row r="4544" spans="10:19">
      <c r="J4544" s="67" t="str">
        <v>Bank IF</v>
      </c>
      <c r="K4544" s="67" t="str">
        <v>MoneyMATCH Inc.</v>
      </c>
      <c r="L4544" s="67" t="str">
        <v>SummaBank</v>
      </c>
      <c r="M4544" s="67" t="str">
        <v>The VLOOKup Vault</v>
      </c>
      <c r="O4544" s="67" t="str">
        <v>Bank of Cellifornia</v>
      </c>
      <c r="P4544" s="67" t="str">
        <v>The VLOOKup Vault</v>
      </c>
      <c r="Q4544" s="67" t="str">
        <v>Pivot Finance Group</v>
      </c>
      <c r="R4544" s="67" t="str">
        <v>Bank IF</v>
      </c>
      <c r="S4544" s="67" t="str">
        <v>SummaBank</v>
      </c>
    </row>
    <row r="4545" spans="10:19">
      <c r="J4545" s="67" t="str">
        <v>Bank IF</v>
      </c>
      <c r="K4545" s="67" t="str">
        <v>MoneyMATCH Inc.</v>
      </c>
      <c r="L4545" s="67" t="str">
        <v>SummaBank</v>
      </c>
      <c r="M4545" s="67" t="str">
        <v>CELLtral Bank</v>
      </c>
      <c r="O4545" s="67" t="str">
        <v>Bank of Cellifornia</v>
      </c>
      <c r="P4545" s="67" t="str">
        <v>The VLOOKup Vault</v>
      </c>
      <c r="Q4545" s="67" t="str">
        <v>Pivot Finance Group</v>
      </c>
      <c r="R4545" s="67" t="str">
        <v>Bank IF</v>
      </c>
      <c r="S4545" s="67" t="str">
        <v>CELLtral Bank</v>
      </c>
    </row>
    <row r="4546" spans="10:19">
      <c r="J4546" s="67" t="str">
        <v>Bank IF</v>
      </c>
      <c r="K4546" s="67" t="str">
        <v>MoneyMATCH Inc.</v>
      </c>
      <c r="L4546" s="67" t="str">
        <v>CELLtral Bank</v>
      </c>
      <c r="M4546" s="67" t="str">
        <v>ExCell Bank</v>
      </c>
      <c r="O4546" s="67" t="str">
        <v>Bank of Cellifornia</v>
      </c>
      <c r="P4546" s="67" t="str">
        <v>The VLOOKup Vault</v>
      </c>
      <c r="Q4546" s="67" t="str">
        <v>Pivot Finance Group</v>
      </c>
      <c r="R4546" s="67" t="str">
        <v>Bank IF</v>
      </c>
      <c r="S4546" s="67" t="str">
        <v>MoneyMATCH Inc.</v>
      </c>
    </row>
    <row r="4547" spans="10:19">
      <c r="J4547" s="67" t="str">
        <v>Bank IF</v>
      </c>
      <c r="K4547" s="67" t="str">
        <v>MoneyMATCH Inc.</v>
      </c>
      <c r="L4547" s="67" t="str">
        <v>CELLtral Bank</v>
      </c>
      <c r="M4547" s="67" t="str">
        <v>Bank of Cellifornia</v>
      </c>
      <c r="O4547" s="67" t="str">
        <v>Bank of Cellifornia</v>
      </c>
      <c r="P4547" s="67" t="str">
        <v>The VLOOKup Vault</v>
      </c>
      <c r="Q4547" s="67" t="str">
        <v>Pivot Finance Group</v>
      </c>
      <c r="R4547" s="67" t="str">
        <v>MoneyMATCH Inc.</v>
      </c>
      <c r="S4547" s="67" t="str">
        <v>ExCell Bank</v>
      </c>
    </row>
    <row r="4548" spans="10:19">
      <c r="J4548" s="67" t="str">
        <v>Bank IF</v>
      </c>
      <c r="K4548" s="67" t="str">
        <v>MoneyMATCH Inc.</v>
      </c>
      <c r="L4548" s="67" t="str">
        <v>CELLtral Bank</v>
      </c>
      <c r="M4548" s="67" t="str">
        <v>ExFunds</v>
      </c>
      <c r="O4548" s="67" t="str">
        <v>Bank of Cellifornia</v>
      </c>
      <c r="P4548" s="67" t="str">
        <v>The VLOOKup Vault</v>
      </c>
      <c r="Q4548" s="67" t="str">
        <v>Pivot Finance Group</v>
      </c>
      <c r="R4548" s="67" t="str">
        <v>MoneyMATCH Inc.</v>
      </c>
      <c r="S4548" s="67" t="str">
        <v>ExFunds</v>
      </c>
    </row>
    <row r="4549" spans="10:19">
      <c r="J4549" s="67" t="str">
        <v>Bank IF</v>
      </c>
      <c r="K4549" s="67" t="str">
        <v>MoneyMATCH Inc.</v>
      </c>
      <c r="L4549" s="67" t="str">
        <v>CELLtral Bank</v>
      </c>
      <c r="M4549" s="67" t="str">
        <v>SheetBank AG</v>
      </c>
      <c r="O4549" s="67" t="str">
        <v>Bank of Cellifornia</v>
      </c>
      <c r="P4549" s="67" t="str">
        <v>The VLOOKup Vault</v>
      </c>
      <c r="Q4549" s="67" t="str">
        <v>Pivot Finance Group</v>
      </c>
      <c r="R4549" s="67" t="str">
        <v>MoneyMATCH Inc.</v>
      </c>
      <c r="S4549" s="67" t="str">
        <v>SheetBank AG</v>
      </c>
    </row>
    <row r="4550" spans="10:19">
      <c r="J4550" s="67" t="str">
        <v>Bank IF</v>
      </c>
      <c r="K4550" s="67" t="str">
        <v>MoneyMATCH Inc.</v>
      </c>
      <c r="L4550" s="67" t="str">
        <v>CELLtral Bank</v>
      </c>
      <c r="M4550" s="67" t="str">
        <v>Pivot Finance Group</v>
      </c>
      <c r="O4550" s="67" t="str">
        <v>Bank of Cellifornia</v>
      </c>
      <c r="P4550" s="67" t="str">
        <v>The VLOOKup Vault</v>
      </c>
      <c r="Q4550" s="67" t="str">
        <v>Pivot Finance Group</v>
      </c>
      <c r="R4550" s="67" t="str">
        <v>MoneyMATCH Inc.</v>
      </c>
      <c r="S4550" s="67" t="str">
        <v>SummaBank</v>
      </c>
    </row>
    <row r="4551" spans="10:19">
      <c r="J4551" s="67" t="str">
        <v>Bank IF</v>
      </c>
      <c r="K4551" s="67" t="str">
        <v>MoneyMATCH Inc.</v>
      </c>
      <c r="L4551" s="67" t="str">
        <v>CELLtral Bank</v>
      </c>
      <c r="M4551" s="67" t="str">
        <v>The VLOOKup Vault</v>
      </c>
      <c r="O4551" s="67" t="str">
        <v>Bank of Cellifornia</v>
      </c>
      <c r="P4551" s="67" t="str">
        <v>The VLOOKup Vault</v>
      </c>
      <c r="Q4551" s="67" t="str">
        <v>Pivot Finance Group</v>
      </c>
      <c r="R4551" s="67" t="str">
        <v>MoneyMATCH Inc.</v>
      </c>
      <c r="S4551" s="67" t="str">
        <v>CELLtral Bank</v>
      </c>
    </row>
    <row r="4552" spans="10:19">
      <c r="J4552" s="67" t="str">
        <v>Bank IF</v>
      </c>
      <c r="K4552" s="67" t="str">
        <v>MoneyMATCH Inc.</v>
      </c>
      <c r="L4552" s="67" t="str">
        <v>CELLtral Bank</v>
      </c>
      <c r="M4552" s="67" t="str">
        <v>SummaBank</v>
      </c>
      <c r="O4552" s="67" t="str">
        <v>Bank of Cellifornia</v>
      </c>
      <c r="P4552" s="67" t="str">
        <v>The VLOOKup Vault</v>
      </c>
      <c r="Q4552" s="67" t="str">
        <v>Pivot Finance Group</v>
      </c>
      <c r="R4552" s="67" t="str">
        <v>MoneyMATCH Inc.</v>
      </c>
      <c r="S4552" s="67" t="str">
        <v>Bank IF</v>
      </c>
    </row>
    <row r="4553" spans="10:19">
      <c r="J4553" s="67" t="str">
        <v>MoneyMATCH Inc.</v>
      </c>
      <c r="K4553" s="67" t="str">
        <v>ExCell Bank</v>
      </c>
      <c r="L4553" s="67" t="str">
        <v>Bank of Cellifornia</v>
      </c>
      <c r="M4553" s="67" t="str">
        <v>ExFunds</v>
      </c>
      <c r="O4553" s="67" t="str">
        <v>Bank of Cellifornia</v>
      </c>
      <c r="P4553" s="67" t="str">
        <v>The VLOOKup Vault</v>
      </c>
      <c r="Q4553" s="67" t="str">
        <v>SummaBank</v>
      </c>
      <c r="R4553" s="67" t="str">
        <v>ExCell Bank</v>
      </c>
      <c r="S4553" s="67" t="str">
        <v>ExFunds</v>
      </c>
    </row>
    <row r="4554" spans="10:19">
      <c r="J4554" s="67" t="str">
        <v>MoneyMATCH Inc.</v>
      </c>
      <c r="K4554" s="67" t="str">
        <v>ExCell Bank</v>
      </c>
      <c r="L4554" s="67" t="str">
        <v>Bank of Cellifornia</v>
      </c>
      <c r="M4554" s="67" t="str">
        <v>SheetBank AG</v>
      </c>
      <c r="O4554" s="67" t="str">
        <v>Bank of Cellifornia</v>
      </c>
      <c r="P4554" s="67" t="str">
        <v>The VLOOKup Vault</v>
      </c>
      <c r="Q4554" s="67" t="str">
        <v>SummaBank</v>
      </c>
      <c r="R4554" s="67" t="str">
        <v>ExCell Bank</v>
      </c>
      <c r="S4554" s="67" t="str">
        <v>SheetBank AG</v>
      </c>
    </row>
    <row r="4555" spans="10:19">
      <c r="J4555" s="67" t="str">
        <v>MoneyMATCH Inc.</v>
      </c>
      <c r="K4555" s="67" t="str">
        <v>ExCell Bank</v>
      </c>
      <c r="L4555" s="67" t="str">
        <v>Bank of Cellifornia</v>
      </c>
      <c r="M4555" s="67" t="str">
        <v>Pivot Finance Group</v>
      </c>
      <c r="O4555" s="67" t="str">
        <v>Bank of Cellifornia</v>
      </c>
      <c r="P4555" s="67" t="str">
        <v>The VLOOKup Vault</v>
      </c>
      <c r="Q4555" s="67" t="str">
        <v>SummaBank</v>
      </c>
      <c r="R4555" s="67" t="str">
        <v>ExCell Bank</v>
      </c>
      <c r="S4555" s="67" t="str">
        <v>Pivot Finance Group</v>
      </c>
    </row>
    <row r="4556" spans="10:19">
      <c r="J4556" s="67" t="str">
        <v>MoneyMATCH Inc.</v>
      </c>
      <c r="K4556" s="67" t="str">
        <v>ExCell Bank</v>
      </c>
      <c r="L4556" s="67" t="str">
        <v>Bank of Cellifornia</v>
      </c>
      <c r="M4556" s="67" t="str">
        <v>The VLOOKup Vault</v>
      </c>
      <c r="O4556" s="67" t="str">
        <v>Bank of Cellifornia</v>
      </c>
      <c r="P4556" s="67" t="str">
        <v>The VLOOKup Vault</v>
      </c>
      <c r="Q4556" s="67" t="str">
        <v>SummaBank</v>
      </c>
      <c r="R4556" s="67" t="str">
        <v>ExCell Bank</v>
      </c>
      <c r="S4556" s="67" t="str">
        <v>CELLtral Bank</v>
      </c>
    </row>
    <row r="4557" spans="10:19">
      <c r="J4557" s="67" t="str">
        <v>MoneyMATCH Inc.</v>
      </c>
      <c r="K4557" s="67" t="str">
        <v>ExCell Bank</v>
      </c>
      <c r="L4557" s="67" t="str">
        <v>Bank of Cellifornia</v>
      </c>
      <c r="M4557" s="67" t="str">
        <v>SummaBank</v>
      </c>
      <c r="O4557" s="67" t="str">
        <v>Bank of Cellifornia</v>
      </c>
      <c r="P4557" s="67" t="str">
        <v>The VLOOKup Vault</v>
      </c>
      <c r="Q4557" s="67" t="str">
        <v>SummaBank</v>
      </c>
      <c r="R4557" s="67" t="str">
        <v>ExCell Bank</v>
      </c>
      <c r="S4557" s="67" t="str">
        <v>Bank IF</v>
      </c>
    </row>
    <row r="4558" spans="10:19">
      <c r="J4558" s="67" t="str">
        <v>MoneyMATCH Inc.</v>
      </c>
      <c r="K4558" s="67" t="str">
        <v>ExCell Bank</v>
      </c>
      <c r="L4558" s="67" t="str">
        <v>Bank of Cellifornia</v>
      </c>
      <c r="M4558" s="67" t="str">
        <v>CELLtral Bank</v>
      </c>
      <c r="O4558" s="67" t="str">
        <v>Bank of Cellifornia</v>
      </c>
      <c r="P4558" s="67" t="str">
        <v>The VLOOKup Vault</v>
      </c>
      <c r="Q4558" s="67" t="str">
        <v>SummaBank</v>
      </c>
      <c r="R4558" s="67" t="str">
        <v>ExCell Bank</v>
      </c>
      <c r="S4558" s="67" t="str">
        <v>MoneyMATCH Inc.</v>
      </c>
    </row>
    <row r="4559" spans="10:19">
      <c r="J4559" s="67" t="str">
        <v>MoneyMATCH Inc.</v>
      </c>
      <c r="K4559" s="67" t="str">
        <v>ExCell Bank</v>
      </c>
      <c r="L4559" s="67" t="str">
        <v>Bank of Cellifornia</v>
      </c>
      <c r="M4559" s="67" t="str">
        <v>Bank IF</v>
      </c>
      <c r="O4559" s="67" t="str">
        <v>Bank of Cellifornia</v>
      </c>
      <c r="P4559" s="67" t="str">
        <v>The VLOOKup Vault</v>
      </c>
      <c r="Q4559" s="67" t="str">
        <v>SummaBank</v>
      </c>
      <c r="R4559" s="67" t="str">
        <v>ExFunds</v>
      </c>
      <c r="S4559" s="67" t="str">
        <v>ExCell Bank</v>
      </c>
    </row>
    <row r="4560" spans="10:19">
      <c r="J4560" s="67" t="str">
        <v>MoneyMATCH Inc.</v>
      </c>
      <c r="K4560" s="67" t="str">
        <v>ExCell Bank</v>
      </c>
      <c r="L4560" s="67" t="str">
        <v>ExFunds</v>
      </c>
      <c r="M4560" s="67" t="str">
        <v>Bank of Cellifornia</v>
      </c>
      <c r="O4560" s="67" t="str">
        <v>Bank of Cellifornia</v>
      </c>
      <c r="P4560" s="67" t="str">
        <v>The VLOOKup Vault</v>
      </c>
      <c r="Q4560" s="67" t="str">
        <v>SummaBank</v>
      </c>
      <c r="R4560" s="67" t="str">
        <v>ExFunds</v>
      </c>
      <c r="S4560" s="67" t="str">
        <v>SheetBank AG</v>
      </c>
    </row>
    <row r="4561" spans="10:19">
      <c r="J4561" s="67" t="str">
        <v>MoneyMATCH Inc.</v>
      </c>
      <c r="K4561" s="67" t="str">
        <v>ExCell Bank</v>
      </c>
      <c r="L4561" s="67" t="str">
        <v>ExFunds</v>
      </c>
      <c r="M4561" s="67" t="str">
        <v>SheetBank AG</v>
      </c>
      <c r="O4561" s="67" t="str">
        <v>Bank of Cellifornia</v>
      </c>
      <c r="P4561" s="67" t="str">
        <v>The VLOOKup Vault</v>
      </c>
      <c r="Q4561" s="67" t="str">
        <v>SummaBank</v>
      </c>
      <c r="R4561" s="67" t="str">
        <v>ExFunds</v>
      </c>
      <c r="S4561" s="67" t="str">
        <v>Pivot Finance Group</v>
      </c>
    </row>
    <row r="4562" spans="10:19">
      <c r="J4562" s="67" t="str">
        <v>MoneyMATCH Inc.</v>
      </c>
      <c r="K4562" s="67" t="str">
        <v>ExCell Bank</v>
      </c>
      <c r="L4562" s="67" t="str">
        <v>ExFunds</v>
      </c>
      <c r="M4562" s="67" t="str">
        <v>Pivot Finance Group</v>
      </c>
      <c r="O4562" s="67" t="str">
        <v>Bank of Cellifornia</v>
      </c>
      <c r="P4562" s="67" t="str">
        <v>The VLOOKup Vault</v>
      </c>
      <c r="Q4562" s="67" t="str">
        <v>SummaBank</v>
      </c>
      <c r="R4562" s="67" t="str">
        <v>ExFunds</v>
      </c>
      <c r="S4562" s="67" t="str">
        <v>CELLtral Bank</v>
      </c>
    </row>
    <row r="4563" spans="10:19">
      <c r="J4563" s="67" t="str">
        <v>MoneyMATCH Inc.</v>
      </c>
      <c r="K4563" s="67" t="str">
        <v>ExCell Bank</v>
      </c>
      <c r="L4563" s="67" t="str">
        <v>ExFunds</v>
      </c>
      <c r="M4563" s="67" t="str">
        <v>The VLOOKup Vault</v>
      </c>
      <c r="O4563" s="67" t="str">
        <v>Bank of Cellifornia</v>
      </c>
      <c r="P4563" s="67" t="str">
        <v>The VLOOKup Vault</v>
      </c>
      <c r="Q4563" s="67" t="str">
        <v>SummaBank</v>
      </c>
      <c r="R4563" s="67" t="str">
        <v>ExFunds</v>
      </c>
      <c r="S4563" s="67" t="str">
        <v>Bank IF</v>
      </c>
    </row>
    <row r="4564" spans="10:19">
      <c r="J4564" s="67" t="str">
        <v>MoneyMATCH Inc.</v>
      </c>
      <c r="K4564" s="67" t="str">
        <v>ExCell Bank</v>
      </c>
      <c r="L4564" s="67" t="str">
        <v>ExFunds</v>
      </c>
      <c r="M4564" s="67" t="str">
        <v>SummaBank</v>
      </c>
      <c r="O4564" s="67" t="str">
        <v>Bank of Cellifornia</v>
      </c>
      <c r="P4564" s="67" t="str">
        <v>The VLOOKup Vault</v>
      </c>
      <c r="Q4564" s="67" t="str">
        <v>SummaBank</v>
      </c>
      <c r="R4564" s="67" t="str">
        <v>ExFunds</v>
      </c>
      <c r="S4564" s="67" t="str">
        <v>MoneyMATCH Inc.</v>
      </c>
    </row>
    <row r="4565" spans="10:19">
      <c r="J4565" s="67" t="str">
        <v>MoneyMATCH Inc.</v>
      </c>
      <c r="K4565" s="67" t="str">
        <v>ExCell Bank</v>
      </c>
      <c r="L4565" s="67" t="str">
        <v>ExFunds</v>
      </c>
      <c r="M4565" s="67" t="str">
        <v>CELLtral Bank</v>
      </c>
      <c r="O4565" s="67" t="str">
        <v>Bank of Cellifornia</v>
      </c>
      <c r="P4565" s="67" t="str">
        <v>The VLOOKup Vault</v>
      </c>
      <c r="Q4565" s="67" t="str">
        <v>SummaBank</v>
      </c>
      <c r="R4565" s="67" t="str">
        <v>SheetBank AG</v>
      </c>
      <c r="S4565" s="67" t="str">
        <v>ExCell Bank</v>
      </c>
    </row>
    <row r="4566" spans="10:19">
      <c r="J4566" s="67" t="str">
        <v>MoneyMATCH Inc.</v>
      </c>
      <c r="K4566" s="67" t="str">
        <v>ExCell Bank</v>
      </c>
      <c r="L4566" s="67" t="str">
        <v>ExFunds</v>
      </c>
      <c r="M4566" s="67" t="str">
        <v>Bank IF</v>
      </c>
      <c r="O4566" s="67" t="str">
        <v>Bank of Cellifornia</v>
      </c>
      <c r="P4566" s="67" t="str">
        <v>The VLOOKup Vault</v>
      </c>
      <c r="Q4566" s="67" t="str">
        <v>SummaBank</v>
      </c>
      <c r="R4566" s="67" t="str">
        <v>SheetBank AG</v>
      </c>
      <c r="S4566" s="67" t="str">
        <v>ExFunds</v>
      </c>
    </row>
    <row r="4567" spans="10:19">
      <c r="J4567" s="67" t="str">
        <v>MoneyMATCH Inc.</v>
      </c>
      <c r="K4567" s="67" t="str">
        <v>ExCell Bank</v>
      </c>
      <c r="L4567" s="67" t="str">
        <v>SheetBank AG</v>
      </c>
      <c r="M4567" s="67" t="str">
        <v>Bank of Cellifornia</v>
      </c>
      <c r="O4567" s="67" t="str">
        <v>Bank of Cellifornia</v>
      </c>
      <c r="P4567" s="67" t="str">
        <v>The VLOOKup Vault</v>
      </c>
      <c r="Q4567" s="67" t="str">
        <v>SummaBank</v>
      </c>
      <c r="R4567" s="67" t="str">
        <v>SheetBank AG</v>
      </c>
      <c r="S4567" s="67" t="str">
        <v>Pivot Finance Group</v>
      </c>
    </row>
    <row r="4568" spans="10:19">
      <c r="J4568" s="67" t="str">
        <v>MoneyMATCH Inc.</v>
      </c>
      <c r="K4568" s="67" t="str">
        <v>ExCell Bank</v>
      </c>
      <c r="L4568" s="67" t="str">
        <v>SheetBank AG</v>
      </c>
      <c r="M4568" s="67" t="str">
        <v>ExFunds</v>
      </c>
      <c r="O4568" s="67" t="str">
        <v>Bank of Cellifornia</v>
      </c>
      <c r="P4568" s="67" t="str">
        <v>The VLOOKup Vault</v>
      </c>
      <c r="Q4568" s="67" t="str">
        <v>SummaBank</v>
      </c>
      <c r="R4568" s="67" t="str">
        <v>SheetBank AG</v>
      </c>
      <c r="S4568" s="67" t="str">
        <v>CELLtral Bank</v>
      </c>
    </row>
    <row r="4569" spans="10:19">
      <c r="J4569" s="67" t="str">
        <v>MoneyMATCH Inc.</v>
      </c>
      <c r="K4569" s="67" t="str">
        <v>ExCell Bank</v>
      </c>
      <c r="L4569" s="67" t="str">
        <v>SheetBank AG</v>
      </c>
      <c r="M4569" s="67" t="str">
        <v>Pivot Finance Group</v>
      </c>
      <c r="O4569" s="67" t="str">
        <v>Bank of Cellifornia</v>
      </c>
      <c r="P4569" s="67" t="str">
        <v>The VLOOKup Vault</v>
      </c>
      <c r="Q4569" s="67" t="str">
        <v>SummaBank</v>
      </c>
      <c r="R4569" s="67" t="str">
        <v>SheetBank AG</v>
      </c>
      <c r="S4569" s="67" t="str">
        <v>Bank IF</v>
      </c>
    </row>
    <row r="4570" spans="10:19">
      <c r="J4570" s="67" t="str">
        <v>MoneyMATCH Inc.</v>
      </c>
      <c r="K4570" s="67" t="str">
        <v>ExCell Bank</v>
      </c>
      <c r="L4570" s="67" t="str">
        <v>SheetBank AG</v>
      </c>
      <c r="M4570" s="67" t="str">
        <v>The VLOOKup Vault</v>
      </c>
      <c r="O4570" s="67" t="str">
        <v>Bank of Cellifornia</v>
      </c>
      <c r="P4570" s="67" t="str">
        <v>The VLOOKup Vault</v>
      </c>
      <c r="Q4570" s="67" t="str">
        <v>SummaBank</v>
      </c>
      <c r="R4570" s="67" t="str">
        <v>SheetBank AG</v>
      </c>
      <c r="S4570" s="67" t="str">
        <v>MoneyMATCH Inc.</v>
      </c>
    </row>
    <row r="4571" spans="10:19">
      <c r="J4571" s="67" t="str">
        <v>MoneyMATCH Inc.</v>
      </c>
      <c r="K4571" s="67" t="str">
        <v>ExCell Bank</v>
      </c>
      <c r="L4571" s="67" t="str">
        <v>SheetBank AG</v>
      </c>
      <c r="M4571" s="67" t="str">
        <v>SummaBank</v>
      </c>
      <c r="O4571" s="67" t="str">
        <v>Bank of Cellifornia</v>
      </c>
      <c r="P4571" s="67" t="str">
        <v>The VLOOKup Vault</v>
      </c>
      <c r="Q4571" s="67" t="str">
        <v>SummaBank</v>
      </c>
      <c r="R4571" s="67" t="str">
        <v>Pivot Finance Group</v>
      </c>
      <c r="S4571" s="67" t="str">
        <v>ExCell Bank</v>
      </c>
    </row>
    <row r="4572" spans="10:19">
      <c r="J4572" s="67" t="str">
        <v>MoneyMATCH Inc.</v>
      </c>
      <c r="K4572" s="67" t="str">
        <v>ExCell Bank</v>
      </c>
      <c r="L4572" s="67" t="str">
        <v>SheetBank AG</v>
      </c>
      <c r="M4572" s="67" t="str">
        <v>CELLtral Bank</v>
      </c>
      <c r="O4572" s="67" t="str">
        <v>Bank of Cellifornia</v>
      </c>
      <c r="P4572" s="67" t="str">
        <v>The VLOOKup Vault</v>
      </c>
      <c r="Q4572" s="67" t="str">
        <v>SummaBank</v>
      </c>
      <c r="R4572" s="67" t="str">
        <v>Pivot Finance Group</v>
      </c>
      <c r="S4572" s="67" t="str">
        <v>ExFunds</v>
      </c>
    </row>
    <row r="4573" spans="10:19">
      <c r="J4573" s="67" t="str">
        <v>MoneyMATCH Inc.</v>
      </c>
      <c r="K4573" s="67" t="str">
        <v>ExCell Bank</v>
      </c>
      <c r="L4573" s="67" t="str">
        <v>SheetBank AG</v>
      </c>
      <c r="M4573" s="67" t="str">
        <v>Bank IF</v>
      </c>
      <c r="O4573" s="67" t="str">
        <v>Bank of Cellifornia</v>
      </c>
      <c r="P4573" s="67" t="str">
        <v>The VLOOKup Vault</v>
      </c>
      <c r="Q4573" s="67" t="str">
        <v>SummaBank</v>
      </c>
      <c r="R4573" s="67" t="str">
        <v>Pivot Finance Group</v>
      </c>
      <c r="S4573" s="67" t="str">
        <v>SheetBank AG</v>
      </c>
    </row>
    <row r="4574" spans="10:19">
      <c r="J4574" s="67" t="str">
        <v>MoneyMATCH Inc.</v>
      </c>
      <c r="K4574" s="67" t="str">
        <v>ExCell Bank</v>
      </c>
      <c r="L4574" s="67" t="str">
        <v>Pivot Finance Group</v>
      </c>
      <c r="M4574" s="67" t="str">
        <v>Bank of Cellifornia</v>
      </c>
      <c r="O4574" s="67" t="str">
        <v>Bank of Cellifornia</v>
      </c>
      <c r="P4574" s="67" t="str">
        <v>The VLOOKup Vault</v>
      </c>
      <c r="Q4574" s="67" t="str">
        <v>SummaBank</v>
      </c>
      <c r="R4574" s="67" t="str">
        <v>Pivot Finance Group</v>
      </c>
      <c r="S4574" s="67" t="str">
        <v>CELLtral Bank</v>
      </c>
    </row>
    <row r="4575" spans="10:19">
      <c r="J4575" s="67" t="str">
        <v>MoneyMATCH Inc.</v>
      </c>
      <c r="K4575" s="67" t="str">
        <v>ExCell Bank</v>
      </c>
      <c r="L4575" s="67" t="str">
        <v>Pivot Finance Group</v>
      </c>
      <c r="M4575" s="67" t="str">
        <v>ExFunds</v>
      </c>
      <c r="O4575" s="67" t="str">
        <v>Bank of Cellifornia</v>
      </c>
      <c r="P4575" s="67" t="str">
        <v>The VLOOKup Vault</v>
      </c>
      <c r="Q4575" s="67" t="str">
        <v>SummaBank</v>
      </c>
      <c r="R4575" s="67" t="str">
        <v>Pivot Finance Group</v>
      </c>
      <c r="S4575" s="67" t="str">
        <v>Bank IF</v>
      </c>
    </row>
    <row r="4576" spans="10:19">
      <c r="J4576" s="67" t="str">
        <v>MoneyMATCH Inc.</v>
      </c>
      <c r="K4576" s="67" t="str">
        <v>ExCell Bank</v>
      </c>
      <c r="L4576" s="67" t="str">
        <v>Pivot Finance Group</v>
      </c>
      <c r="M4576" s="67" t="str">
        <v>SheetBank AG</v>
      </c>
      <c r="O4576" s="67" t="str">
        <v>Bank of Cellifornia</v>
      </c>
      <c r="P4576" s="67" t="str">
        <v>The VLOOKup Vault</v>
      </c>
      <c r="Q4576" s="67" t="str">
        <v>SummaBank</v>
      </c>
      <c r="R4576" s="67" t="str">
        <v>Pivot Finance Group</v>
      </c>
      <c r="S4576" s="67" t="str">
        <v>MoneyMATCH Inc.</v>
      </c>
    </row>
    <row r="4577" spans="10:19">
      <c r="J4577" s="67" t="str">
        <v>MoneyMATCH Inc.</v>
      </c>
      <c r="K4577" s="67" t="str">
        <v>ExCell Bank</v>
      </c>
      <c r="L4577" s="67" t="str">
        <v>Pivot Finance Group</v>
      </c>
      <c r="M4577" s="67" t="str">
        <v>The VLOOKup Vault</v>
      </c>
      <c r="O4577" s="67" t="str">
        <v>Bank of Cellifornia</v>
      </c>
      <c r="P4577" s="67" t="str">
        <v>The VLOOKup Vault</v>
      </c>
      <c r="Q4577" s="67" t="str">
        <v>SummaBank</v>
      </c>
      <c r="R4577" s="67" t="str">
        <v>CELLtral Bank</v>
      </c>
      <c r="S4577" s="67" t="str">
        <v>ExCell Bank</v>
      </c>
    </row>
    <row r="4578" spans="10:19">
      <c r="J4578" s="67" t="str">
        <v>MoneyMATCH Inc.</v>
      </c>
      <c r="K4578" s="67" t="str">
        <v>ExCell Bank</v>
      </c>
      <c r="L4578" s="67" t="str">
        <v>Pivot Finance Group</v>
      </c>
      <c r="M4578" s="67" t="str">
        <v>SummaBank</v>
      </c>
      <c r="O4578" s="67" t="str">
        <v>Bank of Cellifornia</v>
      </c>
      <c r="P4578" s="67" t="str">
        <v>The VLOOKup Vault</v>
      </c>
      <c r="Q4578" s="67" t="str">
        <v>SummaBank</v>
      </c>
      <c r="R4578" s="67" t="str">
        <v>CELLtral Bank</v>
      </c>
      <c r="S4578" s="67" t="str">
        <v>ExFunds</v>
      </c>
    </row>
    <row r="4579" spans="10:19">
      <c r="J4579" s="67" t="str">
        <v>MoneyMATCH Inc.</v>
      </c>
      <c r="K4579" s="67" t="str">
        <v>ExCell Bank</v>
      </c>
      <c r="L4579" s="67" t="str">
        <v>Pivot Finance Group</v>
      </c>
      <c r="M4579" s="67" t="str">
        <v>CELLtral Bank</v>
      </c>
      <c r="O4579" s="67" t="str">
        <v>Bank of Cellifornia</v>
      </c>
      <c r="P4579" s="67" t="str">
        <v>The VLOOKup Vault</v>
      </c>
      <c r="Q4579" s="67" t="str">
        <v>SummaBank</v>
      </c>
      <c r="R4579" s="67" t="str">
        <v>CELLtral Bank</v>
      </c>
      <c r="S4579" s="67" t="str">
        <v>SheetBank AG</v>
      </c>
    </row>
    <row r="4580" spans="10:19">
      <c r="J4580" s="67" t="str">
        <v>MoneyMATCH Inc.</v>
      </c>
      <c r="K4580" s="67" t="str">
        <v>ExCell Bank</v>
      </c>
      <c r="L4580" s="67" t="str">
        <v>Pivot Finance Group</v>
      </c>
      <c r="M4580" s="67" t="str">
        <v>Bank IF</v>
      </c>
      <c r="O4580" s="67" t="str">
        <v>Bank of Cellifornia</v>
      </c>
      <c r="P4580" s="67" t="str">
        <v>The VLOOKup Vault</v>
      </c>
      <c r="Q4580" s="67" t="str">
        <v>SummaBank</v>
      </c>
      <c r="R4580" s="67" t="str">
        <v>CELLtral Bank</v>
      </c>
      <c r="S4580" s="67" t="str">
        <v>Pivot Finance Group</v>
      </c>
    </row>
    <row r="4581" spans="10:19">
      <c r="J4581" s="67" t="str">
        <v>MoneyMATCH Inc.</v>
      </c>
      <c r="K4581" s="67" t="str">
        <v>ExCell Bank</v>
      </c>
      <c r="L4581" s="67" t="str">
        <v>The VLOOKup Vault</v>
      </c>
      <c r="M4581" s="67" t="str">
        <v>Bank of Cellifornia</v>
      </c>
      <c r="O4581" s="67" t="str">
        <v>Bank of Cellifornia</v>
      </c>
      <c r="P4581" s="67" t="str">
        <v>The VLOOKup Vault</v>
      </c>
      <c r="Q4581" s="67" t="str">
        <v>SummaBank</v>
      </c>
      <c r="R4581" s="67" t="str">
        <v>CELLtral Bank</v>
      </c>
      <c r="S4581" s="67" t="str">
        <v>Bank IF</v>
      </c>
    </row>
    <row r="4582" spans="10:19">
      <c r="J4582" s="67" t="str">
        <v>MoneyMATCH Inc.</v>
      </c>
      <c r="K4582" s="67" t="str">
        <v>ExCell Bank</v>
      </c>
      <c r="L4582" s="67" t="str">
        <v>The VLOOKup Vault</v>
      </c>
      <c r="M4582" s="67" t="str">
        <v>ExFunds</v>
      </c>
      <c r="O4582" s="67" t="str">
        <v>Bank of Cellifornia</v>
      </c>
      <c r="P4582" s="67" t="str">
        <v>The VLOOKup Vault</v>
      </c>
      <c r="Q4582" s="67" t="str">
        <v>SummaBank</v>
      </c>
      <c r="R4582" s="67" t="str">
        <v>CELLtral Bank</v>
      </c>
      <c r="S4582" s="67" t="str">
        <v>MoneyMATCH Inc.</v>
      </c>
    </row>
    <row r="4583" spans="10:19">
      <c r="J4583" s="67" t="str">
        <v>MoneyMATCH Inc.</v>
      </c>
      <c r="K4583" s="67" t="str">
        <v>ExCell Bank</v>
      </c>
      <c r="L4583" s="67" t="str">
        <v>The VLOOKup Vault</v>
      </c>
      <c r="M4583" s="67" t="str">
        <v>SheetBank AG</v>
      </c>
      <c r="O4583" s="67" t="str">
        <v>Bank of Cellifornia</v>
      </c>
      <c r="P4583" s="67" t="str">
        <v>The VLOOKup Vault</v>
      </c>
      <c r="Q4583" s="67" t="str">
        <v>SummaBank</v>
      </c>
      <c r="R4583" s="67" t="str">
        <v>Bank IF</v>
      </c>
      <c r="S4583" s="67" t="str">
        <v>ExCell Bank</v>
      </c>
    </row>
    <row r="4584" spans="10:19">
      <c r="J4584" s="67" t="str">
        <v>MoneyMATCH Inc.</v>
      </c>
      <c r="K4584" s="67" t="str">
        <v>ExCell Bank</v>
      </c>
      <c r="L4584" s="67" t="str">
        <v>The VLOOKup Vault</v>
      </c>
      <c r="M4584" s="67" t="str">
        <v>Pivot Finance Group</v>
      </c>
      <c r="O4584" s="67" t="str">
        <v>Bank of Cellifornia</v>
      </c>
      <c r="P4584" s="67" t="str">
        <v>The VLOOKup Vault</v>
      </c>
      <c r="Q4584" s="67" t="str">
        <v>SummaBank</v>
      </c>
      <c r="R4584" s="67" t="str">
        <v>Bank IF</v>
      </c>
      <c r="S4584" s="67" t="str">
        <v>ExFunds</v>
      </c>
    </row>
    <row r="4585" spans="10:19">
      <c r="J4585" s="67" t="str">
        <v>MoneyMATCH Inc.</v>
      </c>
      <c r="K4585" s="67" t="str">
        <v>ExCell Bank</v>
      </c>
      <c r="L4585" s="67" t="str">
        <v>The VLOOKup Vault</v>
      </c>
      <c r="M4585" s="67" t="str">
        <v>SummaBank</v>
      </c>
      <c r="O4585" s="67" t="str">
        <v>Bank of Cellifornia</v>
      </c>
      <c r="P4585" s="67" t="str">
        <v>The VLOOKup Vault</v>
      </c>
      <c r="Q4585" s="67" t="str">
        <v>SummaBank</v>
      </c>
      <c r="R4585" s="67" t="str">
        <v>Bank IF</v>
      </c>
      <c r="S4585" s="67" t="str">
        <v>SheetBank AG</v>
      </c>
    </row>
    <row r="4586" spans="10:19">
      <c r="J4586" s="67" t="str">
        <v>MoneyMATCH Inc.</v>
      </c>
      <c r="K4586" s="67" t="str">
        <v>ExCell Bank</v>
      </c>
      <c r="L4586" s="67" t="str">
        <v>The VLOOKup Vault</v>
      </c>
      <c r="M4586" s="67" t="str">
        <v>CELLtral Bank</v>
      </c>
      <c r="O4586" s="67" t="str">
        <v>Bank of Cellifornia</v>
      </c>
      <c r="P4586" s="67" t="str">
        <v>The VLOOKup Vault</v>
      </c>
      <c r="Q4586" s="67" t="str">
        <v>SummaBank</v>
      </c>
      <c r="R4586" s="67" t="str">
        <v>Bank IF</v>
      </c>
      <c r="S4586" s="67" t="str">
        <v>Pivot Finance Group</v>
      </c>
    </row>
    <row r="4587" spans="10:19">
      <c r="J4587" s="67" t="str">
        <v>MoneyMATCH Inc.</v>
      </c>
      <c r="K4587" s="67" t="str">
        <v>ExCell Bank</v>
      </c>
      <c r="L4587" s="67" t="str">
        <v>The VLOOKup Vault</v>
      </c>
      <c r="M4587" s="67" t="str">
        <v>Bank IF</v>
      </c>
      <c r="O4587" s="67" t="str">
        <v>Bank of Cellifornia</v>
      </c>
      <c r="P4587" s="67" t="str">
        <v>The VLOOKup Vault</v>
      </c>
      <c r="Q4587" s="67" t="str">
        <v>SummaBank</v>
      </c>
      <c r="R4587" s="67" t="str">
        <v>Bank IF</v>
      </c>
      <c r="S4587" s="67" t="str">
        <v>CELLtral Bank</v>
      </c>
    </row>
    <row r="4588" spans="10:19">
      <c r="J4588" s="67" t="str">
        <v>MoneyMATCH Inc.</v>
      </c>
      <c r="K4588" s="67" t="str">
        <v>ExCell Bank</v>
      </c>
      <c r="L4588" s="67" t="str">
        <v>SummaBank</v>
      </c>
      <c r="M4588" s="67" t="str">
        <v>Bank of Cellifornia</v>
      </c>
      <c r="O4588" s="67" t="str">
        <v>Bank of Cellifornia</v>
      </c>
      <c r="P4588" s="67" t="str">
        <v>The VLOOKup Vault</v>
      </c>
      <c r="Q4588" s="67" t="str">
        <v>SummaBank</v>
      </c>
      <c r="R4588" s="67" t="str">
        <v>Bank IF</v>
      </c>
      <c r="S4588" s="67" t="str">
        <v>MoneyMATCH Inc.</v>
      </c>
    </row>
    <row r="4589" spans="10:19">
      <c r="J4589" s="67" t="str">
        <v>MoneyMATCH Inc.</v>
      </c>
      <c r="K4589" s="67" t="str">
        <v>ExCell Bank</v>
      </c>
      <c r="L4589" s="67" t="str">
        <v>SummaBank</v>
      </c>
      <c r="M4589" s="67" t="str">
        <v>ExFunds</v>
      </c>
      <c r="O4589" s="67" t="str">
        <v>Bank of Cellifornia</v>
      </c>
      <c r="P4589" s="67" t="str">
        <v>The VLOOKup Vault</v>
      </c>
      <c r="Q4589" s="67" t="str">
        <v>SummaBank</v>
      </c>
      <c r="R4589" s="67" t="str">
        <v>MoneyMATCH Inc.</v>
      </c>
      <c r="S4589" s="67" t="str">
        <v>ExCell Bank</v>
      </c>
    </row>
    <row r="4590" spans="10:19">
      <c r="J4590" s="67" t="str">
        <v>MoneyMATCH Inc.</v>
      </c>
      <c r="K4590" s="67" t="str">
        <v>ExCell Bank</v>
      </c>
      <c r="L4590" s="67" t="str">
        <v>SummaBank</v>
      </c>
      <c r="M4590" s="67" t="str">
        <v>SheetBank AG</v>
      </c>
      <c r="O4590" s="67" t="str">
        <v>Bank of Cellifornia</v>
      </c>
      <c r="P4590" s="67" t="str">
        <v>The VLOOKup Vault</v>
      </c>
      <c r="Q4590" s="67" t="str">
        <v>SummaBank</v>
      </c>
      <c r="R4590" s="67" t="str">
        <v>MoneyMATCH Inc.</v>
      </c>
      <c r="S4590" s="67" t="str">
        <v>ExFunds</v>
      </c>
    </row>
    <row r="4591" spans="10:19">
      <c r="J4591" s="67" t="str">
        <v>MoneyMATCH Inc.</v>
      </c>
      <c r="K4591" s="67" t="str">
        <v>ExCell Bank</v>
      </c>
      <c r="L4591" s="67" t="str">
        <v>SummaBank</v>
      </c>
      <c r="M4591" s="67" t="str">
        <v>Pivot Finance Group</v>
      </c>
      <c r="O4591" s="67" t="str">
        <v>Bank of Cellifornia</v>
      </c>
      <c r="P4591" s="67" t="str">
        <v>The VLOOKup Vault</v>
      </c>
      <c r="Q4591" s="67" t="str">
        <v>SummaBank</v>
      </c>
      <c r="R4591" s="67" t="str">
        <v>MoneyMATCH Inc.</v>
      </c>
      <c r="S4591" s="67" t="str">
        <v>SheetBank AG</v>
      </c>
    </row>
    <row r="4592" spans="10:19">
      <c r="J4592" s="67" t="str">
        <v>MoneyMATCH Inc.</v>
      </c>
      <c r="K4592" s="67" t="str">
        <v>ExCell Bank</v>
      </c>
      <c r="L4592" s="67" t="str">
        <v>SummaBank</v>
      </c>
      <c r="M4592" s="67" t="str">
        <v>The VLOOKup Vault</v>
      </c>
      <c r="O4592" s="67" t="str">
        <v>Bank of Cellifornia</v>
      </c>
      <c r="P4592" s="67" t="str">
        <v>The VLOOKup Vault</v>
      </c>
      <c r="Q4592" s="67" t="str">
        <v>SummaBank</v>
      </c>
      <c r="R4592" s="67" t="str">
        <v>MoneyMATCH Inc.</v>
      </c>
      <c r="S4592" s="67" t="str">
        <v>Pivot Finance Group</v>
      </c>
    </row>
    <row r="4593" spans="10:19">
      <c r="J4593" s="67" t="str">
        <v>MoneyMATCH Inc.</v>
      </c>
      <c r="K4593" s="67" t="str">
        <v>ExCell Bank</v>
      </c>
      <c r="L4593" s="67" t="str">
        <v>SummaBank</v>
      </c>
      <c r="M4593" s="67" t="str">
        <v>CELLtral Bank</v>
      </c>
      <c r="O4593" s="67" t="str">
        <v>Bank of Cellifornia</v>
      </c>
      <c r="P4593" s="67" t="str">
        <v>The VLOOKup Vault</v>
      </c>
      <c r="Q4593" s="67" t="str">
        <v>SummaBank</v>
      </c>
      <c r="R4593" s="67" t="str">
        <v>MoneyMATCH Inc.</v>
      </c>
      <c r="S4593" s="67" t="str">
        <v>CELLtral Bank</v>
      </c>
    </row>
    <row r="4594" spans="10:19">
      <c r="J4594" s="67" t="str">
        <v>MoneyMATCH Inc.</v>
      </c>
      <c r="K4594" s="67" t="str">
        <v>ExCell Bank</v>
      </c>
      <c r="L4594" s="67" t="str">
        <v>SummaBank</v>
      </c>
      <c r="M4594" s="67" t="str">
        <v>Bank IF</v>
      </c>
      <c r="O4594" s="67" t="str">
        <v>Bank of Cellifornia</v>
      </c>
      <c r="P4594" s="67" t="str">
        <v>The VLOOKup Vault</v>
      </c>
      <c r="Q4594" s="67" t="str">
        <v>SummaBank</v>
      </c>
      <c r="R4594" s="67" t="str">
        <v>MoneyMATCH Inc.</v>
      </c>
      <c r="S4594" s="67" t="str">
        <v>Bank IF</v>
      </c>
    </row>
    <row r="4595" spans="10:19">
      <c r="J4595" s="67" t="str">
        <v>MoneyMATCH Inc.</v>
      </c>
      <c r="K4595" s="67" t="str">
        <v>ExCell Bank</v>
      </c>
      <c r="L4595" s="67" t="str">
        <v>CELLtral Bank</v>
      </c>
      <c r="M4595" s="67" t="str">
        <v>Bank of Cellifornia</v>
      </c>
      <c r="O4595" s="67" t="str">
        <v>Bank of Cellifornia</v>
      </c>
      <c r="P4595" s="67" t="str">
        <v>The VLOOKup Vault</v>
      </c>
      <c r="Q4595" s="67" t="str">
        <v>CELLtral Bank</v>
      </c>
      <c r="R4595" s="67" t="str">
        <v>ExCell Bank</v>
      </c>
      <c r="S4595" s="67" t="str">
        <v>ExFunds</v>
      </c>
    </row>
    <row r="4596" spans="10:19">
      <c r="J4596" s="67" t="str">
        <v>MoneyMATCH Inc.</v>
      </c>
      <c r="K4596" s="67" t="str">
        <v>ExCell Bank</v>
      </c>
      <c r="L4596" s="67" t="str">
        <v>CELLtral Bank</v>
      </c>
      <c r="M4596" s="67" t="str">
        <v>ExFunds</v>
      </c>
      <c r="O4596" s="67" t="str">
        <v>Bank of Cellifornia</v>
      </c>
      <c r="P4596" s="67" t="str">
        <v>The VLOOKup Vault</v>
      </c>
      <c r="Q4596" s="67" t="str">
        <v>CELLtral Bank</v>
      </c>
      <c r="R4596" s="67" t="str">
        <v>ExCell Bank</v>
      </c>
      <c r="S4596" s="67" t="str">
        <v>SheetBank AG</v>
      </c>
    </row>
    <row r="4597" spans="10:19">
      <c r="J4597" s="67" t="str">
        <v>MoneyMATCH Inc.</v>
      </c>
      <c r="K4597" s="67" t="str">
        <v>ExCell Bank</v>
      </c>
      <c r="L4597" s="67" t="str">
        <v>CELLtral Bank</v>
      </c>
      <c r="M4597" s="67" t="str">
        <v>SheetBank AG</v>
      </c>
      <c r="O4597" s="67" t="str">
        <v>Bank of Cellifornia</v>
      </c>
      <c r="P4597" s="67" t="str">
        <v>The VLOOKup Vault</v>
      </c>
      <c r="Q4597" s="67" t="str">
        <v>CELLtral Bank</v>
      </c>
      <c r="R4597" s="67" t="str">
        <v>ExCell Bank</v>
      </c>
      <c r="S4597" s="67" t="str">
        <v>Pivot Finance Group</v>
      </c>
    </row>
    <row r="4598" spans="10:19">
      <c r="J4598" s="67" t="str">
        <v>MoneyMATCH Inc.</v>
      </c>
      <c r="K4598" s="67" t="str">
        <v>ExCell Bank</v>
      </c>
      <c r="L4598" s="67" t="str">
        <v>CELLtral Bank</v>
      </c>
      <c r="M4598" s="67" t="str">
        <v>Pivot Finance Group</v>
      </c>
      <c r="O4598" s="67" t="str">
        <v>Bank of Cellifornia</v>
      </c>
      <c r="P4598" s="67" t="str">
        <v>The VLOOKup Vault</v>
      </c>
      <c r="Q4598" s="67" t="str">
        <v>CELLtral Bank</v>
      </c>
      <c r="R4598" s="67" t="str">
        <v>ExCell Bank</v>
      </c>
      <c r="S4598" s="67" t="str">
        <v>SummaBank</v>
      </c>
    </row>
    <row r="4599" spans="10:19">
      <c r="J4599" s="67" t="str">
        <v>MoneyMATCH Inc.</v>
      </c>
      <c r="K4599" s="67" t="str">
        <v>ExCell Bank</v>
      </c>
      <c r="L4599" s="67" t="str">
        <v>CELLtral Bank</v>
      </c>
      <c r="M4599" s="67" t="str">
        <v>The VLOOKup Vault</v>
      </c>
      <c r="O4599" s="67" t="str">
        <v>Bank of Cellifornia</v>
      </c>
      <c r="P4599" s="67" t="str">
        <v>The VLOOKup Vault</v>
      </c>
      <c r="Q4599" s="67" t="str">
        <v>CELLtral Bank</v>
      </c>
      <c r="R4599" s="67" t="str">
        <v>ExCell Bank</v>
      </c>
      <c r="S4599" s="67" t="str">
        <v>Bank IF</v>
      </c>
    </row>
    <row r="4600" spans="10:19">
      <c r="J4600" s="67" t="str">
        <v>MoneyMATCH Inc.</v>
      </c>
      <c r="K4600" s="67" t="str">
        <v>ExCell Bank</v>
      </c>
      <c r="L4600" s="67" t="str">
        <v>CELLtral Bank</v>
      </c>
      <c r="M4600" s="67" t="str">
        <v>SummaBank</v>
      </c>
      <c r="O4600" s="67" t="str">
        <v>Bank of Cellifornia</v>
      </c>
      <c r="P4600" s="67" t="str">
        <v>The VLOOKup Vault</v>
      </c>
      <c r="Q4600" s="67" t="str">
        <v>CELLtral Bank</v>
      </c>
      <c r="R4600" s="67" t="str">
        <v>ExCell Bank</v>
      </c>
      <c r="S4600" s="67" t="str">
        <v>MoneyMATCH Inc.</v>
      </c>
    </row>
    <row r="4601" spans="10:19">
      <c r="J4601" s="67" t="str">
        <v>MoneyMATCH Inc.</v>
      </c>
      <c r="K4601" s="67" t="str">
        <v>ExCell Bank</v>
      </c>
      <c r="L4601" s="67" t="str">
        <v>CELLtral Bank</v>
      </c>
      <c r="M4601" s="67" t="str">
        <v>Bank IF</v>
      </c>
      <c r="O4601" s="67" t="str">
        <v>Bank of Cellifornia</v>
      </c>
      <c r="P4601" s="67" t="str">
        <v>The VLOOKup Vault</v>
      </c>
      <c r="Q4601" s="67" t="str">
        <v>CELLtral Bank</v>
      </c>
      <c r="R4601" s="67" t="str">
        <v>ExFunds</v>
      </c>
      <c r="S4601" s="67" t="str">
        <v>ExCell Bank</v>
      </c>
    </row>
    <row r="4602" spans="10:19">
      <c r="J4602" s="67" t="str">
        <v>MoneyMATCH Inc.</v>
      </c>
      <c r="K4602" s="67" t="str">
        <v>ExCell Bank</v>
      </c>
      <c r="L4602" s="67" t="str">
        <v>Bank IF</v>
      </c>
      <c r="M4602" s="67" t="str">
        <v>Bank of Cellifornia</v>
      </c>
      <c r="O4602" s="67" t="str">
        <v>Bank of Cellifornia</v>
      </c>
      <c r="P4602" s="67" t="str">
        <v>The VLOOKup Vault</v>
      </c>
      <c r="Q4602" s="67" t="str">
        <v>CELLtral Bank</v>
      </c>
      <c r="R4602" s="67" t="str">
        <v>ExFunds</v>
      </c>
      <c r="S4602" s="67" t="str">
        <v>SheetBank AG</v>
      </c>
    </row>
    <row r="4603" spans="10:19">
      <c r="J4603" s="67" t="str">
        <v>MoneyMATCH Inc.</v>
      </c>
      <c r="K4603" s="67" t="str">
        <v>ExCell Bank</v>
      </c>
      <c r="L4603" s="67" t="str">
        <v>Bank IF</v>
      </c>
      <c r="M4603" s="67" t="str">
        <v>ExFunds</v>
      </c>
      <c r="O4603" s="67" t="str">
        <v>Bank of Cellifornia</v>
      </c>
      <c r="P4603" s="67" t="str">
        <v>The VLOOKup Vault</v>
      </c>
      <c r="Q4603" s="67" t="str">
        <v>CELLtral Bank</v>
      </c>
      <c r="R4603" s="67" t="str">
        <v>ExFunds</v>
      </c>
      <c r="S4603" s="67" t="str">
        <v>Pivot Finance Group</v>
      </c>
    </row>
    <row r="4604" spans="10:19">
      <c r="J4604" s="67" t="str">
        <v>MoneyMATCH Inc.</v>
      </c>
      <c r="K4604" s="67" t="str">
        <v>ExCell Bank</v>
      </c>
      <c r="L4604" s="67" t="str">
        <v>Bank IF</v>
      </c>
      <c r="M4604" s="67" t="str">
        <v>SheetBank AG</v>
      </c>
      <c r="O4604" s="67" t="str">
        <v>Bank of Cellifornia</v>
      </c>
      <c r="P4604" s="67" t="str">
        <v>The VLOOKup Vault</v>
      </c>
      <c r="Q4604" s="67" t="str">
        <v>CELLtral Bank</v>
      </c>
      <c r="R4604" s="67" t="str">
        <v>ExFunds</v>
      </c>
      <c r="S4604" s="67" t="str">
        <v>SummaBank</v>
      </c>
    </row>
    <row r="4605" spans="10:19">
      <c r="J4605" s="67" t="str">
        <v>MoneyMATCH Inc.</v>
      </c>
      <c r="K4605" s="67" t="str">
        <v>ExCell Bank</v>
      </c>
      <c r="L4605" s="67" t="str">
        <v>Bank IF</v>
      </c>
      <c r="M4605" s="67" t="str">
        <v>Pivot Finance Group</v>
      </c>
      <c r="O4605" s="67" t="str">
        <v>Bank of Cellifornia</v>
      </c>
      <c r="P4605" s="67" t="str">
        <v>The VLOOKup Vault</v>
      </c>
      <c r="Q4605" s="67" t="str">
        <v>CELLtral Bank</v>
      </c>
      <c r="R4605" s="67" t="str">
        <v>ExFunds</v>
      </c>
      <c r="S4605" s="67" t="str">
        <v>Bank IF</v>
      </c>
    </row>
    <row r="4606" spans="10:19">
      <c r="J4606" s="67" t="str">
        <v>MoneyMATCH Inc.</v>
      </c>
      <c r="K4606" s="67" t="str">
        <v>ExCell Bank</v>
      </c>
      <c r="L4606" s="67" t="str">
        <v>Bank IF</v>
      </c>
      <c r="M4606" s="67" t="str">
        <v>The VLOOKup Vault</v>
      </c>
      <c r="O4606" s="67" t="str">
        <v>Bank of Cellifornia</v>
      </c>
      <c r="P4606" s="67" t="str">
        <v>The VLOOKup Vault</v>
      </c>
      <c r="Q4606" s="67" t="str">
        <v>CELLtral Bank</v>
      </c>
      <c r="R4606" s="67" t="str">
        <v>ExFunds</v>
      </c>
      <c r="S4606" s="67" t="str">
        <v>MoneyMATCH Inc.</v>
      </c>
    </row>
    <row r="4607" spans="10:19">
      <c r="J4607" s="67" t="str">
        <v>MoneyMATCH Inc.</v>
      </c>
      <c r="K4607" s="67" t="str">
        <v>ExCell Bank</v>
      </c>
      <c r="L4607" s="67" t="str">
        <v>Bank IF</v>
      </c>
      <c r="M4607" s="67" t="str">
        <v>SummaBank</v>
      </c>
      <c r="O4607" s="67" t="str">
        <v>Bank of Cellifornia</v>
      </c>
      <c r="P4607" s="67" t="str">
        <v>The VLOOKup Vault</v>
      </c>
      <c r="Q4607" s="67" t="str">
        <v>CELLtral Bank</v>
      </c>
      <c r="R4607" s="67" t="str">
        <v>SheetBank AG</v>
      </c>
      <c r="S4607" s="67" t="str">
        <v>ExCell Bank</v>
      </c>
    </row>
    <row r="4608" spans="10:19">
      <c r="J4608" s="67" t="str">
        <v>MoneyMATCH Inc.</v>
      </c>
      <c r="K4608" s="67" t="str">
        <v>ExCell Bank</v>
      </c>
      <c r="L4608" s="67" t="str">
        <v>Bank IF</v>
      </c>
      <c r="M4608" s="67" t="str">
        <v>CELLtral Bank</v>
      </c>
      <c r="O4608" s="67" t="str">
        <v>Bank of Cellifornia</v>
      </c>
      <c r="P4608" s="67" t="str">
        <v>The VLOOKup Vault</v>
      </c>
      <c r="Q4608" s="67" t="str">
        <v>CELLtral Bank</v>
      </c>
      <c r="R4608" s="67" t="str">
        <v>SheetBank AG</v>
      </c>
      <c r="S4608" s="67" t="str">
        <v>ExFunds</v>
      </c>
    </row>
    <row r="4609" spans="10:19">
      <c r="J4609" s="67" t="str">
        <v>MoneyMATCH Inc.</v>
      </c>
      <c r="K4609" s="67" t="str">
        <v>Bank of Cellifornia</v>
      </c>
      <c r="L4609" s="67" t="str">
        <v>ExCell Bank</v>
      </c>
      <c r="M4609" s="67" t="str">
        <v>ExFunds</v>
      </c>
      <c r="O4609" s="67" t="str">
        <v>Bank of Cellifornia</v>
      </c>
      <c r="P4609" s="67" t="str">
        <v>The VLOOKup Vault</v>
      </c>
      <c r="Q4609" s="67" t="str">
        <v>CELLtral Bank</v>
      </c>
      <c r="R4609" s="67" t="str">
        <v>SheetBank AG</v>
      </c>
      <c r="S4609" s="67" t="str">
        <v>Pivot Finance Group</v>
      </c>
    </row>
    <row r="4610" spans="10:19">
      <c r="J4610" s="67" t="str">
        <v>MoneyMATCH Inc.</v>
      </c>
      <c r="K4610" s="67" t="str">
        <v>Bank of Cellifornia</v>
      </c>
      <c r="L4610" s="67" t="str">
        <v>ExCell Bank</v>
      </c>
      <c r="M4610" s="67" t="str">
        <v>SheetBank AG</v>
      </c>
      <c r="O4610" s="67" t="str">
        <v>Bank of Cellifornia</v>
      </c>
      <c r="P4610" s="67" t="str">
        <v>The VLOOKup Vault</v>
      </c>
      <c r="Q4610" s="67" t="str">
        <v>CELLtral Bank</v>
      </c>
      <c r="R4610" s="67" t="str">
        <v>SheetBank AG</v>
      </c>
      <c r="S4610" s="67" t="str">
        <v>SummaBank</v>
      </c>
    </row>
    <row r="4611" spans="10:19">
      <c r="J4611" s="67" t="str">
        <v>MoneyMATCH Inc.</v>
      </c>
      <c r="K4611" s="67" t="str">
        <v>Bank of Cellifornia</v>
      </c>
      <c r="L4611" s="67" t="str">
        <v>ExCell Bank</v>
      </c>
      <c r="M4611" s="67" t="str">
        <v>Pivot Finance Group</v>
      </c>
      <c r="O4611" s="67" t="str">
        <v>Bank of Cellifornia</v>
      </c>
      <c r="P4611" s="67" t="str">
        <v>The VLOOKup Vault</v>
      </c>
      <c r="Q4611" s="67" t="str">
        <v>CELLtral Bank</v>
      </c>
      <c r="R4611" s="67" t="str">
        <v>SheetBank AG</v>
      </c>
      <c r="S4611" s="67" t="str">
        <v>Bank IF</v>
      </c>
    </row>
    <row r="4612" spans="10:19">
      <c r="J4612" s="67" t="str">
        <v>MoneyMATCH Inc.</v>
      </c>
      <c r="K4612" s="67" t="str">
        <v>Bank of Cellifornia</v>
      </c>
      <c r="L4612" s="67" t="str">
        <v>ExCell Bank</v>
      </c>
      <c r="M4612" s="67" t="str">
        <v>The VLOOKup Vault</v>
      </c>
      <c r="O4612" s="67" t="str">
        <v>Bank of Cellifornia</v>
      </c>
      <c r="P4612" s="67" t="str">
        <v>The VLOOKup Vault</v>
      </c>
      <c r="Q4612" s="67" t="str">
        <v>CELLtral Bank</v>
      </c>
      <c r="R4612" s="67" t="str">
        <v>SheetBank AG</v>
      </c>
      <c r="S4612" s="67" t="str">
        <v>MoneyMATCH Inc.</v>
      </c>
    </row>
    <row r="4613" spans="10:19">
      <c r="J4613" s="67" t="str">
        <v>MoneyMATCH Inc.</v>
      </c>
      <c r="K4613" s="67" t="str">
        <v>Bank of Cellifornia</v>
      </c>
      <c r="L4613" s="67" t="str">
        <v>ExCell Bank</v>
      </c>
      <c r="M4613" s="67" t="str">
        <v>SummaBank</v>
      </c>
      <c r="O4613" s="67" t="str">
        <v>Bank of Cellifornia</v>
      </c>
      <c r="P4613" s="67" t="str">
        <v>The VLOOKup Vault</v>
      </c>
      <c r="Q4613" s="67" t="str">
        <v>CELLtral Bank</v>
      </c>
      <c r="R4613" s="67" t="str">
        <v>Pivot Finance Group</v>
      </c>
      <c r="S4613" s="67" t="str">
        <v>ExCell Bank</v>
      </c>
    </row>
    <row r="4614" spans="10:19">
      <c r="J4614" s="67" t="str">
        <v>MoneyMATCH Inc.</v>
      </c>
      <c r="K4614" s="67" t="str">
        <v>Bank of Cellifornia</v>
      </c>
      <c r="L4614" s="67" t="str">
        <v>ExCell Bank</v>
      </c>
      <c r="M4614" s="67" t="str">
        <v>CELLtral Bank</v>
      </c>
      <c r="O4614" s="67" t="str">
        <v>Bank of Cellifornia</v>
      </c>
      <c r="P4614" s="67" t="str">
        <v>The VLOOKup Vault</v>
      </c>
      <c r="Q4614" s="67" t="str">
        <v>CELLtral Bank</v>
      </c>
      <c r="R4614" s="67" t="str">
        <v>Pivot Finance Group</v>
      </c>
      <c r="S4614" s="67" t="str">
        <v>ExFunds</v>
      </c>
    </row>
    <row r="4615" spans="10:19">
      <c r="J4615" s="67" t="str">
        <v>MoneyMATCH Inc.</v>
      </c>
      <c r="K4615" s="67" t="str">
        <v>Bank of Cellifornia</v>
      </c>
      <c r="L4615" s="67" t="str">
        <v>ExCell Bank</v>
      </c>
      <c r="M4615" s="67" t="str">
        <v>Bank IF</v>
      </c>
      <c r="O4615" s="67" t="str">
        <v>Bank of Cellifornia</v>
      </c>
      <c r="P4615" s="67" t="str">
        <v>The VLOOKup Vault</v>
      </c>
      <c r="Q4615" s="67" t="str">
        <v>CELLtral Bank</v>
      </c>
      <c r="R4615" s="67" t="str">
        <v>Pivot Finance Group</v>
      </c>
      <c r="S4615" s="67" t="str">
        <v>SheetBank AG</v>
      </c>
    </row>
    <row r="4616" spans="10:19">
      <c r="J4616" s="67" t="str">
        <v>MoneyMATCH Inc.</v>
      </c>
      <c r="K4616" s="67" t="str">
        <v>Bank of Cellifornia</v>
      </c>
      <c r="L4616" s="67" t="str">
        <v>ExFunds</v>
      </c>
      <c r="M4616" s="67" t="str">
        <v>ExCell Bank</v>
      </c>
      <c r="O4616" s="67" t="str">
        <v>Bank of Cellifornia</v>
      </c>
      <c r="P4616" s="67" t="str">
        <v>The VLOOKup Vault</v>
      </c>
      <c r="Q4616" s="67" t="str">
        <v>CELLtral Bank</v>
      </c>
      <c r="R4616" s="67" t="str">
        <v>Pivot Finance Group</v>
      </c>
      <c r="S4616" s="67" t="str">
        <v>SummaBank</v>
      </c>
    </row>
    <row r="4617" spans="10:19">
      <c r="J4617" s="67" t="str">
        <v>MoneyMATCH Inc.</v>
      </c>
      <c r="K4617" s="67" t="str">
        <v>Bank of Cellifornia</v>
      </c>
      <c r="L4617" s="67" t="str">
        <v>ExFunds</v>
      </c>
      <c r="M4617" s="67" t="str">
        <v>SheetBank AG</v>
      </c>
      <c r="O4617" s="67" t="str">
        <v>Bank of Cellifornia</v>
      </c>
      <c r="P4617" s="67" t="str">
        <v>The VLOOKup Vault</v>
      </c>
      <c r="Q4617" s="67" t="str">
        <v>CELLtral Bank</v>
      </c>
      <c r="R4617" s="67" t="str">
        <v>Pivot Finance Group</v>
      </c>
      <c r="S4617" s="67" t="str">
        <v>Bank IF</v>
      </c>
    </row>
    <row r="4618" spans="10:19">
      <c r="J4618" s="67" t="str">
        <v>MoneyMATCH Inc.</v>
      </c>
      <c r="K4618" s="67" t="str">
        <v>Bank of Cellifornia</v>
      </c>
      <c r="L4618" s="67" t="str">
        <v>ExFunds</v>
      </c>
      <c r="M4618" s="67" t="str">
        <v>Pivot Finance Group</v>
      </c>
      <c r="O4618" s="67" t="str">
        <v>Bank of Cellifornia</v>
      </c>
      <c r="P4618" s="67" t="str">
        <v>The VLOOKup Vault</v>
      </c>
      <c r="Q4618" s="67" t="str">
        <v>CELLtral Bank</v>
      </c>
      <c r="R4618" s="67" t="str">
        <v>Pivot Finance Group</v>
      </c>
      <c r="S4618" s="67" t="str">
        <v>MoneyMATCH Inc.</v>
      </c>
    </row>
    <row r="4619" spans="10:19">
      <c r="J4619" s="67" t="str">
        <v>MoneyMATCH Inc.</v>
      </c>
      <c r="K4619" s="67" t="str">
        <v>Bank of Cellifornia</v>
      </c>
      <c r="L4619" s="67" t="str">
        <v>ExFunds</v>
      </c>
      <c r="M4619" s="67" t="str">
        <v>The VLOOKup Vault</v>
      </c>
      <c r="O4619" s="67" t="str">
        <v>Bank of Cellifornia</v>
      </c>
      <c r="P4619" s="67" t="str">
        <v>The VLOOKup Vault</v>
      </c>
      <c r="Q4619" s="67" t="str">
        <v>CELLtral Bank</v>
      </c>
      <c r="R4619" s="67" t="str">
        <v>SummaBank</v>
      </c>
      <c r="S4619" s="67" t="str">
        <v>ExCell Bank</v>
      </c>
    </row>
    <row r="4620" spans="10:19">
      <c r="J4620" s="67" t="str">
        <v>MoneyMATCH Inc.</v>
      </c>
      <c r="K4620" s="67" t="str">
        <v>Bank of Cellifornia</v>
      </c>
      <c r="L4620" s="67" t="str">
        <v>ExFunds</v>
      </c>
      <c r="M4620" s="67" t="str">
        <v>SummaBank</v>
      </c>
      <c r="O4620" s="67" t="str">
        <v>Bank of Cellifornia</v>
      </c>
      <c r="P4620" s="67" t="str">
        <v>The VLOOKup Vault</v>
      </c>
      <c r="Q4620" s="67" t="str">
        <v>CELLtral Bank</v>
      </c>
      <c r="R4620" s="67" t="str">
        <v>SummaBank</v>
      </c>
      <c r="S4620" s="67" t="str">
        <v>ExFunds</v>
      </c>
    </row>
    <row r="4621" spans="10:19">
      <c r="J4621" s="67" t="str">
        <v>MoneyMATCH Inc.</v>
      </c>
      <c r="K4621" s="67" t="str">
        <v>Bank of Cellifornia</v>
      </c>
      <c r="L4621" s="67" t="str">
        <v>ExFunds</v>
      </c>
      <c r="M4621" s="67" t="str">
        <v>CELLtral Bank</v>
      </c>
      <c r="O4621" s="67" t="str">
        <v>Bank of Cellifornia</v>
      </c>
      <c r="P4621" s="67" t="str">
        <v>The VLOOKup Vault</v>
      </c>
      <c r="Q4621" s="67" t="str">
        <v>CELLtral Bank</v>
      </c>
      <c r="R4621" s="67" t="str">
        <v>SummaBank</v>
      </c>
      <c r="S4621" s="67" t="str">
        <v>SheetBank AG</v>
      </c>
    </row>
    <row r="4622" spans="10:19">
      <c r="J4622" s="67" t="str">
        <v>MoneyMATCH Inc.</v>
      </c>
      <c r="K4622" s="67" t="str">
        <v>Bank of Cellifornia</v>
      </c>
      <c r="L4622" s="67" t="str">
        <v>ExFunds</v>
      </c>
      <c r="M4622" s="67" t="str">
        <v>Bank IF</v>
      </c>
      <c r="O4622" s="67" t="str">
        <v>Bank of Cellifornia</v>
      </c>
      <c r="P4622" s="67" t="str">
        <v>The VLOOKup Vault</v>
      </c>
      <c r="Q4622" s="67" t="str">
        <v>CELLtral Bank</v>
      </c>
      <c r="R4622" s="67" t="str">
        <v>SummaBank</v>
      </c>
      <c r="S4622" s="67" t="str">
        <v>Pivot Finance Group</v>
      </c>
    </row>
    <row r="4623" spans="10:19">
      <c r="J4623" s="67" t="str">
        <v>MoneyMATCH Inc.</v>
      </c>
      <c r="K4623" s="67" t="str">
        <v>Bank of Cellifornia</v>
      </c>
      <c r="L4623" s="67" t="str">
        <v>SheetBank AG</v>
      </c>
      <c r="M4623" s="67" t="str">
        <v>ExCell Bank</v>
      </c>
      <c r="O4623" s="67" t="str">
        <v>Bank of Cellifornia</v>
      </c>
      <c r="P4623" s="67" t="str">
        <v>The VLOOKup Vault</v>
      </c>
      <c r="Q4623" s="67" t="str">
        <v>CELLtral Bank</v>
      </c>
      <c r="R4623" s="67" t="str">
        <v>SummaBank</v>
      </c>
      <c r="S4623" s="67" t="str">
        <v>Bank IF</v>
      </c>
    </row>
    <row r="4624" spans="10:19">
      <c r="J4624" s="67" t="str">
        <v>MoneyMATCH Inc.</v>
      </c>
      <c r="K4624" s="67" t="str">
        <v>Bank of Cellifornia</v>
      </c>
      <c r="L4624" s="67" t="str">
        <v>SheetBank AG</v>
      </c>
      <c r="M4624" s="67" t="str">
        <v>ExFunds</v>
      </c>
      <c r="O4624" s="67" t="str">
        <v>Bank of Cellifornia</v>
      </c>
      <c r="P4624" s="67" t="str">
        <v>The VLOOKup Vault</v>
      </c>
      <c r="Q4624" s="67" t="str">
        <v>CELLtral Bank</v>
      </c>
      <c r="R4624" s="67" t="str">
        <v>SummaBank</v>
      </c>
      <c r="S4624" s="67" t="str">
        <v>MoneyMATCH Inc.</v>
      </c>
    </row>
    <row r="4625" spans="10:19">
      <c r="J4625" s="67" t="str">
        <v>MoneyMATCH Inc.</v>
      </c>
      <c r="K4625" s="67" t="str">
        <v>Bank of Cellifornia</v>
      </c>
      <c r="L4625" s="67" t="str">
        <v>SheetBank AG</v>
      </c>
      <c r="M4625" s="67" t="str">
        <v>Pivot Finance Group</v>
      </c>
      <c r="O4625" s="67" t="str">
        <v>Bank of Cellifornia</v>
      </c>
      <c r="P4625" s="67" t="str">
        <v>The VLOOKup Vault</v>
      </c>
      <c r="Q4625" s="67" t="str">
        <v>CELLtral Bank</v>
      </c>
      <c r="R4625" s="67" t="str">
        <v>Bank IF</v>
      </c>
      <c r="S4625" s="67" t="str">
        <v>ExCell Bank</v>
      </c>
    </row>
    <row r="4626" spans="10:19">
      <c r="J4626" s="67" t="str">
        <v>MoneyMATCH Inc.</v>
      </c>
      <c r="K4626" s="67" t="str">
        <v>Bank of Cellifornia</v>
      </c>
      <c r="L4626" s="67" t="str">
        <v>SheetBank AG</v>
      </c>
      <c r="M4626" s="67" t="str">
        <v>The VLOOKup Vault</v>
      </c>
      <c r="O4626" s="67" t="str">
        <v>Bank of Cellifornia</v>
      </c>
      <c r="P4626" s="67" t="str">
        <v>The VLOOKup Vault</v>
      </c>
      <c r="Q4626" s="67" t="str">
        <v>CELLtral Bank</v>
      </c>
      <c r="R4626" s="67" t="str">
        <v>Bank IF</v>
      </c>
      <c r="S4626" s="67" t="str">
        <v>ExFunds</v>
      </c>
    </row>
    <row r="4627" spans="10:19">
      <c r="J4627" s="67" t="str">
        <v>MoneyMATCH Inc.</v>
      </c>
      <c r="K4627" s="67" t="str">
        <v>Bank of Cellifornia</v>
      </c>
      <c r="L4627" s="67" t="str">
        <v>SheetBank AG</v>
      </c>
      <c r="M4627" s="67" t="str">
        <v>SummaBank</v>
      </c>
      <c r="O4627" s="67" t="str">
        <v>Bank of Cellifornia</v>
      </c>
      <c r="P4627" s="67" t="str">
        <v>The VLOOKup Vault</v>
      </c>
      <c r="Q4627" s="67" t="str">
        <v>CELLtral Bank</v>
      </c>
      <c r="R4627" s="67" t="str">
        <v>Bank IF</v>
      </c>
      <c r="S4627" s="67" t="str">
        <v>SheetBank AG</v>
      </c>
    </row>
    <row r="4628" spans="10:19">
      <c r="J4628" s="67" t="str">
        <v>MoneyMATCH Inc.</v>
      </c>
      <c r="K4628" s="67" t="str">
        <v>Bank of Cellifornia</v>
      </c>
      <c r="L4628" s="67" t="str">
        <v>SheetBank AG</v>
      </c>
      <c r="M4628" s="67" t="str">
        <v>CELLtral Bank</v>
      </c>
      <c r="O4628" s="67" t="str">
        <v>Bank of Cellifornia</v>
      </c>
      <c r="P4628" s="67" t="str">
        <v>The VLOOKup Vault</v>
      </c>
      <c r="Q4628" s="67" t="str">
        <v>CELLtral Bank</v>
      </c>
      <c r="R4628" s="67" t="str">
        <v>Bank IF</v>
      </c>
      <c r="S4628" s="67" t="str">
        <v>Pivot Finance Group</v>
      </c>
    </row>
    <row r="4629" spans="10:19">
      <c r="J4629" s="67" t="str">
        <v>MoneyMATCH Inc.</v>
      </c>
      <c r="K4629" s="67" t="str">
        <v>Bank of Cellifornia</v>
      </c>
      <c r="L4629" s="67" t="str">
        <v>SheetBank AG</v>
      </c>
      <c r="M4629" s="67" t="str">
        <v>Bank IF</v>
      </c>
      <c r="O4629" s="67" t="str">
        <v>Bank of Cellifornia</v>
      </c>
      <c r="P4629" s="67" t="str">
        <v>The VLOOKup Vault</v>
      </c>
      <c r="Q4629" s="67" t="str">
        <v>CELLtral Bank</v>
      </c>
      <c r="R4629" s="67" t="str">
        <v>Bank IF</v>
      </c>
      <c r="S4629" s="67" t="str">
        <v>SummaBank</v>
      </c>
    </row>
    <row r="4630" spans="10:19">
      <c r="J4630" s="67" t="str">
        <v>MoneyMATCH Inc.</v>
      </c>
      <c r="K4630" s="67" t="str">
        <v>Bank of Cellifornia</v>
      </c>
      <c r="L4630" s="67" t="str">
        <v>Pivot Finance Group</v>
      </c>
      <c r="M4630" s="67" t="str">
        <v>ExCell Bank</v>
      </c>
      <c r="O4630" s="67" t="str">
        <v>Bank of Cellifornia</v>
      </c>
      <c r="P4630" s="67" t="str">
        <v>The VLOOKup Vault</v>
      </c>
      <c r="Q4630" s="67" t="str">
        <v>CELLtral Bank</v>
      </c>
      <c r="R4630" s="67" t="str">
        <v>Bank IF</v>
      </c>
      <c r="S4630" s="67" t="str">
        <v>MoneyMATCH Inc.</v>
      </c>
    </row>
    <row r="4631" spans="10:19">
      <c r="J4631" s="67" t="str">
        <v>MoneyMATCH Inc.</v>
      </c>
      <c r="K4631" s="67" t="str">
        <v>Bank of Cellifornia</v>
      </c>
      <c r="L4631" s="67" t="str">
        <v>Pivot Finance Group</v>
      </c>
      <c r="M4631" s="67" t="str">
        <v>ExFunds</v>
      </c>
      <c r="O4631" s="67" t="str">
        <v>Bank of Cellifornia</v>
      </c>
      <c r="P4631" s="67" t="str">
        <v>The VLOOKup Vault</v>
      </c>
      <c r="Q4631" s="67" t="str">
        <v>CELLtral Bank</v>
      </c>
      <c r="R4631" s="67" t="str">
        <v>MoneyMATCH Inc.</v>
      </c>
      <c r="S4631" s="67" t="str">
        <v>ExCell Bank</v>
      </c>
    </row>
    <row r="4632" spans="10:19">
      <c r="J4632" s="67" t="str">
        <v>MoneyMATCH Inc.</v>
      </c>
      <c r="K4632" s="67" t="str">
        <v>Bank of Cellifornia</v>
      </c>
      <c r="L4632" s="67" t="str">
        <v>Pivot Finance Group</v>
      </c>
      <c r="M4632" s="67" t="str">
        <v>SheetBank AG</v>
      </c>
      <c r="O4632" s="67" t="str">
        <v>Bank of Cellifornia</v>
      </c>
      <c r="P4632" s="67" t="str">
        <v>The VLOOKup Vault</v>
      </c>
      <c r="Q4632" s="67" t="str">
        <v>CELLtral Bank</v>
      </c>
      <c r="R4632" s="67" t="str">
        <v>MoneyMATCH Inc.</v>
      </c>
      <c r="S4632" s="67" t="str">
        <v>ExFunds</v>
      </c>
    </row>
    <row r="4633" spans="10:19">
      <c r="J4633" s="67" t="str">
        <v>MoneyMATCH Inc.</v>
      </c>
      <c r="K4633" s="67" t="str">
        <v>Bank of Cellifornia</v>
      </c>
      <c r="L4633" s="67" t="str">
        <v>Pivot Finance Group</v>
      </c>
      <c r="M4633" s="67" t="str">
        <v>The VLOOKup Vault</v>
      </c>
      <c r="O4633" s="67" t="str">
        <v>Bank of Cellifornia</v>
      </c>
      <c r="P4633" s="67" t="str">
        <v>The VLOOKup Vault</v>
      </c>
      <c r="Q4633" s="67" t="str">
        <v>CELLtral Bank</v>
      </c>
      <c r="R4633" s="67" t="str">
        <v>MoneyMATCH Inc.</v>
      </c>
      <c r="S4633" s="67" t="str">
        <v>SheetBank AG</v>
      </c>
    </row>
    <row r="4634" spans="10:19">
      <c r="J4634" s="67" t="str">
        <v>MoneyMATCH Inc.</v>
      </c>
      <c r="K4634" s="67" t="str">
        <v>Bank of Cellifornia</v>
      </c>
      <c r="L4634" s="67" t="str">
        <v>Pivot Finance Group</v>
      </c>
      <c r="M4634" s="67" t="str">
        <v>SummaBank</v>
      </c>
      <c r="O4634" s="67" t="str">
        <v>Bank of Cellifornia</v>
      </c>
      <c r="P4634" s="67" t="str">
        <v>The VLOOKup Vault</v>
      </c>
      <c r="Q4634" s="67" t="str">
        <v>CELLtral Bank</v>
      </c>
      <c r="R4634" s="67" t="str">
        <v>MoneyMATCH Inc.</v>
      </c>
      <c r="S4634" s="67" t="str">
        <v>Pivot Finance Group</v>
      </c>
    </row>
    <row r="4635" spans="10:19">
      <c r="J4635" s="67" t="str">
        <v>MoneyMATCH Inc.</v>
      </c>
      <c r="K4635" s="67" t="str">
        <v>Bank of Cellifornia</v>
      </c>
      <c r="L4635" s="67" t="str">
        <v>Pivot Finance Group</v>
      </c>
      <c r="M4635" s="67" t="str">
        <v>CELLtral Bank</v>
      </c>
      <c r="O4635" s="67" t="str">
        <v>Bank of Cellifornia</v>
      </c>
      <c r="P4635" s="67" t="str">
        <v>The VLOOKup Vault</v>
      </c>
      <c r="Q4635" s="67" t="str">
        <v>CELLtral Bank</v>
      </c>
      <c r="R4635" s="67" t="str">
        <v>MoneyMATCH Inc.</v>
      </c>
      <c r="S4635" s="67" t="str">
        <v>SummaBank</v>
      </c>
    </row>
    <row r="4636" spans="10:19">
      <c r="J4636" s="67" t="str">
        <v>MoneyMATCH Inc.</v>
      </c>
      <c r="K4636" s="67" t="str">
        <v>Bank of Cellifornia</v>
      </c>
      <c r="L4636" s="67" t="str">
        <v>Pivot Finance Group</v>
      </c>
      <c r="M4636" s="67" t="str">
        <v>Bank IF</v>
      </c>
      <c r="O4636" s="67" t="str">
        <v>Bank of Cellifornia</v>
      </c>
      <c r="P4636" s="67" t="str">
        <v>The VLOOKup Vault</v>
      </c>
      <c r="Q4636" s="67" t="str">
        <v>CELLtral Bank</v>
      </c>
      <c r="R4636" s="67" t="str">
        <v>MoneyMATCH Inc.</v>
      </c>
      <c r="S4636" s="67" t="str">
        <v>Bank IF</v>
      </c>
    </row>
    <row r="4637" spans="10:19">
      <c r="J4637" s="67" t="str">
        <v>MoneyMATCH Inc.</v>
      </c>
      <c r="K4637" s="67" t="str">
        <v>Bank of Cellifornia</v>
      </c>
      <c r="L4637" s="67" t="str">
        <v>The VLOOKup Vault</v>
      </c>
      <c r="M4637" s="67" t="str">
        <v>ExCell Bank</v>
      </c>
      <c r="O4637" s="67" t="str">
        <v>Bank of Cellifornia</v>
      </c>
      <c r="P4637" s="67" t="str">
        <v>The VLOOKup Vault</v>
      </c>
      <c r="Q4637" s="67" t="str">
        <v>Bank IF</v>
      </c>
      <c r="R4637" s="67" t="str">
        <v>ExCell Bank</v>
      </c>
      <c r="S4637" s="67" t="str">
        <v>ExFunds</v>
      </c>
    </row>
    <row r="4638" spans="10:19">
      <c r="J4638" s="67" t="str">
        <v>MoneyMATCH Inc.</v>
      </c>
      <c r="K4638" s="67" t="str">
        <v>Bank of Cellifornia</v>
      </c>
      <c r="L4638" s="67" t="str">
        <v>The VLOOKup Vault</v>
      </c>
      <c r="M4638" s="67" t="str">
        <v>ExFunds</v>
      </c>
      <c r="O4638" s="67" t="str">
        <v>Bank of Cellifornia</v>
      </c>
      <c r="P4638" s="67" t="str">
        <v>The VLOOKup Vault</v>
      </c>
      <c r="Q4638" s="67" t="str">
        <v>Bank IF</v>
      </c>
      <c r="R4638" s="67" t="str">
        <v>ExCell Bank</v>
      </c>
      <c r="S4638" s="67" t="str">
        <v>SheetBank AG</v>
      </c>
    </row>
    <row r="4639" spans="10:19">
      <c r="J4639" s="67" t="str">
        <v>MoneyMATCH Inc.</v>
      </c>
      <c r="K4639" s="67" t="str">
        <v>Bank of Cellifornia</v>
      </c>
      <c r="L4639" s="67" t="str">
        <v>The VLOOKup Vault</v>
      </c>
      <c r="M4639" s="67" t="str">
        <v>SheetBank AG</v>
      </c>
      <c r="O4639" s="67" t="str">
        <v>Bank of Cellifornia</v>
      </c>
      <c r="P4639" s="67" t="str">
        <v>The VLOOKup Vault</v>
      </c>
      <c r="Q4639" s="67" t="str">
        <v>Bank IF</v>
      </c>
      <c r="R4639" s="67" t="str">
        <v>ExCell Bank</v>
      </c>
      <c r="S4639" s="67" t="str">
        <v>Pivot Finance Group</v>
      </c>
    </row>
    <row r="4640" spans="10:19">
      <c r="J4640" s="67" t="str">
        <v>MoneyMATCH Inc.</v>
      </c>
      <c r="K4640" s="67" t="str">
        <v>Bank of Cellifornia</v>
      </c>
      <c r="L4640" s="67" t="str">
        <v>The VLOOKup Vault</v>
      </c>
      <c r="M4640" s="67" t="str">
        <v>Pivot Finance Group</v>
      </c>
      <c r="O4640" s="67" t="str">
        <v>Bank of Cellifornia</v>
      </c>
      <c r="P4640" s="67" t="str">
        <v>The VLOOKup Vault</v>
      </c>
      <c r="Q4640" s="67" t="str">
        <v>Bank IF</v>
      </c>
      <c r="R4640" s="67" t="str">
        <v>ExCell Bank</v>
      </c>
      <c r="S4640" s="67" t="str">
        <v>SummaBank</v>
      </c>
    </row>
    <row r="4641" spans="10:19">
      <c r="J4641" s="67" t="str">
        <v>MoneyMATCH Inc.</v>
      </c>
      <c r="K4641" s="67" t="str">
        <v>Bank of Cellifornia</v>
      </c>
      <c r="L4641" s="67" t="str">
        <v>The VLOOKup Vault</v>
      </c>
      <c r="M4641" s="67" t="str">
        <v>SummaBank</v>
      </c>
      <c r="O4641" s="67" t="str">
        <v>Bank of Cellifornia</v>
      </c>
      <c r="P4641" s="67" t="str">
        <v>The VLOOKup Vault</v>
      </c>
      <c r="Q4641" s="67" t="str">
        <v>Bank IF</v>
      </c>
      <c r="R4641" s="67" t="str">
        <v>ExCell Bank</v>
      </c>
      <c r="S4641" s="67" t="str">
        <v>CELLtral Bank</v>
      </c>
    </row>
    <row r="4642" spans="10:19">
      <c r="J4642" s="67" t="str">
        <v>MoneyMATCH Inc.</v>
      </c>
      <c r="K4642" s="67" t="str">
        <v>Bank of Cellifornia</v>
      </c>
      <c r="L4642" s="67" t="str">
        <v>The VLOOKup Vault</v>
      </c>
      <c r="M4642" s="67" t="str">
        <v>CELLtral Bank</v>
      </c>
      <c r="O4642" s="67" t="str">
        <v>Bank of Cellifornia</v>
      </c>
      <c r="P4642" s="67" t="str">
        <v>The VLOOKup Vault</v>
      </c>
      <c r="Q4642" s="67" t="str">
        <v>Bank IF</v>
      </c>
      <c r="R4642" s="67" t="str">
        <v>ExCell Bank</v>
      </c>
      <c r="S4642" s="67" t="str">
        <v>MoneyMATCH Inc.</v>
      </c>
    </row>
    <row r="4643" spans="10:19">
      <c r="J4643" s="67" t="str">
        <v>MoneyMATCH Inc.</v>
      </c>
      <c r="K4643" s="67" t="str">
        <v>Bank of Cellifornia</v>
      </c>
      <c r="L4643" s="67" t="str">
        <v>The VLOOKup Vault</v>
      </c>
      <c r="M4643" s="67" t="str">
        <v>Bank IF</v>
      </c>
      <c r="O4643" s="67" t="str">
        <v>Bank of Cellifornia</v>
      </c>
      <c r="P4643" s="67" t="str">
        <v>The VLOOKup Vault</v>
      </c>
      <c r="Q4643" s="67" t="str">
        <v>Bank IF</v>
      </c>
      <c r="R4643" s="67" t="str">
        <v>ExFunds</v>
      </c>
      <c r="S4643" s="67" t="str">
        <v>ExCell Bank</v>
      </c>
    </row>
    <row r="4644" spans="10:19">
      <c r="J4644" s="67" t="str">
        <v>MoneyMATCH Inc.</v>
      </c>
      <c r="K4644" s="67" t="str">
        <v>Bank of Cellifornia</v>
      </c>
      <c r="L4644" s="67" t="str">
        <v>SummaBank</v>
      </c>
      <c r="M4644" s="67" t="str">
        <v>ExCell Bank</v>
      </c>
      <c r="O4644" s="67" t="str">
        <v>Bank of Cellifornia</v>
      </c>
      <c r="P4644" s="67" t="str">
        <v>The VLOOKup Vault</v>
      </c>
      <c r="Q4644" s="67" t="str">
        <v>Bank IF</v>
      </c>
      <c r="R4644" s="67" t="str">
        <v>ExFunds</v>
      </c>
      <c r="S4644" s="67" t="str">
        <v>SheetBank AG</v>
      </c>
    </row>
    <row r="4645" spans="10:19">
      <c r="J4645" s="67" t="str">
        <v>MoneyMATCH Inc.</v>
      </c>
      <c r="K4645" s="67" t="str">
        <v>Bank of Cellifornia</v>
      </c>
      <c r="L4645" s="67" t="str">
        <v>SummaBank</v>
      </c>
      <c r="M4645" s="67" t="str">
        <v>ExFunds</v>
      </c>
      <c r="O4645" s="67" t="str">
        <v>Bank of Cellifornia</v>
      </c>
      <c r="P4645" s="67" t="str">
        <v>The VLOOKup Vault</v>
      </c>
      <c r="Q4645" s="67" t="str">
        <v>Bank IF</v>
      </c>
      <c r="R4645" s="67" t="str">
        <v>ExFunds</v>
      </c>
      <c r="S4645" s="67" t="str">
        <v>Pivot Finance Group</v>
      </c>
    </row>
    <row r="4646" spans="10:19">
      <c r="J4646" s="67" t="str">
        <v>MoneyMATCH Inc.</v>
      </c>
      <c r="K4646" s="67" t="str">
        <v>Bank of Cellifornia</v>
      </c>
      <c r="L4646" s="67" t="str">
        <v>SummaBank</v>
      </c>
      <c r="M4646" s="67" t="str">
        <v>SheetBank AG</v>
      </c>
      <c r="O4646" s="67" t="str">
        <v>Bank of Cellifornia</v>
      </c>
      <c r="P4646" s="67" t="str">
        <v>The VLOOKup Vault</v>
      </c>
      <c r="Q4646" s="67" t="str">
        <v>Bank IF</v>
      </c>
      <c r="R4646" s="67" t="str">
        <v>ExFunds</v>
      </c>
      <c r="S4646" s="67" t="str">
        <v>SummaBank</v>
      </c>
    </row>
    <row r="4647" spans="10:19">
      <c r="J4647" s="67" t="str">
        <v>MoneyMATCH Inc.</v>
      </c>
      <c r="K4647" s="67" t="str">
        <v>Bank of Cellifornia</v>
      </c>
      <c r="L4647" s="67" t="str">
        <v>SummaBank</v>
      </c>
      <c r="M4647" s="67" t="str">
        <v>Pivot Finance Group</v>
      </c>
      <c r="O4647" s="67" t="str">
        <v>Bank of Cellifornia</v>
      </c>
      <c r="P4647" s="67" t="str">
        <v>The VLOOKup Vault</v>
      </c>
      <c r="Q4647" s="67" t="str">
        <v>Bank IF</v>
      </c>
      <c r="R4647" s="67" t="str">
        <v>ExFunds</v>
      </c>
      <c r="S4647" s="67" t="str">
        <v>CELLtral Bank</v>
      </c>
    </row>
    <row r="4648" spans="10:19">
      <c r="J4648" s="67" t="str">
        <v>MoneyMATCH Inc.</v>
      </c>
      <c r="K4648" s="67" t="str">
        <v>Bank of Cellifornia</v>
      </c>
      <c r="L4648" s="67" t="str">
        <v>SummaBank</v>
      </c>
      <c r="M4648" s="67" t="str">
        <v>The VLOOKup Vault</v>
      </c>
      <c r="O4648" s="67" t="str">
        <v>Bank of Cellifornia</v>
      </c>
      <c r="P4648" s="67" t="str">
        <v>The VLOOKup Vault</v>
      </c>
      <c r="Q4648" s="67" t="str">
        <v>Bank IF</v>
      </c>
      <c r="R4648" s="67" t="str">
        <v>ExFunds</v>
      </c>
      <c r="S4648" s="67" t="str">
        <v>MoneyMATCH Inc.</v>
      </c>
    </row>
    <row r="4649" spans="10:19">
      <c r="J4649" s="67" t="str">
        <v>MoneyMATCH Inc.</v>
      </c>
      <c r="K4649" s="67" t="str">
        <v>Bank of Cellifornia</v>
      </c>
      <c r="L4649" s="67" t="str">
        <v>SummaBank</v>
      </c>
      <c r="M4649" s="67" t="str">
        <v>CELLtral Bank</v>
      </c>
      <c r="O4649" s="67" t="str">
        <v>Bank of Cellifornia</v>
      </c>
      <c r="P4649" s="67" t="str">
        <v>The VLOOKup Vault</v>
      </c>
      <c r="Q4649" s="67" t="str">
        <v>Bank IF</v>
      </c>
      <c r="R4649" s="67" t="str">
        <v>SheetBank AG</v>
      </c>
      <c r="S4649" s="67" t="str">
        <v>ExCell Bank</v>
      </c>
    </row>
    <row r="4650" spans="10:19">
      <c r="J4650" s="67" t="str">
        <v>MoneyMATCH Inc.</v>
      </c>
      <c r="K4650" s="67" t="str">
        <v>Bank of Cellifornia</v>
      </c>
      <c r="L4650" s="67" t="str">
        <v>SummaBank</v>
      </c>
      <c r="M4650" s="67" t="str">
        <v>Bank IF</v>
      </c>
      <c r="O4650" s="67" t="str">
        <v>Bank of Cellifornia</v>
      </c>
      <c r="P4650" s="67" t="str">
        <v>The VLOOKup Vault</v>
      </c>
      <c r="Q4650" s="67" t="str">
        <v>Bank IF</v>
      </c>
      <c r="R4650" s="67" t="str">
        <v>SheetBank AG</v>
      </c>
      <c r="S4650" s="67" t="str">
        <v>ExFunds</v>
      </c>
    </row>
    <row r="4651" spans="10:19">
      <c r="J4651" s="67" t="str">
        <v>MoneyMATCH Inc.</v>
      </c>
      <c r="K4651" s="67" t="str">
        <v>Bank of Cellifornia</v>
      </c>
      <c r="L4651" s="67" t="str">
        <v>CELLtral Bank</v>
      </c>
      <c r="M4651" s="67" t="str">
        <v>ExCell Bank</v>
      </c>
      <c r="O4651" s="67" t="str">
        <v>Bank of Cellifornia</v>
      </c>
      <c r="P4651" s="67" t="str">
        <v>The VLOOKup Vault</v>
      </c>
      <c r="Q4651" s="67" t="str">
        <v>Bank IF</v>
      </c>
      <c r="R4651" s="67" t="str">
        <v>SheetBank AG</v>
      </c>
      <c r="S4651" s="67" t="str">
        <v>Pivot Finance Group</v>
      </c>
    </row>
    <row r="4652" spans="10:19">
      <c r="J4652" s="67" t="str">
        <v>MoneyMATCH Inc.</v>
      </c>
      <c r="K4652" s="67" t="str">
        <v>Bank of Cellifornia</v>
      </c>
      <c r="L4652" s="67" t="str">
        <v>CELLtral Bank</v>
      </c>
      <c r="M4652" s="67" t="str">
        <v>ExFunds</v>
      </c>
      <c r="O4652" s="67" t="str">
        <v>Bank of Cellifornia</v>
      </c>
      <c r="P4652" s="67" t="str">
        <v>The VLOOKup Vault</v>
      </c>
      <c r="Q4652" s="67" t="str">
        <v>Bank IF</v>
      </c>
      <c r="R4652" s="67" t="str">
        <v>SheetBank AG</v>
      </c>
      <c r="S4652" s="67" t="str">
        <v>SummaBank</v>
      </c>
    </row>
    <row r="4653" spans="10:19">
      <c r="J4653" s="67" t="str">
        <v>MoneyMATCH Inc.</v>
      </c>
      <c r="K4653" s="67" t="str">
        <v>Bank of Cellifornia</v>
      </c>
      <c r="L4653" s="67" t="str">
        <v>CELLtral Bank</v>
      </c>
      <c r="M4653" s="67" t="str">
        <v>SheetBank AG</v>
      </c>
      <c r="O4653" s="67" t="str">
        <v>Bank of Cellifornia</v>
      </c>
      <c r="P4653" s="67" t="str">
        <v>The VLOOKup Vault</v>
      </c>
      <c r="Q4653" s="67" t="str">
        <v>Bank IF</v>
      </c>
      <c r="R4653" s="67" t="str">
        <v>SheetBank AG</v>
      </c>
      <c r="S4653" s="67" t="str">
        <v>CELLtral Bank</v>
      </c>
    </row>
    <row r="4654" spans="10:19">
      <c r="J4654" s="67" t="str">
        <v>MoneyMATCH Inc.</v>
      </c>
      <c r="K4654" s="67" t="str">
        <v>Bank of Cellifornia</v>
      </c>
      <c r="L4654" s="67" t="str">
        <v>CELLtral Bank</v>
      </c>
      <c r="M4654" s="67" t="str">
        <v>Pivot Finance Group</v>
      </c>
      <c r="O4654" s="67" t="str">
        <v>Bank of Cellifornia</v>
      </c>
      <c r="P4654" s="67" t="str">
        <v>The VLOOKup Vault</v>
      </c>
      <c r="Q4654" s="67" t="str">
        <v>Bank IF</v>
      </c>
      <c r="R4654" s="67" t="str">
        <v>SheetBank AG</v>
      </c>
      <c r="S4654" s="67" t="str">
        <v>MoneyMATCH Inc.</v>
      </c>
    </row>
    <row r="4655" spans="10:19">
      <c r="J4655" s="67" t="str">
        <v>MoneyMATCH Inc.</v>
      </c>
      <c r="K4655" s="67" t="str">
        <v>Bank of Cellifornia</v>
      </c>
      <c r="L4655" s="67" t="str">
        <v>CELLtral Bank</v>
      </c>
      <c r="M4655" s="67" t="str">
        <v>The VLOOKup Vault</v>
      </c>
      <c r="O4655" s="67" t="str">
        <v>Bank of Cellifornia</v>
      </c>
      <c r="P4655" s="67" t="str">
        <v>The VLOOKup Vault</v>
      </c>
      <c r="Q4655" s="67" t="str">
        <v>Bank IF</v>
      </c>
      <c r="R4655" s="67" t="str">
        <v>Pivot Finance Group</v>
      </c>
      <c r="S4655" s="67" t="str">
        <v>ExCell Bank</v>
      </c>
    </row>
    <row r="4656" spans="10:19">
      <c r="J4656" s="67" t="str">
        <v>MoneyMATCH Inc.</v>
      </c>
      <c r="K4656" s="67" t="str">
        <v>Bank of Cellifornia</v>
      </c>
      <c r="L4656" s="67" t="str">
        <v>CELLtral Bank</v>
      </c>
      <c r="M4656" s="67" t="str">
        <v>SummaBank</v>
      </c>
      <c r="O4656" s="67" t="str">
        <v>Bank of Cellifornia</v>
      </c>
      <c r="P4656" s="67" t="str">
        <v>The VLOOKup Vault</v>
      </c>
      <c r="Q4656" s="67" t="str">
        <v>Bank IF</v>
      </c>
      <c r="R4656" s="67" t="str">
        <v>Pivot Finance Group</v>
      </c>
      <c r="S4656" s="67" t="str">
        <v>ExFunds</v>
      </c>
    </row>
    <row r="4657" spans="10:19">
      <c r="J4657" s="67" t="str">
        <v>MoneyMATCH Inc.</v>
      </c>
      <c r="K4657" s="67" t="str">
        <v>Bank of Cellifornia</v>
      </c>
      <c r="L4657" s="67" t="str">
        <v>CELLtral Bank</v>
      </c>
      <c r="M4657" s="67" t="str">
        <v>Bank IF</v>
      </c>
      <c r="O4657" s="67" t="str">
        <v>Bank of Cellifornia</v>
      </c>
      <c r="P4657" s="67" t="str">
        <v>The VLOOKup Vault</v>
      </c>
      <c r="Q4657" s="67" t="str">
        <v>Bank IF</v>
      </c>
      <c r="R4657" s="67" t="str">
        <v>Pivot Finance Group</v>
      </c>
      <c r="S4657" s="67" t="str">
        <v>SheetBank AG</v>
      </c>
    </row>
    <row r="4658" spans="10:19">
      <c r="J4658" s="67" t="str">
        <v>MoneyMATCH Inc.</v>
      </c>
      <c r="K4658" s="67" t="str">
        <v>Bank of Cellifornia</v>
      </c>
      <c r="L4658" s="67" t="str">
        <v>Bank IF</v>
      </c>
      <c r="M4658" s="67" t="str">
        <v>ExCell Bank</v>
      </c>
      <c r="O4658" s="67" t="str">
        <v>Bank of Cellifornia</v>
      </c>
      <c r="P4658" s="67" t="str">
        <v>The VLOOKup Vault</v>
      </c>
      <c r="Q4658" s="67" t="str">
        <v>Bank IF</v>
      </c>
      <c r="R4658" s="67" t="str">
        <v>Pivot Finance Group</v>
      </c>
      <c r="S4658" s="67" t="str">
        <v>SummaBank</v>
      </c>
    </row>
    <row r="4659" spans="10:19">
      <c r="J4659" s="67" t="str">
        <v>MoneyMATCH Inc.</v>
      </c>
      <c r="K4659" s="67" t="str">
        <v>Bank of Cellifornia</v>
      </c>
      <c r="L4659" s="67" t="str">
        <v>Bank IF</v>
      </c>
      <c r="M4659" s="67" t="str">
        <v>ExFunds</v>
      </c>
      <c r="O4659" s="67" t="str">
        <v>Bank of Cellifornia</v>
      </c>
      <c r="P4659" s="67" t="str">
        <v>The VLOOKup Vault</v>
      </c>
      <c r="Q4659" s="67" t="str">
        <v>Bank IF</v>
      </c>
      <c r="R4659" s="67" t="str">
        <v>Pivot Finance Group</v>
      </c>
      <c r="S4659" s="67" t="str">
        <v>CELLtral Bank</v>
      </c>
    </row>
    <row r="4660" spans="10:19">
      <c r="J4660" s="67" t="str">
        <v>MoneyMATCH Inc.</v>
      </c>
      <c r="K4660" s="67" t="str">
        <v>Bank of Cellifornia</v>
      </c>
      <c r="L4660" s="67" t="str">
        <v>Bank IF</v>
      </c>
      <c r="M4660" s="67" t="str">
        <v>SheetBank AG</v>
      </c>
      <c r="O4660" s="67" t="str">
        <v>Bank of Cellifornia</v>
      </c>
      <c r="P4660" s="67" t="str">
        <v>The VLOOKup Vault</v>
      </c>
      <c r="Q4660" s="67" t="str">
        <v>Bank IF</v>
      </c>
      <c r="R4660" s="67" t="str">
        <v>Pivot Finance Group</v>
      </c>
      <c r="S4660" s="67" t="str">
        <v>MoneyMATCH Inc.</v>
      </c>
    </row>
    <row r="4661" spans="10:19">
      <c r="J4661" s="67" t="str">
        <v>MoneyMATCH Inc.</v>
      </c>
      <c r="K4661" s="67" t="str">
        <v>Bank of Cellifornia</v>
      </c>
      <c r="L4661" s="67" t="str">
        <v>Bank IF</v>
      </c>
      <c r="M4661" s="67" t="str">
        <v>Pivot Finance Group</v>
      </c>
      <c r="O4661" s="67" t="str">
        <v>Bank of Cellifornia</v>
      </c>
      <c r="P4661" s="67" t="str">
        <v>The VLOOKup Vault</v>
      </c>
      <c r="Q4661" s="67" t="str">
        <v>Bank IF</v>
      </c>
      <c r="R4661" s="67" t="str">
        <v>SummaBank</v>
      </c>
      <c r="S4661" s="67" t="str">
        <v>ExCell Bank</v>
      </c>
    </row>
    <row r="4662" spans="10:19">
      <c r="J4662" s="67" t="str">
        <v>MoneyMATCH Inc.</v>
      </c>
      <c r="K4662" s="67" t="str">
        <v>Bank of Cellifornia</v>
      </c>
      <c r="L4662" s="67" t="str">
        <v>Bank IF</v>
      </c>
      <c r="M4662" s="67" t="str">
        <v>The VLOOKup Vault</v>
      </c>
      <c r="O4662" s="67" t="str">
        <v>Bank of Cellifornia</v>
      </c>
      <c r="P4662" s="67" t="str">
        <v>The VLOOKup Vault</v>
      </c>
      <c r="Q4662" s="67" t="str">
        <v>Bank IF</v>
      </c>
      <c r="R4662" s="67" t="str">
        <v>SummaBank</v>
      </c>
      <c r="S4662" s="67" t="str">
        <v>ExFunds</v>
      </c>
    </row>
    <row r="4663" spans="10:19">
      <c r="J4663" s="67" t="str">
        <v>MoneyMATCH Inc.</v>
      </c>
      <c r="K4663" s="67" t="str">
        <v>Bank of Cellifornia</v>
      </c>
      <c r="L4663" s="67" t="str">
        <v>Bank IF</v>
      </c>
      <c r="M4663" s="67" t="str">
        <v>SummaBank</v>
      </c>
      <c r="O4663" s="67" t="str">
        <v>Bank of Cellifornia</v>
      </c>
      <c r="P4663" s="67" t="str">
        <v>The VLOOKup Vault</v>
      </c>
      <c r="Q4663" s="67" t="str">
        <v>Bank IF</v>
      </c>
      <c r="R4663" s="67" t="str">
        <v>SummaBank</v>
      </c>
      <c r="S4663" s="67" t="str">
        <v>SheetBank AG</v>
      </c>
    </row>
    <row r="4664" spans="10:19">
      <c r="J4664" s="67" t="str">
        <v>MoneyMATCH Inc.</v>
      </c>
      <c r="K4664" s="67" t="str">
        <v>Bank of Cellifornia</v>
      </c>
      <c r="L4664" s="67" t="str">
        <v>Bank IF</v>
      </c>
      <c r="M4664" s="67" t="str">
        <v>CELLtral Bank</v>
      </c>
      <c r="O4664" s="67" t="str">
        <v>Bank of Cellifornia</v>
      </c>
      <c r="P4664" s="67" t="str">
        <v>The VLOOKup Vault</v>
      </c>
      <c r="Q4664" s="67" t="str">
        <v>Bank IF</v>
      </c>
      <c r="R4664" s="67" t="str">
        <v>SummaBank</v>
      </c>
      <c r="S4664" s="67" t="str">
        <v>Pivot Finance Group</v>
      </c>
    </row>
    <row r="4665" spans="10:19">
      <c r="J4665" s="67" t="str">
        <v>MoneyMATCH Inc.</v>
      </c>
      <c r="K4665" s="67" t="str">
        <v>ExFunds</v>
      </c>
      <c r="L4665" s="67" t="str">
        <v>ExCell Bank</v>
      </c>
      <c r="M4665" s="67" t="str">
        <v>Bank of Cellifornia</v>
      </c>
      <c r="O4665" s="67" t="str">
        <v>Bank of Cellifornia</v>
      </c>
      <c r="P4665" s="67" t="str">
        <v>The VLOOKup Vault</v>
      </c>
      <c r="Q4665" s="67" t="str">
        <v>Bank IF</v>
      </c>
      <c r="R4665" s="67" t="str">
        <v>SummaBank</v>
      </c>
      <c r="S4665" s="67" t="str">
        <v>CELLtral Bank</v>
      </c>
    </row>
    <row r="4666" spans="10:19">
      <c r="J4666" s="67" t="str">
        <v>MoneyMATCH Inc.</v>
      </c>
      <c r="K4666" s="67" t="str">
        <v>ExFunds</v>
      </c>
      <c r="L4666" s="67" t="str">
        <v>ExCell Bank</v>
      </c>
      <c r="M4666" s="67" t="str">
        <v>SheetBank AG</v>
      </c>
      <c r="O4666" s="67" t="str">
        <v>Bank of Cellifornia</v>
      </c>
      <c r="P4666" s="67" t="str">
        <v>The VLOOKup Vault</v>
      </c>
      <c r="Q4666" s="67" t="str">
        <v>Bank IF</v>
      </c>
      <c r="R4666" s="67" t="str">
        <v>SummaBank</v>
      </c>
      <c r="S4666" s="67" t="str">
        <v>MoneyMATCH Inc.</v>
      </c>
    </row>
    <row r="4667" spans="10:19">
      <c r="J4667" s="67" t="str">
        <v>MoneyMATCH Inc.</v>
      </c>
      <c r="K4667" s="67" t="str">
        <v>ExFunds</v>
      </c>
      <c r="L4667" s="67" t="str">
        <v>ExCell Bank</v>
      </c>
      <c r="M4667" s="67" t="str">
        <v>Pivot Finance Group</v>
      </c>
      <c r="O4667" s="67" t="str">
        <v>Bank of Cellifornia</v>
      </c>
      <c r="P4667" s="67" t="str">
        <v>The VLOOKup Vault</v>
      </c>
      <c r="Q4667" s="67" t="str">
        <v>Bank IF</v>
      </c>
      <c r="R4667" s="67" t="str">
        <v>CELLtral Bank</v>
      </c>
      <c r="S4667" s="67" t="str">
        <v>ExCell Bank</v>
      </c>
    </row>
    <row r="4668" spans="10:19">
      <c r="J4668" s="67" t="str">
        <v>MoneyMATCH Inc.</v>
      </c>
      <c r="K4668" s="67" t="str">
        <v>ExFunds</v>
      </c>
      <c r="L4668" s="67" t="str">
        <v>ExCell Bank</v>
      </c>
      <c r="M4668" s="67" t="str">
        <v>The VLOOKup Vault</v>
      </c>
      <c r="O4668" s="67" t="str">
        <v>Bank of Cellifornia</v>
      </c>
      <c r="P4668" s="67" t="str">
        <v>The VLOOKup Vault</v>
      </c>
      <c r="Q4668" s="67" t="str">
        <v>Bank IF</v>
      </c>
      <c r="R4668" s="67" t="str">
        <v>CELLtral Bank</v>
      </c>
      <c r="S4668" s="67" t="str">
        <v>ExFunds</v>
      </c>
    </row>
    <row r="4669" spans="10:19">
      <c r="J4669" s="67" t="str">
        <v>MoneyMATCH Inc.</v>
      </c>
      <c r="K4669" s="67" t="str">
        <v>ExFunds</v>
      </c>
      <c r="L4669" s="67" t="str">
        <v>ExCell Bank</v>
      </c>
      <c r="M4669" s="67" t="str">
        <v>SummaBank</v>
      </c>
      <c r="O4669" s="67" t="str">
        <v>Bank of Cellifornia</v>
      </c>
      <c r="P4669" s="67" t="str">
        <v>The VLOOKup Vault</v>
      </c>
      <c r="Q4669" s="67" t="str">
        <v>Bank IF</v>
      </c>
      <c r="R4669" s="67" t="str">
        <v>CELLtral Bank</v>
      </c>
      <c r="S4669" s="67" t="str">
        <v>SheetBank AG</v>
      </c>
    </row>
    <row r="4670" spans="10:19">
      <c r="J4670" s="67" t="str">
        <v>MoneyMATCH Inc.</v>
      </c>
      <c r="K4670" s="67" t="str">
        <v>ExFunds</v>
      </c>
      <c r="L4670" s="67" t="str">
        <v>ExCell Bank</v>
      </c>
      <c r="M4670" s="67" t="str">
        <v>CELLtral Bank</v>
      </c>
      <c r="O4670" s="67" t="str">
        <v>Bank of Cellifornia</v>
      </c>
      <c r="P4670" s="67" t="str">
        <v>The VLOOKup Vault</v>
      </c>
      <c r="Q4670" s="67" t="str">
        <v>Bank IF</v>
      </c>
      <c r="R4670" s="67" t="str">
        <v>CELLtral Bank</v>
      </c>
      <c r="S4670" s="67" t="str">
        <v>Pivot Finance Group</v>
      </c>
    </row>
    <row r="4671" spans="10:19">
      <c r="J4671" s="67" t="str">
        <v>MoneyMATCH Inc.</v>
      </c>
      <c r="K4671" s="67" t="str">
        <v>ExFunds</v>
      </c>
      <c r="L4671" s="67" t="str">
        <v>ExCell Bank</v>
      </c>
      <c r="M4671" s="67" t="str">
        <v>Bank IF</v>
      </c>
      <c r="O4671" s="67" t="str">
        <v>Bank of Cellifornia</v>
      </c>
      <c r="P4671" s="67" t="str">
        <v>The VLOOKup Vault</v>
      </c>
      <c r="Q4671" s="67" t="str">
        <v>Bank IF</v>
      </c>
      <c r="R4671" s="67" t="str">
        <v>CELLtral Bank</v>
      </c>
      <c r="S4671" s="67" t="str">
        <v>SummaBank</v>
      </c>
    </row>
    <row r="4672" spans="10:19">
      <c r="J4672" s="67" t="str">
        <v>MoneyMATCH Inc.</v>
      </c>
      <c r="K4672" s="67" t="str">
        <v>ExFunds</v>
      </c>
      <c r="L4672" s="67" t="str">
        <v>Bank of Cellifornia</v>
      </c>
      <c r="M4672" s="67" t="str">
        <v>ExCell Bank</v>
      </c>
      <c r="O4672" s="67" t="str">
        <v>Bank of Cellifornia</v>
      </c>
      <c r="P4672" s="67" t="str">
        <v>The VLOOKup Vault</v>
      </c>
      <c r="Q4672" s="67" t="str">
        <v>Bank IF</v>
      </c>
      <c r="R4672" s="67" t="str">
        <v>CELLtral Bank</v>
      </c>
      <c r="S4672" s="67" t="str">
        <v>MoneyMATCH Inc.</v>
      </c>
    </row>
    <row r="4673" spans="10:19">
      <c r="J4673" s="67" t="str">
        <v>MoneyMATCH Inc.</v>
      </c>
      <c r="K4673" s="67" t="str">
        <v>ExFunds</v>
      </c>
      <c r="L4673" s="67" t="str">
        <v>Bank of Cellifornia</v>
      </c>
      <c r="M4673" s="67" t="str">
        <v>SheetBank AG</v>
      </c>
      <c r="O4673" s="67" t="str">
        <v>Bank of Cellifornia</v>
      </c>
      <c r="P4673" s="67" t="str">
        <v>The VLOOKup Vault</v>
      </c>
      <c r="Q4673" s="67" t="str">
        <v>Bank IF</v>
      </c>
      <c r="R4673" s="67" t="str">
        <v>MoneyMATCH Inc.</v>
      </c>
      <c r="S4673" s="67" t="str">
        <v>ExCell Bank</v>
      </c>
    </row>
    <row r="4674" spans="10:19">
      <c r="J4674" s="67" t="str">
        <v>MoneyMATCH Inc.</v>
      </c>
      <c r="K4674" s="67" t="str">
        <v>ExFunds</v>
      </c>
      <c r="L4674" s="67" t="str">
        <v>Bank of Cellifornia</v>
      </c>
      <c r="M4674" s="67" t="str">
        <v>Pivot Finance Group</v>
      </c>
      <c r="O4674" s="67" t="str">
        <v>Bank of Cellifornia</v>
      </c>
      <c r="P4674" s="67" t="str">
        <v>The VLOOKup Vault</v>
      </c>
      <c r="Q4674" s="67" t="str">
        <v>Bank IF</v>
      </c>
      <c r="R4674" s="67" t="str">
        <v>MoneyMATCH Inc.</v>
      </c>
      <c r="S4674" s="67" t="str">
        <v>ExFunds</v>
      </c>
    </row>
    <row r="4675" spans="10:19">
      <c r="J4675" s="67" t="str">
        <v>MoneyMATCH Inc.</v>
      </c>
      <c r="K4675" s="67" t="str">
        <v>ExFunds</v>
      </c>
      <c r="L4675" s="67" t="str">
        <v>Bank of Cellifornia</v>
      </c>
      <c r="M4675" s="67" t="str">
        <v>The VLOOKup Vault</v>
      </c>
      <c r="O4675" s="67" t="str">
        <v>Bank of Cellifornia</v>
      </c>
      <c r="P4675" s="67" t="str">
        <v>The VLOOKup Vault</v>
      </c>
      <c r="Q4675" s="67" t="str">
        <v>Bank IF</v>
      </c>
      <c r="R4675" s="67" t="str">
        <v>MoneyMATCH Inc.</v>
      </c>
      <c r="S4675" s="67" t="str">
        <v>SheetBank AG</v>
      </c>
    </row>
    <row r="4676" spans="10:19">
      <c r="J4676" s="67" t="str">
        <v>MoneyMATCH Inc.</v>
      </c>
      <c r="K4676" s="67" t="str">
        <v>ExFunds</v>
      </c>
      <c r="L4676" s="67" t="str">
        <v>Bank of Cellifornia</v>
      </c>
      <c r="M4676" s="67" t="str">
        <v>SummaBank</v>
      </c>
      <c r="O4676" s="67" t="str">
        <v>Bank of Cellifornia</v>
      </c>
      <c r="P4676" s="67" t="str">
        <v>The VLOOKup Vault</v>
      </c>
      <c r="Q4676" s="67" t="str">
        <v>Bank IF</v>
      </c>
      <c r="R4676" s="67" t="str">
        <v>MoneyMATCH Inc.</v>
      </c>
      <c r="S4676" s="67" t="str">
        <v>Pivot Finance Group</v>
      </c>
    </row>
    <row r="4677" spans="10:19">
      <c r="J4677" s="67" t="str">
        <v>MoneyMATCH Inc.</v>
      </c>
      <c r="K4677" s="67" t="str">
        <v>ExFunds</v>
      </c>
      <c r="L4677" s="67" t="str">
        <v>Bank of Cellifornia</v>
      </c>
      <c r="M4677" s="67" t="str">
        <v>CELLtral Bank</v>
      </c>
      <c r="O4677" s="67" t="str">
        <v>Bank of Cellifornia</v>
      </c>
      <c r="P4677" s="67" t="str">
        <v>The VLOOKup Vault</v>
      </c>
      <c r="Q4677" s="67" t="str">
        <v>Bank IF</v>
      </c>
      <c r="R4677" s="67" t="str">
        <v>MoneyMATCH Inc.</v>
      </c>
      <c r="S4677" s="67" t="str">
        <v>SummaBank</v>
      </c>
    </row>
    <row r="4678" spans="10:19">
      <c r="J4678" s="67" t="str">
        <v>MoneyMATCH Inc.</v>
      </c>
      <c r="K4678" s="67" t="str">
        <v>ExFunds</v>
      </c>
      <c r="L4678" s="67" t="str">
        <v>Bank of Cellifornia</v>
      </c>
      <c r="M4678" s="67" t="str">
        <v>Bank IF</v>
      </c>
      <c r="O4678" s="67" t="str">
        <v>Bank of Cellifornia</v>
      </c>
      <c r="P4678" s="67" t="str">
        <v>The VLOOKup Vault</v>
      </c>
      <c r="Q4678" s="67" t="str">
        <v>Bank IF</v>
      </c>
      <c r="R4678" s="67" t="str">
        <v>MoneyMATCH Inc.</v>
      </c>
      <c r="S4678" s="67" t="str">
        <v>CELLtral Bank</v>
      </c>
    </row>
    <row r="4679" spans="10:19">
      <c r="J4679" s="67" t="str">
        <v>MoneyMATCH Inc.</v>
      </c>
      <c r="K4679" s="67" t="str">
        <v>ExFunds</v>
      </c>
      <c r="L4679" s="67" t="str">
        <v>SheetBank AG</v>
      </c>
      <c r="M4679" s="67" t="str">
        <v>ExCell Bank</v>
      </c>
      <c r="O4679" s="67" t="str">
        <v>Bank of Cellifornia</v>
      </c>
      <c r="P4679" s="67" t="str">
        <v>The VLOOKup Vault</v>
      </c>
      <c r="Q4679" s="67" t="str">
        <v>MoneyMATCH Inc.</v>
      </c>
      <c r="R4679" s="67" t="str">
        <v>ExCell Bank</v>
      </c>
      <c r="S4679" s="67" t="str">
        <v>ExFunds</v>
      </c>
    </row>
    <row r="4680" spans="10:19">
      <c r="J4680" s="67" t="str">
        <v>MoneyMATCH Inc.</v>
      </c>
      <c r="K4680" s="67" t="str">
        <v>ExFunds</v>
      </c>
      <c r="L4680" s="67" t="str">
        <v>SheetBank AG</v>
      </c>
      <c r="M4680" s="67" t="str">
        <v>Bank of Cellifornia</v>
      </c>
      <c r="O4680" s="67" t="str">
        <v>Bank of Cellifornia</v>
      </c>
      <c r="P4680" s="67" t="str">
        <v>The VLOOKup Vault</v>
      </c>
      <c r="Q4680" s="67" t="str">
        <v>MoneyMATCH Inc.</v>
      </c>
      <c r="R4680" s="67" t="str">
        <v>ExCell Bank</v>
      </c>
      <c r="S4680" s="67" t="str">
        <v>SheetBank AG</v>
      </c>
    </row>
    <row r="4681" spans="10:19">
      <c r="J4681" s="67" t="str">
        <v>MoneyMATCH Inc.</v>
      </c>
      <c r="K4681" s="67" t="str">
        <v>ExFunds</v>
      </c>
      <c r="L4681" s="67" t="str">
        <v>SheetBank AG</v>
      </c>
      <c r="M4681" s="67" t="str">
        <v>Pivot Finance Group</v>
      </c>
      <c r="O4681" s="67" t="str">
        <v>Bank of Cellifornia</v>
      </c>
      <c r="P4681" s="67" t="str">
        <v>The VLOOKup Vault</v>
      </c>
      <c r="Q4681" s="67" t="str">
        <v>MoneyMATCH Inc.</v>
      </c>
      <c r="R4681" s="67" t="str">
        <v>ExCell Bank</v>
      </c>
      <c r="S4681" s="67" t="str">
        <v>Pivot Finance Group</v>
      </c>
    </row>
    <row r="4682" spans="10:19">
      <c r="J4682" s="67" t="str">
        <v>MoneyMATCH Inc.</v>
      </c>
      <c r="K4682" s="67" t="str">
        <v>ExFunds</v>
      </c>
      <c r="L4682" s="67" t="str">
        <v>SheetBank AG</v>
      </c>
      <c r="M4682" s="67" t="str">
        <v>The VLOOKup Vault</v>
      </c>
      <c r="O4682" s="67" t="str">
        <v>Bank of Cellifornia</v>
      </c>
      <c r="P4682" s="67" t="str">
        <v>The VLOOKup Vault</v>
      </c>
      <c r="Q4682" s="67" t="str">
        <v>MoneyMATCH Inc.</v>
      </c>
      <c r="R4682" s="67" t="str">
        <v>ExCell Bank</v>
      </c>
      <c r="S4682" s="67" t="str">
        <v>SummaBank</v>
      </c>
    </row>
    <row r="4683" spans="10:19">
      <c r="J4683" s="67" t="str">
        <v>MoneyMATCH Inc.</v>
      </c>
      <c r="K4683" s="67" t="str">
        <v>ExFunds</v>
      </c>
      <c r="L4683" s="67" t="str">
        <v>SheetBank AG</v>
      </c>
      <c r="M4683" s="67" t="str">
        <v>SummaBank</v>
      </c>
      <c r="O4683" s="67" t="str">
        <v>Bank of Cellifornia</v>
      </c>
      <c r="P4683" s="67" t="str">
        <v>The VLOOKup Vault</v>
      </c>
      <c r="Q4683" s="67" t="str">
        <v>MoneyMATCH Inc.</v>
      </c>
      <c r="R4683" s="67" t="str">
        <v>ExCell Bank</v>
      </c>
      <c r="S4683" s="67" t="str">
        <v>CELLtral Bank</v>
      </c>
    </row>
    <row r="4684" spans="10:19">
      <c r="J4684" s="67" t="str">
        <v>MoneyMATCH Inc.</v>
      </c>
      <c r="K4684" s="67" t="str">
        <v>ExFunds</v>
      </c>
      <c r="L4684" s="67" t="str">
        <v>SheetBank AG</v>
      </c>
      <c r="M4684" s="67" t="str">
        <v>CELLtral Bank</v>
      </c>
      <c r="O4684" s="67" t="str">
        <v>Bank of Cellifornia</v>
      </c>
      <c r="P4684" s="67" t="str">
        <v>The VLOOKup Vault</v>
      </c>
      <c r="Q4684" s="67" t="str">
        <v>MoneyMATCH Inc.</v>
      </c>
      <c r="R4684" s="67" t="str">
        <v>ExCell Bank</v>
      </c>
      <c r="S4684" s="67" t="str">
        <v>Bank IF</v>
      </c>
    </row>
    <row r="4685" spans="10:19">
      <c r="J4685" s="67" t="str">
        <v>MoneyMATCH Inc.</v>
      </c>
      <c r="K4685" s="67" t="str">
        <v>ExFunds</v>
      </c>
      <c r="L4685" s="67" t="str">
        <v>SheetBank AG</v>
      </c>
      <c r="M4685" s="67" t="str">
        <v>Bank IF</v>
      </c>
      <c r="O4685" s="67" t="str">
        <v>Bank of Cellifornia</v>
      </c>
      <c r="P4685" s="67" t="str">
        <v>The VLOOKup Vault</v>
      </c>
      <c r="Q4685" s="67" t="str">
        <v>MoneyMATCH Inc.</v>
      </c>
      <c r="R4685" s="67" t="str">
        <v>ExFunds</v>
      </c>
      <c r="S4685" s="67" t="str">
        <v>ExCell Bank</v>
      </c>
    </row>
    <row r="4686" spans="10:19">
      <c r="J4686" s="67" t="str">
        <v>MoneyMATCH Inc.</v>
      </c>
      <c r="K4686" s="67" t="str">
        <v>ExFunds</v>
      </c>
      <c r="L4686" s="67" t="str">
        <v>Pivot Finance Group</v>
      </c>
      <c r="M4686" s="67" t="str">
        <v>ExCell Bank</v>
      </c>
      <c r="O4686" s="67" t="str">
        <v>Bank of Cellifornia</v>
      </c>
      <c r="P4686" s="67" t="str">
        <v>The VLOOKup Vault</v>
      </c>
      <c r="Q4686" s="67" t="str">
        <v>MoneyMATCH Inc.</v>
      </c>
      <c r="R4686" s="67" t="str">
        <v>ExFunds</v>
      </c>
      <c r="S4686" s="67" t="str">
        <v>SheetBank AG</v>
      </c>
    </row>
    <row r="4687" spans="10:19">
      <c r="J4687" s="67" t="str">
        <v>MoneyMATCH Inc.</v>
      </c>
      <c r="K4687" s="67" t="str">
        <v>ExFunds</v>
      </c>
      <c r="L4687" s="67" t="str">
        <v>Pivot Finance Group</v>
      </c>
      <c r="M4687" s="67" t="str">
        <v>Bank of Cellifornia</v>
      </c>
      <c r="O4687" s="67" t="str">
        <v>Bank of Cellifornia</v>
      </c>
      <c r="P4687" s="67" t="str">
        <v>The VLOOKup Vault</v>
      </c>
      <c r="Q4687" s="67" t="str">
        <v>MoneyMATCH Inc.</v>
      </c>
      <c r="R4687" s="67" t="str">
        <v>ExFunds</v>
      </c>
      <c r="S4687" s="67" t="str">
        <v>Pivot Finance Group</v>
      </c>
    </row>
    <row r="4688" spans="10:19">
      <c r="J4688" s="67" t="str">
        <v>MoneyMATCH Inc.</v>
      </c>
      <c r="K4688" s="67" t="str">
        <v>ExFunds</v>
      </c>
      <c r="L4688" s="67" t="str">
        <v>Pivot Finance Group</v>
      </c>
      <c r="M4688" s="67" t="str">
        <v>SheetBank AG</v>
      </c>
      <c r="O4688" s="67" t="str">
        <v>Bank of Cellifornia</v>
      </c>
      <c r="P4688" s="67" t="str">
        <v>The VLOOKup Vault</v>
      </c>
      <c r="Q4688" s="67" t="str">
        <v>MoneyMATCH Inc.</v>
      </c>
      <c r="R4688" s="67" t="str">
        <v>ExFunds</v>
      </c>
      <c r="S4688" s="67" t="str">
        <v>SummaBank</v>
      </c>
    </row>
    <row r="4689" spans="10:19">
      <c r="J4689" s="67" t="str">
        <v>MoneyMATCH Inc.</v>
      </c>
      <c r="K4689" s="67" t="str">
        <v>ExFunds</v>
      </c>
      <c r="L4689" s="67" t="str">
        <v>Pivot Finance Group</v>
      </c>
      <c r="M4689" s="67" t="str">
        <v>The VLOOKup Vault</v>
      </c>
      <c r="O4689" s="67" t="str">
        <v>Bank of Cellifornia</v>
      </c>
      <c r="P4689" s="67" t="str">
        <v>The VLOOKup Vault</v>
      </c>
      <c r="Q4689" s="67" t="str">
        <v>MoneyMATCH Inc.</v>
      </c>
      <c r="R4689" s="67" t="str">
        <v>ExFunds</v>
      </c>
      <c r="S4689" s="67" t="str">
        <v>CELLtral Bank</v>
      </c>
    </row>
    <row r="4690" spans="10:19">
      <c r="J4690" s="67" t="str">
        <v>MoneyMATCH Inc.</v>
      </c>
      <c r="K4690" s="67" t="str">
        <v>ExFunds</v>
      </c>
      <c r="L4690" s="67" t="str">
        <v>Pivot Finance Group</v>
      </c>
      <c r="M4690" s="67" t="str">
        <v>SummaBank</v>
      </c>
      <c r="O4690" s="67" t="str">
        <v>Bank of Cellifornia</v>
      </c>
      <c r="P4690" s="67" t="str">
        <v>The VLOOKup Vault</v>
      </c>
      <c r="Q4690" s="67" t="str">
        <v>MoneyMATCH Inc.</v>
      </c>
      <c r="R4690" s="67" t="str">
        <v>ExFunds</v>
      </c>
      <c r="S4690" s="67" t="str">
        <v>Bank IF</v>
      </c>
    </row>
    <row r="4691" spans="10:19">
      <c r="J4691" s="67" t="str">
        <v>MoneyMATCH Inc.</v>
      </c>
      <c r="K4691" s="67" t="str">
        <v>ExFunds</v>
      </c>
      <c r="L4691" s="67" t="str">
        <v>Pivot Finance Group</v>
      </c>
      <c r="M4691" s="67" t="str">
        <v>CELLtral Bank</v>
      </c>
      <c r="O4691" s="67" t="str">
        <v>Bank of Cellifornia</v>
      </c>
      <c r="P4691" s="67" t="str">
        <v>The VLOOKup Vault</v>
      </c>
      <c r="Q4691" s="67" t="str">
        <v>MoneyMATCH Inc.</v>
      </c>
      <c r="R4691" s="67" t="str">
        <v>SheetBank AG</v>
      </c>
      <c r="S4691" s="67" t="str">
        <v>ExCell Bank</v>
      </c>
    </row>
    <row r="4692" spans="10:19">
      <c r="J4692" s="67" t="str">
        <v>MoneyMATCH Inc.</v>
      </c>
      <c r="K4692" s="67" t="str">
        <v>ExFunds</v>
      </c>
      <c r="L4692" s="67" t="str">
        <v>Pivot Finance Group</v>
      </c>
      <c r="M4692" s="67" t="str">
        <v>Bank IF</v>
      </c>
      <c r="O4692" s="67" t="str">
        <v>Bank of Cellifornia</v>
      </c>
      <c r="P4692" s="67" t="str">
        <v>The VLOOKup Vault</v>
      </c>
      <c r="Q4692" s="67" t="str">
        <v>MoneyMATCH Inc.</v>
      </c>
      <c r="R4692" s="67" t="str">
        <v>SheetBank AG</v>
      </c>
      <c r="S4692" s="67" t="str">
        <v>ExFunds</v>
      </c>
    </row>
    <row r="4693" spans="10:19">
      <c r="J4693" s="67" t="str">
        <v>MoneyMATCH Inc.</v>
      </c>
      <c r="K4693" s="67" t="str">
        <v>ExFunds</v>
      </c>
      <c r="L4693" s="67" t="str">
        <v>The VLOOKup Vault</v>
      </c>
      <c r="M4693" s="67" t="str">
        <v>ExCell Bank</v>
      </c>
      <c r="O4693" s="67" t="str">
        <v>Bank of Cellifornia</v>
      </c>
      <c r="P4693" s="67" t="str">
        <v>The VLOOKup Vault</v>
      </c>
      <c r="Q4693" s="67" t="str">
        <v>MoneyMATCH Inc.</v>
      </c>
      <c r="R4693" s="67" t="str">
        <v>SheetBank AG</v>
      </c>
      <c r="S4693" s="67" t="str">
        <v>Pivot Finance Group</v>
      </c>
    </row>
    <row r="4694" spans="10:19">
      <c r="J4694" s="67" t="str">
        <v>MoneyMATCH Inc.</v>
      </c>
      <c r="K4694" s="67" t="str">
        <v>ExFunds</v>
      </c>
      <c r="L4694" s="67" t="str">
        <v>The VLOOKup Vault</v>
      </c>
      <c r="M4694" s="67" t="str">
        <v>Bank of Cellifornia</v>
      </c>
      <c r="O4694" s="67" t="str">
        <v>Bank of Cellifornia</v>
      </c>
      <c r="P4694" s="67" t="str">
        <v>The VLOOKup Vault</v>
      </c>
      <c r="Q4694" s="67" t="str">
        <v>MoneyMATCH Inc.</v>
      </c>
      <c r="R4694" s="67" t="str">
        <v>SheetBank AG</v>
      </c>
      <c r="S4694" s="67" t="str">
        <v>SummaBank</v>
      </c>
    </row>
    <row r="4695" spans="10:19">
      <c r="J4695" s="67" t="str">
        <v>MoneyMATCH Inc.</v>
      </c>
      <c r="K4695" s="67" t="str">
        <v>ExFunds</v>
      </c>
      <c r="L4695" s="67" t="str">
        <v>The VLOOKup Vault</v>
      </c>
      <c r="M4695" s="67" t="str">
        <v>SheetBank AG</v>
      </c>
      <c r="O4695" s="67" t="str">
        <v>Bank of Cellifornia</v>
      </c>
      <c r="P4695" s="67" t="str">
        <v>The VLOOKup Vault</v>
      </c>
      <c r="Q4695" s="67" t="str">
        <v>MoneyMATCH Inc.</v>
      </c>
      <c r="R4695" s="67" t="str">
        <v>SheetBank AG</v>
      </c>
      <c r="S4695" s="67" t="str">
        <v>CELLtral Bank</v>
      </c>
    </row>
    <row r="4696" spans="10:19">
      <c r="J4696" s="67" t="str">
        <v>MoneyMATCH Inc.</v>
      </c>
      <c r="K4696" s="67" t="str">
        <v>ExFunds</v>
      </c>
      <c r="L4696" s="67" t="str">
        <v>The VLOOKup Vault</v>
      </c>
      <c r="M4696" s="67" t="str">
        <v>Pivot Finance Group</v>
      </c>
      <c r="O4696" s="67" t="str">
        <v>Bank of Cellifornia</v>
      </c>
      <c r="P4696" s="67" t="str">
        <v>The VLOOKup Vault</v>
      </c>
      <c r="Q4696" s="67" t="str">
        <v>MoneyMATCH Inc.</v>
      </c>
      <c r="R4696" s="67" t="str">
        <v>SheetBank AG</v>
      </c>
      <c r="S4696" s="67" t="str">
        <v>Bank IF</v>
      </c>
    </row>
    <row r="4697" spans="10:19">
      <c r="J4697" s="67" t="str">
        <v>MoneyMATCH Inc.</v>
      </c>
      <c r="K4697" s="67" t="str">
        <v>ExFunds</v>
      </c>
      <c r="L4697" s="67" t="str">
        <v>The VLOOKup Vault</v>
      </c>
      <c r="M4697" s="67" t="str">
        <v>SummaBank</v>
      </c>
      <c r="O4697" s="67" t="str">
        <v>Bank of Cellifornia</v>
      </c>
      <c r="P4697" s="67" t="str">
        <v>The VLOOKup Vault</v>
      </c>
      <c r="Q4697" s="67" t="str">
        <v>MoneyMATCH Inc.</v>
      </c>
      <c r="R4697" s="67" t="str">
        <v>Pivot Finance Group</v>
      </c>
      <c r="S4697" s="67" t="str">
        <v>ExCell Bank</v>
      </c>
    </row>
    <row r="4698" spans="10:19">
      <c r="J4698" s="67" t="str">
        <v>MoneyMATCH Inc.</v>
      </c>
      <c r="K4698" s="67" t="str">
        <v>ExFunds</v>
      </c>
      <c r="L4698" s="67" t="str">
        <v>The VLOOKup Vault</v>
      </c>
      <c r="M4698" s="67" t="str">
        <v>CELLtral Bank</v>
      </c>
      <c r="O4698" s="67" t="str">
        <v>Bank of Cellifornia</v>
      </c>
      <c r="P4698" s="67" t="str">
        <v>The VLOOKup Vault</v>
      </c>
      <c r="Q4698" s="67" t="str">
        <v>MoneyMATCH Inc.</v>
      </c>
      <c r="R4698" s="67" t="str">
        <v>Pivot Finance Group</v>
      </c>
      <c r="S4698" s="67" t="str">
        <v>ExFunds</v>
      </c>
    </row>
    <row r="4699" spans="10:19">
      <c r="J4699" s="67" t="str">
        <v>MoneyMATCH Inc.</v>
      </c>
      <c r="K4699" s="67" t="str">
        <v>ExFunds</v>
      </c>
      <c r="L4699" s="67" t="str">
        <v>The VLOOKup Vault</v>
      </c>
      <c r="M4699" s="67" t="str">
        <v>Bank IF</v>
      </c>
      <c r="O4699" s="67" t="str">
        <v>Bank of Cellifornia</v>
      </c>
      <c r="P4699" s="67" t="str">
        <v>The VLOOKup Vault</v>
      </c>
      <c r="Q4699" s="67" t="str">
        <v>MoneyMATCH Inc.</v>
      </c>
      <c r="R4699" s="67" t="str">
        <v>Pivot Finance Group</v>
      </c>
      <c r="S4699" s="67" t="str">
        <v>SheetBank AG</v>
      </c>
    </row>
    <row r="4700" spans="10:19">
      <c r="J4700" s="67" t="str">
        <v>MoneyMATCH Inc.</v>
      </c>
      <c r="K4700" s="67" t="str">
        <v>ExFunds</v>
      </c>
      <c r="L4700" s="67" t="str">
        <v>SummaBank</v>
      </c>
      <c r="M4700" s="67" t="str">
        <v>ExCell Bank</v>
      </c>
      <c r="O4700" s="67" t="str">
        <v>Bank of Cellifornia</v>
      </c>
      <c r="P4700" s="67" t="str">
        <v>The VLOOKup Vault</v>
      </c>
      <c r="Q4700" s="67" t="str">
        <v>MoneyMATCH Inc.</v>
      </c>
      <c r="R4700" s="67" t="str">
        <v>Pivot Finance Group</v>
      </c>
      <c r="S4700" s="67" t="str">
        <v>SummaBank</v>
      </c>
    </row>
    <row r="4701" spans="10:19">
      <c r="J4701" s="67" t="str">
        <v>MoneyMATCH Inc.</v>
      </c>
      <c r="K4701" s="67" t="str">
        <v>ExFunds</v>
      </c>
      <c r="L4701" s="67" t="str">
        <v>SummaBank</v>
      </c>
      <c r="M4701" s="67" t="str">
        <v>Bank of Cellifornia</v>
      </c>
      <c r="O4701" s="67" t="str">
        <v>Bank of Cellifornia</v>
      </c>
      <c r="P4701" s="67" t="str">
        <v>The VLOOKup Vault</v>
      </c>
      <c r="Q4701" s="67" t="str">
        <v>MoneyMATCH Inc.</v>
      </c>
      <c r="R4701" s="67" t="str">
        <v>Pivot Finance Group</v>
      </c>
      <c r="S4701" s="67" t="str">
        <v>CELLtral Bank</v>
      </c>
    </row>
    <row r="4702" spans="10:19">
      <c r="J4702" s="67" t="str">
        <v>MoneyMATCH Inc.</v>
      </c>
      <c r="K4702" s="67" t="str">
        <v>ExFunds</v>
      </c>
      <c r="L4702" s="67" t="str">
        <v>SummaBank</v>
      </c>
      <c r="M4702" s="67" t="str">
        <v>SheetBank AG</v>
      </c>
      <c r="O4702" s="67" t="str">
        <v>Bank of Cellifornia</v>
      </c>
      <c r="P4702" s="67" t="str">
        <v>The VLOOKup Vault</v>
      </c>
      <c r="Q4702" s="67" t="str">
        <v>MoneyMATCH Inc.</v>
      </c>
      <c r="R4702" s="67" t="str">
        <v>Pivot Finance Group</v>
      </c>
      <c r="S4702" s="67" t="str">
        <v>Bank IF</v>
      </c>
    </row>
    <row r="4703" spans="10:19">
      <c r="J4703" s="67" t="str">
        <v>MoneyMATCH Inc.</v>
      </c>
      <c r="K4703" s="67" t="str">
        <v>ExFunds</v>
      </c>
      <c r="L4703" s="67" t="str">
        <v>SummaBank</v>
      </c>
      <c r="M4703" s="67" t="str">
        <v>Pivot Finance Group</v>
      </c>
      <c r="O4703" s="67" t="str">
        <v>Bank of Cellifornia</v>
      </c>
      <c r="P4703" s="67" t="str">
        <v>The VLOOKup Vault</v>
      </c>
      <c r="Q4703" s="67" t="str">
        <v>MoneyMATCH Inc.</v>
      </c>
      <c r="R4703" s="67" t="str">
        <v>SummaBank</v>
      </c>
      <c r="S4703" s="67" t="str">
        <v>ExCell Bank</v>
      </c>
    </row>
    <row r="4704" spans="10:19">
      <c r="J4704" s="67" t="str">
        <v>MoneyMATCH Inc.</v>
      </c>
      <c r="K4704" s="67" t="str">
        <v>ExFunds</v>
      </c>
      <c r="L4704" s="67" t="str">
        <v>SummaBank</v>
      </c>
      <c r="M4704" s="67" t="str">
        <v>The VLOOKup Vault</v>
      </c>
      <c r="O4704" s="67" t="str">
        <v>Bank of Cellifornia</v>
      </c>
      <c r="P4704" s="67" t="str">
        <v>The VLOOKup Vault</v>
      </c>
      <c r="Q4704" s="67" t="str">
        <v>MoneyMATCH Inc.</v>
      </c>
      <c r="R4704" s="67" t="str">
        <v>SummaBank</v>
      </c>
      <c r="S4704" s="67" t="str">
        <v>ExFunds</v>
      </c>
    </row>
    <row r="4705" spans="10:19">
      <c r="J4705" s="67" t="str">
        <v>MoneyMATCH Inc.</v>
      </c>
      <c r="K4705" s="67" t="str">
        <v>ExFunds</v>
      </c>
      <c r="L4705" s="67" t="str">
        <v>SummaBank</v>
      </c>
      <c r="M4705" s="67" t="str">
        <v>CELLtral Bank</v>
      </c>
      <c r="O4705" s="67" t="str">
        <v>Bank of Cellifornia</v>
      </c>
      <c r="P4705" s="67" t="str">
        <v>The VLOOKup Vault</v>
      </c>
      <c r="Q4705" s="67" t="str">
        <v>MoneyMATCH Inc.</v>
      </c>
      <c r="R4705" s="67" t="str">
        <v>SummaBank</v>
      </c>
      <c r="S4705" s="67" t="str">
        <v>SheetBank AG</v>
      </c>
    </row>
    <row r="4706" spans="10:19">
      <c r="J4706" s="67" t="str">
        <v>MoneyMATCH Inc.</v>
      </c>
      <c r="K4706" s="67" t="str">
        <v>ExFunds</v>
      </c>
      <c r="L4706" s="67" t="str">
        <v>SummaBank</v>
      </c>
      <c r="M4706" s="67" t="str">
        <v>Bank IF</v>
      </c>
      <c r="O4706" s="67" t="str">
        <v>Bank of Cellifornia</v>
      </c>
      <c r="P4706" s="67" t="str">
        <v>The VLOOKup Vault</v>
      </c>
      <c r="Q4706" s="67" t="str">
        <v>MoneyMATCH Inc.</v>
      </c>
      <c r="R4706" s="67" t="str">
        <v>SummaBank</v>
      </c>
      <c r="S4706" s="67" t="str">
        <v>Pivot Finance Group</v>
      </c>
    </row>
    <row r="4707" spans="10:19">
      <c r="J4707" s="67" t="str">
        <v>MoneyMATCH Inc.</v>
      </c>
      <c r="K4707" s="67" t="str">
        <v>ExFunds</v>
      </c>
      <c r="L4707" s="67" t="str">
        <v>CELLtral Bank</v>
      </c>
      <c r="M4707" s="67" t="str">
        <v>ExCell Bank</v>
      </c>
      <c r="O4707" s="67" t="str">
        <v>Bank of Cellifornia</v>
      </c>
      <c r="P4707" s="67" t="str">
        <v>The VLOOKup Vault</v>
      </c>
      <c r="Q4707" s="67" t="str">
        <v>MoneyMATCH Inc.</v>
      </c>
      <c r="R4707" s="67" t="str">
        <v>SummaBank</v>
      </c>
      <c r="S4707" s="67" t="str">
        <v>CELLtral Bank</v>
      </c>
    </row>
    <row r="4708" spans="10:19">
      <c r="J4708" s="67" t="str">
        <v>MoneyMATCH Inc.</v>
      </c>
      <c r="K4708" s="67" t="str">
        <v>ExFunds</v>
      </c>
      <c r="L4708" s="67" t="str">
        <v>CELLtral Bank</v>
      </c>
      <c r="M4708" s="67" t="str">
        <v>Bank of Cellifornia</v>
      </c>
      <c r="O4708" s="67" t="str">
        <v>Bank of Cellifornia</v>
      </c>
      <c r="P4708" s="67" t="str">
        <v>The VLOOKup Vault</v>
      </c>
      <c r="Q4708" s="67" t="str">
        <v>MoneyMATCH Inc.</v>
      </c>
      <c r="R4708" s="67" t="str">
        <v>SummaBank</v>
      </c>
      <c r="S4708" s="67" t="str">
        <v>Bank IF</v>
      </c>
    </row>
    <row r="4709" spans="10:19">
      <c r="J4709" s="67" t="str">
        <v>MoneyMATCH Inc.</v>
      </c>
      <c r="K4709" s="67" t="str">
        <v>ExFunds</v>
      </c>
      <c r="L4709" s="67" t="str">
        <v>CELLtral Bank</v>
      </c>
      <c r="M4709" s="67" t="str">
        <v>SheetBank AG</v>
      </c>
      <c r="O4709" s="67" t="str">
        <v>Bank of Cellifornia</v>
      </c>
      <c r="P4709" s="67" t="str">
        <v>The VLOOKup Vault</v>
      </c>
      <c r="Q4709" s="67" t="str">
        <v>MoneyMATCH Inc.</v>
      </c>
      <c r="R4709" s="67" t="str">
        <v>CELLtral Bank</v>
      </c>
      <c r="S4709" s="67" t="str">
        <v>ExCell Bank</v>
      </c>
    </row>
    <row r="4710" spans="10:19">
      <c r="J4710" s="67" t="str">
        <v>MoneyMATCH Inc.</v>
      </c>
      <c r="K4710" s="67" t="str">
        <v>ExFunds</v>
      </c>
      <c r="L4710" s="67" t="str">
        <v>CELLtral Bank</v>
      </c>
      <c r="M4710" s="67" t="str">
        <v>Pivot Finance Group</v>
      </c>
      <c r="O4710" s="67" t="str">
        <v>Bank of Cellifornia</v>
      </c>
      <c r="P4710" s="67" t="str">
        <v>The VLOOKup Vault</v>
      </c>
      <c r="Q4710" s="67" t="str">
        <v>MoneyMATCH Inc.</v>
      </c>
      <c r="R4710" s="67" t="str">
        <v>CELLtral Bank</v>
      </c>
      <c r="S4710" s="67" t="str">
        <v>ExFunds</v>
      </c>
    </row>
    <row r="4711" spans="10:19">
      <c r="J4711" s="67" t="str">
        <v>MoneyMATCH Inc.</v>
      </c>
      <c r="K4711" s="67" t="str">
        <v>ExFunds</v>
      </c>
      <c r="L4711" s="67" t="str">
        <v>CELLtral Bank</v>
      </c>
      <c r="M4711" s="67" t="str">
        <v>The VLOOKup Vault</v>
      </c>
      <c r="O4711" s="67" t="str">
        <v>Bank of Cellifornia</v>
      </c>
      <c r="P4711" s="67" t="str">
        <v>The VLOOKup Vault</v>
      </c>
      <c r="Q4711" s="67" t="str">
        <v>MoneyMATCH Inc.</v>
      </c>
      <c r="R4711" s="67" t="str">
        <v>CELLtral Bank</v>
      </c>
      <c r="S4711" s="67" t="str">
        <v>SheetBank AG</v>
      </c>
    </row>
    <row r="4712" spans="10:19">
      <c r="J4712" s="67" t="str">
        <v>MoneyMATCH Inc.</v>
      </c>
      <c r="K4712" s="67" t="str">
        <v>ExFunds</v>
      </c>
      <c r="L4712" s="67" t="str">
        <v>CELLtral Bank</v>
      </c>
      <c r="M4712" s="67" t="str">
        <v>SummaBank</v>
      </c>
      <c r="O4712" s="67" t="str">
        <v>Bank of Cellifornia</v>
      </c>
      <c r="P4712" s="67" t="str">
        <v>The VLOOKup Vault</v>
      </c>
      <c r="Q4712" s="67" t="str">
        <v>MoneyMATCH Inc.</v>
      </c>
      <c r="R4712" s="67" t="str">
        <v>CELLtral Bank</v>
      </c>
      <c r="S4712" s="67" t="str">
        <v>Pivot Finance Group</v>
      </c>
    </row>
    <row r="4713" spans="10:19">
      <c r="J4713" s="67" t="str">
        <v>MoneyMATCH Inc.</v>
      </c>
      <c r="K4713" s="67" t="str">
        <v>ExFunds</v>
      </c>
      <c r="L4713" s="67" t="str">
        <v>CELLtral Bank</v>
      </c>
      <c r="M4713" s="67" t="str">
        <v>Bank IF</v>
      </c>
      <c r="O4713" s="67" t="str">
        <v>Bank of Cellifornia</v>
      </c>
      <c r="P4713" s="67" t="str">
        <v>The VLOOKup Vault</v>
      </c>
      <c r="Q4713" s="67" t="str">
        <v>MoneyMATCH Inc.</v>
      </c>
      <c r="R4713" s="67" t="str">
        <v>CELLtral Bank</v>
      </c>
      <c r="S4713" s="67" t="str">
        <v>SummaBank</v>
      </c>
    </row>
    <row r="4714" spans="10:19">
      <c r="J4714" s="67" t="str">
        <v>MoneyMATCH Inc.</v>
      </c>
      <c r="K4714" s="67" t="str">
        <v>ExFunds</v>
      </c>
      <c r="L4714" s="67" t="str">
        <v>Bank IF</v>
      </c>
      <c r="M4714" s="67" t="str">
        <v>ExCell Bank</v>
      </c>
      <c r="O4714" s="67" t="str">
        <v>Bank of Cellifornia</v>
      </c>
      <c r="P4714" s="67" t="str">
        <v>The VLOOKup Vault</v>
      </c>
      <c r="Q4714" s="67" t="str">
        <v>MoneyMATCH Inc.</v>
      </c>
      <c r="R4714" s="67" t="str">
        <v>CELLtral Bank</v>
      </c>
      <c r="S4714" s="67" t="str">
        <v>Bank IF</v>
      </c>
    </row>
    <row r="4715" spans="10:19">
      <c r="J4715" s="67" t="str">
        <v>MoneyMATCH Inc.</v>
      </c>
      <c r="K4715" s="67" t="str">
        <v>ExFunds</v>
      </c>
      <c r="L4715" s="67" t="str">
        <v>Bank IF</v>
      </c>
      <c r="M4715" s="67" t="str">
        <v>Bank of Cellifornia</v>
      </c>
      <c r="O4715" s="67" t="str">
        <v>Bank of Cellifornia</v>
      </c>
      <c r="P4715" s="67" t="str">
        <v>The VLOOKup Vault</v>
      </c>
      <c r="Q4715" s="67" t="str">
        <v>MoneyMATCH Inc.</v>
      </c>
      <c r="R4715" s="67" t="str">
        <v>Bank IF</v>
      </c>
      <c r="S4715" s="67" t="str">
        <v>ExCell Bank</v>
      </c>
    </row>
    <row r="4716" spans="10:19">
      <c r="J4716" s="67" t="str">
        <v>MoneyMATCH Inc.</v>
      </c>
      <c r="K4716" s="67" t="str">
        <v>ExFunds</v>
      </c>
      <c r="L4716" s="67" t="str">
        <v>Bank IF</v>
      </c>
      <c r="M4716" s="67" t="str">
        <v>SheetBank AG</v>
      </c>
      <c r="O4716" s="67" t="str">
        <v>Bank of Cellifornia</v>
      </c>
      <c r="P4716" s="67" t="str">
        <v>The VLOOKup Vault</v>
      </c>
      <c r="Q4716" s="67" t="str">
        <v>MoneyMATCH Inc.</v>
      </c>
      <c r="R4716" s="67" t="str">
        <v>Bank IF</v>
      </c>
      <c r="S4716" s="67" t="str">
        <v>ExFunds</v>
      </c>
    </row>
    <row r="4717" spans="10:19">
      <c r="J4717" s="67" t="str">
        <v>MoneyMATCH Inc.</v>
      </c>
      <c r="K4717" s="67" t="str">
        <v>ExFunds</v>
      </c>
      <c r="L4717" s="67" t="str">
        <v>Bank IF</v>
      </c>
      <c r="M4717" s="67" t="str">
        <v>Pivot Finance Group</v>
      </c>
      <c r="O4717" s="67" t="str">
        <v>Bank of Cellifornia</v>
      </c>
      <c r="P4717" s="67" t="str">
        <v>The VLOOKup Vault</v>
      </c>
      <c r="Q4717" s="67" t="str">
        <v>MoneyMATCH Inc.</v>
      </c>
      <c r="R4717" s="67" t="str">
        <v>Bank IF</v>
      </c>
      <c r="S4717" s="67" t="str">
        <v>SheetBank AG</v>
      </c>
    </row>
    <row r="4718" spans="10:19">
      <c r="J4718" s="67" t="str">
        <v>MoneyMATCH Inc.</v>
      </c>
      <c r="K4718" s="67" t="str">
        <v>ExFunds</v>
      </c>
      <c r="L4718" s="67" t="str">
        <v>Bank IF</v>
      </c>
      <c r="M4718" s="67" t="str">
        <v>The VLOOKup Vault</v>
      </c>
      <c r="O4718" s="67" t="str">
        <v>Bank of Cellifornia</v>
      </c>
      <c r="P4718" s="67" t="str">
        <v>The VLOOKup Vault</v>
      </c>
      <c r="Q4718" s="67" t="str">
        <v>MoneyMATCH Inc.</v>
      </c>
      <c r="R4718" s="67" t="str">
        <v>Bank IF</v>
      </c>
      <c r="S4718" s="67" t="str">
        <v>Pivot Finance Group</v>
      </c>
    </row>
    <row r="4719" spans="10:19">
      <c r="J4719" s="67" t="str">
        <v>MoneyMATCH Inc.</v>
      </c>
      <c r="K4719" s="67" t="str">
        <v>ExFunds</v>
      </c>
      <c r="L4719" s="67" t="str">
        <v>Bank IF</v>
      </c>
      <c r="M4719" s="67" t="str">
        <v>SummaBank</v>
      </c>
      <c r="O4719" s="67" t="str">
        <v>Bank of Cellifornia</v>
      </c>
      <c r="P4719" s="67" t="str">
        <v>The VLOOKup Vault</v>
      </c>
      <c r="Q4719" s="67" t="str">
        <v>MoneyMATCH Inc.</v>
      </c>
      <c r="R4719" s="67" t="str">
        <v>Bank IF</v>
      </c>
      <c r="S4719" s="67" t="str">
        <v>SummaBank</v>
      </c>
    </row>
    <row r="4720" spans="10:19">
      <c r="J4720" s="67" t="str">
        <v>MoneyMATCH Inc.</v>
      </c>
      <c r="K4720" s="67" t="str">
        <v>ExFunds</v>
      </c>
      <c r="L4720" s="67" t="str">
        <v>Bank IF</v>
      </c>
      <c r="M4720" s="67" t="str">
        <v>CELLtral Bank</v>
      </c>
      <c r="O4720" s="67" t="str">
        <v>Bank of Cellifornia</v>
      </c>
      <c r="P4720" s="67" t="str">
        <v>The VLOOKup Vault</v>
      </c>
      <c r="Q4720" s="67" t="str">
        <v>MoneyMATCH Inc.</v>
      </c>
      <c r="R4720" s="67" t="str">
        <v>Bank IF</v>
      </c>
      <c r="S4720" s="67" t="str">
        <v>CELLtral Bank</v>
      </c>
    </row>
    <row r="4721" spans="10:19">
      <c r="J4721" s="67" t="str">
        <v>MoneyMATCH Inc.</v>
      </c>
      <c r="K4721" s="67" t="str">
        <v>SheetBank AG</v>
      </c>
      <c r="L4721" s="67" t="str">
        <v>ExCell Bank</v>
      </c>
      <c r="M4721" s="67" t="str">
        <v>Bank of Cellifornia</v>
      </c>
      <c r="O4721" s="67" t="str">
        <v>Bank of Cellifornia</v>
      </c>
      <c r="P4721" s="67" t="str">
        <v>SummaBank</v>
      </c>
      <c r="Q4721" s="67" t="str">
        <v>ExCell Bank</v>
      </c>
      <c r="R4721" s="67" t="str">
        <v>ExFunds</v>
      </c>
      <c r="S4721" s="67" t="str">
        <v>SheetBank AG</v>
      </c>
    </row>
    <row r="4722" spans="10:19">
      <c r="J4722" s="67" t="str">
        <v>MoneyMATCH Inc.</v>
      </c>
      <c r="K4722" s="67" t="str">
        <v>SheetBank AG</v>
      </c>
      <c r="L4722" s="67" t="str">
        <v>ExCell Bank</v>
      </c>
      <c r="M4722" s="67" t="str">
        <v>ExFunds</v>
      </c>
      <c r="O4722" s="67" t="str">
        <v>Bank of Cellifornia</v>
      </c>
      <c r="P4722" s="67" t="str">
        <v>SummaBank</v>
      </c>
      <c r="Q4722" s="67" t="str">
        <v>ExCell Bank</v>
      </c>
      <c r="R4722" s="67" t="str">
        <v>ExFunds</v>
      </c>
      <c r="S4722" s="67" t="str">
        <v>Pivot Finance Group</v>
      </c>
    </row>
    <row r="4723" spans="10:19">
      <c r="J4723" s="67" t="str">
        <v>MoneyMATCH Inc.</v>
      </c>
      <c r="K4723" s="67" t="str">
        <v>SheetBank AG</v>
      </c>
      <c r="L4723" s="67" t="str">
        <v>ExCell Bank</v>
      </c>
      <c r="M4723" s="67" t="str">
        <v>Pivot Finance Group</v>
      </c>
      <c r="O4723" s="67" t="str">
        <v>Bank of Cellifornia</v>
      </c>
      <c r="P4723" s="67" t="str">
        <v>SummaBank</v>
      </c>
      <c r="Q4723" s="67" t="str">
        <v>ExCell Bank</v>
      </c>
      <c r="R4723" s="67" t="str">
        <v>ExFunds</v>
      </c>
      <c r="S4723" s="67" t="str">
        <v>The VLOOKup Vault</v>
      </c>
    </row>
    <row r="4724" spans="10:19">
      <c r="J4724" s="67" t="str">
        <v>MoneyMATCH Inc.</v>
      </c>
      <c r="K4724" s="67" t="str">
        <v>SheetBank AG</v>
      </c>
      <c r="L4724" s="67" t="str">
        <v>ExCell Bank</v>
      </c>
      <c r="M4724" s="67" t="str">
        <v>The VLOOKup Vault</v>
      </c>
      <c r="O4724" s="67" t="str">
        <v>Bank of Cellifornia</v>
      </c>
      <c r="P4724" s="67" t="str">
        <v>SummaBank</v>
      </c>
      <c r="Q4724" s="67" t="str">
        <v>ExCell Bank</v>
      </c>
      <c r="R4724" s="67" t="str">
        <v>ExFunds</v>
      </c>
      <c r="S4724" s="67" t="str">
        <v>CELLtral Bank</v>
      </c>
    </row>
    <row r="4725" spans="10:19">
      <c r="J4725" s="67" t="str">
        <v>MoneyMATCH Inc.</v>
      </c>
      <c r="K4725" s="67" t="str">
        <v>SheetBank AG</v>
      </c>
      <c r="L4725" s="67" t="str">
        <v>ExCell Bank</v>
      </c>
      <c r="M4725" s="67" t="str">
        <v>SummaBank</v>
      </c>
      <c r="O4725" s="67" t="str">
        <v>Bank of Cellifornia</v>
      </c>
      <c r="P4725" s="67" t="str">
        <v>SummaBank</v>
      </c>
      <c r="Q4725" s="67" t="str">
        <v>ExCell Bank</v>
      </c>
      <c r="R4725" s="67" t="str">
        <v>ExFunds</v>
      </c>
      <c r="S4725" s="67" t="str">
        <v>Bank IF</v>
      </c>
    </row>
    <row r="4726" spans="10:19">
      <c r="J4726" s="67" t="str">
        <v>MoneyMATCH Inc.</v>
      </c>
      <c r="K4726" s="67" t="str">
        <v>SheetBank AG</v>
      </c>
      <c r="L4726" s="67" t="str">
        <v>ExCell Bank</v>
      </c>
      <c r="M4726" s="67" t="str">
        <v>CELLtral Bank</v>
      </c>
      <c r="O4726" s="67" t="str">
        <v>Bank of Cellifornia</v>
      </c>
      <c r="P4726" s="67" t="str">
        <v>SummaBank</v>
      </c>
      <c r="Q4726" s="67" t="str">
        <v>ExCell Bank</v>
      </c>
      <c r="R4726" s="67" t="str">
        <v>ExFunds</v>
      </c>
      <c r="S4726" s="67" t="str">
        <v>MoneyMATCH Inc.</v>
      </c>
    </row>
    <row r="4727" spans="10:19">
      <c r="J4727" s="67" t="str">
        <v>MoneyMATCH Inc.</v>
      </c>
      <c r="K4727" s="67" t="str">
        <v>SheetBank AG</v>
      </c>
      <c r="L4727" s="67" t="str">
        <v>ExCell Bank</v>
      </c>
      <c r="M4727" s="67" t="str">
        <v>Bank IF</v>
      </c>
      <c r="O4727" s="67" t="str">
        <v>Bank of Cellifornia</v>
      </c>
      <c r="P4727" s="67" t="str">
        <v>SummaBank</v>
      </c>
      <c r="Q4727" s="67" t="str">
        <v>ExCell Bank</v>
      </c>
      <c r="R4727" s="67" t="str">
        <v>SheetBank AG</v>
      </c>
      <c r="S4727" s="67" t="str">
        <v>ExFunds</v>
      </c>
    </row>
    <row r="4728" spans="10:19">
      <c r="J4728" s="67" t="str">
        <v>MoneyMATCH Inc.</v>
      </c>
      <c r="K4728" s="67" t="str">
        <v>SheetBank AG</v>
      </c>
      <c r="L4728" s="67" t="str">
        <v>Bank of Cellifornia</v>
      </c>
      <c r="M4728" s="67" t="str">
        <v>ExCell Bank</v>
      </c>
      <c r="O4728" s="67" t="str">
        <v>Bank of Cellifornia</v>
      </c>
      <c r="P4728" s="67" t="str">
        <v>SummaBank</v>
      </c>
      <c r="Q4728" s="67" t="str">
        <v>ExCell Bank</v>
      </c>
      <c r="R4728" s="67" t="str">
        <v>SheetBank AG</v>
      </c>
      <c r="S4728" s="67" t="str">
        <v>Pivot Finance Group</v>
      </c>
    </row>
    <row r="4729" spans="10:19">
      <c r="J4729" s="67" t="str">
        <v>MoneyMATCH Inc.</v>
      </c>
      <c r="K4729" s="67" t="str">
        <v>SheetBank AG</v>
      </c>
      <c r="L4729" s="67" t="str">
        <v>Bank of Cellifornia</v>
      </c>
      <c r="M4729" s="67" t="str">
        <v>ExFunds</v>
      </c>
      <c r="O4729" s="67" t="str">
        <v>Bank of Cellifornia</v>
      </c>
      <c r="P4729" s="67" t="str">
        <v>SummaBank</v>
      </c>
      <c r="Q4729" s="67" t="str">
        <v>ExCell Bank</v>
      </c>
      <c r="R4729" s="67" t="str">
        <v>SheetBank AG</v>
      </c>
      <c r="S4729" s="67" t="str">
        <v>The VLOOKup Vault</v>
      </c>
    </row>
    <row r="4730" spans="10:19">
      <c r="J4730" s="67" t="str">
        <v>MoneyMATCH Inc.</v>
      </c>
      <c r="K4730" s="67" t="str">
        <v>SheetBank AG</v>
      </c>
      <c r="L4730" s="67" t="str">
        <v>Bank of Cellifornia</v>
      </c>
      <c r="M4730" s="67" t="str">
        <v>Pivot Finance Group</v>
      </c>
      <c r="O4730" s="67" t="str">
        <v>Bank of Cellifornia</v>
      </c>
      <c r="P4730" s="67" t="str">
        <v>SummaBank</v>
      </c>
      <c r="Q4730" s="67" t="str">
        <v>ExCell Bank</v>
      </c>
      <c r="R4730" s="67" t="str">
        <v>SheetBank AG</v>
      </c>
      <c r="S4730" s="67" t="str">
        <v>CELLtral Bank</v>
      </c>
    </row>
    <row r="4731" spans="10:19">
      <c r="J4731" s="67" t="str">
        <v>MoneyMATCH Inc.</v>
      </c>
      <c r="K4731" s="67" t="str">
        <v>SheetBank AG</v>
      </c>
      <c r="L4731" s="67" t="str">
        <v>Bank of Cellifornia</v>
      </c>
      <c r="M4731" s="67" t="str">
        <v>The VLOOKup Vault</v>
      </c>
      <c r="O4731" s="67" t="str">
        <v>Bank of Cellifornia</v>
      </c>
      <c r="P4731" s="67" t="str">
        <v>SummaBank</v>
      </c>
      <c r="Q4731" s="67" t="str">
        <v>ExCell Bank</v>
      </c>
      <c r="R4731" s="67" t="str">
        <v>SheetBank AG</v>
      </c>
      <c r="S4731" s="67" t="str">
        <v>Bank IF</v>
      </c>
    </row>
    <row r="4732" spans="10:19">
      <c r="J4732" s="67" t="str">
        <v>MoneyMATCH Inc.</v>
      </c>
      <c r="K4732" s="67" t="str">
        <v>SheetBank AG</v>
      </c>
      <c r="L4732" s="67" t="str">
        <v>Bank of Cellifornia</v>
      </c>
      <c r="M4732" s="67" t="str">
        <v>SummaBank</v>
      </c>
      <c r="O4732" s="67" t="str">
        <v>Bank of Cellifornia</v>
      </c>
      <c r="P4732" s="67" t="str">
        <v>SummaBank</v>
      </c>
      <c r="Q4732" s="67" t="str">
        <v>ExCell Bank</v>
      </c>
      <c r="R4732" s="67" t="str">
        <v>SheetBank AG</v>
      </c>
      <c r="S4732" s="67" t="str">
        <v>MoneyMATCH Inc.</v>
      </c>
    </row>
    <row r="4733" spans="10:19">
      <c r="J4733" s="67" t="str">
        <v>MoneyMATCH Inc.</v>
      </c>
      <c r="K4733" s="67" t="str">
        <v>SheetBank AG</v>
      </c>
      <c r="L4733" s="67" t="str">
        <v>Bank of Cellifornia</v>
      </c>
      <c r="M4733" s="67" t="str">
        <v>CELLtral Bank</v>
      </c>
      <c r="O4733" s="67" t="str">
        <v>Bank of Cellifornia</v>
      </c>
      <c r="P4733" s="67" t="str">
        <v>SummaBank</v>
      </c>
      <c r="Q4733" s="67" t="str">
        <v>ExCell Bank</v>
      </c>
      <c r="R4733" s="67" t="str">
        <v>Pivot Finance Group</v>
      </c>
      <c r="S4733" s="67" t="str">
        <v>ExFunds</v>
      </c>
    </row>
    <row r="4734" spans="10:19">
      <c r="J4734" s="67" t="str">
        <v>MoneyMATCH Inc.</v>
      </c>
      <c r="K4734" s="67" t="str">
        <v>SheetBank AG</v>
      </c>
      <c r="L4734" s="67" t="str">
        <v>Bank of Cellifornia</v>
      </c>
      <c r="M4734" s="67" t="str">
        <v>Bank IF</v>
      </c>
      <c r="O4734" s="67" t="str">
        <v>Bank of Cellifornia</v>
      </c>
      <c r="P4734" s="67" t="str">
        <v>SummaBank</v>
      </c>
      <c r="Q4734" s="67" t="str">
        <v>ExCell Bank</v>
      </c>
      <c r="R4734" s="67" t="str">
        <v>Pivot Finance Group</v>
      </c>
      <c r="S4734" s="67" t="str">
        <v>SheetBank AG</v>
      </c>
    </row>
    <row r="4735" spans="10:19">
      <c r="J4735" s="67" t="str">
        <v>MoneyMATCH Inc.</v>
      </c>
      <c r="K4735" s="67" t="str">
        <v>SheetBank AG</v>
      </c>
      <c r="L4735" s="67" t="str">
        <v>ExFunds</v>
      </c>
      <c r="M4735" s="67" t="str">
        <v>ExCell Bank</v>
      </c>
      <c r="O4735" s="67" t="str">
        <v>Bank of Cellifornia</v>
      </c>
      <c r="P4735" s="67" t="str">
        <v>SummaBank</v>
      </c>
      <c r="Q4735" s="67" t="str">
        <v>ExCell Bank</v>
      </c>
      <c r="R4735" s="67" t="str">
        <v>Pivot Finance Group</v>
      </c>
      <c r="S4735" s="67" t="str">
        <v>The VLOOKup Vault</v>
      </c>
    </row>
    <row r="4736" spans="10:19">
      <c r="J4736" s="67" t="str">
        <v>MoneyMATCH Inc.</v>
      </c>
      <c r="K4736" s="67" t="str">
        <v>SheetBank AG</v>
      </c>
      <c r="L4736" s="67" t="str">
        <v>ExFunds</v>
      </c>
      <c r="M4736" s="67" t="str">
        <v>Bank of Cellifornia</v>
      </c>
      <c r="O4736" s="67" t="str">
        <v>Bank of Cellifornia</v>
      </c>
      <c r="P4736" s="67" t="str">
        <v>SummaBank</v>
      </c>
      <c r="Q4736" s="67" t="str">
        <v>ExCell Bank</v>
      </c>
      <c r="R4736" s="67" t="str">
        <v>Pivot Finance Group</v>
      </c>
      <c r="S4736" s="67" t="str">
        <v>CELLtral Bank</v>
      </c>
    </row>
    <row r="4737" spans="10:19">
      <c r="J4737" s="67" t="str">
        <v>MoneyMATCH Inc.</v>
      </c>
      <c r="K4737" s="67" t="str">
        <v>SheetBank AG</v>
      </c>
      <c r="L4737" s="67" t="str">
        <v>ExFunds</v>
      </c>
      <c r="M4737" s="67" t="str">
        <v>Pivot Finance Group</v>
      </c>
      <c r="O4737" s="67" t="str">
        <v>Bank of Cellifornia</v>
      </c>
      <c r="P4737" s="67" t="str">
        <v>SummaBank</v>
      </c>
      <c r="Q4737" s="67" t="str">
        <v>ExCell Bank</v>
      </c>
      <c r="R4737" s="67" t="str">
        <v>Pivot Finance Group</v>
      </c>
      <c r="S4737" s="67" t="str">
        <v>Bank IF</v>
      </c>
    </row>
    <row r="4738" spans="10:19">
      <c r="J4738" s="67" t="str">
        <v>MoneyMATCH Inc.</v>
      </c>
      <c r="K4738" s="67" t="str">
        <v>SheetBank AG</v>
      </c>
      <c r="L4738" s="67" t="str">
        <v>ExFunds</v>
      </c>
      <c r="M4738" s="67" t="str">
        <v>The VLOOKup Vault</v>
      </c>
      <c r="O4738" s="67" t="str">
        <v>Bank of Cellifornia</v>
      </c>
      <c r="P4738" s="67" t="str">
        <v>SummaBank</v>
      </c>
      <c r="Q4738" s="67" t="str">
        <v>ExCell Bank</v>
      </c>
      <c r="R4738" s="67" t="str">
        <v>Pivot Finance Group</v>
      </c>
      <c r="S4738" s="67" t="str">
        <v>MoneyMATCH Inc.</v>
      </c>
    </row>
    <row r="4739" spans="10:19">
      <c r="J4739" s="67" t="str">
        <v>MoneyMATCH Inc.</v>
      </c>
      <c r="K4739" s="67" t="str">
        <v>SheetBank AG</v>
      </c>
      <c r="L4739" s="67" t="str">
        <v>ExFunds</v>
      </c>
      <c r="M4739" s="67" t="str">
        <v>SummaBank</v>
      </c>
      <c r="O4739" s="67" t="str">
        <v>Bank of Cellifornia</v>
      </c>
      <c r="P4739" s="67" t="str">
        <v>SummaBank</v>
      </c>
      <c r="Q4739" s="67" t="str">
        <v>ExCell Bank</v>
      </c>
      <c r="R4739" s="67" t="str">
        <v>The VLOOKup Vault</v>
      </c>
      <c r="S4739" s="67" t="str">
        <v>ExFunds</v>
      </c>
    </row>
    <row r="4740" spans="10:19">
      <c r="J4740" s="67" t="str">
        <v>MoneyMATCH Inc.</v>
      </c>
      <c r="K4740" s="67" t="str">
        <v>SheetBank AG</v>
      </c>
      <c r="L4740" s="67" t="str">
        <v>ExFunds</v>
      </c>
      <c r="M4740" s="67" t="str">
        <v>CELLtral Bank</v>
      </c>
      <c r="O4740" s="67" t="str">
        <v>Bank of Cellifornia</v>
      </c>
      <c r="P4740" s="67" t="str">
        <v>SummaBank</v>
      </c>
      <c r="Q4740" s="67" t="str">
        <v>ExCell Bank</v>
      </c>
      <c r="R4740" s="67" t="str">
        <v>The VLOOKup Vault</v>
      </c>
      <c r="S4740" s="67" t="str">
        <v>SheetBank AG</v>
      </c>
    </row>
    <row r="4741" spans="10:19">
      <c r="J4741" s="67" t="str">
        <v>MoneyMATCH Inc.</v>
      </c>
      <c r="K4741" s="67" t="str">
        <v>SheetBank AG</v>
      </c>
      <c r="L4741" s="67" t="str">
        <v>ExFunds</v>
      </c>
      <c r="M4741" s="67" t="str">
        <v>Bank IF</v>
      </c>
      <c r="O4741" s="67" t="str">
        <v>Bank of Cellifornia</v>
      </c>
      <c r="P4741" s="67" t="str">
        <v>SummaBank</v>
      </c>
      <c r="Q4741" s="67" t="str">
        <v>ExCell Bank</v>
      </c>
      <c r="R4741" s="67" t="str">
        <v>The VLOOKup Vault</v>
      </c>
      <c r="S4741" s="67" t="str">
        <v>Pivot Finance Group</v>
      </c>
    </row>
    <row r="4742" spans="10:19">
      <c r="J4742" s="67" t="str">
        <v>MoneyMATCH Inc.</v>
      </c>
      <c r="K4742" s="67" t="str">
        <v>SheetBank AG</v>
      </c>
      <c r="L4742" s="67" t="str">
        <v>Pivot Finance Group</v>
      </c>
      <c r="M4742" s="67" t="str">
        <v>ExCell Bank</v>
      </c>
      <c r="O4742" s="67" t="str">
        <v>Bank of Cellifornia</v>
      </c>
      <c r="P4742" s="67" t="str">
        <v>SummaBank</v>
      </c>
      <c r="Q4742" s="67" t="str">
        <v>ExCell Bank</v>
      </c>
      <c r="R4742" s="67" t="str">
        <v>The VLOOKup Vault</v>
      </c>
      <c r="S4742" s="67" t="str">
        <v>CELLtral Bank</v>
      </c>
    </row>
    <row r="4743" spans="10:19">
      <c r="J4743" s="67" t="str">
        <v>MoneyMATCH Inc.</v>
      </c>
      <c r="K4743" s="67" t="str">
        <v>SheetBank AG</v>
      </c>
      <c r="L4743" s="67" t="str">
        <v>Pivot Finance Group</v>
      </c>
      <c r="M4743" s="67" t="str">
        <v>Bank of Cellifornia</v>
      </c>
      <c r="O4743" s="67" t="str">
        <v>Bank of Cellifornia</v>
      </c>
      <c r="P4743" s="67" t="str">
        <v>SummaBank</v>
      </c>
      <c r="Q4743" s="67" t="str">
        <v>ExCell Bank</v>
      </c>
      <c r="R4743" s="67" t="str">
        <v>The VLOOKup Vault</v>
      </c>
      <c r="S4743" s="67" t="str">
        <v>Bank IF</v>
      </c>
    </row>
    <row r="4744" spans="10:19">
      <c r="J4744" s="67" t="str">
        <v>MoneyMATCH Inc.</v>
      </c>
      <c r="K4744" s="67" t="str">
        <v>SheetBank AG</v>
      </c>
      <c r="L4744" s="67" t="str">
        <v>Pivot Finance Group</v>
      </c>
      <c r="M4744" s="67" t="str">
        <v>ExFunds</v>
      </c>
      <c r="O4744" s="67" t="str">
        <v>Bank of Cellifornia</v>
      </c>
      <c r="P4744" s="67" t="str">
        <v>SummaBank</v>
      </c>
      <c r="Q4744" s="67" t="str">
        <v>ExCell Bank</v>
      </c>
      <c r="R4744" s="67" t="str">
        <v>The VLOOKup Vault</v>
      </c>
      <c r="S4744" s="67" t="str">
        <v>MoneyMATCH Inc.</v>
      </c>
    </row>
    <row r="4745" spans="10:19">
      <c r="J4745" s="67" t="str">
        <v>MoneyMATCH Inc.</v>
      </c>
      <c r="K4745" s="67" t="str">
        <v>SheetBank AG</v>
      </c>
      <c r="L4745" s="67" t="str">
        <v>Pivot Finance Group</v>
      </c>
      <c r="M4745" s="67" t="str">
        <v>The VLOOKup Vault</v>
      </c>
      <c r="O4745" s="67" t="str">
        <v>Bank of Cellifornia</v>
      </c>
      <c r="P4745" s="67" t="str">
        <v>SummaBank</v>
      </c>
      <c r="Q4745" s="67" t="str">
        <v>ExCell Bank</v>
      </c>
      <c r="R4745" s="67" t="str">
        <v>CELLtral Bank</v>
      </c>
      <c r="S4745" s="67" t="str">
        <v>ExFunds</v>
      </c>
    </row>
    <row r="4746" spans="10:19">
      <c r="J4746" s="67" t="str">
        <v>MoneyMATCH Inc.</v>
      </c>
      <c r="K4746" s="67" t="str">
        <v>SheetBank AG</v>
      </c>
      <c r="L4746" s="67" t="str">
        <v>Pivot Finance Group</v>
      </c>
      <c r="M4746" s="67" t="str">
        <v>SummaBank</v>
      </c>
      <c r="O4746" s="67" t="str">
        <v>Bank of Cellifornia</v>
      </c>
      <c r="P4746" s="67" t="str">
        <v>SummaBank</v>
      </c>
      <c r="Q4746" s="67" t="str">
        <v>ExCell Bank</v>
      </c>
      <c r="R4746" s="67" t="str">
        <v>CELLtral Bank</v>
      </c>
      <c r="S4746" s="67" t="str">
        <v>SheetBank AG</v>
      </c>
    </row>
    <row r="4747" spans="10:19">
      <c r="J4747" s="67" t="str">
        <v>MoneyMATCH Inc.</v>
      </c>
      <c r="K4747" s="67" t="str">
        <v>SheetBank AG</v>
      </c>
      <c r="L4747" s="67" t="str">
        <v>Pivot Finance Group</v>
      </c>
      <c r="M4747" s="67" t="str">
        <v>CELLtral Bank</v>
      </c>
      <c r="O4747" s="67" t="str">
        <v>Bank of Cellifornia</v>
      </c>
      <c r="P4747" s="67" t="str">
        <v>SummaBank</v>
      </c>
      <c r="Q4747" s="67" t="str">
        <v>ExCell Bank</v>
      </c>
      <c r="R4747" s="67" t="str">
        <v>CELLtral Bank</v>
      </c>
      <c r="S4747" s="67" t="str">
        <v>Pivot Finance Group</v>
      </c>
    </row>
    <row r="4748" spans="10:19">
      <c r="J4748" s="67" t="str">
        <v>MoneyMATCH Inc.</v>
      </c>
      <c r="K4748" s="67" t="str">
        <v>SheetBank AG</v>
      </c>
      <c r="L4748" s="67" t="str">
        <v>Pivot Finance Group</v>
      </c>
      <c r="M4748" s="67" t="str">
        <v>Bank IF</v>
      </c>
      <c r="O4748" s="67" t="str">
        <v>Bank of Cellifornia</v>
      </c>
      <c r="P4748" s="67" t="str">
        <v>SummaBank</v>
      </c>
      <c r="Q4748" s="67" t="str">
        <v>ExCell Bank</v>
      </c>
      <c r="R4748" s="67" t="str">
        <v>CELLtral Bank</v>
      </c>
      <c r="S4748" s="67" t="str">
        <v>The VLOOKup Vault</v>
      </c>
    </row>
    <row r="4749" spans="10:19">
      <c r="J4749" s="67" t="str">
        <v>MoneyMATCH Inc.</v>
      </c>
      <c r="K4749" s="67" t="str">
        <v>SheetBank AG</v>
      </c>
      <c r="L4749" s="67" t="str">
        <v>The VLOOKup Vault</v>
      </c>
      <c r="M4749" s="67" t="str">
        <v>ExCell Bank</v>
      </c>
      <c r="O4749" s="67" t="str">
        <v>Bank of Cellifornia</v>
      </c>
      <c r="P4749" s="67" t="str">
        <v>SummaBank</v>
      </c>
      <c r="Q4749" s="67" t="str">
        <v>ExCell Bank</v>
      </c>
      <c r="R4749" s="67" t="str">
        <v>CELLtral Bank</v>
      </c>
      <c r="S4749" s="67" t="str">
        <v>Bank IF</v>
      </c>
    </row>
    <row r="4750" spans="10:19">
      <c r="J4750" s="67" t="str">
        <v>MoneyMATCH Inc.</v>
      </c>
      <c r="K4750" s="67" t="str">
        <v>SheetBank AG</v>
      </c>
      <c r="L4750" s="67" t="str">
        <v>The VLOOKup Vault</v>
      </c>
      <c r="M4750" s="67" t="str">
        <v>Bank of Cellifornia</v>
      </c>
      <c r="O4750" s="67" t="str">
        <v>Bank of Cellifornia</v>
      </c>
      <c r="P4750" s="67" t="str">
        <v>SummaBank</v>
      </c>
      <c r="Q4750" s="67" t="str">
        <v>ExCell Bank</v>
      </c>
      <c r="R4750" s="67" t="str">
        <v>CELLtral Bank</v>
      </c>
      <c r="S4750" s="67" t="str">
        <v>MoneyMATCH Inc.</v>
      </c>
    </row>
    <row r="4751" spans="10:19">
      <c r="J4751" s="67" t="str">
        <v>MoneyMATCH Inc.</v>
      </c>
      <c r="K4751" s="67" t="str">
        <v>SheetBank AG</v>
      </c>
      <c r="L4751" s="67" t="str">
        <v>The VLOOKup Vault</v>
      </c>
      <c r="M4751" s="67" t="str">
        <v>ExFunds</v>
      </c>
      <c r="O4751" s="67" t="str">
        <v>Bank of Cellifornia</v>
      </c>
      <c r="P4751" s="67" t="str">
        <v>SummaBank</v>
      </c>
      <c r="Q4751" s="67" t="str">
        <v>ExCell Bank</v>
      </c>
      <c r="R4751" s="67" t="str">
        <v>Bank IF</v>
      </c>
      <c r="S4751" s="67" t="str">
        <v>ExFunds</v>
      </c>
    </row>
    <row r="4752" spans="10:19">
      <c r="J4752" s="67" t="str">
        <v>MoneyMATCH Inc.</v>
      </c>
      <c r="K4752" s="67" t="str">
        <v>SheetBank AG</v>
      </c>
      <c r="L4752" s="67" t="str">
        <v>The VLOOKup Vault</v>
      </c>
      <c r="M4752" s="67" t="str">
        <v>Pivot Finance Group</v>
      </c>
      <c r="O4752" s="67" t="str">
        <v>Bank of Cellifornia</v>
      </c>
      <c r="P4752" s="67" t="str">
        <v>SummaBank</v>
      </c>
      <c r="Q4752" s="67" t="str">
        <v>ExCell Bank</v>
      </c>
      <c r="R4752" s="67" t="str">
        <v>Bank IF</v>
      </c>
      <c r="S4752" s="67" t="str">
        <v>SheetBank AG</v>
      </c>
    </row>
    <row r="4753" spans="10:19">
      <c r="J4753" s="67" t="str">
        <v>MoneyMATCH Inc.</v>
      </c>
      <c r="K4753" s="67" t="str">
        <v>SheetBank AG</v>
      </c>
      <c r="L4753" s="67" t="str">
        <v>The VLOOKup Vault</v>
      </c>
      <c r="M4753" s="67" t="str">
        <v>SummaBank</v>
      </c>
      <c r="O4753" s="67" t="str">
        <v>Bank of Cellifornia</v>
      </c>
      <c r="P4753" s="67" t="str">
        <v>SummaBank</v>
      </c>
      <c r="Q4753" s="67" t="str">
        <v>ExCell Bank</v>
      </c>
      <c r="R4753" s="67" t="str">
        <v>Bank IF</v>
      </c>
      <c r="S4753" s="67" t="str">
        <v>Pivot Finance Group</v>
      </c>
    </row>
    <row r="4754" spans="10:19">
      <c r="J4754" s="67" t="str">
        <v>MoneyMATCH Inc.</v>
      </c>
      <c r="K4754" s="67" t="str">
        <v>SheetBank AG</v>
      </c>
      <c r="L4754" s="67" t="str">
        <v>The VLOOKup Vault</v>
      </c>
      <c r="M4754" s="67" t="str">
        <v>CELLtral Bank</v>
      </c>
      <c r="O4754" s="67" t="str">
        <v>Bank of Cellifornia</v>
      </c>
      <c r="P4754" s="67" t="str">
        <v>SummaBank</v>
      </c>
      <c r="Q4754" s="67" t="str">
        <v>ExCell Bank</v>
      </c>
      <c r="R4754" s="67" t="str">
        <v>Bank IF</v>
      </c>
      <c r="S4754" s="67" t="str">
        <v>The VLOOKup Vault</v>
      </c>
    </row>
    <row r="4755" spans="10:19">
      <c r="J4755" s="67" t="str">
        <v>MoneyMATCH Inc.</v>
      </c>
      <c r="K4755" s="67" t="str">
        <v>SheetBank AG</v>
      </c>
      <c r="L4755" s="67" t="str">
        <v>The VLOOKup Vault</v>
      </c>
      <c r="M4755" s="67" t="str">
        <v>Bank IF</v>
      </c>
      <c r="O4755" s="67" t="str">
        <v>Bank of Cellifornia</v>
      </c>
      <c r="P4755" s="67" t="str">
        <v>SummaBank</v>
      </c>
      <c r="Q4755" s="67" t="str">
        <v>ExCell Bank</v>
      </c>
      <c r="R4755" s="67" t="str">
        <v>Bank IF</v>
      </c>
      <c r="S4755" s="67" t="str">
        <v>CELLtral Bank</v>
      </c>
    </row>
    <row r="4756" spans="10:19">
      <c r="J4756" s="67" t="str">
        <v>MoneyMATCH Inc.</v>
      </c>
      <c r="K4756" s="67" t="str">
        <v>SheetBank AG</v>
      </c>
      <c r="L4756" s="67" t="str">
        <v>SummaBank</v>
      </c>
      <c r="M4756" s="67" t="str">
        <v>ExCell Bank</v>
      </c>
      <c r="O4756" s="67" t="str">
        <v>Bank of Cellifornia</v>
      </c>
      <c r="P4756" s="67" t="str">
        <v>SummaBank</v>
      </c>
      <c r="Q4756" s="67" t="str">
        <v>ExCell Bank</v>
      </c>
      <c r="R4756" s="67" t="str">
        <v>Bank IF</v>
      </c>
      <c r="S4756" s="67" t="str">
        <v>MoneyMATCH Inc.</v>
      </c>
    </row>
    <row r="4757" spans="10:19">
      <c r="J4757" s="67" t="str">
        <v>MoneyMATCH Inc.</v>
      </c>
      <c r="K4757" s="67" t="str">
        <v>SheetBank AG</v>
      </c>
      <c r="L4757" s="67" t="str">
        <v>SummaBank</v>
      </c>
      <c r="M4757" s="67" t="str">
        <v>Bank of Cellifornia</v>
      </c>
      <c r="O4757" s="67" t="str">
        <v>Bank of Cellifornia</v>
      </c>
      <c r="P4757" s="67" t="str">
        <v>SummaBank</v>
      </c>
      <c r="Q4757" s="67" t="str">
        <v>ExCell Bank</v>
      </c>
      <c r="R4757" s="67" t="str">
        <v>MoneyMATCH Inc.</v>
      </c>
      <c r="S4757" s="67" t="str">
        <v>ExFunds</v>
      </c>
    </row>
    <row r="4758" spans="10:19">
      <c r="J4758" s="67" t="str">
        <v>MoneyMATCH Inc.</v>
      </c>
      <c r="K4758" s="67" t="str">
        <v>SheetBank AG</v>
      </c>
      <c r="L4758" s="67" t="str">
        <v>SummaBank</v>
      </c>
      <c r="M4758" s="67" t="str">
        <v>ExFunds</v>
      </c>
      <c r="O4758" s="67" t="str">
        <v>Bank of Cellifornia</v>
      </c>
      <c r="P4758" s="67" t="str">
        <v>SummaBank</v>
      </c>
      <c r="Q4758" s="67" t="str">
        <v>ExCell Bank</v>
      </c>
      <c r="R4758" s="67" t="str">
        <v>MoneyMATCH Inc.</v>
      </c>
      <c r="S4758" s="67" t="str">
        <v>SheetBank AG</v>
      </c>
    </row>
    <row r="4759" spans="10:19">
      <c r="J4759" s="67" t="str">
        <v>MoneyMATCH Inc.</v>
      </c>
      <c r="K4759" s="67" t="str">
        <v>SheetBank AG</v>
      </c>
      <c r="L4759" s="67" t="str">
        <v>SummaBank</v>
      </c>
      <c r="M4759" s="67" t="str">
        <v>Pivot Finance Group</v>
      </c>
      <c r="O4759" s="67" t="str">
        <v>Bank of Cellifornia</v>
      </c>
      <c r="P4759" s="67" t="str">
        <v>SummaBank</v>
      </c>
      <c r="Q4759" s="67" t="str">
        <v>ExCell Bank</v>
      </c>
      <c r="R4759" s="67" t="str">
        <v>MoneyMATCH Inc.</v>
      </c>
      <c r="S4759" s="67" t="str">
        <v>Pivot Finance Group</v>
      </c>
    </row>
    <row r="4760" spans="10:19">
      <c r="J4760" s="67" t="str">
        <v>MoneyMATCH Inc.</v>
      </c>
      <c r="K4760" s="67" t="str">
        <v>SheetBank AG</v>
      </c>
      <c r="L4760" s="67" t="str">
        <v>SummaBank</v>
      </c>
      <c r="M4760" s="67" t="str">
        <v>The VLOOKup Vault</v>
      </c>
      <c r="O4760" s="67" t="str">
        <v>Bank of Cellifornia</v>
      </c>
      <c r="P4760" s="67" t="str">
        <v>SummaBank</v>
      </c>
      <c r="Q4760" s="67" t="str">
        <v>ExCell Bank</v>
      </c>
      <c r="R4760" s="67" t="str">
        <v>MoneyMATCH Inc.</v>
      </c>
      <c r="S4760" s="67" t="str">
        <v>The VLOOKup Vault</v>
      </c>
    </row>
    <row r="4761" spans="10:19">
      <c r="J4761" s="67" t="str">
        <v>MoneyMATCH Inc.</v>
      </c>
      <c r="K4761" s="67" t="str">
        <v>SheetBank AG</v>
      </c>
      <c r="L4761" s="67" t="str">
        <v>SummaBank</v>
      </c>
      <c r="M4761" s="67" t="str">
        <v>CELLtral Bank</v>
      </c>
      <c r="O4761" s="67" t="str">
        <v>Bank of Cellifornia</v>
      </c>
      <c r="P4761" s="67" t="str">
        <v>SummaBank</v>
      </c>
      <c r="Q4761" s="67" t="str">
        <v>ExCell Bank</v>
      </c>
      <c r="R4761" s="67" t="str">
        <v>MoneyMATCH Inc.</v>
      </c>
      <c r="S4761" s="67" t="str">
        <v>CELLtral Bank</v>
      </c>
    </row>
    <row r="4762" spans="10:19">
      <c r="J4762" s="67" t="str">
        <v>MoneyMATCH Inc.</v>
      </c>
      <c r="K4762" s="67" t="str">
        <v>SheetBank AG</v>
      </c>
      <c r="L4762" s="67" t="str">
        <v>SummaBank</v>
      </c>
      <c r="M4762" s="67" t="str">
        <v>Bank IF</v>
      </c>
      <c r="O4762" s="67" t="str">
        <v>Bank of Cellifornia</v>
      </c>
      <c r="P4762" s="67" t="str">
        <v>SummaBank</v>
      </c>
      <c r="Q4762" s="67" t="str">
        <v>ExCell Bank</v>
      </c>
      <c r="R4762" s="67" t="str">
        <v>MoneyMATCH Inc.</v>
      </c>
      <c r="S4762" s="67" t="str">
        <v>Bank IF</v>
      </c>
    </row>
    <row r="4763" spans="10:19">
      <c r="J4763" s="67" t="str">
        <v>MoneyMATCH Inc.</v>
      </c>
      <c r="K4763" s="67" t="str">
        <v>SheetBank AG</v>
      </c>
      <c r="L4763" s="67" t="str">
        <v>CELLtral Bank</v>
      </c>
      <c r="M4763" s="67" t="str">
        <v>ExCell Bank</v>
      </c>
      <c r="O4763" s="67" t="str">
        <v>Bank of Cellifornia</v>
      </c>
      <c r="P4763" s="67" t="str">
        <v>SummaBank</v>
      </c>
      <c r="Q4763" s="67" t="str">
        <v>ExFunds</v>
      </c>
      <c r="R4763" s="67" t="str">
        <v>ExCell Bank</v>
      </c>
      <c r="S4763" s="67" t="str">
        <v>SheetBank AG</v>
      </c>
    </row>
    <row r="4764" spans="10:19">
      <c r="J4764" s="67" t="str">
        <v>MoneyMATCH Inc.</v>
      </c>
      <c r="K4764" s="67" t="str">
        <v>SheetBank AG</v>
      </c>
      <c r="L4764" s="67" t="str">
        <v>CELLtral Bank</v>
      </c>
      <c r="M4764" s="67" t="str">
        <v>Bank of Cellifornia</v>
      </c>
      <c r="O4764" s="67" t="str">
        <v>Bank of Cellifornia</v>
      </c>
      <c r="P4764" s="67" t="str">
        <v>SummaBank</v>
      </c>
      <c r="Q4764" s="67" t="str">
        <v>ExFunds</v>
      </c>
      <c r="R4764" s="67" t="str">
        <v>ExCell Bank</v>
      </c>
      <c r="S4764" s="67" t="str">
        <v>Pivot Finance Group</v>
      </c>
    </row>
    <row r="4765" spans="10:19">
      <c r="J4765" s="67" t="str">
        <v>MoneyMATCH Inc.</v>
      </c>
      <c r="K4765" s="67" t="str">
        <v>SheetBank AG</v>
      </c>
      <c r="L4765" s="67" t="str">
        <v>CELLtral Bank</v>
      </c>
      <c r="M4765" s="67" t="str">
        <v>ExFunds</v>
      </c>
      <c r="O4765" s="67" t="str">
        <v>Bank of Cellifornia</v>
      </c>
      <c r="P4765" s="67" t="str">
        <v>SummaBank</v>
      </c>
      <c r="Q4765" s="67" t="str">
        <v>ExFunds</v>
      </c>
      <c r="R4765" s="67" t="str">
        <v>ExCell Bank</v>
      </c>
      <c r="S4765" s="67" t="str">
        <v>The VLOOKup Vault</v>
      </c>
    </row>
    <row r="4766" spans="10:19">
      <c r="J4766" s="67" t="str">
        <v>MoneyMATCH Inc.</v>
      </c>
      <c r="K4766" s="67" t="str">
        <v>SheetBank AG</v>
      </c>
      <c r="L4766" s="67" t="str">
        <v>CELLtral Bank</v>
      </c>
      <c r="M4766" s="67" t="str">
        <v>Pivot Finance Group</v>
      </c>
      <c r="O4766" s="67" t="str">
        <v>Bank of Cellifornia</v>
      </c>
      <c r="P4766" s="67" t="str">
        <v>SummaBank</v>
      </c>
      <c r="Q4766" s="67" t="str">
        <v>ExFunds</v>
      </c>
      <c r="R4766" s="67" t="str">
        <v>ExCell Bank</v>
      </c>
      <c r="S4766" s="67" t="str">
        <v>CELLtral Bank</v>
      </c>
    </row>
    <row r="4767" spans="10:19">
      <c r="J4767" s="67" t="str">
        <v>MoneyMATCH Inc.</v>
      </c>
      <c r="K4767" s="67" t="str">
        <v>SheetBank AG</v>
      </c>
      <c r="L4767" s="67" t="str">
        <v>CELLtral Bank</v>
      </c>
      <c r="M4767" s="67" t="str">
        <v>The VLOOKup Vault</v>
      </c>
      <c r="O4767" s="67" t="str">
        <v>Bank of Cellifornia</v>
      </c>
      <c r="P4767" s="67" t="str">
        <v>SummaBank</v>
      </c>
      <c r="Q4767" s="67" t="str">
        <v>ExFunds</v>
      </c>
      <c r="R4767" s="67" t="str">
        <v>ExCell Bank</v>
      </c>
      <c r="S4767" s="67" t="str">
        <v>Bank IF</v>
      </c>
    </row>
    <row r="4768" spans="10:19">
      <c r="J4768" s="67" t="str">
        <v>MoneyMATCH Inc.</v>
      </c>
      <c r="K4768" s="67" t="str">
        <v>SheetBank AG</v>
      </c>
      <c r="L4768" s="67" t="str">
        <v>CELLtral Bank</v>
      </c>
      <c r="M4768" s="67" t="str">
        <v>SummaBank</v>
      </c>
      <c r="O4768" s="67" t="str">
        <v>Bank of Cellifornia</v>
      </c>
      <c r="P4768" s="67" t="str">
        <v>SummaBank</v>
      </c>
      <c r="Q4768" s="67" t="str">
        <v>ExFunds</v>
      </c>
      <c r="R4768" s="67" t="str">
        <v>ExCell Bank</v>
      </c>
      <c r="S4768" s="67" t="str">
        <v>MoneyMATCH Inc.</v>
      </c>
    </row>
    <row r="4769" spans="10:19">
      <c r="J4769" s="67" t="str">
        <v>MoneyMATCH Inc.</v>
      </c>
      <c r="K4769" s="67" t="str">
        <v>SheetBank AG</v>
      </c>
      <c r="L4769" s="67" t="str">
        <v>CELLtral Bank</v>
      </c>
      <c r="M4769" s="67" t="str">
        <v>Bank IF</v>
      </c>
      <c r="O4769" s="67" t="str">
        <v>Bank of Cellifornia</v>
      </c>
      <c r="P4769" s="67" t="str">
        <v>SummaBank</v>
      </c>
      <c r="Q4769" s="67" t="str">
        <v>ExFunds</v>
      </c>
      <c r="R4769" s="67" t="str">
        <v>SheetBank AG</v>
      </c>
      <c r="S4769" s="67" t="str">
        <v>ExCell Bank</v>
      </c>
    </row>
    <row r="4770" spans="10:19">
      <c r="J4770" s="67" t="str">
        <v>MoneyMATCH Inc.</v>
      </c>
      <c r="K4770" s="67" t="str">
        <v>SheetBank AG</v>
      </c>
      <c r="L4770" s="67" t="str">
        <v>Bank IF</v>
      </c>
      <c r="M4770" s="67" t="str">
        <v>ExCell Bank</v>
      </c>
      <c r="O4770" s="67" t="str">
        <v>Bank of Cellifornia</v>
      </c>
      <c r="P4770" s="67" t="str">
        <v>SummaBank</v>
      </c>
      <c r="Q4770" s="67" t="str">
        <v>ExFunds</v>
      </c>
      <c r="R4770" s="67" t="str">
        <v>SheetBank AG</v>
      </c>
      <c r="S4770" s="67" t="str">
        <v>Pivot Finance Group</v>
      </c>
    </row>
    <row r="4771" spans="10:19">
      <c r="J4771" s="67" t="str">
        <v>MoneyMATCH Inc.</v>
      </c>
      <c r="K4771" s="67" t="str">
        <v>SheetBank AG</v>
      </c>
      <c r="L4771" s="67" t="str">
        <v>Bank IF</v>
      </c>
      <c r="M4771" s="67" t="str">
        <v>Bank of Cellifornia</v>
      </c>
      <c r="O4771" s="67" t="str">
        <v>Bank of Cellifornia</v>
      </c>
      <c r="P4771" s="67" t="str">
        <v>SummaBank</v>
      </c>
      <c r="Q4771" s="67" t="str">
        <v>ExFunds</v>
      </c>
      <c r="R4771" s="67" t="str">
        <v>SheetBank AG</v>
      </c>
      <c r="S4771" s="67" t="str">
        <v>The VLOOKup Vault</v>
      </c>
    </row>
    <row r="4772" spans="10:19">
      <c r="J4772" s="67" t="str">
        <v>MoneyMATCH Inc.</v>
      </c>
      <c r="K4772" s="67" t="str">
        <v>SheetBank AG</v>
      </c>
      <c r="L4772" s="67" t="str">
        <v>Bank IF</v>
      </c>
      <c r="M4772" s="67" t="str">
        <v>ExFunds</v>
      </c>
      <c r="O4772" s="67" t="str">
        <v>Bank of Cellifornia</v>
      </c>
      <c r="P4772" s="67" t="str">
        <v>SummaBank</v>
      </c>
      <c r="Q4772" s="67" t="str">
        <v>ExFunds</v>
      </c>
      <c r="R4772" s="67" t="str">
        <v>SheetBank AG</v>
      </c>
      <c r="S4772" s="67" t="str">
        <v>CELLtral Bank</v>
      </c>
    </row>
    <row r="4773" spans="10:19">
      <c r="J4773" s="67" t="str">
        <v>MoneyMATCH Inc.</v>
      </c>
      <c r="K4773" s="67" t="str">
        <v>SheetBank AG</v>
      </c>
      <c r="L4773" s="67" t="str">
        <v>Bank IF</v>
      </c>
      <c r="M4773" s="67" t="str">
        <v>Pivot Finance Group</v>
      </c>
      <c r="O4773" s="67" t="str">
        <v>Bank of Cellifornia</v>
      </c>
      <c r="P4773" s="67" t="str">
        <v>SummaBank</v>
      </c>
      <c r="Q4773" s="67" t="str">
        <v>ExFunds</v>
      </c>
      <c r="R4773" s="67" t="str">
        <v>SheetBank AG</v>
      </c>
      <c r="S4773" s="67" t="str">
        <v>Bank IF</v>
      </c>
    </row>
    <row r="4774" spans="10:19">
      <c r="J4774" s="67" t="str">
        <v>MoneyMATCH Inc.</v>
      </c>
      <c r="K4774" s="67" t="str">
        <v>SheetBank AG</v>
      </c>
      <c r="L4774" s="67" t="str">
        <v>Bank IF</v>
      </c>
      <c r="M4774" s="67" t="str">
        <v>The VLOOKup Vault</v>
      </c>
      <c r="O4774" s="67" t="str">
        <v>Bank of Cellifornia</v>
      </c>
      <c r="P4774" s="67" t="str">
        <v>SummaBank</v>
      </c>
      <c r="Q4774" s="67" t="str">
        <v>ExFunds</v>
      </c>
      <c r="R4774" s="67" t="str">
        <v>SheetBank AG</v>
      </c>
      <c r="S4774" s="67" t="str">
        <v>MoneyMATCH Inc.</v>
      </c>
    </row>
    <row r="4775" spans="10:19">
      <c r="J4775" s="67" t="str">
        <v>MoneyMATCH Inc.</v>
      </c>
      <c r="K4775" s="67" t="str">
        <v>SheetBank AG</v>
      </c>
      <c r="L4775" s="67" t="str">
        <v>Bank IF</v>
      </c>
      <c r="M4775" s="67" t="str">
        <v>SummaBank</v>
      </c>
      <c r="O4775" s="67" t="str">
        <v>Bank of Cellifornia</v>
      </c>
      <c r="P4775" s="67" t="str">
        <v>SummaBank</v>
      </c>
      <c r="Q4775" s="67" t="str">
        <v>ExFunds</v>
      </c>
      <c r="R4775" s="67" t="str">
        <v>Pivot Finance Group</v>
      </c>
      <c r="S4775" s="67" t="str">
        <v>ExCell Bank</v>
      </c>
    </row>
    <row r="4776" spans="10:19">
      <c r="J4776" s="67" t="str">
        <v>MoneyMATCH Inc.</v>
      </c>
      <c r="K4776" s="67" t="str">
        <v>SheetBank AG</v>
      </c>
      <c r="L4776" s="67" t="str">
        <v>Bank IF</v>
      </c>
      <c r="M4776" s="67" t="str">
        <v>CELLtral Bank</v>
      </c>
      <c r="O4776" s="67" t="str">
        <v>Bank of Cellifornia</v>
      </c>
      <c r="P4776" s="67" t="str">
        <v>SummaBank</v>
      </c>
      <c r="Q4776" s="67" t="str">
        <v>ExFunds</v>
      </c>
      <c r="R4776" s="67" t="str">
        <v>Pivot Finance Group</v>
      </c>
      <c r="S4776" s="67" t="str">
        <v>SheetBank AG</v>
      </c>
    </row>
    <row r="4777" spans="10:19">
      <c r="J4777" s="67" t="str">
        <v>MoneyMATCH Inc.</v>
      </c>
      <c r="K4777" s="67" t="str">
        <v>Pivot Finance Group</v>
      </c>
      <c r="L4777" s="67" t="str">
        <v>ExCell Bank</v>
      </c>
      <c r="M4777" s="67" t="str">
        <v>Bank of Cellifornia</v>
      </c>
      <c r="O4777" s="67" t="str">
        <v>Bank of Cellifornia</v>
      </c>
      <c r="P4777" s="67" t="str">
        <v>SummaBank</v>
      </c>
      <c r="Q4777" s="67" t="str">
        <v>ExFunds</v>
      </c>
      <c r="R4777" s="67" t="str">
        <v>Pivot Finance Group</v>
      </c>
      <c r="S4777" s="67" t="str">
        <v>The VLOOKup Vault</v>
      </c>
    </row>
    <row r="4778" spans="10:19">
      <c r="J4778" s="67" t="str">
        <v>MoneyMATCH Inc.</v>
      </c>
      <c r="K4778" s="67" t="str">
        <v>Pivot Finance Group</v>
      </c>
      <c r="L4778" s="67" t="str">
        <v>ExCell Bank</v>
      </c>
      <c r="M4778" s="67" t="str">
        <v>ExFunds</v>
      </c>
      <c r="O4778" s="67" t="str">
        <v>Bank of Cellifornia</v>
      </c>
      <c r="P4778" s="67" t="str">
        <v>SummaBank</v>
      </c>
      <c r="Q4778" s="67" t="str">
        <v>ExFunds</v>
      </c>
      <c r="R4778" s="67" t="str">
        <v>Pivot Finance Group</v>
      </c>
      <c r="S4778" s="67" t="str">
        <v>CELLtral Bank</v>
      </c>
    </row>
    <row r="4779" spans="10:19">
      <c r="J4779" s="67" t="str">
        <v>MoneyMATCH Inc.</v>
      </c>
      <c r="K4779" s="67" t="str">
        <v>Pivot Finance Group</v>
      </c>
      <c r="L4779" s="67" t="str">
        <v>ExCell Bank</v>
      </c>
      <c r="M4779" s="67" t="str">
        <v>SheetBank AG</v>
      </c>
      <c r="O4779" s="67" t="str">
        <v>Bank of Cellifornia</v>
      </c>
      <c r="P4779" s="67" t="str">
        <v>SummaBank</v>
      </c>
      <c r="Q4779" s="67" t="str">
        <v>ExFunds</v>
      </c>
      <c r="R4779" s="67" t="str">
        <v>Pivot Finance Group</v>
      </c>
      <c r="S4779" s="67" t="str">
        <v>Bank IF</v>
      </c>
    </row>
    <row r="4780" spans="10:19">
      <c r="J4780" s="67" t="str">
        <v>MoneyMATCH Inc.</v>
      </c>
      <c r="K4780" s="67" t="str">
        <v>Pivot Finance Group</v>
      </c>
      <c r="L4780" s="67" t="str">
        <v>ExCell Bank</v>
      </c>
      <c r="M4780" s="67" t="str">
        <v>The VLOOKup Vault</v>
      </c>
      <c r="O4780" s="67" t="str">
        <v>Bank of Cellifornia</v>
      </c>
      <c r="P4780" s="67" t="str">
        <v>SummaBank</v>
      </c>
      <c r="Q4780" s="67" t="str">
        <v>ExFunds</v>
      </c>
      <c r="R4780" s="67" t="str">
        <v>Pivot Finance Group</v>
      </c>
      <c r="S4780" s="67" t="str">
        <v>MoneyMATCH Inc.</v>
      </c>
    </row>
    <row r="4781" spans="10:19">
      <c r="J4781" s="67" t="str">
        <v>MoneyMATCH Inc.</v>
      </c>
      <c r="K4781" s="67" t="str">
        <v>Pivot Finance Group</v>
      </c>
      <c r="L4781" s="67" t="str">
        <v>ExCell Bank</v>
      </c>
      <c r="M4781" s="67" t="str">
        <v>SummaBank</v>
      </c>
      <c r="O4781" s="67" t="str">
        <v>Bank of Cellifornia</v>
      </c>
      <c r="P4781" s="67" t="str">
        <v>SummaBank</v>
      </c>
      <c r="Q4781" s="67" t="str">
        <v>ExFunds</v>
      </c>
      <c r="R4781" s="67" t="str">
        <v>The VLOOKup Vault</v>
      </c>
      <c r="S4781" s="67" t="str">
        <v>ExCell Bank</v>
      </c>
    </row>
    <row r="4782" spans="10:19">
      <c r="J4782" s="67" t="str">
        <v>MoneyMATCH Inc.</v>
      </c>
      <c r="K4782" s="67" t="str">
        <v>Pivot Finance Group</v>
      </c>
      <c r="L4782" s="67" t="str">
        <v>ExCell Bank</v>
      </c>
      <c r="M4782" s="67" t="str">
        <v>CELLtral Bank</v>
      </c>
      <c r="O4782" s="67" t="str">
        <v>Bank of Cellifornia</v>
      </c>
      <c r="P4782" s="67" t="str">
        <v>SummaBank</v>
      </c>
      <c r="Q4782" s="67" t="str">
        <v>ExFunds</v>
      </c>
      <c r="R4782" s="67" t="str">
        <v>The VLOOKup Vault</v>
      </c>
      <c r="S4782" s="67" t="str">
        <v>SheetBank AG</v>
      </c>
    </row>
    <row r="4783" spans="10:19">
      <c r="J4783" s="67" t="str">
        <v>MoneyMATCH Inc.</v>
      </c>
      <c r="K4783" s="67" t="str">
        <v>Pivot Finance Group</v>
      </c>
      <c r="L4783" s="67" t="str">
        <v>ExCell Bank</v>
      </c>
      <c r="M4783" s="67" t="str">
        <v>Bank IF</v>
      </c>
      <c r="O4783" s="67" t="str">
        <v>Bank of Cellifornia</v>
      </c>
      <c r="P4783" s="67" t="str">
        <v>SummaBank</v>
      </c>
      <c r="Q4783" s="67" t="str">
        <v>ExFunds</v>
      </c>
      <c r="R4783" s="67" t="str">
        <v>The VLOOKup Vault</v>
      </c>
      <c r="S4783" s="67" t="str">
        <v>Pivot Finance Group</v>
      </c>
    </row>
    <row r="4784" spans="10:19">
      <c r="J4784" s="67" t="str">
        <v>MoneyMATCH Inc.</v>
      </c>
      <c r="K4784" s="67" t="str">
        <v>Pivot Finance Group</v>
      </c>
      <c r="L4784" s="67" t="str">
        <v>Bank of Cellifornia</v>
      </c>
      <c r="M4784" s="67" t="str">
        <v>ExCell Bank</v>
      </c>
      <c r="O4784" s="67" t="str">
        <v>Bank of Cellifornia</v>
      </c>
      <c r="P4784" s="67" t="str">
        <v>SummaBank</v>
      </c>
      <c r="Q4784" s="67" t="str">
        <v>ExFunds</v>
      </c>
      <c r="R4784" s="67" t="str">
        <v>The VLOOKup Vault</v>
      </c>
      <c r="S4784" s="67" t="str">
        <v>CELLtral Bank</v>
      </c>
    </row>
    <row r="4785" spans="10:19">
      <c r="J4785" s="67" t="str">
        <v>MoneyMATCH Inc.</v>
      </c>
      <c r="K4785" s="67" t="str">
        <v>Pivot Finance Group</v>
      </c>
      <c r="L4785" s="67" t="str">
        <v>Bank of Cellifornia</v>
      </c>
      <c r="M4785" s="67" t="str">
        <v>ExFunds</v>
      </c>
      <c r="O4785" s="67" t="str">
        <v>Bank of Cellifornia</v>
      </c>
      <c r="P4785" s="67" t="str">
        <v>SummaBank</v>
      </c>
      <c r="Q4785" s="67" t="str">
        <v>ExFunds</v>
      </c>
      <c r="R4785" s="67" t="str">
        <v>The VLOOKup Vault</v>
      </c>
      <c r="S4785" s="67" t="str">
        <v>Bank IF</v>
      </c>
    </row>
    <row r="4786" spans="10:19">
      <c r="J4786" s="67" t="str">
        <v>MoneyMATCH Inc.</v>
      </c>
      <c r="K4786" s="67" t="str">
        <v>Pivot Finance Group</v>
      </c>
      <c r="L4786" s="67" t="str">
        <v>Bank of Cellifornia</v>
      </c>
      <c r="M4786" s="67" t="str">
        <v>SheetBank AG</v>
      </c>
      <c r="O4786" s="67" t="str">
        <v>Bank of Cellifornia</v>
      </c>
      <c r="P4786" s="67" t="str">
        <v>SummaBank</v>
      </c>
      <c r="Q4786" s="67" t="str">
        <v>ExFunds</v>
      </c>
      <c r="R4786" s="67" t="str">
        <v>The VLOOKup Vault</v>
      </c>
      <c r="S4786" s="67" t="str">
        <v>MoneyMATCH Inc.</v>
      </c>
    </row>
    <row r="4787" spans="10:19">
      <c r="J4787" s="67" t="str">
        <v>MoneyMATCH Inc.</v>
      </c>
      <c r="K4787" s="67" t="str">
        <v>Pivot Finance Group</v>
      </c>
      <c r="L4787" s="67" t="str">
        <v>Bank of Cellifornia</v>
      </c>
      <c r="M4787" s="67" t="str">
        <v>The VLOOKup Vault</v>
      </c>
      <c r="O4787" s="67" t="str">
        <v>Bank of Cellifornia</v>
      </c>
      <c r="P4787" s="67" t="str">
        <v>SummaBank</v>
      </c>
      <c r="Q4787" s="67" t="str">
        <v>ExFunds</v>
      </c>
      <c r="R4787" s="67" t="str">
        <v>CELLtral Bank</v>
      </c>
      <c r="S4787" s="67" t="str">
        <v>ExCell Bank</v>
      </c>
    </row>
    <row r="4788" spans="10:19">
      <c r="J4788" s="67" t="str">
        <v>MoneyMATCH Inc.</v>
      </c>
      <c r="K4788" s="67" t="str">
        <v>Pivot Finance Group</v>
      </c>
      <c r="L4788" s="67" t="str">
        <v>Bank of Cellifornia</v>
      </c>
      <c r="M4788" s="67" t="str">
        <v>SummaBank</v>
      </c>
      <c r="O4788" s="67" t="str">
        <v>Bank of Cellifornia</v>
      </c>
      <c r="P4788" s="67" t="str">
        <v>SummaBank</v>
      </c>
      <c r="Q4788" s="67" t="str">
        <v>ExFunds</v>
      </c>
      <c r="R4788" s="67" t="str">
        <v>CELLtral Bank</v>
      </c>
      <c r="S4788" s="67" t="str">
        <v>SheetBank AG</v>
      </c>
    </row>
    <row r="4789" spans="10:19">
      <c r="J4789" s="67" t="str">
        <v>MoneyMATCH Inc.</v>
      </c>
      <c r="K4789" s="67" t="str">
        <v>Pivot Finance Group</v>
      </c>
      <c r="L4789" s="67" t="str">
        <v>Bank of Cellifornia</v>
      </c>
      <c r="M4789" s="67" t="str">
        <v>CELLtral Bank</v>
      </c>
      <c r="O4789" s="67" t="str">
        <v>Bank of Cellifornia</v>
      </c>
      <c r="P4789" s="67" t="str">
        <v>SummaBank</v>
      </c>
      <c r="Q4789" s="67" t="str">
        <v>ExFunds</v>
      </c>
      <c r="R4789" s="67" t="str">
        <v>CELLtral Bank</v>
      </c>
      <c r="S4789" s="67" t="str">
        <v>Pivot Finance Group</v>
      </c>
    </row>
    <row r="4790" spans="10:19">
      <c r="J4790" s="67" t="str">
        <v>MoneyMATCH Inc.</v>
      </c>
      <c r="K4790" s="67" t="str">
        <v>Pivot Finance Group</v>
      </c>
      <c r="L4790" s="67" t="str">
        <v>Bank of Cellifornia</v>
      </c>
      <c r="M4790" s="67" t="str">
        <v>Bank IF</v>
      </c>
      <c r="O4790" s="67" t="str">
        <v>Bank of Cellifornia</v>
      </c>
      <c r="P4790" s="67" t="str">
        <v>SummaBank</v>
      </c>
      <c r="Q4790" s="67" t="str">
        <v>ExFunds</v>
      </c>
      <c r="R4790" s="67" t="str">
        <v>CELLtral Bank</v>
      </c>
      <c r="S4790" s="67" t="str">
        <v>The VLOOKup Vault</v>
      </c>
    </row>
    <row r="4791" spans="10:19">
      <c r="J4791" s="67" t="str">
        <v>MoneyMATCH Inc.</v>
      </c>
      <c r="K4791" s="67" t="str">
        <v>Pivot Finance Group</v>
      </c>
      <c r="L4791" s="67" t="str">
        <v>ExFunds</v>
      </c>
      <c r="M4791" s="67" t="str">
        <v>ExCell Bank</v>
      </c>
      <c r="O4791" s="67" t="str">
        <v>Bank of Cellifornia</v>
      </c>
      <c r="P4791" s="67" t="str">
        <v>SummaBank</v>
      </c>
      <c r="Q4791" s="67" t="str">
        <v>ExFunds</v>
      </c>
      <c r="R4791" s="67" t="str">
        <v>CELLtral Bank</v>
      </c>
      <c r="S4791" s="67" t="str">
        <v>Bank IF</v>
      </c>
    </row>
    <row r="4792" spans="10:19">
      <c r="J4792" s="67" t="str">
        <v>MoneyMATCH Inc.</v>
      </c>
      <c r="K4792" s="67" t="str">
        <v>Pivot Finance Group</v>
      </c>
      <c r="L4792" s="67" t="str">
        <v>ExFunds</v>
      </c>
      <c r="M4792" s="67" t="str">
        <v>Bank of Cellifornia</v>
      </c>
      <c r="O4792" s="67" t="str">
        <v>Bank of Cellifornia</v>
      </c>
      <c r="P4792" s="67" t="str">
        <v>SummaBank</v>
      </c>
      <c r="Q4792" s="67" t="str">
        <v>ExFunds</v>
      </c>
      <c r="R4792" s="67" t="str">
        <v>CELLtral Bank</v>
      </c>
      <c r="S4792" s="67" t="str">
        <v>MoneyMATCH Inc.</v>
      </c>
    </row>
    <row r="4793" spans="10:19">
      <c r="J4793" s="67" t="str">
        <v>MoneyMATCH Inc.</v>
      </c>
      <c r="K4793" s="67" t="str">
        <v>Pivot Finance Group</v>
      </c>
      <c r="L4793" s="67" t="str">
        <v>ExFunds</v>
      </c>
      <c r="M4793" s="67" t="str">
        <v>SheetBank AG</v>
      </c>
      <c r="O4793" s="67" t="str">
        <v>Bank of Cellifornia</v>
      </c>
      <c r="P4793" s="67" t="str">
        <v>SummaBank</v>
      </c>
      <c r="Q4793" s="67" t="str">
        <v>ExFunds</v>
      </c>
      <c r="R4793" s="67" t="str">
        <v>Bank IF</v>
      </c>
      <c r="S4793" s="67" t="str">
        <v>ExCell Bank</v>
      </c>
    </row>
    <row r="4794" spans="10:19">
      <c r="J4794" s="67" t="str">
        <v>MoneyMATCH Inc.</v>
      </c>
      <c r="K4794" s="67" t="str">
        <v>Pivot Finance Group</v>
      </c>
      <c r="L4794" s="67" t="str">
        <v>ExFunds</v>
      </c>
      <c r="M4794" s="67" t="str">
        <v>The VLOOKup Vault</v>
      </c>
      <c r="O4794" s="67" t="str">
        <v>Bank of Cellifornia</v>
      </c>
      <c r="P4794" s="67" t="str">
        <v>SummaBank</v>
      </c>
      <c r="Q4794" s="67" t="str">
        <v>ExFunds</v>
      </c>
      <c r="R4794" s="67" t="str">
        <v>Bank IF</v>
      </c>
      <c r="S4794" s="67" t="str">
        <v>SheetBank AG</v>
      </c>
    </row>
    <row r="4795" spans="10:19">
      <c r="J4795" s="67" t="str">
        <v>MoneyMATCH Inc.</v>
      </c>
      <c r="K4795" s="67" t="str">
        <v>Pivot Finance Group</v>
      </c>
      <c r="L4795" s="67" t="str">
        <v>ExFunds</v>
      </c>
      <c r="M4795" s="67" t="str">
        <v>SummaBank</v>
      </c>
      <c r="O4795" s="67" t="str">
        <v>Bank of Cellifornia</v>
      </c>
      <c r="P4795" s="67" t="str">
        <v>SummaBank</v>
      </c>
      <c r="Q4795" s="67" t="str">
        <v>ExFunds</v>
      </c>
      <c r="R4795" s="67" t="str">
        <v>Bank IF</v>
      </c>
      <c r="S4795" s="67" t="str">
        <v>Pivot Finance Group</v>
      </c>
    </row>
    <row r="4796" spans="10:19">
      <c r="J4796" s="67" t="str">
        <v>MoneyMATCH Inc.</v>
      </c>
      <c r="K4796" s="67" t="str">
        <v>Pivot Finance Group</v>
      </c>
      <c r="L4796" s="67" t="str">
        <v>ExFunds</v>
      </c>
      <c r="M4796" s="67" t="str">
        <v>CELLtral Bank</v>
      </c>
      <c r="O4796" s="67" t="str">
        <v>Bank of Cellifornia</v>
      </c>
      <c r="P4796" s="67" t="str">
        <v>SummaBank</v>
      </c>
      <c r="Q4796" s="67" t="str">
        <v>ExFunds</v>
      </c>
      <c r="R4796" s="67" t="str">
        <v>Bank IF</v>
      </c>
      <c r="S4796" s="67" t="str">
        <v>The VLOOKup Vault</v>
      </c>
    </row>
    <row r="4797" spans="10:19">
      <c r="J4797" s="67" t="str">
        <v>MoneyMATCH Inc.</v>
      </c>
      <c r="K4797" s="67" t="str">
        <v>Pivot Finance Group</v>
      </c>
      <c r="L4797" s="67" t="str">
        <v>ExFunds</v>
      </c>
      <c r="M4797" s="67" t="str">
        <v>Bank IF</v>
      </c>
      <c r="O4797" s="67" t="str">
        <v>Bank of Cellifornia</v>
      </c>
      <c r="P4797" s="67" t="str">
        <v>SummaBank</v>
      </c>
      <c r="Q4797" s="67" t="str">
        <v>ExFunds</v>
      </c>
      <c r="R4797" s="67" t="str">
        <v>Bank IF</v>
      </c>
      <c r="S4797" s="67" t="str">
        <v>CELLtral Bank</v>
      </c>
    </row>
    <row r="4798" spans="10:19">
      <c r="J4798" s="67" t="str">
        <v>MoneyMATCH Inc.</v>
      </c>
      <c r="K4798" s="67" t="str">
        <v>Pivot Finance Group</v>
      </c>
      <c r="L4798" s="67" t="str">
        <v>SheetBank AG</v>
      </c>
      <c r="M4798" s="67" t="str">
        <v>ExCell Bank</v>
      </c>
      <c r="O4798" s="67" t="str">
        <v>Bank of Cellifornia</v>
      </c>
      <c r="P4798" s="67" t="str">
        <v>SummaBank</v>
      </c>
      <c r="Q4798" s="67" t="str">
        <v>ExFunds</v>
      </c>
      <c r="R4798" s="67" t="str">
        <v>Bank IF</v>
      </c>
      <c r="S4798" s="67" t="str">
        <v>MoneyMATCH Inc.</v>
      </c>
    </row>
    <row r="4799" spans="10:19">
      <c r="J4799" s="67" t="str">
        <v>MoneyMATCH Inc.</v>
      </c>
      <c r="K4799" s="67" t="str">
        <v>Pivot Finance Group</v>
      </c>
      <c r="L4799" s="67" t="str">
        <v>SheetBank AG</v>
      </c>
      <c r="M4799" s="67" t="str">
        <v>Bank of Cellifornia</v>
      </c>
      <c r="O4799" s="67" t="str">
        <v>Bank of Cellifornia</v>
      </c>
      <c r="P4799" s="67" t="str">
        <v>SummaBank</v>
      </c>
      <c r="Q4799" s="67" t="str">
        <v>ExFunds</v>
      </c>
      <c r="R4799" s="67" t="str">
        <v>MoneyMATCH Inc.</v>
      </c>
      <c r="S4799" s="67" t="str">
        <v>ExCell Bank</v>
      </c>
    </row>
    <row r="4800" spans="10:19">
      <c r="J4800" s="67" t="str">
        <v>MoneyMATCH Inc.</v>
      </c>
      <c r="K4800" s="67" t="str">
        <v>Pivot Finance Group</v>
      </c>
      <c r="L4800" s="67" t="str">
        <v>SheetBank AG</v>
      </c>
      <c r="M4800" s="67" t="str">
        <v>ExFunds</v>
      </c>
      <c r="O4800" s="67" t="str">
        <v>Bank of Cellifornia</v>
      </c>
      <c r="P4800" s="67" t="str">
        <v>SummaBank</v>
      </c>
      <c r="Q4800" s="67" t="str">
        <v>ExFunds</v>
      </c>
      <c r="R4800" s="67" t="str">
        <v>MoneyMATCH Inc.</v>
      </c>
      <c r="S4800" s="67" t="str">
        <v>SheetBank AG</v>
      </c>
    </row>
    <row r="4801" spans="10:19">
      <c r="J4801" s="67" t="str">
        <v>MoneyMATCH Inc.</v>
      </c>
      <c r="K4801" s="67" t="str">
        <v>Pivot Finance Group</v>
      </c>
      <c r="L4801" s="67" t="str">
        <v>SheetBank AG</v>
      </c>
      <c r="M4801" s="67" t="str">
        <v>The VLOOKup Vault</v>
      </c>
      <c r="O4801" s="67" t="str">
        <v>Bank of Cellifornia</v>
      </c>
      <c r="P4801" s="67" t="str">
        <v>SummaBank</v>
      </c>
      <c r="Q4801" s="67" t="str">
        <v>ExFunds</v>
      </c>
      <c r="R4801" s="67" t="str">
        <v>MoneyMATCH Inc.</v>
      </c>
      <c r="S4801" s="67" t="str">
        <v>Pivot Finance Group</v>
      </c>
    </row>
    <row r="4802" spans="10:19">
      <c r="J4802" s="67" t="str">
        <v>MoneyMATCH Inc.</v>
      </c>
      <c r="K4802" s="67" t="str">
        <v>Pivot Finance Group</v>
      </c>
      <c r="L4802" s="67" t="str">
        <v>SheetBank AG</v>
      </c>
      <c r="M4802" s="67" t="str">
        <v>SummaBank</v>
      </c>
      <c r="O4802" s="67" t="str">
        <v>Bank of Cellifornia</v>
      </c>
      <c r="P4802" s="67" t="str">
        <v>SummaBank</v>
      </c>
      <c r="Q4802" s="67" t="str">
        <v>ExFunds</v>
      </c>
      <c r="R4802" s="67" t="str">
        <v>MoneyMATCH Inc.</v>
      </c>
      <c r="S4802" s="67" t="str">
        <v>The VLOOKup Vault</v>
      </c>
    </row>
    <row r="4803" spans="10:19">
      <c r="J4803" s="67" t="str">
        <v>MoneyMATCH Inc.</v>
      </c>
      <c r="K4803" s="67" t="str">
        <v>Pivot Finance Group</v>
      </c>
      <c r="L4803" s="67" t="str">
        <v>SheetBank AG</v>
      </c>
      <c r="M4803" s="67" t="str">
        <v>CELLtral Bank</v>
      </c>
      <c r="O4803" s="67" t="str">
        <v>Bank of Cellifornia</v>
      </c>
      <c r="P4803" s="67" t="str">
        <v>SummaBank</v>
      </c>
      <c r="Q4803" s="67" t="str">
        <v>ExFunds</v>
      </c>
      <c r="R4803" s="67" t="str">
        <v>MoneyMATCH Inc.</v>
      </c>
      <c r="S4803" s="67" t="str">
        <v>CELLtral Bank</v>
      </c>
    </row>
    <row r="4804" spans="10:19">
      <c r="J4804" s="67" t="str">
        <v>MoneyMATCH Inc.</v>
      </c>
      <c r="K4804" s="67" t="str">
        <v>Pivot Finance Group</v>
      </c>
      <c r="L4804" s="67" t="str">
        <v>SheetBank AG</v>
      </c>
      <c r="M4804" s="67" t="str">
        <v>Bank IF</v>
      </c>
      <c r="O4804" s="67" t="str">
        <v>Bank of Cellifornia</v>
      </c>
      <c r="P4804" s="67" t="str">
        <v>SummaBank</v>
      </c>
      <c r="Q4804" s="67" t="str">
        <v>ExFunds</v>
      </c>
      <c r="R4804" s="67" t="str">
        <v>MoneyMATCH Inc.</v>
      </c>
      <c r="S4804" s="67" t="str">
        <v>Bank IF</v>
      </c>
    </row>
    <row r="4805" spans="10:19">
      <c r="J4805" s="67" t="str">
        <v>MoneyMATCH Inc.</v>
      </c>
      <c r="K4805" s="67" t="str">
        <v>Pivot Finance Group</v>
      </c>
      <c r="L4805" s="67" t="str">
        <v>The VLOOKup Vault</v>
      </c>
      <c r="M4805" s="67" t="str">
        <v>ExCell Bank</v>
      </c>
      <c r="O4805" s="67" t="str">
        <v>Bank of Cellifornia</v>
      </c>
      <c r="P4805" s="67" t="str">
        <v>SummaBank</v>
      </c>
      <c r="Q4805" s="67" t="str">
        <v>SheetBank AG</v>
      </c>
      <c r="R4805" s="67" t="str">
        <v>ExCell Bank</v>
      </c>
      <c r="S4805" s="67" t="str">
        <v>ExFunds</v>
      </c>
    </row>
    <row r="4806" spans="10:19">
      <c r="J4806" s="67" t="str">
        <v>MoneyMATCH Inc.</v>
      </c>
      <c r="K4806" s="67" t="str">
        <v>Pivot Finance Group</v>
      </c>
      <c r="L4806" s="67" t="str">
        <v>The VLOOKup Vault</v>
      </c>
      <c r="M4806" s="67" t="str">
        <v>Bank of Cellifornia</v>
      </c>
      <c r="O4806" s="67" t="str">
        <v>Bank of Cellifornia</v>
      </c>
      <c r="P4806" s="67" t="str">
        <v>SummaBank</v>
      </c>
      <c r="Q4806" s="67" t="str">
        <v>SheetBank AG</v>
      </c>
      <c r="R4806" s="67" t="str">
        <v>ExCell Bank</v>
      </c>
      <c r="S4806" s="67" t="str">
        <v>Pivot Finance Group</v>
      </c>
    </row>
    <row r="4807" spans="10:19">
      <c r="J4807" s="67" t="str">
        <v>MoneyMATCH Inc.</v>
      </c>
      <c r="K4807" s="67" t="str">
        <v>Pivot Finance Group</v>
      </c>
      <c r="L4807" s="67" t="str">
        <v>The VLOOKup Vault</v>
      </c>
      <c r="M4807" s="67" t="str">
        <v>ExFunds</v>
      </c>
      <c r="O4807" s="67" t="str">
        <v>Bank of Cellifornia</v>
      </c>
      <c r="P4807" s="67" t="str">
        <v>SummaBank</v>
      </c>
      <c r="Q4807" s="67" t="str">
        <v>SheetBank AG</v>
      </c>
      <c r="R4807" s="67" t="str">
        <v>ExCell Bank</v>
      </c>
      <c r="S4807" s="67" t="str">
        <v>The VLOOKup Vault</v>
      </c>
    </row>
    <row r="4808" spans="10:19">
      <c r="J4808" s="67" t="str">
        <v>MoneyMATCH Inc.</v>
      </c>
      <c r="K4808" s="67" t="str">
        <v>Pivot Finance Group</v>
      </c>
      <c r="L4808" s="67" t="str">
        <v>The VLOOKup Vault</v>
      </c>
      <c r="M4808" s="67" t="str">
        <v>SheetBank AG</v>
      </c>
      <c r="O4808" s="67" t="str">
        <v>Bank of Cellifornia</v>
      </c>
      <c r="P4808" s="67" t="str">
        <v>SummaBank</v>
      </c>
      <c r="Q4808" s="67" t="str">
        <v>SheetBank AG</v>
      </c>
      <c r="R4808" s="67" t="str">
        <v>ExCell Bank</v>
      </c>
      <c r="S4808" s="67" t="str">
        <v>CELLtral Bank</v>
      </c>
    </row>
    <row r="4809" spans="10:19">
      <c r="J4809" s="67" t="str">
        <v>MoneyMATCH Inc.</v>
      </c>
      <c r="K4809" s="67" t="str">
        <v>Pivot Finance Group</v>
      </c>
      <c r="L4809" s="67" t="str">
        <v>The VLOOKup Vault</v>
      </c>
      <c r="M4809" s="67" t="str">
        <v>SummaBank</v>
      </c>
      <c r="O4809" s="67" t="str">
        <v>Bank of Cellifornia</v>
      </c>
      <c r="P4809" s="67" t="str">
        <v>SummaBank</v>
      </c>
      <c r="Q4809" s="67" t="str">
        <v>SheetBank AG</v>
      </c>
      <c r="R4809" s="67" t="str">
        <v>ExCell Bank</v>
      </c>
      <c r="S4809" s="67" t="str">
        <v>Bank IF</v>
      </c>
    </row>
    <row r="4810" spans="10:19">
      <c r="J4810" s="67" t="str">
        <v>MoneyMATCH Inc.</v>
      </c>
      <c r="K4810" s="67" t="str">
        <v>Pivot Finance Group</v>
      </c>
      <c r="L4810" s="67" t="str">
        <v>The VLOOKup Vault</v>
      </c>
      <c r="M4810" s="67" t="str">
        <v>CELLtral Bank</v>
      </c>
      <c r="O4810" s="67" t="str">
        <v>Bank of Cellifornia</v>
      </c>
      <c r="P4810" s="67" t="str">
        <v>SummaBank</v>
      </c>
      <c r="Q4810" s="67" t="str">
        <v>SheetBank AG</v>
      </c>
      <c r="R4810" s="67" t="str">
        <v>ExCell Bank</v>
      </c>
      <c r="S4810" s="67" t="str">
        <v>MoneyMATCH Inc.</v>
      </c>
    </row>
    <row r="4811" spans="10:19">
      <c r="J4811" s="67" t="str">
        <v>MoneyMATCH Inc.</v>
      </c>
      <c r="K4811" s="67" t="str">
        <v>Pivot Finance Group</v>
      </c>
      <c r="L4811" s="67" t="str">
        <v>The VLOOKup Vault</v>
      </c>
      <c r="M4811" s="67" t="str">
        <v>Bank IF</v>
      </c>
      <c r="O4811" s="67" t="str">
        <v>Bank of Cellifornia</v>
      </c>
      <c r="P4811" s="67" t="str">
        <v>SummaBank</v>
      </c>
      <c r="Q4811" s="67" t="str">
        <v>SheetBank AG</v>
      </c>
      <c r="R4811" s="67" t="str">
        <v>ExFunds</v>
      </c>
      <c r="S4811" s="67" t="str">
        <v>ExCell Bank</v>
      </c>
    </row>
    <row r="4812" spans="10:19">
      <c r="J4812" s="67" t="str">
        <v>MoneyMATCH Inc.</v>
      </c>
      <c r="K4812" s="67" t="str">
        <v>Pivot Finance Group</v>
      </c>
      <c r="L4812" s="67" t="str">
        <v>SummaBank</v>
      </c>
      <c r="M4812" s="67" t="str">
        <v>ExCell Bank</v>
      </c>
      <c r="O4812" s="67" t="str">
        <v>Bank of Cellifornia</v>
      </c>
      <c r="P4812" s="67" t="str">
        <v>SummaBank</v>
      </c>
      <c r="Q4812" s="67" t="str">
        <v>SheetBank AG</v>
      </c>
      <c r="R4812" s="67" t="str">
        <v>ExFunds</v>
      </c>
      <c r="S4812" s="67" t="str">
        <v>Pivot Finance Group</v>
      </c>
    </row>
    <row r="4813" spans="10:19">
      <c r="J4813" s="67" t="str">
        <v>MoneyMATCH Inc.</v>
      </c>
      <c r="K4813" s="67" t="str">
        <v>Pivot Finance Group</v>
      </c>
      <c r="L4813" s="67" t="str">
        <v>SummaBank</v>
      </c>
      <c r="M4813" s="67" t="str">
        <v>Bank of Cellifornia</v>
      </c>
      <c r="O4813" s="67" t="str">
        <v>Bank of Cellifornia</v>
      </c>
      <c r="P4813" s="67" t="str">
        <v>SummaBank</v>
      </c>
      <c r="Q4813" s="67" t="str">
        <v>SheetBank AG</v>
      </c>
      <c r="R4813" s="67" t="str">
        <v>ExFunds</v>
      </c>
      <c r="S4813" s="67" t="str">
        <v>The VLOOKup Vault</v>
      </c>
    </row>
    <row r="4814" spans="10:19">
      <c r="J4814" s="67" t="str">
        <v>MoneyMATCH Inc.</v>
      </c>
      <c r="K4814" s="67" t="str">
        <v>Pivot Finance Group</v>
      </c>
      <c r="L4814" s="67" t="str">
        <v>SummaBank</v>
      </c>
      <c r="M4814" s="67" t="str">
        <v>ExFunds</v>
      </c>
      <c r="O4814" s="67" t="str">
        <v>Bank of Cellifornia</v>
      </c>
      <c r="P4814" s="67" t="str">
        <v>SummaBank</v>
      </c>
      <c r="Q4814" s="67" t="str">
        <v>SheetBank AG</v>
      </c>
      <c r="R4814" s="67" t="str">
        <v>ExFunds</v>
      </c>
      <c r="S4814" s="67" t="str">
        <v>CELLtral Bank</v>
      </c>
    </row>
    <row r="4815" spans="10:19">
      <c r="J4815" s="67" t="str">
        <v>MoneyMATCH Inc.</v>
      </c>
      <c r="K4815" s="67" t="str">
        <v>Pivot Finance Group</v>
      </c>
      <c r="L4815" s="67" t="str">
        <v>SummaBank</v>
      </c>
      <c r="M4815" s="67" t="str">
        <v>SheetBank AG</v>
      </c>
      <c r="O4815" s="67" t="str">
        <v>Bank of Cellifornia</v>
      </c>
      <c r="P4815" s="67" t="str">
        <v>SummaBank</v>
      </c>
      <c r="Q4815" s="67" t="str">
        <v>SheetBank AG</v>
      </c>
      <c r="R4815" s="67" t="str">
        <v>ExFunds</v>
      </c>
      <c r="S4815" s="67" t="str">
        <v>Bank IF</v>
      </c>
    </row>
    <row r="4816" spans="10:19">
      <c r="J4816" s="67" t="str">
        <v>MoneyMATCH Inc.</v>
      </c>
      <c r="K4816" s="67" t="str">
        <v>Pivot Finance Group</v>
      </c>
      <c r="L4816" s="67" t="str">
        <v>SummaBank</v>
      </c>
      <c r="M4816" s="67" t="str">
        <v>The VLOOKup Vault</v>
      </c>
      <c r="O4816" s="67" t="str">
        <v>Bank of Cellifornia</v>
      </c>
      <c r="P4816" s="67" t="str">
        <v>SummaBank</v>
      </c>
      <c r="Q4816" s="67" t="str">
        <v>SheetBank AG</v>
      </c>
      <c r="R4816" s="67" t="str">
        <v>ExFunds</v>
      </c>
      <c r="S4816" s="67" t="str">
        <v>MoneyMATCH Inc.</v>
      </c>
    </row>
    <row r="4817" spans="10:19">
      <c r="J4817" s="67" t="str">
        <v>MoneyMATCH Inc.</v>
      </c>
      <c r="K4817" s="67" t="str">
        <v>Pivot Finance Group</v>
      </c>
      <c r="L4817" s="67" t="str">
        <v>SummaBank</v>
      </c>
      <c r="M4817" s="67" t="str">
        <v>CELLtral Bank</v>
      </c>
      <c r="O4817" s="67" t="str">
        <v>Bank of Cellifornia</v>
      </c>
      <c r="P4817" s="67" t="str">
        <v>SummaBank</v>
      </c>
      <c r="Q4817" s="67" t="str">
        <v>SheetBank AG</v>
      </c>
      <c r="R4817" s="67" t="str">
        <v>Pivot Finance Group</v>
      </c>
      <c r="S4817" s="67" t="str">
        <v>ExCell Bank</v>
      </c>
    </row>
    <row r="4818" spans="10:19">
      <c r="J4818" s="67" t="str">
        <v>MoneyMATCH Inc.</v>
      </c>
      <c r="K4818" s="67" t="str">
        <v>Pivot Finance Group</v>
      </c>
      <c r="L4818" s="67" t="str">
        <v>SummaBank</v>
      </c>
      <c r="M4818" s="67" t="str">
        <v>Bank IF</v>
      </c>
      <c r="O4818" s="67" t="str">
        <v>Bank of Cellifornia</v>
      </c>
      <c r="P4818" s="67" t="str">
        <v>SummaBank</v>
      </c>
      <c r="Q4818" s="67" t="str">
        <v>SheetBank AG</v>
      </c>
      <c r="R4818" s="67" t="str">
        <v>Pivot Finance Group</v>
      </c>
      <c r="S4818" s="67" t="str">
        <v>ExFunds</v>
      </c>
    </row>
    <row r="4819" spans="10:19">
      <c r="J4819" s="67" t="str">
        <v>MoneyMATCH Inc.</v>
      </c>
      <c r="K4819" s="67" t="str">
        <v>Pivot Finance Group</v>
      </c>
      <c r="L4819" s="67" t="str">
        <v>CELLtral Bank</v>
      </c>
      <c r="M4819" s="67" t="str">
        <v>ExCell Bank</v>
      </c>
      <c r="O4819" s="67" t="str">
        <v>Bank of Cellifornia</v>
      </c>
      <c r="P4819" s="67" t="str">
        <v>SummaBank</v>
      </c>
      <c r="Q4819" s="67" t="str">
        <v>SheetBank AG</v>
      </c>
      <c r="R4819" s="67" t="str">
        <v>Pivot Finance Group</v>
      </c>
      <c r="S4819" s="67" t="str">
        <v>The VLOOKup Vault</v>
      </c>
    </row>
    <row r="4820" spans="10:19">
      <c r="J4820" s="67" t="str">
        <v>MoneyMATCH Inc.</v>
      </c>
      <c r="K4820" s="67" t="str">
        <v>Pivot Finance Group</v>
      </c>
      <c r="L4820" s="67" t="str">
        <v>CELLtral Bank</v>
      </c>
      <c r="M4820" s="67" t="str">
        <v>Bank of Cellifornia</v>
      </c>
      <c r="O4820" s="67" t="str">
        <v>Bank of Cellifornia</v>
      </c>
      <c r="P4820" s="67" t="str">
        <v>SummaBank</v>
      </c>
      <c r="Q4820" s="67" t="str">
        <v>SheetBank AG</v>
      </c>
      <c r="R4820" s="67" t="str">
        <v>Pivot Finance Group</v>
      </c>
      <c r="S4820" s="67" t="str">
        <v>CELLtral Bank</v>
      </c>
    </row>
    <row r="4821" spans="10:19">
      <c r="J4821" s="67" t="str">
        <v>MoneyMATCH Inc.</v>
      </c>
      <c r="K4821" s="67" t="str">
        <v>Pivot Finance Group</v>
      </c>
      <c r="L4821" s="67" t="str">
        <v>CELLtral Bank</v>
      </c>
      <c r="M4821" s="67" t="str">
        <v>ExFunds</v>
      </c>
      <c r="O4821" s="67" t="str">
        <v>Bank of Cellifornia</v>
      </c>
      <c r="P4821" s="67" t="str">
        <v>SummaBank</v>
      </c>
      <c r="Q4821" s="67" t="str">
        <v>SheetBank AG</v>
      </c>
      <c r="R4821" s="67" t="str">
        <v>Pivot Finance Group</v>
      </c>
      <c r="S4821" s="67" t="str">
        <v>Bank IF</v>
      </c>
    </row>
    <row r="4822" spans="10:19">
      <c r="J4822" s="67" t="str">
        <v>MoneyMATCH Inc.</v>
      </c>
      <c r="K4822" s="67" t="str">
        <v>Pivot Finance Group</v>
      </c>
      <c r="L4822" s="67" t="str">
        <v>CELLtral Bank</v>
      </c>
      <c r="M4822" s="67" t="str">
        <v>SheetBank AG</v>
      </c>
      <c r="O4822" s="67" t="str">
        <v>Bank of Cellifornia</v>
      </c>
      <c r="P4822" s="67" t="str">
        <v>SummaBank</v>
      </c>
      <c r="Q4822" s="67" t="str">
        <v>SheetBank AG</v>
      </c>
      <c r="R4822" s="67" t="str">
        <v>Pivot Finance Group</v>
      </c>
      <c r="S4822" s="67" t="str">
        <v>MoneyMATCH Inc.</v>
      </c>
    </row>
    <row r="4823" spans="10:19">
      <c r="J4823" s="67" t="str">
        <v>MoneyMATCH Inc.</v>
      </c>
      <c r="K4823" s="67" t="str">
        <v>Pivot Finance Group</v>
      </c>
      <c r="L4823" s="67" t="str">
        <v>CELLtral Bank</v>
      </c>
      <c r="M4823" s="67" t="str">
        <v>The VLOOKup Vault</v>
      </c>
      <c r="O4823" s="67" t="str">
        <v>Bank of Cellifornia</v>
      </c>
      <c r="P4823" s="67" t="str">
        <v>SummaBank</v>
      </c>
      <c r="Q4823" s="67" t="str">
        <v>SheetBank AG</v>
      </c>
      <c r="R4823" s="67" t="str">
        <v>The VLOOKup Vault</v>
      </c>
      <c r="S4823" s="67" t="str">
        <v>ExCell Bank</v>
      </c>
    </row>
    <row r="4824" spans="10:19">
      <c r="J4824" s="67" t="str">
        <v>MoneyMATCH Inc.</v>
      </c>
      <c r="K4824" s="67" t="str">
        <v>Pivot Finance Group</v>
      </c>
      <c r="L4824" s="67" t="str">
        <v>CELLtral Bank</v>
      </c>
      <c r="M4824" s="67" t="str">
        <v>SummaBank</v>
      </c>
      <c r="O4824" s="67" t="str">
        <v>Bank of Cellifornia</v>
      </c>
      <c r="P4824" s="67" t="str">
        <v>SummaBank</v>
      </c>
      <c r="Q4824" s="67" t="str">
        <v>SheetBank AG</v>
      </c>
      <c r="R4824" s="67" t="str">
        <v>The VLOOKup Vault</v>
      </c>
      <c r="S4824" s="67" t="str">
        <v>ExFunds</v>
      </c>
    </row>
    <row r="4825" spans="10:19">
      <c r="J4825" s="67" t="str">
        <v>MoneyMATCH Inc.</v>
      </c>
      <c r="K4825" s="67" t="str">
        <v>Pivot Finance Group</v>
      </c>
      <c r="L4825" s="67" t="str">
        <v>CELLtral Bank</v>
      </c>
      <c r="M4825" s="67" t="str">
        <v>Bank IF</v>
      </c>
      <c r="O4825" s="67" t="str">
        <v>Bank of Cellifornia</v>
      </c>
      <c r="P4825" s="67" t="str">
        <v>SummaBank</v>
      </c>
      <c r="Q4825" s="67" t="str">
        <v>SheetBank AG</v>
      </c>
      <c r="R4825" s="67" t="str">
        <v>The VLOOKup Vault</v>
      </c>
      <c r="S4825" s="67" t="str">
        <v>Pivot Finance Group</v>
      </c>
    </row>
    <row r="4826" spans="10:19">
      <c r="J4826" s="67" t="str">
        <v>MoneyMATCH Inc.</v>
      </c>
      <c r="K4826" s="67" t="str">
        <v>Pivot Finance Group</v>
      </c>
      <c r="L4826" s="67" t="str">
        <v>Bank IF</v>
      </c>
      <c r="M4826" s="67" t="str">
        <v>ExCell Bank</v>
      </c>
      <c r="O4826" s="67" t="str">
        <v>Bank of Cellifornia</v>
      </c>
      <c r="P4826" s="67" t="str">
        <v>SummaBank</v>
      </c>
      <c r="Q4826" s="67" t="str">
        <v>SheetBank AG</v>
      </c>
      <c r="R4826" s="67" t="str">
        <v>The VLOOKup Vault</v>
      </c>
      <c r="S4826" s="67" t="str">
        <v>CELLtral Bank</v>
      </c>
    </row>
    <row r="4827" spans="10:19">
      <c r="J4827" s="67" t="str">
        <v>MoneyMATCH Inc.</v>
      </c>
      <c r="K4827" s="67" t="str">
        <v>Pivot Finance Group</v>
      </c>
      <c r="L4827" s="67" t="str">
        <v>Bank IF</v>
      </c>
      <c r="M4827" s="67" t="str">
        <v>Bank of Cellifornia</v>
      </c>
      <c r="O4827" s="67" t="str">
        <v>Bank of Cellifornia</v>
      </c>
      <c r="P4827" s="67" t="str">
        <v>SummaBank</v>
      </c>
      <c r="Q4827" s="67" t="str">
        <v>SheetBank AG</v>
      </c>
      <c r="R4827" s="67" t="str">
        <v>The VLOOKup Vault</v>
      </c>
      <c r="S4827" s="67" t="str">
        <v>Bank IF</v>
      </c>
    </row>
    <row r="4828" spans="10:19">
      <c r="J4828" s="67" t="str">
        <v>MoneyMATCH Inc.</v>
      </c>
      <c r="K4828" s="67" t="str">
        <v>Pivot Finance Group</v>
      </c>
      <c r="L4828" s="67" t="str">
        <v>Bank IF</v>
      </c>
      <c r="M4828" s="67" t="str">
        <v>ExFunds</v>
      </c>
      <c r="O4828" s="67" t="str">
        <v>Bank of Cellifornia</v>
      </c>
      <c r="P4828" s="67" t="str">
        <v>SummaBank</v>
      </c>
      <c r="Q4828" s="67" t="str">
        <v>SheetBank AG</v>
      </c>
      <c r="R4828" s="67" t="str">
        <v>The VLOOKup Vault</v>
      </c>
      <c r="S4828" s="67" t="str">
        <v>MoneyMATCH Inc.</v>
      </c>
    </row>
    <row r="4829" spans="10:19">
      <c r="J4829" s="67" t="str">
        <v>MoneyMATCH Inc.</v>
      </c>
      <c r="K4829" s="67" t="str">
        <v>Pivot Finance Group</v>
      </c>
      <c r="L4829" s="67" t="str">
        <v>Bank IF</v>
      </c>
      <c r="M4829" s="67" t="str">
        <v>SheetBank AG</v>
      </c>
      <c r="O4829" s="67" t="str">
        <v>Bank of Cellifornia</v>
      </c>
      <c r="P4829" s="67" t="str">
        <v>SummaBank</v>
      </c>
      <c r="Q4829" s="67" t="str">
        <v>SheetBank AG</v>
      </c>
      <c r="R4829" s="67" t="str">
        <v>CELLtral Bank</v>
      </c>
      <c r="S4829" s="67" t="str">
        <v>ExCell Bank</v>
      </c>
    </row>
    <row r="4830" spans="10:19">
      <c r="J4830" s="67" t="str">
        <v>MoneyMATCH Inc.</v>
      </c>
      <c r="K4830" s="67" t="str">
        <v>Pivot Finance Group</v>
      </c>
      <c r="L4830" s="67" t="str">
        <v>Bank IF</v>
      </c>
      <c r="M4830" s="67" t="str">
        <v>The VLOOKup Vault</v>
      </c>
      <c r="O4830" s="67" t="str">
        <v>Bank of Cellifornia</v>
      </c>
      <c r="P4830" s="67" t="str">
        <v>SummaBank</v>
      </c>
      <c r="Q4830" s="67" t="str">
        <v>SheetBank AG</v>
      </c>
      <c r="R4830" s="67" t="str">
        <v>CELLtral Bank</v>
      </c>
      <c r="S4830" s="67" t="str">
        <v>ExFunds</v>
      </c>
    </row>
    <row r="4831" spans="10:19">
      <c r="J4831" s="67" t="str">
        <v>MoneyMATCH Inc.</v>
      </c>
      <c r="K4831" s="67" t="str">
        <v>Pivot Finance Group</v>
      </c>
      <c r="L4831" s="67" t="str">
        <v>Bank IF</v>
      </c>
      <c r="M4831" s="67" t="str">
        <v>SummaBank</v>
      </c>
      <c r="O4831" s="67" t="str">
        <v>Bank of Cellifornia</v>
      </c>
      <c r="P4831" s="67" t="str">
        <v>SummaBank</v>
      </c>
      <c r="Q4831" s="67" t="str">
        <v>SheetBank AG</v>
      </c>
      <c r="R4831" s="67" t="str">
        <v>CELLtral Bank</v>
      </c>
      <c r="S4831" s="67" t="str">
        <v>Pivot Finance Group</v>
      </c>
    </row>
    <row r="4832" spans="10:19">
      <c r="J4832" s="67" t="str">
        <v>MoneyMATCH Inc.</v>
      </c>
      <c r="K4832" s="67" t="str">
        <v>Pivot Finance Group</v>
      </c>
      <c r="L4832" s="67" t="str">
        <v>Bank IF</v>
      </c>
      <c r="M4832" s="67" t="str">
        <v>CELLtral Bank</v>
      </c>
      <c r="O4832" s="67" t="str">
        <v>Bank of Cellifornia</v>
      </c>
      <c r="P4832" s="67" t="str">
        <v>SummaBank</v>
      </c>
      <c r="Q4832" s="67" t="str">
        <v>SheetBank AG</v>
      </c>
      <c r="R4832" s="67" t="str">
        <v>CELLtral Bank</v>
      </c>
      <c r="S4832" s="67" t="str">
        <v>The VLOOKup Vault</v>
      </c>
    </row>
    <row r="4833" spans="10:19">
      <c r="J4833" s="67" t="str">
        <v>MoneyMATCH Inc.</v>
      </c>
      <c r="K4833" s="67" t="str">
        <v>The VLOOKup Vault</v>
      </c>
      <c r="L4833" s="67" t="str">
        <v>ExCell Bank</v>
      </c>
      <c r="M4833" s="67" t="str">
        <v>Bank of Cellifornia</v>
      </c>
      <c r="O4833" s="67" t="str">
        <v>Bank of Cellifornia</v>
      </c>
      <c r="P4833" s="67" t="str">
        <v>SummaBank</v>
      </c>
      <c r="Q4833" s="67" t="str">
        <v>SheetBank AG</v>
      </c>
      <c r="R4833" s="67" t="str">
        <v>CELLtral Bank</v>
      </c>
      <c r="S4833" s="67" t="str">
        <v>Bank IF</v>
      </c>
    </row>
    <row r="4834" spans="10:19">
      <c r="J4834" s="67" t="str">
        <v>MoneyMATCH Inc.</v>
      </c>
      <c r="K4834" s="67" t="str">
        <v>The VLOOKup Vault</v>
      </c>
      <c r="L4834" s="67" t="str">
        <v>ExCell Bank</v>
      </c>
      <c r="M4834" s="67" t="str">
        <v>ExFunds</v>
      </c>
      <c r="O4834" s="67" t="str">
        <v>Bank of Cellifornia</v>
      </c>
      <c r="P4834" s="67" t="str">
        <v>SummaBank</v>
      </c>
      <c r="Q4834" s="67" t="str">
        <v>SheetBank AG</v>
      </c>
      <c r="R4834" s="67" t="str">
        <v>CELLtral Bank</v>
      </c>
      <c r="S4834" s="67" t="str">
        <v>MoneyMATCH Inc.</v>
      </c>
    </row>
    <row r="4835" spans="10:19">
      <c r="J4835" s="67" t="str">
        <v>MoneyMATCH Inc.</v>
      </c>
      <c r="K4835" s="67" t="str">
        <v>The VLOOKup Vault</v>
      </c>
      <c r="L4835" s="67" t="str">
        <v>ExCell Bank</v>
      </c>
      <c r="M4835" s="67" t="str">
        <v>SheetBank AG</v>
      </c>
      <c r="O4835" s="67" t="str">
        <v>Bank of Cellifornia</v>
      </c>
      <c r="P4835" s="67" t="str">
        <v>SummaBank</v>
      </c>
      <c r="Q4835" s="67" t="str">
        <v>SheetBank AG</v>
      </c>
      <c r="R4835" s="67" t="str">
        <v>Bank IF</v>
      </c>
      <c r="S4835" s="67" t="str">
        <v>ExCell Bank</v>
      </c>
    </row>
    <row r="4836" spans="10:19">
      <c r="J4836" s="67" t="str">
        <v>MoneyMATCH Inc.</v>
      </c>
      <c r="K4836" s="67" t="str">
        <v>The VLOOKup Vault</v>
      </c>
      <c r="L4836" s="67" t="str">
        <v>ExCell Bank</v>
      </c>
      <c r="M4836" s="67" t="str">
        <v>Pivot Finance Group</v>
      </c>
      <c r="O4836" s="67" t="str">
        <v>Bank of Cellifornia</v>
      </c>
      <c r="P4836" s="67" t="str">
        <v>SummaBank</v>
      </c>
      <c r="Q4836" s="67" t="str">
        <v>SheetBank AG</v>
      </c>
      <c r="R4836" s="67" t="str">
        <v>Bank IF</v>
      </c>
      <c r="S4836" s="67" t="str">
        <v>ExFunds</v>
      </c>
    </row>
    <row r="4837" spans="10:19">
      <c r="J4837" s="67" t="str">
        <v>MoneyMATCH Inc.</v>
      </c>
      <c r="K4837" s="67" t="str">
        <v>The VLOOKup Vault</v>
      </c>
      <c r="L4837" s="67" t="str">
        <v>ExCell Bank</v>
      </c>
      <c r="M4837" s="67" t="str">
        <v>SummaBank</v>
      </c>
      <c r="O4837" s="67" t="str">
        <v>Bank of Cellifornia</v>
      </c>
      <c r="P4837" s="67" t="str">
        <v>SummaBank</v>
      </c>
      <c r="Q4837" s="67" t="str">
        <v>SheetBank AG</v>
      </c>
      <c r="R4837" s="67" t="str">
        <v>Bank IF</v>
      </c>
      <c r="S4837" s="67" t="str">
        <v>Pivot Finance Group</v>
      </c>
    </row>
    <row r="4838" spans="10:19">
      <c r="J4838" s="67" t="str">
        <v>MoneyMATCH Inc.</v>
      </c>
      <c r="K4838" s="67" t="str">
        <v>The VLOOKup Vault</v>
      </c>
      <c r="L4838" s="67" t="str">
        <v>ExCell Bank</v>
      </c>
      <c r="M4838" s="67" t="str">
        <v>CELLtral Bank</v>
      </c>
      <c r="O4838" s="67" t="str">
        <v>Bank of Cellifornia</v>
      </c>
      <c r="P4838" s="67" t="str">
        <v>SummaBank</v>
      </c>
      <c r="Q4838" s="67" t="str">
        <v>SheetBank AG</v>
      </c>
      <c r="R4838" s="67" t="str">
        <v>Bank IF</v>
      </c>
      <c r="S4838" s="67" t="str">
        <v>The VLOOKup Vault</v>
      </c>
    </row>
    <row r="4839" spans="10:19">
      <c r="J4839" s="67" t="str">
        <v>MoneyMATCH Inc.</v>
      </c>
      <c r="K4839" s="67" t="str">
        <v>The VLOOKup Vault</v>
      </c>
      <c r="L4839" s="67" t="str">
        <v>ExCell Bank</v>
      </c>
      <c r="M4839" s="67" t="str">
        <v>Bank IF</v>
      </c>
      <c r="O4839" s="67" t="str">
        <v>Bank of Cellifornia</v>
      </c>
      <c r="P4839" s="67" t="str">
        <v>SummaBank</v>
      </c>
      <c r="Q4839" s="67" t="str">
        <v>SheetBank AG</v>
      </c>
      <c r="R4839" s="67" t="str">
        <v>Bank IF</v>
      </c>
      <c r="S4839" s="67" t="str">
        <v>CELLtral Bank</v>
      </c>
    </row>
    <row r="4840" spans="10:19">
      <c r="J4840" s="67" t="str">
        <v>MoneyMATCH Inc.</v>
      </c>
      <c r="K4840" s="67" t="str">
        <v>The VLOOKup Vault</v>
      </c>
      <c r="L4840" s="67" t="str">
        <v>Bank of Cellifornia</v>
      </c>
      <c r="M4840" s="67" t="str">
        <v>ExCell Bank</v>
      </c>
      <c r="O4840" s="67" t="str">
        <v>Bank of Cellifornia</v>
      </c>
      <c r="P4840" s="67" t="str">
        <v>SummaBank</v>
      </c>
      <c r="Q4840" s="67" t="str">
        <v>SheetBank AG</v>
      </c>
      <c r="R4840" s="67" t="str">
        <v>Bank IF</v>
      </c>
      <c r="S4840" s="67" t="str">
        <v>MoneyMATCH Inc.</v>
      </c>
    </row>
    <row r="4841" spans="10:19">
      <c r="J4841" s="67" t="str">
        <v>MoneyMATCH Inc.</v>
      </c>
      <c r="K4841" s="67" t="str">
        <v>The VLOOKup Vault</v>
      </c>
      <c r="L4841" s="67" t="str">
        <v>Bank of Cellifornia</v>
      </c>
      <c r="M4841" s="67" t="str">
        <v>ExFunds</v>
      </c>
      <c r="O4841" s="67" t="str">
        <v>Bank of Cellifornia</v>
      </c>
      <c r="P4841" s="67" t="str">
        <v>SummaBank</v>
      </c>
      <c r="Q4841" s="67" t="str">
        <v>SheetBank AG</v>
      </c>
      <c r="R4841" s="67" t="str">
        <v>MoneyMATCH Inc.</v>
      </c>
      <c r="S4841" s="67" t="str">
        <v>ExCell Bank</v>
      </c>
    </row>
    <row r="4842" spans="10:19">
      <c r="J4842" s="67" t="str">
        <v>MoneyMATCH Inc.</v>
      </c>
      <c r="K4842" s="67" t="str">
        <v>The VLOOKup Vault</v>
      </c>
      <c r="L4842" s="67" t="str">
        <v>Bank of Cellifornia</v>
      </c>
      <c r="M4842" s="67" t="str">
        <v>SheetBank AG</v>
      </c>
      <c r="O4842" s="67" t="str">
        <v>Bank of Cellifornia</v>
      </c>
      <c r="P4842" s="67" t="str">
        <v>SummaBank</v>
      </c>
      <c r="Q4842" s="67" t="str">
        <v>SheetBank AG</v>
      </c>
      <c r="R4842" s="67" t="str">
        <v>MoneyMATCH Inc.</v>
      </c>
      <c r="S4842" s="67" t="str">
        <v>ExFunds</v>
      </c>
    </row>
    <row r="4843" spans="10:19">
      <c r="J4843" s="67" t="str">
        <v>MoneyMATCH Inc.</v>
      </c>
      <c r="K4843" s="67" t="str">
        <v>The VLOOKup Vault</v>
      </c>
      <c r="L4843" s="67" t="str">
        <v>Bank of Cellifornia</v>
      </c>
      <c r="M4843" s="67" t="str">
        <v>Pivot Finance Group</v>
      </c>
      <c r="O4843" s="67" t="str">
        <v>Bank of Cellifornia</v>
      </c>
      <c r="P4843" s="67" t="str">
        <v>SummaBank</v>
      </c>
      <c r="Q4843" s="67" t="str">
        <v>SheetBank AG</v>
      </c>
      <c r="R4843" s="67" t="str">
        <v>MoneyMATCH Inc.</v>
      </c>
      <c r="S4843" s="67" t="str">
        <v>Pivot Finance Group</v>
      </c>
    </row>
    <row r="4844" spans="10:19">
      <c r="J4844" s="67" t="str">
        <v>MoneyMATCH Inc.</v>
      </c>
      <c r="K4844" s="67" t="str">
        <v>The VLOOKup Vault</v>
      </c>
      <c r="L4844" s="67" t="str">
        <v>Bank of Cellifornia</v>
      </c>
      <c r="M4844" s="67" t="str">
        <v>SummaBank</v>
      </c>
      <c r="O4844" s="67" t="str">
        <v>Bank of Cellifornia</v>
      </c>
      <c r="P4844" s="67" t="str">
        <v>SummaBank</v>
      </c>
      <c r="Q4844" s="67" t="str">
        <v>SheetBank AG</v>
      </c>
      <c r="R4844" s="67" t="str">
        <v>MoneyMATCH Inc.</v>
      </c>
      <c r="S4844" s="67" t="str">
        <v>The VLOOKup Vault</v>
      </c>
    </row>
    <row r="4845" spans="10:19">
      <c r="J4845" s="67" t="str">
        <v>MoneyMATCH Inc.</v>
      </c>
      <c r="K4845" s="67" t="str">
        <v>The VLOOKup Vault</v>
      </c>
      <c r="L4845" s="67" t="str">
        <v>Bank of Cellifornia</v>
      </c>
      <c r="M4845" s="67" t="str">
        <v>CELLtral Bank</v>
      </c>
      <c r="O4845" s="67" t="str">
        <v>Bank of Cellifornia</v>
      </c>
      <c r="P4845" s="67" t="str">
        <v>SummaBank</v>
      </c>
      <c r="Q4845" s="67" t="str">
        <v>SheetBank AG</v>
      </c>
      <c r="R4845" s="67" t="str">
        <v>MoneyMATCH Inc.</v>
      </c>
      <c r="S4845" s="67" t="str">
        <v>CELLtral Bank</v>
      </c>
    </row>
    <row r="4846" spans="10:19">
      <c r="J4846" s="67" t="str">
        <v>MoneyMATCH Inc.</v>
      </c>
      <c r="K4846" s="67" t="str">
        <v>The VLOOKup Vault</v>
      </c>
      <c r="L4846" s="67" t="str">
        <v>Bank of Cellifornia</v>
      </c>
      <c r="M4846" s="67" t="str">
        <v>Bank IF</v>
      </c>
      <c r="O4846" s="67" t="str">
        <v>Bank of Cellifornia</v>
      </c>
      <c r="P4846" s="67" t="str">
        <v>SummaBank</v>
      </c>
      <c r="Q4846" s="67" t="str">
        <v>SheetBank AG</v>
      </c>
      <c r="R4846" s="67" t="str">
        <v>MoneyMATCH Inc.</v>
      </c>
      <c r="S4846" s="67" t="str">
        <v>Bank IF</v>
      </c>
    </row>
    <row r="4847" spans="10:19">
      <c r="J4847" s="67" t="str">
        <v>MoneyMATCH Inc.</v>
      </c>
      <c r="K4847" s="67" t="str">
        <v>The VLOOKup Vault</v>
      </c>
      <c r="L4847" s="67" t="str">
        <v>ExFunds</v>
      </c>
      <c r="M4847" s="67" t="str">
        <v>ExCell Bank</v>
      </c>
      <c r="O4847" s="67" t="str">
        <v>Bank of Cellifornia</v>
      </c>
      <c r="P4847" s="67" t="str">
        <v>SummaBank</v>
      </c>
      <c r="Q4847" s="67" t="str">
        <v>Pivot Finance Group</v>
      </c>
      <c r="R4847" s="67" t="str">
        <v>ExCell Bank</v>
      </c>
      <c r="S4847" s="67" t="str">
        <v>ExFunds</v>
      </c>
    </row>
    <row r="4848" spans="10:19">
      <c r="J4848" s="67" t="str">
        <v>MoneyMATCH Inc.</v>
      </c>
      <c r="K4848" s="67" t="str">
        <v>The VLOOKup Vault</v>
      </c>
      <c r="L4848" s="67" t="str">
        <v>ExFunds</v>
      </c>
      <c r="M4848" s="67" t="str">
        <v>Bank of Cellifornia</v>
      </c>
      <c r="O4848" s="67" t="str">
        <v>Bank of Cellifornia</v>
      </c>
      <c r="P4848" s="67" t="str">
        <v>SummaBank</v>
      </c>
      <c r="Q4848" s="67" t="str">
        <v>Pivot Finance Group</v>
      </c>
      <c r="R4848" s="67" t="str">
        <v>ExCell Bank</v>
      </c>
      <c r="S4848" s="67" t="str">
        <v>SheetBank AG</v>
      </c>
    </row>
    <row r="4849" spans="10:19">
      <c r="J4849" s="67" t="str">
        <v>MoneyMATCH Inc.</v>
      </c>
      <c r="K4849" s="67" t="str">
        <v>The VLOOKup Vault</v>
      </c>
      <c r="L4849" s="67" t="str">
        <v>ExFunds</v>
      </c>
      <c r="M4849" s="67" t="str">
        <v>SheetBank AG</v>
      </c>
      <c r="O4849" s="67" t="str">
        <v>Bank of Cellifornia</v>
      </c>
      <c r="P4849" s="67" t="str">
        <v>SummaBank</v>
      </c>
      <c r="Q4849" s="67" t="str">
        <v>Pivot Finance Group</v>
      </c>
      <c r="R4849" s="67" t="str">
        <v>ExCell Bank</v>
      </c>
      <c r="S4849" s="67" t="str">
        <v>The VLOOKup Vault</v>
      </c>
    </row>
    <row r="4850" spans="10:19">
      <c r="J4850" s="67" t="str">
        <v>MoneyMATCH Inc.</v>
      </c>
      <c r="K4850" s="67" t="str">
        <v>The VLOOKup Vault</v>
      </c>
      <c r="L4850" s="67" t="str">
        <v>ExFunds</v>
      </c>
      <c r="M4850" s="67" t="str">
        <v>Pivot Finance Group</v>
      </c>
      <c r="O4850" s="67" t="str">
        <v>Bank of Cellifornia</v>
      </c>
      <c r="P4850" s="67" t="str">
        <v>SummaBank</v>
      </c>
      <c r="Q4850" s="67" t="str">
        <v>Pivot Finance Group</v>
      </c>
      <c r="R4850" s="67" t="str">
        <v>ExCell Bank</v>
      </c>
      <c r="S4850" s="67" t="str">
        <v>CELLtral Bank</v>
      </c>
    </row>
    <row r="4851" spans="10:19">
      <c r="J4851" s="67" t="str">
        <v>MoneyMATCH Inc.</v>
      </c>
      <c r="K4851" s="67" t="str">
        <v>The VLOOKup Vault</v>
      </c>
      <c r="L4851" s="67" t="str">
        <v>ExFunds</v>
      </c>
      <c r="M4851" s="67" t="str">
        <v>SummaBank</v>
      </c>
      <c r="O4851" s="67" t="str">
        <v>Bank of Cellifornia</v>
      </c>
      <c r="P4851" s="67" t="str">
        <v>SummaBank</v>
      </c>
      <c r="Q4851" s="67" t="str">
        <v>Pivot Finance Group</v>
      </c>
      <c r="R4851" s="67" t="str">
        <v>ExCell Bank</v>
      </c>
      <c r="S4851" s="67" t="str">
        <v>Bank IF</v>
      </c>
    </row>
    <row r="4852" spans="10:19">
      <c r="J4852" s="67" t="str">
        <v>MoneyMATCH Inc.</v>
      </c>
      <c r="K4852" s="67" t="str">
        <v>The VLOOKup Vault</v>
      </c>
      <c r="L4852" s="67" t="str">
        <v>ExFunds</v>
      </c>
      <c r="M4852" s="67" t="str">
        <v>CELLtral Bank</v>
      </c>
      <c r="O4852" s="67" t="str">
        <v>Bank of Cellifornia</v>
      </c>
      <c r="P4852" s="67" t="str">
        <v>SummaBank</v>
      </c>
      <c r="Q4852" s="67" t="str">
        <v>Pivot Finance Group</v>
      </c>
      <c r="R4852" s="67" t="str">
        <v>ExCell Bank</v>
      </c>
      <c r="S4852" s="67" t="str">
        <v>MoneyMATCH Inc.</v>
      </c>
    </row>
    <row r="4853" spans="10:19">
      <c r="J4853" s="67" t="str">
        <v>MoneyMATCH Inc.</v>
      </c>
      <c r="K4853" s="67" t="str">
        <v>The VLOOKup Vault</v>
      </c>
      <c r="L4853" s="67" t="str">
        <v>ExFunds</v>
      </c>
      <c r="M4853" s="67" t="str">
        <v>Bank IF</v>
      </c>
      <c r="O4853" s="67" t="str">
        <v>Bank of Cellifornia</v>
      </c>
      <c r="P4853" s="67" t="str">
        <v>SummaBank</v>
      </c>
      <c r="Q4853" s="67" t="str">
        <v>Pivot Finance Group</v>
      </c>
      <c r="R4853" s="67" t="str">
        <v>ExFunds</v>
      </c>
      <c r="S4853" s="67" t="str">
        <v>ExCell Bank</v>
      </c>
    </row>
    <row r="4854" spans="10:19">
      <c r="J4854" s="67" t="str">
        <v>MoneyMATCH Inc.</v>
      </c>
      <c r="K4854" s="67" t="str">
        <v>The VLOOKup Vault</v>
      </c>
      <c r="L4854" s="67" t="str">
        <v>SheetBank AG</v>
      </c>
      <c r="M4854" s="67" t="str">
        <v>ExCell Bank</v>
      </c>
      <c r="O4854" s="67" t="str">
        <v>Bank of Cellifornia</v>
      </c>
      <c r="P4854" s="67" t="str">
        <v>SummaBank</v>
      </c>
      <c r="Q4854" s="67" t="str">
        <v>Pivot Finance Group</v>
      </c>
      <c r="R4854" s="67" t="str">
        <v>ExFunds</v>
      </c>
      <c r="S4854" s="67" t="str">
        <v>SheetBank AG</v>
      </c>
    </row>
    <row r="4855" spans="10:19">
      <c r="J4855" s="67" t="str">
        <v>MoneyMATCH Inc.</v>
      </c>
      <c r="K4855" s="67" t="str">
        <v>The VLOOKup Vault</v>
      </c>
      <c r="L4855" s="67" t="str">
        <v>SheetBank AG</v>
      </c>
      <c r="M4855" s="67" t="str">
        <v>Bank of Cellifornia</v>
      </c>
      <c r="O4855" s="67" t="str">
        <v>Bank of Cellifornia</v>
      </c>
      <c r="P4855" s="67" t="str">
        <v>SummaBank</v>
      </c>
      <c r="Q4855" s="67" t="str">
        <v>Pivot Finance Group</v>
      </c>
      <c r="R4855" s="67" t="str">
        <v>ExFunds</v>
      </c>
      <c r="S4855" s="67" t="str">
        <v>The VLOOKup Vault</v>
      </c>
    </row>
    <row r="4856" spans="10:19">
      <c r="J4856" s="67" t="str">
        <v>MoneyMATCH Inc.</v>
      </c>
      <c r="K4856" s="67" t="str">
        <v>The VLOOKup Vault</v>
      </c>
      <c r="L4856" s="67" t="str">
        <v>SheetBank AG</v>
      </c>
      <c r="M4856" s="67" t="str">
        <v>ExFunds</v>
      </c>
      <c r="O4856" s="67" t="str">
        <v>Bank of Cellifornia</v>
      </c>
      <c r="P4856" s="67" t="str">
        <v>SummaBank</v>
      </c>
      <c r="Q4856" s="67" t="str">
        <v>Pivot Finance Group</v>
      </c>
      <c r="R4856" s="67" t="str">
        <v>ExFunds</v>
      </c>
      <c r="S4856" s="67" t="str">
        <v>CELLtral Bank</v>
      </c>
    </row>
    <row r="4857" spans="10:19">
      <c r="J4857" s="67" t="str">
        <v>MoneyMATCH Inc.</v>
      </c>
      <c r="K4857" s="67" t="str">
        <v>The VLOOKup Vault</v>
      </c>
      <c r="L4857" s="67" t="str">
        <v>SheetBank AG</v>
      </c>
      <c r="M4857" s="67" t="str">
        <v>Pivot Finance Group</v>
      </c>
      <c r="O4857" s="67" t="str">
        <v>Bank of Cellifornia</v>
      </c>
      <c r="P4857" s="67" t="str">
        <v>SummaBank</v>
      </c>
      <c r="Q4857" s="67" t="str">
        <v>Pivot Finance Group</v>
      </c>
      <c r="R4857" s="67" t="str">
        <v>ExFunds</v>
      </c>
      <c r="S4857" s="67" t="str">
        <v>Bank IF</v>
      </c>
    </row>
    <row r="4858" spans="10:19">
      <c r="J4858" s="67" t="str">
        <v>MoneyMATCH Inc.</v>
      </c>
      <c r="K4858" s="67" t="str">
        <v>The VLOOKup Vault</v>
      </c>
      <c r="L4858" s="67" t="str">
        <v>SheetBank AG</v>
      </c>
      <c r="M4858" s="67" t="str">
        <v>SummaBank</v>
      </c>
      <c r="O4858" s="67" t="str">
        <v>Bank of Cellifornia</v>
      </c>
      <c r="P4858" s="67" t="str">
        <v>SummaBank</v>
      </c>
      <c r="Q4858" s="67" t="str">
        <v>Pivot Finance Group</v>
      </c>
      <c r="R4858" s="67" t="str">
        <v>ExFunds</v>
      </c>
      <c r="S4858" s="67" t="str">
        <v>MoneyMATCH Inc.</v>
      </c>
    </row>
    <row r="4859" spans="10:19">
      <c r="J4859" s="67" t="str">
        <v>MoneyMATCH Inc.</v>
      </c>
      <c r="K4859" s="67" t="str">
        <v>The VLOOKup Vault</v>
      </c>
      <c r="L4859" s="67" t="str">
        <v>SheetBank AG</v>
      </c>
      <c r="M4859" s="67" t="str">
        <v>CELLtral Bank</v>
      </c>
      <c r="O4859" s="67" t="str">
        <v>Bank of Cellifornia</v>
      </c>
      <c r="P4859" s="67" t="str">
        <v>SummaBank</v>
      </c>
      <c r="Q4859" s="67" t="str">
        <v>Pivot Finance Group</v>
      </c>
      <c r="R4859" s="67" t="str">
        <v>SheetBank AG</v>
      </c>
      <c r="S4859" s="67" t="str">
        <v>ExCell Bank</v>
      </c>
    </row>
    <row r="4860" spans="10:19">
      <c r="J4860" s="67" t="str">
        <v>MoneyMATCH Inc.</v>
      </c>
      <c r="K4860" s="67" t="str">
        <v>The VLOOKup Vault</v>
      </c>
      <c r="L4860" s="67" t="str">
        <v>SheetBank AG</v>
      </c>
      <c r="M4860" s="67" t="str">
        <v>Bank IF</v>
      </c>
      <c r="O4860" s="67" t="str">
        <v>Bank of Cellifornia</v>
      </c>
      <c r="P4860" s="67" t="str">
        <v>SummaBank</v>
      </c>
      <c r="Q4860" s="67" t="str">
        <v>Pivot Finance Group</v>
      </c>
      <c r="R4860" s="67" t="str">
        <v>SheetBank AG</v>
      </c>
      <c r="S4860" s="67" t="str">
        <v>ExFunds</v>
      </c>
    </row>
    <row r="4861" spans="10:19">
      <c r="J4861" s="67" t="str">
        <v>MoneyMATCH Inc.</v>
      </c>
      <c r="K4861" s="67" t="str">
        <v>The VLOOKup Vault</v>
      </c>
      <c r="L4861" s="67" t="str">
        <v>Pivot Finance Group</v>
      </c>
      <c r="M4861" s="67" t="str">
        <v>ExCell Bank</v>
      </c>
      <c r="O4861" s="67" t="str">
        <v>Bank of Cellifornia</v>
      </c>
      <c r="P4861" s="67" t="str">
        <v>SummaBank</v>
      </c>
      <c r="Q4861" s="67" t="str">
        <v>Pivot Finance Group</v>
      </c>
      <c r="R4861" s="67" t="str">
        <v>SheetBank AG</v>
      </c>
      <c r="S4861" s="67" t="str">
        <v>The VLOOKup Vault</v>
      </c>
    </row>
    <row r="4862" spans="10:19">
      <c r="J4862" s="67" t="str">
        <v>MoneyMATCH Inc.</v>
      </c>
      <c r="K4862" s="67" t="str">
        <v>The VLOOKup Vault</v>
      </c>
      <c r="L4862" s="67" t="str">
        <v>Pivot Finance Group</v>
      </c>
      <c r="M4862" s="67" t="str">
        <v>Bank of Cellifornia</v>
      </c>
      <c r="O4862" s="67" t="str">
        <v>Bank of Cellifornia</v>
      </c>
      <c r="P4862" s="67" t="str">
        <v>SummaBank</v>
      </c>
      <c r="Q4862" s="67" t="str">
        <v>Pivot Finance Group</v>
      </c>
      <c r="R4862" s="67" t="str">
        <v>SheetBank AG</v>
      </c>
      <c r="S4862" s="67" t="str">
        <v>CELLtral Bank</v>
      </c>
    </row>
    <row r="4863" spans="10:19">
      <c r="J4863" s="67" t="str">
        <v>MoneyMATCH Inc.</v>
      </c>
      <c r="K4863" s="67" t="str">
        <v>The VLOOKup Vault</v>
      </c>
      <c r="L4863" s="67" t="str">
        <v>Pivot Finance Group</v>
      </c>
      <c r="M4863" s="67" t="str">
        <v>ExFunds</v>
      </c>
      <c r="O4863" s="67" t="str">
        <v>Bank of Cellifornia</v>
      </c>
      <c r="P4863" s="67" t="str">
        <v>SummaBank</v>
      </c>
      <c r="Q4863" s="67" t="str">
        <v>Pivot Finance Group</v>
      </c>
      <c r="R4863" s="67" t="str">
        <v>SheetBank AG</v>
      </c>
      <c r="S4863" s="67" t="str">
        <v>Bank IF</v>
      </c>
    </row>
    <row r="4864" spans="10:19">
      <c r="J4864" s="67" t="str">
        <v>MoneyMATCH Inc.</v>
      </c>
      <c r="K4864" s="67" t="str">
        <v>The VLOOKup Vault</v>
      </c>
      <c r="L4864" s="67" t="str">
        <v>Pivot Finance Group</v>
      </c>
      <c r="M4864" s="67" t="str">
        <v>SheetBank AG</v>
      </c>
      <c r="O4864" s="67" t="str">
        <v>Bank of Cellifornia</v>
      </c>
      <c r="P4864" s="67" t="str">
        <v>SummaBank</v>
      </c>
      <c r="Q4864" s="67" t="str">
        <v>Pivot Finance Group</v>
      </c>
      <c r="R4864" s="67" t="str">
        <v>SheetBank AG</v>
      </c>
      <c r="S4864" s="67" t="str">
        <v>MoneyMATCH Inc.</v>
      </c>
    </row>
    <row r="4865" spans="10:19">
      <c r="J4865" s="67" t="str">
        <v>MoneyMATCH Inc.</v>
      </c>
      <c r="K4865" s="67" t="str">
        <v>The VLOOKup Vault</v>
      </c>
      <c r="L4865" s="67" t="str">
        <v>Pivot Finance Group</v>
      </c>
      <c r="M4865" s="67" t="str">
        <v>SummaBank</v>
      </c>
      <c r="O4865" s="67" t="str">
        <v>Bank of Cellifornia</v>
      </c>
      <c r="P4865" s="67" t="str">
        <v>SummaBank</v>
      </c>
      <c r="Q4865" s="67" t="str">
        <v>Pivot Finance Group</v>
      </c>
      <c r="R4865" s="67" t="str">
        <v>The VLOOKup Vault</v>
      </c>
      <c r="S4865" s="67" t="str">
        <v>ExCell Bank</v>
      </c>
    </row>
    <row r="4866" spans="10:19">
      <c r="J4866" s="67" t="str">
        <v>MoneyMATCH Inc.</v>
      </c>
      <c r="K4866" s="67" t="str">
        <v>The VLOOKup Vault</v>
      </c>
      <c r="L4866" s="67" t="str">
        <v>Pivot Finance Group</v>
      </c>
      <c r="M4866" s="67" t="str">
        <v>CELLtral Bank</v>
      </c>
      <c r="O4866" s="67" t="str">
        <v>Bank of Cellifornia</v>
      </c>
      <c r="P4866" s="67" t="str">
        <v>SummaBank</v>
      </c>
      <c r="Q4866" s="67" t="str">
        <v>Pivot Finance Group</v>
      </c>
      <c r="R4866" s="67" t="str">
        <v>The VLOOKup Vault</v>
      </c>
      <c r="S4866" s="67" t="str">
        <v>ExFunds</v>
      </c>
    </row>
    <row r="4867" spans="10:19">
      <c r="J4867" s="67" t="str">
        <v>MoneyMATCH Inc.</v>
      </c>
      <c r="K4867" s="67" t="str">
        <v>The VLOOKup Vault</v>
      </c>
      <c r="L4867" s="67" t="str">
        <v>Pivot Finance Group</v>
      </c>
      <c r="M4867" s="67" t="str">
        <v>Bank IF</v>
      </c>
      <c r="O4867" s="67" t="str">
        <v>Bank of Cellifornia</v>
      </c>
      <c r="P4867" s="67" t="str">
        <v>SummaBank</v>
      </c>
      <c r="Q4867" s="67" t="str">
        <v>Pivot Finance Group</v>
      </c>
      <c r="R4867" s="67" t="str">
        <v>The VLOOKup Vault</v>
      </c>
      <c r="S4867" s="67" t="str">
        <v>SheetBank AG</v>
      </c>
    </row>
    <row r="4868" spans="10:19">
      <c r="J4868" s="67" t="str">
        <v>MoneyMATCH Inc.</v>
      </c>
      <c r="K4868" s="67" t="str">
        <v>The VLOOKup Vault</v>
      </c>
      <c r="L4868" s="67" t="str">
        <v>SummaBank</v>
      </c>
      <c r="M4868" s="67" t="str">
        <v>ExCell Bank</v>
      </c>
      <c r="O4868" s="67" t="str">
        <v>Bank of Cellifornia</v>
      </c>
      <c r="P4868" s="67" t="str">
        <v>SummaBank</v>
      </c>
      <c r="Q4868" s="67" t="str">
        <v>Pivot Finance Group</v>
      </c>
      <c r="R4868" s="67" t="str">
        <v>The VLOOKup Vault</v>
      </c>
      <c r="S4868" s="67" t="str">
        <v>CELLtral Bank</v>
      </c>
    </row>
    <row r="4869" spans="10:19">
      <c r="J4869" s="67" t="str">
        <v>MoneyMATCH Inc.</v>
      </c>
      <c r="K4869" s="67" t="str">
        <v>The VLOOKup Vault</v>
      </c>
      <c r="L4869" s="67" t="str">
        <v>SummaBank</v>
      </c>
      <c r="M4869" s="67" t="str">
        <v>Bank of Cellifornia</v>
      </c>
      <c r="O4869" s="67" t="str">
        <v>Bank of Cellifornia</v>
      </c>
      <c r="P4869" s="67" t="str">
        <v>SummaBank</v>
      </c>
      <c r="Q4869" s="67" t="str">
        <v>Pivot Finance Group</v>
      </c>
      <c r="R4869" s="67" t="str">
        <v>The VLOOKup Vault</v>
      </c>
      <c r="S4869" s="67" t="str">
        <v>Bank IF</v>
      </c>
    </row>
    <row r="4870" spans="10:19">
      <c r="J4870" s="67" t="str">
        <v>MoneyMATCH Inc.</v>
      </c>
      <c r="K4870" s="67" t="str">
        <v>The VLOOKup Vault</v>
      </c>
      <c r="L4870" s="67" t="str">
        <v>SummaBank</v>
      </c>
      <c r="M4870" s="67" t="str">
        <v>ExFunds</v>
      </c>
      <c r="O4870" s="67" t="str">
        <v>Bank of Cellifornia</v>
      </c>
      <c r="P4870" s="67" t="str">
        <v>SummaBank</v>
      </c>
      <c r="Q4870" s="67" t="str">
        <v>Pivot Finance Group</v>
      </c>
      <c r="R4870" s="67" t="str">
        <v>The VLOOKup Vault</v>
      </c>
      <c r="S4870" s="67" t="str">
        <v>MoneyMATCH Inc.</v>
      </c>
    </row>
    <row r="4871" spans="10:19">
      <c r="J4871" s="67" t="str">
        <v>MoneyMATCH Inc.</v>
      </c>
      <c r="K4871" s="67" t="str">
        <v>The VLOOKup Vault</v>
      </c>
      <c r="L4871" s="67" t="str">
        <v>SummaBank</v>
      </c>
      <c r="M4871" s="67" t="str">
        <v>SheetBank AG</v>
      </c>
      <c r="O4871" s="67" t="str">
        <v>Bank of Cellifornia</v>
      </c>
      <c r="P4871" s="67" t="str">
        <v>SummaBank</v>
      </c>
      <c r="Q4871" s="67" t="str">
        <v>Pivot Finance Group</v>
      </c>
      <c r="R4871" s="67" t="str">
        <v>CELLtral Bank</v>
      </c>
      <c r="S4871" s="67" t="str">
        <v>ExCell Bank</v>
      </c>
    </row>
    <row r="4872" spans="10:19">
      <c r="J4872" s="67" t="str">
        <v>MoneyMATCH Inc.</v>
      </c>
      <c r="K4872" s="67" t="str">
        <v>The VLOOKup Vault</v>
      </c>
      <c r="L4872" s="67" t="str">
        <v>SummaBank</v>
      </c>
      <c r="M4872" s="67" t="str">
        <v>Pivot Finance Group</v>
      </c>
      <c r="O4872" s="67" t="str">
        <v>Bank of Cellifornia</v>
      </c>
      <c r="P4872" s="67" t="str">
        <v>SummaBank</v>
      </c>
      <c r="Q4872" s="67" t="str">
        <v>Pivot Finance Group</v>
      </c>
      <c r="R4872" s="67" t="str">
        <v>CELLtral Bank</v>
      </c>
      <c r="S4872" s="67" t="str">
        <v>ExFunds</v>
      </c>
    </row>
    <row r="4873" spans="10:19">
      <c r="J4873" s="67" t="str">
        <v>MoneyMATCH Inc.</v>
      </c>
      <c r="K4873" s="67" t="str">
        <v>The VLOOKup Vault</v>
      </c>
      <c r="L4873" s="67" t="str">
        <v>SummaBank</v>
      </c>
      <c r="M4873" s="67" t="str">
        <v>CELLtral Bank</v>
      </c>
      <c r="O4873" s="67" t="str">
        <v>Bank of Cellifornia</v>
      </c>
      <c r="P4873" s="67" t="str">
        <v>SummaBank</v>
      </c>
      <c r="Q4873" s="67" t="str">
        <v>Pivot Finance Group</v>
      </c>
      <c r="R4873" s="67" t="str">
        <v>CELLtral Bank</v>
      </c>
      <c r="S4873" s="67" t="str">
        <v>SheetBank AG</v>
      </c>
    </row>
    <row r="4874" spans="10:19">
      <c r="J4874" s="67" t="str">
        <v>MoneyMATCH Inc.</v>
      </c>
      <c r="K4874" s="67" t="str">
        <v>The VLOOKup Vault</v>
      </c>
      <c r="L4874" s="67" t="str">
        <v>SummaBank</v>
      </c>
      <c r="M4874" s="67" t="str">
        <v>Bank IF</v>
      </c>
      <c r="O4874" s="67" t="str">
        <v>Bank of Cellifornia</v>
      </c>
      <c r="P4874" s="67" t="str">
        <v>SummaBank</v>
      </c>
      <c r="Q4874" s="67" t="str">
        <v>Pivot Finance Group</v>
      </c>
      <c r="R4874" s="67" t="str">
        <v>CELLtral Bank</v>
      </c>
      <c r="S4874" s="67" t="str">
        <v>The VLOOKup Vault</v>
      </c>
    </row>
    <row r="4875" spans="10:19">
      <c r="J4875" s="67" t="str">
        <v>MoneyMATCH Inc.</v>
      </c>
      <c r="K4875" s="67" t="str">
        <v>The VLOOKup Vault</v>
      </c>
      <c r="L4875" s="67" t="str">
        <v>CELLtral Bank</v>
      </c>
      <c r="M4875" s="67" t="str">
        <v>ExCell Bank</v>
      </c>
      <c r="O4875" s="67" t="str">
        <v>Bank of Cellifornia</v>
      </c>
      <c r="P4875" s="67" t="str">
        <v>SummaBank</v>
      </c>
      <c r="Q4875" s="67" t="str">
        <v>Pivot Finance Group</v>
      </c>
      <c r="R4875" s="67" t="str">
        <v>CELLtral Bank</v>
      </c>
      <c r="S4875" s="67" t="str">
        <v>Bank IF</v>
      </c>
    </row>
    <row r="4876" spans="10:19">
      <c r="J4876" s="67" t="str">
        <v>MoneyMATCH Inc.</v>
      </c>
      <c r="K4876" s="67" t="str">
        <v>The VLOOKup Vault</v>
      </c>
      <c r="L4876" s="67" t="str">
        <v>CELLtral Bank</v>
      </c>
      <c r="M4876" s="67" t="str">
        <v>Bank of Cellifornia</v>
      </c>
      <c r="O4876" s="67" t="str">
        <v>Bank of Cellifornia</v>
      </c>
      <c r="P4876" s="67" t="str">
        <v>SummaBank</v>
      </c>
      <c r="Q4876" s="67" t="str">
        <v>Pivot Finance Group</v>
      </c>
      <c r="R4876" s="67" t="str">
        <v>CELLtral Bank</v>
      </c>
      <c r="S4876" s="67" t="str">
        <v>MoneyMATCH Inc.</v>
      </c>
    </row>
    <row r="4877" spans="10:19">
      <c r="J4877" s="67" t="str">
        <v>MoneyMATCH Inc.</v>
      </c>
      <c r="K4877" s="67" t="str">
        <v>The VLOOKup Vault</v>
      </c>
      <c r="L4877" s="67" t="str">
        <v>CELLtral Bank</v>
      </c>
      <c r="M4877" s="67" t="str">
        <v>ExFunds</v>
      </c>
      <c r="O4877" s="67" t="str">
        <v>Bank of Cellifornia</v>
      </c>
      <c r="P4877" s="67" t="str">
        <v>SummaBank</v>
      </c>
      <c r="Q4877" s="67" t="str">
        <v>Pivot Finance Group</v>
      </c>
      <c r="R4877" s="67" t="str">
        <v>Bank IF</v>
      </c>
      <c r="S4877" s="67" t="str">
        <v>ExCell Bank</v>
      </c>
    </row>
    <row r="4878" spans="10:19">
      <c r="J4878" s="67" t="str">
        <v>MoneyMATCH Inc.</v>
      </c>
      <c r="K4878" s="67" t="str">
        <v>The VLOOKup Vault</v>
      </c>
      <c r="L4878" s="67" t="str">
        <v>CELLtral Bank</v>
      </c>
      <c r="M4878" s="67" t="str">
        <v>SheetBank AG</v>
      </c>
      <c r="O4878" s="67" t="str">
        <v>Bank of Cellifornia</v>
      </c>
      <c r="P4878" s="67" t="str">
        <v>SummaBank</v>
      </c>
      <c r="Q4878" s="67" t="str">
        <v>Pivot Finance Group</v>
      </c>
      <c r="R4878" s="67" t="str">
        <v>Bank IF</v>
      </c>
      <c r="S4878" s="67" t="str">
        <v>ExFunds</v>
      </c>
    </row>
    <row r="4879" spans="10:19">
      <c r="J4879" s="67" t="str">
        <v>MoneyMATCH Inc.</v>
      </c>
      <c r="K4879" s="67" t="str">
        <v>The VLOOKup Vault</v>
      </c>
      <c r="L4879" s="67" t="str">
        <v>CELLtral Bank</v>
      </c>
      <c r="M4879" s="67" t="str">
        <v>Pivot Finance Group</v>
      </c>
      <c r="O4879" s="67" t="str">
        <v>Bank of Cellifornia</v>
      </c>
      <c r="P4879" s="67" t="str">
        <v>SummaBank</v>
      </c>
      <c r="Q4879" s="67" t="str">
        <v>Pivot Finance Group</v>
      </c>
      <c r="R4879" s="67" t="str">
        <v>Bank IF</v>
      </c>
      <c r="S4879" s="67" t="str">
        <v>SheetBank AG</v>
      </c>
    </row>
    <row r="4880" spans="10:19">
      <c r="J4880" s="67" t="str">
        <v>MoneyMATCH Inc.</v>
      </c>
      <c r="K4880" s="67" t="str">
        <v>The VLOOKup Vault</v>
      </c>
      <c r="L4880" s="67" t="str">
        <v>CELLtral Bank</v>
      </c>
      <c r="M4880" s="67" t="str">
        <v>SummaBank</v>
      </c>
      <c r="O4880" s="67" t="str">
        <v>Bank of Cellifornia</v>
      </c>
      <c r="P4880" s="67" t="str">
        <v>SummaBank</v>
      </c>
      <c r="Q4880" s="67" t="str">
        <v>Pivot Finance Group</v>
      </c>
      <c r="R4880" s="67" t="str">
        <v>Bank IF</v>
      </c>
      <c r="S4880" s="67" t="str">
        <v>The VLOOKup Vault</v>
      </c>
    </row>
    <row r="4881" spans="10:19">
      <c r="J4881" s="67" t="str">
        <v>MoneyMATCH Inc.</v>
      </c>
      <c r="K4881" s="67" t="str">
        <v>The VLOOKup Vault</v>
      </c>
      <c r="L4881" s="67" t="str">
        <v>CELLtral Bank</v>
      </c>
      <c r="M4881" s="67" t="str">
        <v>Bank IF</v>
      </c>
      <c r="O4881" s="67" t="str">
        <v>Bank of Cellifornia</v>
      </c>
      <c r="P4881" s="67" t="str">
        <v>SummaBank</v>
      </c>
      <c r="Q4881" s="67" t="str">
        <v>Pivot Finance Group</v>
      </c>
      <c r="R4881" s="67" t="str">
        <v>Bank IF</v>
      </c>
      <c r="S4881" s="67" t="str">
        <v>CELLtral Bank</v>
      </c>
    </row>
    <row r="4882" spans="10:19">
      <c r="J4882" s="67" t="str">
        <v>MoneyMATCH Inc.</v>
      </c>
      <c r="K4882" s="67" t="str">
        <v>The VLOOKup Vault</v>
      </c>
      <c r="L4882" s="67" t="str">
        <v>Bank IF</v>
      </c>
      <c r="M4882" s="67" t="str">
        <v>ExCell Bank</v>
      </c>
      <c r="O4882" s="67" t="str">
        <v>Bank of Cellifornia</v>
      </c>
      <c r="P4882" s="67" t="str">
        <v>SummaBank</v>
      </c>
      <c r="Q4882" s="67" t="str">
        <v>Pivot Finance Group</v>
      </c>
      <c r="R4882" s="67" t="str">
        <v>Bank IF</v>
      </c>
      <c r="S4882" s="67" t="str">
        <v>MoneyMATCH Inc.</v>
      </c>
    </row>
    <row r="4883" spans="10:19">
      <c r="J4883" s="67" t="str">
        <v>MoneyMATCH Inc.</v>
      </c>
      <c r="K4883" s="67" t="str">
        <v>The VLOOKup Vault</v>
      </c>
      <c r="L4883" s="67" t="str">
        <v>Bank IF</v>
      </c>
      <c r="M4883" s="67" t="str">
        <v>Bank of Cellifornia</v>
      </c>
      <c r="O4883" s="67" t="str">
        <v>Bank of Cellifornia</v>
      </c>
      <c r="P4883" s="67" t="str">
        <v>SummaBank</v>
      </c>
      <c r="Q4883" s="67" t="str">
        <v>Pivot Finance Group</v>
      </c>
      <c r="R4883" s="67" t="str">
        <v>MoneyMATCH Inc.</v>
      </c>
      <c r="S4883" s="67" t="str">
        <v>ExCell Bank</v>
      </c>
    </row>
    <row r="4884" spans="10:19">
      <c r="J4884" s="67" t="str">
        <v>MoneyMATCH Inc.</v>
      </c>
      <c r="K4884" s="67" t="str">
        <v>The VLOOKup Vault</v>
      </c>
      <c r="L4884" s="67" t="str">
        <v>Bank IF</v>
      </c>
      <c r="M4884" s="67" t="str">
        <v>ExFunds</v>
      </c>
      <c r="O4884" s="67" t="str">
        <v>Bank of Cellifornia</v>
      </c>
      <c r="P4884" s="67" t="str">
        <v>SummaBank</v>
      </c>
      <c r="Q4884" s="67" t="str">
        <v>Pivot Finance Group</v>
      </c>
      <c r="R4884" s="67" t="str">
        <v>MoneyMATCH Inc.</v>
      </c>
      <c r="S4884" s="67" t="str">
        <v>ExFunds</v>
      </c>
    </row>
    <row r="4885" spans="10:19">
      <c r="J4885" s="67" t="str">
        <v>MoneyMATCH Inc.</v>
      </c>
      <c r="K4885" s="67" t="str">
        <v>The VLOOKup Vault</v>
      </c>
      <c r="L4885" s="67" t="str">
        <v>Bank IF</v>
      </c>
      <c r="M4885" s="67" t="str">
        <v>SheetBank AG</v>
      </c>
      <c r="O4885" s="67" t="str">
        <v>Bank of Cellifornia</v>
      </c>
      <c r="P4885" s="67" t="str">
        <v>SummaBank</v>
      </c>
      <c r="Q4885" s="67" t="str">
        <v>Pivot Finance Group</v>
      </c>
      <c r="R4885" s="67" t="str">
        <v>MoneyMATCH Inc.</v>
      </c>
      <c r="S4885" s="67" t="str">
        <v>SheetBank AG</v>
      </c>
    </row>
    <row r="4886" spans="10:19">
      <c r="J4886" s="67" t="str">
        <v>MoneyMATCH Inc.</v>
      </c>
      <c r="K4886" s="67" t="str">
        <v>The VLOOKup Vault</v>
      </c>
      <c r="L4886" s="67" t="str">
        <v>Bank IF</v>
      </c>
      <c r="M4886" s="67" t="str">
        <v>Pivot Finance Group</v>
      </c>
      <c r="O4886" s="67" t="str">
        <v>Bank of Cellifornia</v>
      </c>
      <c r="P4886" s="67" t="str">
        <v>SummaBank</v>
      </c>
      <c r="Q4886" s="67" t="str">
        <v>Pivot Finance Group</v>
      </c>
      <c r="R4886" s="67" t="str">
        <v>MoneyMATCH Inc.</v>
      </c>
      <c r="S4886" s="67" t="str">
        <v>The VLOOKup Vault</v>
      </c>
    </row>
    <row r="4887" spans="10:19">
      <c r="J4887" s="67" t="str">
        <v>MoneyMATCH Inc.</v>
      </c>
      <c r="K4887" s="67" t="str">
        <v>The VLOOKup Vault</v>
      </c>
      <c r="L4887" s="67" t="str">
        <v>Bank IF</v>
      </c>
      <c r="M4887" s="67" t="str">
        <v>SummaBank</v>
      </c>
      <c r="O4887" s="67" t="str">
        <v>Bank of Cellifornia</v>
      </c>
      <c r="P4887" s="67" t="str">
        <v>SummaBank</v>
      </c>
      <c r="Q4887" s="67" t="str">
        <v>Pivot Finance Group</v>
      </c>
      <c r="R4887" s="67" t="str">
        <v>MoneyMATCH Inc.</v>
      </c>
      <c r="S4887" s="67" t="str">
        <v>CELLtral Bank</v>
      </c>
    </row>
    <row r="4888" spans="10:19">
      <c r="J4888" s="67" t="str">
        <v>MoneyMATCH Inc.</v>
      </c>
      <c r="K4888" s="67" t="str">
        <v>The VLOOKup Vault</v>
      </c>
      <c r="L4888" s="67" t="str">
        <v>Bank IF</v>
      </c>
      <c r="M4888" s="67" t="str">
        <v>CELLtral Bank</v>
      </c>
      <c r="O4888" s="67" t="str">
        <v>Bank of Cellifornia</v>
      </c>
      <c r="P4888" s="67" t="str">
        <v>SummaBank</v>
      </c>
      <c r="Q4888" s="67" t="str">
        <v>Pivot Finance Group</v>
      </c>
      <c r="R4888" s="67" t="str">
        <v>MoneyMATCH Inc.</v>
      </c>
      <c r="S4888" s="67" t="str">
        <v>Bank IF</v>
      </c>
    </row>
    <row r="4889" spans="10:19">
      <c r="J4889" s="67" t="str">
        <v>MoneyMATCH Inc.</v>
      </c>
      <c r="K4889" s="67" t="str">
        <v>SummaBank</v>
      </c>
      <c r="L4889" s="67" t="str">
        <v>ExCell Bank</v>
      </c>
      <c r="M4889" s="67" t="str">
        <v>Bank of Cellifornia</v>
      </c>
      <c r="O4889" s="67" t="str">
        <v>Bank of Cellifornia</v>
      </c>
      <c r="P4889" s="67" t="str">
        <v>SummaBank</v>
      </c>
      <c r="Q4889" s="67" t="str">
        <v>The VLOOKup Vault</v>
      </c>
      <c r="R4889" s="67" t="str">
        <v>ExCell Bank</v>
      </c>
      <c r="S4889" s="67" t="str">
        <v>ExFunds</v>
      </c>
    </row>
    <row r="4890" spans="10:19">
      <c r="J4890" s="67" t="str">
        <v>MoneyMATCH Inc.</v>
      </c>
      <c r="K4890" s="67" t="str">
        <v>SummaBank</v>
      </c>
      <c r="L4890" s="67" t="str">
        <v>ExCell Bank</v>
      </c>
      <c r="M4890" s="67" t="str">
        <v>ExFunds</v>
      </c>
      <c r="O4890" s="67" t="str">
        <v>Bank of Cellifornia</v>
      </c>
      <c r="P4890" s="67" t="str">
        <v>SummaBank</v>
      </c>
      <c r="Q4890" s="67" t="str">
        <v>The VLOOKup Vault</v>
      </c>
      <c r="R4890" s="67" t="str">
        <v>ExCell Bank</v>
      </c>
      <c r="S4890" s="67" t="str">
        <v>SheetBank AG</v>
      </c>
    </row>
    <row r="4891" spans="10:19">
      <c r="J4891" s="67" t="str">
        <v>MoneyMATCH Inc.</v>
      </c>
      <c r="K4891" s="67" t="str">
        <v>SummaBank</v>
      </c>
      <c r="L4891" s="67" t="str">
        <v>ExCell Bank</v>
      </c>
      <c r="M4891" s="67" t="str">
        <v>SheetBank AG</v>
      </c>
      <c r="O4891" s="67" t="str">
        <v>Bank of Cellifornia</v>
      </c>
      <c r="P4891" s="67" t="str">
        <v>SummaBank</v>
      </c>
      <c r="Q4891" s="67" t="str">
        <v>The VLOOKup Vault</v>
      </c>
      <c r="R4891" s="67" t="str">
        <v>ExCell Bank</v>
      </c>
      <c r="S4891" s="67" t="str">
        <v>Pivot Finance Group</v>
      </c>
    </row>
    <row r="4892" spans="10:19">
      <c r="J4892" s="67" t="str">
        <v>MoneyMATCH Inc.</v>
      </c>
      <c r="K4892" s="67" t="str">
        <v>SummaBank</v>
      </c>
      <c r="L4892" s="67" t="str">
        <v>ExCell Bank</v>
      </c>
      <c r="M4892" s="67" t="str">
        <v>Pivot Finance Group</v>
      </c>
      <c r="O4892" s="67" t="str">
        <v>Bank of Cellifornia</v>
      </c>
      <c r="P4892" s="67" t="str">
        <v>SummaBank</v>
      </c>
      <c r="Q4892" s="67" t="str">
        <v>The VLOOKup Vault</v>
      </c>
      <c r="R4892" s="67" t="str">
        <v>ExCell Bank</v>
      </c>
      <c r="S4892" s="67" t="str">
        <v>CELLtral Bank</v>
      </c>
    </row>
    <row r="4893" spans="10:19">
      <c r="J4893" s="67" t="str">
        <v>MoneyMATCH Inc.</v>
      </c>
      <c r="K4893" s="67" t="str">
        <v>SummaBank</v>
      </c>
      <c r="L4893" s="67" t="str">
        <v>ExCell Bank</v>
      </c>
      <c r="M4893" s="67" t="str">
        <v>The VLOOKup Vault</v>
      </c>
      <c r="O4893" s="67" t="str">
        <v>Bank of Cellifornia</v>
      </c>
      <c r="P4893" s="67" t="str">
        <v>SummaBank</v>
      </c>
      <c r="Q4893" s="67" t="str">
        <v>The VLOOKup Vault</v>
      </c>
      <c r="R4893" s="67" t="str">
        <v>ExCell Bank</v>
      </c>
      <c r="S4893" s="67" t="str">
        <v>Bank IF</v>
      </c>
    </row>
    <row r="4894" spans="10:19">
      <c r="J4894" s="67" t="str">
        <v>MoneyMATCH Inc.</v>
      </c>
      <c r="K4894" s="67" t="str">
        <v>SummaBank</v>
      </c>
      <c r="L4894" s="67" t="str">
        <v>ExCell Bank</v>
      </c>
      <c r="M4894" s="67" t="str">
        <v>CELLtral Bank</v>
      </c>
      <c r="O4894" s="67" t="str">
        <v>Bank of Cellifornia</v>
      </c>
      <c r="P4894" s="67" t="str">
        <v>SummaBank</v>
      </c>
      <c r="Q4894" s="67" t="str">
        <v>The VLOOKup Vault</v>
      </c>
      <c r="R4894" s="67" t="str">
        <v>ExCell Bank</v>
      </c>
      <c r="S4894" s="67" t="str">
        <v>MoneyMATCH Inc.</v>
      </c>
    </row>
    <row r="4895" spans="10:19">
      <c r="J4895" s="67" t="str">
        <v>MoneyMATCH Inc.</v>
      </c>
      <c r="K4895" s="67" t="str">
        <v>SummaBank</v>
      </c>
      <c r="L4895" s="67" t="str">
        <v>ExCell Bank</v>
      </c>
      <c r="M4895" s="67" t="str">
        <v>Bank IF</v>
      </c>
      <c r="O4895" s="67" t="str">
        <v>Bank of Cellifornia</v>
      </c>
      <c r="P4895" s="67" t="str">
        <v>SummaBank</v>
      </c>
      <c r="Q4895" s="67" t="str">
        <v>The VLOOKup Vault</v>
      </c>
      <c r="R4895" s="67" t="str">
        <v>ExFunds</v>
      </c>
      <c r="S4895" s="67" t="str">
        <v>ExCell Bank</v>
      </c>
    </row>
    <row r="4896" spans="10:19">
      <c r="J4896" s="67" t="str">
        <v>MoneyMATCH Inc.</v>
      </c>
      <c r="K4896" s="67" t="str">
        <v>SummaBank</v>
      </c>
      <c r="L4896" s="67" t="str">
        <v>Bank of Cellifornia</v>
      </c>
      <c r="M4896" s="67" t="str">
        <v>ExCell Bank</v>
      </c>
      <c r="O4896" s="67" t="str">
        <v>Bank of Cellifornia</v>
      </c>
      <c r="P4896" s="67" t="str">
        <v>SummaBank</v>
      </c>
      <c r="Q4896" s="67" t="str">
        <v>The VLOOKup Vault</v>
      </c>
      <c r="R4896" s="67" t="str">
        <v>ExFunds</v>
      </c>
      <c r="S4896" s="67" t="str">
        <v>SheetBank AG</v>
      </c>
    </row>
    <row r="4897" spans="10:19">
      <c r="J4897" s="67" t="str">
        <v>MoneyMATCH Inc.</v>
      </c>
      <c r="K4897" s="67" t="str">
        <v>SummaBank</v>
      </c>
      <c r="L4897" s="67" t="str">
        <v>Bank of Cellifornia</v>
      </c>
      <c r="M4897" s="67" t="str">
        <v>ExFunds</v>
      </c>
      <c r="O4897" s="67" t="str">
        <v>Bank of Cellifornia</v>
      </c>
      <c r="P4897" s="67" t="str">
        <v>SummaBank</v>
      </c>
      <c r="Q4897" s="67" t="str">
        <v>The VLOOKup Vault</v>
      </c>
      <c r="R4897" s="67" t="str">
        <v>ExFunds</v>
      </c>
      <c r="S4897" s="67" t="str">
        <v>Pivot Finance Group</v>
      </c>
    </row>
    <row r="4898" spans="10:19">
      <c r="J4898" s="67" t="str">
        <v>MoneyMATCH Inc.</v>
      </c>
      <c r="K4898" s="67" t="str">
        <v>SummaBank</v>
      </c>
      <c r="L4898" s="67" t="str">
        <v>Bank of Cellifornia</v>
      </c>
      <c r="M4898" s="67" t="str">
        <v>SheetBank AG</v>
      </c>
      <c r="O4898" s="67" t="str">
        <v>Bank of Cellifornia</v>
      </c>
      <c r="P4898" s="67" t="str">
        <v>SummaBank</v>
      </c>
      <c r="Q4898" s="67" t="str">
        <v>The VLOOKup Vault</v>
      </c>
      <c r="R4898" s="67" t="str">
        <v>ExFunds</v>
      </c>
      <c r="S4898" s="67" t="str">
        <v>CELLtral Bank</v>
      </c>
    </row>
    <row r="4899" spans="10:19">
      <c r="J4899" s="67" t="str">
        <v>MoneyMATCH Inc.</v>
      </c>
      <c r="K4899" s="67" t="str">
        <v>SummaBank</v>
      </c>
      <c r="L4899" s="67" t="str">
        <v>Bank of Cellifornia</v>
      </c>
      <c r="M4899" s="67" t="str">
        <v>Pivot Finance Group</v>
      </c>
      <c r="O4899" s="67" t="str">
        <v>Bank of Cellifornia</v>
      </c>
      <c r="P4899" s="67" t="str">
        <v>SummaBank</v>
      </c>
      <c r="Q4899" s="67" t="str">
        <v>The VLOOKup Vault</v>
      </c>
      <c r="R4899" s="67" t="str">
        <v>ExFunds</v>
      </c>
      <c r="S4899" s="67" t="str">
        <v>Bank IF</v>
      </c>
    </row>
    <row r="4900" spans="10:19">
      <c r="J4900" s="67" t="str">
        <v>MoneyMATCH Inc.</v>
      </c>
      <c r="K4900" s="67" t="str">
        <v>SummaBank</v>
      </c>
      <c r="L4900" s="67" t="str">
        <v>Bank of Cellifornia</v>
      </c>
      <c r="M4900" s="67" t="str">
        <v>The VLOOKup Vault</v>
      </c>
      <c r="O4900" s="67" t="str">
        <v>Bank of Cellifornia</v>
      </c>
      <c r="P4900" s="67" t="str">
        <v>SummaBank</v>
      </c>
      <c r="Q4900" s="67" t="str">
        <v>The VLOOKup Vault</v>
      </c>
      <c r="R4900" s="67" t="str">
        <v>ExFunds</v>
      </c>
      <c r="S4900" s="67" t="str">
        <v>MoneyMATCH Inc.</v>
      </c>
    </row>
    <row r="4901" spans="10:19">
      <c r="J4901" s="67" t="str">
        <v>MoneyMATCH Inc.</v>
      </c>
      <c r="K4901" s="67" t="str">
        <v>SummaBank</v>
      </c>
      <c r="L4901" s="67" t="str">
        <v>Bank of Cellifornia</v>
      </c>
      <c r="M4901" s="67" t="str">
        <v>CELLtral Bank</v>
      </c>
      <c r="O4901" s="67" t="str">
        <v>Bank of Cellifornia</v>
      </c>
      <c r="P4901" s="67" t="str">
        <v>SummaBank</v>
      </c>
      <c r="Q4901" s="67" t="str">
        <v>The VLOOKup Vault</v>
      </c>
      <c r="R4901" s="67" t="str">
        <v>SheetBank AG</v>
      </c>
      <c r="S4901" s="67" t="str">
        <v>ExCell Bank</v>
      </c>
    </row>
    <row r="4902" spans="10:19">
      <c r="J4902" s="67" t="str">
        <v>MoneyMATCH Inc.</v>
      </c>
      <c r="K4902" s="67" t="str">
        <v>SummaBank</v>
      </c>
      <c r="L4902" s="67" t="str">
        <v>Bank of Cellifornia</v>
      </c>
      <c r="M4902" s="67" t="str">
        <v>Bank IF</v>
      </c>
      <c r="O4902" s="67" t="str">
        <v>Bank of Cellifornia</v>
      </c>
      <c r="P4902" s="67" t="str">
        <v>SummaBank</v>
      </c>
      <c r="Q4902" s="67" t="str">
        <v>The VLOOKup Vault</v>
      </c>
      <c r="R4902" s="67" t="str">
        <v>SheetBank AG</v>
      </c>
      <c r="S4902" s="67" t="str">
        <v>ExFunds</v>
      </c>
    </row>
    <row r="4903" spans="10:19">
      <c r="J4903" s="67" t="str">
        <v>MoneyMATCH Inc.</v>
      </c>
      <c r="K4903" s="67" t="str">
        <v>SummaBank</v>
      </c>
      <c r="L4903" s="67" t="str">
        <v>ExFunds</v>
      </c>
      <c r="M4903" s="67" t="str">
        <v>ExCell Bank</v>
      </c>
      <c r="O4903" s="67" t="str">
        <v>Bank of Cellifornia</v>
      </c>
      <c r="P4903" s="67" t="str">
        <v>SummaBank</v>
      </c>
      <c r="Q4903" s="67" t="str">
        <v>The VLOOKup Vault</v>
      </c>
      <c r="R4903" s="67" t="str">
        <v>SheetBank AG</v>
      </c>
      <c r="S4903" s="67" t="str">
        <v>Pivot Finance Group</v>
      </c>
    </row>
    <row r="4904" spans="10:19">
      <c r="J4904" s="67" t="str">
        <v>MoneyMATCH Inc.</v>
      </c>
      <c r="K4904" s="67" t="str">
        <v>SummaBank</v>
      </c>
      <c r="L4904" s="67" t="str">
        <v>ExFunds</v>
      </c>
      <c r="M4904" s="67" t="str">
        <v>Bank of Cellifornia</v>
      </c>
      <c r="O4904" s="67" t="str">
        <v>Bank of Cellifornia</v>
      </c>
      <c r="P4904" s="67" t="str">
        <v>SummaBank</v>
      </c>
      <c r="Q4904" s="67" t="str">
        <v>The VLOOKup Vault</v>
      </c>
      <c r="R4904" s="67" t="str">
        <v>SheetBank AG</v>
      </c>
      <c r="S4904" s="67" t="str">
        <v>CELLtral Bank</v>
      </c>
    </row>
    <row r="4905" spans="10:19">
      <c r="J4905" s="67" t="str">
        <v>MoneyMATCH Inc.</v>
      </c>
      <c r="K4905" s="67" t="str">
        <v>SummaBank</v>
      </c>
      <c r="L4905" s="67" t="str">
        <v>ExFunds</v>
      </c>
      <c r="M4905" s="67" t="str">
        <v>SheetBank AG</v>
      </c>
      <c r="O4905" s="67" t="str">
        <v>Bank of Cellifornia</v>
      </c>
      <c r="P4905" s="67" t="str">
        <v>SummaBank</v>
      </c>
      <c r="Q4905" s="67" t="str">
        <v>The VLOOKup Vault</v>
      </c>
      <c r="R4905" s="67" t="str">
        <v>SheetBank AG</v>
      </c>
      <c r="S4905" s="67" t="str">
        <v>Bank IF</v>
      </c>
    </row>
    <row r="4906" spans="10:19">
      <c r="J4906" s="67" t="str">
        <v>MoneyMATCH Inc.</v>
      </c>
      <c r="K4906" s="67" t="str">
        <v>SummaBank</v>
      </c>
      <c r="L4906" s="67" t="str">
        <v>ExFunds</v>
      </c>
      <c r="M4906" s="67" t="str">
        <v>Pivot Finance Group</v>
      </c>
      <c r="O4906" s="67" t="str">
        <v>Bank of Cellifornia</v>
      </c>
      <c r="P4906" s="67" t="str">
        <v>SummaBank</v>
      </c>
      <c r="Q4906" s="67" t="str">
        <v>The VLOOKup Vault</v>
      </c>
      <c r="R4906" s="67" t="str">
        <v>SheetBank AG</v>
      </c>
      <c r="S4906" s="67" t="str">
        <v>MoneyMATCH Inc.</v>
      </c>
    </row>
    <row r="4907" spans="10:19">
      <c r="J4907" s="67" t="str">
        <v>MoneyMATCH Inc.</v>
      </c>
      <c r="K4907" s="67" t="str">
        <v>SummaBank</v>
      </c>
      <c r="L4907" s="67" t="str">
        <v>ExFunds</v>
      </c>
      <c r="M4907" s="67" t="str">
        <v>The VLOOKup Vault</v>
      </c>
      <c r="O4907" s="67" t="str">
        <v>Bank of Cellifornia</v>
      </c>
      <c r="P4907" s="67" t="str">
        <v>SummaBank</v>
      </c>
      <c r="Q4907" s="67" t="str">
        <v>The VLOOKup Vault</v>
      </c>
      <c r="R4907" s="67" t="str">
        <v>Pivot Finance Group</v>
      </c>
      <c r="S4907" s="67" t="str">
        <v>ExCell Bank</v>
      </c>
    </row>
    <row r="4908" spans="10:19">
      <c r="J4908" s="67" t="str">
        <v>MoneyMATCH Inc.</v>
      </c>
      <c r="K4908" s="67" t="str">
        <v>SummaBank</v>
      </c>
      <c r="L4908" s="67" t="str">
        <v>ExFunds</v>
      </c>
      <c r="M4908" s="67" t="str">
        <v>CELLtral Bank</v>
      </c>
      <c r="O4908" s="67" t="str">
        <v>Bank of Cellifornia</v>
      </c>
      <c r="P4908" s="67" t="str">
        <v>SummaBank</v>
      </c>
      <c r="Q4908" s="67" t="str">
        <v>The VLOOKup Vault</v>
      </c>
      <c r="R4908" s="67" t="str">
        <v>Pivot Finance Group</v>
      </c>
      <c r="S4908" s="67" t="str">
        <v>ExFunds</v>
      </c>
    </row>
    <row r="4909" spans="10:19">
      <c r="J4909" s="67" t="str">
        <v>MoneyMATCH Inc.</v>
      </c>
      <c r="K4909" s="67" t="str">
        <v>SummaBank</v>
      </c>
      <c r="L4909" s="67" t="str">
        <v>ExFunds</v>
      </c>
      <c r="M4909" s="67" t="str">
        <v>Bank IF</v>
      </c>
      <c r="O4909" s="67" t="str">
        <v>Bank of Cellifornia</v>
      </c>
      <c r="P4909" s="67" t="str">
        <v>SummaBank</v>
      </c>
      <c r="Q4909" s="67" t="str">
        <v>The VLOOKup Vault</v>
      </c>
      <c r="R4909" s="67" t="str">
        <v>Pivot Finance Group</v>
      </c>
      <c r="S4909" s="67" t="str">
        <v>SheetBank AG</v>
      </c>
    </row>
    <row r="4910" spans="10:19">
      <c r="J4910" s="67" t="str">
        <v>MoneyMATCH Inc.</v>
      </c>
      <c r="K4910" s="67" t="str">
        <v>SummaBank</v>
      </c>
      <c r="L4910" s="67" t="str">
        <v>SheetBank AG</v>
      </c>
      <c r="M4910" s="67" t="str">
        <v>ExCell Bank</v>
      </c>
      <c r="O4910" s="67" t="str">
        <v>Bank of Cellifornia</v>
      </c>
      <c r="P4910" s="67" t="str">
        <v>SummaBank</v>
      </c>
      <c r="Q4910" s="67" t="str">
        <v>The VLOOKup Vault</v>
      </c>
      <c r="R4910" s="67" t="str">
        <v>Pivot Finance Group</v>
      </c>
      <c r="S4910" s="67" t="str">
        <v>CELLtral Bank</v>
      </c>
    </row>
    <row r="4911" spans="10:19">
      <c r="J4911" s="67" t="str">
        <v>MoneyMATCH Inc.</v>
      </c>
      <c r="K4911" s="67" t="str">
        <v>SummaBank</v>
      </c>
      <c r="L4911" s="67" t="str">
        <v>SheetBank AG</v>
      </c>
      <c r="M4911" s="67" t="str">
        <v>Bank of Cellifornia</v>
      </c>
      <c r="O4911" s="67" t="str">
        <v>Bank of Cellifornia</v>
      </c>
      <c r="P4911" s="67" t="str">
        <v>SummaBank</v>
      </c>
      <c r="Q4911" s="67" t="str">
        <v>The VLOOKup Vault</v>
      </c>
      <c r="R4911" s="67" t="str">
        <v>Pivot Finance Group</v>
      </c>
      <c r="S4911" s="67" t="str">
        <v>Bank IF</v>
      </c>
    </row>
    <row r="4912" spans="10:19">
      <c r="J4912" s="67" t="str">
        <v>MoneyMATCH Inc.</v>
      </c>
      <c r="K4912" s="67" t="str">
        <v>SummaBank</v>
      </c>
      <c r="L4912" s="67" t="str">
        <v>SheetBank AG</v>
      </c>
      <c r="M4912" s="67" t="str">
        <v>ExFunds</v>
      </c>
      <c r="O4912" s="67" t="str">
        <v>Bank of Cellifornia</v>
      </c>
      <c r="P4912" s="67" t="str">
        <v>SummaBank</v>
      </c>
      <c r="Q4912" s="67" t="str">
        <v>The VLOOKup Vault</v>
      </c>
      <c r="R4912" s="67" t="str">
        <v>Pivot Finance Group</v>
      </c>
      <c r="S4912" s="67" t="str">
        <v>MoneyMATCH Inc.</v>
      </c>
    </row>
    <row r="4913" spans="10:19">
      <c r="J4913" s="67" t="str">
        <v>MoneyMATCH Inc.</v>
      </c>
      <c r="K4913" s="67" t="str">
        <v>SummaBank</v>
      </c>
      <c r="L4913" s="67" t="str">
        <v>SheetBank AG</v>
      </c>
      <c r="M4913" s="67" t="str">
        <v>Pivot Finance Group</v>
      </c>
      <c r="O4913" s="67" t="str">
        <v>Bank of Cellifornia</v>
      </c>
      <c r="P4913" s="67" t="str">
        <v>SummaBank</v>
      </c>
      <c r="Q4913" s="67" t="str">
        <v>The VLOOKup Vault</v>
      </c>
      <c r="R4913" s="67" t="str">
        <v>CELLtral Bank</v>
      </c>
      <c r="S4913" s="67" t="str">
        <v>ExCell Bank</v>
      </c>
    </row>
    <row r="4914" spans="10:19">
      <c r="J4914" s="67" t="str">
        <v>MoneyMATCH Inc.</v>
      </c>
      <c r="K4914" s="67" t="str">
        <v>SummaBank</v>
      </c>
      <c r="L4914" s="67" t="str">
        <v>SheetBank AG</v>
      </c>
      <c r="M4914" s="67" t="str">
        <v>The VLOOKup Vault</v>
      </c>
      <c r="O4914" s="67" t="str">
        <v>Bank of Cellifornia</v>
      </c>
      <c r="P4914" s="67" t="str">
        <v>SummaBank</v>
      </c>
      <c r="Q4914" s="67" t="str">
        <v>The VLOOKup Vault</v>
      </c>
      <c r="R4914" s="67" t="str">
        <v>CELLtral Bank</v>
      </c>
      <c r="S4914" s="67" t="str">
        <v>ExFunds</v>
      </c>
    </row>
    <row r="4915" spans="10:19">
      <c r="J4915" s="67" t="str">
        <v>MoneyMATCH Inc.</v>
      </c>
      <c r="K4915" s="67" t="str">
        <v>SummaBank</v>
      </c>
      <c r="L4915" s="67" t="str">
        <v>SheetBank AG</v>
      </c>
      <c r="M4915" s="67" t="str">
        <v>CELLtral Bank</v>
      </c>
      <c r="O4915" s="67" t="str">
        <v>Bank of Cellifornia</v>
      </c>
      <c r="P4915" s="67" t="str">
        <v>SummaBank</v>
      </c>
      <c r="Q4915" s="67" t="str">
        <v>The VLOOKup Vault</v>
      </c>
      <c r="R4915" s="67" t="str">
        <v>CELLtral Bank</v>
      </c>
      <c r="S4915" s="67" t="str">
        <v>SheetBank AG</v>
      </c>
    </row>
    <row r="4916" spans="10:19">
      <c r="J4916" s="67" t="str">
        <v>MoneyMATCH Inc.</v>
      </c>
      <c r="K4916" s="67" t="str">
        <v>SummaBank</v>
      </c>
      <c r="L4916" s="67" t="str">
        <v>SheetBank AG</v>
      </c>
      <c r="M4916" s="67" t="str">
        <v>Bank IF</v>
      </c>
      <c r="O4916" s="67" t="str">
        <v>Bank of Cellifornia</v>
      </c>
      <c r="P4916" s="67" t="str">
        <v>SummaBank</v>
      </c>
      <c r="Q4916" s="67" t="str">
        <v>The VLOOKup Vault</v>
      </c>
      <c r="R4916" s="67" t="str">
        <v>CELLtral Bank</v>
      </c>
      <c r="S4916" s="67" t="str">
        <v>Pivot Finance Group</v>
      </c>
    </row>
    <row r="4917" spans="10:19">
      <c r="J4917" s="67" t="str">
        <v>MoneyMATCH Inc.</v>
      </c>
      <c r="K4917" s="67" t="str">
        <v>SummaBank</v>
      </c>
      <c r="L4917" s="67" t="str">
        <v>Pivot Finance Group</v>
      </c>
      <c r="M4917" s="67" t="str">
        <v>ExCell Bank</v>
      </c>
      <c r="O4917" s="67" t="str">
        <v>Bank of Cellifornia</v>
      </c>
      <c r="P4917" s="67" t="str">
        <v>SummaBank</v>
      </c>
      <c r="Q4917" s="67" t="str">
        <v>The VLOOKup Vault</v>
      </c>
      <c r="R4917" s="67" t="str">
        <v>CELLtral Bank</v>
      </c>
      <c r="S4917" s="67" t="str">
        <v>Bank IF</v>
      </c>
    </row>
    <row r="4918" spans="10:19">
      <c r="J4918" s="67" t="str">
        <v>MoneyMATCH Inc.</v>
      </c>
      <c r="K4918" s="67" t="str">
        <v>SummaBank</v>
      </c>
      <c r="L4918" s="67" t="str">
        <v>Pivot Finance Group</v>
      </c>
      <c r="M4918" s="67" t="str">
        <v>Bank of Cellifornia</v>
      </c>
      <c r="O4918" s="67" t="str">
        <v>Bank of Cellifornia</v>
      </c>
      <c r="P4918" s="67" t="str">
        <v>SummaBank</v>
      </c>
      <c r="Q4918" s="67" t="str">
        <v>The VLOOKup Vault</v>
      </c>
      <c r="R4918" s="67" t="str">
        <v>CELLtral Bank</v>
      </c>
      <c r="S4918" s="67" t="str">
        <v>MoneyMATCH Inc.</v>
      </c>
    </row>
    <row r="4919" spans="10:19">
      <c r="J4919" s="67" t="str">
        <v>MoneyMATCH Inc.</v>
      </c>
      <c r="K4919" s="67" t="str">
        <v>SummaBank</v>
      </c>
      <c r="L4919" s="67" t="str">
        <v>Pivot Finance Group</v>
      </c>
      <c r="M4919" s="67" t="str">
        <v>ExFunds</v>
      </c>
      <c r="O4919" s="67" t="str">
        <v>Bank of Cellifornia</v>
      </c>
      <c r="P4919" s="67" t="str">
        <v>SummaBank</v>
      </c>
      <c r="Q4919" s="67" t="str">
        <v>The VLOOKup Vault</v>
      </c>
      <c r="R4919" s="67" t="str">
        <v>Bank IF</v>
      </c>
      <c r="S4919" s="67" t="str">
        <v>ExCell Bank</v>
      </c>
    </row>
    <row r="4920" spans="10:19">
      <c r="J4920" s="67" t="str">
        <v>MoneyMATCH Inc.</v>
      </c>
      <c r="K4920" s="67" t="str">
        <v>SummaBank</v>
      </c>
      <c r="L4920" s="67" t="str">
        <v>Pivot Finance Group</v>
      </c>
      <c r="M4920" s="67" t="str">
        <v>SheetBank AG</v>
      </c>
      <c r="O4920" s="67" t="str">
        <v>Bank of Cellifornia</v>
      </c>
      <c r="P4920" s="67" t="str">
        <v>SummaBank</v>
      </c>
      <c r="Q4920" s="67" t="str">
        <v>The VLOOKup Vault</v>
      </c>
      <c r="R4920" s="67" t="str">
        <v>Bank IF</v>
      </c>
      <c r="S4920" s="67" t="str">
        <v>ExFunds</v>
      </c>
    </row>
    <row r="4921" spans="10:19">
      <c r="J4921" s="67" t="str">
        <v>MoneyMATCH Inc.</v>
      </c>
      <c r="K4921" s="67" t="str">
        <v>SummaBank</v>
      </c>
      <c r="L4921" s="67" t="str">
        <v>Pivot Finance Group</v>
      </c>
      <c r="M4921" s="67" t="str">
        <v>The VLOOKup Vault</v>
      </c>
      <c r="O4921" s="67" t="str">
        <v>Bank of Cellifornia</v>
      </c>
      <c r="P4921" s="67" t="str">
        <v>SummaBank</v>
      </c>
      <c r="Q4921" s="67" t="str">
        <v>The VLOOKup Vault</v>
      </c>
      <c r="R4921" s="67" t="str">
        <v>Bank IF</v>
      </c>
      <c r="S4921" s="67" t="str">
        <v>SheetBank AG</v>
      </c>
    </row>
    <row r="4922" spans="10:19">
      <c r="J4922" s="67" t="str">
        <v>MoneyMATCH Inc.</v>
      </c>
      <c r="K4922" s="67" t="str">
        <v>SummaBank</v>
      </c>
      <c r="L4922" s="67" t="str">
        <v>Pivot Finance Group</v>
      </c>
      <c r="M4922" s="67" t="str">
        <v>CELLtral Bank</v>
      </c>
      <c r="O4922" s="67" t="str">
        <v>Bank of Cellifornia</v>
      </c>
      <c r="P4922" s="67" t="str">
        <v>SummaBank</v>
      </c>
      <c r="Q4922" s="67" t="str">
        <v>The VLOOKup Vault</v>
      </c>
      <c r="R4922" s="67" t="str">
        <v>Bank IF</v>
      </c>
      <c r="S4922" s="67" t="str">
        <v>Pivot Finance Group</v>
      </c>
    </row>
    <row r="4923" spans="10:19">
      <c r="J4923" s="67" t="str">
        <v>MoneyMATCH Inc.</v>
      </c>
      <c r="K4923" s="67" t="str">
        <v>SummaBank</v>
      </c>
      <c r="L4923" s="67" t="str">
        <v>Pivot Finance Group</v>
      </c>
      <c r="M4923" s="67" t="str">
        <v>Bank IF</v>
      </c>
      <c r="O4923" s="67" t="str">
        <v>Bank of Cellifornia</v>
      </c>
      <c r="P4923" s="67" t="str">
        <v>SummaBank</v>
      </c>
      <c r="Q4923" s="67" t="str">
        <v>The VLOOKup Vault</v>
      </c>
      <c r="R4923" s="67" t="str">
        <v>Bank IF</v>
      </c>
      <c r="S4923" s="67" t="str">
        <v>CELLtral Bank</v>
      </c>
    </row>
    <row r="4924" spans="10:19">
      <c r="J4924" s="67" t="str">
        <v>MoneyMATCH Inc.</v>
      </c>
      <c r="K4924" s="67" t="str">
        <v>SummaBank</v>
      </c>
      <c r="L4924" s="67" t="str">
        <v>The VLOOKup Vault</v>
      </c>
      <c r="M4924" s="67" t="str">
        <v>ExCell Bank</v>
      </c>
      <c r="O4924" s="67" t="str">
        <v>Bank of Cellifornia</v>
      </c>
      <c r="P4924" s="67" t="str">
        <v>SummaBank</v>
      </c>
      <c r="Q4924" s="67" t="str">
        <v>The VLOOKup Vault</v>
      </c>
      <c r="R4924" s="67" t="str">
        <v>Bank IF</v>
      </c>
      <c r="S4924" s="67" t="str">
        <v>MoneyMATCH Inc.</v>
      </c>
    </row>
    <row r="4925" spans="10:19">
      <c r="J4925" s="67" t="str">
        <v>MoneyMATCH Inc.</v>
      </c>
      <c r="K4925" s="67" t="str">
        <v>SummaBank</v>
      </c>
      <c r="L4925" s="67" t="str">
        <v>The VLOOKup Vault</v>
      </c>
      <c r="M4925" s="67" t="str">
        <v>Bank of Cellifornia</v>
      </c>
      <c r="O4925" s="67" t="str">
        <v>Bank of Cellifornia</v>
      </c>
      <c r="P4925" s="67" t="str">
        <v>SummaBank</v>
      </c>
      <c r="Q4925" s="67" t="str">
        <v>The VLOOKup Vault</v>
      </c>
      <c r="R4925" s="67" t="str">
        <v>MoneyMATCH Inc.</v>
      </c>
      <c r="S4925" s="67" t="str">
        <v>ExCell Bank</v>
      </c>
    </row>
    <row r="4926" spans="10:19">
      <c r="J4926" s="67" t="str">
        <v>MoneyMATCH Inc.</v>
      </c>
      <c r="K4926" s="67" t="str">
        <v>SummaBank</v>
      </c>
      <c r="L4926" s="67" t="str">
        <v>The VLOOKup Vault</v>
      </c>
      <c r="M4926" s="67" t="str">
        <v>ExFunds</v>
      </c>
      <c r="O4926" s="67" t="str">
        <v>Bank of Cellifornia</v>
      </c>
      <c r="P4926" s="67" t="str">
        <v>SummaBank</v>
      </c>
      <c r="Q4926" s="67" t="str">
        <v>The VLOOKup Vault</v>
      </c>
      <c r="R4926" s="67" t="str">
        <v>MoneyMATCH Inc.</v>
      </c>
      <c r="S4926" s="67" t="str">
        <v>ExFunds</v>
      </c>
    </row>
    <row r="4927" spans="10:19">
      <c r="J4927" s="67" t="str">
        <v>MoneyMATCH Inc.</v>
      </c>
      <c r="K4927" s="67" t="str">
        <v>SummaBank</v>
      </c>
      <c r="L4927" s="67" t="str">
        <v>The VLOOKup Vault</v>
      </c>
      <c r="M4927" s="67" t="str">
        <v>SheetBank AG</v>
      </c>
      <c r="O4927" s="67" t="str">
        <v>Bank of Cellifornia</v>
      </c>
      <c r="P4927" s="67" t="str">
        <v>SummaBank</v>
      </c>
      <c r="Q4927" s="67" t="str">
        <v>The VLOOKup Vault</v>
      </c>
      <c r="R4927" s="67" t="str">
        <v>MoneyMATCH Inc.</v>
      </c>
      <c r="S4927" s="67" t="str">
        <v>SheetBank AG</v>
      </c>
    </row>
    <row r="4928" spans="10:19">
      <c r="J4928" s="67" t="str">
        <v>MoneyMATCH Inc.</v>
      </c>
      <c r="K4928" s="67" t="str">
        <v>SummaBank</v>
      </c>
      <c r="L4928" s="67" t="str">
        <v>The VLOOKup Vault</v>
      </c>
      <c r="M4928" s="67" t="str">
        <v>Pivot Finance Group</v>
      </c>
      <c r="O4928" s="67" t="str">
        <v>Bank of Cellifornia</v>
      </c>
      <c r="P4928" s="67" t="str">
        <v>SummaBank</v>
      </c>
      <c r="Q4928" s="67" t="str">
        <v>The VLOOKup Vault</v>
      </c>
      <c r="R4928" s="67" t="str">
        <v>MoneyMATCH Inc.</v>
      </c>
      <c r="S4928" s="67" t="str">
        <v>Pivot Finance Group</v>
      </c>
    </row>
    <row r="4929" spans="10:19">
      <c r="J4929" s="67" t="str">
        <v>MoneyMATCH Inc.</v>
      </c>
      <c r="K4929" s="67" t="str">
        <v>SummaBank</v>
      </c>
      <c r="L4929" s="67" t="str">
        <v>The VLOOKup Vault</v>
      </c>
      <c r="M4929" s="67" t="str">
        <v>CELLtral Bank</v>
      </c>
      <c r="O4929" s="67" t="str">
        <v>Bank of Cellifornia</v>
      </c>
      <c r="P4929" s="67" t="str">
        <v>SummaBank</v>
      </c>
      <c r="Q4929" s="67" t="str">
        <v>The VLOOKup Vault</v>
      </c>
      <c r="R4929" s="67" t="str">
        <v>MoneyMATCH Inc.</v>
      </c>
      <c r="S4929" s="67" t="str">
        <v>CELLtral Bank</v>
      </c>
    </row>
    <row r="4930" spans="10:19">
      <c r="J4930" s="67" t="str">
        <v>MoneyMATCH Inc.</v>
      </c>
      <c r="K4930" s="67" t="str">
        <v>SummaBank</v>
      </c>
      <c r="L4930" s="67" t="str">
        <v>The VLOOKup Vault</v>
      </c>
      <c r="M4930" s="67" t="str">
        <v>Bank IF</v>
      </c>
      <c r="O4930" s="67" t="str">
        <v>Bank of Cellifornia</v>
      </c>
      <c r="P4930" s="67" t="str">
        <v>SummaBank</v>
      </c>
      <c r="Q4930" s="67" t="str">
        <v>The VLOOKup Vault</v>
      </c>
      <c r="R4930" s="67" t="str">
        <v>MoneyMATCH Inc.</v>
      </c>
      <c r="S4930" s="67" t="str">
        <v>Bank IF</v>
      </c>
    </row>
    <row r="4931" spans="10:19">
      <c r="J4931" s="67" t="str">
        <v>MoneyMATCH Inc.</v>
      </c>
      <c r="K4931" s="67" t="str">
        <v>SummaBank</v>
      </c>
      <c r="L4931" s="67" t="str">
        <v>CELLtral Bank</v>
      </c>
      <c r="M4931" s="67" t="str">
        <v>ExCell Bank</v>
      </c>
      <c r="O4931" s="67" t="str">
        <v>Bank of Cellifornia</v>
      </c>
      <c r="P4931" s="67" t="str">
        <v>SummaBank</v>
      </c>
      <c r="Q4931" s="67" t="str">
        <v>CELLtral Bank</v>
      </c>
      <c r="R4931" s="67" t="str">
        <v>ExCell Bank</v>
      </c>
      <c r="S4931" s="67" t="str">
        <v>ExFunds</v>
      </c>
    </row>
    <row r="4932" spans="10:19">
      <c r="J4932" s="67" t="str">
        <v>MoneyMATCH Inc.</v>
      </c>
      <c r="K4932" s="67" t="str">
        <v>SummaBank</v>
      </c>
      <c r="L4932" s="67" t="str">
        <v>CELLtral Bank</v>
      </c>
      <c r="M4932" s="67" t="str">
        <v>Bank of Cellifornia</v>
      </c>
      <c r="O4932" s="67" t="str">
        <v>Bank of Cellifornia</v>
      </c>
      <c r="P4932" s="67" t="str">
        <v>SummaBank</v>
      </c>
      <c r="Q4932" s="67" t="str">
        <v>CELLtral Bank</v>
      </c>
      <c r="R4932" s="67" t="str">
        <v>ExCell Bank</v>
      </c>
      <c r="S4932" s="67" t="str">
        <v>SheetBank AG</v>
      </c>
    </row>
    <row r="4933" spans="10:19">
      <c r="J4933" s="67" t="str">
        <v>MoneyMATCH Inc.</v>
      </c>
      <c r="K4933" s="67" t="str">
        <v>SummaBank</v>
      </c>
      <c r="L4933" s="67" t="str">
        <v>CELLtral Bank</v>
      </c>
      <c r="M4933" s="67" t="str">
        <v>ExFunds</v>
      </c>
      <c r="O4933" s="67" t="str">
        <v>Bank of Cellifornia</v>
      </c>
      <c r="P4933" s="67" t="str">
        <v>SummaBank</v>
      </c>
      <c r="Q4933" s="67" t="str">
        <v>CELLtral Bank</v>
      </c>
      <c r="R4933" s="67" t="str">
        <v>ExCell Bank</v>
      </c>
      <c r="S4933" s="67" t="str">
        <v>Pivot Finance Group</v>
      </c>
    </row>
    <row r="4934" spans="10:19">
      <c r="J4934" s="67" t="str">
        <v>MoneyMATCH Inc.</v>
      </c>
      <c r="K4934" s="67" t="str">
        <v>SummaBank</v>
      </c>
      <c r="L4934" s="67" t="str">
        <v>CELLtral Bank</v>
      </c>
      <c r="M4934" s="67" t="str">
        <v>SheetBank AG</v>
      </c>
      <c r="O4934" s="67" t="str">
        <v>Bank of Cellifornia</v>
      </c>
      <c r="P4934" s="67" t="str">
        <v>SummaBank</v>
      </c>
      <c r="Q4934" s="67" t="str">
        <v>CELLtral Bank</v>
      </c>
      <c r="R4934" s="67" t="str">
        <v>ExCell Bank</v>
      </c>
      <c r="S4934" s="67" t="str">
        <v>The VLOOKup Vault</v>
      </c>
    </row>
    <row r="4935" spans="10:19">
      <c r="J4935" s="67" t="str">
        <v>MoneyMATCH Inc.</v>
      </c>
      <c r="K4935" s="67" t="str">
        <v>SummaBank</v>
      </c>
      <c r="L4935" s="67" t="str">
        <v>CELLtral Bank</v>
      </c>
      <c r="M4935" s="67" t="str">
        <v>Pivot Finance Group</v>
      </c>
      <c r="O4935" s="67" t="str">
        <v>Bank of Cellifornia</v>
      </c>
      <c r="P4935" s="67" t="str">
        <v>SummaBank</v>
      </c>
      <c r="Q4935" s="67" t="str">
        <v>CELLtral Bank</v>
      </c>
      <c r="R4935" s="67" t="str">
        <v>ExCell Bank</v>
      </c>
      <c r="S4935" s="67" t="str">
        <v>Bank IF</v>
      </c>
    </row>
    <row r="4936" spans="10:19">
      <c r="J4936" s="67" t="str">
        <v>MoneyMATCH Inc.</v>
      </c>
      <c r="K4936" s="67" t="str">
        <v>SummaBank</v>
      </c>
      <c r="L4936" s="67" t="str">
        <v>CELLtral Bank</v>
      </c>
      <c r="M4936" s="67" t="str">
        <v>The VLOOKup Vault</v>
      </c>
      <c r="O4936" s="67" t="str">
        <v>Bank of Cellifornia</v>
      </c>
      <c r="P4936" s="67" t="str">
        <v>SummaBank</v>
      </c>
      <c r="Q4936" s="67" t="str">
        <v>CELLtral Bank</v>
      </c>
      <c r="R4936" s="67" t="str">
        <v>ExCell Bank</v>
      </c>
      <c r="S4936" s="67" t="str">
        <v>MoneyMATCH Inc.</v>
      </c>
    </row>
    <row r="4937" spans="10:19">
      <c r="J4937" s="67" t="str">
        <v>MoneyMATCH Inc.</v>
      </c>
      <c r="K4937" s="67" t="str">
        <v>SummaBank</v>
      </c>
      <c r="L4937" s="67" t="str">
        <v>CELLtral Bank</v>
      </c>
      <c r="M4937" s="67" t="str">
        <v>Bank IF</v>
      </c>
      <c r="O4937" s="67" t="str">
        <v>Bank of Cellifornia</v>
      </c>
      <c r="P4937" s="67" t="str">
        <v>SummaBank</v>
      </c>
      <c r="Q4937" s="67" t="str">
        <v>CELLtral Bank</v>
      </c>
      <c r="R4937" s="67" t="str">
        <v>ExFunds</v>
      </c>
      <c r="S4937" s="67" t="str">
        <v>ExCell Bank</v>
      </c>
    </row>
    <row r="4938" spans="10:19">
      <c r="J4938" s="67" t="str">
        <v>MoneyMATCH Inc.</v>
      </c>
      <c r="K4938" s="67" t="str">
        <v>SummaBank</v>
      </c>
      <c r="L4938" s="67" t="str">
        <v>Bank IF</v>
      </c>
      <c r="M4938" s="67" t="str">
        <v>ExCell Bank</v>
      </c>
      <c r="O4938" s="67" t="str">
        <v>Bank of Cellifornia</v>
      </c>
      <c r="P4938" s="67" t="str">
        <v>SummaBank</v>
      </c>
      <c r="Q4938" s="67" t="str">
        <v>CELLtral Bank</v>
      </c>
      <c r="R4938" s="67" t="str">
        <v>ExFunds</v>
      </c>
      <c r="S4938" s="67" t="str">
        <v>SheetBank AG</v>
      </c>
    </row>
    <row r="4939" spans="10:19">
      <c r="J4939" s="67" t="str">
        <v>MoneyMATCH Inc.</v>
      </c>
      <c r="K4939" s="67" t="str">
        <v>SummaBank</v>
      </c>
      <c r="L4939" s="67" t="str">
        <v>Bank IF</v>
      </c>
      <c r="M4939" s="67" t="str">
        <v>Bank of Cellifornia</v>
      </c>
      <c r="O4939" s="67" t="str">
        <v>Bank of Cellifornia</v>
      </c>
      <c r="P4939" s="67" t="str">
        <v>SummaBank</v>
      </c>
      <c r="Q4939" s="67" t="str">
        <v>CELLtral Bank</v>
      </c>
      <c r="R4939" s="67" t="str">
        <v>ExFunds</v>
      </c>
      <c r="S4939" s="67" t="str">
        <v>Pivot Finance Group</v>
      </c>
    </row>
    <row r="4940" spans="10:19">
      <c r="J4940" s="67" t="str">
        <v>MoneyMATCH Inc.</v>
      </c>
      <c r="K4940" s="67" t="str">
        <v>SummaBank</v>
      </c>
      <c r="L4940" s="67" t="str">
        <v>Bank IF</v>
      </c>
      <c r="M4940" s="67" t="str">
        <v>ExFunds</v>
      </c>
      <c r="O4940" s="67" t="str">
        <v>Bank of Cellifornia</v>
      </c>
      <c r="P4940" s="67" t="str">
        <v>SummaBank</v>
      </c>
      <c r="Q4940" s="67" t="str">
        <v>CELLtral Bank</v>
      </c>
      <c r="R4940" s="67" t="str">
        <v>ExFunds</v>
      </c>
      <c r="S4940" s="67" t="str">
        <v>The VLOOKup Vault</v>
      </c>
    </row>
    <row r="4941" spans="10:19">
      <c r="J4941" s="67" t="str">
        <v>MoneyMATCH Inc.</v>
      </c>
      <c r="K4941" s="67" t="str">
        <v>SummaBank</v>
      </c>
      <c r="L4941" s="67" t="str">
        <v>Bank IF</v>
      </c>
      <c r="M4941" s="67" t="str">
        <v>SheetBank AG</v>
      </c>
      <c r="O4941" s="67" t="str">
        <v>Bank of Cellifornia</v>
      </c>
      <c r="P4941" s="67" t="str">
        <v>SummaBank</v>
      </c>
      <c r="Q4941" s="67" t="str">
        <v>CELLtral Bank</v>
      </c>
      <c r="R4941" s="67" t="str">
        <v>ExFunds</v>
      </c>
      <c r="S4941" s="67" t="str">
        <v>Bank IF</v>
      </c>
    </row>
    <row r="4942" spans="10:19">
      <c r="J4942" s="67" t="str">
        <v>MoneyMATCH Inc.</v>
      </c>
      <c r="K4942" s="67" t="str">
        <v>SummaBank</v>
      </c>
      <c r="L4942" s="67" t="str">
        <v>Bank IF</v>
      </c>
      <c r="M4942" s="67" t="str">
        <v>Pivot Finance Group</v>
      </c>
      <c r="O4942" s="67" t="str">
        <v>Bank of Cellifornia</v>
      </c>
      <c r="P4942" s="67" t="str">
        <v>SummaBank</v>
      </c>
      <c r="Q4942" s="67" t="str">
        <v>CELLtral Bank</v>
      </c>
      <c r="R4942" s="67" t="str">
        <v>ExFunds</v>
      </c>
      <c r="S4942" s="67" t="str">
        <v>MoneyMATCH Inc.</v>
      </c>
    </row>
    <row r="4943" spans="10:19">
      <c r="J4943" s="67" t="str">
        <v>MoneyMATCH Inc.</v>
      </c>
      <c r="K4943" s="67" t="str">
        <v>SummaBank</v>
      </c>
      <c r="L4943" s="67" t="str">
        <v>Bank IF</v>
      </c>
      <c r="M4943" s="67" t="str">
        <v>The VLOOKup Vault</v>
      </c>
      <c r="O4943" s="67" t="str">
        <v>Bank of Cellifornia</v>
      </c>
      <c r="P4943" s="67" t="str">
        <v>SummaBank</v>
      </c>
      <c r="Q4943" s="67" t="str">
        <v>CELLtral Bank</v>
      </c>
      <c r="R4943" s="67" t="str">
        <v>SheetBank AG</v>
      </c>
      <c r="S4943" s="67" t="str">
        <v>ExCell Bank</v>
      </c>
    </row>
    <row r="4944" spans="10:19">
      <c r="J4944" s="67" t="str">
        <v>MoneyMATCH Inc.</v>
      </c>
      <c r="K4944" s="67" t="str">
        <v>SummaBank</v>
      </c>
      <c r="L4944" s="67" t="str">
        <v>Bank IF</v>
      </c>
      <c r="M4944" s="67" t="str">
        <v>CELLtral Bank</v>
      </c>
      <c r="O4944" s="67" t="str">
        <v>Bank of Cellifornia</v>
      </c>
      <c r="P4944" s="67" t="str">
        <v>SummaBank</v>
      </c>
      <c r="Q4944" s="67" t="str">
        <v>CELLtral Bank</v>
      </c>
      <c r="R4944" s="67" t="str">
        <v>SheetBank AG</v>
      </c>
      <c r="S4944" s="67" t="str">
        <v>ExFunds</v>
      </c>
    </row>
    <row r="4945" spans="10:19">
      <c r="J4945" s="67" t="str">
        <v>MoneyMATCH Inc.</v>
      </c>
      <c r="K4945" s="67" t="str">
        <v>CELLtral Bank</v>
      </c>
      <c r="L4945" s="67" t="str">
        <v>ExCell Bank</v>
      </c>
      <c r="M4945" s="67" t="str">
        <v>Bank of Cellifornia</v>
      </c>
      <c r="O4945" s="67" t="str">
        <v>Bank of Cellifornia</v>
      </c>
      <c r="P4945" s="67" t="str">
        <v>SummaBank</v>
      </c>
      <c r="Q4945" s="67" t="str">
        <v>CELLtral Bank</v>
      </c>
      <c r="R4945" s="67" t="str">
        <v>SheetBank AG</v>
      </c>
      <c r="S4945" s="67" t="str">
        <v>Pivot Finance Group</v>
      </c>
    </row>
    <row r="4946" spans="10:19">
      <c r="J4946" s="67" t="str">
        <v>MoneyMATCH Inc.</v>
      </c>
      <c r="K4946" s="67" t="str">
        <v>CELLtral Bank</v>
      </c>
      <c r="L4946" s="67" t="str">
        <v>ExCell Bank</v>
      </c>
      <c r="M4946" s="67" t="str">
        <v>ExFunds</v>
      </c>
      <c r="O4946" s="67" t="str">
        <v>Bank of Cellifornia</v>
      </c>
      <c r="P4946" s="67" t="str">
        <v>SummaBank</v>
      </c>
      <c r="Q4946" s="67" t="str">
        <v>CELLtral Bank</v>
      </c>
      <c r="R4946" s="67" t="str">
        <v>SheetBank AG</v>
      </c>
      <c r="S4946" s="67" t="str">
        <v>The VLOOKup Vault</v>
      </c>
    </row>
    <row r="4947" spans="10:19">
      <c r="J4947" s="67" t="str">
        <v>MoneyMATCH Inc.</v>
      </c>
      <c r="K4947" s="67" t="str">
        <v>CELLtral Bank</v>
      </c>
      <c r="L4947" s="67" t="str">
        <v>ExCell Bank</v>
      </c>
      <c r="M4947" s="67" t="str">
        <v>SheetBank AG</v>
      </c>
      <c r="O4947" s="67" t="str">
        <v>Bank of Cellifornia</v>
      </c>
      <c r="P4947" s="67" t="str">
        <v>SummaBank</v>
      </c>
      <c r="Q4947" s="67" t="str">
        <v>CELLtral Bank</v>
      </c>
      <c r="R4947" s="67" t="str">
        <v>SheetBank AG</v>
      </c>
      <c r="S4947" s="67" t="str">
        <v>Bank IF</v>
      </c>
    </row>
    <row r="4948" spans="10:19">
      <c r="J4948" s="67" t="str">
        <v>MoneyMATCH Inc.</v>
      </c>
      <c r="K4948" s="67" t="str">
        <v>CELLtral Bank</v>
      </c>
      <c r="L4948" s="67" t="str">
        <v>ExCell Bank</v>
      </c>
      <c r="M4948" s="67" t="str">
        <v>Pivot Finance Group</v>
      </c>
      <c r="O4948" s="67" t="str">
        <v>Bank of Cellifornia</v>
      </c>
      <c r="P4948" s="67" t="str">
        <v>SummaBank</v>
      </c>
      <c r="Q4948" s="67" t="str">
        <v>CELLtral Bank</v>
      </c>
      <c r="R4948" s="67" t="str">
        <v>SheetBank AG</v>
      </c>
      <c r="S4948" s="67" t="str">
        <v>MoneyMATCH Inc.</v>
      </c>
    </row>
    <row r="4949" spans="10:19">
      <c r="J4949" s="67" t="str">
        <v>MoneyMATCH Inc.</v>
      </c>
      <c r="K4949" s="67" t="str">
        <v>CELLtral Bank</v>
      </c>
      <c r="L4949" s="67" t="str">
        <v>ExCell Bank</v>
      </c>
      <c r="M4949" s="67" t="str">
        <v>The VLOOKup Vault</v>
      </c>
      <c r="O4949" s="67" t="str">
        <v>Bank of Cellifornia</v>
      </c>
      <c r="P4949" s="67" t="str">
        <v>SummaBank</v>
      </c>
      <c r="Q4949" s="67" t="str">
        <v>CELLtral Bank</v>
      </c>
      <c r="R4949" s="67" t="str">
        <v>Pivot Finance Group</v>
      </c>
      <c r="S4949" s="67" t="str">
        <v>ExCell Bank</v>
      </c>
    </row>
    <row r="4950" spans="10:19">
      <c r="J4950" s="67" t="str">
        <v>MoneyMATCH Inc.</v>
      </c>
      <c r="K4950" s="67" t="str">
        <v>CELLtral Bank</v>
      </c>
      <c r="L4950" s="67" t="str">
        <v>ExCell Bank</v>
      </c>
      <c r="M4950" s="67" t="str">
        <v>SummaBank</v>
      </c>
      <c r="O4950" s="67" t="str">
        <v>Bank of Cellifornia</v>
      </c>
      <c r="P4950" s="67" t="str">
        <v>SummaBank</v>
      </c>
      <c r="Q4950" s="67" t="str">
        <v>CELLtral Bank</v>
      </c>
      <c r="R4950" s="67" t="str">
        <v>Pivot Finance Group</v>
      </c>
      <c r="S4950" s="67" t="str">
        <v>ExFunds</v>
      </c>
    </row>
    <row r="4951" spans="10:19">
      <c r="J4951" s="67" t="str">
        <v>MoneyMATCH Inc.</v>
      </c>
      <c r="K4951" s="67" t="str">
        <v>CELLtral Bank</v>
      </c>
      <c r="L4951" s="67" t="str">
        <v>ExCell Bank</v>
      </c>
      <c r="M4951" s="67" t="str">
        <v>Bank IF</v>
      </c>
      <c r="O4951" s="67" t="str">
        <v>Bank of Cellifornia</v>
      </c>
      <c r="P4951" s="67" t="str">
        <v>SummaBank</v>
      </c>
      <c r="Q4951" s="67" t="str">
        <v>CELLtral Bank</v>
      </c>
      <c r="R4951" s="67" t="str">
        <v>Pivot Finance Group</v>
      </c>
      <c r="S4951" s="67" t="str">
        <v>SheetBank AG</v>
      </c>
    </row>
    <row r="4952" spans="10:19">
      <c r="J4952" s="67" t="str">
        <v>MoneyMATCH Inc.</v>
      </c>
      <c r="K4952" s="67" t="str">
        <v>CELLtral Bank</v>
      </c>
      <c r="L4952" s="67" t="str">
        <v>Bank of Cellifornia</v>
      </c>
      <c r="M4952" s="67" t="str">
        <v>ExCell Bank</v>
      </c>
      <c r="O4952" s="67" t="str">
        <v>Bank of Cellifornia</v>
      </c>
      <c r="P4952" s="67" t="str">
        <v>SummaBank</v>
      </c>
      <c r="Q4952" s="67" t="str">
        <v>CELLtral Bank</v>
      </c>
      <c r="R4952" s="67" t="str">
        <v>Pivot Finance Group</v>
      </c>
      <c r="S4952" s="67" t="str">
        <v>The VLOOKup Vault</v>
      </c>
    </row>
    <row r="4953" spans="10:19">
      <c r="J4953" s="67" t="str">
        <v>MoneyMATCH Inc.</v>
      </c>
      <c r="K4953" s="67" t="str">
        <v>CELLtral Bank</v>
      </c>
      <c r="L4953" s="67" t="str">
        <v>Bank of Cellifornia</v>
      </c>
      <c r="M4953" s="67" t="str">
        <v>ExFunds</v>
      </c>
      <c r="O4953" s="67" t="str">
        <v>Bank of Cellifornia</v>
      </c>
      <c r="P4953" s="67" t="str">
        <v>SummaBank</v>
      </c>
      <c r="Q4953" s="67" t="str">
        <v>CELLtral Bank</v>
      </c>
      <c r="R4953" s="67" t="str">
        <v>Pivot Finance Group</v>
      </c>
      <c r="S4953" s="67" t="str">
        <v>Bank IF</v>
      </c>
    </row>
    <row r="4954" spans="10:19">
      <c r="J4954" s="67" t="str">
        <v>MoneyMATCH Inc.</v>
      </c>
      <c r="K4954" s="67" t="str">
        <v>CELLtral Bank</v>
      </c>
      <c r="L4954" s="67" t="str">
        <v>Bank of Cellifornia</v>
      </c>
      <c r="M4954" s="67" t="str">
        <v>SheetBank AG</v>
      </c>
      <c r="O4954" s="67" t="str">
        <v>Bank of Cellifornia</v>
      </c>
      <c r="P4954" s="67" t="str">
        <v>SummaBank</v>
      </c>
      <c r="Q4954" s="67" t="str">
        <v>CELLtral Bank</v>
      </c>
      <c r="R4954" s="67" t="str">
        <v>Pivot Finance Group</v>
      </c>
      <c r="S4954" s="67" t="str">
        <v>MoneyMATCH Inc.</v>
      </c>
    </row>
    <row r="4955" spans="10:19">
      <c r="J4955" s="67" t="str">
        <v>MoneyMATCH Inc.</v>
      </c>
      <c r="K4955" s="67" t="str">
        <v>CELLtral Bank</v>
      </c>
      <c r="L4955" s="67" t="str">
        <v>Bank of Cellifornia</v>
      </c>
      <c r="M4955" s="67" t="str">
        <v>Pivot Finance Group</v>
      </c>
      <c r="O4955" s="67" t="str">
        <v>Bank of Cellifornia</v>
      </c>
      <c r="P4955" s="67" t="str">
        <v>SummaBank</v>
      </c>
      <c r="Q4955" s="67" t="str">
        <v>CELLtral Bank</v>
      </c>
      <c r="R4955" s="67" t="str">
        <v>The VLOOKup Vault</v>
      </c>
      <c r="S4955" s="67" t="str">
        <v>ExCell Bank</v>
      </c>
    </row>
    <row r="4956" spans="10:19">
      <c r="J4956" s="67" t="str">
        <v>MoneyMATCH Inc.</v>
      </c>
      <c r="K4956" s="67" t="str">
        <v>CELLtral Bank</v>
      </c>
      <c r="L4956" s="67" t="str">
        <v>Bank of Cellifornia</v>
      </c>
      <c r="M4956" s="67" t="str">
        <v>The VLOOKup Vault</v>
      </c>
      <c r="O4956" s="67" t="str">
        <v>Bank of Cellifornia</v>
      </c>
      <c r="P4956" s="67" t="str">
        <v>SummaBank</v>
      </c>
      <c r="Q4956" s="67" t="str">
        <v>CELLtral Bank</v>
      </c>
      <c r="R4956" s="67" t="str">
        <v>The VLOOKup Vault</v>
      </c>
      <c r="S4956" s="67" t="str">
        <v>ExFunds</v>
      </c>
    </row>
    <row r="4957" spans="10:19">
      <c r="J4957" s="67" t="str">
        <v>MoneyMATCH Inc.</v>
      </c>
      <c r="K4957" s="67" t="str">
        <v>CELLtral Bank</v>
      </c>
      <c r="L4957" s="67" t="str">
        <v>Bank of Cellifornia</v>
      </c>
      <c r="M4957" s="67" t="str">
        <v>SummaBank</v>
      </c>
      <c r="O4957" s="67" t="str">
        <v>Bank of Cellifornia</v>
      </c>
      <c r="P4957" s="67" t="str">
        <v>SummaBank</v>
      </c>
      <c r="Q4957" s="67" t="str">
        <v>CELLtral Bank</v>
      </c>
      <c r="R4957" s="67" t="str">
        <v>The VLOOKup Vault</v>
      </c>
      <c r="S4957" s="67" t="str">
        <v>SheetBank AG</v>
      </c>
    </row>
    <row r="4958" spans="10:19">
      <c r="J4958" s="67" t="str">
        <v>MoneyMATCH Inc.</v>
      </c>
      <c r="K4958" s="67" t="str">
        <v>CELLtral Bank</v>
      </c>
      <c r="L4958" s="67" t="str">
        <v>Bank of Cellifornia</v>
      </c>
      <c r="M4958" s="67" t="str">
        <v>Bank IF</v>
      </c>
      <c r="O4958" s="67" t="str">
        <v>Bank of Cellifornia</v>
      </c>
      <c r="P4958" s="67" t="str">
        <v>SummaBank</v>
      </c>
      <c r="Q4958" s="67" t="str">
        <v>CELLtral Bank</v>
      </c>
      <c r="R4958" s="67" t="str">
        <v>The VLOOKup Vault</v>
      </c>
      <c r="S4958" s="67" t="str">
        <v>Pivot Finance Group</v>
      </c>
    </row>
    <row r="4959" spans="10:19">
      <c r="J4959" s="67" t="str">
        <v>MoneyMATCH Inc.</v>
      </c>
      <c r="K4959" s="67" t="str">
        <v>CELLtral Bank</v>
      </c>
      <c r="L4959" s="67" t="str">
        <v>ExFunds</v>
      </c>
      <c r="M4959" s="67" t="str">
        <v>ExCell Bank</v>
      </c>
      <c r="O4959" s="67" t="str">
        <v>Bank of Cellifornia</v>
      </c>
      <c r="P4959" s="67" t="str">
        <v>SummaBank</v>
      </c>
      <c r="Q4959" s="67" t="str">
        <v>CELLtral Bank</v>
      </c>
      <c r="R4959" s="67" t="str">
        <v>The VLOOKup Vault</v>
      </c>
      <c r="S4959" s="67" t="str">
        <v>Bank IF</v>
      </c>
    </row>
    <row r="4960" spans="10:19">
      <c r="J4960" s="67" t="str">
        <v>MoneyMATCH Inc.</v>
      </c>
      <c r="K4960" s="67" t="str">
        <v>CELLtral Bank</v>
      </c>
      <c r="L4960" s="67" t="str">
        <v>ExFunds</v>
      </c>
      <c r="M4960" s="67" t="str">
        <v>Bank of Cellifornia</v>
      </c>
      <c r="O4960" s="67" t="str">
        <v>Bank of Cellifornia</v>
      </c>
      <c r="P4960" s="67" t="str">
        <v>SummaBank</v>
      </c>
      <c r="Q4960" s="67" t="str">
        <v>CELLtral Bank</v>
      </c>
      <c r="R4960" s="67" t="str">
        <v>The VLOOKup Vault</v>
      </c>
      <c r="S4960" s="67" t="str">
        <v>MoneyMATCH Inc.</v>
      </c>
    </row>
    <row r="4961" spans="10:19">
      <c r="J4961" s="67" t="str">
        <v>MoneyMATCH Inc.</v>
      </c>
      <c r="K4961" s="67" t="str">
        <v>CELLtral Bank</v>
      </c>
      <c r="L4961" s="67" t="str">
        <v>ExFunds</v>
      </c>
      <c r="M4961" s="67" t="str">
        <v>SheetBank AG</v>
      </c>
      <c r="O4961" s="67" t="str">
        <v>Bank of Cellifornia</v>
      </c>
      <c r="P4961" s="67" t="str">
        <v>SummaBank</v>
      </c>
      <c r="Q4961" s="67" t="str">
        <v>CELLtral Bank</v>
      </c>
      <c r="R4961" s="67" t="str">
        <v>Bank IF</v>
      </c>
      <c r="S4961" s="67" t="str">
        <v>ExCell Bank</v>
      </c>
    </row>
    <row r="4962" spans="10:19">
      <c r="J4962" s="67" t="str">
        <v>MoneyMATCH Inc.</v>
      </c>
      <c r="K4962" s="67" t="str">
        <v>CELLtral Bank</v>
      </c>
      <c r="L4962" s="67" t="str">
        <v>ExFunds</v>
      </c>
      <c r="M4962" s="67" t="str">
        <v>Pivot Finance Group</v>
      </c>
      <c r="O4962" s="67" t="str">
        <v>Bank of Cellifornia</v>
      </c>
      <c r="P4962" s="67" t="str">
        <v>SummaBank</v>
      </c>
      <c r="Q4962" s="67" t="str">
        <v>CELLtral Bank</v>
      </c>
      <c r="R4962" s="67" t="str">
        <v>Bank IF</v>
      </c>
      <c r="S4962" s="67" t="str">
        <v>ExFunds</v>
      </c>
    </row>
    <row r="4963" spans="10:19">
      <c r="J4963" s="67" t="str">
        <v>MoneyMATCH Inc.</v>
      </c>
      <c r="K4963" s="67" t="str">
        <v>CELLtral Bank</v>
      </c>
      <c r="L4963" s="67" t="str">
        <v>ExFunds</v>
      </c>
      <c r="M4963" s="67" t="str">
        <v>The VLOOKup Vault</v>
      </c>
      <c r="O4963" s="67" t="str">
        <v>Bank of Cellifornia</v>
      </c>
      <c r="P4963" s="67" t="str">
        <v>SummaBank</v>
      </c>
      <c r="Q4963" s="67" t="str">
        <v>CELLtral Bank</v>
      </c>
      <c r="R4963" s="67" t="str">
        <v>Bank IF</v>
      </c>
      <c r="S4963" s="67" t="str">
        <v>SheetBank AG</v>
      </c>
    </row>
    <row r="4964" spans="10:19">
      <c r="J4964" s="67" t="str">
        <v>MoneyMATCH Inc.</v>
      </c>
      <c r="K4964" s="67" t="str">
        <v>CELLtral Bank</v>
      </c>
      <c r="L4964" s="67" t="str">
        <v>ExFunds</v>
      </c>
      <c r="M4964" s="67" t="str">
        <v>SummaBank</v>
      </c>
      <c r="O4964" s="67" t="str">
        <v>Bank of Cellifornia</v>
      </c>
      <c r="P4964" s="67" t="str">
        <v>SummaBank</v>
      </c>
      <c r="Q4964" s="67" t="str">
        <v>CELLtral Bank</v>
      </c>
      <c r="R4964" s="67" t="str">
        <v>Bank IF</v>
      </c>
      <c r="S4964" s="67" t="str">
        <v>Pivot Finance Group</v>
      </c>
    </row>
    <row r="4965" spans="10:19">
      <c r="J4965" s="67" t="str">
        <v>MoneyMATCH Inc.</v>
      </c>
      <c r="K4965" s="67" t="str">
        <v>CELLtral Bank</v>
      </c>
      <c r="L4965" s="67" t="str">
        <v>ExFunds</v>
      </c>
      <c r="M4965" s="67" t="str">
        <v>Bank IF</v>
      </c>
      <c r="O4965" s="67" t="str">
        <v>Bank of Cellifornia</v>
      </c>
      <c r="P4965" s="67" t="str">
        <v>SummaBank</v>
      </c>
      <c r="Q4965" s="67" t="str">
        <v>CELLtral Bank</v>
      </c>
      <c r="R4965" s="67" t="str">
        <v>Bank IF</v>
      </c>
      <c r="S4965" s="67" t="str">
        <v>The VLOOKup Vault</v>
      </c>
    </row>
    <row r="4966" spans="10:19">
      <c r="J4966" s="67" t="str">
        <v>MoneyMATCH Inc.</v>
      </c>
      <c r="K4966" s="67" t="str">
        <v>CELLtral Bank</v>
      </c>
      <c r="L4966" s="67" t="str">
        <v>SheetBank AG</v>
      </c>
      <c r="M4966" s="67" t="str">
        <v>ExCell Bank</v>
      </c>
      <c r="O4966" s="67" t="str">
        <v>Bank of Cellifornia</v>
      </c>
      <c r="P4966" s="67" t="str">
        <v>SummaBank</v>
      </c>
      <c r="Q4966" s="67" t="str">
        <v>CELLtral Bank</v>
      </c>
      <c r="R4966" s="67" t="str">
        <v>Bank IF</v>
      </c>
      <c r="S4966" s="67" t="str">
        <v>MoneyMATCH Inc.</v>
      </c>
    </row>
    <row r="4967" spans="10:19">
      <c r="J4967" s="67" t="str">
        <v>MoneyMATCH Inc.</v>
      </c>
      <c r="K4967" s="67" t="str">
        <v>CELLtral Bank</v>
      </c>
      <c r="L4967" s="67" t="str">
        <v>SheetBank AG</v>
      </c>
      <c r="M4967" s="67" t="str">
        <v>Bank of Cellifornia</v>
      </c>
      <c r="O4967" s="67" t="str">
        <v>Bank of Cellifornia</v>
      </c>
      <c r="P4967" s="67" t="str">
        <v>SummaBank</v>
      </c>
      <c r="Q4967" s="67" t="str">
        <v>CELLtral Bank</v>
      </c>
      <c r="R4967" s="67" t="str">
        <v>MoneyMATCH Inc.</v>
      </c>
      <c r="S4967" s="67" t="str">
        <v>ExCell Bank</v>
      </c>
    </row>
    <row r="4968" spans="10:19">
      <c r="J4968" s="67" t="str">
        <v>MoneyMATCH Inc.</v>
      </c>
      <c r="K4968" s="67" t="str">
        <v>CELLtral Bank</v>
      </c>
      <c r="L4968" s="67" t="str">
        <v>SheetBank AG</v>
      </c>
      <c r="M4968" s="67" t="str">
        <v>ExFunds</v>
      </c>
      <c r="O4968" s="67" t="str">
        <v>Bank of Cellifornia</v>
      </c>
      <c r="P4968" s="67" t="str">
        <v>SummaBank</v>
      </c>
      <c r="Q4968" s="67" t="str">
        <v>CELLtral Bank</v>
      </c>
      <c r="R4968" s="67" t="str">
        <v>MoneyMATCH Inc.</v>
      </c>
      <c r="S4968" s="67" t="str">
        <v>ExFunds</v>
      </c>
    </row>
    <row r="4969" spans="10:19">
      <c r="J4969" s="67" t="str">
        <v>MoneyMATCH Inc.</v>
      </c>
      <c r="K4969" s="67" t="str">
        <v>CELLtral Bank</v>
      </c>
      <c r="L4969" s="67" t="str">
        <v>SheetBank AG</v>
      </c>
      <c r="M4969" s="67" t="str">
        <v>Pivot Finance Group</v>
      </c>
      <c r="O4969" s="67" t="str">
        <v>Bank of Cellifornia</v>
      </c>
      <c r="P4969" s="67" t="str">
        <v>SummaBank</v>
      </c>
      <c r="Q4969" s="67" t="str">
        <v>CELLtral Bank</v>
      </c>
      <c r="R4969" s="67" t="str">
        <v>MoneyMATCH Inc.</v>
      </c>
      <c r="S4969" s="67" t="str">
        <v>SheetBank AG</v>
      </c>
    </row>
    <row r="4970" spans="10:19">
      <c r="J4970" s="67" t="str">
        <v>MoneyMATCH Inc.</v>
      </c>
      <c r="K4970" s="67" t="str">
        <v>CELLtral Bank</v>
      </c>
      <c r="L4970" s="67" t="str">
        <v>SheetBank AG</v>
      </c>
      <c r="M4970" s="67" t="str">
        <v>The VLOOKup Vault</v>
      </c>
      <c r="O4970" s="67" t="str">
        <v>Bank of Cellifornia</v>
      </c>
      <c r="P4970" s="67" t="str">
        <v>SummaBank</v>
      </c>
      <c r="Q4970" s="67" t="str">
        <v>CELLtral Bank</v>
      </c>
      <c r="R4970" s="67" t="str">
        <v>MoneyMATCH Inc.</v>
      </c>
      <c r="S4970" s="67" t="str">
        <v>Pivot Finance Group</v>
      </c>
    </row>
    <row r="4971" spans="10:19">
      <c r="J4971" s="67" t="str">
        <v>MoneyMATCH Inc.</v>
      </c>
      <c r="K4971" s="67" t="str">
        <v>CELLtral Bank</v>
      </c>
      <c r="L4971" s="67" t="str">
        <v>SheetBank AG</v>
      </c>
      <c r="M4971" s="67" t="str">
        <v>SummaBank</v>
      </c>
      <c r="O4971" s="67" t="str">
        <v>Bank of Cellifornia</v>
      </c>
      <c r="P4971" s="67" t="str">
        <v>SummaBank</v>
      </c>
      <c r="Q4971" s="67" t="str">
        <v>CELLtral Bank</v>
      </c>
      <c r="R4971" s="67" t="str">
        <v>MoneyMATCH Inc.</v>
      </c>
      <c r="S4971" s="67" t="str">
        <v>The VLOOKup Vault</v>
      </c>
    </row>
    <row r="4972" spans="10:19">
      <c r="J4972" s="67" t="str">
        <v>MoneyMATCH Inc.</v>
      </c>
      <c r="K4972" s="67" t="str">
        <v>CELLtral Bank</v>
      </c>
      <c r="L4972" s="67" t="str">
        <v>SheetBank AG</v>
      </c>
      <c r="M4972" s="67" t="str">
        <v>Bank IF</v>
      </c>
      <c r="O4972" s="67" t="str">
        <v>Bank of Cellifornia</v>
      </c>
      <c r="P4972" s="67" t="str">
        <v>SummaBank</v>
      </c>
      <c r="Q4972" s="67" t="str">
        <v>CELLtral Bank</v>
      </c>
      <c r="R4972" s="67" t="str">
        <v>MoneyMATCH Inc.</v>
      </c>
      <c r="S4972" s="67" t="str">
        <v>Bank IF</v>
      </c>
    </row>
    <row r="4973" spans="10:19">
      <c r="J4973" s="67" t="str">
        <v>MoneyMATCH Inc.</v>
      </c>
      <c r="K4973" s="67" t="str">
        <v>CELLtral Bank</v>
      </c>
      <c r="L4973" s="67" t="str">
        <v>Pivot Finance Group</v>
      </c>
      <c r="M4973" s="67" t="str">
        <v>ExCell Bank</v>
      </c>
      <c r="O4973" s="67" t="str">
        <v>Bank of Cellifornia</v>
      </c>
      <c r="P4973" s="67" t="str">
        <v>SummaBank</v>
      </c>
      <c r="Q4973" s="67" t="str">
        <v>Bank IF</v>
      </c>
      <c r="R4973" s="67" t="str">
        <v>ExCell Bank</v>
      </c>
      <c r="S4973" s="67" t="str">
        <v>ExFunds</v>
      </c>
    </row>
    <row r="4974" spans="10:19">
      <c r="J4974" s="67" t="str">
        <v>MoneyMATCH Inc.</v>
      </c>
      <c r="K4974" s="67" t="str">
        <v>CELLtral Bank</v>
      </c>
      <c r="L4974" s="67" t="str">
        <v>Pivot Finance Group</v>
      </c>
      <c r="M4974" s="67" t="str">
        <v>Bank of Cellifornia</v>
      </c>
      <c r="O4974" s="67" t="str">
        <v>Bank of Cellifornia</v>
      </c>
      <c r="P4974" s="67" t="str">
        <v>SummaBank</v>
      </c>
      <c r="Q4974" s="67" t="str">
        <v>Bank IF</v>
      </c>
      <c r="R4974" s="67" t="str">
        <v>ExCell Bank</v>
      </c>
      <c r="S4974" s="67" t="str">
        <v>SheetBank AG</v>
      </c>
    </row>
    <row r="4975" spans="10:19">
      <c r="J4975" s="67" t="str">
        <v>MoneyMATCH Inc.</v>
      </c>
      <c r="K4975" s="67" t="str">
        <v>CELLtral Bank</v>
      </c>
      <c r="L4975" s="67" t="str">
        <v>Pivot Finance Group</v>
      </c>
      <c r="M4975" s="67" t="str">
        <v>ExFunds</v>
      </c>
      <c r="O4975" s="67" t="str">
        <v>Bank of Cellifornia</v>
      </c>
      <c r="P4975" s="67" t="str">
        <v>SummaBank</v>
      </c>
      <c r="Q4975" s="67" t="str">
        <v>Bank IF</v>
      </c>
      <c r="R4975" s="67" t="str">
        <v>ExCell Bank</v>
      </c>
      <c r="S4975" s="67" t="str">
        <v>Pivot Finance Group</v>
      </c>
    </row>
    <row r="4976" spans="10:19">
      <c r="J4976" s="67" t="str">
        <v>MoneyMATCH Inc.</v>
      </c>
      <c r="K4976" s="67" t="str">
        <v>CELLtral Bank</v>
      </c>
      <c r="L4976" s="67" t="str">
        <v>Pivot Finance Group</v>
      </c>
      <c r="M4976" s="67" t="str">
        <v>SheetBank AG</v>
      </c>
      <c r="O4976" s="67" t="str">
        <v>Bank of Cellifornia</v>
      </c>
      <c r="P4976" s="67" t="str">
        <v>SummaBank</v>
      </c>
      <c r="Q4976" s="67" t="str">
        <v>Bank IF</v>
      </c>
      <c r="R4976" s="67" t="str">
        <v>ExCell Bank</v>
      </c>
      <c r="S4976" s="67" t="str">
        <v>The VLOOKup Vault</v>
      </c>
    </row>
    <row r="4977" spans="10:19">
      <c r="J4977" s="67" t="str">
        <v>MoneyMATCH Inc.</v>
      </c>
      <c r="K4977" s="67" t="str">
        <v>CELLtral Bank</v>
      </c>
      <c r="L4977" s="67" t="str">
        <v>Pivot Finance Group</v>
      </c>
      <c r="M4977" s="67" t="str">
        <v>The VLOOKup Vault</v>
      </c>
      <c r="O4977" s="67" t="str">
        <v>Bank of Cellifornia</v>
      </c>
      <c r="P4977" s="67" t="str">
        <v>SummaBank</v>
      </c>
      <c r="Q4977" s="67" t="str">
        <v>Bank IF</v>
      </c>
      <c r="R4977" s="67" t="str">
        <v>ExCell Bank</v>
      </c>
      <c r="S4977" s="67" t="str">
        <v>CELLtral Bank</v>
      </c>
    </row>
    <row r="4978" spans="10:19">
      <c r="J4978" s="67" t="str">
        <v>MoneyMATCH Inc.</v>
      </c>
      <c r="K4978" s="67" t="str">
        <v>CELLtral Bank</v>
      </c>
      <c r="L4978" s="67" t="str">
        <v>Pivot Finance Group</v>
      </c>
      <c r="M4978" s="67" t="str">
        <v>SummaBank</v>
      </c>
      <c r="O4978" s="67" t="str">
        <v>Bank of Cellifornia</v>
      </c>
      <c r="P4978" s="67" t="str">
        <v>SummaBank</v>
      </c>
      <c r="Q4978" s="67" t="str">
        <v>Bank IF</v>
      </c>
      <c r="R4978" s="67" t="str">
        <v>ExCell Bank</v>
      </c>
      <c r="S4978" s="67" t="str">
        <v>MoneyMATCH Inc.</v>
      </c>
    </row>
    <row r="4979" spans="10:19">
      <c r="J4979" s="67" t="str">
        <v>MoneyMATCH Inc.</v>
      </c>
      <c r="K4979" s="67" t="str">
        <v>CELLtral Bank</v>
      </c>
      <c r="L4979" s="67" t="str">
        <v>Pivot Finance Group</v>
      </c>
      <c r="M4979" s="67" t="str">
        <v>Bank IF</v>
      </c>
      <c r="O4979" s="67" t="str">
        <v>Bank of Cellifornia</v>
      </c>
      <c r="P4979" s="67" t="str">
        <v>SummaBank</v>
      </c>
      <c r="Q4979" s="67" t="str">
        <v>Bank IF</v>
      </c>
      <c r="R4979" s="67" t="str">
        <v>ExFunds</v>
      </c>
      <c r="S4979" s="67" t="str">
        <v>ExCell Bank</v>
      </c>
    </row>
    <row r="4980" spans="10:19">
      <c r="J4980" s="67" t="str">
        <v>MoneyMATCH Inc.</v>
      </c>
      <c r="K4980" s="67" t="str">
        <v>CELLtral Bank</v>
      </c>
      <c r="L4980" s="67" t="str">
        <v>The VLOOKup Vault</v>
      </c>
      <c r="M4980" s="67" t="str">
        <v>ExCell Bank</v>
      </c>
      <c r="O4980" s="67" t="str">
        <v>Bank of Cellifornia</v>
      </c>
      <c r="P4980" s="67" t="str">
        <v>SummaBank</v>
      </c>
      <c r="Q4980" s="67" t="str">
        <v>Bank IF</v>
      </c>
      <c r="R4980" s="67" t="str">
        <v>ExFunds</v>
      </c>
      <c r="S4980" s="67" t="str">
        <v>SheetBank AG</v>
      </c>
    </row>
    <row r="4981" spans="10:19">
      <c r="J4981" s="67" t="str">
        <v>MoneyMATCH Inc.</v>
      </c>
      <c r="K4981" s="67" t="str">
        <v>CELLtral Bank</v>
      </c>
      <c r="L4981" s="67" t="str">
        <v>The VLOOKup Vault</v>
      </c>
      <c r="M4981" s="67" t="str">
        <v>Bank of Cellifornia</v>
      </c>
      <c r="O4981" s="67" t="str">
        <v>Bank of Cellifornia</v>
      </c>
      <c r="P4981" s="67" t="str">
        <v>SummaBank</v>
      </c>
      <c r="Q4981" s="67" t="str">
        <v>Bank IF</v>
      </c>
      <c r="R4981" s="67" t="str">
        <v>ExFunds</v>
      </c>
      <c r="S4981" s="67" t="str">
        <v>Pivot Finance Group</v>
      </c>
    </row>
    <row r="4982" spans="10:19">
      <c r="J4982" s="67" t="str">
        <v>MoneyMATCH Inc.</v>
      </c>
      <c r="K4982" s="67" t="str">
        <v>CELLtral Bank</v>
      </c>
      <c r="L4982" s="67" t="str">
        <v>The VLOOKup Vault</v>
      </c>
      <c r="M4982" s="67" t="str">
        <v>ExFunds</v>
      </c>
      <c r="O4982" s="67" t="str">
        <v>Bank of Cellifornia</v>
      </c>
      <c r="P4982" s="67" t="str">
        <v>SummaBank</v>
      </c>
      <c r="Q4982" s="67" t="str">
        <v>Bank IF</v>
      </c>
      <c r="R4982" s="67" t="str">
        <v>ExFunds</v>
      </c>
      <c r="S4982" s="67" t="str">
        <v>The VLOOKup Vault</v>
      </c>
    </row>
    <row r="4983" spans="10:19">
      <c r="J4983" s="67" t="str">
        <v>MoneyMATCH Inc.</v>
      </c>
      <c r="K4983" s="67" t="str">
        <v>CELLtral Bank</v>
      </c>
      <c r="L4983" s="67" t="str">
        <v>The VLOOKup Vault</v>
      </c>
      <c r="M4983" s="67" t="str">
        <v>SheetBank AG</v>
      </c>
      <c r="O4983" s="67" t="str">
        <v>Bank of Cellifornia</v>
      </c>
      <c r="P4983" s="67" t="str">
        <v>SummaBank</v>
      </c>
      <c r="Q4983" s="67" t="str">
        <v>Bank IF</v>
      </c>
      <c r="R4983" s="67" t="str">
        <v>ExFunds</v>
      </c>
      <c r="S4983" s="67" t="str">
        <v>CELLtral Bank</v>
      </c>
    </row>
    <row r="4984" spans="10:19">
      <c r="J4984" s="67" t="str">
        <v>MoneyMATCH Inc.</v>
      </c>
      <c r="K4984" s="67" t="str">
        <v>CELLtral Bank</v>
      </c>
      <c r="L4984" s="67" t="str">
        <v>The VLOOKup Vault</v>
      </c>
      <c r="M4984" s="67" t="str">
        <v>Pivot Finance Group</v>
      </c>
      <c r="O4984" s="67" t="str">
        <v>Bank of Cellifornia</v>
      </c>
      <c r="P4984" s="67" t="str">
        <v>SummaBank</v>
      </c>
      <c r="Q4984" s="67" t="str">
        <v>Bank IF</v>
      </c>
      <c r="R4984" s="67" t="str">
        <v>ExFunds</v>
      </c>
      <c r="S4984" s="67" t="str">
        <v>MoneyMATCH Inc.</v>
      </c>
    </row>
    <row r="4985" spans="10:19">
      <c r="J4985" s="67" t="str">
        <v>MoneyMATCH Inc.</v>
      </c>
      <c r="K4985" s="67" t="str">
        <v>CELLtral Bank</v>
      </c>
      <c r="L4985" s="67" t="str">
        <v>The VLOOKup Vault</v>
      </c>
      <c r="M4985" s="67" t="str">
        <v>SummaBank</v>
      </c>
      <c r="O4985" s="67" t="str">
        <v>Bank of Cellifornia</v>
      </c>
      <c r="P4985" s="67" t="str">
        <v>SummaBank</v>
      </c>
      <c r="Q4985" s="67" t="str">
        <v>Bank IF</v>
      </c>
      <c r="R4985" s="67" t="str">
        <v>SheetBank AG</v>
      </c>
      <c r="S4985" s="67" t="str">
        <v>ExCell Bank</v>
      </c>
    </row>
    <row r="4986" spans="10:19">
      <c r="J4986" s="67" t="str">
        <v>MoneyMATCH Inc.</v>
      </c>
      <c r="K4986" s="67" t="str">
        <v>CELLtral Bank</v>
      </c>
      <c r="L4986" s="67" t="str">
        <v>The VLOOKup Vault</v>
      </c>
      <c r="M4986" s="67" t="str">
        <v>Bank IF</v>
      </c>
      <c r="O4986" s="67" t="str">
        <v>Bank of Cellifornia</v>
      </c>
      <c r="P4986" s="67" t="str">
        <v>SummaBank</v>
      </c>
      <c r="Q4986" s="67" t="str">
        <v>Bank IF</v>
      </c>
      <c r="R4986" s="67" t="str">
        <v>SheetBank AG</v>
      </c>
      <c r="S4986" s="67" t="str">
        <v>ExFunds</v>
      </c>
    </row>
    <row r="4987" spans="10:19">
      <c r="J4987" s="67" t="str">
        <v>MoneyMATCH Inc.</v>
      </c>
      <c r="K4987" s="67" t="str">
        <v>CELLtral Bank</v>
      </c>
      <c r="L4987" s="67" t="str">
        <v>SummaBank</v>
      </c>
      <c r="M4987" s="67" t="str">
        <v>ExCell Bank</v>
      </c>
      <c r="O4987" s="67" t="str">
        <v>Bank of Cellifornia</v>
      </c>
      <c r="P4987" s="67" t="str">
        <v>SummaBank</v>
      </c>
      <c r="Q4987" s="67" t="str">
        <v>Bank IF</v>
      </c>
      <c r="R4987" s="67" t="str">
        <v>SheetBank AG</v>
      </c>
      <c r="S4987" s="67" t="str">
        <v>Pivot Finance Group</v>
      </c>
    </row>
    <row r="4988" spans="10:19">
      <c r="J4988" s="67" t="str">
        <v>MoneyMATCH Inc.</v>
      </c>
      <c r="K4988" s="67" t="str">
        <v>CELLtral Bank</v>
      </c>
      <c r="L4988" s="67" t="str">
        <v>SummaBank</v>
      </c>
      <c r="M4988" s="67" t="str">
        <v>Bank of Cellifornia</v>
      </c>
      <c r="O4988" s="67" t="str">
        <v>Bank of Cellifornia</v>
      </c>
      <c r="P4988" s="67" t="str">
        <v>SummaBank</v>
      </c>
      <c r="Q4988" s="67" t="str">
        <v>Bank IF</v>
      </c>
      <c r="R4988" s="67" t="str">
        <v>SheetBank AG</v>
      </c>
      <c r="S4988" s="67" t="str">
        <v>The VLOOKup Vault</v>
      </c>
    </row>
    <row r="4989" spans="10:19">
      <c r="J4989" s="67" t="str">
        <v>MoneyMATCH Inc.</v>
      </c>
      <c r="K4989" s="67" t="str">
        <v>CELLtral Bank</v>
      </c>
      <c r="L4989" s="67" t="str">
        <v>SummaBank</v>
      </c>
      <c r="M4989" s="67" t="str">
        <v>ExFunds</v>
      </c>
      <c r="O4989" s="67" t="str">
        <v>Bank of Cellifornia</v>
      </c>
      <c r="P4989" s="67" t="str">
        <v>SummaBank</v>
      </c>
      <c r="Q4989" s="67" t="str">
        <v>Bank IF</v>
      </c>
      <c r="R4989" s="67" t="str">
        <v>SheetBank AG</v>
      </c>
      <c r="S4989" s="67" t="str">
        <v>CELLtral Bank</v>
      </c>
    </row>
    <row r="4990" spans="10:19">
      <c r="J4990" s="67" t="str">
        <v>MoneyMATCH Inc.</v>
      </c>
      <c r="K4990" s="67" t="str">
        <v>CELLtral Bank</v>
      </c>
      <c r="L4990" s="67" t="str">
        <v>SummaBank</v>
      </c>
      <c r="M4990" s="67" t="str">
        <v>SheetBank AG</v>
      </c>
      <c r="O4990" s="67" t="str">
        <v>Bank of Cellifornia</v>
      </c>
      <c r="P4990" s="67" t="str">
        <v>SummaBank</v>
      </c>
      <c r="Q4990" s="67" t="str">
        <v>Bank IF</v>
      </c>
      <c r="R4990" s="67" t="str">
        <v>SheetBank AG</v>
      </c>
      <c r="S4990" s="67" t="str">
        <v>MoneyMATCH Inc.</v>
      </c>
    </row>
    <row r="4991" spans="10:19">
      <c r="J4991" s="67" t="str">
        <v>MoneyMATCH Inc.</v>
      </c>
      <c r="K4991" s="67" t="str">
        <v>CELLtral Bank</v>
      </c>
      <c r="L4991" s="67" t="str">
        <v>SummaBank</v>
      </c>
      <c r="M4991" s="67" t="str">
        <v>Pivot Finance Group</v>
      </c>
      <c r="O4991" s="67" t="str">
        <v>Bank of Cellifornia</v>
      </c>
      <c r="P4991" s="67" t="str">
        <v>SummaBank</v>
      </c>
      <c r="Q4991" s="67" t="str">
        <v>Bank IF</v>
      </c>
      <c r="R4991" s="67" t="str">
        <v>Pivot Finance Group</v>
      </c>
      <c r="S4991" s="67" t="str">
        <v>ExCell Bank</v>
      </c>
    </row>
    <row r="4992" spans="10:19">
      <c r="J4992" s="67" t="str">
        <v>MoneyMATCH Inc.</v>
      </c>
      <c r="K4992" s="67" t="str">
        <v>CELLtral Bank</v>
      </c>
      <c r="L4992" s="67" t="str">
        <v>SummaBank</v>
      </c>
      <c r="M4992" s="67" t="str">
        <v>The VLOOKup Vault</v>
      </c>
      <c r="O4992" s="67" t="str">
        <v>Bank of Cellifornia</v>
      </c>
      <c r="P4992" s="67" t="str">
        <v>SummaBank</v>
      </c>
      <c r="Q4992" s="67" t="str">
        <v>Bank IF</v>
      </c>
      <c r="R4992" s="67" t="str">
        <v>Pivot Finance Group</v>
      </c>
      <c r="S4992" s="67" t="str">
        <v>ExFunds</v>
      </c>
    </row>
    <row r="4993" spans="10:19">
      <c r="J4993" s="67" t="str">
        <v>MoneyMATCH Inc.</v>
      </c>
      <c r="K4993" s="67" t="str">
        <v>CELLtral Bank</v>
      </c>
      <c r="L4993" s="67" t="str">
        <v>SummaBank</v>
      </c>
      <c r="M4993" s="67" t="str">
        <v>Bank IF</v>
      </c>
      <c r="O4993" s="67" t="str">
        <v>Bank of Cellifornia</v>
      </c>
      <c r="P4993" s="67" t="str">
        <v>SummaBank</v>
      </c>
      <c r="Q4993" s="67" t="str">
        <v>Bank IF</v>
      </c>
      <c r="R4993" s="67" t="str">
        <v>Pivot Finance Group</v>
      </c>
      <c r="S4993" s="67" t="str">
        <v>SheetBank AG</v>
      </c>
    </row>
    <row r="4994" spans="10:19">
      <c r="J4994" s="67" t="str">
        <v>MoneyMATCH Inc.</v>
      </c>
      <c r="K4994" s="67" t="str">
        <v>CELLtral Bank</v>
      </c>
      <c r="L4994" s="67" t="str">
        <v>Bank IF</v>
      </c>
      <c r="M4994" s="67" t="str">
        <v>ExCell Bank</v>
      </c>
      <c r="O4994" s="67" t="str">
        <v>Bank of Cellifornia</v>
      </c>
      <c r="P4994" s="67" t="str">
        <v>SummaBank</v>
      </c>
      <c r="Q4994" s="67" t="str">
        <v>Bank IF</v>
      </c>
      <c r="R4994" s="67" t="str">
        <v>Pivot Finance Group</v>
      </c>
      <c r="S4994" s="67" t="str">
        <v>The VLOOKup Vault</v>
      </c>
    </row>
    <row r="4995" spans="10:19">
      <c r="J4995" s="67" t="str">
        <v>MoneyMATCH Inc.</v>
      </c>
      <c r="K4995" s="67" t="str">
        <v>CELLtral Bank</v>
      </c>
      <c r="L4995" s="67" t="str">
        <v>Bank IF</v>
      </c>
      <c r="M4995" s="67" t="str">
        <v>Bank of Cellifornia</v>
      </c>
      <c r="O4995" s="67" t="str">
        <v>Bank of Cellifornia</v>
      </c>
      <c r="P4995" s="67" t="str">
        <v>SummaBank</v>
      </c>
      <c r="Q4995" s="67" t="str">
        <v>Bank IF</v>
      </c>
      <c r="R4995" s="67" t="str">
        <v>Pivot Finance Group</v>
      </c>
      <c r="S4995" s="67" t="str">
        <v>CELLtral Bank</v>
      </c>
    </row>
    <row r="4996" spans="10:19">
      <c r="J4996" s="67" t="str">
        <v>MoneyMATCH Inc.</v>
      </c>
      <c r="K4996" s="67" t="str">
        <v>CELLtral Bank</v>
      </c>
      <c r="L4996" s="67" t="str">
        <v>Bank IF</v>
      </c>
      <c r="M4996" s="67" t="str">
        <v>ExFunds</v>
      </c>
      <c r="O4996" s="67" t="str">
        <v>Bank of Cellifornia</v>
      </c>
      <c r="P4996" s="67" t="str">
        <v>SummaBank</v>
      </c>
      <c r="Q4996" s="67" t="str">
        <v>Bank IF</v>
      </c>
      <c r="R4996" s="67" t="str">
        <v>Pivot Finance Group</v>
      </c>
      <c r="S4996" s="67" t="str">
        <v>MoneyMATCH Inc.</v>
      </c>
    </row>
    <row r="4997" spans="10:19">
      <c r="J4997" s="67" t="str">
        <v>MoneyMATCH Inc.</v>
      </c>
      <c r="K4997" s="67" t="str">
        <v>CELLtral Bank</v>
      </c>
      <c r="L4997" s="67" t="str">
        <v>Bank IF</v>
      </c>
      <c r="M4997" s="67" t="str">
        <v>SheetBank AG</v>
      </c>
      <c r="O4997" s="67" t="str">
        <v>Bank of Cellifornia</v>
      </c>
      <c r="P4997" s="67" t="str">
        <v>SummaBank</v>
      </c>
      <c r="Q4997" s="67" t="str">
        <v>Bank IF</v>
      </c>
      <c r="R4997" s="67" t="str">
        <v>The VLOOKup Vault</v>
      </c>
      <c r="S4997" s="67" t="str">
        <v>ExCell Bank</v>
      </c>
    </row>
    <row r="4998" spans="10:19">
      <c r="J4998" s="67" t="str">
        <v>MoneyMATCH Inc.</v>
      </c>
      <c r="K4998" s="67" t="str">
        <v>CELLtral Bank</v>
      </c>
      <c r="L4998" s="67" t="str">
        <v>Bank IF</v>
      </c>
      <c r="M4998" s="67" t="str">
        <v>Pivot Finance Group</v>
      </c>
      <c r="O4998" s="67" t="str">
        <v>Bank of Cellifornia</v>
      </c>
      <c r="P4998" s="67" t="str">
        <v>SummaBank</v>
      </c>
      <c r="Q4998" s="67" t="str">
        <v>Bank IF</v>
      </c>
      <c r="R4998" s="67" t="str">
        <v>The VLOOKup Vault</v>
      </c>
      <c r="S4998" s="67" t="str">
        <v>ExFunds</v>
      </c>
    </row>
    <row r="4999" spans="10:19">
      <c r="J4999" s="67" t="str">
        <v>MoneyMATCH Inc.</v>
      </c>
      <c r="K4999" s="67" t="str">
        <v>CELLtral Bank</v>
      </c>
      <c r="L4999" s="67" t="str">
        <v>Bank IF</v>
      </c>
      <c r="M4999" s="67" t="str">
        <v>The VLOOKup Vault</v>
      </c>
      <c r="O4999" s="67" t="str">
        <v>Bank of Cellifornia</v>
      </c>
      <c r="P4999" s="67" t="str">
        <v>SummaBank</v>
      </c>
      <c r="Q4999" s="67" t="str">
        <v>Bank IF</v>
      </c>
      <c r="R4999" s="67" t="str">
        <v>The VLOOKup Vault</v>
      </c>
      <c r="S4999" s="67" t="str">
        <v>SheetBank AG</v>
      </c>
    </row>
    <row r="5000" spans="10:19">
      <c r="J5000" s="67" t="str">
        <v>MoneyMATCH Inc.</v>
      </c>
      <c r="K5000" s="67" t="str">
        <v>CELLtral Bank</v>
      </c>
      <c r="L5000" s="67" t="str">
        <v>Bank IF</v>
      </c>
      <c r="M5000" s="67" t="str">
        <v>SummaBank</v>
      </c>
      <c r="O5000" s="67" t="str">
        <v>Bank of Cellifornia</v>
      </c>
      <c r="P5000" s="67" t="str">
        <v>SummaBank</v>
      </c>
      <c r="Q5000" s="67" t="str">
        <v>Bank IF</v>
      </c>
      <c r="R5000" s="67" t="str">
        <v>The VLOOKup Vault</v>
      </c>
      <c r="S5000" s="67" t="str">
        <v>Pivot Finance Group</v>
      </c>
    </row>
    <row r="5001" spans="10:19">
      <c r="J5001" s="67" t="str">
        <v>MoneyMATCH Inc.</v>
      </c>
      <c r="K5001" s="67" t="str">
        <v>Bank IF</v>
      </c>
      <c r="L5001" s="67" t="str">
        <v>ExCell Bank</v>
      </c>
      <c r="M5001" s="67" t="str">
        <v>Bank of Cellifornia</v>
      </c>
      <c r="O5001" s="67" t="str">
        <v>Bank of Cellifornia</v>
      </c>
      <c r="P5001" s="67" t="str">
        <v>SummaBank</v>
      </c>
      <c r="Q5001" s="67" t="str">
        <v>Bank IF</v>
      </c>
      <c r="R5001" s="67" t="str">
        <v>The VLOOKup Vault</v>
      </c>
      <c r="S5001" s="67" t="str">
        <v>CELLtral Bank</v>
      </c>
    </row>
    <row r="5002" spans="10:19">
      <c r="J5002" s="67" t="str">
        <v>MoneyMATCH Inc.</v>
      </c>
      <c r="K5002" s="67" t="str">
        <v>Bank IF</v>
      </c>
      <c r="L5002" s="67" t="str">
        <v>ExCell Bank</v>
      </c>
      <c r="M5002" s="67" t="str">
        <v>ExFunds</v>
      </c>
      <c r="O5002" s="67" t="str">
        <v>Bank of Cellifornia</v>
      </c>
      <c r="P5002" s="67" t="str">
        <v>SummaBank</v>
      </c>
      <c r="Q5002" s="67" t="str">
        <v>Bank IF</v>
      </c>
      <c r="R5002" s="67" t="str">
        <v>The VLOOKup Vault</v>
      </c>
      <c r="S5002" s="67" t="str">
        <v>MoneyMATCH Inc.</v>
      </c>
    </row>
    <row r="5003" spans="10:19">
      <c r="J5003" s="67" t="str">
        <v>MoneyMATCH Inc.</v>
      </c>
      <c r="K5003" s="67" t="str">
        <v>Bank IF</v>
      </c>
      <c r="L5003" s="67" t="str">
        <v>ExCell Bank</v>
      </c>
      <c r="M5003" s="67" t="str">
        <v>SheetBank AG</v>
      </c>
      <c r="O5003" s="67" t="str">
        <v>Bank of Cellifornia</v>
      </c>
      <c r="P5003" s="67" t="str">
        <v>SummaBank</v>
      </c>
      <c r="Q5003" s="67" t="str">
        <v>Bank IF</v>
      </c>
      <c r="R5003" s="67" t="str">
        <v>CELLtral Bank</v>
      </c>
      <c r="S5003" s="67" t="str">
        <v>ExCell Bank</v>
      </c>
    </row>
    <row r="5004" spans="10:19">
      <c r="J5004" s="67" t="str">
        <v>MoneyMATCH Inc.</v>
      </c>
      <c r="K5004" s="67" t="str">
        <v>Bank IF</v>
      </c>
      <c r="L5004" s="67" t="str">
        <v>ExCell Bank</v>
      </c>
      <c r="M5004" s="67" t="str">
        <v>Pivot Finance Group</v>
      </c>
      <c r="O5004" s="67" t="str">
        <v>Bank of Cellifornia</v>
      </c>
      <c r="P5004" s="67" t="str">
        <v>SummaBank</v>
      </c>
      <c r="Q5004" s="67" t="str">
        <v>Bank IF</v>
      </c>
      <c r="R5004" s="67" t="str">
        <v>CELLtral Bank</v>
      </c>
      <c r="S5004" s="67" t="str">
        <v>ExFunds</v>
      </c>
    </row>
    <row r="5005" spans="10:19">
      <c r="J5005" s="67" t="str">
        <v>MoneyMATCH Inc.</v>
      </c>
      <c r="K5005" s="67" t="str">
        <v>Bank IF</v>
      </c>
      <c r="L5005" s="67" t="str">
        <v>ExCell Bank</v>
      </c>
      <c r="M5005" s="67" t="str">
        <v>The VLOOKup Vault</v>
      </c>
      <c r="O5005" s="67" t="str">
        <v>Bank of Cellifornia</v>
      </c>
      <c r="P5005" s="67" t="str">
        <v>SummaBank</v>
      </c>
      <c r="Q5005" s="67" t="str">
        <v>Bank IF</v>
      </c>
      <c r="R5005" s="67" t="str">
        <v>CELLtral Bank</v>
      </c>
      <c r="S5005" s="67" t="str">
        <v>SheetBank AG</v>
      </c>
    </row>
    <row r="5006" spans="10:19">
      <c r="J5006" s="67" t="str">
        <v>MoneyMATCH Inc.</v>
      </c>
      <c r="K5006" s="67" t="str">
        <v>Bank IF</v>
      </c>
      <c r="L5006" s="67" t="str">
        <v>ExCell Bank</v>
      </c>
      <c r="M5006" s="67" t="str">
        <v>SummaBank</v>
      </c>
      <c r="O5006" s="67" t="str">
        <v>Bank of Cellifornia</v>
      </c>
      <c r="P5006" s="67" t="str">
        <v>SummaBank</v>
      </c>
      <c r="Q5006" s="67" t="str">
        <v>Bank IF</v>
      </c>
      <c r="R5006" s="67" t="str">
        <v>CELLtral Bank</v>
      </c>
      <c r="S5006" s="67" t="str">
        <v>Pivot Finance Group</v>
      </c>
    </row>
    <row r="5007" spans="10:19">
      <c r="J5007" s="67" t="str">
        <v>MoneyMATCH Inc.</v>
      </c>
      <c r="K5007" s="67" t="str">
        <v>Bank IF</v>
      </c>
      <c r="L5007" s="67" t="str">
        <v>ExCell Bank</v>
      </c>
      <c r="M5007" s="67" t="str">
        <v>CELLtral Bank</v>
      </c>
      <c r="O5007" s="67" t="str">
        <v>Bank of Cellifornia</v>
      </c>
      <c r="P5007" s="67" t="str">
        <v>SummaBank</v>
      </c>
      <c r="Q5007" s="67" t="str">
        <v>Bank IF</v>
      </c>
      <c r="R5007" s="67" t="str">
        <v>CELLtral Bank</v>
      </c>
      <c r="S5007" s="67" t="str">
        <v>The VLOOKup Vault</v>
      </c>
    </row>
    <row r="5008" spans="10:19">
      <c r="J5008" s="67" t="str">
        <v>MoneyMATCH Inc.</v>
      </c>
      <c r="K5008" s="67" t="str">
        <v>Bank IF</v>
      </c>
      <c r="L5008" s="67" t="str">
        <v>Bank of Cellifornia</v>
      </c>
      <c r="M5008" s="67" t="str">
        <v>ExCell Bank</v>
      </c>
      <c r="O5008" s="67" t="str">
        <v>Bank of Cellifornia</v>
      </c>
      <c r="P5008" s="67" t="str">
        <v>SummaBank</v>
      </c>
      <c r="Q5008" s="67" t="str">
        <v>Bank IF</v>
      </c>
      <c r="R5008" s="67" t="str">
        <v>CELLtral Bank</v>
      </c>
      <c r="S5008" s="67" t="str">
        <v>MoneyMATCH Inc.</v>
      </c>
    </row>
    <row r="5009" spans="10:19">
      <c r="J5009" s="67" t="str">
        <v>MoneyMATCH Inc.</v>
      </c>
      <c r="K5009" s="67" t="str">
        <v>Bank IF</v>
      </c>
      <c r="L5009" s="67" t="str">
        <v>Bank of Cellifornia</v>
      </c>
      <c r="M5009" s="67" t="str">
        <v>ExFunds</v>
      </c>
      <c r="O5009" s="67" t="str">
        <v>Bank of Cellifornia</v>
      </c>
      <c r="P5009" s="67" t="str">
        <v>SummaBank</v>
      </c>
      <c r="Q5009" s="67" t="str">
        <v>Bank IF</v>
      </c>
      <c r="R5009" s="67" t="str">
        <v>MoneyMATCH Inc.</v>
      </c>
      <c r="S5009" s="67" t="str">
        <v>ExCell Bank</v>
      </c>
    </row>
    <row r="5010" spans="10:19">
      <c r="J5010" s="67" t="str">
        <v>MoneyMATCH Inc.</v>
      </c>
      <c r="K5010" s="67" t="str">
        <v>Bank IF</v>
      </c>
      <c r="L5010" s="67" t="str">
        <v>Bank of Cellifornia</v>
      </c>
      <c r="M5010" s="67" t="str">
        <v>SheetBank AG</v>
      </c>
      <c r="O5010" s="67" t="str">
        <v>Bank of Cellifornia</v>
      </c>
      <c r="P5010" s="67" t="str">
        <v>SummaBank</v>
      </c>
      <c r="Q5010" s="67" t="str">
        <v>Bank IF</v>
      </c>
      <c r="R5010" s="67" t="str">
        <v>MoneyMATCH Inc.</v>
      </c>
      <c r="S5010" s="67" t="str">
        <v>ExFunds</v>
      </c>
    </row>
    <row r="5011" spans="10:19">
      <c r="J5011" s="67" t="str">
        <v>MoneyMATCH Inc.</v>
      </c>
      <c r="K5011" s="67" t="str">
        <v>Bank IF</v>
      </c>
      <c r="L5011" s="67" t="str">
        <v>Bank of Cellifornia</v>
      </c>
      <c r="M5011" s="67" t="str">
        <v>Pivot Finance Group</v>
      </c>
      <c r="O5011" s="67" t="str">
        <v>Bank of Cellifornia</v>
      </c>
      <c r="P5011" s="67" t="str">
        <v>SummaBank</v>
      </c>
      <c r="Q5011" s="67" t="str">
        <v>Bank IF</v>
      </c>
      <c r="R5011" s="67" t="str">
        <v>MoneyMATCH Inc.</v>
      </c>
      <c r="S5011" s="67" t="str">
        <v>SheetBank AG</v>
      </c>
    </row>
    <row r="5012" spans="10:19">
      <c r="J5012" s="67" t="str">
        <v>MoneyMATCH Inc.</v>
      </c>
      <c r="K5012" s="67" t="str">
        <v>Bank IF</v>
      </c>
      <c r="L5012" s="67" t="str">
        <v>Bank of Cellifornia</v>
      </c>
      <c r="M5012" s="67" t="str">
        <v>The VLOOKup Vault</v>
      </c>
      <c r="O5012" s="67" t="str">
        <v>Bank of Cellifornia</v>
      </c>
      <c r="P5012" s="67" t="str">
        <v>SummaBank</v>
      </c>
      <c r="Q5012" s="67" t="str">
        <v>Bank IF</v>
      </c>
      <c r="R5012" s="67" t="str">
        <v>MoneyMATCH Inc.</v>
      </c>
      <c r="S5012" s="67" t="str">
        <v>Pivot Finance Group</v>
      </c>
    </row>
    <row r="5013" spans="10:19">
      <c r="J5013" s="67" t="str">
        <v>MoneyMATCH Inc.</v>
      </c>
      <c r="K5013" s="67" t="str">
        <v>Bank IF</v>
      </c>
      <c r="L5013" s="67" t="str">
        <v>Bank of Cellifornia</v>
      </c>
      <c r="M5013" s="67" t="str">
        <v>SummaBank</v>
      </c>
      <c r="O5013" s="67" t="str">
        <v>Bank of Cellifornia</v>
      </c>
      <c r="P5013" s="67" t="str">
        <v>SummaBank</v>
      </c>
      <c r="Q5013" s="67" t="str">
        <v>Bank IF</v>
      </c>
      <c r="R5013" s="67" t="str">
        <v>MoneyMATCH Inc.</v>
      </c>
      <c r="S5013" s="67" t="str">
        <v>The VLOOKup Vault</v>
      </c>
    </row>
    <row r="5014" spans="10:19">
      <c r="J5014" s="67" t="str">
        <v>MoneyMATCH Inc.</v>
      </c>
      <c r="K5014" s="67" t="str">
        <v>Bank IF</v>
      </c>
      <c r="L5014" s="67" t="str">
        <v>Bank of Cellifornia</v>
      </c>
      <c r="M5014" s="67" t="str">
        <v>CELLtral Bank</v>
      </c>
      <c r="O5014" s="67" t="str">
        <v>Bank of Cellifornia</v>
      </c>
      <c r="P5014" s="67" t="str">
        <v>SummaBank</v>
      </c>
      <c r="Q5014" s="67" t="str">
        <v>Bank IF</v>
      </c>
      <c r="R5014" s="67" t="str">
        <v>MoneyMATCH Inc.</v>
      </c>
      <c r="S5014" s="67" t="str">
        <v>CELLtral Bank</v>
      </c>
    </row>
    <row r="5015" spans="10:19">
      <c r="J5015" s="67" t="str">
        <v>MoneyMATCH Inc.</v>
      </c>
      <c r="K5015" s="67" t="str">
        <v>Bank IF</v>
      </c>
      <c r="L5015" s="67" t="str">
        <v>ExFunds</v>
      </c>
      <c r="M5015" s="67" t="str">
        <v>ExCell Bank</v>
      </c>
      <c r="O5015" s="67" t="str">
        <v>Bank of Cellifornia</v>
      </c>
      <c r="P5015" s="67" t="str">
        <v>SummaBank</v>
      </c>
      <c r="Q5015" s="67" t="str">
        <v>MoneyMATCH Inc.</v>
      </c>
      <c r="R5015" s="67" t="str">
        <v>ExCell Bank</v>
      </c>
      <c r="S5015" s="67" t="str">
        <v>ExFunds</v>
      </c>
    </row>
    <row r="5016" spans="10:19">
      <c r="J5016" s="67" t="str">
        <v>MoneyMATCH Inc.</v>
      </c>
      <c r="K5016" s="67" t="str">
        <v>Bank IF</v>
      </c>
      <c r="L5016" s="67" t="str">
        <v>ExFunds</v>
      </c>
      <c r="M5016" s="67" t="str">
        <v>Bank of Cellifornia</v>
      </c>
      <c r="O5016" s="67" t="str">
        <v>Bank of Cellifornia</v>
      </c>
      <c r="P5016" s="67" t="str">
        <v>SummaBank</v>
      </c>
      <c r="Q5016" s="67" t="str">
        <v>MoneyMATCH Inc.</v>
      </c>
      <c r="R5016" s="67" t="str">
        <v>ExCell Bank</v>
      </c>
      <c r="S5016" s="67" t="str">
        <v>SheetBank AG</v>
      </c>
    </row>
    <row r="5017" spans="10:19">
      <c r="J5017" s="67" t="str">
        <v>MoneyMATCH Inc.</v>
      </c>
      <c r="K5017" s="67" t="str">
        <v>Bank IF</v>
      </c>
      <c r="L5017" s="67" t="str">
        <v>ExFunds</v>
      </c>
      <c r="M5017" s="67" t="str">
        <v>SheetBank AG</v>
      </c>
      <c r="O5017" s="67" t="str">
        <v>Bank of Cellifornia</v>
      </c>
      <c r="P5017" s="67" t="str">
        <v>SummaBank</v>
      </c>
      <c r="Q5017" s="67" t="str">
        <v>MoneyMATCH Inc.</v>
      </c>
      <c r="R5017" s="67" t="str">
        <v>ExCell Bank</v>
      </c>
      <c r="S5017" s="67" t="str">
        <v>Pivot Finance Group</v>
      </c>
    </row>
    <row r="5018" spans="10:19">
      <c r="J5018" s="67" t="str">
        <v>MoneyMATCH Inc.</v>
      </c>
      <c r="K5018" s="67" t="str">
        <v>Bank IF</v>
      </c>
      <c r="L5018" s="67" t="str">
        <v>ExFunds</v>
      </c>
      <c r="M5018" s="67" t="str">
        <v>Pivot Finance Group</v>
      </c>
      <c r="O5018" s="67" t="str">
        <v>Bank of Cellifornia</v>
      </c>
      <c r="P5018" s="67" t="str">
        <v>SummaBank</v>
      </c>
      <c r="Q5018" s="67" t="str">
        <v>MoneyMATCH Inc.</v>
      </c>
      <c r="R5018" s="67" t="str">
        <v>ExCell Bank</v>
      </c>
      <c r="S5018" s="67" t="str">
        <v>The VLOOKup Vault</v>
      </c>
    </row>
    <row r="5019" spans="10:19">
      <c r="J5019" s="67" t="str">
        <v>MoneyMATCH Inc.</v>
      </c>
      <c r="K5019" s="67" t="str">
        <v>Bank IF</v>
      </c>
      <c r="L5019" s="67" t="str">
        <v>ExFunds</v>
      </c>
      <c r="M5019" s="67" t="str">
        <v>The VLOOKup Vault</v>
      </c>
      <c r="O5019" s="67" t="str">
        <v>Bank of Cellifornia</v>
      </c>
      <c r="P5019" s="67" t="str">
        <v>SummaBank</v>
      </c>
      <c r="Q5019" s="67" t="str">
        <v>MoneyMATCH Inc.</v>
      </c>
      <c r="R5019" s="67" t="str">
        <v>ExCell Bank</v>
      </c>
      <c r="S5019" s="67" t="str">
        <v>CELLtral Bank</v>
      </c>
    </row>
    <row r="5020" spans="10:19">
      <c r="J5020" s="67" t="str">
        <v>MoneyMATCH Inc.</v>
      </c>
      <c r="K5020" s="67" t="str">
        <v>Bank IF</v>
      </c>
      <c r="L5020" s="67" t="str">
        <v>ExFunds</v>
      </c>
      <c r="M5020" s="67" t="str">
        <v>SummaBank</v>
      </c>
      <c r="O5020" s="67" t="str">
        <v>Bank of Cellifornia</v>
      </c>
      <c r="P5020" s="67" t="str">
        <v>SummaBank</v>
      </c>
      <c r="Q5020" s="67" t="str">
        <v>MoneyMATCH Inc.</v>
      </c>
      <c r="R5020" s="67" t="str">
        <v>ExCell Bank</v>
      </c>
      <c r="S5020" s="67" t="str">
        <v>Bank IF</v>
      </c>
    </row>
    <row r="5021" spans="10:19">
      <c r="J5021" s="67" t="str">
        <v>MoneyMATCH Inc.</v>
      </c>
      <c r="K5021" s="67" t="str">
        <v>Bank IF</v>
      </c>
      <c r="L5021" s="67" t="str">
        <v>ExFunds</v>
      </c>
      <c r="M5021" s="67" t="str">
        <v>CELLtral Bank</v>
      </c>
      <c r="O5021" s="67" t="str">
        <v>Bank of Cellifornia</v>
      </c>
      <c r="P5021" s="67" t="str">
        <v>SummaBank</v>
      </c>
      <c r="Q5021" s="67" t="str">
        <v>MoneyMATCH Inc.</v>
      </c>
      <c r="R5021" s="67" t="str">
        <v>ExFunds</v>
      </c>
      <c r="S5021" s="67" t="str">
        <v>ExCell Bank</v>
      </c>
    </row>
    <row r="5022" spans="10:19">
      <c r="J5022" s="67" t="str">
        <v>MoneyMATCH Inc.</v>
      </c>
      <c r="K5022" s="67" t="str">
        <v>Bank IF</v>
      </c>
      <c r="L5022" s="67" t="str">
        <v>SheetBank AG</v>
      </c>
      <c r="M5022" s="67" t="str">
        <v>ExCell Bank</v>
      </c>
      <c r="O5022" s="67" t="str">
        <v>Bank of Cellifornia</v>
      </c>
      <c r="P5022" s="67" t="str">
        <v>SummaBank</v>
      </c>
      <c r="Q5022" s="67" t="str">
        <v>MoneyMATCH Inc.</v>
      </c>
      <c r="R5022" s="67" t="str">
        <v>ExFunds</v>
      </c>
      <c r="S5022" s="67" t="str">
        <v>SheetBank AG</v>
      </c>
    </row>
    <row r="5023" spans="10:19">
      <c r="J5023" s="67" t="str">
        <v>MoneyMATCH Inc.</v>
      </c>
      <c r="K5023" s="67" t="str">
        <v>Bank IF</v>
      </c>
      <c r="L5023" s="67" t="str">
        <v>SheetBank AG</v>
      </c>
      <c r="M5023" s="67" t="str">
        <v>Bank of Cellifornia</v>
      </c>
      <c r="O5023" s="67" t="str">
        <v>Bank of Cellifornia</v>
      </c>
      <c r="P5023" s="67" t="str">
        <v>SummaBank</v>
      </c>
      <c r="Q5023" s="67" t="str">
        <v>MoneyMATCH Inc.</v>
      </c>
      <c r="R5023" s="67" t="str">
        <v>ExFunds</v>
      </c>
      <c r="S5023" s="67" t="str">
        <v>Pivot Finance Group</v>
      </c>
    </row>
    <row r="5024" spans="10:19">
      <c r="J5024" s="67" t="str">
        <v>MoneyMATCH Inc.</v>
      </c>
      <c r="K5024" s="67" t="str">
        <v>Bank IF</v>
      </c>
      <c r="L5024" s="67" t="str">
        <v>SheetBank AG</v>
      </c>
      <c r="M5024" s="67" t="str">
        <v>ExFunds</v>
      </c>
      <c r="O5024" s="67" t="str">
        <v>Bank of Cellifornia</v>
      </c>
      <c r="P5024" s="67" t="str">
        <v>SummaBank</v>
      </c>
      <c r="Q5024" s="67" t="str">
        <v>MoneyMATCH Inc.</v>
      </c>
      <c r="R5024" s="67" t="str">
        <v>ExFunds</v>
      </c>
      <c r="S5024" s="67" t="str">
        <v>The VLOOKup Vault</v>
      </c>
    </row>
    <row r="5025" spans="10:19">
      <c r="J5025" s="67" t="str">
        <v>MoneyMATCH Inc.</v>
      </c>
      <c r="K5025" s="67" t="str">
        <v>Bank IF</v>
      </c>
      <c r="L5025" s="67" t="str">
        <v>SheetBank AG</v>
      </c>
      <c r="M5025" s="67" t="str">
        <v>Pivot Finance Group</v>
      </c>
      <c r="O5025" s="67" t="str">
        <v>Bank of Cellifornia</v>
      </c>
      <c r="P5025" s="67" t="str">
        <v>SummaBank</v>
      </c>
      <c r="Q5025" s="67" t="str">
        <v>MoneyMATCH Inc.</v>
      </c>
      <c r="R5025" s="67" t="str">
        <v>ExFunds</v>
      </c>
      <c r="S5025" s="67" t="str">
        <v>CELLtral Bank</v>
      </c>
    </row>
    <row r="5026" spans="10:19">
      <c r="J5026" s="67" t="str">
        <v>MoneyMATCH Inc.</v>
      </c>
      <c r="K5026" s="67" t="str">
        <v>Bank IF</v>
      </c>
      <c r="L5026" s="67" t="str">
        <v>SheetBank AG</v>
      </c>
      <c r="M5026" s="67" t="str">
        <v>The VLOOKup Vault</v>
      </c>
      <c r="O5026" s="67" t="str">
        <v>Bank of Cellifornia</v>
      </c>
      <c r="P5026" s="67" t="str">
        <v>SummaBank</v>
      </c>
      <c r="Q5026" s="67" t="str">
        <v>MoneyMATCH Inc.</v>
      </c>
      <c r="R5026" s="67" t="str">
        <v>ExFunds</v>
      </c>
      <c r="S5026" s="67" t="str">
        <v>Bank IF</v>
      </c>
    </row>
    <row r="5027" spans="10:19">
      <c r="J5027" s="67" t="str">
        <v>MoneyMATCH Inc.</v>
      </c>
      <c r="K5027" s="67" t="str">
        <v>Bank IF</v>
      </c>
      <c r="L5027" s="67" t="str">
        <v>SheetBank AG</v>
      </c>
      <c r="M5027" s="67" t="str">
        <v>SummaBank</v>
      </c>
      <c r="O5027" s="67" t="str">
        <v>Bank of Cellifornia</v>
      </c>
      <c r="P5027" s="67" t="str">
        <v>SummaBank</v>
      </c>
      <c r="Q5027" s="67" t="str">
        <v>MoneyMATCH Inc.</v>
      </c>
      <c r="R5027" s="67" t="str">
        <v>SheetBank AG</v>
      </c>
      <c r="S5027" s="67" t="str">
        <v>ExCell Bank</v>
      </c>
    </row>
    <row r="5028" spans="10:19">
      <c r="J5028" s="67" t="str">
        <v>MoneyMATCH Inc.</v>
      </c>
      <c r="K5028" s="67" t="str">
        <v>Bank IF</v>
      </c>
      <c r="L5028" s="67" t="str">
        <v>SheetBank AG</v>
      </c>
      <c r="M5028" s="67" t="str">
        <v>CELLtral Bank</v>
      </c>
      <c r="O5028" s="67" t="str">
        <v>Bank of Cellifornia</v>
      </c>
      <c r="P5028" s="67" t="str">
        <v>SummaBank</v>
      </c>
      <c r="Q5028" s="67" t="str">
        <v>MoneyMATCH Inc.</v>
      </c>
      <c r="R5028" s="67" t="str">
        <v>SheetBank AG</v>
      </c>
      <c r="S5028" s="67" t="str">
        <v>ExFunds</v>
      </c>
    </row>
    <row r="5029" spans="10:19">
      <c r="J5029" s="67" t="str">
        <v>MoneyMATCH Inc.</v>
      </c>
      <c r="K5029" s="67" t="str">
        <v>Bank IF</v>
      </c>
      <c r="L5029" s="67" t="str">
        <v>Pivot Finance Group</v>
      </c>
      <c r="M5029" s="67" t="str">
        <v>ExCell Bank</v>
      </c>
      <c r="O5029" s="67" t="str">
        <v>Bank of Cellifornia</v>
      </c>
      <c r="P5029" s="67" t="str">
        <v>SummaBank</v>
      </c>
      <c r="Q5029" s="67" t="str">
        <v>MoneyMATCH Inc.</v>
      </c>
      <c r="R5029" s="67" t="str">
        <v>SheetBank AG</v>
      </c>
      <c r="S5029" s="67" t="str">
        <v>Pivot Finance Group</v>
      </c>
    </row>
    <row r="5030" spans="10:19">
      <c r="J5030" s="67" t="str">
        <v>MoneyMATCH Inc.</v>
      </c>
      <c r="K5030" s="67" t="str">
        <v>Bank IF</v>
      </c>
      <c r="L5030" s="67" t="str">
        <v>Pivot Finance Group</v>
      </c>
      <c r="M5030" s="67" t="str">
        <v>Bank of Cellifornia</v>
      </c>
      <c r="O5030" s="67" t="str">
        <v>Bank of Cellifornia</v>
      </c>
      <c r="P5030" s="67" t="str">
        <v>SummaBank</v>
      </c>
      <c r="Q5030" s="67" t="str">
        <v>MoneyMATCH Inc.</v>
      </c>
      <c r="R5030" s="67" t="str">
        <v>SheetBank AG</v>
      </c>
      <c r="S5030" s="67" t="str">
        <v>The VLOOKup Vault</v>
      </c>
    </row>
    <row r="5031" spans="10:19">
      <c r="J5031" s="67" t="str">
        <v>MoneyMATCH Inc.</v>
      </c>
      <c r="K5031" s="67" t="str">
        <v>Bank IF</v>
      </c>
      <c r="L5031" s="67" t="str">
        <v>Pivot Finance Group</v>
      </c>
      <c r="M5031" s="67" t="str">
        <v>ExFunds</v>
      </c>
      <c r="O5031" s="67" t="str">
        <v>Bank of Cellifornia</v>
      </c>
      <c r="P5031" s="67" t="str">
        <v>SummaBank</v>
      </c>
      <c r="Q5031" s="67" t="str">
        <v>MoneyMATCH Inc.</v>
      </c>
      <c r="R5031" s="67" t="str">
        <v>SheetBank AG</v>
      </c>
      <c r="S5031" s="67" t="str">
        <v>CELLtral Bank</v>
      </c>
    </row>
    <row r="5032" spans="10:19">
      <c r="J5032" s="67" t="str">
        <v>MoneyMATCH Inc.</v>
      </c>
      <c r="K5032" s="67" t="str">
        <v>Bank IF</v>
      </c>
      <c r="L5032" s="67" t="str">
        <v>Pivot Finance Group</v>
      </c>
      <c r="M5032" s="67" t="str">
        <v>SheetBank AG</v>
      </c>
      <c r="O5032" s="67" t="str">
        <v>Bank of Cellifornia</v>
      </c>
      <c r="P5032" s="67" t="str">
        <v>SummaBank</v>
      </c>
      <c r="Q5032" s="67" t="str">
        <v>MoneyMATCH Inc.</v>
      </c>
      <c r="R5032" s="67" t="str">
        <v>SheetBank AG</v>
      </c>
      <c r="S5032" s="67" t="str">
        <v>Bank IF</v>
      </c>
    </row>
    <row r="5033" spans="10:19">
      <c r="J5033" s="67" t="str">
        <v>MoneyMATCH Inc.</v>
      </c>
      <c r="K5033" s="67" t="str">
        <v>Bank IF</v>
      </c>
      <c r="L5033" s="67" t="str">
        <v>Pivot Finance Group</v>
      </c>
      <c r="M5033" s="67" t="str">
        <v>The VLOOKup Vault</v>
      </c>
      <c r="O5033" s="67" t="str">
        <v>Bank of Cellifornia</v>
      </c>
      <c r="P5033" s="67" t="str">
        <v>SummaBank</v>
      </c>
      <c r="Q5033" s="67" t="str">
        <v>MoneyMATCH Inc.</v>
      </c>
      <c r="R5033" s="67" t="str">
        <v>Pivot Finance Group</v>
      </c>
      <c r="S5033" s="67" t="str">
        <v>ExCell Bank</v>
      </c>
    </row>
    <row r="5034" spans="10:19">
      <c r="J5034" s="67" t="str">
        <v>MoneyMATCH Inc.</v>
      </c>
      <c r="K5034" s="67" t="str">
        <v>Bank IF</v>
      </c>
      <c r="L5034" s="67" t="str">
        <v>Pivot Finance Group</v>
      </c>
      <c r="M5034" s="67" t="str">
        <v>SummaBank</v>
      </c>
      <c r="O5034" s="67" t="str">
        <v>Bank of Cellifornia</v>
      </c>
      <c r="P5034" s="67" t="str">
        <v>SummaBank</v>
      </c>
      <c r="Q5034" s="67" t="str">
        <v>MoneyMATCH Inc.</v>
      </c>
      <c r="R5034" s="67" t="str">
        <v>Pivot Finance Group</v>
      </c>
      <c r="S5034" s="67" t="str">
        <v>ExFunds</v>
      </c>
    </row>
    <row r="5035" spans="10:19">
      <c r="J5035" s="67" t="str">
        <v>MoneyMATCH Inc.</v>
      </c>
      <c r="K5035" s="67" t="str">
        <v>Bank IF</v>
      </c>
      <c r="L5035" s="67" t="str">
        <v>Pivot Finance Group</v>
      </c>
      <c r="M5035" s="67" t="str">
        <v>CELLtral Bank</v>
      </c>
      <c r="O5035" s="67" t="str">
        <v>Bank of Cellifornia</v>
      </c>
      <c r="P5035" s="67" t="str">
        <v>SummaBank</v>
      </c>
      <c r="Q5035" s="67" t="str">
        <v>MoneyMATCH Inc.</v>
      </c>
      <c r="R5035" s="67" t="str">
        <v>Pivot Finance Group</v>
      </c>
      <c r="S5035" s="67" t="str">
        <v>SheetBank AG</v>
      </c>
    </row>
    <row r="5036" spans="10:19">
      <c r="J5036" s="67" t="str">
        <v>MoneyMATCH Inc.</v>
      </c>
      <c r="K5036" s="67" t="str">
        <v>Bank IF</v>
      </c>
      <c r="L5036" s="67" t="str">
        <v>The VLOOKup Vault</v>
      </c>
      <c r="M5036" s="67" t="str">
        <v>ExCell Bank</v>
      </c>
      <c r="O5036" s="67" t="str">
        <v>Bank of Cellifornia</v>
      </c>
      <c r="P5036" s="67" t="str">
        <v>SummaBank</v>
      </c>
      <c r="Q5036" s="67" t="str">
        <v>MoneyMATCH Inc.</v>
      </c>
      <c r="R5036" s="67" t="str">
        <v>Pivot Finance Group</v>
      </c>
      <c r="S5036" s="67" t="str">
        <v>The VLOOKup Vault</v>
      </c>
    </row>
    <row r="5037" spans="10:19">
      <c r="J5037" s="67" t="str">
        <v>MoneyMATCH Inc.</v>
      </c>
      <c r="K5037" s="67" t="str">
        <v>Bank IF</v>
      </c>
      <c r="L5037" s="67" t="str">
        <v>The VLOOKup Vault</v>
      </c>
      <c r="M5037" s="67" t="str">
        <v>Bank of Cellifornia</v>
      </c>
      <c r="O5037" s="67" t="str">
        <v>Bank of Cellifornia</v>
      </c>
      <c r="P5037" s="67" t="str">
        <v>SummaBank</v>
      </c>
      <c r="Q5037" s="67" t="str">
        <v>MoneyMATCH Inc.</v>
      </c>
      <c r="R5037" s="67" t="str">
        <v>Pivot Finance Group</v>
      </c>
      <c r="S5037" s="67" t="str">
        <v>CELLtral Bank</v>
      </c>
    </row>
    <row r="5038" spans="10:19">
      <c r="J5038" s="67" t="str">
        <v>MoneyMATCH Inc.</v>
      </c>
      <c r="K5038" s="67" t="str">
        <v>Bank IF</v>
      </c>
      <c r="L5038" s="67" t="str">
        <v>The VLOOKup Vault</v>
      </c>
      <c r="M5038" s="67" t="str">
        <v>ExFunds</v>
      </c>
      <c r="O5038" s="67" t="str">
        <v>Bank of Cellifornia</v>
      </c>
      <c r="P5038" s="67" t="str">
        <v>SummaBank</v>
      </c>
      <c r="Q5038" s="67" t="str">
        <v>MoneyMATCH Inc.</v>
      </c>
      <c r="R5038" s="67" t="str">
        <v>Pivot Finance Group</v>
      </c>
      <c r="S5038" s="67" t="str">
        <v>Bank IF</v>
      </c>
    </row>
    <row r="5039" spans="10:19">
      <c r="J5039" s="67" t="str">
        <v>MoneyMATCH Inc.</v>
      </c>
      <c r="K5039" s="67" t="str">
        <v>Bank IF</v>
      </c>
      <c r="L5039" s="67" t="str">
        <v>The VLOOKup Vault</v>
      </c>
      <c r="M5039" s="67" t="str">
        <v>SheetBank AG</v>
      </c>
      <c r="O5039" s="67" t="str">
        <v>Bank of Cellifornia</v>
      </c>
      <c r="P5039" s="67" t="str">
        <v>SummaBank</v>
      </c>
      <c r="Q5039" s="67" t="str">
        <v>MoneyMATCH Inc.</v>
      </c>
      <c r="R5039" s="67" t="str">
        <v>The VLOOKup Vault</v>
      </c>
      <c r="S5039" s="67" t="str">
        <v>ExCell Bank</v>
      </c>
    </row>
    <row r="5040" spans="10:19">
      <c r="J5040" s="67" t="str">
        <v>MoneyMATCH Inc.</v>
      </c>
      <c r="K5040" s="67" t="str">
        <v>Bank IF</v>
      </c>
      <c r="L5040" s="67" t="str">
        <v>The VLOOKup Vault</v>
      </c>
      <c r="M5040" s="67" t="str">
        <v>Pivot Finance Group</v>
      </c>
      <c r="O5040" s="67" t="str">
        <v>Bank of Cellifornia</v>
      </c>
      <c r="P5040" s="67" t="str">
        <v>SummaBank</v>
      </c>
      <c r="Q5040" s="67" t="str">
        <v>MoneyMATCH Inc.</v>
      </c>
      <c r="R5040" s="67" t="str">
        <v>The VLOOKup Vault</v>
      </c>
      <c r="S5040" s="67" t="str">
        <v>ExFunds</v>
      </c>
    </row>
    <row r="5041" spans="10:19">
      <c r="J5041" s="67" t="str">
        <v>MoneyMATCH Inc.</v>
      </c>
      <c r="K5041" s="67" t="str">
        <v>Bank IF</v>
      </c>
      <c r="L5041" s="67" t="str">
        <v>The VLOOKup Vault</v>
      </c>
      <c r="M5041" s="67" t="str">
        <v>SummaBank</v>
      </c>
      <c r="O5041" s="67" t="str">
        <v>Bank of Cellifornia</v>
      </c>
      <c r="P5041" s="67" t="str">
        <v>SummaBank</v>
      </c>
      <c r="Q5041" s="67" t="str">
        <v>MoneyMATCH Inc.</v>
      </c>
      <c r="R5041" s="67" t="str">
        <v>The VLOOKup Vault</v>
      </c>
      <c r="S5041" s="67" t="str">
        <v>SheetBank AG</v>
      </c>
    </row>
    <row r="5042" spans="10:19">
      <c r="J5042" s="67" t="str">
        <v>MoneyMATCH Inc.</v>
      </c>
      <c r="K5042" s="67" t="str">
        <v>Bank IF</v>
      </c>
      <c r="L5042" s="67" t="str">
        <v>The VLOOKup Vault</v>
      </c>
      <c r="M5042" s="67" t="str">
        <v>CELLtral Bank</v>
      </c>
      <c r="O5042" s="67" t="str">
        <v>Bank of Cellifornia</v>
      </c>
      <c r="P5042" s="67" t="str">
        <v>SummaBank</v>
      </c>
      <c r="Q5042" s="67" t="str">
        <v>MoneyMATCH Inc.</v>
      </c>
      <c r="R5042" s="67" t="str">
        <v>The VLOOKup Vault</v>
      </c>
      <c r="S5042" s="67" t="str">
        <v>Pivot Finance Group</v>
      </c>
    </row>
    <row r="5043" spans="10:19">
      <c r="J5043" s="67" t="str">
        <v>MoneyMATCH Inc.</v>
      </c>
      <c r="K5043" s="67" t="str">
        <v>Bank IF</v>
      </c>
      <c r="L5043" s="67" t="str">
        <v>SummaBank</v>
      </c>
      <c r="M5043" s="67" t="str">
        <v>ExCell Bank</v>
      </c>
      <c r="O5043" s="67" t="str">
        <v>Bank of Cellifornia</v>
      </c>
      <c r="P5043" s="67" t="str">
        <v>SummaBank</v>
      </c>
      <c r="Q5043" s="67" t="str">
        <v>MoneyMATCH Inc.</v>
      </c>
      <c r="R5043" s="67" t="str">
        <v>The VLOOKup Vault</v>
      </c>
      <c r="S5043" s="67" t="str">
        <v>CELLtral Bank</v>
      </c>
    </row>
    <row r="5044" spans="10:19">
      <c r="J5044" s="67" t="str">
        <v>MoneyMATCH Inc.</v>
      </c>
      <c r="K5044" s="67" t="str">
        <v>Bank IF</v>
      </c>
      <c r="L5044" s="67" t="str">
        <v>SummaBank</v>
      </c>
      <c r="M5044" s="67" t="str">
        <v>Bank of Cellifornia</v>
      </c>
      <c r="O5044" s="67" t="str">
        <v>Bank of Cellifornia</v>
      </c>
      <c r="P5044" s="67" t="str">
        <v>SummaBank</v>
      </c>
      <c r="Q5044" s="67" t="str">
        <v>MoneyMATCH Inc.</v>
      </c>
      <c r="R5044" s="67" t="str">
        <v>The VLOOKup Vault</v>
      </c>
      <c r="S5044" s="67" t="str">
        <v>Bank IF</v>
      </c>
    </row>
    <row r="5045" spans="10:19">
      <c r="J5045" s="67" t="str">
        <v>MoneyMATCH Inc.</v>
      </c>
      <c r="K5045" s="67" t="str">
        <v>Bank IF</v>
      </c>
      <c r="L5045" s="67" t="str">
        <v>SummaBank</v>
      </c>
      <c r="M5045" s="67" t="str">
        <v>ExFunds</v>
      </c>
      <c r="O5045" s="67" t="str">
        <v>Bank of Cellifornia</v>
      </c>
      <c r="P5045" s="67" t="str">
        <v>SummaBank</v>
      </c>
      <c r="Q5045" s="67" t="str">
        <v>MoneyMATCH Inc.</v>
      </c>
      <c r="R5045" s="67" t="str">
        <v>CELLtral Bank</v>
      </c>
      <c r="S5045" s="67" t="str">
        <v>ExCell Bank</v>
      </c>
    </row>
    <row r="5046" spans="10:19">
      <c r="J5046" s="67" t="str">
        <v>MoneyMATCH Inc.</v>
      </c>
      <c r="K5046" s="67" t="str">
        <v>Bank IF</v>
      </c>
      <c r="L5046" s="67" t="str">
        <v>SummaBank</v>
      </c>
      <c r="M5046" s="67" t="str">
        <v>SheetBank AG</v>
      </c>
      <c r="O5046" s="67" t="str">
        <v>Bank of Cellifornia</v>
      </c>
      <c r="P5046" s="67" t="str">
        <v>SummaBank</v>
      </c>
      <c r="Q5046" s="67" t="str">
        <v>MoneyMATCH Inc.</v>
      </c>
      <c r="R5046" s="67" t="str">
        <v>CELLtral Bank</v>
      </c>
      <c r="S5046" s="67" t="str">
        <v>ExFunds</v>
      </c>
    </row>
    <row r="5047" spans="10:19">
      <c r="J5047" s="67" t="str">
        <v>MoneyMATCH Inc.</v>
      </c>
      <c r="K5047" s="67" t="str">
        <v>Bank IF</v>
      </c>
      <c r="L5047" s="67" t="str">
        <v>SummaBank</v>
      </c>
      <c r="M5047" s="67" t="str">
        <v>Pivot Finance Group</v>
      </c>
      <c r="O5047" s="67" t="str">
        <v>Bank of Cellifornia</v>
      </c>
      <c r="P5047" s="67" t="str">
        <v>SummaBank</v>
      </c>
      <c r="Q5047" s="67" t="str">
        <v>MoneyMATCH Inc.</v>
      </c>
      <c r="R5047" s="67" t="str">
        <v>CELLtral Bank</v>
      </c>
      <c r="S5047" s="67" t="str">
        <v>SheetBank AG</v>
      </c>
    </row>
    <row r="5048" spans="10:19">
      <c r="J5048" s="67" t="str">
        <v>MoneyMATCH Inc.</v>
      </c>
      <c r="K5048" s="67" t="str">
        <v>Bank IF</v>
      </c>
      <c r="L5048" s="67" t="str">
        <v>SummaBank</v>
      </c>
      <c r="M5048" s="67" t="str">
        <v>The VLOOKup Vault</v>
      </c>
      <c r="O5048" s="67" t="str">
        <v>Bank of Cellifornia</v>
      </c>
      <c r="P5048" s="67" t="str">
        <v>SummaBank</v>
      </c>
      <c r="Q5048" s="67" t="str">
        <v>MoneyMATCH Inc.</v>
      </c>
      <c r="R5048" s="67" t="str">
        <v>CELLtral Bank</v>
      </c>
      <c r="S5048" s="67" t="str">
        <v>Pivot Finance Group</v>
      </c>
    </row>
    <row r="5049" spans="10:19">
      <c r="J5049" s="67" t="str">
        <v>MoneyMATCH Inc.</v>
      </c>
      <c r="K5049" s="67" t="str">
        <v>Bank IF</v>
      </c>
      <c r="L5049" s="67" t="str">
        <v>SummaBank</v>
      </c>
      <c r="M5049" s="67" t="str">
        <v>CELLtral Bank</v>
      </c>
      <c r="O5049" s="67" t="str">
        <v>Bank of Cellifornia</v>
      </c>
      <c r="P5049" s="67" t="str">
        <v>SummaBank</v>
      </c>
      <c r="Q5049" s="67" t="str">
        <v>MoneyMATCH Inc.</v>
      </c>
      <c r="R5049" s="67" t="str">
        <v>CELLtral Bank</v>
      </c>
      <c r="S5049" s="67" t="str">
        <v>The VLOOKup Vault</v>
      </c>
    </row>
    <row r="5050" spans="10:19">
      <c r="J5050" s="67" t="str">
        <v>MoneyMATCH Inc.</v>
      </c>
      <c r="K5050" s="67" t="str">
        <v>Bank IF</v>
      </c>
      <c r="L5050" s="67" t="str">
        <v>CELLtral Bank</v>
      </c>
      <c r="M5050" s="67" t="str">
        <v>ExCell Bank</v>
      </c>
      <c r="O5050" s="67" t="str">
        <v>Bank of Cellifornia</v>
      </c>
      <c r="P5050" s="67" t="str">
        <v>SummaBank</v>
      </c>
      <c r="Q5050" s="67" t="str">
        <v>MoneyMATCH Inc.</v>
      </c>
      <c r="R5050" s="67" t="str">
        <v>CELLtral Bank</v>
      </c>
      <c r="S5050" s="67" t="str">
        <v>Bank IF</v>
      </c>
    </row>
    <row r="5051" spans="10:19">
      <c r="J5051" s="67" t="str">
        <v>MoneyMATCH Inc.</v>
      </c>
      <c r="K5051" s="67" t="str">
        <v>Bank IF</v>
      </c>
      <c r="L5051" s="67" t="str">
        <v>CELLtral Bank</v>
      </c>
      <c r="M5051" s="67" t="str">
        <v>Bank of Cellifornia</v>
      </c>
      <c r="O5051" s="67" t="str">
        <v>Bank of Cellifornia</v>
      </c>
      <c r="P5051" s="67" t="str">
        <v>SummaBank</v>
      </c>
      <c r="Q5051" s="67" t="str">
        <v>MoneyMATCH Inc.</v>
      </c>
      <c r="R5051" s="67" t="str">
        <v>Bank IF</v>
      </c>
      <c r="S5051" s="67" t="str">
        <v>ExCell Bank</v>
      </c>
    </row>
    <row r="5052" spans="10:19">
      <c r="J5052" s="67" t="str">
        <v>MoneyMATCH Inc.</v>
      </c>
      <c r="K5052" s="67" t="str">
        <v>Bank IF</v>
      </c>
      <c r="L5052" s="67" t="str">
        <v>CELLtral Bank</v>
      </c>
      <c r="M5052" s="67" t="str">
        <v>ExFunds</v>
      </c>
      <c r="O5052" s="67" t="str">
        <v>Bank of Cellifornia</v>
      </c>
      <c r="P5052" s="67" t="str">
        <v>SummaBank</v>
      </c>
      <c r="Q5052" s="67" t="str">
        <v>MoneyMATCH Inc.</v>
      </c>
      <c r="R5052" s="67" t="str">
        <v>Bank IF</v>
      </c>
      <c r="S5052" s="67" t="str">
        <v>ExFunds</v>
      </c>
    </row>
    <row r="5053" spans="10:19">
      <c r="J5053" s="67" t="str">
        <v>MoneyMATCH Inc.</v>
      </c>
      <c r="K5053" s="67" t="str">
        <v>Bank IF</v>
      </c>
      <c r="L5053" s="67" t="str">
        <v>CELLtral Bank</v>
      </c>
      <c r="M5053" s="67" t="str">
        <v>SheetBank AG</v>
      </c>
      <c r="O5053" s="67" t="str">
        <v>Bank of Cellifornia</v>
      </c>
      <c r="P5053" s="67" t="str">
        <v>SummaBank</v>
      </c>
      <c r="Q5053" s="67" t="str">
        <v>MoneyMATCH Inc.</v>
      </c>
      <c r="R5053" s="67" t="str">
        <v>Bank IF</v>
      </c>
      <c r="S5053" s="67" t="str">
        <v>SheetBank AG</v>
      </c>
    </row>
    <row r="5054" spans="10:19">
      <c r="J5054" s="67" t="str">
        <v>MoneyMATCH Inc.</v>
      </c>
      <c r="K5054" s="67" t="str">
        <v>Bank IF</v>
      </c>
      <c r="L5054" s="67" t="str">
        <v>CELLtral Bank</v>
      </c>
      <c r="M5054" s="67" t="str">
        <v>Pivot Finance Group</v>
      </c>
      <c r="O5054" s="67" t="str">
        <v>Bank of Cellifornia</v>
      </c>
      <c r="P5054" s="67" t="str">
        <v>SummaBank</v>
      </c>
      <c r="Q5054" s="67" t="str">
        <v>MoneyMATCH Inc.</v>
      </c>
      <c r="R5054" s="67" t="str">
        <v>Bank IF</v>
      </c>
      <c r="S5054" s="67" t="str">
        <v>Pivot Finance Group</v>
      </c>
    </row>
    <row r="5055" spans="10:19">
      <c r="J5055" s="67" t="str">
        <v>MoneyMATCH Inc.</v>
      </c>
      <c r="K5055" s="67" t="str">
        <v>Bank IF</v>
      </c>
      <c r="L5055" s="67" t="str">
        <v>CELLtral Bank</v>
      </c>
      <c r="M5055" s="67" t="str">
        <v>The VLOOKup Vault</v>
      </c>
      <c r="O5055" s="67" t="str">
        <v>Bank of Cellifornia</v>
      </c>
      <c r="P5055" s="67" t="str">
        <v>SummaBank</v>
      </c>
      <c r="Q5055" s="67" t="str">
        <v>MoneyMATCH Inc.</v>
      </c>
      <c r="R5055" s="67" t="str">
        <v>Bank IF</v>
      </c>
      <c r="S5055" s="67" t="str">
        <v>The VLOOKup Vault</v>
      </c>
    </row>
    <row r="5056" spans="10:19">
      <c r="J5056" s="67" t="str">
        <v>MoneyMATCH Inc.</v>
      </c>
      <c r="K5056" s="67" t="str">
        <v>Bank IF</v>
      </c>
      <c r="L5056" s="67" t="str">
        <v>CELLtral Bank</v>
      </c>
      <c r="M5056" s="67" t="str">
        <v>SummaBank</v>
      </c>
      <c r="O5056" s="67" t="str">
        <v>Bank of Cellifornia</v>
      </c>
      <c r="P5056" s="67" t="str">
        <v>SummaBank</v>
      </c>
      <c r="Q5056" s="67" t="str">
        <v>MoneyMATCH Inc.</v>
      </c>
      <c r="R5056" s="67" t="str">
        <v>Bank IF</v>
      </c>
      <c r="S5056" s="67" t="str">
        <v>CELLtral Bank</v>
      </c>
    </row>
    <row r="5057" spans="15:19">
      <c r="O5057" s="67" t="str">
        <v>Bank of Cellifornia</v>
      </c>
      <c r="P5057" s="67" t="str">
        <v>CELLtral Bank</v>
      </c>
      <c r="Q5057" s="67" t="str">
        <v>ExCell Bank</v>
      </c>
      <c r="R5057" s="67" t="str">
        <v>ExFunds</v>
      </c>
      <c r="S5057" s="67" t="str">
        <v>SheetBank AG</v>
      </c>
    </row>
    <row r="5058" spans="15:19">
      <c r="O5058" s="67" t="str">
        <v>Bank of Cellifornia</v>
      </c>
      <c r="P5058" s="67" t="str">
        <v>CELLtral Bank</v>
      </c>
      <c r="Q5058" s="67" t="str">
        <v>ExCell Bank</v>
      </c>
      <c r="R5058" s="67" t="str">
        <v>ExFunds</v>
      </c>
      <c r="S5058" s="67" t="str">
        <v>Pivot Finance Group</v>
      </c>
    </row>
    <row r="5059" spans="15:19">
      <c r="O5059" s="67" t="str">
        <v>Bank of Cellifornia</v>
      </c>
      <c r="P5059" s="67" t="str">
        <v>CELLtral Bank</v>
      </c>
      <c r="Q5059" s="67" t="str">
        <v>ExCell Bank</v>
      </c>
      <c r="R5059" s="67" t="str">
        <v>ExFunds</v>
      </c>
      <c r="S5059" s="67" t="str">
        <v>The VLOOKup Vault</v>
      </c>
    </row>
    <row r="5060" spans="15:19">
      <c r="O5060" s="67" t="str">
        <v>Bank of Cellifornia</v>
      </c>
      <c r="P5060" s="67" t="str">
        <v>CELLtral Bank</v>
      </c>
      <c r="Q5060" s="67" t="str">
        <v>ExCell Bank</v>
      </c>
      <c r="R5060" s="67" t="str">
        <v>ExFunds</v>
      </c>
      <c r="S5060" s="67" t="str">
        <v>SummaBank</v>
      </c>
    </row>
    <row r="5061" spans="15:19">
      <c r="O5061" s="67" t="str">
        <v>Bank of Cellifornia</v>
      </c>
      <c r="P5061" s="67" t="str">
        <v>CELLtral Bank</v>
      </c>
      <c r="Q5061" s="67" t="str">
        <v>ExCell Bank</v>
      </c>
      <c r="R5061" s="67" t="str">
        <v>ExFunds</v>
      </c>
      <c r="S5061" s="67" t="str">
        <v>Bank IF</v>
      </c>
    </row>
    <row r="5062" spans="15:19">
      <c r="O5062" s="67" t="str">
        <v>Bank of Cellifornia</v>
      </c>
      <c r="P5062" s="67" t="str">
        <v>CELLtral Bank</v>
      </c>
      <c r="Q5062" s="67" t="str">
        <v>ExCell Bank</v>
      </c>
      <c r="R5062" s="67" t="str">
        <v>ExFunds</v>
      </c>
      <c r="S5062" s="67" t="str">
        <v>MoneyMATCH Inc.</v>
      </c>
    </row>
    <row r="5063" spans="15:19">
      <c r="O5063" s="67" t="str">
        <v>Bank of Cellifornia</v>
      </c>
      <c r="P5063" s="67" t="str">
        <v>CELLtral Bank</v>
      </c>
      <c r="Q5063" s="67" t="str">
        <v>ExCell Bank</v>
      </c>
      <c r="R5063" s="67" t="str">
        <v>SheetBank AG</v>
      </c>
      <c r="S5063" s="67" t="str">
        <v>ExFunds</v>
      </c>
    </row>
    <row r="5064" spans="15:19">
      <c r="O5064" s="67" t="str">
        <v>Bank of Cellifornia</v>
      </c>
      <c r="P5064" s="67" t="str">
        <v>CELLtral Bank</v>
      </c>
      <c r="Q5064" s="67" t="str">
        <v>ExCell Bank</v>
      </c>
      <c r="R5064" s="67" t="str">
        <v>SheetBank AG</v>
      </c>
      <c r="S5064" s="67" t="str">
        <v>Pivot Finance Group</v>
      </c>
    </row>
    <row r="5065" spans="15:19">
      <c r="O5065" s="67" t="str">
        <v>Bank of Cellifornia</v>
      </c>
      <c r="P5065" s="67" t="str">
        <v>CELLtral Bank</v>
      </c>
      <c r="Q5065" s="67" t="str">
        <v>ExCell Bank</v>
      </c>
      <c r="R5065" s="67" t="str">
        <v>SheetBank AG</v>
      </c>
      <c r="S5065" s="67" t="str">
        <v>The VLOOKup Vault</v>
      </c>
    </row>
    <row r="5066" spans="15:19">
      <c r="O5066" s="67" t="str">
        <v>Bank of Cellifornia</v>
      </c>
      <c r="P5066" s="67" t="str">
        <v>CELLtral Bank</v>
      </c>
      <c r="Q5066" s="67" t="str">
        <v>ExCell Bank</v>
      </c>
      <c r="R5066" s="67" t="str">
        <v>SheetBank AG</v>
      </c>
      <c r="S5066" s="67" t="str">
        <v>SummaBank</v>
      </c>
    </row>
    <row r="5067" spans="15:19">
      <c r="O5067" s="67" t="str">
        <v>Bank of Cellifornia</v>
      </c>
      <c r="P5067" s="67" t="str">
        <v>CELLtral Bank</v>
      </c>
      <c r="Q5067" s="67" t="str">
        <v>ExCell Bank</v>
      </c>
      <c r="R5067" s="67" t="str">
        <v>SheetBank AG</v>
      </c>
      <c r="S5067" s="67" t="str">
        <v>Bank IF</v>
      </c>
    </row>
    <row r="5068" spans="15:19">
      <c r="O5068" s="67" t="str">
        <v>Bank of Cellifornia</v>
      </c>
      <c r="P5068" s="67" t="str">
        <v>CELLtral Bank</v>
      </c>
      <c r="Q5068" s="67" t="str">
        <v>ExCell Bank</v>
      </c>
      <c r="R5068" s="67" t="str">
        <v>SheetBank AG</v>
      </c>
      <c r="S5068" s="67" t="str">
        <v>MoneyMATCH Inc.</v>
      </c>
    </row>
    <row r="5069" spans="15:19">
      <c r="O5069" s="67" t="str">
        <v>Bank of Cellifornia</v>
      </c>
      <c r="P5069" s="67" t="str">
        <v>CELLtral Bank</v>
      </c>
      <c r="Q5069" s="67" t="str">
        <v>ExCell Bank</v>
      </c>
      <c r="R5069" s="67" t="str">
        <v>Pivot Finance Group</v>
      </c>
      <c r="S5069" s="67" t="str">
        <v>ExFunds</v>
      </c>
    </row>
    <row r="5070" spans="15:19">
      <c r="O5070" s="67" t="str">
        <v>Bank of Cellifornia</v>
      </c>
      <c r="P5070" s="67" t="str">
        <v>CELLtral Bank</v>
      </c>
      <c r="Q5070" s="67" t="str">
        <v>ExCell Bank</v>
      </c>
      <c r="R5070" s="67" t="str">
        <v>Pivot Finance Group</v>
      </c>
      <c r="S5070" s="67" t="str">
        <v>SheetBank AG</v>
      </c>
    </row>
    <row r="5071" spans="15:19">
      <c r="O5071" s="67" t="str">
        <v>Bank of Cellifornia</v>
      </c>
      <c r="P5071" s="67" t="str">
        <v>CELLtral Bank</v>
      </c>
      <c r="Q5071" s="67" t="str">
        <v>ExCell Bank</v>
      </c>
      <c r="R5071" s="67" t="str">
        <v>Pivot Finance Group</v>
      </c>
      <c r="S5071" s="67" t="str">
        <v>The VLOOKup Vault</v>
      </c>
    </row>
    <row r="5072" spans="15:19">
      <c r="O5072" s="67" t="str">
        <v>Bank of Cellifornia</v>
      </c>
      <c r="P5072" s="67" t="str">
        <v>CELLtral Bank</v>
      </c>
      <c r="Q5072" s="67" t="str">
        <v>ExCell Bank</v>
      </c>
      <c r="R5072" s="67" t="str">
        <v>Pivot Finance Group</v>
      </c>
      <c r="S5072" s="67" t="str">
        <v>SummaBank</v>
      </c>
    </row>
    <row r="5073" spans="15:19">
      <c r="O5073" s="67" t="str">
        <v>Bank of Cellifornia</v>
      </c>
      <c r="P5073" s="67" t="str">
        <v>CELLtral Bank</v>
      </c>
      <c r="Q5073" s="67" t="str">
        <v>ExCell Bank</v>
      </c>
      <c r="R5073" s="67" t="str">
        <v>Pivot Finance Group</v>
      </c>
      <c r="S5073" s="67" t="str">
        <v>Bank IF</v>
      </c>
    </row>
    <row r="5074" spans="15:19">
      <c r="O5074" s="67" t="str">
        <v>Bank of Cellifornia</v>
      </c>
      <c r="P5074" s="67" t="str">
        <v>CELLtral Bank</v>
      </c>
      <c r="Q5074" s="67" t="str">
        <v>ExCell Bank</v>
      </c>
      <c r="R5074" s="67" t="str">
        <v>Pivot Finance Group</v>
      </c>
      <c r="S5074" s="67" t="str">
        <v>MoneyMATCH Inc.</v>
      </c>
    </row>
    <row r="5075" spans="15:19">
      <c r="O5075" s="67" t="str">
        <v>Bank of Cellifornia</v>
      </c>
      <c r="P5075" s="67" t="str">
        <v>CELLtral Bank</v>
      </c>
      <c r="Q5075" s="67" t="str">
        <v>ExCell Bank</v>
      </c>
      <c r="R5075" s="67" t="str">
        <v>The VLOOKup Vault</v>
      </c>
      <c r="S5075" s="67" t="str">
        <v>ExFunds</v>
      </c>
    </row>
    <row r="5076" spans="15:19">
      <c r="O5076" s="67" t="str">
        <v>Bank of Cellifornia</v>
      </c>
      <c r="P5076" s="67" t="str">
        <v>CELLtral Bank</v>
      </c>
      <c r="Q5076" s="67" t="str">
        <v>ExCell Bank</v>
      </c>
      <c r="R5076" s="67" t="str">
        <v>The VLOOKup Vault</v>
      </c>
      <c r="S5076" s="67" t="str">
        <v>SheetBank AG</v>
      </c>
    </row>
    <row r="5077" spans="15:19">
      <c r="O5077" s="67" t="str">
        <v>Bank of Cellifornia</v>
      </c>
      <c r="P5077" s="67" t="str">
        <v>CELLtral Bank</v>
      </c>
      <c r="Q5077" s="67" t="str">
        <v>ExCell Bank</v>
      </c>
      <c r="R5077" s="67" t="str">
        <v>The VLOOKup Vault</v>
      </c>
      <c r="S5077" s="67" t="str">
        <v>Pivot Finance Group</v>
      </c>
    </row>
    <row r="5078" spans="15:19">
      <c r="O5078" s="67" t="str">
        <v>Bank of Cellifornia</v>
      </c>
      <c r="P5078" s="67" t="str">
        <v>CELLtral Bank</v>
      </c>
      <c r="Q5078" s="67" t="str">
        <v>ExCell Bank</v>
      </c>
      <c r="R5078" s="67" t="str">
        <v>The VLOOKup Vault</v>
      </c>
      <c r="S5078" s="67" t="str">
        <v>SummaBank</v>
      </c>
    </row>
    <row r="5079" spans="15:19">
      <c r="O5079" s="67" t="str">
        <v>Bank of Cellifornia</v>
      </c>
      <c r="P5079" s="67" t="str">
        <v>CELLtral Bank</v>
      </c>
      <c r="Q5079" s="67" t="str">
        <v>ExCell Bank</v>
      </c>
      <c r="R5079" s="67" t="str">
        <v>The VLOOKup Vault</v>
      </c>
      <c r="S5079" s="67" t="str">
        <v>Bank IF</v>
      </c>
    </row>
    <row r="5080" spans="15:19">
      <c r="O5080" s="67" t="str">
        <v>Bank of Cellifornia</v>
      </c>
      <c r="P5080" s="67" t="str">
        <v>CELLtral Bank</v>
      </c>
      <c r="Q5080" s="67" t="str">
        <v>ExCell Bank</v>
      </c>
      <c r="R5080" s="67" t="str">
        <v>The VLOOKup Vault</v>
      </c>
      <c r="S5080" s="67" t="str">
        <v>MoneyMATCH Inc.</v>
      </c>
    </row>
    <row r="5081" spans="15:19">
      <c r="O5081" s="67" t="str">
        <v>Bank of Cellifornia</v>
      </c>
      <c r="P5081" s="67" t="str">
        <v>CELLtral Bank</v>
      </c>
      <c r="Q5081" s="67" t="str">
        <v>ExCell Bank</v>
      </c>
      <c r="R5081" s="67" t="str">
        <v>SummaBank</v>
      </c>
      <c r="S5081" s="67" t="str">
        <v>ExFunds</v>
      </c>
    </row>
    <row r="5082" spans="15:19">
      <c r="O5082" s="67" t="str">
        <v>Bank of Cellifornia</v>
      </c>
      <c r="P5082" s="67" t="str">
        <v>CELLtral Bank</v>
      </c>
      <c r="Q5082" s="67" t="str">
        <v>ExCell Bank</v>
      </c>
      <c r="R5082" s="67" t="str">
        <v>SummaBank</v>
      </c>
      <c r="S5082" s="67" t="str">
        <v>SheetBank AG</v>
      </c>
    </row>
    <row r="5083" spans="15:19">
      <c r="O5083" s="67" t="str">
        <v>Bank of Cellifornia</v>
      </c>
      <c r="P5083" s="67" t="str">
        <v>CELLtral Bank</v>
      </c>
      <c r="Q5083" s="67" t="str">
        <v>ExCell Bank</v>
      </c>
      <c r="R5083" s="67" t="str">
        <v>SummaBank</v>
      </c>
      <c r="S5083" s="67" t="str">
        <v>Pivot Finance Group</v>
      </c>
    </row>
    <row r="5084" spans="15:19">
      <c r="O5084" s="67" t="str">
        <v>Bank of Cellifornia</v>
      </c>
      <c r="P5084" s="67" t="str">
        <v>CELLtral Bank</v>
      </c>
      <c r="Q5084" s="67" t="str">
        <v>ExCell Bank</v>
      </c>
      <c r="R5084" s="67" t="str">
        <v>SummaBank</v>
      </c>
      <c r="S5084" s="67" t="str">
        <v>The VLOOKup Vault</v>
      </c>
    </row>
    <row r="5085" spans="15:19">
      <c r="O5085" s="67" t="str">
        <v>Bank of Cellifornia</v>
      </c>
      <c r="P5085" s="67" t="str">
        <v>CELLtral Bank</v>
      </c>
      <c r="Q5085" s="67" t="str">
        <v>ExCell Bank</v>
      </c>
      <c r="R5085" s="67" t="str">
        <v>SummaBank</v>
      </c>
      <c r="S5085" s="67" t="str">
        <v>Bank IF</v>
      </c>
    </row>
    <row r="5086" spans="15:19">
      <c r="O5086" s="67" t="str">
        <v>Bank of Cellifornia</v>
      </c>
      <c r="P5086" s="67" t="str">
        <v>CELLtral Bank</v>
      </c>
      <c r="Q5086" s="67" t="str">
        <v>ExCell Bank</v>
      </c>
      <c r="R5086" s="67" t="str">
        <v>SummaBank</v>
      </c>
      <c r="S5086" s="67" t="str">
        <v>MoneyMATCH Inc.</v>
      </c>
    </row>
    <row r="5087" spans="15:19">
      <c r="O5087" s="67" t="str">
        <v>Bank of Cellifornia</v>
      </c>
      <c r="P5087" s="67" t="str">
        <v>CELLtral Bank</v>
      </c>
      <c r="Q5087" s="67" t="str">
        <v>ExCell Bank</v>
      </c>
      <c r="R5087" s="67" t="str">
        <v>Bank IF</v>
      </c>
      <c r="S5087" s="67" t="str">
        <v>ExFunds</v>
      </c>
    </row>
    <row r="5088" spans="15:19">
      <c r="O5088" s="67" t="str">
        <v>Bank of Cellifornia</v>
      </c>
      <c r="P5088" s="67" t="str">
        <v>CELLtral Bank</v>
      </c>
      <c r="Q5088" s="67" t="str">
        <v>ExCell Bank</v>
      </c>
      <c r="R5088" s="67" t="str">
        <v>Bank IF</v>
      </c>
      <c r="S5088" s="67" t="str">
        <v>SheetBank AG</v>
      </c>
    </row>
    <row r="5089" spans="15:19">
      <c r="O5089" s="67" t="str">
        <v>Bank of Cellifornia</v>
      </c>
      <c r="P5089" s="67" t="str">
        <v>CELLtral Bank</v>
      </c>
      <c r="Q5089" s="67" t="str">
        <v>ExCell Bank</v>
      </c>
      <c r="R5089" s="67" t="str">
        <v>Bank IF</v>
      </c>
      <c r="S5089" s="67" t="str">
        <v>Pivot Finance Group</v>
      </c>
    </row>
    <row r="5090" spans="15:19">
      <c r="O5090" s="67" t="str">
        <v>Bank of Cellifornia</v>
      </c>
      <c r="P5090" s="67" t="str">
        <v>CELLtral Bank</v>
      </c>
      <c r="Q5090" s="67" t="str">
        <v>ExCell Bank</v>
      </c>
      <c r="R5090" s="67" t="str">
        <v>Bank IF</v>
      </c>
      <c r="S5090" s="67" t="str">
        <v>The VLOOKup Vault</v>
      </c>
    </row>
    <row r="5091" spans="15:19">
      <c r="O5091" s="67" t="str">
        <v>Bank of Cellifornia</v>
      </c>
      <c r="P5091" s="67" t="str">
        <v>CELLtral Bank</v>
      </c>
      <c r="Q5091" s="67" t="str">
        <v>ExCell Bank</v>
      </c>
      <c r="R5091" s="67" t="str">
        <v>Bank IF</v>
      </c>
      <c r="S5091" s="67" t="str">
        <v>SummaBank</v>
      </c>
    </row>
    <row r="5092" spans="15:19">
      <c r="O5092" s="67" t="str">
        <v>Bank of Cellifornia</v>
      </c>
      <c r="P5092" s="67" t="str">
        <v>CELLtral Bank</v>
      </c>
      <c r="Q5092" s="67" t="str">
        <v>ExCell Bank</v>
      </c>
      <c r="R5092" s="67" t="str">
        <v>Bank IF</v>
      </c>
      <c r="S5092" s="67" t="str">
        <v>MoneyMATCH Inc.</v>
      </c>
    </row>
    <row r="5093" spans="15:19">
      <c r="O5093" s="67" t="str">
        <v>Bank of Cellifornia</v>
      </c>
      <c r="P5093" s="67" t="str">
        <v>CELLtral Bank</v>
      </c>
      <c r="Q5093" s="67" t="str">
        <v>ExCell Bank</v>
      </c>
      <c r="R5093" s="67" t="str">
        <v>MoneyMATCH Inc.</v>
      </c>
      <c r="S5093" s="67" t="str">
        <v>ExFunds</v>
      </c>
    </row>
    <row r="5094" spans="15:19">
      <c r="O5094" s="67" t="str">
        <v>Bank of Cellifornia</v>
      </c>
      <c r="P5094" s="67" t="str">
        <v>CELLtral Bank</v>
      </c>
      <c r="Q5094" s="67" t="str">
        <v>ExCell Bank</v>
      </c>
      <c r="R5094" s="67" t="str">
        <v>MoneyMATCH Inc.</v>
      </c>
      <c r="S5094" s="67" t="str">
        <v>SheetBank AG</v>
      </c>
    </row>
    <row r="5095" spans="15:19">
      <c r="O5095" s="67" t="str">
        <v>Bank of Cellifornia</v>
      </c>
      <c r="P5095" s="67" t="str">
        <v>CELLtral Bank</v>
      </c>
      <c r="Q5095" s="67" t="str">
        <v>ExCell Bank</v>
      </c>
      <c r="R5095" s="67" t="str">
        <v>MoneyMATCH Inc.</v>
      </c>
      <c r="S5095" s="67" t="str">
        <v>Pivot Finance Group</v>
      </c>
    </row>
    <row r="5096" spans="15:19">
      <c r="O5096" s="67" t="str">
        <v>Bank of Cellifornia</v>
      </c>
      <c r="P5096" s="67" t="str">
        <v>CELLtral Bank</v>
      </c>
      <c r="Q5096" s="67" t="str">
        <v>ExCell Bank</v>
      </c>
      <c r="R5096" s="67" t="str">
        <v>MoneyMATCH Inc.</v>
      </c>
      <c r="S5096" s="67" t="str">
        <v>The VLOOKup Vault</v>
      </c>
    </row>
    <row r="5097" spans="15:19">
      <c r="O5097" s="67" t="str">
        <v>Bank of Cellifornia</v>
      </c>
      <c r="P5097" s="67" t="str">
        <v>CELLtral Bank</v>
      </c>
      <c r="Q5097" s="67" t="str">
        <v>ExCell Bank</v>
      </c>
      <c r="R5097" s="67" t="str">
        <v>MoneyMATCH Inc.</v>
      </c>
      <c r="S5097" s="67" t="str">
        <v>SummaBank</v>
      </c>
    </row>
    <row r="5098" spans="15:19">
      <c r="O5098" s="67" t="str">
        <v>Bank of Cellifornia</v>
      </c>
      <c r="P5098" s="67" t="str">
        <v>CELLtral Bank</v>
      </c>
      <c r="Q5098" s="67" t="str">
        <v>ExCell Bank</v>
      </c>
      <c r="R5098" s="67" t="str">
        <v>MoneyMATCH Inc.</v>
      </c>
      <c r="S5098" s="67" t="str">
        <v>Bank IF</v>
      </c>
    </row>
    <row r="5099" spans="15:19">
      <c r="O5099" s="67" t="str">
        <v>Bank of Cellifornia</v>
      </c>
      <c r="P5099" s="67" t="str">
        <v>CELLtral Bank</v>
      </c>
      <c r="Q5099" s="67" t="str">
        <v>ExFunds</v>
      </c>
      <c r="R5099" s="67" t="str">
        <v>ExCell Bank</v>
      </c>
      <c r="S5099" s="67" t="str">
        <v>SheetBank AG</v>
      </c>
    </row>
    <row r="5100" spans="15:19">
      <c r="O5100" s="67" t="str">
        <v>Bank of Cellifornia</v>
      </c>
      <c r="P5100" s="67" t="str">
        <v>CELLtral Bank</v>
      </c>
      <c r="Q5100" s="67" t="str">
        <v>ExFunds</v>
      </c>
      <c r="R5100" s="67" t="str">
        <v>ExCell Bank</v>
      </c>
      <c r="S5100" s="67" t="str">
        <v>Pivot Finance Group</v>
      </c>
    </row>
    <row r="5101" spans="15:19">
      <c r="O5101" s="67" t="str">
        <v>Bank of Cellifornia</v>
      </c>
      <c r="P5101" s="67" t="str">
        <v>CELLtral Bank</v>
      </c>
      <c r="Q5101" s="67" t="str">
        <v>ExFunds</v>
      </c>
      <c r="R5101" s="67" t="str">
        <v>ExCell Bank</v>
      </c>
      <c r="S5101" s="67" t="str">
        <v>The VLOOKup Vault</v>
      </c>
    </row>
    <row r="5102" spans="15:19">
      <c r="O5102" s="67" t="str">
        <v>Bank of Cellifornia</v>
      </c>
      <c r="P5102" s="67" t="str">
        <v>CELLtral Bank</v>
      </c>
      <c r="Q5102" s="67" t="str">
        <v>ExFunds</v>
      </c>
      <c r="R5102" s="67" t="str">
        <v>ExCell Bank</v>
      </c>
      <c r="S5102" s="67" t="str">
        <v>SummaBank</v>
      </c>
    </row>
    <row r="5103" spans="15:19">
      <c r="O5103" s="67" t="str">
        <v>Bank of Cellifornia</v>
      </c>
      <c r="P5103" s="67" t="str">
        <v>CELLtral Bank</v>
      </c>
      <c r="Q5103" s="67" t="str">
        <v>ExFunds</v>
      </c>
      <c r="R5103" s="67" t="str">
        <v>ExCell Bank</v>
      </c>
      <c r="S5103" s="67" t="str">
        <v>Bank IF</v>
      </c>
    </row>
    <row r="5104" spans="15:19">
      <c r="O5104" s="67" t="str">
        <v>Bank of Cellifornia</v>
      </c>
      <c r="P5104" s="67" t="str">
        <v>CELLtral Bank</v>
      </c>
      <c r="Q5104" s="67" t="str">
        <v>ExFunds</v>
      </c>
      <c r="R5104" s="67" t="str">
        <v>ExCell Bank</v>
      </c>
      <c r="S5104" s="67" t="str">
        <v>MoneyMATCH Inc.</v>
      </c>
    </row>
    <row r="5105" spans="15:19">
      <c r="O5105" s="67" t="str">
        <v>Bank of Cellifornia</v>
      </c>
      <c r="P5105" s="67" t="str">
        <v>CELLtral Bank</v>
      </c>
      <c r="Q5105" s="67" t="str">
        <v>ExFunds</v>
      </c>
      <c r="R5105" s="67" t="str">
        <v>SheetBank AG</v>
      </c>
      <c r="S5105" s="67" t="str">
        <v>ExCell Bank</v>
      </c>
    </row>
    <row r="5106" spans="15:19">
      <c r="O5106" s="67" t="str">
        <v>Bank of Cellifornia</v>
      </c>
      <c r="P5106" s="67" t="str">
        <v>CELLtral Bank</v>
      </c>
      <c r="Q5106" s="67" t="str">
        <v>ExFunds</v>
      </c>
      <c r="R5106" s="67" t="str">
        <v>SheetBank AG</v>
      </c>
      <c r="S5106" s="67" t="str">
        <v>Pivot Finance Group</v>
      </c>
    </row>
    <row r="5107" spans="15:19">
      <c r="O5107" s="67" t="str">
        <v>Bank of Cellifornia</v>
      </c>
      <c r="P5107" s="67" t="str">
        <v>CELLtral Bank</v>
      </c>
      <c r="Q5107" s="67" t="str">
        <v>ExFunds</v>
      </c>
      <c r="R5107" s="67" t="str">
        <v>SheetBank AG</v>
      </c>
      <c r="S5107" s="67" t="str">
        <v>The VLOOKup Vault</v>
      </c>
    </row>
    <row r="5108" spans="15:19">
      <c r="O5108" s="67" t="str">
        <v>Bank of Cellifornia</v>
      </c>
      <c r="P5108" s="67" t="str">
        <v>CELLtral Bank</v>
      </c>
      <c r="Q5108" s="67" t="str">
        <v>ExFunds</v>
      </c>
      <c r="R5108" s="67" t="str">
        <v>SheetBank AG</v>
      </c>
      <c r="S5108" s="67" t="str">
        <v>SummaBank</v>
      </c>
    </row>
    <row r="5109" spans="15:19">
      <c r="O5109" s="67" t="str">
        <v>Bank of Cellifornia</v>
      </c>
      <c r="P5109" s="67" t="str">
        <v>CELLtral Bank</v>
      </c>
      <c r="Q5109" s="67" t="str">
        <v>ExFunds</v>
      </c>
      <c r="R5109" s="67" t="str">
        <v>SheetBank AG</v>
      </c>
      <c r="S5109" s="67" t="str">
        <v>Bank IF</v>
      </c>
    </row>
    <row r="5110" spans="15:19">
      <c r="O5110" s="67" t="str">
        <v>Bank of Cellifornia</v>
      </c>
      <c r="P5110" s="67" t="str">
        <v>CELLtral Bank</v>
      </c>
      <c r="Q5110" s="67" t="str">
        <v>ExFunds</v>
      </c>
      <c r="R5110" s="67" t="str">
        <v>SheetBank AG</v>
      </c>
      <c r="S5110" s="67" t="str">
        <v>MoneyMATCH Inc.</v>
      </c>
    </row>
    <row r="5111" spans="15:19">
      <c r="O5111" s="67" t="str">
        <v>Bank of Cellifornia</v>
      </c>
      <c r="P5111" s="67" t="str">
        <v>CELLtral Bank</v>
      </c>
      <c r="Q5111" s="67" t="str">
        <v>ExFunds</v>
      </c>
      <c r="R5111" s="67" t="str">
        <v>Pivot Finance Group</v>
      </c>
      <c r="S5111" s="67" t="str">
        <v>ExCell Bank</v>
      </c>
    </row>
    <row r="5112" spans="15:19">
      <c r="O5112" s="67" t="str">
        <v>Bank of Cellifornia</v>
      </c>
      <c r="P5112" s="67" t="str">
        <v>CELLtral Bank</v>
      </c>
      <c r="Q5112" s="67" t="str">
        <v>ExFunds</v>
      </c>
      <c r="R5112" s="67" t="str">
        <v>Pivot Finance Group</v>
      </c>
      <c r="S5112" s="67" t="str">
        <v>SheetBank AG</v>
      </c>
    </row>
    <row r="5113" spans="15:19">
      <c r="O5113" s="67" t="str">
        <v>Bank of Cellifornia</v>
      </c>
      <c r="P5113" s="67" t="str">
        <v>CELLtral Bank</v>
      </c>
      <c r="Q5113" s="67" t="str">
        <v>ExFunds</v>
      </c>
      <c r="R5113" s="67" t="str">
        <v>Pivot Finance Group</v>
      </c>
      <c r="S5113" s="67" t="str">
        <v>The VLOOKup Vault</v>
      </c>
    </row>
    <row r="5114" spans="15:19">
      <c r="O5114" s="67" t="str">
        <v>Bank of Cellifornia</v>
      </c>
      <c r="P5114" s="67" t="str">
        <v>CELLtral Bank</v>
      </c>
      <c r="Q5114" s="67" t="str">
        <v>ExFunds</v>
      </c>
      <c r="R5114" s="67" t="str">
        <v>Pivot Finance Group</v>
      </c>
      <c r="S5114" s="67" t="str">
        <v>SummaBank</v>
      </c>
    </row>
    <row r="5115" spans="15:19">
      <c r="O5115" s="67" t="str">
        <v>Bank of Cellifornia</v>
      </c>
      <c r="P5115" s="67" t="str">
        <v>CELLtral Bank</v>
      </c>
      <c r="Q5115" s="67" t="str">
        <v>ExFunds</v>
      </c>
      <c r="R5115" s="67" t="str">
        <v>Pivot Finance Group</v>
      </c>
      <c r="S5115" s="67" t="str">
        <v>Bank IF</v>
      </c>
    </row>
    <row r="5116" spans="15:19">
      <c r="O5116" s="67" t="str">
        <v>Bank of Cellifornia</v>
      </c>
      <c r="P5116" s="67" t="str">
        <v>CELLtral Bank</v>
      </c>
      <c r="Q5116" s="67" t="str">
        <v>ExFunds</v>
      </c>
      <c r="R5116" s="67" t="str">
        <v>Pivot Finance Group</v>
      </c>
      <c r="S5116" s="67" t="str">
        <v>MoneyMATCH Inc.</v>
      </c>
    </row>
    <row r="5117" spans="15:19">
      <c r="O5117" s="67" t="str">
        <v>Bank of Cellifornia</v>
      </c>
      <c r="P5117" s="67" t="str">
        <v>CELLtral Bank</v>
      </c>
      <c r="Q5117" s="67" t="str">
        <v>ExFunds</v>
      </c>
      <c r="R5117" s="67" t="str">
        <v>The VLOOKup Vault</v>
      </c>
      <c r="S5117" s="67" t="str">
        <v>ExCell Bank</v>
      </c>
    </row>
    <row r="5118" spans="15:19">
      <c r="O5118" s="67" t="str">
        <v>Bank of Cellifornia</v>
      </c>
      <c r="P5118" s="67" t="str">
        <v>CELLtral Bank</v>
      </c>
      <c r="Q5118" s="67" t="str">
        <v>ExFunds</v>
      </c>
      <c r="R5118" s="67" t="str">
        <v>The VLOOKup Vault</v>
      </c>
      <c r="S5118" s="67" t="str">
        <v>SheetBank AG</v>
      </c>
    </row>
    <row r="5119" spans="15:19">
      <c r="O5119" s="67" t="str">
        <v>Bank of Cellifornia</v>
      </c>
      <c r="P5119" s="67" t="str">
        <v>CELLtral Bank</v>
      </c>
      <c r="Q5119" s="67" t="str">
        <v>ExFunds</v>
      </c>
      <c r="R5119" s="67" t="str">
        <v>The VLOOKup Vault</v>
      </c>
      <c r="S5119" s="67" t="str">
        <v>Pivot Finance Group</v>
      </c>
    </row>
    <row r="5120" spans="15:19">
      <c r="O5120" s="67" t="str">
        <v>Bank of Cellifornia</v>
      </c>
      <c r="P5120" s="67" t="str">
        <v>CELLtral Bank</v>
      </c>
      <c r="Q5120" s="67" t="str">
        <v>ExFunds</v>
      </c>
      <c r="R5120" s="67" t="str">
        <v>The VLOOKup Vault</v>
      </c>
      <c r="S5120" s="67" t="str">
        <v>SummaBank</v>
      </c>
    </row>
    <row r="5121" spans="15:19">
      <c r="O5121" s="67" t="str">
        <v>Bank of Cellifornia</v>
      </c>
      <c r="P5121" s="67" t="str">
        <v>CELLtral Bank</v>
      </c>
      <c r="Q5121" s="67" t="str">
        <v>ExFunds</v>
      </c>
      <c r="R5121" s="67" t="str">
        <v>The VLOOKup Vault</v>
      </c>
      <c r="S5121" s="67" t="str">
        <v>Bank IF</v>
      </c>
    </row>
    <row r="5122" spans="15:19">
      <c r="O5122" s="67" t="str">
        <v>Bank of Cellifornia</v>
      </c>
      <c r="P5122" s="67" t="str">
        <v>CELLtral Bank</v>
      </c>
      <c r="Q5122" s="67" t="str">
        <v>ExFunds</v>
      </c>
      <c r="R5122" s="67" t="str">
        <v>The VLOOKup Vault</v>
      </c>
      <c r="S5122" s="67" t="str">
        <v>MoneyMATCH Inc.</v>
      </c>
    </row>
    <row r="5123" spans="15:19">
      <c r="O5123" s="67" t="str">
        <v>Bank of Cellifornia</v>
      </c>
      <c r="P5123" s="67" t="str">
        <v>CELLtral Bank</v>
      </c>
      <c r="Q5123" s="67" t="str">
        <v>ExFunds</v>
      </c>
      <c r="R5123" s="67" t="str">
        <v>SummaBank</v>
      </c>
      <c r="S5123" s="67" t="str">
        <v>ExCell Bank</v>
      </c>
    </row>
    <row r="5124" spans="15:19">
      <c r="O5124" s="67" t="str">
        <v>Bank of Cellifornia</v>
      </c>
      <c r="P5124" s="67" t="str">
        <v>CELLtral Bank</v>
      </c>
      <c r="Q5124" s="67" t="str">
        <v>ExFunds</v>
      </c>
      <c r="R5124" s="67" t="str">
        <v>SummaBank</v>
      </c>
      <c r="S5124" s="67" t="str">
        <v>SheetBank AG</v>
      </c>
    </row>
    <row r="5125" spans="15:19">
      <c r="O5125" s="67" t="str">
        <v>Bank of Cellifornia</v>
      </c>
      <c r="P5125" s="67" t="str">
        <v>CELLtral Bank</v>
      </c>
      <c r="Q5125" s="67" t="str">
        <v>ExFunds</v>
      </c>
      <c r="R5125" s="67" t="str">
        <v>SummaBank</v>
      </c>
      <c r="S5125" s="67" t="str">
        <v>Pivot Finance Group</v>
      </c>
    </row>
    <row r="5126" spans="15:19">
      <c r="O5126" s="67" t="str">
        <v>Bank of Cellifornia</v>
      </c>
      <c r="P5126" s="67" t="str">
        <v>CELLtral Bank</v>
      </c>
      <c r="Q5126" s="67" t="str">
        <v>ExFunds</v>
      </c>
      <c r="R5126" s="67" t="str">
        <v>SummaBank</v>
      </c>
      <c r="S5126" s="67" t="str">
        <v>The VLOOKup Vault</v>
      </c>
    </row>
    <row r="5127" spans="15:19">
      <c r="O5127" s="67" t="str">
        <v>Bank of Cellifornia</v>
      </c>
      <c r="P5127" s="67" t="str">
        <v>CELLtral Bank</v>
      </c>
      <c r="Q5127" s="67" t="str">
        <v>ExFunds</v>
      </c>
      <c r="R5127" s="67" t="str">
        <v>SummaBank</v>
      </c>
      <c r="S5127" s="67" t="str">
        <v>Bank IF</v>
      </c>
    </row>
    <row r="5128" spans="15:19">
      <c r="O5128" s="67" t="str">
        <v>Bank of Cellifornia</v>
      </c>
      <c r="P5128" s="67" t="str">
        <v>CELLtral Bank</v>
      </c>
      <c r="Q5128" s="67" t="str">
        <v>ExFunds</v>
      </c>
      <c r="R5128" s="67" t="str">
        <v>SummaBank</v>
      </c>
      <c r="S5128" s="67" t="str">
        <v>MoneyMATCH Inc.</v>
      </c>
    </row>
    <row r="5129" spans="15:19">
      <c r="O5129" s="67" t="str">
        <v>Bank of Cellifornia</v>
      </c>
      <c r="P5129" s="67" t="str">
        <v>CELLtral Bank</v>
      </c>
      <c r="Q5129" s="67" t="str">
        <v>ExFunds</v>
      </c>
      <c r="R5129" s="67" t="str">
        <v>Bank IF</v>
      </c>
      <c r="S5129" s="67" t="str">
        <v>ExCell Bank</v>
      </c>
    </row>
    <row r="5130" spans="15:19">
      <c r="O5130" s="67" t="str">
        <v>Bank of Cellifornia</v>
      </c>
      <c r="P5130" s="67" t="str">
        <v>CELLtral Bank</v>
      </c>
      <c r="Q5130" s="67" t="str">
        <v>ExFunds</v>
      </c>
      <c r="R5130" s="67" t="str">
        <v>Bank IF</v>
      </c>
      <c r="S5130" s="67" t="str">
        <v>SheetBank AG</v>
      </c>
    </row>
    <row r="5131" spans="15:19">
      <c r="O5131" s="67" t="str">
        <v>Bank of Cellifornia</v>
      </c>
      <c r="P5131" s="67" t="str">
        <v>CELLtral Bank</v>
      </c>
      <c r="Q5131" s="67" t="str">
        <v>ExFunds</v>
      </c>
      <c r="R5131" s="67" t="str">
        <v>Bank IF</v>
      </c>
      <c r="S5131" s="67" t="str">
        <v>Pivot Finance Group</v>
      </c>
    </row>
    <row r="5132" spans="15:19">
      <c r="O5132" s="67" t="str">
        <v>Bank of Cellifornia</v>
      </c>
      <c r="P5132" s="67" t="str">
        <v>CELLtral Bank</v>
      </c>
      <c r="Q5132" s="67" t="str">
        <v>ExFunds</v>
      </c>
      <c r="R5132" s="67" t="str">
        <v>Bank IF</v>
      </c>
      <c r="S5132" s="67" t="str">
        <v>The VLOOKup Vault</v>
      </c>
    </row>
    <row r="5133" spans="15:19">
      <c r="O5133" s="67" t="str">
        <v>Bank of Cellifornia</v>
      </c>
      <c r="P5133" s="67" t="str">
        <v>CELLtral Bank</v>
      </c>
      <c r="Q5133" s="67" t="str">
        <v>ExFunds</v>
      </c>
      <c r="R5133" s="67" t="str">
        <v>Bank IF</v>
      </c>
      <c r="S5133" s="67" t="str">
        <v>SummaBank</v>
      </c>
    </row>
    <row r="5134" spans="15:19">
      <c r="O5134" s="67" t="str">
        <v>Bank of Cellifornia</v>
      </c>
      <c r="P5134" s="67" t="str">
        <v>CELLtral Bank</v>
      </c>
      <c r="Q5134" s="67" t="str">
        <v>ExFunds</v>
      </c>
      <c r="R5134" s="67" t="str">
        <v>Bank IF</v>
      </c>
      <c r="S5134" s="67" t="str">
        <v>MoneyMATCH Inc.</v>
      </c>
    </row>
    <row r="5135" spans="15:19">
      <c r="O5135" s="67" t="str">
        <v>Bank of Cellifornia</v>
      </c>
      <c r="P5135" s="67" t="str">
        <v>CELLtral Bank</v>
      </c>
      <c r="Q5135" s="67" t="str">
        <v>ExFunds</v>
      </c>
      <c r="R5135" s="67" t="str">
        <v>MoneyMATCH Inc.</v>
      </c>
      <c r="S5135" s="67" t="str">
        <v>ExCell Bank</v>
      </c>
    </row>
    <row r="5136" spans="15:19">
      <c r="O5136" s="67" t="str">
        <v>Bank of Cellifornia</v>
      </c>
      <c r="P5136" s="67" t="str">
        <v>CELLtral Bank</v>
      </c>
      <c r="Q5136" s="67" t="str">
        <v>ExFunds</v>
      </c>
      <c r="R5136" s="67" t="str">
        <v>MoneyMATCH Inc.</v>
      </c>
      <c r="S5136" s="67" t="str">
        <v>SheetBank AG</v>
      </c>
    </row>
    <row r="5137" spans="15:19">
      <c r="O5137" s="67" t="str">
        <v>Bank of Cellifornia</v>
      </c>
      <c r="P5137" s="67" t="str">
        <v>CELLtral Bank</v>
      </c>
      <c r="Q5137" s="67" t="str">
        <v>ExFunds</v>
      </c>
      <c r="R5137" s="67" t="str">
        <v>MoneyMATCH Inc.</v>
      </c>
      <c r="S5137" s="67" t="str">
        <v>Pivot Finance Group</v>
      </c>
    </row>
    <row r="5138" spans="15:19">
      <c r="O5138" s="67" t="str">
        <v>Bank of Cellifornia</v>
      </c>
      <c r="P5138" s="67" t="str">
        <v>CELLtral Bank</v>
      </c>
      <c r="Q5138" s="67" t="str">
        <v>ExFunds</v>
      </c>
      <c r="R5138" s="67" t="str">
        <v>MoneyMATCH Inc.</v>
      </c>
      <c r="S5138" s="67" t="str">
        <v>The VLOOKup Vault</v>
      </c>
    </row>
    <row r="5139" spans="15:19">
      <c r="O5139" s="67" t="str">
        <v>Bank of Cellifornia</v>
      </c>
      <c r="P5139" s="67" t="str">
        <v>CELLtral Bank</v>
      </c>
      <c r="Q5139" s="67" t="str">
        <v>ExFunds</v>
      </c>
      <c r="R5139" s="67" t="str">
        <v>MoneyMATCH Inc.</v>
      </c>
      <c r="S5139" s="67" t="str">
        <v>SummaBank</v>
      </c>
    </row>
    <row r="5140" spans="15:19">
      <c r="O5140" s="67" t="str">
        <v>Bank of Cellifornia</v>
      </c>
      <c r="P5140" s="67" t="str">
        <v>CELLtral Bank</v>
      </c>
      <c r="Q5140" s="67" t="str">
        <v>ExFunds</v>
      </c>
      <c r="R5140" s="67" t="str">
        <v>MoneyMATCH Inc.</v>
      </c>
      <c r="S5140" s="67" t="str">
        <v>Bank IF</v>
      </c>
    </row>
    <row r="5141" spans="15:19">
      <c r="O5141" s="67" t="str">
        <v>Bank of Cellifornia</v>
      </c>
      <c r="P5141" s="67" t="str">
        <v>CELLtral Bank</v>
      </c>
      <c r="Q5141" s="67" t="str">
        <v>SheetBank AG</v>
      </c>
      <c r="R5141" s="67" t="str">
        <v>ExCell Bank</v>
      </c>
      <c r="S5141" s="67" t="str">
        <v>ExFunds</v>
      </c>
    </row>
    <row r="5142" spans="15:19">
      <c r="O5142" s="67" t="str">
        <v>Bank of Cellifornia</v>
      </c>
      <c r="P5142" s="67" t="str">
        <v>CELLtral Bank</v>
      </c>
      <c r="Q5142" s="67" t="str">
        <v>SheetBank AG</v>
      </c>
      <c r="R5142" s="67" t="str">
        <v>ExCell Bank</v>
      </c>
      <c r="S5142" s="67" t="str">
        <v>Pivot Finance Group</v>
      </c>
    </row>
    <row r="5143" spans="15:19">
      <c r="O5143" s="67" t="str">
        <v>Bank of Cellifornia</v>
      </c>
      <c r="P5143" s="67" t="str">
        <v>CELLtral Bank</v>
      </c>
      <c r="Q5143" s="67" t="str">
        <v>SheetBank AG</v>
      </c>
      <c r="R5143" s="67" t="str">
        <v>ExCell Bank</v>
      </c>
      <c r="S5143" s="67" t="str">
        <v>The VLOOKup Vault</v>
      </c>
    </row>
    <row r="5144" spans="15:19">
      <c r="O5144" s="67" t="str">
        <v>Bank of Cellifornia</v>
      </c>
      <c r="P5144" s="67" t="str">
        <v>CELLtral Bank</v>
      </c>
      <c r="Q5144" s="67" t="str">
        <v>SheetBank AG</v>
      </c>
      <c r="R5144" s="67" t="str">
        <v>ExCell Bank</v>
      </c>
      <c r="S5144" s="67" t="str">
        <v>SummaBank</v>
      </c>
    </row>
    <row r="5145" spans="15:19">
      <c r="O5145" s="67" t="str">
        <v>Bank of Cellifornia</v>
      </c>
      <c r="P5145" s="67" t="str">
        <v>CELLtral Bank</v>
      </c>
      <c r="Q5145" s="67" t="str">
        <v>SheetBank AG</v>
      </c>
      <c r="R5145" s="67" t="str">
        <v>ExCell Bank</v>
      </c>
      <c r="S5145" s="67" t="str">
        <v>Bank IF</v>
      </c>
    </row>
    <row r="5146" spans="15:19">
      <c r="O5146" s="67" t="str">
        <v>Bank of Cellifornia</v>
      </c>
      <c r="P5146" s="67" t="str">
        <v>CELLtral Bank</v>
      </c>
      <c r="Q5146" s="67" t="str">
        <v>SheetBank AG</v>
      </c>
      <c r="R5146" s="67" t="str">
        <v>ExCell Bank</v>
      </c>
      <c r="S5146" s="67" t="str">
        <v>MoneyMATCH Inc.</v>
      </c>
    </row>
    <row r="5147" spans="15:19">
      <c r="O5147" s="67" t="str">
        <v>Bank of Cellifornia</v>
      </c>
      <c r="P5147" s="67" t="str">
        <v>CELLtral Bank</v>
      </c>
      <c r="Q5147" s="67" t="str">
        <v>SheetBank AG</v>
      </c>
      <c r="R5147" s="67" t="str">
        <v>ExFunds</v>
      </c>
      <c r="S5147" s="67" t="str">
        <v>ExCell Bank</v>
      </c>
    </row>
    <row r="5148" spans="15:19">
      <c r="O5148" s="67" t="str">
        <v>Bank of Cellifornia</v>
      </c>
      <c r="P5148" s="67" t="str">
        <v>CELLtral Bank</v>
      </c>
      <c r="Q5148" s="67" t="str">
        <v>SheetBank AG</v>
      </c>
      <c r="R5148" s="67" t="str">
        <v>ExFunds</v>
      </c>
      <c r="S5148" s="67" t="str">
        <v>Pivot Finance Group</v>
      </c>
    </row>
    <row r="5149" spans="15:19">
      <c r="O5149" s="67" t="str">
        <v>Bank of Cellifornia</v>
      </c>
      <c r="P5149" s="67" t="str">
        <v>CELLtral Bank</v>
      </c>
      <c r="Q5149" s="67" t="str">
        <v>SheetBank AG</v>
      </c>
      <c r="R5149" s="67" t="str">
        <v>ExFunds</v>
      </c>
      <c r="S5149" s="67" t="str">
        <v>The VLOOKup Vault</v>
      </c>
    </row>
    <row r="5150" spans="15:19">
      <c r="O5150" s="67" t="str">
        <v>Bank of Cellifornia</v>
      </c>
      <c r="P5150" s="67" t="str">
        <v>CELLtral Bank</v>
      </c>
      <c r="Q5150" s="67" t="str">
        <v>SheetBank AG</v>
      </c>
      <c r="R5150" s="67" t="str">
        <v>ExFunds</v>
      </c>
      <c r="S5150" s="67" t="str">
        <v>SummaBank</v>
      </c>
    </row>
    <row r="5151" spans="15:19">
      <c r="O5151" s="67" t="str">
        <v>Bank of Cellifornia</v>
      </c>
      <c r="P5151" s="67" t="str">
        <v>CELLtral Bank</v>
      </c>
      <c r="Q5151" s="67" t="str">
        <v>SheetBank AG</v>
      </c>
      <c r="R5151" s="67" t="str">
        <v>ExFunds</v>
      </c>
      <c r="S5151" s="67" t="str">
        <v>Bank IF</v>
      </c>
    </row>
    <row r="5152" spans="15:19">
      <c r="O5152" s="67" t="str">
        <v>Bank of Cellifornia</v>
      </c>
      <c r="P5152" s="67" t="str">
        <v>CELLtral Bank</v>
      </c>
      <c r="Q5152" s="67" t="str">
        <v>SheetBank AG</v>
      </c>
      <c r="R5152" s="67" t="str">
        <v>ExFunds</v>
      </c>
      <c r="S5152" s="67" t="str">
        <v>MoneyMATCH Inc.</v>
      </c>
    </row>
    <row r="5153" spans="15:19">
      <c r="O5153" s="67" t="str">
        <v>Bank of Cellifornia</v>
      </c>
      <c r="P5153" s="67" t="str">
        <v>CELLtral Bank</v>
      </c>
      <c r="Q5153" s="67" t="str">
        <v>SheetBank AG</v>
      </c>
      <c r="R5153" s="67" t="str">
        <v>Pivot Finance Group</v>
      </c>
      <c r="S5153" s="67" t="str">
        <v>ExCell Bank</v>
      </c>
    </row>
    <row r="5154" spans="15:19">
      <c r="O5154" s="67" t="str">
        <v>Bank of Cellifornia</v>
      </c>
      <c r="P5154" s="67" t="str">
        <v>CELLtral Bank</v>
      </c>
      <c r="Q5154" s="67" t="str">
        <v>SheetBank AG</v>
      </c>
      <c r="R5154" s="67" t="str">
        <v>Pivot Finance Group</v>
      </c>
      <c r="S5154" s="67" t="str">
        <v>ExFunds</v>
      </c>
    </row>
    <row r="5155" spans="15:19">
      <c r="O5155" s="67" t="str">
        <v>Bank of Cellifornia</v>
      </c>
      <c r="P5155" s="67" t="str">
        <v>CELLtral Bank</v>
      </c>
      <c r="Q5155" s="67" t="str">
        <v>SheetBank AG</v>
      </c>
      <c r="R5155" s="67" t="str">
        <v>Pivot Finance Group</v>
      </c>
      <c r="S5155" s="67" t="str">
        <v>The VLOOKup Vault</v>
      </c>
    </row>
    <row r="5156" spans="15:19">
      <c r="O5156" s="67" t="str">
        <v>Bank of Cellifornia</v>
      </c>
      <c r="P5156" s="67" t="str">
        <v>CELLtral Bank</v>
      </c>
      <c r="Q5156" s="67" t="str">
        <v>SheetBank AG</v>
      </c>
      <c r="R5156" s="67" t="str">
        <v>Pivot Finance Group</v>
      </c>
      <c r="S5156" s="67" t="str">
        <v>SummaBank</v>
      </c>
    </row>
    <row r="5157" spans="15:19">
      <c r="O5157" s="67" t="str">
        <v>Bank of Cellifornia</v>
      </c>
      <c r="P5157" s="67" t="str">
        <v>CELLtral Bank</v>
      </c>
      <c r="Q5157" s="67" t="str">
        <v>SheetBank AG</v>
      </c>
      <c r="R5157" s="67" t="str">
        <v>Pivot Finance Group</v>
      </c>
      <c r="S5157" s="67" t="str">
        <v>Bank IF</v>
      </c>
    </row>
    <row r="5158" spans="15:19">
      <c r="O5158" s="67" t="str">
        <v>Bank of Cellifornia</v>
      </c>
      <c r="P5158" s="67" t="str">
        <v>CELLtral Bank</v>
      </c>
      <c r="Q5158" s="67" t="str">
        <v>SheetBank AG</v>
      </c>
      <c r="R5158" s="67" t="str">
        <v>Pivot Finance Group</v>
      </c>
      <c r="S5158" s="67" t="str">
        <v>MoneyMATCH Inc.</v>
      </c>
    </row>
    <row r="5159" spans="15:19">
      <c r="O5159" s="67" t="str">
        <v>Bank of Cellifornia</v>
      </c>
      <c r="P5159" s="67" t="str">
        <v>CELLtral Bank</v>
      </c>
      <c r="Q5159" s="67" t="str">
        <v>SheetBank AG</v>
      </c>
      <c r="R5159" s="67" t="str">
        <v>The VLOOKup Vault</v>
      </c>
      <c r="S5159" s="67" t="str">
        <v>ExCell Bank</v>
      </c>
    </row>
    <row r="5160" spans="15:19">
      <c r="O5160" s="67" t="str">
        <v>Bank of Cellifornia</v>
      </c>
      <c r="P5160" s="67" t="str">
        <v>CELLtral Bank</v>
      </c>
      <c r="Q5160" s="67" t="str">
        <v>SheetBank AG</v>
      </c>
      <c r="R5160" s="67" t="str">
        <v>The VLOOKup Vault</v>
      </c>
      <c r="S5160" s="67" t="str">
        <v>ExFunds</v>
      </c>
    </row>
    <row r="5161" spans="15:19">
      <c r="O5161" s="67" t="str">
        <v>Bank of Cellifornia</v>
      </c>
      <c r="P5161" s="67" t="str">
        <v>CELLtral Bank</v>
      </c>
      <c r="Q5161" s="67" t="str">
        <v>SheetBank AG</v>
      </c>
      <c r="R5161" s="67" t="str">
        <v>The VLOOKup Vault</v>
      </c>
      <c r="S5161" s="67" t="str">
        <v>Pivot Finance Group</v>
      </c>
    </row>
    <row r="5162" spans="15:19">
      <c r="O5162" s="67" t="str">
        <v>Bank of Cellifornia</v>
      </c>
      <c r="P5162" s="67" t="str">
        <v>CELLtral Bank</v>
      </c>
      <c r="Q5162" s="67" t="str">
        <v>SheetBank AG</v>
      </c>
      <c r="R5162" s="67" t="str">
        <v>The VLOOKup Vault</v>
      </c>
      <c r="S5162" s="67" t="str">
        <v>SummaBank</v>
      </c>
    </row>
    <row r="5163" spans="15:19">
      <c r="O5163" s="67" t="str">
        <v>Bank of Cellifornia</v>
      </c>
      <c r="P5163" s="67" t="str">
        <v>CELLtral Bank</v>
      </c>
      <c r="Q5163" s="67" t="str">
        <v>SheetBank AG</v>
      </c>
      <c r="R5163" s="67" t="str">
        <v>The VLOOKup Vault</v>
      </c>
      <c r="S5163" s="67" t="str">
        <v>Bank IF</v>
      </c>
    </row>
    <row r="5164" spans="15:19">
      <c r="O5164" s="67" t="str">
        <v>Bank of Cellifornia</v>
      </c>
      <c r="P5164" s="67" t="str">
        <v>CELLtral Bank</v>
      </c>
      <c r="Q5164" s="67" t="str">
        <v>SheetBank AG</v>
      </c>
      <c r="R5164" s="67" t="str">
        <v>The VLOOKup Vault</v>
      </c>
      <c r="S5164" s="67" t="str">
        <v>MoneyMATCH Inc.</v>
      </c>
    </row>
    <row r="5165" spans="15:19">
      <c r="O5165" s="67" t="str">
        <v>Bank of Cellifornia</v>
      </c>
      <c r="P5165" s="67" t="str">
        <v>CELLtral Bank</v>
      </c>
      <c r="Q5165" s="67" t="str">
        <v>SheetBank AG</v>
      </c>
      <c r="R5165" s="67" t="str">
        <v>SummaBank</v>
      </c>
      <c r="S5165" s="67" t="str">
        <v>ExCell Bank</v>
      </c>
    </row>
    <row r="5166" spans="15:19">
      <c r="O5166" s="67" t="str">
        <v>Bank of Cellifornia</v>
      </c>
      <c r="P5166" s="67" t="str">
        <v>CELLtral Bank</v>
      </c>
      <c r="Q5166" s="67" t="str">
        <v>SheetBank AG</v>
      </c>
      <c r="R5166" s="67" t="str">
        <v>SummaBank</v>
      </c>
      <c r="S5166" s="67" t="str">
        <v>ExFunds</v>
      </c>
    </row>
    <row r="5167" spans="15:19">
      <c r="O5167" s="67" t="str">
        <v>Bank of Cellifornia</v>
      </c>
      <c r="P5167" s="67" t="str">
        <v>CELLtral Bank</v>
      </c>
      <c r="Q5167" s="67" t="str">
        <v>SheetBank AG</v>
      </c>
      <c r="R5167" s="67" t="str">
        <v>SummaBank</v>
      </c>
      <c r="S5167" s="67" t="str">
        <v>Pivot Finance Group</v>
      </c>
    </row>
    <row r="5168" spans="15:19">
      <c r="O5168" s="67" t="str">
        <v>Bank of Cellifornia</v>
      </c>
      <c r="P5168" s="67" t="str">
        <v>CELLtral Bank</v>
      </c>
      <c r="Q5168" s="67" t="str">
        <v>SheetBank AG</v>
      </c>
      <c r="R5168" s="67" t="str">
        <v>SummaBank</v>
      </c>
      <c r="S5168" s="67" t="str">
        <v>The VLOOKup Vault</v>
      </c>
    </row>
    <row r="5169" spans="15:19">
      <c r="O5169" s="67" t="str">
        <v>Bank of Cellifornia</v>
      </c>
      <c r="P5169" s="67" t="str">
        <v>CELLtral Bank</v>
      </c>
      <c r="Q5169" s="67" t="str">
        <v>SheetBank AG</v>
      </c>
      <c r="R5169" s="67" t="str">
        <v>SummaBank</v>
      </c>
      <c r="S5169" s="67" t="str">
        <v>Bank IF</v>
      </c>
    </row>
    <row r="5170" spans="15:19">
      <c r="O5170" s="67" t="str">
        <v>Bank of Cellifornia</v>
      </c>
      <c r="P5170" s="67" t="str">
        <v>CELLtral Bank</v>
      </c>
      <c r="Q5170" s="67" t="str">
        <v>SheetBank AG</v>
      </c>
      <c r="R5170" s="67" t="str">
        <v>SummaBank</v>
      </c>
      <c r="S5170" s="67" t="str">
        <v>MoneyMATCH Inc.</v>
      </c>
    </row>
    <row r="5171" spans="15:19">
      <c r="O5171" s="67" t="str">
        <v>Bank of Cellifornia</v>
      </c>
      <c r="P5171" s="67" t="str">
        <v>CELLtral Bank</v>
      </c>
      <c r="Q5171" s="67" t="str">
        <v>SheetBank AG</v>
      </c>
      <c r="R5171" s="67" t="str">
        <v>Bank IF</v>
      </c>
      <c r="S5171" s="67" t="str">
        <v>ExCell Bank</v>
      </c>
    </row>
    <row r="5172" spans="15:19">
      <c r="O5172" s="67" t="str">
        <v>Bank of Cellifornia</v>
      </c>
      <c r="P5172" s="67" t="str">
        <v>CELLtral Bank</v>
      </c>
      <c r="Q5172" s="67" t="str">
        <v>SheetBank AG</v>
      </c>
      <c r="R5172" s="67" t="str">
        <v>Bank IF</v>
      </c>
      <c r="S5172" s="67" t="str">
        <v>ExFunds</v>
      </c>
    </row>
    <row r="5173" spans="15:19">
      <c r="O5173" s="67" t="str">
        <v>Bank of Cellifornia</v>
      </c>
      <c r="P5173" s="67" t="str">
        <v>CELLtral Bank</v>
      </c>
      <c r="Q5173" s="67" t="str">
        <v>SheetBank AG</v>
      </c>
      <c r="R5173" s="67" t="str">
        <v>Bank IF</v>
      </c>
      <c r="S5173" s="67" t="str">
        <v>Pivot Finance Group</v>
      </c>
    </row>
    <row r="5174" spans="15:19">
      <c r="O5174" s="67" t="str">
        <v>Bank of Cellifornia</v>
      </c>
      <c r="P5174" s="67" t="str">
        <v>CELLtral Bank</v>
      </c>
      <c r="Q5174" s="67" t="str">
        <v>SheetBank AG</v>
      </c>
      <c r="R5174" s="67" t="str">
        <v>Bank IF</v>
      </c>
      <c r="S5174" s="67" t="str">
        <v>The VLOOKup Vault</v>
      </c>
    </row>
    <row r="5175" spans="15:19">
      <c r="O5175" s="67" t="str">
        <v>Bank of Cellifornia</v>
      </c>
      <c r="P5175" s="67" t="str">
        <v>CELLtral Bank</v>
      </c>
      <c r="Q5175" s="67" t="str">
        <v>SheetBank AG</v>
      </c>
      <c r="R5175" s="67" t="str">
        <v>Bank IF</v>
      </c>
      <c r="S5175" s="67" t="str">
        <v>SummaBank</v>
      </c>
    </row>
    <row r="5176" spans="15:19">
      <c r="O5176" s="67" t="str">
        <v>Bank of Cellifornia</v>
      </c>
      <c r="P5176" s="67" t="str">
        <v>CELLtral Bank</v>
      </c>
      <c r="Q5176" s="67" t="str">
        <v>SheetBank AG</v>
      </c>
      <c r="R5176" s="67" t="str">
        <v>Bank IF</v>
      </c>
      <c r="S5176" s="67" t="str">
        <v>MoneyMATCH Inc.</v>
      </c>
    </row>
    <row r="5177" spans="15:19">
      <c r="O5177" s="67" t="str">
        <v>Bank of Cellifornia</v>
      </c>
      <c r="P5177" s="67" t="str">
        <v>CELLtral Bank</v>
      </c>
      <c r="Q5177" s="67" t="str">
        <v>SheetBank AG</v>
      </c>
      <c r="R5177" s="67" t="str">
        <v>MoneyMATCH Inc.</v>
      </c>
      <c r="S5177" s="67" t="str">
        <v>ExCell Bank</v>
      </c>
    </row>
    <row r="5178" spans="15:19">
      <c r="O5178" s="67" t="str">
        <v>Bank of Cellifornia</v>
      </c>
      <c r="P5178" s="67" t="str">
        <v>CELLtral Bank</v>
      </c>
      <c r="Q5178" s="67" t="str">
        <v>SheetBank AG</v>
      </c>
      <c r="R5178" s="67" t="str">
        <v>MoneyMATCH Inc.</v>
      </c>
      <c r="S5178" s="67" t="str">
        <v>ExFunds</v>
      </c>
    </row>
    <row r="5179" spans="15:19">
      <c r="O5179" s="67" t="str">
        <v>Bank of Cellifornia</v>
      </c>
      <c r="P5179" s="67" t="str">
        <v>CELLtral Bank</v>
      </c>
      <c r="Q5179" s="67" t="str">
        <v>SheetBank AG</v>
      </c>
      <c r="R5179" s="67" t="str">
        <v>MoneyMATCH Inc.</v>
      </c>
      <c r="S5179" s="67" t="str">
        <v>Pivot Finance Group</v>
      </c>
    </row>
    <row r="5180" spans="15:19">
      <c r="O5180" s="67" t="str">
        <v>Bank of Cellifornia</v>
      </c>
      <c r="P5180" s="67" t="str">
        <v>CELLtral Bank</v>
      </c>
      <c r="Q5180" s="67" t="str">
        <v>SheetBank AG</v>
      </c>
      <c r="R5180" s="67" t="str">
        <v>MoneyMATCH Inc.</v>
      </c>
      <c r="S5180" s="67" t="str">
        <v>The VLOOKup Vault</v>
      </c>
    </row>
    <row r="5181" spans="15:19">
      <c r="O5181" s="67" t="str">
        <v>Bank of Cellifornia</v>
      </c>
      <c r="P5181" s="67" t="str">
        <v>CELLtral Bank</v>
      </c>
      <c r="Q5181" s="67" t="str">
        <v>SheetBank AG</v>
      </c>
      <c r="R5181" s="67" t="str">
        <v>MoneyMATCH Inc.</v>
      </c>
      <c r="S5181" s="67" t="str">
        <v>SummaBank</v>
      </c>
    </row>
    <row r="5182" spans="15:19">
      <c r="O5182" s="67" t="str">
        <v>Bank of Cellifornia</v>
      </c>
      <c r="P5182" s="67" t="str">
        <v>CELLtral Bank</v>
      </c>
      <c r="Q5182" s="67" t="str">
        <v>SheetBank AG</v>
      </c>
      <c r="R5182" s="67" t="str">
        <v>MoneyMATCH Inc.</v>
      </c>
      <c r="S5182" s="67" t="str">
        <v>Bank IF</v>
      </c>
    </row>
    <row r="5183" spans="15:19">
      <c r="O5183" s="67" t="str">
        <v>Bank of Cellifornia</v>
      </c>
      <c r="P5183" s="67" t="str">
        <v>CELLtral Bank</v>
      </c>
      <c r="Q5183" s="67" t="str">
        <v>Pivot Finance Group</v>
      </c>
      <c r="R5183" s="67" t="str">
        <v>ExCell Bank</v>
      </c>
      <c r="S5183" s="67" t="str">
        <v>ExFunds</v>
      </c>
    </row>
    <row r="5184" spans="15:19">
      <c r="O5184" s="67" t="str">
        <v>Bank of Cellifornia</v>
      </c>
      <c r="P5184" s="67" t="str">
        <v>CELLtral Bank</v>
      </c>
      <c r="Q5184" s="67" t="str">
        <v>Pivot Finance Group</v>
      </c>
      <c r="R5184" s="67" t="str">
        <v>ExCell Bank</v>
      </c>
      <c r="S5184" s="67" t="str">
        <v>SheetBank AG</v>
      </c>
    </row>
    <row r="5185" spans="15:19">
      <c r="O5185" s="67" t="str">
        <v>Bank of Cellifornia</v>
      </c>
      <c r="P5185" s="67" t="str">
        <v>CELLtral Bank</v>
      </c>
      <c r="Q5185" s="67" t="str">
        <v>Pivot Finance Group</v>
      </c>
      <c r="R5185" s="67" t="str">
        <v>ExCell Bank</v>
      </c>
      <c r="S5185" s="67" t="str">
        <v>The VLOOKup Vault</v>
      </c>
    </row>
    <row r="5186" spans="15:19">
      <c r="O5186" s="67" t="str">
        <v>Bank of Cellifornia</v>
      </c>
      <c r="P5186" s="67" t="str">
        <v>CELLtral Bank</v>
      </c>
      <c r="Q5186" s="67" t="str">
        <v>Pivot Finance Group</v>
      </c>
      <c r="R5186" s="67" t="str">
        <v>ExCell Bank</v>
      </c>
      <c r="S5186" s="67" t="str">
        <v>SummaBank</v>
      </c>
    </row>
    <row r="5187" spans="15:19">
      <c r="O5187" s="67" t="str">
        <v>Bank of Cellifornia</v>
      </c>
      <c r="P5187" s="67" t="str">
        <v>CELLtral Bank</v>
      </c>
      <c r="Q5187" s="67" t="str">
        <v>Pivot Finance Group</v>
      </c>
      <c r="R5187" s="67" t="str">
        <v>ExCell Bank</v>
      </c>
      <c r="S5187" s="67" t="str">
        <v>Bank IF</v>
      </c>
    </row>
    <row r="5188" spans="15:19">
      <c r="O5188" s="67" t="str">
        <v>Bank of Cellifornia</v>
      </c>
      <c r="P5188" s="67" t="str">
        <v>CELLtral Bank</v>
      </c>
      <c r="Q5188" s="67" t="str">
        <v>Pivot Finance Group</v>
      </c>
      <c r="R5188" s="67" t="str">
        <v>ExCell Bank</v>
      </c>
      <c r="S5188" s="67" t="str">
        <v>MoneyMATCH Inc.</v>
      </c>
    </row>
    <row r="5189" spans="15:19">
      <c r="O5189" s="67" t="str">
        <v>Bank of Cellifornia</v>
      </c>
      <c r="P5189" s="67" t="str">
        <v>CELLtral Bank</v>
      </c>
      <c r="Q5189" s="67" t="str">
        <v>Pivot Finance Group</v>
      </c>
      <c r="R5189" s="67" t="str">
        <v>ExFunds</v>
      </c>
      <c r="S5189" s="67" t="str">
        <v>ExCell Bank</v>
      </c>
    </row>
    <row r="5190" spans="15:19">
      <c r="O5190" s="67" t="str">
        <v>Bank of Cellifornia</v>
      </c>
      <c r="P5190" s="67" t="str">
        <v>CELLtral Bank</v>
      </c>
      <c r="Q5190" s="67" t="str">
        <v>Pivot Finance Group</v>
      </c>
      <c r="R5190" s="67" t="str">
        <v>ExFunds</v>
      </c>
      <c r="S5190" s="67" t="str">
        <v>SheetBank AG</v>
      </c>
    </row>
    <row r="5191" spans="15:19">
      <c r="O5191" s="67" t="str">
        <v>Bank of Cellifornia</v>
      </c>
      <c r="P5191" s="67" t="str">
        <v>CELLtral Bank</v>
      </c>
      <c r="Q5191" s="67" t="str">
        <v>Pivot Finance Group</v>
      </c>
      <c r="R5191" s="67" t="str">
        <v>ExFunds</v>
      </c>
      <c r="S5191" s="67" t="str">
        <v>The VLOOKup Vault</v>
      </c>
    </row>
    <row r="5192" spans="15:19">
      <c r="O5192" s="67" t="str">
        <v>Bank of Cellifornia</v>
      </c>
      <c r="P5192" s="67" t="str">
        <v>CELLtral Bank</v>
      </c>
      <c r="Q5192" s="67" t="str">
        <v>Pivot Finance Group</v>
      </c>
      <c r="R5192" s="67" t="str">
        <v>ExFunds</v>
      </c>
      <c r="S5192" s="67" t="str">
        <v>SummaBank</v>
      </c>
    </row>
    <row r="5193" spans="15:19">
      <c r="O5193" s="67" t="str">
        <v>Bank of Cellifornia</v>
      </c>
      <c r="P5193" s="67" t="str">
        <v>CELLtral Bank</v>
      </c>
      <c r="Q5193" s="67" t="str">
        <v>Pivot Finance Group</v>
      </c>
      <c r="R5193" s="67" t="str">
        <v>ExFunds</v>
      </c>
      <c r="S5193" s="67" t="str">
        <v>Bank IF</v>
      </c>
    </row>
    <row r="5194" spans="15:19">
      <c r="O5194" s="67" t="str">
        <v>Bank of Cellifornia</v>
      </c>
      <c r="P5194" s="67" t="str">
        <v>CELLtral Bank</v>
      </c>
      <c r="Q5194" s="67" t="str">
        <v>Pivot Finance Group</v>
      </c>
      <c r="R5194" s="67" t="str">
        <v>ExFunds</v>
      </c>
      <c r="S5194" s="67" t="str">
        <v>MoneyMATCH Inc.</v>
      </c>
    </row>
    <row r="5195" spans="15:19">
      <c r="O5195" s="67" t="str">
        <v>Bank of Cellifornia</v>
      </c>
      <c r="P5195" s="67" t="str">
        <v>CELLtral Bank</v>
      </c>
      <c r="Q5195" s="67" t="str">
        <v>Pivot Finance Group</v>
      </c>
      <c r="R5195" s="67" t="str">
        <v>SheetBank AG</v>
      </c>
      <c r="S5195" s="67" t="str">
        <v>ExCell Bank</v>
      </c>
    </row>
    <row r="5196" spans="15:19">
      <c r="O5196" s="67" t="str">
        <v>Bank of Cellifornia</v>
      </c>
      <c r="P5196" s="67" t="str">
        <v>CELLtral Bank</v>
      </c>
      <c r="Q5196" s="67" t="str">
        <v>Pivot Finance Group</v>
      </c>
      <c r="R5196" s="67" t="str">
        <v>SheetBank AG</v>
      </c>
      <c r="S5196" s="67" t="str">
        <v>ExFunds</v>
      </c>
    </row>
    <row r="5197" spans="15:19">
      <c r="O5197" s="67" t="str">
        <v>Bank of Cellifornia</v>
      </c>
      <c r="P5197" s="67" t="str">
        <v>CELLtral Bank</v>
      </c>
      <c r="Q5197" s="67" t="str">
        <v>Pivot Finance Group</v>
      </c>
      <c r="R5197" s="67" t="str">
        <v>SheetBank AG</v>
      </c>
      <c r="S5197" s="67" t="str">
        <v>The VLOOKup Vault</v>
      </c>
    </row>
    <row r="5198" spans="15:19">
      <c r="O5198" s="67" t="str">
        <v>Bank of Cellifornia</v>
      </c>
      <c r="P5198" s="67" t="str">
        <v>CELLtral Bank</v>
      </c>
      <c r="Q5198" s="67" t="str">
        <v>Pivot Finance Group</v>
      </c>
      <c r="R5198" s="67" t="str">
        <v>SheetBank AG</v>
      </c>
      <c r="S5198" s="67" t="str">
        <v>SummaBank</v>
      </c>
    </row>
    <row r="5199" spans="15:19">
      <c r="O5199" s="67" t="str">
        <v>Bank of Cellifornia</v>
      </c>
      <c r="P5199" s="67" t="str">
        <v>CELLtral Bank</v>
      </c>
      <c r="Q5199" s="67" t="str">
        <v>Pivot Finance Group</v>
      </c>
      <c r="R5199" s="67" t="str">
        <v>SheetBank AG</v>
      </c>
      <c r="S5199" s="67" t="str">
        <v>Bank IF</v>
      </c>
    </row>
    <row r="5200" spans="15:19">
      <c r="O5200" s="67" t="str">
        <v>Bank of Cellifornia</v>
      </c>
      <c r="P5200" s="67" t="str">
        <v>CELLtral Bank</v>
      </c>
      <c r="Q5200" s="67" t="str">
        <v>Pivot Finance Group</v>
      </c>
      <c r="R5200" s="67" t="str">
        <v>SheetBank AG</v>
      </c>
      <c r="S5200" s="67" t="str">
        <v>MoneyMATCH Inc.</v>
      </c>
    </row>
    <row r="5201" spans="15:19">
      <c r="O5201" s="67" t="str">
        <v>Bank of Cellifornia</v>
      </c>
      <c r="P5201" s="67" t="str">
        <v>CELLtral Bank</v>
      </c>
      <c r="Q5201" s="67" t="str">
        <v>Pivot Finance Group</v>
      </c>
      <c r="R5201" s="67" t="str">
        <v>The VLOOKup Vault</v>
      </c>
      <c r="S5201" s="67" t="str">
        <v>ExCell Bank</v>
      </c>
    </row>
    <row r="5202" spans="15:19">
      <c r="O5202" s="67" t="str">
        <v>Bank of Cellifornia</v>
      </c>
      <c r="P5202" s="67" t="str">
        <v>CELLtral Bank</v>
      </c>
      <c r="Q5202" s="67" t="str">
        <v>Pivot Finance Group</v>
      </c>
      <c r="R5202" s="67" t="str">
        <v>The VLOOKup Vault</v>
      </c>
      <c r="S5202" s="67" t="str">
        <v>ExFunds</v>
      </c>
    </row>
    <row r="5203" spans="15:19">
      <c r="O5203" s="67" t="str">
        <v>Bank of Cellifornia</v>
      </c>
      <c r="P5203" s="67" t="str">
        <v>CELLtral Bank</v>
      </c>
      <c r="Q5203" s="67" t="str">
        <v>Pivot Finance Group</v>
      </c>
      <c r="R5203" s="67" t="str">
        <v>The VLOOKup Vault</v>
      </c>
      <c r="S5203" s="67" t="str">
        <v>SheetBank AG</v>
      </c>
    </row>
    <row r="5204" spans="15:19">
      <c r="O5204" s="67" t="str">
        <v>Bank of Cellifornia</v>
      </c>
      <c r="P5204" s="67" t="str">
        <v>CELLtral Bank</v>
      </c>
      <c r="Q5204" s="67" t="str">
        <v>Pivot Finance Group</v>
      </c>
      <c r="R5204" s="67" t="str">
        <v>The VLOOKup Vault</v>
      </c>
      <c r="S5204" s="67" t="str">
        <v>SummaBank</v>
      </c>
    </row>
    <row r="5205" spans="15:19">
      <c r="O5205" s="67" t="str">
        <v>Bank of Cellifornia</v>
      </c>
      <c r="P5205" s="67" t="str">
        <v>CELLtral Bank</v>
      </c>
      <c r="Q5205" s="67" t="str">
        <v>Pivot Finance Group</v>
      </c>
      <c r="R5205" s="67" t="str">
        <v>The VLOOKup Vault</v>
      </c>
      <c r="S5205" s="67" t="str">
        <v>Bank IF</v>
      </c>
    </row>
    <row r="5206" spans="15:19">
      <c r="O5206" s="67" t="str">
        <v>Bank of Cellifornia</v>
      </c>
      <c r="P5206" s="67" t="str">
        <v>CELLtral Bank</v>
      </c>
      <c r="Q5206" s="67" t="str">
        <v>Pivot Finance Group</v>
      </c>
      <c r="R5206" s="67" t="str">
        <v>The VLOOKup Vault</v>
      </c>
      <c r="S5206" s="67" t="str">
        <v>MoneyMATCH Inc.</v>
      </c>
    </row>
    <row r="5207" spans="15:19">
      <c r="O5207" s="67" t="str">
        <v>Bank of Cellifornia</v>
      </c>
      <c r="P5207" s="67" t="str">
        <v>CELLtral Bank</v>
      </c>
      <c r="Q5207" s="67" t="str">
        <v>Pivot Finance Group</v>
      </c>
      <c r="R5207" s="67" t="str">
        <v>SummaBank</v>
      </c>
      <c r="S5207" s="67" t="str">
        <v>ExCell Bank</v>
      </c>
    </row>
    <row r="5208" spans="15:19">
      <c r="O5208" s="67" t="str">
        <v>Bank of Cellifornia</v>
      </c>
      <c r="P5208" s="67" t="str">
        <v>CELLtral Bank</v>
      </c>
      <c r="Q5208" s="67" t="str">
        <v>Pivot Finance Group</v>
      </c>
      <c r="R5208" s="67" t="str">
        <v>SummaBank</v>
      </c>
      <c r="S5208" s="67" t="str">
        <v>ExFunds</v>
      </c>
    </row>
    <row r="5209" spans="15:19">
      <c r="O5209" s="67" t="str">
        <v>Bank of Cellifornia</v>
      </c>
      <c r="P5209" s="67" t="str">
        <v>CELLtral Bank</v>
      </c>
      <c r="Q5209" s="67" t="str">
        <v>Pivot Finance Group</v>
      </c>
      <c r="R5209" s="67" t="str">
        <v>SummaBank</v>
      </c>
      <c r="S5209" s="67" t="str">
        <v>SheetBank AG</v>
      </c>
    </row>
    <row r="5210" spans="15:19">
      <c r="O5210" s="67" t="str">
        <v>Bank of Cellifornia</v>
      </c>
      <c r="P5210" s="67" t="str">
        <v>CELLtral Bank</v>
      </c>
      <c r="Q5210" s="67" t="str">
        <v>Pivot Finance Group</v>
      </c>
      <c r="R5210" s="67" t="str">
        <v>SummaBank</v>
      </c>
      <c r="S5210" s="67" t="str">
        <v>The VLOOKup Vault</v>
      </c>
    </row>
    <row r="5211" spans="15:19">
      <c r="O5211" s="67" t="str">
        <v>Bank of Cellifornia</v>
      </c>
      <c r="P5211" s="67" t="str">
        <v>CELLtral Bank</v>
      </c>
      <c r="Q5211" s="67" t="str">
        <v>Pivot Finance Group</v>
      </c>
      <c r="R5211" s="67" t="str">
        <v>SummaBank</v>
      </c>
      <c r="S5211" s="67" t="str">
        <v>Bank IF</v>
      </c>
    </row>
    <row r="5212" spans="15:19">
      <c r="O5212" s="67" t="str">
        <v>Bank of Cellifornia</v>
      </c>
      <c r="P5212" s="67" t="str">
        <v>CELLtral Bank</v>
      </c>
      <c r="Q5212" s="67" t="str">
        <v>Pivot Finance Group</v>
      </c>
      <c r="R5212" s="67" t="str">
        <v>SummaBank</v>
      </c>
      <c r="S5212" s="67" t="str">
        <v>MoneyMATCH Inc.</v>
      </c>
    </row>
    <row r="5213" spans="15:19">
      <c r="O5213" s="67" t="str">
        <v>Bank of Cellifornia</v>
      </c>
      <c r="P5213" s="67" t="str">
        <v>CELLtral Bank</v>
      </c>
      <c r="Q5213" s="67" t="str">
        <v>Pivot Finance Group</v>
      </c>
      <c r="R5213" s="67" t="str">
        <v>Bank IF</v>
      </c>
      <c r="S5213" s="67" t="str">
        <v>ExCell Bank</v>
      </c>
    </row>
    <row r="5214" spans="15:19">
      <c r="O5214" s="67" t="str">
        <v>Bank of Cellifornia</v>
      </c>
      <c r="P5214" s="67" t="str">
        <v>CELLtral Bank</v>
      </c>
      <c r="Q5214" s="67" t="str">
        <v>Pivot Finance Group</v>
      </c>
      <c r="R5214" s="67" t="str">
        <v>Bank IF</v>
      </c>
      <c r="S5214" s="67" t="str">
        <v>ExFunds</v>
      </c>
    </row>
    <row r="5215" spans="15:19">
      <c r="O5215" s="67" t="str">
        <v>Bank of Cellifornia</v>
      </c>
      <c r="P5215" s="67" t="str">
        <v>CELLtral Bank</v>
      </c>
      <c r="Q5215" s="67" t="str">
        <v>Pivot Finance Group</v>
      </c>
      <c r="R5215" s="67" t="str">
        <v>Bank IF</v>
      </c>
      <c r="S5215" s="67" t="str">
        <v>SheetBank AG</v>
      </c>
    </row>
    <row r="5216" spans="15:19">
      <c r="O5216" s="67" t="str">
        <v>Bank of Cellifornia</v>
      </c>
      <c r="P5216" s="67" t="str">
        <v>CELLtral Bank</v>
      </c>
      <c r="Q5216" s="67" t="str">
        <v>Pivot Finance Group</v>
      </c>
      <c r="R5216" s="67" t="str">
        <v>Bank IF</v>
      </c>
      <c r="S5216" s="67" t="str">
        <v>The VLOOKup Vault</v>
      </c>
    </row>
    <row r="5217" spans="15:19">
      <c r="O5217" s="67" t="str">
        <v>Bank of Cellifornia</v>
      </c>
      <c r="P5217" s="67" t="str">
        <v>CELLtral Bank</v>
      </c>
      <c r="Q5217" s="67" t="str">
        <v>Pivot Finance Group</v>
      </c>
      <c r="R5217" s="67" t="str">
        <v>Bank IF</v>
      </c>
      <c r="S5217" s="67" t="str">
        <v>SummaBank</v>
      </c>
    </row>
    <row r="5218" spans="15:19">
      <c r="O5218" s="67" t="str">
        <v>Bank of Cellifornia</v>
      </c>
      <c r="P5218" s="67" t="str">
        <v>CELLtral Bank</v>
      </c>
      <c r="Q5218" s="67" t="str">
        <v>Pivot Finance Group</v>
      </c>
      <c r="R5218" s="67" t="str">
        <v>Bank IF</v>
      </c>
      <c r="S5218" s="67" t="str">
        <v>MoneyMATCH Inc.</v>
      </c>
    </row>
    <row r="5219" spans="15:19">
      <c r="O5219" s="67" t="str">
        <v>Bank of Cellifornia</v>
      </c>
      <c r="P5219" s="67" t="str">
        <v>CELLtral Bank</v>
      </c>
      <c r="Q5219" s="67" t="str">
        <v>Pivot Finance Group</v>
      </c>
      <c r="R5219" s="67" t="str">
        <v>MoneyMATCH Inc.</v>
      </c>
      <c r="S5219" s="67" t="str">
        <v>ExCell Bank</v>
      </c>
    </row>
    <row r="5220" spans="15:19">
      <c r="O5220" s="67" t="str">
        <v>Bank of Cellifornia</v>
      </c>
      <c r="P5220" s="67" t="str">
        <v>CELLtral Bank</v>
      </c>
      <c r="Q5220" s="67" t="str">
        <v>Pivot Finance Group</v>
      </c>
      <c r="R5220" s="67" t="str">
        <v>MoneyMATCH Inc.</v>
      </c>
      <c r="S5220" s="67" t="str">
        <v>ExFunds</v>
      </c>
    </row>
    <row r="5221" spans="15:19">
      <c r="O5221" s="67" t="str">
        <v>Bank of Cellifornia</v>
      </c>
      <c r="P5221" s="67" t="str">
        <v>CELLtral Bank</v>
      </c>
      <c r="Q5221" s="67" t="str">
        <v>Pivot Finance Group</v>
      </c>
      <c r="R5221" s="67" t="str">
        <v>MoneyMATCH Inc.</v>
      </c>
      <c r="S5221" s="67" t="str">
        <v>SheetBank AG</v>
      </c>
    </row>
    <row r="5222" spans="15:19">
      <c r="O5222" s="67" t="str">
        <v>Bank of Cellifornia</v>
      </c>
      <c r="P5222" s="67" t="str">
        <v>CELLtral Bank</v>
      </c>
      <c r="Q5222" s="67" t="str">
        <v>Pivot Finance Group</v>
      </c>
      <c r="R5222" s="67" t="str">
        <v>MoneyMATCH Inc.</v>
      </c>
      <c r="S5222" s="67" t="str">
        <v>The VLOOKup Vault</v>
      </c>
    </row>
    <row r="5223" spans="15:19">
      <c r="O5223" s="67" t="str">
        <v>Bank of Cellifornia</v>
      </c>
      <c r="P5223" s="67" t="str">
        <v>CELLtral Bank</v>
      </c>
      <c r="Q5223" s="67" t="str">
        <v>Pivot Finance Group</v>
      </c>
      <c r="R5223" s="67" t="str">
        <v>MoneyMATCH Inc.</v>
      </c>
      <c r="S5223" s="67" t="str">
        <v>SummaBank</v>
      </c>
    </row>
    <row r="5224" spans="15:19">
      <c r="O5224" s="67" t="str">
        <v>Bank of Cellifornia</v>
      </c>
      <c r="P5224" s="67" t="str">
        <v>CELLtral Bank</v>
      </c>
      <c r="Q5224" s="67" t="str">
        <v>Pivot Finance Group</v>
      </c>
      <c r="R5224" s="67" t="str">
        <v>MoneyMATCH Inc.</v>
      </c>
      <c r="S5224" s="67" t="str">
        <v>Bank IF</v>
      </c>
    </row>
    <row r="5225" spans="15:19">
      <c r="O5225" s="67" t="str">
        <v>Bank of Cellifornia</v>
      </c>
      <c r="P5225" s="67" t="str">
        <v>CELLtral Bank</v>
      </c>
      <c r="Q5225" s="67" t="str">
        <v>The VLOOKup Vault</v>
      </c>
      <c r="R5225" s="67" t="str">
        <v>ExCell Bank</v>
      </c>
      <c r="S5225" s="67" t="str">
        <v>ExFunds</v>
      </c>
    </row>
    <row r="5226" spans="15:19">
      <c r="O5226" s="67" t="str">
        <v>Bank of Cellifornia</v>
      </c>
      <c r="P5226" s="67" t="str">
        <v>CELLtral Bank</v>
      </c>
      <c r="Q5226" s="67" t="str">
        <v>The VLOOKup Vault</v>
      </c>
      <c r="R5226" s="67" t="str">
        <v>ExCell Bank</v>
      </c>
      <c r="S5226" s="67" t="str">
        <v>SheetBank AG</v>
      </c>
    </row>
    <row r="5227" spans="15:19">
      <c r="O5227" s="67" t="str">
        <v>Bank of Cellifornia</v>
      </c>
      <c r="P5227" s="67" t="str">
        <v>CELLtral Bank</v>
      </c>
      <c r="Q5227" s="67" t="str">
        <v>The VLOOKup Vault</v>
      </c>
      <c r="R5227" s="67" t="str">
        <v>ExCell Bank</v>
      </c>
      <c r="S5227" s="67" t="str">
        <v>Pivot Finance Group</v>
      </c>
    </row>
    <row r="5228" spans="15:19">
      <c r="O5228" s="67" t="str">
        <v>Bank of Cellifornia</v>
      </c>
      <c r="P5228" s="67" t="str">
        <v>CELLtral Bank</v>
      </c>
      <c r="Q5228" s="67" t="str">
        <v>The VLOOKup Vault</v>
      </c>
      <c r="R5228" s="67" t="str">
        <v>ExCell Bank</v>
      </c>
      <c r="S5228" s="67" t="str">
        <v>SummaBank</v>
      </c>
    </row>
    <row r="5229" spans="15:19">
      <c r="O5229" s="67" t="str">
        <v>Bank of Cellifornia</v>
      </c>
      <c r="P5229" s="67" t="str">
        <v>CELLtral Bank</v>
      </c>
      <c r="Q5229" s="67" t="str">
        <v>The VLOOKup Vault</v>
      </c>
      <c r="R5229" s="67" t="str">
        <v>ExCell Bank</v>
      </c>
      <c r="S5229" s="67" t="str">
        <v>Bank IF</v>
      </c>
    </row>
    <row r="5230" spans="15:19">
      <c r="O5230" s="67" t="str">
        <v>Bank of Cellifornia</v>
      </c>
      <c r="P5230" s="67" t="str">
        <v>CELLtral Bank</v>
      </c>
      <c r="Q5230" s="67" t="str">
        <v>The VLOOKup Vault</v>
      </c>
      <c r="R5230" s="67" t="str">
        <v>ExCell Bank</v>
      </c>
      <c r="S5230" s="67" t="str">
        <v>MoneyMATCH Inc.</v>
      </c>
    </row>
    <row r="5231" spans="15:19">
      <c r="O5231" s="67" t="str">
        <v>Bank of Cellifornia</v>
      </c>
      <c r="P5231" s="67" t="str">
        <v>CELLtral Bank</v>
      </c>
      <c r="Q5231" s="67" t="str">
        <v>The VLOOKup Vault</v>
      </c>
      <c r="R5231" s="67" t="str">
        <v>ExFunds</v>
      </c>
      <c r="S5231" s="67" t="str">
        <v>ExCell Bank</v>
      </c>
    </row>
    <row r="5232" spans="15:19">
      <c r="O5232" s="67" t="str">
        <v>Bank of Cellifornia</v>
      </c>
      <c r="P5232" s="67" t="str">
        <v>CELLtral Bank</v>
      </c>
      <c r="Q5232" s="67" t="str">
        <v>The VLOOKup Vault</v>
      </c>
      <c r="R5232" s="67" t="str">
        <v>ExFunds</v>
      </c>
      <c r="S5232" s="67" t="str">
        <v>SheetBank AG</v>
      </c>
    </row>
    <row r="5233" spans="15:19">
      <c r="O5233" s="67" t="str">
        <v>Bank of Cellifornia</v>
      </c>
      <c r="P5233" s="67" t="str">
        <v>CELLtral Bank</v>
      </c>
      <c r="Q5233" s="67" t="str">
        <v>The VLOOKup Vault</v>
      </c>
      <c r="R5233" s="67" t="str">
        <v>ExFunds</v>
      </c>
      <c r="S5233" s="67" t="str">
        <v>Pivot Finance Group</v>
      </c>
    </row>
    <row r="5234" spans="15:19">
      <c r="O5234" s="67" t="str">
        <v>Bank of Cellifornia</v>
      </c>
      <c r="P5234" s="67" t="str">
        <v>CELLtral Bank</v>
      </c>
      <c r="Q5234" s="67" t="str">
        <v>The VLOOKup Vault</v>
      </c>
      <c r="R5234" s="67" t="str">
        <v>ExFunds</v>
      </c>
      <c r="S5234" s="67" t="str">
        <v>SummaBank</v>
      </c>
    </row>
    <row r="5235" spans="15:19">
      <c r="O5235" s="67" t="str">
        <v>Bank of Cellifornia</v>
      </c>
      <c r="P5235" s="67" t="str">
        <v>CELLtral Bank</v>
      </c>
      <c r="Q5235" s="67" t="str">
        <v>The VLOOKup Vault</v>
      </c>
      <c r="R5235" s="67" t="str">
        <v>ExFunds</v>
      </c>
      <c r="S5235" s="67" t="str">
        <v>Bank IF</v>
      </c>
    </row>
    <row r="5236" spans="15:19">
      <c r="O5236" s="67" t="str">
        <v>Bank of Cellifornia</v>
      </c>
      <c r="P5236" s="67" t="str">
        <v>CELLtral Bank</v>
      </c>
      <c r="Q5236" s="67" t="str">
        <v>The VLOOKup Vault</v>
      </c>
      <c r="R5236" s="67" t="str">
        <v>ExFunds</v>
      </c>
      <c r="S5236" s="67" t="str">
        <v>MoneyMATCH Inc.</v>
      </c>
    </row>
    <row r="5237" spans="15:19">
      <c r="O5237" s="67" t="str">
        <v>Bank of Cellifornia</v>
      </c>
      <c r="P5237" s="67" t="str">
        <v>CELLtral Bank</v>
      </c>
      <c r="Q5237" s="67" t="str">
        <v>The VLOOKup Vault</v>
      </c>
      <c r="R5237" s="67" t="str">
        <v>SheetBank AG</v>
      </c>
      <c r="S5237" s="67" t="str">
        <v>ExCell Bank</v>
      </c>
    </row>
    <row r="5238" spans="15:19">
      <c r="O5238" s="67" t="str">
        <v>Bank of Cellifornia</v>
      </c>
      <c r="P5238" s="67" t="str">
        <v>CELLtral Bank</v>
      </c>
      <c r="Q5238" s="67" t="str">
        <v>The VLOOKup Vault</v>
      </c>
      <c r="R5238" s="67" t="str">
        <v>SheetBank AG</v>
      </c>
      <c r="S5238" s="67" t="str">
        <v>ExFunds</v>
      </c>
    </row>
    <row r="5239" spans="15:19">
      <c r="O5239" s="67" t="str">
        <v>Bank of Cellifornia</v>
      </c>
      <c r="P5239" s="67" t="str">
        <v>CELLtral Bank</v>
      </c>
      <c r="Q5239" s="67" t="str">
        <v>The VLOOKup Vault</v>
      </c>
      <c r="R5239" s="67" t="str">
        <v>SheetBank AG</v>
      </c>
      <c r="S5239" s="67" t="str">
        <v>Pivot Finance Group</v>
      </c>
    </row>
    <row r="5240" spans="15:19">
      <c r="O5240" s="67" t="str">
        <v>Bank of Cellifornia</v>
      </c>
      <c r="P5240" s="67" t="str">
        <v>CELLtral Bank</v>
      </c>
      <c r="Q5240" s="67" t="str">
        <v>The VLOOKup Vault</v>
      </c>
      <c r="R5240" s="67" t="str">
        <v>SheetBank AG</v>
      </c>
      <c r="S5240" s="67" t="str">
        <v>SummaBank</v>
      </c>
    </row>
    <row r="5241" spans="15:19">
      <c r="O5241" s="67" t="str">
        <v>Bank of Cellifornia</v>
      </c>
      <c r="P5241" s="67" t="str">
        <v>CELLtral Bank</v>
      </c>
      <c r="Q5241" s="67" t="str">
        <v>The VLOOKup Vault</v>
      </c>
      <c r="R5241" s="67" t="str">
        <v>SheetBank AG</v>
      </c>
      <c r="S5241" s="67" t="str">
        <v>Bank IF</v>
      </c>
    </row>
    <row r="5242" spans="15:19">
      <c r="O5242" s="67" t="str">
        <v>Bank of Cellifornia</v>
      </c>
      <c r="P5242" s="67" t="str">
        <v>CELLtral Bank</v>
      </c>
      <c r="Q5242" s="67" t="str">
        <v>The VLOOKup Vault</v>
      </c>
      <c r="R5242" s="67" t="str">
        <v>SheetBank AG</v>
      </c>
      <c r="S5242" s="67" t="str">
        <v>MoneyMATCH Inc.</v>
      </c>
    </row>
    <row r="5243" spans="15:19">
      <c r="O5243" s="67" t="str">
        <v>Bank of Cellifornia</v>
      </c>
      <c r="P5243" s="67" t="str">
        <v>CELLtral Bank</v>
      </c>
      <c r="Q5243" s="67" t="str">
        <v>The VLOOKup Vault</v>
      </c>
      <c r="R5243" s="67" t="str">
        <v>Pivot Finance Group</v>
      </c>
      <c r="S5243" s="67" t="str">
        <v>ExCell Bank</v>
      </c>
    </row>
    <row r="5244" spans="15:19">
      <c r="O5244" s="67" t="str">
        <v>Bank of Cellifornia</v>
      </c>
      <c r="P5244" s="67" t="str">
        <v>CELLtral Bank</v>
      </c>
      <c r="Q5244" s="67" t="str">
        <v>The VLOOKup Vault</v>
      </c>
      <c r="R5244" s="67" t="str">
        <v>Pivot Finance Group</v>
      </c>
      <c r="S5244" s="67" t="str">
        <v>ExFunds</v>
      </c>
    </row>
    <row r="5245" spans="15:19">
      <c r="O5245" s="67" t="str">
        <v>Bank of Cellifornia</v>
      </c>
      <c r="P5245" s="67" t="str">
        <v>CELLtral Bank</v>
      </c>
      <c r="Q5245" s="67" t="str">
        <v>The VLOOKup Vault</v>
      </c>
      <c r="R5245" s="67" t="str">
        <v>Pivot Finance Group</v>
      </c>
      <c r="S5245" s="67" t="str">
        <v>SheetBank AG</v>
      </c>
    </row>
    <row r="5246" spans="15:19">
      <c r="O5246" s="67" t="str">
        <v>Bank of Cellifornia</v>
      </c>
      <c r="P5246" s="67" t="str">
        <v>CELLtral Bank</v>
      </c>
      <c r="Q5246" s="67" t="str">
        <v>The VLOOKup Vault</v>
      </c>
      <c r="R5246" s="67" t="str">
        <v>Pivot Finance Group</v>
      </c>
      <c r="S5246" s="67" t="str">
        <v>SummaBank</v>
      </c>
    </row>
    <row r="5247" spans="15:19">
      <c r="O5247" s="67" t="str">
        <v>Bank of Cellifornia</v>
      </c>
      <c r="P5247" s="67" t="str">
        <v>CELLtral Bank</v>
      </c>
      <c r="Q5247" s="67" t="str">
        <v>The VLOOKup Vault</v>
      </c>
      <c r="R5247" s="67" t="str">
        <v>Pivot Finance Group</v>
      </c>
      <c r="S5247" s="67" t="str">
        <v>Bank IF</v>
      </c>
    </row>
    <row r="5248" spans="15:19">
      <c r="O5248" s="67" t="str">
        <v>Bank of Cellifornia</v>
      </c>
      <c r="P5248" s="67" t="str">
        <v>CELLtral Bank</v>
      </c>
      <c r="Q5248" s="67" t="str">
        <v>The VLOOKup Vault</v>
      </c>
      <c r="R5248" s="67" t="str">
        <v>Pivot Finance Group</v>
      </c>
      <c r="S5248" s="67" t="str">
        <v>MoneyMATCH Inc.</v>
      </c>
    </row>
    <row r="5249" spans="15:19">
      <c r="O5249" s="67" t="str">
        <v>Bank of Cellifornia</v>
      </c>
      <c r="P5249" s="67" t="str">
        <v>CELLtral Bank</v>
      </c>
      <c r="Q5249" s="67" t="str">
        <v>The VLOOKup Vault</v>
      </c>
      <c r="R5249" s="67" t="str">
        <v>SummaBank</v>
      </c>
      <c r="S5249" s="67" t="str">
        <v>ExCell Bank</v>
      </c>
    </row>
    <row r="5250" spans="15:19">
      <c r="O5250" s="67" t="str">
        <v>Bank of Cellifornia</v>
      </c>
      <c r="P5250" s="67" t="str">
        <v>CELLtral Bank</v>
      </c>
      <c r="Q5250" s="67" t="str">
        <v>The VLOOKup Vault</v>
      </c>
      <c r="R5250" s="67" t="str">
        <v>SummaBank</v>
      </c>
      <c r="S5250" s="67" t="str">
        <v>ExFunds</v>
      </c>
    </row>
    <row r="5251" spans="15:19">
      <c r="O5251" s="67" t="str">
        <v>Bank of Cellifornia</v>
      </c>
      <c r="P5251" s="67" t="str">
        <v>CELLtral Bank</v>
      </c>
      <c r="Q5251" s="67" t="str">
        <v>The VLOOKup Vault</v>
      </c>
      <c r="R5251" s="67" t="str">
        <v>SummaBank</v>
      </c>
      <c r="S5251" s="67" t="str">
        <v>SheetBank AG</v>
      </c>
    </row>
    <row r="5252" spans="15:19">
      <c r="O5252" s="67" t="str">
        <v>Bank of Cellifornia</v>
      </c>
      <c r="P5252" s="67" t="str">
        <v>CELLtral Bank</v>
      </c>
      <c r="Q5252" s="67" t="str">
        <v>The VLOOKup Vault</v>
      </c>
      <c r="R5252" s="67" t="str">
        <v>SummaBank</v>
      </c>
      <c r="S5252" s="67" t="str">
        <v>Pivot Finance Group</v>
      </c>
    </row>
    <row r="5253" spans="15:19">
      <c r="O5253" s="67" t="str">
        <v>Bank of Cellifornia</v>
      </c>
      <c r="P5253" s="67" t="str">
        <v>CELLtral Bank</v>
      </c>
      <c r="Q5253" s="67" t="str">
        <v>The VLOOKup Vault</v>
      </c>
      <c r="R5253" s="67" t="str">
        <v>SummaBank</v>
      </c>
      <c r="S5253" s="67" t="str">
        <v>Bank IF</v>
      </c>
    </row>
    <row r="5254" spans="15:19">
      <c r="O5254" s="67" t="str">
        <v>Bank of Cellifornia</v>
      </c>
      <c r="P5254" s="67" t="str">
        <v>CELLtral Bank</v>
      </c>
      <c r="Q5254" s="67" t="str">
        <v>The VLOOKup Vault</v>
      </c>
      <c r="R5254" s="67" t="str">
        <v>SummaBank</v>
      </c>
      <c r="S5254" s="67" t="str">
        <v>MoneyMATCH Inc.</v>
      </c>
    </row>
    <row r="5255" spans="15:19">
      <c r="O5255" s="67" t="str">
        <v>Bank of Cellifornia</v>
      </c>
      <c r="P5255" s="67" t="str">
        <v>CELLtral Bank</v>
      </c>
      <c r="Q5255" s="67" t="str">
        <v>The VLOOKup Vault</v>
      </c>
      <c r="R5255" s="67" t="str">
        <v>Bank IF</v>
      </c>
      <c r="S5255" s="67" t="str">
        <v>ExCell Bank</v>
      </c>
    </row>
    <row r="5256" spans="15:19">
      <c r="O5256" s="67" t="str">
        <v>Bank of Cellifornia</v>
      </c>
      <c r="P5256" s="67" t="str">
        <v>CELLtral Bank</v>
      </c>
      <c r="Q5256" s="67" t="str">
        <v>The VLOOKup Vault</v>
      </c>
      <c r="R5256" s="67" t="str">
        <v>Bank IF</v>
      </c>
      <c r="S5256" s="67" t="str">
        <v>ExFunds</v>
      </c>
    </row>
    <row r="5257" spans="15:19">
      <c r="O5257" s="67" t="str">
        <v>Bank of Cellifornia</v>
      </c>
      <c r="P5257" s="67" t="str">
        <v>CELLtral Bank</v>
      </c>
      <c r="Q5257" s="67" t="str">
        <v>The VLOOKup Vault</v>
      </c>
      <c r="R5257" s="67" t="str">
        <v>Bank IF</v>
      </c>
      <c r="S5257" s="67" t="str">
        <v>SheetBank AG</v>
      </c>
    </row>
    <row r="5258" spans="15:19">
      <c r="O5258" s="67" t="str">
        <v>Bank of Cellifornia</v>
      </c>
      <c r="P5258" s="67" t="str">
        <v>CELLtral Bank</v>
      </c>
      <c r="Q5258" s="67" t="str">
        <v>The VLOOKup Vault</v>
      </c>
      <c r="R5258" s="67" t="str">
        <v>Bank IF</v>
      </c>
      <c r="S5258" s="67" t="str">
        <v>Pivot Finance Group</v>
      </c>
    </row>
    <row r="5259" spans="15:19">
      <c r="O5259" s="67" t="str">
        <v>Bank of Cellifornia</v>
      </c>
      <c r="P5259" s="67" t="str">
        <v>CELLtral Bank</v>
      </c>
      <c r="Q5259" s="67" t="str">
        <v>The VLOOKup Vault</v>
      </c>
      <c r="R5259" s="67" t="str">
        <v>Bank IF</v>
      </c>
      <c r="S5259" s="67" t="str">
        <v>SummaBank</v>
      </c>
    </row>
    <row r="5260" spans="15:19">
      <c r="O5260" s="67" t="str">
        <v>Bank of Cellifornia</v>
      </c>
      <c r="P5260" s="67" t="str">
        <v>CELLtral Bank</v>
      </c>
      <c r="Q5260" s="67" t="str">
        <v>The VLOOKup Vault</v>
      </c>
      <c r="R5260" s="67" t="str">
        <v>Bank IF</v>
      </c>
      <c r="S5260" s="67" t="str">
        <v>MoneyMATCH Inc.</v>
      </c>
    </row>
    <row r="5261" spans="15:19">
      <c r="O5261" s="67" t="str">
        <v>Bank of Cellifornia</v>
      </c>
      <c r="P5261" s="67" t="str">
        <v>CELLtral Bank</v>
      </c>
      <c r="Q5261" s="67" t="str">
        <v>The VLOOKup Vault</v>
      </c>
      <c r="R5261" s="67" t="str">
        <v>MoneyMATCH Inc.</v>
      </c>
      <c r="S5261" s="67" t="str">
        <v>ExCell Bank</v>
      </c>
    </row>
    <row r="5262" spans="15:19">
      <c r="O5262" s="67" t="str">
        <v>Bank of Cellifornia</v>
      </c>
      <c r="P5262" s="67" t="str">
        <v>CELLtral Bank</v>
      </c>
      <c r="Q5262" s="67" t="str">
        <v>The VLOOKup Vault</v>
      </c>
      <c r="R5262" s="67" t="str">
        <v>MoneyMATCH Inc.</v>
      </c>
      <c r="S5262" s="67" t="str">
        <v>ExFunds</v>
      </c>
    </row>
    <row r="5263" spans="15:19">
      <c r="O5263" s="67" t="str">
        <v>Bank of Cellifornia</v>
      </c>
      <c r="P5263" s="67" t="str">
        <v>CELLtral Bank</v>
      </c>
      <c r="Q5263" s="67" t="str">
        <v>The VLOOKup Vault</v>
      </c>
      <c r="R5263" s="67" t="str">
        <v>MoneyMATCH Inc.</v>
      </c>
      <c r="S5263" s="67" t="str">
        <v>SheetBank AG</v>
      </c>
    </row>
    <row r="5264" spans="15:19">
      <c r="O5264" s="67" t="str">
        <v>Bank of Cellifornia</v>
      </c>
      <c r="P5264" s="67" t="str">
        <v>CELLtral Bank</v>
      </c>
      <c r="Q5264" s="67" t="str">
        <v>The VLOOKup Vault</v>
      </c>
      <c r="R5264" s="67" t="str">
        <v>MoneyMATCH Inc.</v>
      </c>
      <c r="S5264" s="67" t="str">
        <v>Pivot Finance Group</v>
      </c>
    </row>
    <row r="5265" spans="15:19">
      <c r="O5265" s="67" t="str">
        <v>Bank of Cellifornia</v>
      </c>
      <c r="P5265" s="67" t="str">
        <v>CELLtral Bank</v>
      </c>
      <c r="Q5265" s="67" t="str">
        <v>The VLOOKup Vault</v>
      </c>
      <c r="R5265" s="67" t="str">
        <v>MoneyMATCH Inc.</v>
      </c>
      <c r="S5265" s="67" t="str">
        <v>SummaBank</v>
      </c>
    </row>
    <row r="5266" spans="15:19">
      <c r="O5266" s="67" t="str">
        <v>Bank of Cellifornia</v>
      </c>
      <c r="P5266" s="67" t="str">
        <v>CELLtral Bank</v>
      </c>
      <c r="Q5266" s="67" t="str">
        <v>The VLOOKup Vault</v>
      </c>
      <c r="R5266" s="67" t="str">
        <v>MoneyMATCH Inc.</v>
      </c>
      <c r="S5266" s="67" t="str">
        <v>Bank IF</v>
      </c>
    </row>
    <row r="5267" spans="15:19">
      <c r="O5267" s="67" t="str">
        <v>Bank of Cellifornia</v>
      </c>
      <c r="P5267" s="67" t="str">
        <v>CELLtral Bank</v>
      </c>
      <c r="Q5267" s="67" t="str">
        <v>SummaBank</v>
      </c>
      <c r="R5267" s="67" t="str">
        <v>ExCell Bank</v>
      </c>
      <c r="S5267" s="67" t="str">
        <v>ExFunds</v>
      </c>
    </row>
    <row r="5268" spans="15:19">
      <c r="O5268" s="67" t="str">
        <v>Bank of Cellifornia</v>
      </c>
      <c r="P5268" s="67" t="str">
        <v>CELLtral Bank</v>
      </c>
      <c r="Q5268" s="67" t="str">
        <v>SummaBank</v>
      </c>
      <c r="R5268" s="67" t="str">
        <v>ExCell Bank</v>
      </c>
      <c r="S5268" s="67" t="str">
        <v>SheetBank AG</v>
      </c>
    </row>
    <row r="5269" spans="15:19">
      <c r="O5269" s="67" t="str">
        <v>Bank of Cellifornia</v>
      </c>
      <c r="P5269" s="67" t="str">
        <v>CELLtral Bank</v>
      </c>
      <c r="Q5269" s="67" t="str">
        <v>SummaBank</v>
      </c>
      <c r="R5269" s="67" t="str">
        <v>ExCell Bank</v>
      </c>
      <c r="S5269" s="67" t="str">
        <v>Pivot Finance Group</v>
      </c>
    </row>
    <row r="5270" spans="15:19">
      <c r="O5270" s="67" t="str">
        <v>Bank of Cellifornia</v>
      </c>
      <c r="P5270" s="67" t="str">
        <v>CELLtral Bank</v>
      </c>
      <c r="Q5270" s="67" t="str">
        <v>SummaBank</v>
      </c>
      <c r="R5270" s="67" t="str">
        <v>ExCell Bank</v>
      </c>
      <c r="S5270" s="67" t="str">
        <v>The VLOOKup Vault</v>
      </c>
    </row>
    <row r="5271" spans="15:19">
      <c r="O5271" s="67" t="str">
        <v>Bank of Cellifornia</v>
      </c>
      <c r="P5271" s="67" t="str">
        <v>CELLtral Bank</v>
      </c>
      <c r="Q5271" s="67" t="str">
        <v>SummaBank</v>
      </c>
      <c r="R5271" s="67" t="str">
        <v>ExCell Bank</v>
      </c>
      <c r="S5271" s="67" t="str">
        <v>Bank IF</v>
      </c>
    </row>
    <row r="5272" spans="15:19">
      <c r="O5272" s="67" t="str">
        <v>Bank of Cellifornia</v>
      </c>
      <c r="P5272" s="67" t="str">
        <v>CELLtral Bank</v>
      </c>
      <c r="Q5272" s="67" t="str">
        <v>SummaBank</v>
      </c>
      <c r="R5272" s="67" t="str">
        <v>ExCell Bank</v>
      </c>
      <c r="S5272" s="67" t="str">
        <v>MoneyMATCH Inc.</v>
      </c>
    </row>
    <row r="5273" spans="15:19">
      <c r="O5273" s="67" t="str">
        <v>Bank of Cellifornia</v>
      </c>
      <c r="P5273" s="67" t="str">
        <v>CELLtral Bank</v>
      </c>
      <c r="Q5273" s="67" t="str">
        <v>SummaBank</v>
      </c>
      <c r="R5273" s="67" t="str">
        <v>ExFunds</v>
      </c>
      <c r="S5273" s="67" t="str">
        <v>ExCell Bank</v>
      </c>
    </row>
    <row r="5274" spans="15:19">
      <c r="O5274" s="67" t="str">
        <v>Bank of Cellifornia</v>
      </c>
      <c r="P5274" s="67" t="str">
        <v>CELLtral Bank</v>
      </c>
      <c r="Q5274" s="67" t="str">
        <v>SummaBank</v>
      </c>
      <c r="R5274" s="67" t="str">
        <v>ExFunds</v>
      </c>
      <c r="S5274" s="67" t="str">
        <v>SheetBank AG</v>
      </c>
    </row>
    <row r="5275" spans="15:19">
      <c r="O5275" s="67" t="str">
        <v>Bank of Cellifornia</v>
      </c>
      <c r="P5275" s="67" t="str">
        <v>CELLtral Bank</v>
      </c>
      <c r="Q5275" s="67" t="str">
        <v>SummaBank</v>
      </c>
      <c r="R5275" s="67" t="str">
        <v>ExFunds</v>
      </c>
      <c r="S5275" s="67" t="str">
        <v>Pivot Finance Group</v>
      </c>
    </row>
    <row r="5276" spans="15:19">
      <c r="O5276" s="67" t="str">
        <v>Bank of Cellifornia</v>
      </c>
      <c r="P5276" s="67" t="str">
        <v>CELLtral Bank</v>
      </c>
      <c r="Q5276" s="67" t="str">
        <v>SummaBank</v>
      </c>
      <c r="R5276" s="67" t="str">
        <v>ExFunds</v>
      </c>
      <c r="S5276" s="67" t="str">
        <v>The VLOOKup Vault</v>
      </c>
    </row>
    <row r="5277" spans="15:19">
      <c r="O5277" s="67" t="str">
        <v>Bank of Cellifornia</v>
      </c>
      <c r="P5277" s="67" t="str">
        <v>CELLtral Bank</v>
      </c>
      <c r="Q5277" s="67" t="str">
        <v>SummaBank</v>
      </c>
      <c r="R5277" s="67" t="str">
        <v>ExFunds</v>
      </c>
      <c r="S5277" s="67" t="str">
        <v>Bank IF</v>
      </c>
    </row>
    <row r="5278" spans="15:19">
      <c r="O5278" s="67" t="str">
        <v>Bank of Cellifornia</v>
      </c>
      <c r="P5278" s="67" t="str">
        <v>CELLtral Bank</v>
      </c>
      <c r="Q5278" s="67" t="str">
        <v>SummaBank</v>
      </c>
      <c r="R5278" s="67" t="str">
        <v>ExFunds</v>
      </c>
      <c r="S5278" s="67" t="str">
        <v>MoneyMATCH Inc.</v>
      </c>
    </row>
    <row r="5279" spans="15:19">
      <c r="O5279" s="67" t="str">
        <v>Bank of Cellifornia</v>
      </c>
      <c r="P5279" s="67" t="str">
        <v>CELLtral Bank</v>
      </c>
      <c r="Q5279" s="67" t="str">
        <v>SummaBank</v>
      </c>
      <c r="R5279" s="67" t="str">
        <v>SheetBank AG</v>
      </c>
      <c r="S5279" s="67" t="str">
        <v>ExCell Bank</v>
      </c>
    </row>
    <row r="5280" spans="15:19">
      <c r="O5280" s="67" t="str">
        <v>Bank of Cellifornia</v>
      </c>
      <c r="P5280" s="67" t="str">
        <v>CELLtral Bank</v>
      </c>
      <c r="Q5280" s="67" t="str">
        <v>SummaBank</v>
      </c>
      <c r="R5280" s="67" t="str">
        <v>SheetBank AG</v>
      </c>
      <c r="S5280" s="67" t="str">
        <v>ExFunds</v>
      </c>
    </row>
    <row r="5281" spans="15:19">
      <c r="O5281" s="67" t="str">
        <v>Bank of Cellifornia</v>
      </c>
      <c r="P5281" s="67" t="str">
        <v>CELLtral Bank</v>
      </c>
      <c r="Q5281" s="67" t="str">
        <v>SummaBank</v>
      </c>
      <c r="R5281" s="67" t="str">
        <v>SheetBank AG</v>
      </c>
      <c r="S5281" s="67" t="str">
        <v>Pivot Finance Group</v>
      </c>
    </row>
    <row r="5282" spans="15:19">
      <c r="O5282" s="67" t="str">
        <v>Bank of Cellifornia</v>
      </c>
      <c r="P5282" s="67" t="str">
        <v>CELLtral Bank</v>
      </c>
      <c r="Q5282" s="67" t="str">
        <v>SummaBank</v>
      </c>
      <c r="R5282" s="67" t="str">
        <v>SheetBank AG</v>
      </c>
      <c r="S5282" s="67" t="str">
        <v>The VLOOKup Vault</v>
      </c>
    </row>
    <row r="5283" spans="15:19">
      <c r="O5283" s="67" t="str">
        <v>Bank of Cellifornia</v>
      </c>
      <c r="P5283" s="67" t="str">
        <v>CELLtral Bank</v>
      </c>
      <c r="Q5283" s="67" t="str">
        <v>SummaBank</v>
      </c>
      <c r="R5283" s="67" t="str">
        <v>SheetBank AG</v>
      </c>
      <c r="S5283" s="67" t="str">
        <v>Bank IF</v>
      </c>
    </row>
    <row r="5284" spans="15:19">
      <c r="O5284" s="67" t="str">
        <v>Bank of Cellifornia</v>
      </c>
      <c r="P5284" s="67" t="str">
        <v>CELLtral Bank</v>
      </c>
      <c r="Q5284" s="67" t="str">
        <v>SummaBank</v>
      </c>
      <c r="R5284" s="67" t="str">
        <v>SheetBank AG</v>
      </c>
      <c r="S5284" s="67" t="str">
        <v>MoneyMATCH Inc.</v>
      </c>
    </row>
    <row r="5285" spans="15:19">
      <c r="O5285" s="67" t="str">
        <v>Bank of Cellifornia</v>
      </c>
      <c r="P5285" s="67" t="str">
        <v>CELLtral Bank</v>
      </c>
      <c r="Q5285" s="67" t="str">
        <v>SummaBank</v>
      </c>
      <c r="R5285" s="67" t="str">
        <v>Pivot Finance Group</v>
      </c>
      <c r="S5285" s="67" t="str">
        <v>ExCell Bank</v>
      </c>
    </row>
    <row r="5286" spans="15:19">
      <c r="O5286" s="67" t="str">
        <v>Bank of Cellifornia</v>
      </c>
      <c r="P5286" s="67" t="str">
        <v>CELLtral Bank</v>
      </c>
      <c r="Q5286" s="67" t="str">
        <v>SummaBank</v>
      </c>
      <c r="R5286" s="67" t="str">
        <v>Pivot Finance Group</v>
      </c>
      <c r="S5286" s="67" t="str">
        <v>ExFunds</v>
      </c>
    </row>
    <row r="5287" spans="15:19">
      <c r="O5287" s="67" t="str">
        <v>Bank of Cellifornia</v>
      </c>
      <c r="P5287" s="67" t="str">
        <v>CELLtral Bank</v>
      </c>
      <c r="Q5287" s="67" t="str">
        <v>SummaBank</v>
      </c>
      <c r="R5287" s="67" t="str">
        <v>Pivot Finance Group</v>
      </c>
      <c r="S5287" s="67" t="str">
        <v>SheetBank AG</v>
      </c>
    </row>
    <row r="5288" spans="15:19">
      <c r="O5288" s="67" t="str">
        <v>Bank of Cellifornia</v>
      </c>
      <c r="P5288" s="67" t="str">
        <v>CELLtral Bank</v>
      </c>
      <c r="Q5288" s="67" t="str">
        <v>SummaBank</v>
      </c>
      <c r="R5288" s="67" t="str">
        <v>Pivot Finance Group</v>
      </c>
      <c r="S5288" s="67" t="str">
        <v>The VLOOKup Vault</v>
      </c>
    </row>
    <row r="5289" spans="15:19">
      <c r="O5289" s="67" t="str">
        <v>Bank of Cellifornia</v>
      </c>
      <c r="P5289" s="67" t="str">
        <v>CELLtral Bank</v>
      </c>
      <c r="Q5289" s="67" t="str">
        <v>SummaBank</v>
      </c>
      <c r="R5289" s="67" t="str">
        <v>Pivot Finance Group</v>
      </c>
      <c r="S5289" s="67" t="str">
        <v>Bank IF</v>
      </c>
    </row>
    <row r="5290" spans="15:19">
      <c r="O5290" s="67" t="str">
        <v>Bank of Cellifornia</v>
      </c>
      <c r="P5290" s="67" t="str">
        <v>CELLtral Bank</v>
      </c>
      <c r="Q5290" s="67" t="str">
        <v>SummaBank</v>
      </c>
      <c r="R5290" s="67" t="str">
        <v>Pivot Finance Group</v>
      </c>
      <c r="S5290" s="67" t="str">
        <v>MoneyMATCH Inc.</v>
      </c>
    </row>
    <row r="5291" spans="15:19">
      <c r="O5291" s="67" t="str">
        <v>Bank of Cellifornia</v>
      </c>
      <c r="P5291" s="67" t="str">
        <v>CELLtral Bank</v>
      </c>
      <c r="Q5291" s="67" t="str">
        <v>SummaBank</v>
      </c>
      <c r="R5291" s="67" t="str">
        <v>The VLOOKup Vault</v>
      </c>
      <c r="S5291" s="67" t="str">
        <v>ExCell Bank</v>
      </c>
    </row>
    <row r="5292" spans="15:19">
      <c r="O5292" s="67" t="str">
        <v>Bank of Cellifornia</v>
      </c>
      <c r="P5292" s="67" t="str">
        <v>CELLtral Bank</v>
      </c>
      <c r="Q5292" s="67" t="str">
        <v>SummaBank</v>
      </c>
      <c r="R5292" s="67" t="str">
        <v>The VLOOKup Vault</v>
      </c>
      <c r="S5292" s="67" t="str">
        <v>ExFunds</v>
      </c>
    </row>
    <row r="5293" spans="15:19">
      <c r="O5293" s="67" t="str">
        <v>Bank of Cellifornia</v>
      </c>
      <c r="P5293" s="67" t="str">
        <v>CELLtral Bank</v>
      </c>
      <c r="Q5293" s="67" t="str">
        <v>SummaBank</v>
      </c>
      <c r="R5293" s="67" t="str">
        <v>The VLOOKup Vault</v>
      </c>
      <c r="S5293" s="67" t="str">
        <v>SheetBank AG</v>
      </c>
    </row>
    <row r="5294" spans="15:19">
      <c r="O5294" s="67" t="str">
        <v>Bank of Cellifornia</v>
      </c>
      <c r="P5294" s="67" t="str">
        <v>CELLtral Bank</v>
      </c>
      <c r="Q5294" s="67" t="str">
        <v>SummaBank</v>
      </c>
      <c r="R5294" s="67" t="str">
        <v>The VLOOKup Vault</v>
      </c>
      <c r="S5294" s="67" t="str">
        <v>Pivot Finance Group</v>
      </c>
    </row>
    <row r="5295" spans="15:19">
      <c r="O5295" s="67" t="str">
        <v>Bank of Cellifornia</v>
      </c>
      <c r="P5295" s="67" t="str">
        <v>CELLtral Bank</v>
      </c>
      <c r="Q5295" s="67" t="str">
        <v>SummaBank</v>
      </c>
      <c r="R5295" s="67" t="str">
        <v>The VLOOKup Vault</v>
      </c>
      <c r="S5295" s="67" t="str">
        <v>Bank IF</v>
      </c>
    </row>
    <row r="5296" spans="15:19">
      <c r="O5296" s="67" t="str">
        <v>Bank of Cellifornia</v>
      </c>
      <c r="P5296" s="67" t="str">
        <v>CELLtral Bank</v>
      </c>
      <c r="Q5296" s="67" t="str">
        <v>SummaBank</v>
      </c>
      <c r="R5296" s="67" t="str">
        <v>The VLOOKup Vault</v>
      </c>
      <c r="S5296" s="67" t="str">
        <v>MoneyMATCH Inc.</v>
      </c>
    </row>
    <row r="5297" spans="15:19">
      <c r="O5297" s="67" t="str">
        <v>Bank of Cellifornia</v>
      </c>
      <c r="P5297" s="67" t="str">
        <v>CELLtral Bank</v>
      </c>
      <c r="Q5297" s="67" t="str">
        <v>SummaBank</v>
      </c>
      <c r="R5297" s="67" t="str">
        <v>Bank IF</v>
      </c>
      <c r="S5297" s="67" t="str">
        <v>ExCell Bank</v>
      </c>
    </row>
    <row r="5298" spans="15:19">
      <c r="O5298" s="67" t="str">
        <v>Bank of Cellifornia</v>
      </c>
      <c r="P5298" s="67" t="str">
        <v>CELLtral Bank</v>
      </c>
      <c r="Q5298" s="67" t="str">
        <v>SummaBank</v>
      </c>
      <c r="R5298" s="67" t="str">
        <v>Bank IF</v>
      </c>
      <c r="S5298" s="67" t="str">
        <v>ExFunds</v>
      </c>
    </row>
    <row r="5299" spans="15:19">
      <c r="O5299" s="67" t="str">
        <v>Bank of Cellifornia</v>
      </c>
      <c r="P5299" s="67" t="str">
        <v>CELLtral Bank</v>
      </c>
      <c r="Q5299" s="67" t="str">
        <v>SummaBank</v>
      </c>
      <c r="R5299" s="67" t="str">
        <v>Bank IF</v>
      </c>
      <c r="S5299" s="67" t="str">
        <v>SheetBank AG</v>
      </c>
    </row>
    <row r="5300" spans="15:19">
      <c r="O5300" s="67" t="str">
        <v>Bank of Cellifornia</v>
      </c>
      <c r="P5300" s="67" t="str">
        <v>CELLtral Bank</v>
      </c>
      <c r="Q5300" s="67" t="str">
        <v>SummaBank</v>
      </c>
      <c r="R5300" s="67" t="str">
        <v>Bank IF</v>
      </c>
      <c r="S5300" s="67" t="str">
        <v>Pivot Finance Group</v>
      </c>
    </row>
    <row r="5301" spans="15:19">
      <c r="O5301" s="67" t="str">
        <v>Bank of Cellifornia</v>
      </c>
      <c r="P5301" s="67" t="str">
        <v>CELLtral Bank</v>
      </c>
      <c r="Q5301" s="67" t="str">
        <v>SummaBank</v>
      </c>
      <c r="R5301" s="67" t="str">
        <v>Bank IF</v>
      </c>
      <c r="S5301" s="67" t="str">
        <v>The VLOOKup Vault</v>
      </c>
    </row>
    <row r="5302" spans="15:19">
      <c r="O5302" s="67" t="str">
        <v>Bank of Cellifornia</v>
      </c>
      <c r="P5302" s="67" t="str">
        <v>CELLtral Bank</v>
      </c>
      <c r="Q5302" s="67" t="str">
        <v>SummaBank</v>
      </c>
      <c r="R5302" s="67" t="str">
        <v>Bank IF</v>
      </c>
      <c r="S5302" s="67" t="str">
        <v>MoneyMATCH Inc.</v>
      </c>
    </row>
    <row r="5303" spans="15:19">
      <c r="O5303" s="67" t="str">
        <v>Bank of Cellifornia</v>
      </c>
      <c r="P5303" s="67" t="str">
        <v>CELLtral Bank</v>
      </c>
      <c r="Q5303" s="67" t="str">
        <v>SummaBank</v>
      </c>
      <c r="R5303" s="67" t="str">
        <v>MoneyMATCH Inc.</v>
      </c>
      <c r="S5303" s="67" t="str">
        <v>ExCell Bank</v>
      </c>
    </row>
    <row r="5304" spans="15:19">
      <c r="O5304" s="67" t="str">
        <v>Bank of Cellifornia</v>
      </c>
      <c r="P5304" s="67" t="str">
        <v>CELLtral Bank</v>
      </c>
      <c r="Q5304" s="67" t="str">
        <v>SummaBank</v>
      </c>
      <c r="R5304" s="67" t="str">
        <v>MoneyMATCH Inc.</v>
      </c>
      <c r="S5304" s="67" t="str">
        <v>ExFunds</v>
      </c>
    </row>
    <row r="5305" spans="15:19">
      <c r="O5305" s="67" t="str">
        <v>Bank of Cellifornia</v>
      </c>
      <c r="P5305" s="67" t="str">
        <v>CELLtral Bank</v>
      </c>
      <c r="Q5305" s="67" t="str">
        <v>SummaBank</v>
      </c>
      <c r="R5305" s="67" t="str">
        <v>MoneyMATCH Inc.</v>
      </c>
      <c r="S5305" s="67" t="str">
        <v>SheetBank AG</v>
      </c>
    </row>
    <row r="5306" spans="15:19">
      <c r="O5306" s="67" t="str">
        <v>Bank of Cellifornia</v>
      </c>
      <c r="P5306" s="67" t="str">
        <v>CELLtral Bank</v>
      </c>
      <c r="Q5306" s="67" t="str">
        <v>SummaBank</v>
      </c>
      <c r="R5306" s="67" t="str">
        <v>MoneyMATCH Inc.</v>
      </c>
      <c r="S5306" s="67" t="str">
        <v>Pivot Finance Group</v>
      </c>
    </row>
    <row r="5307" spans="15:19">
      <c r="O5307" s="67" t="str">
        <v>Bank of Cellifornia</v>
      </c>
      <c r="P5307" s="67" t="str">
        <v>CELLtral Bank</v>
      </c>
      <c r="Q5307" s="67" t="str">
        <v>SummaBank</v>
      </c>
      <c r="R5307" s="67" t="str">
        <v>MoneyMATCH Inc.</v>
      </c>
      <c r="S5307" s="67" t="str">
        <v>The VLOOKup Vault</v>
      </c>
    </row>
    <row r="5308" spans="15:19">
      <c r="O5308" s="67" t="str">
        <v>Bank of Cellifornia</v>
      </c>
      <c r="P5308" s="67" t="str">
        <v>CELLtral Bank</v>
      </c>
      <c r="Q5308" s="67" t="str">
        <v>SummaBank</v>
      </c>
      <c r="R5308" s="67" t="str">
        <v>MoneyMATCH Inc.</v>
      </c>
      <c r="S5308" s="67" t="str">
        <v>Bank IF</v>
      </c>
    </row>
    <row r="5309" spans="15:19">
      <c r="O5309" s="67" t="str">
        <v>Bank of Cellifornia</v>
      </c>
      <c r="P5309" s="67" t="str">
        <v>CELLtral Bank</v>
      </c>
      <c r="Q5309" s="67" t="str">
        <v>Bank IF</v>
      </c>
      <c r="R5309" s="67" t="str">
        <v>ExCell Bank</v>
      </c>
      <c r="S5309" s="67" t="str">
        <v>ExFunds</v>
      </c>
    </row>
    <row r="5310" spans="15:19">
      <c r="O5310" s="67" t="str">
        <v>Bank of Cellifornia</v>
      </c>
      <c r="P5310" s="67" t="str">
        <v>CELLtral Bank</v>
      </c>
      <c r="Q5310" s="67" t="str">
        <v>Bank IF</v>
      </c>
      <c r="R5310" s="67" t="str">
        <v>ExCell Bank</v>
      </c>
      <c r="S5310" s="67" t="str">
        <v>SheetBank AG</v>
      </c>
    </row>
    <row r="5311" spans="15:19">
      <c r="O5311" s="67" t="str">
        <v>Bank of Cellifornia</v>
      </c>
      <c r="P5311" s="67" t="str">
        <v>CELLtral Bank</v>
      </c>
      <c r="Q5311" s="67" t="str">
        <v>Bank IF</v>
      </c>
      <c r="R5311" s="67" t="str">
        <v>ExCell Bank</v>
      </c>
      <c r="S5311" s="67" t="str">
        <v>Pivot Finance Group</v>
      </c>
    </row>
    <row r="5312" spans="15:19">
      <c r="O5312" s="67" t="str">
        <v>Bank of Cellifornia</v>
      </c>
      <c r="P5312" s="67" t="str">
        <v>CELLtral Bank</v>
      </c>
      <c r="Q5312" s="67" t="str">
        <v>Bank IF</v>
      </c>
      <c r="R5312" s="67" t="str">
        <v>ExCell Bank</v>
      </c>
      <c r="S5312" s="67" t="str">
        <v>The VLOOKup Vault</v>
      </c>
    </row>
    <row r="5313" spans="15:19">
      <c r="O5313" s="67" t="str">
        <v>Bank of Cellifornia</v>
      </c>
      <c r="P5313" s="67" t="str">
        <v>CELLtral Bank</v>
      </c>
      <c r="Q5313" s="67" t="str">
        <v>Bank IF</v>
      </c>
      <c r="R5313" s="67" t="str">
        <v>ExCell Bank</v>
      </c>
      <c r="S5313" s="67" t="str">
        <v>SummaBank</v>
      </c>
    </row>
    <row r="5314" spans="15:19">
      <c r="O5314" s="67" t="str">
        <v>Bank of Cellifornia</v>
      </c>
      <c r="P5314" s="67" t="str">
        <v>CELLtral Bank</v>
      </c>
      <c r="Q5314" s="67" t="str">
        <v>Bank IF</v>
      </c>
      <c r="R5314" s="67" t="str">
        <v>ExCell Bank</v>
      </c>
      <c r="S5314" s="67" t="str">
        <v>MoneyMATCH Inc.</v>
      </c>
    </row>
    <row r="5315" spans="15:19">
      <c r="O5315" s="67" t="str">
        <v>Bank of Cellifornia</v>
      </c>
      <c r="P5315" s="67" t="str">
        <v>CELLtral Bank</v>
      </c>
      <c r="Q5315" s="67" t="str">
        <v>Bank IF</v>
      </c>
      <c r="R5315" s="67" t="str">
        <v>ExFunds</v>
      </c>
      <c r="S5315" s="67" t="str">
        <v>ExCell Bank</v>
      </c>
    </row>
    <row r="5316" spans="15:19">
      <c r="O5316" s="67" t="str">
        <v>Bank of Cellifornia</v>
      </c>
      <c r="P5316" s="67" t="str">
        <v>CELLtral Bank</v>
      </c>
      <c r="Q5316" s="67" t="str">
        <v>Bank IF</v>
      </c>
      <c r="R5316" s="67" t="str">
        <v>ExFunds</v>
      </c>
      <c r="S5316" s="67" t="str">
        <v>SheetBank AG</v>
      </c>
    </row>
    <row r="5317" spans="15:19">
      <c r="O5317" s="67" t="str">
        <v>Bank of Cellifornia</v>
      </c>
      <c r="P5317" s="67" t="str">
        <v>CELLtral Bank</v>
      </c>
      <c r="Q5317" s="67" t="str">
        <v>Bank IF</v>
      </c>
      <c r="R5317" s="67" t="str">
        <v>ExFunds</v>
      </c>
      <c r="S5317" s="67" t="str">
        <v>Pivot Finance Group</v>
      </c>
    </row>
    <row r="5318" spans="15:19">
      <c r="O5318" s="67" t="str">
        <v>Bank of Cellifornia</v>
      </c>
      <c r="P5318" s="67" t="str">
        <v>CELLtral Bank</v>
      </c>
      <c r="Q5318" s="67" t="str">
        <v>Bank IF</v>
      </c>
      <c r="R5318" s="67" t="str">
        <v>ExFunds</v>
      </c>
      <c r="S5318" s="67" t="str">
        <v>The VLOOKup Vault</v>
      </c>
    </row>
    <row r="5319" spans="15:19">
      <c r="O5319" s="67" t="str">
        <v>Bank of Cellifornia</v>
      </c>
      <c r="P5319" s="67" t="str">
        <v>CELLtral Bank</v>
      </c>
      <c r="Q5319" s="67" t="str">
        <v>Bank IF</v>
      </c>
      <c r="R5319" s="67" t="str">
        <v>ExFunds</v>
      </c>
      <c r="S5319" s="67" t="str">
        <v>SummaBank</v>
      </c>
    </row>
    <row r="5320" spans="15:19">
      <c r="O5320" s="67" t="str">
        <v>Bank of Cellifornia</v>
      </c>
      <c r="P5320" s="67" t="str">
        <v>CELLtral Bank</v>
      </c>
      <c r="Q5320" s="67" t="str">
        <v>Bank IF</v>
      </c>
      <c r="R5320" s="67" t="str">
        <v>ExFunds</v>
      </c>
      <c r="S5320" s="67" t="str">
        <v>MoneyMATCH Inc.</v>
      </c>
    </row>
    <row r="5321" spans="15:19">
      <c r="O5321" s="67" t="str">
        <v>Bank of Cellifornia</v>
      </c>
      <c r="P5321" s="67" t="str">
        <v>CELLtral Bank</v>
      </c>
      <c r="Q5321" s="67" t="str">
        <v>Bank IF</v>
      </c>
      <c r="R5321" s="67" t="str">
        <v>SheetBank AG</v>
      </c>
      <c r="S5321" s="67" t="str">
        <v>ExCell Bank</v>
      </c>
    </row>
    <row r="5322" spans="15:19">
      <c r="O5322" s="67" t="str">
        <v>Bank of Cellifornia</v>
      </c>
      <c r="P5322" s="67" t="str">
        <v>CELLtral Bank</v>
      </c>
      <c r="Q5322" s="67" t="str">
        <v>Bank IF</v>
      </c>
      <c r="R5322" s="67" t="str">
        <v>SheetBank AG</v>
      </c>
      <c r="S5322" s="67" t="str">
        <v>ExFunds</v>
      </c>
    </row>
    <row r="5323" spans="15:19">
      <c r="O5323" s="67" t="str">
        <v>Bank of Cellifornia</v>
      </c>
      <c r="P5323" s="67" t="str">
        <v>CELLtral Bank</v>
      </c>
      <c r="Q5323" s="67" t="str">
        <v>Bank IF</v>
      </c>
      <c r="R5323" s="67" t="str">
        <v>SheetBank AG</v>
      </c>
      <c r="S5323" s="67" t="str">
        <v>Pivot Finance Group</v>
      </c>
    </row>
    <row r="5324" spans="15:19">
      <c r="O5324" s="67" t="str">
        <v>Bank of Cellifornia</v>
      </c>
      <c r="P5324" s="67" t="str">
        <v>CELLtral Bank</v>
      </c>
      <c r="Q5324" s="67" t="str">
        <v>Bank IF</v>
      </c>
      <c r="R5324" s="67" t="str">
        <v>SheetBank AG</v>
      </c>
      <c r="S5324" s="67" t="str">
        <v>The VLOOKup Vault</v>
      </c>
    </row>
    <row r="5325" spans="15:19">
      <c r="O5325" s="67" t="str">
        <v>Bank of Cellifornia</v>
      </c>
      <c r="P5325" s="67" t="str">
        <v>CELLtral Bank</v>
      </c>
      <c r="Q5325" s="67" t="str">
        <v>Bank IF</v>
      </c>
      <c r="R5325" s="67" t="str">
        <v>SheetBank AG</v>
      </c>
      <c r="S5325" s="67" t="str">
        <v>SummaBank</v>
      </c>
    </row>
    <row r="5326" spans="15:19">
      <c r="O5326" s="67" t="str">
        <v>Bank of Cellifornia</v>
      </c>
      <c r="P5326" s="67" t="str">
        <v>CELLtral Bank</v>
      </c>
      <c r="Q5326" s="67" t="str">
        <v>Bank IF</v>
      </c>
      <c r="R5326" s="67" t="str">
        <v>SheetBank AG</v>
      </c>
      <c r="S5326" s="67" t="str">
        <v>MoneyMATCH Inc.</v>
      </c>
    </row>
    <row r="5327" spans="15:19">
      <c r="O5327" s="67" t="str">
        <v>Bank of Cellifornia</v>
      </c>
      <c r="P5327" s="67" t="str">
        <v>CELLtral Bank</v>
      </c>
      <c r="Q5327" s="67" t="str">
        <v>Bank IF</v>
      </c>
      <c r="R5327" s="67" t="str">
        <v>Pivot Finance Group</v>
      </c>
      <c r="S5327" s="67" t="str">
        <v>ExCell Bank</v>
      </c>
    </row>
    <row r="5328" spans="15:19">
      <c r="O5328" s="67" t="str">
        <v>Bank of Cellifornia</v>
      </c>
      <c r="P5328" s="67" t="str">
        <v>CELLtral Bank</v>
      </c>
      <c r="Q5328" s="67" t="str">
        <v>Bank IF</v>
      </c>
      <c r="R5328" s="67" t="str">
        <v>Pivot Finance Group</v>
      </c>
      <c r="S5328" s="67" t="str">
        <v>ExFunds</v>
      </c>
    </row>
    <row r="5329" spans="15:19">
      <c r="O5329" s="67" t="str">
        <v>Bank of Cellifornia</v>
      </c>
      <c r="P5329" s="67" t="str">
        <v>CELLtral Bank</v>
      </c>
      <c r="Q5329" s="67" t="str">
        <v>Bank IF</v>
      </c>
      <c r="R5329" s="67" t="str">
        <v>Pivot Finance Group</v>
      </c>
      <c r="S5329" s="67" t="str">
        <v>SheetBank AG</v>
      </c>
    </row>
    <row r="5330" spans="15:19">
      <c r="O5330" s="67" t="str">
        <v>Bank of Cellifornia</v>
      </c>
      <c r="P5330" s="67" t="str">
        <v>CELLtral Bank</v>
      </c>
      <c r="Q5330" s="67" t="str">
        <v>Bank IF</v>
      </c>
      <c r="R5330" s="67" t="str">
        <v>Pivot Finance Group</v>
      </c>
      <c r="S5330" s="67" t="str">
        <v>The VLOOKup Vault</v>
      </c>
    </row>
    <row r="5331" spans="15:19">
      <c r="O5331" s="67" t="str">
        <v>Bank of Cellifornia</v>
      </c>
      <c r="P5331" s="67" t="str">
        <v>CELLtral Bank</v>
      </c>
      <c r="Q5331" s="67" t="str">
        <v>Bank IF</v>
      </c>
      <c r="R5331" s="67" t="str">
        <v>Pivot Finance Group</v>
      </c>
      <c r="S5331" s="67" t="str">
        <v>SummaBank</v>
      </c>
    </row>
    <row r="5332" spans="15:19">
      <c r="O5332" s="67" t="str">
        <v>Bank of Cellifornia</v>
      </c>
      <c r="P5332" s="67" t="str">
        <v>CELLtral Bank</v>
      </c>
      <c r="Q5332" s="67" t="str">
        <v>Bank IF</v>
      </c>
      <c r="R5332" s="67" t="str">
        <v>Pivot Finance Group</v>
      </c>
      <c r="S5332" s="67" t="str">
        <v>MoneyMATCH Inc.</v>
      </c>
    </row>
    <row r="5333" spans="15:19">
      <c r="O5333" s="67" t="str">
        <v>Bank of Cellifornia</v>
      </c>
      <c r="P5333" s="67" t="str">
        <v>CELLtral Bank</v>
      </c>
      <c r="Q5333" s="67" t="str">
        <v>Bank IF</v>
      </c>
      <c r="R5333" s="67" t="str">
        <v>The VLOOKup Vault</v>
      </c>
      <c r="S5333" s="67" t="str">
        <v>ExCell Bank</v>
      </c>
    </row>
    <row r="5334" spans="15:19">
      <c r="O5334" s="67" t="str">
        <v>Bank of Cellifornia</v>
      </c>
      <c r="P5334" s="67" t="str">
        <v>CELLtral Bank</v>
      </c>
      <c r="Q5334" s="67" t="str">
        <v>Bank IF</v>
      </c>
      <c r="R5334" s="67" t="str">
        <v>The VLOOKup Vault</v>
      </c>
      <c r="S5334" s="67" t="str">
        <v>ExFunds</v>
      </c>
    </row>
    <row r="5335" spans="15:19">
      <c r="O5335" s="67" t="str">
        <v>Bank of Cellifornia</v>
      </c>
      <c r="P5335" s="67" t="str">
        <v>CELLtral Bank</v>
      </c>
      <c r="Q5335" s="67" t="str">
        <v>Bank IF</v>
      </c>
      <c r="R5335" s="67" t="str">
        <v>The VLOOKup Vault</v>
      </c>
      <c r="S5335" s="67" t="str">
        <v>SheetBank AG</v>
      </c>
    </row>
    <row r="5336" spans="15:19">
      <c r="O5336" s="67" t="str">
        <v>Bank of Cellifornia</v>
      </c>
      <c r="P5336" s="67" t="str">
        <v>CELLtral Bank</v>
      </c>
      <c r="Q5336" s="67" t="str">
        <v>Bank IF</v>
      </c>
      <c r="R5336" s="67" t="str">
        <v>The VLOOKup Vault</v>
      </c>
      <c r="S5336" s="67" t="str">
        <v>Pivot Finance Group</v>
      </c>
    </row>
    <row r="5337" spans="15:19">
      <c r="O5337" s="67" t="str">
        <v>Bank of Cellifornia</v>
      </c>
      <c r="P5337" s="67" t="str">
        <v>CELLtral Bank</v>
      </c>
      <c r="Q5337" s="67" t="str">
        <v>Bank IF</v>
      </c>
      <c r="R5337" s="67" t="str">
        <v>The VLOOKup Vault</v>
      </c>
      <c r="S5337" s="67" t="str">
        <v>SummaBank</v>
      </c>
    </row>
    <row r="5338" spans="15:19">
      <c r="O5338" s="67" t="str">
        <v>Bank of Cellifornia</v>
      </c>
      <c r="P5338" s="67" t="str">
        <v>CELLtral Bank</v>
      </c>
      <c r="Q5338" s="67" t="str">
        <v>Bank IF</v>
      </c>
      <c r="R5338" s="67" t="str">
        <v>The VLOOKup Vault</v>
      </c>
      <c r="S5338" s="67" t="str">
        <v>MoneyMATCH Inc.</v>
      </c>
    </row>
    <row r="5339" spans="15:19">
      <c r="O5339" s="67" t="str">
        <v>Bank of Cellifornia</v>
      </c>
      <c r="P5339" s="67" t="str">
        <v>CELLtral Bank</v>
      </c>
      <c r="Q5339" s="67" t="str">
        <v>Bank IF</v>
      </c>
      <c r="R5339" s="67" t="str">
        <v>SummaBank</v>
      </c>
      <c r="S5339" s="67" t="str">
        <v>ExCell Bank</v>
      </c>
    </row>
    <row r="5340" spans="15:19">
      <c r="O5340" s="67" t="str">
        <v>Bank of Cellifornia</v>
      </c>
      <c r="P5340" s="67" t="str">
        <v>CELLtral Bank</v>
      </c>
      <c r="Q5340" s="67" t="str">
        <v>Bank IF</v>
      </c>
      <c r="R5340" s="67" t="str">
        <v>SummaBank</v>
      </c>
      <c r="S5340" s="67" t="str">
        <v>ExFunds</v>
      </c>
    </row>
    <row r="5341" spans="15:19">
      <c r="O5341" s="67" t="str">
        <v>Bank of Cellifornia</v>
      </c>
      <c r="P5341" s="67" t="str">
        <v>CELLtral Bank</v>
      </c>
      <c r="Q5341" s="67" t="str">
        <v>Bank IF</v>
      </c>
      <c r="R5341" s="67" t="str">
        <v>SummaBank</v>
      </c>
      <c r="S5341" s="67" t="str">
        <v>SheetBank AG</v>
      </c>
    </row>
    <row r="5342" spans="15:19">
      <c r="O5342" s="67" t="str">
        <v>Bank of Cellifornia</v>
      </c>
      <c r="P5342" s="67" t="str">
        <v>CELLtral Bank</v>
      </c>
      <c r="Q5342" s="67" t="str">
        <v>Bank IF</v>
      </c>
      <c r="R5342" s="67" t="str">
        <v>SummaBank</v>
      </c>
      <c r="S5342" s="67" t="str">
        <v>Pivot Finance Group</v>
      </c>
    </row>
    <row r="5343" spans="15:19">
      <c r="O5343" s="67" t="str">
        <v>Bank of Cellifornia</v>
      </c>
      <c r="P5343" s="67" t="str">
        <v>CELLtral Bank</v>
      </c>
      <c r="Q5343" s="67" t="str">
        <v>Bank IF</v>
      </c>
      <c r="R5343" s="67" t="str">
        <v>SummaBank</v>
      </c>
      <c r="S5343" s="67" t="str">
        <v>The VLOOKup Vault</v>
      </c>
    </row>
    <row r="5344" spans="15:19">
      <c r="O5344" s="67" t="str">
        <v>Bank of Cellifornia</v>
      </c>
      <c r="P5344" s="67" t="str">
        <v>CELLtral Bank</v>
      </c>
      <c r="Q5344" s="67" t="str">
        <v>Bank IF</v>
      </c>
      <c r="R5344" s="67" t="str">
        <v>SummaBank</v>
      </c>
      <c r="S5344" s="67" t="str">
        <v>MoneyMATCH Inc.</v>
      </c>
    </row>
    <row r="5345" spans="15:19">
      <c r="O5345" s="67" t="str">
        <v>Bank of Cellifornia</v>
      </c>
      <c r="P5345" s="67" t="str">
        <v>CELLtral Bank</v>
      </c>
      <c r="Q5345" s="67" t="str">
        <v>Bank IF</v>
      </c>
      <c r="R5345" s="67" t="str">
        <v>MoneyMATCH Inc.</v>
      </c>
      <c r="S5345" s="67" t="str">
        <v>ExCell Bank</v>
      </c>
    </row>
    <row r="5346" spans="15:19">
      <c r="O5346" s="67" t="str">
        <v>Bank of Cellifornia</v>
      </c>
      <c r="P5346" s="67" t="str">
        <v>CELLtral Bank</v>
      </c>
      <c r="Q5346" s="67" t="str">
        <v>Bank IF</v>
      </c>
      <c r="R5346" s="67" t="str">
        <v>MoneyMATCH Inc.</v>
      </c>
      <c r="S5346" s="67" t="str">
        <v>ExFunds</v>
      </c>
    </row>
    <row r="5347" spans="15:19">
      <c r="O5347" s="67" t="str">
        <v>Bank of Cellifornia</v>
      </c>
      <c r="P5347" s="67" t="str">
        <v>CELLtral Bank</v>
      </c>
      <c r="Q5347" s="67" t="str">
        <v>Bank IF</v>
      </c>
      <c r="R5347" s="67" t="str">
        <v>MoneyMATCH Inc.</v>
      </c>
      <c r="S5347" s="67" t="str">
        <v>SheetBank AG</v>
      </c>
    </row>
    <row r="5348" spans="15:19">
      <c r="O5348" s="67" t="str">
        <v>Bank of Cellifornia</v>
      </c>
      <c r="P5348" s="67" t="str">
        <v>CELLtral Bank</v>
      </c>
      <c r="Q5348" s="67" t="str">
        <v>Bank IF</v>
      </c>
      <c r="R5348" s="67" t="str">
        <v>MoneyMATCH Inc.</v>
      </c>
      <c r="S5348" s="67" t="str">
        <v>Pivot Finance Group</v>
      </c>
    </row>
    <row r="5349" spans="15:19">
      <c r="O5349" s="67" t="str">
        <v>Bank of Cellifornia</v>
      </c>
      <c r="P5349" s="67" t="str">
        <v>CELLtral Bank</v>
      </c>
      <c r="Q5349" s="67" t="str">
        <v>Bank IF</v>
      </c>
      <c r="R5349" s="67" t="str">
        <v>MoneyMATCH Inc.</v>
      </c>
      <c r="S5349" s="67" t="str">
        <v>The VLOOKup Vault</v>
      </c>
    </row>
    <row r="5350" spans="15:19">
      <c r="O5350" s="67" t="str">
        <v>Bank of Cellifornia</v>
      </c>
      <c r="P5350" s="67" t="str">
        <v>CELLtral Bank</v>
      </c>
      <c r="Q5350" s="67" t="str">
        <v>Bank IF</v>
      </c>
      <c r="R5350" s="67" t="str">
        <v>MoneyMATCH Inc.</v>
      </c>
      <c r="S5350" s="67" t="str">
        <v>SummaBank</v>
      </c>
    </row>
    <row r="5351" spans="15:19">
      <c r="O5351" s="67" t="str">
        <v>Bank of Cellifornia</v>
      </c>
      <c r="P5351" s="67" t="str">
        <v>CELLtral Bank</v>
      </c>
      <c r="Q5351" s="67" t="str">
        <v>MoneyMATCH Inc.</v>
      </c>
      <c r="R5351" s="67" t="str">
        <v>ExCell Bank</v>
      </c>
      <c r="S5351" s="67" t="str">
        <v>ExFunds</v>
      </c>
    </row>
    <row r="5352" spans="15:19">
      <c r="O5352" s="67" t="str">
        <v>Bank of Cellifornia</v>
      </c>
      <c r="P5352" s="67" t="str">
        <v>CELLtral Bank</v>
      </c>
      <c r="Q5352" s="67" t="str">
        <v>MoneyMATCH Inc.</v>
      </c>
      <c r="R5352" s="67" t="str">
        <v>ExCell Bank</v>
      </c>
      <c r="S5352" s="67" t="str">
        <v>SheetBank AG</v>
      </c>
    </row>
    <row r="5353" spans="15:19">
      <c r="O5353" s="67" t="str">
        <v>Bank of Cellifornia</v>
      </c>
      <c r="P5353" s="67" t="str">
        <v>CELLtral Bank</v>
      </c>
      <c r="Q5353" s="67" t="str">
        <v>MoneyMATCH Inc.</v>
      </c>
      <c r="R5353" s="67" t="str">
        <v>ExCell Bank</v>
      </c>
      <c r="S5353" s="67" t="str">
        <v>Pivot Finance Group</v>
      </c>
    </row>
    <row r="5354" spans="15:19">
      <c r="O5354" s="67" t="str">
        <v>Bank of Cellifornia</v>
      </c>
      <c r="P5354" s="67" t="str">
        <v>CELLtral Bank</v>
      </c>
      <c r="Q5354" s="67" t="str">
        <v>MoneyMATCH Inc.</v>
      </c>
      <c r="R5354" s="67" t="str">
        <v>ExCell Bank</v>
      </c>
      <c r="S5354" s="67" t="str">
        <v>The VLOOKup Vault</v>
      </c>
    </row>
    <row r="5355" spans="15:19">
      <c r="O5355" s="67" t="str">
        <v>Bank of Cellifornia</v>
      </c>
      <c r="P5355" s="67" t="str">
        <v>CELLtral Bank</v>
      </c>
      <c r="Q5355" s="67" t="str">
        <v>MoneyMATCH Inc.</v>
      </c>
      <c r="R5355" s="67" t="str">
        <v>ExCell Bank</v>
      </c>
      <c r="S5355" s="67" t="str">
        <v>SummaBank</v>
      </c>
    </row>
    <row r="5356" spans="15:19">
      <c r="O5356" s="67" t="str">
        <v>Bank of Cellifornia</v>
      </c>
      <c r="P5356" s="67" t="str">
        <v>CELLtral Bank</v>
      </c>
      <c r="Q5356" s="67" t="str">
        <v>MoneyMATCH Inc.</v>
      </c>
      <c r="R5356" s="67" t="str">
        <v>ExCell Bank</v>
      </c>
      <c r="S5356" s="67" t="str">
        <v>Bank IF</v>
      </c>
    </row>
    <row r="5357" spans="15:19">
      <c r="O5357" s="67" t="str">
        <v>Bank of Cellifornia</v>
      </c>
      <c r="P5357" s="67" t="str">
        <v>CELLtral Bank</v>
      </c>
      <c r="Q5357" s="67" t="str">
        <v>MoneyMATCH Inc.</v>
      </c>
      <c r="R5357" s="67" t="str">
        <v>ExFunds</v>
      </c>
      <c r="S5357" s="67" t="str">
        <v>ExCell Bank</v>
      </c>
    </row>
    <row r="5358" spans="15:19">
      <c r="O5358" s="67" t="str">
        <v>Bank of Cellifornia</v>
      </c>
      <c r="P5358" s="67" t="str">
        <v>CELLtral Bank</v>
      </c>
      <c r="Q5358" s="67" t="str">
        <v>MoneyMATCH Inc.</v>
      </c>
      <c r="R5358" s="67" t="str">
        <v>ExFunds</v>
      </c>
      <c r="S5358" s="67" t="str">
        <v>SheetBank AG</v>
      </c>
    </row>
    <row r="5359" spans="15:19">
      <c r="O5359" s="67" t="str">
        <v>Bank of Cellifornia</v>
      </c>
      <c r="P5359" s="67" t="str">
        <v>CELLtral Bank</v>
      </c>
      <c r="Q5359" s="67" t="str">
        <v>MoneyMATCH Inc.</v>
      </c>
      <c r="R5359" s="67" t="str">
        <v>ExFunds</v>
      </c>
      <c r="S5359" s="67" t="str">
        <v>Pivot Finance Group</v>
      </c>
    </row>
    <row r="5360" spans="15:19">
      <c r="O5360" s="67" t="str">
        <v>Bank of Cellifornia</v>
      </c>
      <c r="P5360" s="67" t="str">
        <v>CELLtral Bank</v>
      </c>
      <c r="Q5360" s="67" t="str">
        <v>MoneyMATCH Inc.</v>
      </c>
      <c r="R5360" s="67" t="str">
        <v>ExFunds</v>
      </c>
      <c r="S5360" s="67" t="str">
        <v>The VLOOKup Vault</v>
      </c>
    </row>
    <row r="5361" spans="15:19">
      <c r="O5361" s="67" t="str">
        <v>Bank of Cellifornia</v>
      </c>
      <c r="P5361" s="67" t="str">
        <v>CELLtral Bank</v>
      </c>
      <c r="Q5361" s="67" t="str">
        <v>MoneyMATCH Inc.</v>
      </c>
      <c r="R5361" s="67" t="str">
        <v>ExFunds</v>
      </c>
      <c r="S5361" s="67" t="str">
        <v>SummaBank</v>
      </c>
    </row>
    <row r="5362" spans="15:19">
      <c r="O5362" s="67" t="str">
        <v>Bank of Cellifornia</v>
      </c>
      <c r="P5362" s="67" t="str">
        <v>CELLtral Bank</v>
      </c>
      <c r="Q5362" s="67" t="str">
        <v>MoneyMATCH Inc.</v>
      </c>
      <c r="R5362" s="67" t="str">
        <v>ExFunds</v>
      </c>
      <c r="S5362" s="67" t="str">
        <v>Bank IF</v>
      </c>
    </row>
    <row r="5363" spans="15:19">
      <c r="O5363" s="67" t="str">
        <v>Bank of Cellifornia</v>
      </c>
      <c r="P5363" s="67" t="str">
        <v>CELLtral Bank</v>
      </c>
      <c r="Q5363" s="67" t="str">
        <v>MoneyMATCH Inc.</v>
      </c>
      <c r="R5363" s="67" t="str">
        <v>SheetBank AG</v>
      </c>
      <c r="S5363" s="67" t="str">
        <v>ExCell Bank</v>
      </c>
    </row>
    <row r="5364" spans="15:19">
      <c r="O5364" s="67" t="str">
        <v>Bank of Cellifornia</v>
      </c>
      <c r="P5364" s="67" t="str">
        <v>CELLtral Bank</v>
      </c>
      <c r="Q5364" s="67" t="str">
        <v>MoneyMATCH Inc.</v>
      </c>
      <c r="R5364" s="67" t="str">
        <v>SheetBank AG</v>
      </c>
      <c r="S5364" s="67" t="str">
        <v>ExFunds</v>
      </c>
    </row>
    <row r="5365" spans="15:19">
      <c r="O5365" s="67" t="str">
        <v>Bank of Cellifornia</v>
      </c>
      <c r="P5365" s="67" t="str">
        <v>CELLtral Bank</v>
      </c>
      <c r="Q5365" s="67" t="str">
        <v>MoneyMATCH Inc.</v>
      </c>
      <c r="R5365" s="67" t="str">
        <v>SheetBank AG</v>
      </c>
      <c r="S5365" s="67" t="str">
        <v>Pivot Finance Group</v>
      </c>
    </row>
    <row r="5366" spans="15:19">
      <c r="O5366" s="67" t="str">
        <v>Bank of Cellifornia</v>
      </c>
      <c r="P5366" s="67" t="str">
        <v>CELLtral Bank</v>
      </c>
      <c r="Q5366" s="67" t="str">
        <v>MoneyMATCH Inc.</v>
      </c>
      <c r="R5366" s="67" t="str">
        <v>SheetBank AG</v>
      </c>
      <c r="S5366" s="67" t="str">
        <v>The VLOOKup Vault</v>
      </c>
    </row>
    <row r="5367" spans="15:19">
      <c r="O5367" s="67" t="str">
        <v>Bank of Cellifornia</v>
      </c>
      <c r="P5367" s="67" t="str">
        <v>CELLtral Bank</v>
      </c>
      <c r="Q5367" s="67" t="str">
        <v>MoneyMATCH Inc.</v>
      </c>
      <c r="R5367" s="67" t="str">
        <v>SheetBank AG</v>
      </c>
      <c r="S5367" s="67" t="str">
        <v>SummaBank</v>
      </c>
    </row>
    <row r="5368" spans="15:19">
      <c r="O5368" s="67" t="str">
        <v>Bank of Cellifornia</v>
      </c>
      <c r="P5368" s="67" t="str">
        <v>CELLtral Bank</v>
      </c>
      <c r="Q5368" s="67" t="str">
        <v>MoneyMATCH Inc.</v>
      </c>
      <c r="R5368" s="67" t="str">
        <v>SheetBank AG</v>
      </c>
      <c r="S5368" s="67" t="str">
        <v>Bank IF</v>
      </c>
    </row>
    <row r="5369" spans="15:19">
      <c r="O5369" s="67" t="str">
        <v>Bank of Cellifornia</v>
      </c>
      <c r="P5369" s="67" t="str">
        <v>CELLtral Bank</v>
      </c>
      <c r="Q5369" s="67" t="str">
        <v>MoneyMATCH Inc.</v>
      </c>
      <c r="R5369" s="67" t="str">
        <v>Pivot Finance Group</v>
      </c>
      <c r="S5369" s="67" t="str">
        <v>ExCell Bank</v>
      </c>
    </row>
    <row r="5370" spans="15:19">
      <c r="O5370" s="67" t="str">
        <v>Bank of Cellifornia</v>
      </c>
      <c r="P5370" s="67" t="str">
        <v>CELLtral Bank</v>
      </c>
      <c r="Q5370" s="67" t="str">
        <v>MoneyMATCH Inc.</v>
      </c>
      <c r="R5370" s="67" t="str">
        <v>Pivot Finance Group</v>
      </c>
      <c r="S5370" s="67" t="str">
        <v>ExFunds</v>
      </c>
    </row>
    <row r="5371" spans="15:19">
      <c r="O5371" s="67" t="str">
        <v>Bank of Cellifornia</v>
      </c>
      <c r="P5371" s="67" t="str">
        <v>CELLtral Bank</v>
      </c>
      <c r="Q5371" s="67" t="str">
        <v>MoneyMATCH Inc.</v>
      </c>
      <c r="R5371" s="67" t="str">
        <v>Pivot Finance Group</v>
      </c>
      <c r="S5371" s="67" t="str">
        <v>SheetBank AG</v>
      </c>
    </row>
    <row r="5372" spans="15:19">
      <c r="O5372" s="67" t="str">
        <v>Bank of Cellifornia</v>
      </c>
      <c r="P5372" s="67" t="str">
        <v>CELLtral Bank</v>
      </c>
      <c r="Q5372" s="67" t="str">
        <v>MoneyMATCH Inc.</v>
      </c>
      <c r="R5372" s="67" t="str">
        <v>Pivot Finance Group</v>
      </c>
      <c r="S5372" s="67" t="str">
        <v>The VLOOKup Vault</v>
      </c>
    </row>
    <row r="5373" spans="15:19">
      <c r="O5373" s="67" t="str">
        <v>Bank of Cellifornia</v>
      </c>
      <c r="P5373" s="67" t="str">
        <v>CELLtral Bank</v>
      </c>
      <c r="Q5373" s="67" t="str">
        <v>MoneyMATCH Inc.</v>
      </c>
      <c r="R5373" s="67" t="str">
        <v>Pivot Finance Group</v>
      </c>
      <c r="S5373" s="67" t="str">
        <v>SummaBank</v>
      </c>
    </row>
    <row r="5374" spans="15:19">
      <c r="O5374" s="67" t="str">
        <v>Bank of Cellifornia</v>
      </c>
      <c r="P5374" s="67" t="str">
        <v>CELLtral Bank</v>
      </c>
      <c r="Q5374" s="67" t="str">
        <v>MoneyMATCH Inc.</v>
      </c>
      <c r="R5374" s="67" t="str">
        <v>Pivot Finance Group</v>
      </c>
      <c r="S5374" s="67" t="str">
        <v>Bank IF</v>
      </c>
    </row>
    <row r="5375" spans="15:19">
      <c r="O5375" s="67" t="str">
        <v>Bank of Cellifornia</v>
      </c>
      <c r="P5375" s="67" t="str">
        <v>CELLtral Bank</v>
      </c>
      <c r="Q5375" s="67" t="str">
        <v>MoneyMATCH Inc.</v>
      </c>
      <c r="R5375" s="67" t="str">
        <v>The VLOOKup Vault</v>
      </c>
      <c r="S5375" s="67" t="str">
        <v>ExCell Bank</v>
      </c>
    </row>
    <row r="5376" spans="15:19">
      <c r="O5376" s="67" t="str">
        <v>Bank of Cellifornia</v>
      </c>
      <c r="P5376" s="67" t="str">
        <v>CELLtral Bank</v>
      </c>
      <c r="Q5376" s="67" t="str">
        <v>MoneyMATCH Inc.</v>
      </c>
      <c r="R5376" s="67" t="str">
        <v>The VLOOKup Vault</v>
      </c>
      <c r="S5376" s="67" t="str">
        <v>ExFunds</v>
      </c>
    </row>
    <row r="5377" spans="15:19">
      <c r="O5377" s="67" t="str">
        <v>Bank of Cellifornia</v>
      </c>
      <c r="P5377" s="67" t="str">
        <v>CELLtral Bank</v>
      </c>
      <c r="Q5377" s="67" t="str">
        <v>MoneyMATCH Inc.</v>
      </c>
      <c r="R5377" s="67" t="str">
        <v>The VLOOKup Vault</v>
      </c>
      <c r="S5377" s="67" t="str">
        <v>SheetBank AG</v>
      </c>
    </row>
    <row r="5378" spans="15:19">
      <c r="O5378" s="67" t="str">
        <v>Bank of Cellifornia</v>
      </c>
      <c r="P5378" s="67" t="str">
        <v>CELLtral Bank</v>
      </c>
      <c r="Q5378" s="67" t="str">
        <v>MoneyMATCH Inc.</v>
      </c>
      <c r="R5378" s="67" t="str">
        <v>The VLOOKup Vault</v>
      </c>
      <c r="S5378" s="67" t="str">
        <v>Pivot Finance Group</v>
      </c>
    </row>
    <row r="5379" spans="15:19">
      <c r="O5379" s="67" t="str">
        <v>Bank of Cellifornia</v>
      </c>
      <c r="P5379" s="67" t="str">
        <v>CELLtral Bank</v>
      </c>
      <c r="Q5379" s="67" t="str">
        <v>MoneyMATCH Inc.</v>
      </c>
      <c r="R5379" s="67" t="str">
        <v>The VLOOKup Vault</v>
      </c>
      <c r="S5379" s="67" t="str">
        <v>SummaBank</v>
      </c>
    </row>
    <row r="5380" spans="15:19">
      <c r="O5380" s="67" t="str">
        <v>Bank of Cellifornia</v>
      </c>
      <c r="P5380" s="67" t="str">
        <v>CELLtral Bank</v>
      </c>
      <c r="Q5380" s="67" t="str">
        <v>MoneyMATCH Inc.</v>
      </c>
      <c r="R5380" s="67" t="str">
        <v>The VLOOKup Vault</v>
      </c>
      <c r="S5380" s="67" t="str">
        <v>Bank IF</v>
      </c>
    </row>
    <row r="5381" spans="15:19">
      <c r="O5381" s="67" t="str">
        <v>Bank of Cellifornia</v>
      </c>
      <c r="P5381" s="67" t="str">
        <v>CELLtral Bank</v>
      </c>
      <c r="Q5381" s="67" t="str">
        <v>MoneyMATCH Inc.</v>
      </c>
      <c r="R5381" s="67" t="str">
        <v>SummaBank</v>
      </c>
      <c r="S5381" s="67" t="str">
        <v>ExCell Bank</v>
      </c>
    </row>
    <row r="5382" spans="15:19">
      <c r="O5382" s="67" t="str">
        <v>Bank of Cellifornia</v>
      </c>
      <c r="P5382" s="67" t="str">
        <v>CELLtral Bank</v>
      </c>
      <c r="Q5382" s="67" t="str">
        <v>MoneyMATCH Inc.</v>
      </c>
      <c r="R5382" s="67" t="str">
        <v>SummaBank</v>
      </c>
      <c r="S5382" s="67" t="str">
        <v>ExFunds</v>
      </c>
    </row>
    <row r="5383" spans="15:19">
      <c r="O5383" s="67" t="str">
        <v>Bank of Cellifornia</v>
      </c>
      <c r="P5383" s="67" t="str">
        <v>CELLtral Bank</v>
      </c>
      <c r="Q5383" s="67" t="str">
        <v>MoneyMATCH Inc.</v>
      </c>
      <c r="R5383" s="67" t="str">
        <v>SummaBank</v>
      </c>
      <c r="S5383" s="67" t="str">
        <v>SheetBank AG</v>
      </c>
    </row>
    <row r="5384" spans="15:19">
      <c r="O5384" s="67" t="str">
        <v>Bank of Cellifornia</v>
      </c>
      <c r="P5384" s="67" t="str">
        <v>CELLtral Bank</v>
      </c>
      <c r="Q5384" s="67" t="str">
        <v>MoneyMATCH Inc.</v>
      </c>
      <c r="R5384" s="67" t="str">
        <v>SummaBank</v>
      </c>
      <c r="S5384" s="67" t="str">
        <v>Pivot Finance Group</v>
      </c>
    </row>
    <row r="5385" spans="15:19">
      <c r="O5385" s="67" t="str">
        <v>Bank of Cellifornia</v>
      </c>
      <c r="P5385" s="67" t="str">
        <v>CELLtral Bank</v>
      </c>
      <c r="Q5385" s="67" t="str">
        <v>MoneyMATCH Inc.</v>
      </c>
      <c r="R5385" s="67" t="str">
        <v>SummaBank</v>
      </c>
      <c r="S5385" s="67" t="str">
        <v>The VLOOKup Vault</v>
      </c>
    </row>
    <row r="5386" spans="15:19">
      <c r="O5386" s="67" t="str">
        <v>Bank of Cellifornia</v>
      </c>
      <c r="P5386" s="67" t="str">
        <v>CELLtral Bank</v>
      </c>
      <c r="Q5386" s="67" t="str">
        <v>MoneyMATCH Inc.</v>
      </c>
      <c r="R5386" s="67" t="str">
        <v>SummaBank</v>
      </c>
      <c r="S5386" s="67" t="str">
        <v>Bank IF</v>
      </c>
    </row>
    <row r="5387" spans="15:19">
      <c r="O5387" s="67" t="str">
        <v>Bank of Cellifornia</v>
      </c>
      <c r="P5387" s="67" t="str">
        <v>CELLtral Bank</v>
      </c>
      <c r="Q5387" s="67" t="str">
        <v>MoneyMATCH Inc.</v>
      </c>
      <c r="R5387" s="67" t="str">
        <v>Bank IF</v>
      </c>
      <c r="S5387" s="67" t="str">
        <v>ExCell Bank</v>
      </c>
    </row>
    <row r="5388" spans="15:19">
      <c r="O5388" s="67" t="str">
        <v>Bank of Cellifornia</v>
      </c>
      <c r="P5388" s="67" t="str">
        <v>CELLtral Bank</v>
      </c>
      <c r="Q5388" s="67" t="str">
        <v>MoneyMATCH Inc.</v>
      </c>
      <c r="R5388" s="67" t="str">
        <v>Bank IF</v>
      </c>
      <c r="S5388" s="67" t="str">
        <v>ExFunds</v>
      </c>
    </row>
    <row r="5389" spans="15:19">
      <c r="O5389" s="67" t="str">
        <v>Bank of Cellifornia</v>
      </c>
      <c r="P5389" s="67" t="str">
        <v>CELLtral Bank</v>
      </c>
      <c r="Q5389" s="67" t="str">
        <v>MoneyMATCH Inc.</v>
      </c>
      <c r="R5389" s="67" t="str">
        <v>Bank IF</v>
      </c>
      <c r="S5389" s="67" t="str">
        <v>SheetBank AG</v>
      </c>
    </row>
    <row r="5390" spans="15:19">
      <c r="O5390" s="67" t="str">
        <v>Bank of Cellifornia</v>
      </c>
      <c r="P5390" s="67" t="str">
        <v>CELLtral Bank</v>
      </c>
      <c r="Q5390" s="67" t="str">
        <v>MoneyMATCH Inc.</v>
      </c>
      <c r="R5390" s="67" t="str">
        <v>Bank IF</v>
      </c>
      <c r="S5390" s="67" t="str">
        <v>Pivot Finance Group</v>
      </c>
    </row>
    <row r="5391" spans="15:19">
      <c r="O5391" s="67" t="str">
        <v>Bank of Cellifornia</v>
      </c>
      <c r="P5391" s="67" t="str">
        <v>CELLtral Bank</v>
      </c>
      <c r="Q5391" s="67" t="str">
        <v>MoneyMATCH Inc.</v>
      </c>
      <c r="R5391" s="67" t="str">
        <v>Bank IF</v>
      </c>
      <c r="S5391" s="67" t="str">
        <v>The VLOOKup Vault</v>
      </c>
    </row>
    <row r="5392" spans="15:19">
      <c r="O5392" s="67" t="str">
        <v>Bank of Cellifornia</v>
      </c>
      <c r="P5392" s="67" t="str">
        <v>CELLtral Bank</v>
      </c>
      <c r="Q5392" s="67" t="str">
        <v>MoneyMATCH Inc.</v>
      </c>
      <c r="R5392" s="67" t="str">
        <v>Bank IF</v>
      </c>
      <c r="S5392" s="67" t="str">
        <v>SummaBank</v>
      </c>
    </row>
    <row r="5393" spans="15:19">
      <c r="O5393" s="67" t="str">
        <v>Bank of Cellifornia</v>
      </c>
      <c r="P5393" s="67" t="str">
        <v>Bank IF</v>
      </c>
      <c r="Q5393" s="67" t="str">
        <v>ExCell Bank</v>
      </c>
      <c r="R5393" s="67" t="str">
        <v>ExFunds</v>
      </c>
      <c r="S5393" s="67" t="str">
        <v>SheetBank AG</v>
      </c>
    </row>
    <row r="5394" spans="15:19">
      <c r="O5394" s="67" t="str">
        <v>Bank of Cellifornia</v>
      </c>
      <c r="P5394" s="67" t="str">
        <v>Bank IF</v>
      </c>
      <c r="Q5394" s="67" t="str">
        <v>ExCell Bank</v>
      </c>
      <c r="R5394" s="67" t="str">
        <v>ExFunds</v>
      </c>
      <c r="S5394" s="67" t="str">
        <v>Pivot Finance Group</v>
      </c>
    </row>
    <row r="5395" spans="15:19">
      <c r="O5395" s="67" t="str">
        <v>Bank of Cellifornia</v>
      </c>
      <c r="P5395" s="67" t="str">
        <v>Bank IF</v>
      </c>
      <c r="Q5395" s="67" t="str">
        <v>ExCell Bank</v>
      </c>
      <c r="R5395" s="67" t="str">
        <v>ExFunds</v>
      </c>
      <c r="S5395" s="67" t="str">
        <v>The VLOOKup Vault</v>
      </c>
    </row>
    <row r="5396" spans="15:19">
      <c r="O5396" s="67" t="str">
        <v>Bank of Cellifornia</v>
      </c>
      <c r="P5396" s="67" t="str">
        <v>Bank IF</v>
      </c>
      <c r="Q5396" s="67" t="str">
        <v>ExCell Bank</v>
      </c>
      <c r="R5396" s="67" t="str">
        <v>ExFunds</v>
      </c>
      <c r="S5396" s="67" t="str">
        <v>SummaBank</v>
      </c>
    </row>
    <row r="5397" spans="15:19">
      <c r="O5397" s="67" t="str">
        <v>Bank of Cellifornia</v>
      </c>
      <c r="P5397" s="67" t="str">
        <v>Bank IF</v>
      </c>
      <c r="Q5397" s="67" t="str">
        <v>ExCell Bank</v>
      </c>
      <c r="R5397" s="67" t="str">
        <v>ExFunds</v>
      </c>
      <c r="S5397" s="67" t="str">
        <v>CELLtral Bank</v>
      </c>
    </row>
    <row r="5398" spans="15:19">
      <c r="O5398" s="67" t="str">
        <v>Bank of Cellifornia</v>
      </c>
      <c r="P5398" s="67" t="str">
        <v>Bank IF</v>
      </c>
      <c r="Q5398" s="67" t="str">
        <v>ExCell Bank</v>
      </c>
      <c r="R5398" s="67" t="str">
        <v>ExFunds</v>
      </c>
      <c r="S5398" s="67" t="str">
        <v>MoneyMATCH Inc.</v>
      </c>
    </row>
    <row r="5399" spans="15:19">
      <c r="O5399" s="67" t="str">
        <v>Bank of Cellifornia</v>
      </c>
      <c r="P5399" s="67" t="str">
        <v>Bank IF</v>
      </c>
      <c r="Q5399" s="67" t="str">
        <v>ExCell Bank</v>
      </c>
      <c r="R5399" s="67" t="str">
        <v>SheetBank AG</v>
      </c>
      <c r="S5399" s="67" t="str">
        <v>ExFunds</v>
      </c>
    </row>
    <row r="5400" spans="15:19">
      <c r="O5400" s="67" t="str">
        <v>Bank of Cellifornia</v>
      </c>
      <c r="P5400" s="67" t="str">
        <v>Bank IF</v>
      </c>
      <c r="Q5400" s="67" t="str">
        <v>ExCell Bank</v>
      </c>
      <c r="R5400" s="67" t="str">
        <v>SheetBank AG</v>
      </c>
      <c r="S5400" s="67" t="str">
        <v>Pivot Finance Group</v>
      </c>
    </row>
    <row r="5401" spans="15:19">
      <c r="O5401" s="67" t="str">
        <v>Bank of Cellifornia</v>
      </c>
      <c r="P5401" s="67" t="str">
        <v>Bank IF</v>
      </c>
      <c r="Q5401" s="67" t="str">
        <v>ExCell Bank</v>
      </c>
      <c r="R5401" s="67" t="str">
        <v>SheetBank AG</v>
      </c>
      <c r="S5401" s="67" t="str">
        <v>The VLOOKup Vault</v>
      </c>
    </row>
    <row r="5402" spans="15:19">
      <c r="O5402" s="67" t="str">
        <v>Bank of Cellifornia</v>
      </c>
      <c r="P5402" s="67" t="str">
        <v>Bank IF</v>
      </c>
      <c r="Q5402" s="67" t="str">
        <v>ExCell Bank</v>
      </c>
      <c r="R5402" s="67" t="str">
        <v>SheetBank AG</v>
      </c>
      <c r="S5402" s="67" t="str">
        <v>SummaBank</v>
      </c>
    </row>
    <row r="5403" spans="15:19">
      <c r="O5403" s="67" t="str">
        <v>Bank of Cellifornia</v>
      </c>
      <c r="P5403" s="67" t="str">
        <v>Bank IF</v>
      </c>
      <c r="Q5403" s="67" t="str">
        <v>ExCell Bank</v>
      </c>
      <c r="R5403" s="67" t="str">
        <v>SheetBank AG</v>
      </c>
      <c r="S5403" s="67" t="str">
        <v>CELLtral Bank</v>
      </c>
    </row>
    <row r="5404" spans="15:19">
      <c r="O5404" s="67" t="str">
        <v>Bank of Cellifornia</v>
      </c>
      <c r="P5404" s="67" t="str">
        <v>Bank IF</v>
      </c>
      <c r="Q5404" s="67" t="str">
        <v>ExCell Bank</v>
      </c>
      <c r="R5404" s="67" t="str">
        <v>SheetBank AG</v>
      </c>
      <c r="S5404" s="67" t="str">
        <v>MoneyMATCH Inc.</v>
      </c>
    </row>
    <row r="5405" spans="15:19">
      <c r="O5405" s="67" t="str">
        <v>Bank of Cellifornia</v>
      </c>
      <c r="P5405" s="67" t="str">
        <v>Bank IF</v>
      </c>
      <c r="Q5405" s="67" t="str">
        <v>ExCell Bank</v>
      </c>
      <c r="R5405" s="67" t="str">
        <v>Pivot Finance Group</v>
      </c>
      <c r="S5405" s="67" t="str">
        <v>ExFunds</v>
      </c>
    </row>
    <row r="5406" spans="15:19">
      <c r="O5406" s="67" t="str">
        <v>Bank of Cellifornia</v>
      </c>
      <c r="P5406" s="67" t="str">
        <v>Bank IF</v>
      </c>
      <c r="Q5406" s="67" t="str">
        <v>ExCell Bank</v>
      </c>
      <c r="R5406" s="67" t="str">
        <v>Pivot Finance Group</v>
      </c>
      <c r="S5406" s="67" t="str">
        <v>SheetBank AG</v>
      </c>
    </row>
    <row r="5407" spans="15:19">
      <c r="O5407" s="67" t="str">
        <v>Bank of Cellifornia</v>
      </c>
      <c r="P5407" s="67" t="str">
        <v>Bank IF</v>
      </c>
      <c r="Q5407" s="67" t="str">
        <v>ExCell Bank</v>
      </c>
      <c r="R5407" s="67" t="str">
        <v>Pivot Finance Group</v>
      </c>
      <c r="S5407" s="67" t="str">
        <v>The VLOOKup Vault</v>
      </c>
    </row>
    <row r="5408" spans="15:19">
      <c r="O5408" s="67" t="str">
        <v>Bank of Cellifornia</v>
      </c>
      <c r="P5408" s="67" t="str">
        <v>Bank IF</v>
      </c>
      <c r="Q5408" s="67" t="str">
        <v>ExCell Bank</v>
      </c>
      <c r="R5408" s="67" t="str">
        <v>Pivot Finance Group</v>
      </c>
      <c r="S5408" s="67" t="str">
        <v>SummaBank</v>
      </c>
    </row>
    <row r="5409" spans="15:19">
      <c r="O5409" s="67" t="str">
        <v>Bank of Cellifornia</v>
      </c>
      <c r="P5409" s="67" t="str">
        <v>Bank IF</v>
      </c>
      <c r="Q5409" s="67" t="str">
        <v>ExCell Bank</v>
      </c>
      <c r="R5409" s="67" t="str">
        <v>Pivot Finance Group</v>
      </c>
      <c r="S5409" s="67" t="str">
        <v>CELLtral Bank</v>
      </c>
    </row>
    <row r="5410" spans="15:19">
      <c r="O5410" s="67" t="str">
        <v>Bank of Cellifornia</v>
      </c>
      <c r="P5410" s="67" t="str">
        <v>Bank IF</v>
      </c>
      <c r="Q5410" s="67" t="str">
        <v>ExCell Bank</v>
      </c>
      <c r="R5410" s="67" t="str">
        <v>Pivot Finance Group</v>
      </c>
      <c r="S5410" s="67" t="str">
        <v>MoneyMATCH Inc.</v>
      </c>
    </row>
    <row r="5411" spans="15:19">
      <c r="O5411" s="67" t="str">
        <v>Bank of Cellifornia</v>
      </c>
      <c r="P5411" s="67" t="str">
        <v>Bank IF</v>
      </c>
      <c r="Q5411" s="67" t="str">
        <v>ExCell Bank</v>
      </c>
      <c r="R5411" s="67" t="str">
        <v>The VLOOKup Vault</v>
      </c>
      <c r="S5411" s="67" t="str">
        <v>ExFunds</v>
      </c>
    </row>
    <row r="5412" spans="15:19">
      <c r="O5412" s="67" t="str">
        <v>Bank of Cellifornia</v>
      </c>
      <c r="P5412" s="67" t="str">
        <v>Bank IF</v>
      </c>
      <c r="Q5412" s="67" t="str">
        <v>ExCell Bank</v>
      </c>
      <c r="R5412" s="67" t="str">
        <v>The VLOOKup Vault</v>
      </c>
      <c r="S5412" s="67" t="str">
        <v>SheetBank AG</v>
      </c>
    </row>
    <row r="5413" spans="15:19">
      <c r="O5413" s="67" t="str">
        <v>Bank of Cellifornia</v>
      </c>
      <c r="P5413" s="67" t="str">
        <v>Bank IF</v>
      </c>
      <c r="Q5413" s="67" t="str">
        <v>ExCell Bank</v>
      </c>
      <c r="R5413" s="67" t="str">
        <v>The VLOOKup Vault</v>
      </c>
      <c r="S5413" s="67" t="str">
        <v>Pivot Finance Group</v>
      </c>
    </row>
    <row r="5414" spans="15:19">
      <c r="O5414" s="67" t="str">
        <v>Bank of Cellifornia</v>
      </c>
      <c r="P5414" s="67" t="str">
        <v>Bank IF</v>
      </c>
      <c r="Q5414" s="67" t="str">
        <v>ExCell Bank</v>
      </c>
      <c r="R5414" s="67" t="str">
        <v>The VLOOKup Vault</v>
      </c>
      <c r="S5414" s="67" t="str">
        <v>SummaBank</v>
      </c>
    </row>
    <row r="5415" spans="15:19">
      <c r="O5415" s="67" t="str">
        <v>Bank of Cellifornia</v>
      </c>
      <c r="P5415" s="67" t="str">
        <v>Bank IF</v>
      </c>
      <c r="Q5415" s="67" t="str">
        <v>ExCell Bank</v>
      </c>
      <c r="R5415" s="67" t="str">
        <v>The VLOOKup Vault</v>
      </c>
      <c r="S5415" s="67" t="str">
        <v>CELLtral Bank</v>
      </c>
    </row>
    <row r="5416" spans="15:19">
      <c r="O5416" s="67" t="str">
        <v>Bank of Cellifornia</v>
      </c>
      <c r="P5416" s="67" t="str">
        <v>Bank IF</v>
      </c>
      <c r="Q5416" s="67" t="str">
        <v>ExCell Bank</v>
      </c>
      <c r="R5416" s="67" t="str">
        <v>The VLOOKup Vault</v>
      </c>
      <c r="S5416" s="67" t="str">
        <v>MoneyMATCH Inc.</v>
      </c>
    </row>
    <row r="5417" spans="15:19">
      <c r="O5417" s="67" t="str">
        <v>Bank of Cellifornia</v>
      </c>
      <c r="P5417" s="67" t="str">
        <v>Bank IF</v>
      </c>
      <c r="Q5417" s="67" t="str">
        <v>ExCell Bank</v>
      </c>
      <c r="R5417" s="67" t="str">
        <v>SummaBank</v>
      </c>
      <c r="S5417" s="67" t="str">
        <v>ExFunds</v>
      </c>
    </row>
    <row r="5418" spans="15:19">
      <c r="O5418" s="67" t="str">
        <v>Bank of Cellifornia</v>
      </c>
      <c r="P5418" s="67" t="str">
        <v>Bank IF</v>
      </c>
      <c r="Q5418" s="67" t="str">
        <v>ExCell Bank</v>
      </c>
      <c r="R5418" s="67" t="str">
        <v>SummaBank</v>
      </c>
      <c r="S5418" s="67" t="str">
        <v>SheetBank AG</v>
      </c>
    </row>
    <row r="5419" spans="15:19">
      <c r="O5419" s="67" t="str">
        <v>Bank of Cellifornia</v>
      </c>
      <c r="P5419" s="67" t="str">
        <v>Bank IF</v>
      </c>
      <c r="Q5419" s="67" t="str">
        <v>ExCell Bank</v>
      </c>
      <c r="R5419" s="67" t="str">
        <v>SummaBank</v>
      </c>
      <c r="S5419" s="67" t="str">
        <v>Pivot Finance Group</v>
      </c>
    </row>
    <row r="5420" spans="15:19">
      <c r="O5420" s="67" t="str">
        <v>Bank of Cellifornia</v>
      </c>
      <c r="P5420" s="67" t="str">
        <v>Bank IF</v>
      </c>
      <c r="Q5420" s="67" t="str">
        <v>ExCell Bank</v>
      </c>
      <c r="R5420" s="67" t="str">
        <v>SummaBank</v>
      </c>
      <c r="S5420" s="67" t="str">
        <v>The VLOOKup Vault</v>
      </c>
    </row>
    <row r="5421" spans="15:19">
      <c r="O5421" s="67" t="str">
        <v>Bank of Cellifornia</v>
      </c>
      <c r="P5421" s="67" t="str">
        <v>Bank IF</v>
      </c>
      <c r="Q5421" s="67" t="str">
        <v>ExCell Bank</v>
      </c>
      <c r="R5421" s="67" t="str">
        <v>SummaBank</v>
      </c>
      <c r="S5421" s="67" t="str">
        <v>CELLtral Bank</v>
      </c>
    </row>
    <row r="5422" spans="15:19">
      <c r="O5422" s="67" t="str">
        <v>Bank of Cellifornia</v>
      </c>
      <c r="P5422" s="67" t="str">
        <v>Bank IF</v>
      </c>
      <c r="Q5422" s="67" t="str">
        <v>ExCell Bank</v>
      </c>
      <c r="R5422" s="67" t="str">
        <v>SummaBank</v>
      </c>
      <c r="S5422" s="67" t="str">
        <v>MoneyMATCH Inc.</v>
      </c>
    </row>
    <row r="5423" spans="15:19">
      <c r="O5423" s="67" t="str">
        <v>Bank of Cellifornia</v>
      </c>
      <c r="P5423" s="67" t="str">
        <v>Bank IF</v>
      </c>
      <c r="Q5423" s="67" t="str">
        <v>ExCell Bank</v>
      </c>
      <c r="R5423" s="67" t="str">
        <v>CELLtral Bank</v>
      </c>
      <c r="S5423" s="67" t="str">
        <v>ExFunds</v>
      </c>
    </row>
    <row r="5424" spans="15:19">
      <c r="O5424" s="67" t="str">
        <v>Bank of Cellifornia</v>
      </c>
      <c r="P5424" s="67" t="str">
        <v>Bank IF</v>
      </c>
      <c r="Q5424" s="67" t="str">
        <v>ExCell Bank</v>
      </c>
      <c r="R5424" s="67" t="str">
        <v>CELLtral Bank</v>
      </c>
      <c r="S5424" s="67" t="str">
        <v>SheetBank AG</v>
      </c>
    </row>
    <row r="5425" spans="15:19">
      <c r="O5425" s="67" t="str">
        <v>Bank of Cellifornia</v>
      </c>
      <c r="P5425" s="67" t="str">
        <v>Bank IF</v>
      </c>
      <c r="Q5425" s="67" t="str">
        <v>ExCell Bank</v>
      </c>
      <c r="R5425" s="67" t="str">
        <v>CELLtral Bank</v>
      </c>
      <c r="S5425" s="67" t="str">
        <v>Pivot Finance Group</v>
      </c>
    </row>
    <row r="5426" spans="15:19">
      <c r="O5426" s="67" t="str">
        <v>Bank of Cellifornia</v>
      </c>
      <c r="P5426" s="67" t="str">
        <v>Bank IF</v>
      </c>
      <c r="Q5426" s="67" t="str">
        <v>ExCell Bank</v>
      </c>
      <c r="R5426" s="67" t="str">
        <v>CELLtral Bank</v>
      </c>
      <c r="S5426" s="67" t="str">
        <v>The VLOOKup Vault</v>
      </c>
    </row>
    <row r="5427" spans="15:19">
      <c r="O5427" s="67" t="str">
        <v>Bank of Cellifornia</v>
      </c>
      <c r="P5427" s="67" t="str">
        <v>Bank IF</v>
      </c>
      <c r="Q5427" s="67" t="str">
        <v>ExCell Bank</v>
      </c>
      <c r="R5427" s="67" t="str">
        <v>CELLtral Bank</v>
      </c>
      <c r="S5427" s="67" t="str">
        <v>SummaBank</v>
      </c>
    </row>
    <row r="5428" spans="15:19">
      <c r="O5428" s="67" t="str">
        <v>Bank of Cellifornia</v>
      </c>
      <c r="P5428" s="67" t="str">
        <v>Bank IF</v>
      </c>
      <c r="Q5428" s="67" t="str">
        <v>ExCell Bank</v>
      </c>
      <c r="R5428" s="67" t="str">
        <v>CELLtral Bank</v>
      </c>
      <c r="S5428" s="67" t="str">
        <v>MoneyMATCH Inc.</v>
      </c>
    </row>
    <row r="5429" spans="15:19">
      <c r="O5429" s="67" t="str">
        <v>Bank of Cellifornia</v>
      </c>
      <c r="P5429" s="67" t="str">
        <v>Bank IF</v>
      </c>
      <c r="Q5429" s="67" t="str">
        <v>ExCell Bank</v>
      </c>
      <c r="R5429" s="67" t="str">
        <v>MoneyMATCH Inc.</v>
      </c>
      <c r="S5429" s="67" t="str">
        <v>ExFunds</v>
      </c>
    </row>
    <row r="5430" spans="15:19">
      <c r="O5430" s="67" t="str">
        <v>Bank of Cellifornia</v>
      </c>
      <c r="P5430" s="67" t="str">
        <v>Bank IF</v>
      </c>
      <c r="Q5430" s="67" t="str">
        <v>ExCell Bank</v>
      </c>
      <c r="R5430" s="67" t="str">
        <v>MoneyMATCH Inc.</v>
      </c>
      <c r="S5430" s="67" t="str">
        <v>SheetBank AG</v>
      </c>
    </row>
    <row r="5431" spans="15:19">
      <c r="O5431" s="67" t="str">
        <v>Bank of Cellifornia</v>
      </c>
      <c r="P5431" s="67" t="str">
        <v>Bank IF</v>
      </c>
      <c r="Q5431" s="67" t="str">
        <v>ExCell Bank</v>
      </c>
      <c r="R5431" s="67" t="str">
        <v>MoneyMATCH Inc.</v>
      </c>
      <c r="S5431" s="67" t="str">
        <v>Pivot Finance Group</v>
      </c>
    </row>
    <row r="5432" spans="15:19">
      <c r="O5432" s="67" t="str">
        <v>Bank of Cellifornia</v>
      </c>
      <c r="P5432" s="67" t="str">
        <v>Bank IF</v>
      </c>
      <c r="Q5432" s="67" t="str">
        <v>ExCell Bank</v>
      </c>
      <c r="R5432" s="67" t="str">
        <v>MoneyMATCH Inc.</v>
      </c>
      <c r="S5432" s="67" t="str">
        <v>The VLOOKup Vault</v>
      </c>
    </row>
    <row r="5433" spans="15:19">
      <c r="O5433" s="67" t="str">
        <v>Bank of Cellifornia</v>
      </c>
      <c r="P5433" s="67" t="str">
        <v>Bank IF</v>
      </c>
      <c r="Q5433" s="67" t="str">
        <v>ExCell Bank</v>
      </c>
      <c r="R5433" s="67" t="str">
        <v>MoneyMATCH Inc.</v>
      </c>
      <c r="S5433" s="67" t="str">
        <v>SummaBank</v>
      </c>
    </row>
    <row r="5434" spans="15:19">
      <c r="O5434" s="67" t="str">
        <v>Bank of Cellifornia</v>
      </c>
      <c r="P5434" s="67" t="str">
        <v>Bank IF</v>
      </c>
      <c r="Q5434" s="67" t="str">
        <v>ExCell Bank</v>
      </c>
      <c r="R5434" s="67" t="str">
        <v>MoneyMATCH Inc.</v>
      </c>
      <c r="S5434" s="67" t="str">
        <v>CELLtral Bank</v>
      </c>
    </row>
    <row r="5435" spans="15:19">
      <c r="O5435" s="67" t="str">
        <v>Bank of Cellifornia</v>
      </c>
      <c r="P5435" s="67" t="str">
        <v>Bank IF</v>
      </c>
      <c r="Q5435" s="67" t="str">
        <v>ExFunds</v>
      </c>
      <c r="R5435" s="67" t="str">
        <v>ExCell Bank</v>
      </c>
      <c r="S5435" s="67" t="str">
        <v>SheetBank AG</v>
      </c>
    </row>
    <row r="5436" spans="15:19">
      <c r="O5436" s="67" t="str">
        <v>Bank of Cellifornia</v>
      </c>
      <c r="P5436" s="67" t="str">
        <v>Bank IF</v>
      </c>
      <c r="Q5436" s="67" t="str">
        <v>ExFunds</v>
      </c>
      <c r="R5436" s="67" t="str">
        <v>ExCell Bank</v>
      </c>
      <c r="S5436" s="67" t="str">
        <v>Pivot Finance Group</v>
      </c>
    </row>
    <row r="5437" spans="15:19">
      <c r="O5437" s="67" t="str">
        <v>Bank of Cellifornia</v>
      </c>
      <c r="P5437" s="67" t="str">
        <v>Bank IF</v>
      </c>
      <c r="Q5437" s="67" t="str">
        <v>ExFunds</v>
      </c>
      <c r="R5437" s="67" t="str">
        <v>ExCell Bank</v>
      </c>
      <c r="S5437" s="67" t="str">
        <v>The VLOOKup Vault</v>
      </c>
    </row>
    <row r="5438" spans="15:19">
      <c r="O5438" s="67" t="str">
        <v>Bank of Cellifornia</v>
      </c>
      <c r="P5438" s="67" t="str">
        <v>Bank IF</v>
      </c>
      <c r="Q5438" s="67" t="str">
        <v>ExFunds</v>
      </c>
      <c r="R5438" s="67" t="str">
        <v>ExCell Bank</v>
      </c>
      <c r="S5438" s="67" t="str">
        <v>SummaBank</v>
      </c>
    </row>
    <row r="5439" spans="15:19">
      <c r="O5439" s="67" t="str">
        <v>Bank of Cellifornia</v>
      </c>
      <c r="P5439" s="67" t="str">
        <v>Bank IF</v>
      </c>
      <c r="Q5439" s="67" t="str">
        <v>ExFunds</v>
      </c>
      <c r="R5439" s="67" t="str">
        <v>ExCell Bank</v>
      </c>
      <c r="S5439" s="67" t="str">
        <v>CELLtral Bank</v>
      </c>
    </row>
    <row r="5440" spans="15:19">
      <c r="O5440" s="67" t="str">
        <v>Bank of Cellifornia</v>
      </c>
      <c r="P5440" s="67" t="str">
        <v>Bank IF</v>
      </c>
      <c r="Q5440" s="67" t="str">
        <v>ExFunds</v>
      </c>
      <c r="R5440" s="67" t="str">
        <v>ExCell Bank</v>
      </c>
      <c r="S5440" s="67" t="str">
        <v>MoneyMATCH Inc.</v>
      </c>
    </row>
    <row r="5441" spans="15:19">
      <c r="O5441" s="67" t="str">
        <v>Bank of Cellifornia</v>
      </c>
      <c r="P5441" s="67" t="str">
        <v>Bank IF</v>
      </c>
      <c r="Q5441" s="67" t="str">
        <v>ExFunds</v>
      </c>
      <c r="R5441" s="67" t="str">
        <v>SheetBank AG</v>
      </c>
      <c r="S5441" s="67" t="str">
        <v>ExCell Bank</v>
      </c>
    </row>
    <row r="5442" spans="15:19">
      <c r="O5442" s="67" t="str">
        <v>Bank of Cellifornia</v>
      </c>
      <c r="P5442" s="67" t="str">
        <v>Bank IF</v>
      </c>
      <c r="Q5442" s="67" t="str">
        <v>ExFunds</v>
      </c>
      <c r="R5442" s="67" t="str">
        <v>SheetBank AG</v>
      </c>
      <c r="S5442" s="67" t="str">
        <v>Pivot Finance Group</v>
      </c>
    </row>
    <row r="5443" spans="15:19">
      <c r="O5443" s="67" t="str">
        <v>Bank of Cellifornia</v>
      </c>
      <c r="P5443" s="67" t="str">
        <v>Bank IF</v>
      </c>
      <c r="Q5443" s="67" t="str">
        <v>ExFunds</v>
      </c>
      <c r="R5443" s="67" t="str">
        <v>SheetBank AG</v>
      </c>
      <c r="S5443" s="67" t="str">
        <v>The VLOOKup Vault</v>
      </c>
    </row>
    <row r="5444" spans="15:19">
      <c r="O5444" s="67" t="str">
        <v>Bank of Cellifornia</v>
      </c>
      <c r="P5444" s="67" t="str">
        <v>Bank IF</v>
      </c>
      <c r="Q5444" s="67" t="str">
        <v>ExFunds</v>
      </c>
      <c r="R5444" s="67" t="str">
        <v>SheetBank AG</v>
      </c>
      <c r="S5444" s="67" t="str">
        <v>SummaBank</v>
      </c>
    </row>
    <row r="5445" spans="15:19">
      <c r="O5445" s="67" t="str">
        <v>Bank of Cellifornia</v>
      </c>
      <c r="P5445" s="67" t="str">
        <v>Bank IF</v>
      </c>
      <c r="Q5445" s="67" t="str">
        <v>ExFunds</v>
      </c>
      <c r="R5445" s="67" t="str">
        <v>SheetBank AG</v>
      </c>
      <c r="S5445" s="67" t="str">
        <v>CELLtral Bank</v>
      </c>
    </row>
    <row r="5446" spans="15:19">
      <c r="O5446" s="67" t="str">
        <v>Bank of Cellifornia</v>
      </c>
      <c r="P5446" s="67" t="str">
        <v>Bank IF</v>
      </c>
      <c r="Q5446" s="67" t="str">
        <v>ExFunds</v>
      </c>
      <c r="R5446" s="67" t="str">
        <v>SheetBank AG</v>
      </c>
      <c r="S5446" s="67" t="str">
        <v>MoneyMATCH Inc.</v>
      </c>
    </row>
    <row r="5447" spans="15:19">
      <c r="O5447" s="67" t="str">
        <v>Bank of Cellifornia</v>
      </c>
      <c r="P5447" s="67" t="str">
        <v>Bank IF</v>
      </c>
      <c r="Q5447" s="67" t="str">
        <v>ExFunds</v>
      </c>
      <c r="R5447" s="67" t="str">
        <v>Pivot Finance Group</v>
      </c>
      <c r="S5447" s="67" t="str">
        <v>ExCell Bank</v>
      </c>
    </row>
    <row r="5448" spans="15:19">
      <c r="O5448" s="67" t="str">
        <v>Bank of Cellifornia</v>
      </c>
      <c r="P5448" s="67" t="str">
        <v>Bank IF</v>
      </c>
      <c r="Q5448" s="67" t="str">
        <v>ExFunds</v>
      </c>
      <c r="R5448" s="67" t="str">
        <v>Pivot Finance Group</v>
      </c>
      <c r="S5448" s="67" t="str">
        <v>SheetBank AG</v>
      </c>
    </row>
    <row r="5449" spans="15:19">
      <c r="O5449" s="67" t="str">
        <v>Bank of Cellifornia</v>
      </c>
      <c r="P5449" s="67" t="str">
        <v>Bank IF</v>
      </c>
      <c r="Q5449" s="67" t="str">
        <v>ExFunds</v>
      </c>
      <c r="R5449" s="67" t="str">
        <v>Pivot Finance Group</v>
      </c>
      <c r="S5449" s="67" t="str">
        <v>The VLOOKup Vault</v>
      </c>
    </row>
    <row r="5450" spans="15:19">
      <c r="O5450" s="67" t="str">
        <v>Bank of Cellifornia</v>
      </c>
      <c r="P5450" s="67" t="str">
        <v>Bank IF</v>
      </c>
      <c r="Q5450" s="67" t="str">
        <v>ExFunds</v>
      </c>
      <c r="R5450" s="67" t="str">
        <v>Pivot Finance Group</v>
      </c>
      <c r="S5450" s="67" t="str">
        <v>SummaBank</v>
      </c>
    </row>
    <row r="5451" spans="15:19">
      <c r="O5451" s="67" t="str">
        <v>Bank of Cellifornia</v>
      </c>
      <c r="P5451" s="67" t="str">
        <v>Bank IF</v>
      </c>
      <c r="Q5451" s="67" t="str">
        <v>ExFunds</v>
      </c>
      <c r="R5451" s="67" t="str">
        <v>Pivot Finance Group</v>
      </c>
      <c r="S5451" s="67" t="str">
        <v>CELLtral Bank</v>
      </c>
    </row>
    <row r="5452" spans="15:19">
      <c r="O5452" s="67" t="str">
        <v>Bank of Cellifornia</v>
      </c>
      <c r="P5452" s="67" t="str">
        <v>Bank IF</v>
      </c>
      <c r="Q5452" s="67" t="str">
        <v>ExFunds</v>
      </c>
      <c r="R5452" s="67" t="str">
        <v>Pivot Finance Group</v>
      </c>
      <c r="S5452" s="67" t="str">
        <v>MoneyMATCH Inc.</v>
      </c>
    </row>
    <row r="5453" spans="15:19">
      <c r="O5453" s="67" t="str">
        <v>Bank of Cellifornia</v>
      </c>
      <c r="P5453" s="67" t="str">
        <v>Bank IF</v>
      </c>
      <c r="Q5453" s="67" t="str">
        <v>ExFunds</v>
      </c>
      <c r="R5453" s="67" t="str">
        <v>The VLOOKup Vault</v>
      </c>
      <c r="S5453" s="67" t="str">
        <v>ExCell Bank</v>
      </c>
    </row>
    <row r="5454" spans="15:19">
      <c r="O5454" s="67" t="str">
        <v>Bank of Cellifornia</v>
      </c>
      <c r="P5454" s="67" t="str">
        <v>Bank IF</v>
      </c>
      <c r="Q5454" s="67" t="str">
        <v>ExFunds</v>
      </c>
      <c r="R5454" s="67" t="str">
        <v>The VLOOKup Vault</v>
      </c>
      <c r="S5454" s="67" t="str">
        <v>SheetBank AG</v>
      </c>
    </row>
    <row r="5455" spans="15:19">
      <c r="O5455" s="67" t="str">
        <v>Bank of Cellifornia</v>
      </c>
      <c r="P5455" s="67" t="str">
        <v>Bank IF</v>
      </c>
      <c r="Q5455" s="67" t="str">
        <v>ExFunds</v>
      </c>
      <c r="R5455" s="67" t="str">
        <v>The VLOOKup Vault</v>
      </c>
      <c r="S5455" s="67" t="str">
        <v>Pivot Finance Group</v>
      </c>
    </row>
    <row r="5456" spans="15:19">
      <c r="O5456" s="67" t="str">
        <v>Bank of Cellifornia</v>
      </c>
      <c r="P5456" s="67" t="str">
        <v>Bank IF</v>
      </c>
      <c r="Q5456" s="67" t="str">
        <v>ExFunds</v>
      </c>
      <c r="R5456" s="67" t="str">
        <v>The VLOOKup Vault</v>
      </c>
      <c r="S5456" s="67" t="str">
        <v>SummaBank</v>
      </c>
    </row>
    <row r="5457" spans="15:19">
      <c r="O5457" s="67" t="str">
        <v>Bank of Cellifornia</v>
      </c>
      <c r="P5457" s="67" t="str">
        <v>Bank IF</v>
      </c>
      <c r="Q5457" s="67" t="str">
        <v>ExFunds</v>
      </c>
      <c r="R5457" s="67" t="str">
        <v>The VLOOKup Vault</v>
      </c>
      <c r="S5457" s="67" t="str">
        <v>CELLtral Bank</v>
      </c>
    </row>
    <row r="5458" spans="15:19">
      <c r="O5458" s="67" t="str">
        <v>Bank of Cellifornia</v>
      </c>
      <c r="P5458" s="67" t="str">
        <v>Bank IF</v>
      </c>
      <c r="Q5458" s="67" t="str">
        <v>ExFunds</v>
      </c>
      <c r="R5458" s="67" t="str">
        <v>The VLOOKup Vault</v>
      </c>
      <c r="S5458" s="67" t="str">
        <v>MoneyMATCH Inc.</v>
      </c>
    </row>
    <row r="5459" spans="15:19">
      <c r="O5459" s="67" t="str">
        <v>Bank of Cellifornia</v>
      </c>
      <c r="P5459" s="67" t="str">
        <v>Bank IF</v>
      </c>
      <c r="Q5459" s="67" t="str">
        <v>ExFunds</v>
      </c>
      <c r="R5459" s="67" t="str">
        <v>SummaBank</v>
      </c>
      <c r="S5459" s="67" t="str">
        <v>ExCell Bank</v>
      </c>
    </row>
    <row r="5460" spans="15:19">
      <c r="O5460" s="67" t="str">
        <v>Bank of Cellifornia</v>
      </c>
      <c r="P5460" s="67" t="str">
        <v>Bank IF</v>
      </c>
      <c r="Q5460" s="67" t="str">
        <v>ExFunds</v>
      </c>
      <c r="R5460" s="67" t="str">
        <v>SummaBank</v>
      </c>
      <c r="S5460" s="67" t="str">
        <v>SheetBank AG</v>
      </c>
    </row>
    <row r="5461" spans="15:19">
      <c r="O5461" s="67" t="str">
        <v>Bank of Cellifornia</v>
      </c>
      <c r="P5461" s="67" t="str">
        <v>Bank IF</v>
      </c>
      <c r="Q5461" s="67" t="str">
        <v>ExFunds</v>
      </c>
      <c r="R5461" s="67" t="str">
        <v>SummaBank</v>
      </c>
      <c r="S5461" s="67" t="str">
        <v>Pivot Finance Group</v>
      </c>
    </row>
    <row r="5462" spans="15:19">
      <c r="O5462" s="67" t="str">
        <v>Bank of Cellifornia</v>
      </c>
      <c r="P5462" s="67" t="str">
        <v>Bank IF</v>
      </c>
      <c r="Q5462" s="67" t="str">
        <v>ExFunds</v>
      </c>
      <c r="R5462" s="67" t="str">
        <v>SummaBank</v>
      </c>
      <c r="S5462" s="67" t="str">
        <v>The VLOOKup Vault</v>
      </c>
    </row>
    <row r="5463" spans="15:19">
      <c r="O5463" s="67" t="str">
        <v>Bank of Cellifornia</v>
      </c>
      <c r="P5463" s="67" t="str">
        <v>Bank IF</v>
      </c>
      <c r="Q5463" s="67" t="str">
        <v>ExFunds</v>
      </c>
      <c r="R5463" s="67" t="str">
        <v>SummaBank</v>
      </c>
      <c r="S5463" s="67" t="str">
        <v>CELLtral Bank</v>
      </c>
    </row>
    <row r="5464" spans="15:19">
      <c r="O5464" s="67" t="str">
        <v>Bank of Cellifornia</v>
      </c>
      <c r="P5464" s="67" t="str">
        <v>Bank IF</v>
      </c>
      <c r="Q5464" s="67" t="str">
        <v>ExFunds</v>
      </c>
      <c r="R5464" s="67" t="str">
        <v>SummaBank</v>
      </c>
      <c r="S5464" s="67" t="str">
        <v>MoneyMATCH Inc.</v>
      </c>
    </row>
    <row r="5465" spans="15:19">
      <c r="O5465" s="67" t="str">
        <v>Bank of Cellifornia</v>
      </c>
      <c r="P5465" s="67" t="str">
        <v>Bank IF</v>
      </c>
      <c r="Q5465" s="67" t="str">
        <v>ExFunds</v>
      </c>
      <c r="R5465" s="67" t="str">
        <v>CELLtral Bank</v>
      </c>
      <c r="S5465" s="67" t="str">
        <v>ExCell Bank</v>
      </c>
    </row>
    <row r="5466" spans="15:19">
      <c r="O5466" s="67" t="str">
        <v>Bank of Cellifornia</v>
      </c>
      <c r="P5466" s="67" t="str">
        <v>Bank IF</v>
      </c>
      <c r="Q5466" s="67" t="str">
        <v>ExFunds</v>
      </c>
      <c r="R5466" s="67" t="str">
        <v>CELLtral Bank</v>
      </c>
      <c r="S5466" s="67" t="str">
        <v>SheetBank AG</v>
      </c>
    </row>
    <row r="5467" spans="15:19">
      <c r="O5467" s="67" t="str">
        <v>Bank of Cellifornia</v>
      </c>
      <c r="P5467" s="67" t="str">
        <v>Bank IF</v>
      </c>
      <c r="Q5467" s="67" t="str">
        <v>ExFunds</v>
      </c>
      <c r="R5467" s="67" t="str">
        <v>CELLtral Bank</v>
      </c>
      <c r="S5467" s="67" t="str">
        <v>Pivot Finance Group</v>
      </c>
    </row>
    <row r="5468" spans="15:19">
      <c r="O5468" s="67" t="str">
        <v>Bank of Cellifornia</v>
      </c>
      <c r="P5468" s="67" t="str">
        <v>Bank IF</v>
      </c>
      <c r="Q5468" s="67" t="str">
        <v>ExFunds</v>
      </c>
      <c r="R5468" s="67" t="str">
        <v>CELLtral Bank</v>
      </c>
      <c r="S5468" s="67" t="str">
        <v>The VLOOKup Vault</v>
      </c>
    </row>
    <row r="5469" spans="15:19">
      <c r="O5469" s="67" t="str">
        <v>Bank of Cellifornia</v>
      </c>
      <c r="P5469" s="67" t="str">
        <v>Bank IF</v>
      </c>
      <c r="Q5469" s="67" t="str">
        <v>ExFunds</v>
      </c>
      <c r="R5469" s="67" t="str">
        <v>CELLtral Bank</v>
      </c>
      <c r="S5469" s="67" t="str">
        <v>SummaBank</v>
      </c>
    </row>
    <row r="5470" spans="15:19">
      <c r="O5470" s="67" t="str">
        <v>Bank of Cellifornia</v>
      </c>
      <c r="P5470" s="67" t="str">
        <v>Bank IF</v>
      </c>
      <c r="Q5470" s="67" t="str">
        <v>ExFunds</v>
      </c>
      <c r="R5470" s="67" t="str">
        <v>CELLtral Bank</v>
      </c>
      <c r="S5470" s="67" t="str">
        <v>MoneyMATCH Inc.</v>
      </c>
    </row>
    <row r="5471" spans="15:19">
      <c r="O5471" s="67" t="str">
        <v>Bank of Cellifornia</v>
      </c>
      <c r="P5471" s="67" t="str">
        <v>Bank IF</v>
      </c>
      <c r="Q5471" s="67" t="str">
        <v>ExFunds</v>
      </c>
      <c r="R5471" s="67" t="str">
        <v>MoneyMATCH Inc.</v>
      </c>
      <c r="S5471" s="67" t="str">
        <v>ExCell Bank</v>
      </c>
    </row>
    <row r="5472" spans="15:19">
      <c r="O5472" s="67" t="str">
        <v>Bank of Cellifornia</v>
      </c>
      <c r="P5472" s="67" t="str">
        <v>Bank IF</v>
      </c>
      <c r="Q5472" s="67" t="str">
        <v>ExFunds</v>
      </c>
      <c r="R5472" s="67" t="str">
        <v>MoneyMATCH Inc.</v>
      </c>
      <c r="S5472" s="67" t="str">
        <v>SheetBank AG</v>
      </c>
    </row>
    <row r="5473" spans="15:19">
      <c r="O5473" s="67" t="str">
        <v>Bank of Cellifornia</v>
      </c>
      <c r="P5473" s="67" t="str">
        <v>Bank IF</v>
      </c>
      <c r="Q5473" s="67" t="str">
        <v>ExFunds</v>
      </c>
      <c r="R5473" s="67" t="str">
        <v>MoneyMATCH Inc.</v>
      </c>
      <c r="S5473" s="67" t="str">
        <v>Pivot Finance Group</v>
      </c>
    </row>
    <row r="5474" spans="15:19">
      <c r="O5474" s="67" t="str">
        <v>Bank of Cellifornia</v>
      </c>
      <c r="P5474" s="67" t="str">
        <v>Bank IF</v>
      </c>
      <c r="Q5474" s="67" t="str">
        <v>ExFunds</v>
      </c>
      <c r="R5474" s="67" t="str">
        <v>MoneyMATCH Inc.</v>
      </c>
      <c r="S5474" s="67" t="str">
        <v>The VLOOKup Vault</v>
      </c>
    </row>
    <row r="5475" spans="15:19">
      <c r="O5475" s="67" t="str">
        <v>Bank of Cellifornia</v>
      </c>
      <c r="P5475" s="67" t="str">
        <v>Bank IF</v>
      </c>
      <c r="Q5475" s="67" t="str">
        <v>ExFunds</v>
      </c>
      <c r="R5475" s="67" t="str">
        <v>MoneyMATCH Inc.</v>
      </c>
      <c r="S5475" s="67" t="str">
        <v>SummaBank</v>
      </c>
    </row>
    <row r="5476" spans="15:19">
      <c r="O5476" s="67" t="str">
        <v>Bank of Cellifornia</v>
      </c>
      <c r="P5476" s="67" t="str">
        <v>Bank IF</v>
      </c>
      <c r="Q5476" s="67" t="str">
        <v>ExFunds</v>
      </c>
      <c r="R5476" s="67" t="str">
        <v>MoneyMATCH Inc.</v>
      </c>
      <c r="S5476" s="67" t="str">
        <v>CELLtral Bank</v>
      </c>
    </row>
    <row r="5477" spans="15:19">
      <c r="O5477" s="67" t="str">
        <v>Bank of Cellifornia</v>
      </c>
      <c r="P5477" s="67" t="str">
        <v>Bank IF</v>
      </c>
      <c r="Q5477" s="67" t="str">
        <v>SheetBank AG</v>
      </c>
      <c r="R5477" s="67" t="str">
        <v>ExCell Bank</v>
      </c>
      <c r="S5477" s="67" t="str">
        <v>ExFunds</v>
      </c>
    </row>
    <row r="5478" spans="15:19">
      <c r="O5478" s="67" t="str">
        <v>Bank of Cellifornia</v>
      </c>
      <c r="P5478" s="67" t="str">
        <v>Bank IF</v>
      </c>
      <c r="Q5478" s="67" t="str">
        <v>SheetBank AG</v>
      </c>
      <c r="R5478" s="67" t="str">
        <v>ExCell Bank</v>
      </c>
      <c r="S5478" s="67" t="str">
        <v>Pivot Finance Group</v>
      </c>
    </row>
    <row r="5479" spans="15:19">
      <c r="O5479" s="67" t="str">
        <v>Bank of Cellifornia</v>
      </c>
      <c r="P5479" s="67" t="str">
        <v>Bank IF</v>
      </c>
      <c r="Q5479" s="67" t="str">
        <v>SheetBank AG</v>
      </c>
      <c r="R5479" s="67" t="str">
        <v>ExCell Bank</v>
      </c>
      <c r="S5479" s="67" t="str">
        <v>The VLOOKup Vault</v>
      </c>
    </row>
    <row r="5480" spans="15:19">
      <c r="O5480" s="67" t="str">
        <v>Bank of Cellifornia</v>
      </c>
      <c r="P5480" s="67" t="str">
        <v>Bank IF</v>
      </c>
      <c r="Q5480" s="67" t="str">
        <v>SheetBank AG</v>
      </c>
      <c r="R5480" s="67" t="str">
        <v>ExCell Bank</v>
      </c>
      <c r="S5480" s="67" t="str">
        <v>SummaBank</v>
      </c>
    </row>
    <row r="5481" spans="15:19">
      <c r="O5481" s="67" t="str">
        <v>Bank of Cellifornia</v>
      </c>
      <c r="P5481" s="67" t="str">
        <v>Bank IF</v>
      </c>
      <c r="Q5481" s="67" t="str">
        <v>SheetBank AG</v>
      </c>
      <c r="R5481" s="67" t="str">
        <v>ExCell Bank</v>
      </c>
      <c r="S5481" s="67" t="str">
        <v>CELLtral Bank</v>
      </c>
    </row>
    <row r="5482" spans="15:19">
      <c r="O5482" s="67" t="str">
        <v>Bank of Cellifornia</v>
      </c>
      <c r="P5482" s="67" t="str">
        <v>Bank IF</v>
      </c>
      <c r="Q5482" s="67" t="str">
        <v>SheetBank AG</v>
      </c>
      <c r="R5482" s="67" t="str">
        <v>ExCell Bank</v>
      </c>
      <c r="S5482" s="67" t="str">
        <v>MoneyMATCH Inc.</v>
      </c>
    </row>
    <row r="5483" spans="15:19">
      <c r="O5483" s="67" t="str">
        <v>Bank of Cellifornia</v>
      </c>
      <c r="P5483" s="67" t="str">
        <v>Bank IF</v>
      </c>
      <c r="Q5483" s="67" t="str">
        <v>SheetBank AG</v>
      </c>
      <c r="R5483" s="67" t="str">
        <v>ExFunds</v>
      </c>
      <c r="S5483" s="67" t="str">
        <v>ExCell Bank</v>
      </c>
    </row>
    <row r="5484" spans="15:19">
      <c r="O5484" s="67" t="str">
        <v>Bank of Cellifornia</v>
      </c>
      <c r="P5484" s="67" t="str">
        <v>Bank IF</v>
      </c>
      <c r="Q5484" s="67" t="str">
        <v>SheetBank AG</v>
      </c>
      <c r="R5484" s="67" t="str">
        <v>ExFunds</v>
      </c>
      <c r="S5484" s="67" t="str">
        <v>Pivot Finance Group</v>
      </c>
    </row>
    <row r="5485" spans="15:19">
      <c r="O5485" s="67" t="str">
        <v>Bank of Cellifornia</v>
      </c>
      <c r="P5485" s="67" t="str">
        <v>Bank IF</v>
      </c>
      <c r="Q5485" s="67" t="str">
        <v>SheetBank AG</v>
      </c>
      <c r="R5485" s="67" t="str">
        <v>ExFunds</v>
      </c>
      <c r="S5485" s="67" t="str">
        <v>The VLOOKup Vault</v>
      </c>
    </row>
    <row r="5486" spans="15:19">
      <c r="O5486" s="67" t="str">
        <v>Bank of Cellifornia</v>
      </c>
      <c r="P5486" s="67" t="str">
        <v>Bank IF</v>
      </c>
      <c r="Q5486" s="67" t="str">
        <v>SheetBank AG</v>
      </c>
      <c r="R5486" s="67" t="str">
        <v>ExFunds</v>
      </c>
      <c r="S5486" s="67" t="str">
        <v>SummaBank</v>
      </c>
    </row>
    <row r="5487" spans="15:19">
      <c r="O5487" s="67" t="str">
        <v>Bank of Cellifornia</v>
      </c>
      <c r="P5487" s="67" t="str">
        <v>Bank IF</v>
      </c>
      <c r="Q5487" s="67" t="str">
        <v>SheetBank AG</v>
      </c>
      <c r="R5487" s="67" t="str">
        <v>ExFunds</v>
      </c>
      <c r="S5487" s="67" t="str">
        <v>CELLtral Bank</v>
      </c>
    </row>
    <row r="5488" spans="15:19">
      <c r="O5488" s="67" t="str">
        <v>Bank of Cellifornia</v>
      </c>
      <c r="P5488" s="67" t="str">
        <v>Bank IF</v>
      </c>
      <c r="Q5488" s="67" t="str">
        <v>SheetBank AG</v>
      </c>
      <c r="R5488" s="67" t="str">
        <v>ExFunds</v>
      </c>
      <c r="S5488" s="67" t="str">
        <v>MoneyMATCH Inc.</v>
      </c>
    </row>
    <row r="5489" spans="15:19">
      <c r="O5489" s="67" t="str">
        <v>Bank of Cellifornia</v>
      </c>
      <c r="P5489" s="67" t="str">
        <v>Bank IF</v>
      </c>
      <c r="Q5489" s="67" t="str">
        <v>SheetBank AG</v>
      </c>
      <c r="R5489" s="67" t="str">
        <v>Pivot Finance Group</v>
      </c>
      <c r="S5489" s="67" t="str">
        <v>ExCell Bank</v>
      </c>
    </row>
    <row r="5490" spans="15:19">
      <c r="O5490" s="67" t="str">
        <v>Bank of Cellifornia</v>
      </c>
      <c r="P5490" s="67" t="str">
        <v>Bank IF</v>
      </c>
      <c r="Q5490" s="67" t="str">
        <v>SheetBank AG</v>
      </c>
      <c r="R5490" s="67" t="str">
        <v>Pivot Finance Group</v>
      </c>
      <c r="S5490" s="67" t="str">
        <v>ExFunds</v>
      </c>
    </row>
    <row r="5491" spans="15:19">
      <c r="O5491" s="67" t="str">
        <v>Bank of Cellifornia</v>
      </c>
      <c r="P5491" s="67" t="str">
        <v>Bank IF</v>
      </c>
      <c r="Q5491" s="67" t="str">
        <v>SheetBank AG</v>
      </c>
      <c r="R5491" s="67" t="str">
        <v>Pivot Finance Group</v>
      </c>
      <c r="S5491" s="67" t="str">
        <v>The VLOOKup Vault</v>
      </c>
    </row>
    <row r="5492" spans="15:19">
      <c r="O5492" s="67" t="str">
        <v>Bank of Cellifornia</v>
      </c>
      <c r="P5492" s="67" t="str">
        <v>Bank IF</v>
      </c>
      <c r="Q5492" s="67" t="str">
        <v>SheetBank AG</v>
      </c>
      <c r="R5492" s="67" t="str">
        <v>Pivot Finance Group</v>
      </c>
      <c r="S5492" s="67" t="str">
        <v>SummaBank</v>
      </c>
    </row>
    <row r="5493" spans="15:19">
      <c r="O5493" s="67" t="str">
        <v>Bank of Cellifornia</v>
      </c>
      <c r="P5493" s="67" t="str">
        <v>Bank IF</v>
      </c>
      <c r="Q5493" s="67" t="str">
        <v>SheetBank AG</v>
      </c>
      <c r="R5493" s="67" t="str">
        <v>Pivot Finance Group</v>
      </c>
      <c r="S5493" s="67" t="str">
        <v>CELLtral Bank</v>
      </c>
    </row>
    <row r="5494" spans="15:19">
      <c r="O5494" s="67" t="str">
        <v>Bank of Cellifornia</v>
      </c>
      <c r="P5494" s="67" t="str">
        <v>Bank IF</v>
      </c>
      <c r="Q5494" s="67" t="str">
        <v>SheetBank AG</v>
      </c>
      <c r="R5494" s="67" t="str">
        <v>Pivot Finance Group</v>
      </c>
      <c r="S5494" s="67" t="str">
        <v>MoneyMATCH Inc.</v>
      </c>
    </row>
    <row r="5495" spans="15:19">
      <c r="O5495" s="67" t="str">
        <v>Bank of Cellifornia</v>
      </c>
      <c r="P5495" s="67" t="str">
        <v>Bank IF</v>
      </c>
      <c r="Q5495" s="67" t="str">
        <v>SheetBank AG</v>
      </c>
      <c r="R5495" s="67" t="str">
        <v>The VLOOKup Vault</v>
      </c>
      <c r="S5495" s="67" t="str">
        <v>ExCell Bank</v>
      </c>
    </row>
    <row r="5496" spans="15:19">
      <c r="O5496" s="67" t="str">
        <v>Bank of Cellifornia</v>
      </c>
      <c r="P5496" s="67" t="str">
        <v>Bank IF</v>
      </c>
      <c r="Q5496" s="67" t="str">
        <v>SheetBank AG</v>
      </c>
      <c r="R5496" s="67" t="str">
        <v>The VLOOKup Vault</v>
      </c>
      <c r="S5496" s="67" t="str">
        <v>ExFunds</v>
      </c>
    </row>
    <row r="5497" spans="15:19">
      <c r="O5497" s="67" t="str">
        <v>Bank of Cellifornia</v>
      </c>
      <c r="P5497" s="67" t="str">
        <v>Bank IF</v>
      </c>
      <c r="Q5497" s="67" t="str">
        <v>SheetBank AG</v>
      </c>
      <c r="R5497" s="67" t="str">
        <v>The VLOOKup Vault</v>
      </c>
      <c r="S5497" s="67" t="str">
        <v>Pivot Finance Group</v>
      </c>
    </row>
    <row r="5498" spans="15:19">
      <c r="O5498" s="67" t="str">
        <v>Bank of Cellifornia</v>
      </c>
      <c r="P5498" s="67" t="str">
        <v>Bank IF</v>
      </c>
      <c r="Q5498" s="67" t="str">
        <v>SheetBank AG</v>
      </c>
      <c r="R5498" s="67" t="str">
        <v>The VLOOKup Vault</v>
      </c>
      <c r="S5498" s="67" t="str">
        <v>SummaBank</v>
      </c>
    </row>
    <row r="5499" spans="15:19">
      <c r="O5499" s="67" t="str">
        <v>Bank of Cellifornia</v>
      </c>
      <c r="P5499" s="67" t="str">
        <v>Bank IF</v>
      </c>
      <c r="Q5499" s="67" t="str">
        <v>SheetBank AG</v>
      </c>
      <c r="R5499" s="67" t="str">
        <v>The VLOOKup Vault</v>
      </c>
      <c r="S5499" s="67" t="str">
        <v>CELLtral Bank</v>
      </c>
    </row>
    <row r="5500" spans="15:19">
      <c r="O5500" s="67" t="str">
        <v>Bank of Cellifornia</v>
      </c>
      <c r="P5500" s="67" t="str">
        <v>Bank IF</v>
      </c>
      <c r="Q5500" s="67" t="str">
        <v>SheetBank AG</v>
      </c>
      <c r="R5500" s="67" t="str">
        <v>The VLOOKup Vault</v>
      </c>
      <c r="S5500" s="67" t="str">
        <v>MoneyMATCH Inc.</v>
      </c>
    </row>
    <row r="5501" spans="15:19">
      <c r="O5501" s="67" t="str">
        <v>Bank of Cellifornia</v>
      </c>
      <c r="P5501" s="67" t="str">
        <v>Bank IF</v>
      </c>
      <c r="Q5501" s="67" t="str">
        <v>SheetBank AG</v>
      </c>
      <c r="R5501" s="67" t="str">
        <v>SummaBank</v>
      </c>
      <c r="S5501" s="67" t="str">
        <v>ExCell Bank</v>
      </c>
    </row>
    <row r="5502" spans="15:19">
      <c r="O5502" s="67" t="str">
        <v>Bank of Cellifornia</v>
      </c>
      <c r="P5502" s="67" t="str">
        <v>Bank IF</v>
      </c>
      <c r="Q5502" s="67" t="str">
        <v>SheetBank AG</v>
      </c>
      <c r="R5502" s="67" t="str">
        <v>SummaBank</v>
      </c>
      <c r="S5502" s="67" t="str">
        <v>ExFunds</v>
      </c>
    </row>
    <row r="5503" spans="15:19">
      <c r="O5503" s="67" t="str">
        <v>Bank of Cellifornia</v>
      </c>
      <c r="P5503" s="67" t="str">
        <v>Bank IF</v>
      </c>
      <c r="Q5503" s="67" t="str">
        <v>SheetBank AG</v>
      </c>
      <c r="R5503" s="67" t="str">
        <v>SummaBank</v>
      </c>
      <c r="S5503" s="67" t="str">
        <v>Pivot Finance Group</v>
      </c>
    </row>
    <row r="5504" spans="15:19">
      <c r="O5504" s="67" t="str">
        <v>Bank of Cellifornia</v>
      </c>
      <c r="P5504" s="67" t="str">
        <v>Bank IF</v>
      </c>
      <c r="Q5504" s="67" t="str">
        <v>SheetBank AG</v>
      </c>
      <c r="R5504" s="67" t="str">
        <v>SummaBank</v>
      </c>
      <c r="S5504" s="67" t="str">
        <v>The VLOOKup Vault</v>
      </c>
    </row>
    <row r="5505" spans="15:19">
      <c r="O5505" s="67" t="str">
        <v>Bank of Cellifornia</v>
      </c>
      <c r="P5505" s="67" t="str">
        <v>Bank IF</v>
      </c>
      <c r="Q5505" s="67" t="str">
        <v>SheetBank AG</v>
      </c>
      <c r="R5505" s="67" t="str">
        <v>SummaBank</v>
      </c>
      <c r="S5505" s="67" t="str">
        <v>CELLtral Bank</v>
      </c>
    </row>
    <row r="5506" spans="15:19">
      <c r="O5506" s="67" t="str">
        <v>Bank of Cellifornia</v>
      </c>
      <c r="P5506" s="67" t="str">
        <v>Bank IF</v>
      </c>
      <c r="Q5506" s="67" t="str">
        <v>SheetBank AG</v>
      </c>
      <c r="R5506" s="67" t="str">
        <v>SummaBank</v>
      </c>
      <c r="S5506" s="67" t="str">
        <v>MoneyMATCH Inc.</v>
      </c>
    </row>
    <row r="5507" spans="15:19">
      <c r="O5507" s="67" t="str">
        <v>Bank of Cellifornia</v>
      </c>
      <c r="P5507" s="67" t="str">
        <v>Bank IF</v>
      </c>
      <c r="Q5507" s="67" t="str">
        <v>SheetBank AG</v>
      </c>
      <c r="R5507" s="67" t="str">
        <v>CELLtral Bank</v>
      </c>
      <c r="S5507" s="67" t="str">
        <v>ExCell Bank</v>
      </c>
    </row>
    <row r="5508" spans="15:19">
      <c r="O5508" s="67" t="str">
        <v>Bank of Cellifornia</v>
      </c>
      <c r="P5508" s="67" t="str">
        <v>Bank IF</v>
      </c>
      <c r="Q5508" s="67" t="str">
        <v>SheetBank AG</v>
      </c>
      <c r="R5508" s="67" t="str">
        <v>CELLtral Bank</v>
      </c>
      <c r="S5508" s="67" t="str">
        <v>ExFunds</v>
      </c>
    </row>
    <row r="5509" spans="15:19">
      <c r="O5509" s="67" t="str">
        <v>Bank of Cellifornia</v>
      </c>
      <c r="P5509" s="67" t="str">
        <v>Bank IF</v>
      </c>
      <c r="Q5509" s="67" t="str">
        <v>SheetBank AG</v>
      </c>
      <c r="R5509" s="67" t="str">
        <v>CELLtral Bank</v>
      </c>
      <c r="S5509" s="67" t="str">
        <v>Pivot Finance Group</v>
      </c>
    </row>
    <row r="5510" spans="15:19">
      <c r="O5510" s="67" t="str">
        <v>Bank of Cellifornia</v>
      </c>
      <c r="P5510" s="67" t="str">
        <v>Bank IF</v>
      </c>
      <c r="Q5510" s="67" t="str">
        <v>SheetBank AG</v>
      </c>
      <c r="R5510" s="67" t="str">
        <v>CELLtral Bank</v>
      </c>
      <c r="S5510" s="67" t="str">
        <v>The VLOOKup Vault</v>
      </c>
    </row>
    <row r="5511" spans="15:19">
      <c r="O5511" s="67" t="str">
        <v>Bank of Cellifornia</v>
      </c>
      <c r="P5511" s="67" t="str">
        <v>Bank IF</v>
      </c>
      <c r="Q5511" s="67" t="str">
        <v>SheetBank AG</v>
      </c>
      <c r="R5511" s="67" t="str">
        <v>CELLtral Bank</v>
      </c>
      <c r="S5511" s="67" t="str">
        <v>SummaBank</v>
      </c>
    </row>
    <row r="5512" spans="15:19">
      <c r="O5512" s="67" t="str">
        <v>Bank of Cellifornia</v>
      </c>
      <c r="P5512" s="67" t="str">
        <v>Bank IF</v>
      </c>
      <c r="Q5512" s="67" t="str">
        <v>SheetBank AG</v>
      </c>
      <c r="R5512" s="67" t="str">
        <v>CELLtral Bank</v>
      </c>
      <c r="S5512" s="67" t="str">
        <v>MoneyMATCH Inc.</v>
      </c>
    </row>
    <row r="5513" spans="15:19">
      <c r="O5513" s="67" t="str">
        <v>Bank of Cellifornia</v>
      </c>
      <c r="P5513" s="67" t="str">
        <v>Bank IF</v>
      </c>
      <c r="Q5513" s="67" t="str">
        <v>SheetBank AG</v>
      </c>
      <c r="R5513" s="67" t="str">
        <v>MoneyMATCH Inc.</v>
      </c>
      <c r="S5513" s="67" t="str">
        <v>ExCell Bank</v>
      </c>
    </row>
    <row r="5514" spans="15:19">
      <c r="O5514" s="67" t="str">
        <v>Bank of Cellifornia</v>
      </c>
      <c r="P5514" s="67" t="str">
        <v>Bank IF</v>
      </c>
      <c r="Q5514" s="67" t="str">
        <v>SheetBank AG</v>
      </c>
      <c r="R5514" s="67" t="str">
        <v>MoneyMATCH Inc.</v>
      </c>
      <c r="S5514" s="67" t="str">
        <v>ExFunds</v>
      </c>
    </row>
    <row r="5515" spans="15:19">
      <c r="O5515" s="67" t="str">
        <v>Bank of Cellifornia</v>
      </c>
      <c r="P5515" s="67" t="str">
        <v>Bank IF</v>
      </c>
      <c r="Q5515" s="67" t="str">
        <v>SheetBank AG</v>
      </c>
      <c r="R5515" s="67" t="str">
        <v>MoneyMATCH Inc.</v>
      </c>
      <c r="S5515" s="67" t="str">
        <v>Pivot Finance Group</v>
      </c>
    </row>
    <row r="5516" spans="15:19">
      <c r="O5516" s="67" t="str">
        <v>Bank of Cellifornia</v>
      </c>
      <c r="P5516" s="67" t="str">
        <v>Bank IF</v>
      </c>
      <c r="Q5516" s="67" t="str">
        <v>SheetBank AG</v>
      </c>
      <c r="R5516" s="67" t="str">
        <v>MoneyMATCH Inc.</v>
      </c>
      <c r="S5516" s="67" t="str">
        <v>The VLOOKup Vault</v>
      </c>
    </row>
    <row r="5517" spans="15:19">
      <c r="O5517" s="67" t="str">
        <v>Bank of Cellifornia</v>
      </c>
      <c r="P5517" s="67" t="str">
        <v>Bank IF</v>
      </c>
      <c r="Q5517" s="67" t="str">
        <v>SheetBank AG</v>
      </c>
      <c r="R5517" s="67" t="str">
        <v>MoneyMATCH Inc.</v>
      </c>
      <c r="S5517" s="67" t="str">
        <v>SummaBank</v>
      </c>
    </row>
    <row r="5518" spans="15:19">
      <c r="O5518" s="67" t="str">
        <v>Bank of Cellifornia</v>
      </c>
      <c r="P5518" s="67" t="str">
        <v>Bank IF</v>
      </c>
      <c r="Q5518" s="67" t="str">
        <v>SheetBank AG</v>
      </c>
      <c r="R5518" s="67" t="str">
        <v>MoneyMATCH Inc.</v>
      </c>
      <c r="S5518" s="67" t="str">
        <v>CELLtral Bank</v>
      </c>
    </row>
    <row r="5519" spans="15:19">
      <c r="O5519" s="67" t="str">
        <v>Bank of Cellifornia</v>
      </c>
      <c r="P5519" s="67" t="str">
        <v>Bank IF</v>
      </c>
      <c r="Q5519" s="67" t="str">
        <v>Pivot Finance Group</v>
      </c>
      <c r="R5519" s="67" t="str">
        <v>ExCell Bank</v>
      </c>
      <c r="S5519" s="67" t="str">
        <v>ExFunds</v>
      </c>
    </row>
    <row r="5520" spans="15:19">
      <c r="O5520" s="67" t="str">
        <v>Bank of Cellifornia</v>
      </c>
      <c r="P5520" s="67" t="str">
        <v>Bank IF</v>
      </c>
      <c r="Q5520" s="67" t="str">
        <v>Pivot Finance Group</v>
      </c>
      <c r="R5520" s="67" t="str">
        <v>ExCell Bank</v>
      </c>
      <c r="S5520" s="67" t="str">
        <v>SheetBank AG</v>
      </c>
    </row>
    <row r="5521" spans="15:19">
      <c r="O5521" s="67" t="str">
        <v>Bank of Cellifornia</v>
      </c>
      <c r="P5521" s="67" t="str">
        <v>Bank IF</v>
      </c>
      <c r="Q5521" s="67" t="str">
        <v>Pivot Finance Group</v>
      </c>
      <c r="R5521" s="67" t="str">
        <v>ExCell Bank</v>
      </c>
      <c r="S5521" s="67" t="str">
        <v>The VLOOKup Vault</v>
      </c>
    </row>
    <row r="5522" spans="15:19">
      <c r="O5522" s="67" t="str">
        <v>Bank of Cellifornia</v>
      </c>
      <c r="P5522" s="67" t="str">
        <v>Bank IF</v>
      </c>
      <c r="Q5522" s="67" t="str">
        <v>Pivot Finance Group</v>
      </c>
      <c r="R5522" s="67" t="str">
        <v>ExCell Bank</v>
      </c>
      <c r="S5522" s="67" t="str">
        <v>SummaBank</v>
      </c>
    </row>
    <row r="5523" spans="15:19">
      <c r="O5523" s="67" t="str">
        <v>Bank of Cellifornia</v>
      </c>
      <c r="P5523" s="67" t="str">
        <v>Bank IF</v>
      </c>
      <c r="Q5523" s="67" t="str">
        <v>Pivot Finance Group</v>
      </c>
      <c r="R5523" s="67" t="str">
        <v>ExCell Bank</v>
      </c>
      <c r="S5523" s="67" t="str">
        <v>CELLtral Bank</v>
      </c>
    </row>
    <row r="5524" spans="15:19">
      <c r="O5524" s="67" t="str">
        <v>Bank of Cellifornia</v>
      </c>
      <c r="P5524" s="67" t="str">
        <v>Bank IF</v>
      </c>
      <c r="Q5524" s="67" t="str">
        <v>Pivot Finance Group</v>
      </c>
      <c r="R5524" s="67" t="str">
        <v>ExCell Bank</v>
      </c>
      <c r="S5524" s="67" t="str">
        <v>MoneyMATCH Inc.</v>
      </c>
    </row>
    <row r="5525" spans="15:19">
      <c r="O5525" s="67" t="str">
        <v>Bank of Cellifornia</v>
      </c>
      <c r="P5525" s="67" t="str">
        <v>Bank IF</v>
      </c>
      <c r="Q5525" s="67" t="str">
        <v>Pivot Finance Group</v>
      </c>
      <c r="R5525" s="67" t="str">
        <v>ExFunds</v>
      </c>
      <c r="S5525" s="67" t="str">
        <v>ExCell Bank</v>
      </c>
    </row>
    <row r="5526" spans="15:19">
      <c r="O5526" s="67" t="str">
        <v>Bank of Cellifornia</v>
      </c>
      <c r="P5526" s="67" t="str">
        <v>Bank IF</v>
      </c>
      <c r="Q5526" s="67" t="str">
        <v>Pivot Finance Group</v>
      </c>
      <c r="R5526" s="67" t="str">
        <v>ExFunds</v>
      </c>
      <c r="S5526" s="67" t="str">
        <v>SheetBank AG</v>
      </c>
    </row>
    <row r="5527" spans="15:19">
      <c r="O5527" s="67" t="str">
        <v>Bank of Cellifornia</v>
      </c>
      <c r="P5527" s="67" t="str">
        <v>Bank IF</v>
      </c>
      <c r="Q5527" s="67" t="str">
        <v>Pivot Finance Group</v>
      </c>
      <c r="R5527" s="67" t="str">
        <v>ExFunds</v>
      </c>
      <c r="S5527" s="67" t="str">
        <v>The VLOOKup Vault</v>
      </c>
    </row>
    <row r="5528" spans="15:19">
      <c r="O5528" s="67" t="str">
        <v>Bank of Cellifornia</v>
      </c>
      <c r="P5528" s="67" t="str">
        <v>Bank IF</v>
      </c>
      <c r="Q5528" s="67" t="str">
        <v>Pivot Finance Group</v>
      </c>
      <c r="R5528" s="67" t="str">
        <v>ExFunds</v>
      </c>
      <c r="S5528" s="67" t="str">
        <v>SummaBank</v>
      </c>
    </row>
    <row r="5529" spans="15:19">
      <c r="O5529" s="67" t="str">
        <v>Bank of Cellifornia</v>
      </c>
      <c r="P5529" s="67" t="str">
        <v>Bank IF</v>
      </c>
      <c r="Q5529" s="67" t="str">
        <v>Pivot Finance Group</v>
      </c>
      <c r="R5529" s="67" t="str">
        <v>ExFunds</v>
      </c>
      <c r="S5529" s="67" t="str">
        <v>CELLtral Bank</v>
      </c>
    </row>
    <row r="5530" spans="15:19">
      <c r="O5530" s="67" t="str">
        <v>Bank of Cellifornia</v>
      </c>
      <c r="P5530" s="67" t="str">
        <v>Bank IF</v>
      </c>
      <c r="Q5530" s="67" t="str">
        <v>Pivot Finance Group</v>
      </c>
      <c r="R5530" s="67" t="str">
        <v>ExFunds</v>
      </c>
      <c r="S5530" s="67" t="str">
        <v>MoneyMATCH Inc.</v>
      </c>
    </row>
    <row r="5531" spans="15:19">
      <c r="O5531" s="67" t="str">
        <v>Bank of Cellifornia</v>
      </c>
      <c r="P5531" s="67" t="str">
        <v>Bank IF</v>
      </c>
      <c r="Q5531" s="67" t="str">
        <v>Pivot Finance Group</v>
      </c>
      <c r="R5531" s="67" t="str">
        <v>SheetBank AG</v>
      </c>
      <c r="S5531" s="67" t="str">
        <v>ExCell Bank</v>
      </c>
    </row>
    <row r="5532" spans="15:19">
      <c r="O5532" s="67" t="str">
        <v>Bank of Cellifornia</v>
      </c>
      <c r="P5532" s="67" t="str">
        <v>Bank IF</v>
      </c>
      <c r="Q5532" s="67" t="str">
        <v>Pivot Finance Group</v>
      </c>
      <c r="R5532" s="67" t="str">
        <v>SheetBank AG</v>
      </c>
      <c r="S5532" s="67" t="str">
        <v>ExFunds</v>
      </c>
    </row>
    <row r="5533" spans="15:19">
      <c r="O5533" s="67" t="str">
        <v>Bank of Cellifornia</v>
      </c>
      <c r="P5533" s="67" t="str">
        <v>Bank IF</v>
      </c>
      <c r="Q5533" s="67" t="str">
        <v>Pivot Finance Group</v>
      </c>
      <c r="R5533" s="67" t="str">
        <v>SheetBank AG</v>
      </c>
      <c r="S5533" s="67" t="str">
        <v>The VLOOKup Vault</v>
      </c>
    </row>
    <row r="5534" spans="15:19">
      <c r="O5534" s="67" t="str">
        <v>Bank of Cellifornia</v>
      </c>
      <c r="P5534" s="67" t="str">
        <v>Bank IF</v>
      </c>
      <c r="Q5534" s="67" t="str">
        <v>Pivot Finance Group</v>
      </c>
      <c r="R5534" s="67" t="str">
        <v>SheetBank AG</v>
      </c>
      <c r="S5534" s="67" t="str">
        <v>SummaBank</v>
      </c>
    </row>
    <row r="5535" spans="15:19">
      <c r="O5535" s="67" t="str">
        <v>Bank of Cellifornia</v>
      </c>
      <c r="P5535" s="67" t="str">
        <v>Bank IF</v>
      </c>
      <c r="Q5535" s="67" t="str">
        <v>Pivot Finance Group</v>
      </c>
      <c r="R5535" s="67" t="str">
        <v>SheetBank AG</v>
      </c>
      <c r="S5535" s="67" t="str">
        <v>CELLtral Bank</v>
      </c>
    </row>
    <row r="5536" spans="15:19">
      <c r="O5536" s="67" t="str">
        <v>Bank of Cellifornia</v>
      </c>
      <c r="P5536" s="67" t="str">
        <v>Bank IF</v>
      </c>
      <c r="Q5536" s="67" t="str">
        <v>Pivot Finance Group</v>
      </c>
      <c r="R5536" s="67" t="str">
        <v>SheetBank AG</v>
      </c>
      <c r="S5536" s="67" t="str">
        <v>MoneyMATCH Inc.</v>
      </c>
    </row>
    <row r="5537" spans="15:19">
      <c r="O5537" s="67" t="str">
        <v>Bank of Cellifornia</v>
      </c>
      <c r="P5537" s="67" t="str">
        <v>Bank IF</v>
      </c>
      <c r="Q5537" s="67" t="str">
        <v>Pivot Finance Group</v>
      </c>
      <c r="R5537" s="67" t="str">
        <v>The VLOOKup Vault</v>
      </c>
      <c r="S5537" s="67" t="str">
        <v>ExCell Bank</v>
      </c>
    </row>
    <row r="5538" spans="15:19">
      <c r="O5538" s="67" t="str">
        <v>Bank of Cellifornia</v>
      </c>
      <c r="P5538" s="67" t="str">
        <v>Bank IF</v>
      </c>
      <c r="Q5538" s="67" t="str">
        <v>Pivot Finance Group</v>
      </c>
      <c r="R5538" s="67" t="str">
        <v>The VLOOKup Vault</v>
      </c>
      <c r="S5538" s="67" t="str">
        <v>ExFunds</v>
      </c>
    </row>
    <row r="5539" spans="15:19">
      <c r="O5539" s="67" t="str">
        <v>Bank of Cellifornia</v>
      </c>
      <c r="P5539" s="67" t="str">
        <v>Bank IF</v>
      </c>
      <c r="Q5539" s="67" t="str">
        <v>Pivot Finance Group</v>
      </c>
      <c r="R5539" s="67" t="str">
        <v>The VLOOKup Vault</v>
      </c>
      <c r="S5539" s="67" t="str">
        <v>SheetBank AG</v>
      </c>
    </row>
    <row r="5540" spans="15:19">
      <c r="O5540" s="67" t="str">
        <v>Bank of Cellifornia</v>
      </c>
      <c r="P5540" s="67" t="str">
        <v>Bank IF</v>
      </c>
      <c r="Q5540" s="67" t="str">
        <v>Pivot Finance Group</v>
      </c>
      <c r="R5540" s="67" t="str">
        <v>The VLOOKup Vault</v>
      </c>
      <c r="S5540" s="67" t="str">
        <v>SummaBank</v>
      </c>
    </row>
    <row r="5541" spans="15:19">
      <c r="O5541" s="67" t="str">
        <v>Bank of Cellifornia</v>
      </c>
      <c r="P5541" s="67" t="str">
        <v>Bank IF</v>
      </c>
      <c r="Q5541" s="67" t="str">
        <v>Pivot Finance Group</v>
      </c>
      <c r="R5541" s="67" t="str">
        <v>The VLOOKup Vault</v>
      </c>
      <c r="S5541" s="67" t="str">
        <v>CELLtral Bank</v>
      </c>
    </row>
    <row r="5542" spans="15:19">
      <c r="O5542" s="67" t="str">
        <v>Bank of Cellifornia</v>
      </c>
      <c r="P5542" s="67" t="str">
        <v>Bank IF</v>
      </c>
      <c r="Q5542" s="67" t="str">
        <v>Pivot Finance Group</v>
      </c>
      <c r="R5542" s="67" t="str">
        <v>The VLOOKup Vault</v>
      </c>
      <c r="S5542" s="67" t="str">
        <v>MoneyMATCH Inc.</v>
      </c>
    </row>
    <row r="5543" spans="15:19">
      <c r="O5543" s="67" t="str">
        <v>Bank of Cellifornia</v>
      </c>
      <c r="P5543" s="67" t="str">
        <v>Bank IF</v>
      </c>
      <c r="Q5543" s="67" t="str">
        <v>Pivot Finance Group</v>
      </c>
      <c r="R5543" s="67" t="str">
        <v>SummaBank</v>
      </c>
      <c r="S5543" s="67" t="str">
        <v>ExCell Bank</v>
      </c>
    </row>
    <row r="5544" spans="15:19">
      <c r="O5544" s="67" t="str">
        <v>Bank of Cellifornia</v>
      </c>
      <c r="P5544" s="67" t="str">
        <v>Bank IF</v>
      </c>
      <c r="Q5544" s="67" t="str">
        <v>Pivot Finance Group</v>
      </c>
      <c r="R5544" s="67" t="str">
        <v>SummaBank</v>
      </c>
      <c r="S5544" s="67" t="str">
        <v>ExFunds</v>
      </c>
    </row>
    <row r="5545" spans="15:19">
      <c r="O5545" s="67" t="str">
        <v>Bank of Cellifornia</v>
      </c>
      <c r="P5545" s="67" t="str">
        <v>Bank IF</v>
      </c>
      <c r="Q5545" s="67" t="str">
        <v>Pivot Finance Group</v>
      </c>
      <c r="R5545" s="67" t="str">
        <v>SummaBank</v>
      </c>
      <c r="S5545" s="67" t="str">
        <v>SheetBank AG</v>
      </c>
    </row>
    <row r="5546" spans="15:19">
      <c r="O5546" s="67" t="str">
        <v>Bank of Cellifornia</v>
      </c>
      <c r="P5546" s="67" t="str">
        <v>Bank IF</v>
      </c>
      <c r="Q5546" s="67" t="str">
        <v>Pivot Finance Group</v>
      </c>
      <c r="R5546" s="67" t="str">
        <v>SummaBank</v>
      </c>
      <c r="S5546" s="67" t="str">
        <v>The VLOOKup Vault</v>
      </c>
    </row>
    <row r="5547" spans="15:19">
      <c r="O5547" s="67" t="str">
        <v>Bank of Cellifornia</v>
      </c>
      <c r="P5547" s="67" t="str">
        <v>Bank IF</v>
      </c>
      <c r="Q5547" s="67" t="str">
        <v>Pivot Finance Group</v>
      </c>
      <c r="R5547" s="67" t="str">
        <v>SummaBank</v>
      </c>
      <c r="S5547" s="67" t="str">
        <v>CELLtral Bank</v>
      </c>
    </row>
    <row r="5548" spans="15:19">
      <c r="O5548" s="67" t="str">
        <v>Bank of Cellifornia</v>
      </c>
      <c r="P5548" s="67" t="str">
        <v>Bank IF</v>
      </c>
      <c r="Q5548" s="67" t="str">
        <v>Pivot Finance Group</v>
      </c>
      <c r="R5548" s="67" t="str">
        <v>SummaBank</v>
      </c>
      <c r="S5548" s="67" t="str">
        <v>MoneyMATCH Inc.</v>
      </c>
    </row>
    <row r="5549" spans="15:19">
      <c r="O5549" s="67" t="str">
        <v>Bank of Cellifornia</v>
      </c>
      <c r="P5549" s="67" t="str">
        <v>Bank IF</v>
      </c>
      <c r="Q5549" s="67" t="str">
        <v>Pivot Finance Group</v>
      </c>
      <c r="R5549" s="67" t="str">
        <v>CELLtral Bank</v>
      </c>
      <c r="S5549" s="67" t="str">
        <v>ExCell Bank</v>
      </c>
    </row>
    <row r="5550" spans="15:19">
      <c r="O5550" s="67" t="str">
        <v>Bank of Cellifornia</v>
      </c>
      <c r="P5550" s="67" t="str">
        <v>Bank IF</v>
      </c>
      <c r="Q5550" s="67" t="str">
        <v>Pivot Finance Group</v>
      </c>
      <c r="R5550" s="67" t="str">
        <v>CELLtral Bank</v>
      </c>
      <c r="S5550" s="67" t="str">
        <v>ExFunds</v>
      </c>
    </row>
    <row r="5551" spans="15:19">
      <c r="O5551" s="67" t="str">
        <v>Bank of Cellifornia</v>
      </c>
      <c r="P5551" s="67" t="str">
        <v>Bank IF</v>
      </c>
      <c r="Q5551" s="67" t="str">
        <v>Pivot Finance Group</v>
      </c>
      <c r="R5551" s="67" t="str">
        <v>CELLtral Bank</v>
      </c>
      <c r="S5551" s="67" t="str">
        <v>SheetBank AG</v>
      </c>
    </row>
    <row r="5552" spans="15:19">
      <c r="O5552" s="67" t="str">
        <v>Bank of Cellifornia</v>
      </c>
      <c r="P5552" s="67" t="str">
        <v>Bank IF</v>
      </c>
      <c r="Q5552" s="67" t="str">
        <v>Pivot Finance Group</v>
      </c>
      <c r="R5552" s="67" t="str">
        <v>CELLtral Bank</v>
      </c>
      <c r="S5552" s="67" t="str">
        <v>The VLOOKup Vault</v>
      </c>
    </row>
    <row r="5553" spans="15:19">
      <c r="O5553" s="67" t="str">
        <v>Bank of Cellifornia</v>
      </c>
      <c r="P5553" s="67" t="str">
        <v>Bank IF</v>
      </c>
      <c r="Q5553" s="67" t="str">
        <v>Pivot Finance Group</v>
      </c>
      <c r="R5553" s="67" t="str">
        <v>CELLtral Bank</v>
      </c>
      <c r="S5553" s="67" t="str">
        <v>SummaBank</v>
      </c>
    </row>
    <row r="5554" spans="15:19">
      <c r="O5554" s="67" t="str">
        <v>Bank of Cellifornia</v>
      </c>
      <c r="P5554" s="67" t="str">
        <v>Bank IF</v>
      </c>
      <c r="Q5554" s="67" t="str">
        <v>Pivot Finance Group</v>
      </c>
      <c r="R5554" s="67" t="str">
        <v>CELLtral Bank</v>
      </c>
      <c r="S5554" s="67" t="str">
        <v>MoneyMATCH Inc.</v>
      </c>
    </row>
    <row r="5555" spans="15:19">
      <c r="O5555" s="67" t="str">
        <v>Bank of Cellifornia</v>
      </c>
      <c r="P5555" s="67" t="str">
        <v>Bank IF</v>
      </c>
      <c r="Q5555" s="67" t="str">
        <v>Pivot Finance Group</v>
      </c>
      <c r="R5555" s="67" t="str">
        <v>MoneyMATCH Inc.</v>
      </c>
      <c r="S5555" s="67" t="str">
        <v>ExCell Bank</v>
      </c>
    </row>
    <row r="5556" spans="15:19">
      <c r="O5556" s="67" t="str">
        <v>Bank of Cellifornia</v>
      </c>
      <c r="P5556" s="67" t="str">
        <v>Bank IF</v>
      </c>
      <c r="Q5556" s="67" t="str">
        <v>Pivot Finance Group</v>
      </c>
      <c r="R5556" s="67" t="str">
        <v>MoneyMATCH Inc.</v>
      </c>
      <c r="S5556" s="67" t="str">
        <v>ExFunds</v>
      </c>
    </row>
    <row r="5557" spans="15:19">
      <c r="O5557" s="67" t="str">
        <v>Bank of Cellifornia</v>
      </c>
      <c r="P5557" s="67" t="str">
        <v>Bank IF</v>
      </c>
      <c r="Q5557" s="67" t="str">
        <v>Pivot Finance Group</v>
      </c>
      <c r="R5557" s="67" t="str">
        <v>MoneyMATCH Inc.</v>
      </c>
      <c r="S5557" s="67" t="str">
        <v>SheetBank AG</v>
      </c>
    </row>
    <row r="5558" spans="15:19">
      <c r="O5558" s="67" t="str">
        <v>Bank of Cellifornia</v>
      </c>
      <c r="P5558" s="67" t="str">
        <v>Bank IF</v>
      </c>
      <c r="Q5558" s="67" t="str">
        <v>Pivot Finance Group</v>
      </c>
      <c r="R5558" s="67" t="str">
        <v>MoneyMATCH Inc.</v>
      </c>
      <c r="S5558" s="67" t="str">
        <v>The VLOOKup Vault</v>
      </c>
    </row>
    <row r="5559" spans="15:19">
      <c r="O5559" s="67" t="str">
        <v>Bank of Cellifornia</v>
      </c>
      <c r="P5559" s="67" t="str">
        <v>Bank IF</v>
      </c>
      <c r="Q5559" s="67" t="str">
        <v>Pivot Finance Group</v>
      </c>
      <c r="R5559" s="67" t="str">
        <v>MoneyMATCH Inc.</v>
      </c>
      <c r="S5559" s="67" t="str">
        <v>SummaBank</v>
      </c>
    </row>
    <row r="5560" spans="15:19">
      <c r="O5560" s="67" t="str">
        <v>Bank of Cellifornia</v>
      </c>
      <c r="P5560" s="67" t="str">
        <v>Bank IF</v>
      </c>
      <c r="Q5560" s="67" t="str">
        <v>Pivot Finance Group</v>
      </c>
      <c r="R5560" s="67" t="str">
        <v>MoneyMATCH Inc.</v>
      </c>
      <c r="S5560" s="67" t="str">
        <v>CELLtral Bank</v>
      </c>
    </row>
    <row r="5561" spans="15:19">
      <c r="O5561" s="67" t="str">
        <v>Bank of Cellifornia</v>
      </c>
      <c r="P5561" s="67" t="str">
        <v>Bank IF</v>
      </c>
      <c r="Q5561" s="67" t="str">
        <v>The VLOOKup Vault</v>
      </c>
      <c r="R5561" s="67" t="str">
        <v>ExCell Bank</v>
      </c>
      <c r="S5561" s="67" t="str">
        <v>ExFunds</v>
      </c>
    </row>
    <row r="5562" spans="15:19">
      <c r="O5562" s="67" t="str">
        <v>Bank of Cellifornia</v>
      </c>
      <c r="P5562" s="67" t="str">
        <v>Bank IF</v>
      </c>
      <c r="Q5562" s="67" t="str">
        <v>The VLOOKup Vault</v>
      </c>
      <c r="R5562" s="67" t="str">
        <v>ExCell Bank</v>
      </c>
      <c r="S5562" s="67" t="str">
        <v>SheetBank AG</v>
      </c>
    </row>
    <row r="5563" spans="15:19">
      <c r="O5563" s="67" t="str">
        <v>Bank of Cellifornia</v>
      </c>
      <c r="P5563" s="67" t="str">
        <v>Bank IF</v>
      </c>
      <c r="Q5563" s="67" t="str">
        <v>The VLOOKup Vault</v>
      </c>
      <c r="R5563" s="67" t="str">
        <v>ExCell Bank</v>
      </c>
      <c r="S5563" s="67" t="str">
        <v>Pivot Finance Group</v>
      </c>
    </row>
    <row r="5564" spans="15:19">
      <c r="O5564" s="67" t="str">
        <v>Bank of Cellifornia</v>
      </c>
      <c r="P5564" s="67" t="str">
        <v>Bank IF</v>
      </c>
      <c r="Q5564" s="67" t="str">
        <v>The VLOOKup Vault</v>
      </c>
      <c r="R5564" s="67" t="str">
        <v>ExCell Bank</v>
      </c>
      <c r="S5564" s="67" t="str">
        <v>SummaBank</v>
      </c>
    </row>
    <row r="5565" spans="15:19">
      <c r="O5565" s="67" t="str">
        <v>Bank of Cellifornia</v>
      </c>
      <c r="P5565" s="67" t="str">
        <v>Bank IF</v>
      </c>
      <c r="Q5565" s="67" t="str">
        <v>The VLOOKup Vault</v>
      </c>
      <c r="R5565" s="67" t="str">
        <v>ExCell Bank</v>
      </c>
      <c r="S5565" s="67" t="str">
        <v>CELLtral Bank</v>
      </c>
    </row>
    <row r="5566" spans="15:19">
      <c r="O5566" s="67" t="str">
        <v>Bank of Cellifornia</v>
      </c>
      <c r="P5566" s="67" t="str">
        <v>Bank IF</v>
      </c>
      <c r="Q5566" s="67" t="str">
        <v>The VLOOKup Vault</v>
      </c>
      <c r="R5566" s="67" t="str">
        <v>ExCell Bank</v>
      </c>
      <c r="S5566" s="67" t="str">
        <v>MoneyMATCH Inc.</v>
      </c>
    </row>
    <row r="5567" spans="15:19">
      <c r="O5567" s="67" t="str">
        <v>Bank of Cellifornia</v>
      </c>
      <c r="P5567" s="67" t="str">
        <v>Bank IF</v>
      </c>
      <c r="Q5567" s="67" t="str">
        <v>The VLOOKup Vault</v>
      </c>
      <c r="R5567" s="67" t="str">
        <v>ExFunds</v>
      </c>
      <c r="S5567" s="67" t="str">
        <v>ExCell Bank</v>
      </c>
    </row>
    <row r="5568" spans="15:19">
      <c r="O5568" s="67" t="str">
        <v>Bank of Cellifornia</v>
      </c>
      <c r="P5568" s="67" t="str">
        <v>Bank IF</v>
      </c>
      <c r="Q5568" s="67" t="str">
        <v>The VLOOKup Vault</v>
      </c>
      <c r="R5568" s="67" t="str">
        <v>ExFunds</v>
      </c>
      <c r="S5568" s="67" t="str">
        <v>SheetBank AG</v>
      </c>
    </row>
    <row r="5569" spans="15:19">
      <c r="O5569" s="67" t="str">
        <v>Bank of Cellifornia</v>
      </c>
      <c r="P5569" s="67" t="str">
        <v>Bank IF</v>
      </c>
      <c r="Q5569" s="67" t="str">
        <v>The VLOOKup Vault</v>
      </c>
      <c r="R5569" s="67" t="str">
        <v>ExFunds</v>
      </c>
      <c r="S5569" s="67" t="str">
        <v>Pivot Finance Group</v>
      </c>
    </row>
    <row r="5570" spans="15:19">
      <c r="O5570" s="67" t="str">
        <v>Bank of Cellifornia</v>
      </c>
      <c r="P5570" s="67" t="str">
        <v>Bank IF</v>
      </c>
      <c r="Q5570" s="67" t="str">
        <v>The VLOOKup Vault</v>
      </c>
      <c r="R5570" s="67" t="str">
        <v>ExFunds</v>
      </c>
      <c r="S5570" s="67" t="str">
        <v>SummaBank</v>
      </c>
    </row>
    <row r="5571" spans="15:19">
      <c r="O5571" s="67" t="str">
        <v>Bank of Cellifornia</v>
      </c>
      <c r="P5571" s="67" t="str">
        <v>Bank IF</v>
      </c>
      <c r="Q5571" s="67" t="str">
        <v>The VLOOKup Vault</v>
      </c>
      <c r="R5571" s="67" t="str">
        <v>ExFunds</v>
      </c>
      <c r="S5571" s="67" t="str">
        <v>CELLtral Bank</v>
      </c>
    </row>
    <row r="5572" spans="15:19">
      <c r="O5572" s="67" t="str">
        <v>Bank of Cellifornia</v>
      </c>
      <c r="P5572" s="67" t="str">
        <v>Bank IF</v>
      </c>
      <c r="Q5572" s="67" t="str">
        <v>The VLOOKup Vault</v>
      </c>
      <c r="R5572" s="67" t="str">
        <v>ExFunds</v>
      </c>
      <c r="S5572" s="67" t="str">
        <v>MoneyMATCH Inc.</v>
      </c>
    </row>
    <row r="5573" spans="15:19">
      <c r="O5573" s="67" t="str">
        <v>Bank of Cellifornia</v>
      </c>
      <c r="P5573" s="67" t="str">
        <v>Bank IF</v>
      </c>
      <c r="Q5573" s="67" t="str">
        <v>The VLOOKup Vault</v>
      </c>
      <c r="R5573" s="67" t="str">
        <v>SheetBank AG</v>
      </c>
      <c r="S5573" s="67" t="str">
        <v>ExCell Bank</v>
      </c>
    </row>
    <row r="5574" spans="15:19">
      <c r="O5574" s="67" t="str">
        <v>Bank of Cellifornia</v>
      </c>
      <c r="P5574" s="67" t="str">
        <v>Bank IF</v>
      </c>
      <c r="Q5574" s="67" t="str">
        <v>The VLOOKup Vault</v>
      </c>
      <c r="R5574" s="67" t="str">
        <v>SheetBank AG</v>
      </c>
      <c r="S5574" s="67" t="str">
        <v>ExFunds</v>
      </c>
    </row>
    <row r="5575" spans="15:19">
      <c r="O5575" s="67" t="str">
        <v>Bank of Cellifornia</v>
      </c>
      <c r="P5575" s="67" t="str">
        <v>Bank IF</v>
      </c>
      <c r="Q5575" s="67" t="str">
        <v>The VLOOKup Vault</v>
      </c>
      <c r="R5575" s="67" t="str">
        <v>SheetBank AG</v>
      </c>
      <c r="S5575" s="67" t="str">
        <v>Pivot Finance Group</v>
      </c>
    </row>
    <row r="5576" spans="15:19">
      <c r="O5576" s="67" t="str">
        <v>Bank of Cellifornia</v>
      </c>
      <c r="P5576" s="67" t="str">
        <v>Bank IF</v>
      </c>
      <c r="Q5576" s="67" t="str">
        <v>The VLOOKup Vault</v>
      </c>
      <c r="R5576" s="67" t="str">
        <v>SheetBank AG</v>
      </c>
      <c r="S5576" s="67" t="str">
        <v>SummaBank</v>
      </c>
    </row>
    <row r="5577" spans="15:19">
      <c r="O5577" s="67" t="str">
        <v>Bank of Cellifornia</v>
      </c>
      <c r="P5577" s="67" t="str">
        <v>Bank IF</v>
      </c>
      <c r="Q5577" s="67" t="str">
        <v>The VLOOKup Vault</v>
      </c>
      <c r="R5577" s="67" t="str">
        <v>SheetBank AG</v>
      </c>
      <c r="S5577" s="67" t="str">
        <v>CELLtral Bank</v>
      </c>
    </row>
    <row r="5578" spans="15:19">
      <c r="O5578" s="67" t="str">
        <v>Bank of Cellifornia</v>
      </c>
      <c r="P5578" s="67" t="str">
        <v>Bank IF</v>
      </c>
      <c r="Q5578" s="67" t="str">
        <v>The VLOOKup Vault</v>
      </c>
      <c r="R5578" s="67" t="str">
        <v>SheetBank AG</v>
      </c>
      <c r="S5578" s="67" t="str">
        <v>MoneyMATCH Inc.</v>
      </c>
    </row>
    <row r="5579" spans="15:19">
      <c r="O5579" s="67" t="str">
        <v>Bank of Cellifornia</v>
      </c>
      <c r="P5579" s="67" t="str">
        <v>Bank IF</v>
      </c>
      <c r="Q5579" s="67" t="str">
        <v>The VLOOKup Vault</v>
      </c>
      <c r="R5579" s="67" t="str">
        <v>Pivot Finance Group</v>
      </c>
      <c r="S5579" s="67" t="str">
        <v>ExCell Bank</v>
      </c>
    </row>
    <row r="5580" spans="15:19">
      <c r="O5580" s="67" t="str">
        <v>Bank of Cellifornia</v>
      </c>
      <c r="P5580" s="67" t="str">
        <v>Bank IF</v>
      </c>
      <c r="Q5580" s="67" t="str">
        <v>The VLOOKup Vault</v>
      </c>
      <c r="R5580" s="67" t="str">
        <v>Pivot Finance Group</v>
      </c>
      <c r="S5580" s="67" t="str">
        <v>ExFunds</v>
      </c>
    </row>
    <row r="5581" spans="15:19">
      <c r="O5581" s="67" t="str">
        <v>Bank of Cellifornia</v>
      </c>
      <c r="P5581" s="67" t="str">
        <v>Bank IF</v>
      </c>
      <c r="Q5581" s="67" t="str">
        <v>The VLOOKup Vault</v>
      </c>
      <c r="R5581" s="67" t="str">
        <v>Pivot Finance Group</v>
      </c>
      <c r="S5581" s="67" t="str">
        <v>SheetBank AG</v>
      </c>
    </row>
    <row r="5582" spans="15:19">
      <c r="O5582" s="67" t="str">
        <v>Bank of Cellifornia</v>
      </c>
      <c r="P5582" s="67" t="str">
        <v>Bank IF</v>
      </c>
      <c r="Q5582" s="67" t="str">
        <v>The VLOOKup Vault</v>
      </c>
      <c r="R5582" s="67" t="str">
        <v>Pivot Finance Group</v>
      </c>
      <c r="S5582" s="67" t="str">
        <v>SummaBank</v>
      </c>
    </row>
    <row r="5583" spans="15:19">
      <c r="O5583" s="67" t="str">
        <v>Bank of Cellifornia</v>
      </c>
      <c r="P5583" s="67" t="str">
        <v>Bank IF</v>
      </c>
      <c r="Q5583" s="67" t="str">
        <v>The VLOOKup Vault</v>
      </c>
      <c r="R5583" s="67" t="str">
        <v>Pivot Finance Group</v>
      </c>
      <c r="S5583" s="67" t="str">
        <v>CELLtral Bank</v>
      </c>
    </row>
    <row r="5584" spans="15:19">
      <c r="O5584" s="67" t="str">
        <v>Bank of Cellifornia</v>
      </c>
      <c r="P5584" s="67" t="str">
        <v>Bank IF</v>
      </c>
      <c r="Q5584" s="67" t="str">
        <v>The VLOOKup Vault</v>
      </c>
      <c r="R5584" s="67" t="str">
        <v>Pivot Finance Group</v>
      </c>
      <c r="S5584" s="67" t="str">
        <v>MoneyMATCH Inc.</v>
      </c>
    </row>
    <row r="5585" spans="15:19">
      <c r="O5585" s="67" t="str">
        <v>Bank of Cellifornia</v>
      </c>
      <c r="P5585" s="67" t="str">
        <v>Bank IF</v>
      </c>
      <c r="Q5585" s="67" t="str">
        <v>The VLOOKup Vault</v>
      </c>
      <c r="R5585" s="67" t="str">
        <v>SummaBank</v>
      </c>
      <c r="S5585" s="67" t="str">
        <v>ExCell Bank</v>
      </c>
    </row>
    <row r="5586" spans="15:19">
      <c r="O5586" s="67" t="str">
        <v>Bank of Cellifornia</v>
      </c>
      <c r="P5586" s="67" t="str">
        <v>Bank IF</v>
      </c>
      <c r="Q5586" s="67" t="str">
        <v>The VLOOKup Vault</v>
      </c>
      <c r="R5586" s="67" t="str">
        <v>SummaBank</v>
      </c>
      <c r="S5586" s="67" t="str">
        <v>ExFunds</v>
      </c>
    </row>
    <row r="5587" spans="15:19">
      <c r="O5587" s="67" t="str">
        <v>Bank of Cellifornia</v>
      </c>
      <c r="P5587" s="67" t="str">
        <v>Bank IF</v>
      </c>
      <c r="Q5587" s="67" t="str">
        <v>The VLOOKup Vault</v>
      </c>
      <c r="R5587" s="67" t="str">
        <v>SummaBank</v>
      </c>
      <c r="S5587" s="67" t="str">
        <v>SheetBank AG</v>
      </c>
    </row>
    <row r="5588" spans="15:19">
      <c r="O5588" s="67" t="str">
        <v>Bank of Cellifornia</v>
      </c>
      <c r="P5588" s="67" t="str">
        <v>Bank IF</v>
      </c>
      <c r="Q5588" s="67" t="str">
        <v>The VLOOKup Vault</v>
      </c>
      <c r="R5588" s="67" t="str">
        <v>SummaBank</v>
      </c>
      <c r="S5588" s="67" t="str">
        <v>Pivot Finance Group</v>
      </c>
    </row>
    <row r="5589" spans="15:19">
      <c r="O5589" s="67" t="str">
        <v>Bank of Cellifornia</v>
      </c>
      <c r="P5589" s="67" t="str">
        <v>Bank IF</v>
      </c>
      <c r="Q5589" s="67" t="str">
        <v>The VLOOKup Vault</v>
      </c>
      <c r="R5589" s="67" t="str">
        <v>SummaBank</v>
      </c>
      <c r="S5589" s="67" t="str">
        <v>CELLtral Bank</v>
      </c>
    </row>
    <row r="5590" spans="15:19">
      <c r="O5590" s="67" t="str">
        <v>Bank of Cellifornia</v>
      </c>
      <c r="P5590" s="67" t="str">
        <v>Bank IF</v>
      </c>
      <c r="Q5590" s="67" t="str">
        <v>The VLOOKup Vault</v>
      </c>
      <c r="R5590" s="67" t="str">
        <v>SummaBank</v>
      </c>
      <c r="S5590" s="67" t="str">
        <v>MoneyMATCH Inc.</v>
      </c>
    </row>
    <row r="5591" spans="15:19">
      <c r="O5591" s="67" t="str">
        <v>Bank of Cellifornia</v>
      </c>
      <c r="P5591" s="67" t="str">
        <v>Bank IF</v>
      </c>
      <c r="Q5591" s="67" t="str">
        <v>The VLOOKup Vault</v>
      </c>
      <c r="R5591" s="67" t="str">
        <v>CELLtral Bank</v>
      </c>
      <c r="S5591" s="67" t="str">
        <v>ExCell Bank</v>
      </c>
    </row>
    <row r="5592" spans="15:19">
      <c r="O5592" s="67" t="str">
        <v>Bank of Cellifornia</v>
      </c>
      <c r="P5592" s="67" t="str">
        <v>Bank IF</v>
      </c>
      <c r="Q5592" s="67" t="str">
        <v>The VLOOKup Vault</v>
      </c>
      <c r="R5592" s="67" t="str">
        <v>CELLtral Bank</v>
      </c>
      <c r="S5592" s="67" t="str">
        <v>ExFunds</v>
      </c>
    </row>
    <row r="5593" spans="15:19">
      <c r="O5593" s="67" t="str">
        <v>Bank of Cellifornia</v>
      </c>
      <c r="P5593" s="67" t="str">
        <v>Bank IF</v>
      </c>
      <c r="Q5593" s="67" t="str">
        <v>The VLOOKup Vault</v>
      </c>
      <c r="R5593" s="67" t="str">
        <v>CELLtral Bank</v>
      </c>
      <c r="S5593" s="67" t="str">
        <v>SheetBank AG</v>
      </c>
    </row>
    <row r="5594" spans="15:19">
      <c r="O5594" s="67" t="str">
        <v>Bank of Cellifornia</v>
      </c>
      <c r="P5594" s="67" t="str">
        <v>Bank IF</v>
      </c>
      <c r="Q5594" s="67" t="str">
        <v>The VLOOKup Vault</v>
      </c>
      <c r="R5594" s="67" t="str">
        <v>CELLtral Bank</v>
      </c>
      <c r="S5594" s="67" t="str">
        <v>Pivot Finance Group</v>
      </c>
    </row>
    <row r="5595" spans="15:19">
      <c r="O5595" s="67" t="str">
        <v>Bank of Cellifornia</v>
      </c>
      <c r="P5595" s="67" t="str">
        <v>Bank IF</v>
      </c>
      <c r="Q5595" s="67" t="str">
        <v>The VLOOKup Vault</v>
      </c>
      <c r="R5595" s="67" t="str">
        <v>CELLtral Bank</v>
      </c>
      <c r="S5595" s="67" t="str">
        <v>SummaBank</v>
      </c>
    </row>
    <row r="5596" spans="15:19">
      <c r="O5596" s="67" t="str">
        <v>Bank of Cellifornia</v>
      </c>
      <c r="P5596" s="67" t="str">
        <v>Bank IF</v>
      </c>
      <c r="Q5596" s="67" t="str">
        <v>The VLOOKup Vault</v>
      </c>
      <c r="R5596" s="67" t="str">
        <v>CELLtral Bank</v>
      </c>
      <c r="S5596" s="67" t="str">
        <v>MoneyMATCH Inc.</v>
      </c>
    </row>
    <row r="5597" spans="15:19">
      <c r="O5597" s="67" t="str">
        <v>Bank of Cellifornia</v>
      </c>
      <c r="P5597" s="67" t="str">
        <v>Bank IF</v>
      </c>
      <c r="Q5597" s="67" t="str">
        <v>The VLOOKup Vault</v>
      </c>
      <c r="R5597" s="67" t="str">
        <v>MoneyMATCH Inc.</v>
      </c>
      <c r="S5597" s="67" t="str">
        <v>ExCell Bank</v>
      </c>
    </row>
    <row r="5598" spans="15:19">
      <c r="O5598" s="67" t="str">
        <v>Bank of Cellifornia</v>
      </c>
      <c r="P5598" s="67" t="str">
        <v>Bank IF</v>
      </c>
      <c r="Q5598" s="67" t="str">
        <v>The VLOOKup Vault</v>
      </c>
      <c r="R5598" s="67" t="str">
        <v>MoneyMATCH Inc.</v>
      </c>
      <c r="S5598" s="67" t="str">
        <v>ExFunds</v>
      </c>
    </row>
    <row r="5599" spans="15:19">
      <c r="O5599" s="67" t="str">
        <v>Bank of Cellifornia</v>
      </c>
      <c r="P5599" s="67" t="str">
        <v>Bank IF</v>
      </c>
      <c r="Q5599" s="67" t="str">
        <v>The VLOOKup Vault</v>
      </c>
      <c r="R5599" s="67" t="str">
        <v>MoneyMATCH Inc.</v>
      </c>
      <c r="S5599" s="67" t="str">
        <v>SheetBank AG</v>
      </c>
    </row>
    <row r="5600" spans="15:19">
      <c r="O5600" s="67" t="str">
        <v>Bank of Cellifornia</v>
      </c>
      <c r="P5600" s="67" t="str">
        <v>Bank IF</v>
      </c>
      <c r="Q5600" s="67" t="str">
        <v>The VLOOKup Vault</v>
      </c>
      <c r="R5600" s="67" t="str">
        <v>MoneyMATCH Inc.</v>
      </c>
      <c r="S5600" s="67" t="str">
        <v>Pivot Finance Group</v>
      </c>
    </row>
    <row r="5601" spans="15:19">
      <c r="O5601" s="67" t="str">
        <v>Bank of Cellifornia</v>
      </c>
      <c r="P5601" s="67" t="str">
        <v>Bank IF</v>
      </c>
      <c r="Q5601" s="67" t="str">
        <v>The VLOOKup Vault</v>
      </c>
      <c r="R5601" s="67" t="str">
        <v>MoneyMATCH Inc.</v>
      </c>
      <c r="S5601" s="67" t="str">
        <v>SummaBank</v>
      </c>
    </row>
    <row r="5602" spans="15:19">
      <c r="O5602" s="67" t="str">
        <v>Bank of Cellifornia</v>
      </c>
      <c r="P5602" s="67" t="str">
        <v>Bank IF</v>
      </c>
      <c r="Q5602" s="67" t="str">
        <v>The VLOOKup Vault</v>
      </c>
      <c r="R5602" s="67" t="str">
        <v>MoneyMATCH Inc.</v>
      </c>
      <c r="S5602" s="67" t="str">
        <v>CELLtral Bank</v>
      </c>
    </row>
    <row r="5603" spans="15:19">
      <c r="O5603" s="67" t="str">
        <v>Bank of Cellifornia</v>
      </c>
      <c r="P5603" s="67" t="str">
        <v>Bank IF</v>
      </c>
      <c r="Q5603" s="67" t="str">
        <v>SummaBank</v>
      </c>
      <c r="R5603" s="67" t="str">
        <v>ExCell Bank</v>
      </c>
      <c r="S5603" s="67" t="str">
        <v>ExFunds</v>
      </c>
    </row>
    <row r="5604" spans="15:19">
      <c r="O5604" s="67" t="str">
        <v>Bank of Cellifornia</v>
      </c>
      <c r="P5604" s="67" t="str">
        <v>Bank IF</v>
      </c>
      <c r="Q5604" s="67" t="str">
        <v>SummaBank</v>
      </c>
      <c r="R5604" s="67" t="str">
        <v>ExCell Bank</v>
      </c>
      <c r="S5604" s="67" t="str">
        <v>SheetBank AG</v>
      </c>
    </row>
    <row r="5605" spans="15:19">
      <c r="O5605" s="67" t="str">
        <v>Bank of Cellifornia</v>
      </c>
      <c r="P5605" s="67" t="str">
        <v>Bank IF</v>
      </c>
      <c r="Q5605" s="67" t="str">
        <v>SummaBank</v>
      </c>
      <c r="R5605" s="67" t="str">
        <v>ExCell Bank</v>
      </c>
      <c r="S5605" s="67" t="str">
        <v>Pivot Finance Group</v>
      </c>
    </row>
    <row r="5606" spans="15:19">
      <c r="O5606" s="67" t="str">
        <v>Bank of Cellifornia</v>
      </c>
      <c r="P5606" s="67" t="str">
        <v>Bank IF</v>
      </c>
      <c r="Q5606" s="67" t="str">
        <v>SummaBank</v>
      </c>
      <c r="R5606" s="67" t="str">
        <v>ExCell Bank</v>
      </c>
      <c r="S5606" s="67" t="str">
        <v>The VLOOKup Vault</v>
      </c>
    </row>
    <row r="5607" spans="15:19">
      <c r="O5607" s="67" t="str">
        <v>Bank of Cellifornia</v>
      </c>
      <c r="P5607" s="67" t="str">
        <v>Bank IF</v>
      </c>
      <c r="Q5607" s="67" t="str">
        <v>SummaBank</v>
      </c>
      <c r="R5607" s="67" t="str">
        <v>ExCell Bank</v>
      </c>
      <c r="S5607" s="67" t="str">
        <v>CELLtral Bank</v>
      </c>
    </row>
    <row r="5608" spans="15:19">
      <c r="O5608" s="67" t="str">
        <v>Bank of Cellifornia</v>
      </c>
      <c r="P5608" s="67" t="str">
        <v>Bank IF</v>
      </c>
      <c r="Q5608" s="67" t="str">
        <v>SummaBank</v>
      </c>
      <c r="R5608" s="67" t="str">
        <v>ExCell Bank</v>
      </c>
      <c r="S5608" s="67" t="str">
        <v>MoneyMATCH Inc.</v>
      </c>
    </row>
    <row r="5609" spans="15:19">
      <c r="O5609" s="67" t="str">
        <v>Bank of Cellifornia</v>
      </c>
      <c r="P5609" s="67" t="str">
        <v>Bank IF</v>
      </c>
      <c r="Q5609" s="67" t="str">
        <v>SummaBank</v>
      </c>
      <c r="R5609" s="67" t="str">
        <v>ExFunds</v>
      </c>
      <c r="S5609" s="67" t="str">
        <v>ExCell Bank</v>
      </c>
    </row>
    <row r="5610" spans="15:19">
      <c r="O5610" s="67" t="str">
        <v>Bank of Cellifornia</v>
      </c>
      <c r="P5610" s="67" t="str">
        <v>Bank IF</v>
      </c>
      <c r="Q5610" s="67" t="str">
        <v>SummaBank</v>
      </c>
      <c r="R5610" s="67" t="str">
        <v>ExFunds</v>
      </c>
      <c r="S5610" s="67" t="str">
        <v>SheetBank AG</v>
      </c>
    </row>
    <row r="5611" spans="15:19">
      <c r="O5611" s="67" t="str">
        <v>Bank of Cellifornia</v>
      </c>
      <c r="P5611" s="67" t="str">
        <v>Bank IF</v>
      </c>
      <c r="Q5611" s="67" t="str">
        <v>SummaBank</v>
      </c>
      <c r="R5611" s="67" t="str">
        <v>ExFunds</v>
      </c>
      <c r="S5611" s="67" t="str">
        <v>Pivot Finance Group</v>
      </c>
    </row>
    <row r="5612" spans="15:19">
      <c r="O5612" s="67" t="str">
        <v>Bank of Cellifornia</v>
      </c>
      <c r="P5612" s="67" t="str">
        <v>Bank IF</v>
      </c>
      <c r="Q5612" s="67" t="str">
        <v>SummaBank</v>
      </c>
      <c r="R5612" s="67" t="str">
        <v>ExFunds</v>
      </c>
      <c r="S5612" s="67" t="str">
        <v>The VLOOKup Vault</v>
      </c>
    </row>
    <row r="5613" spans="15:19">
      <c r="O5613" s="67" t="str">
        <v>Bank of Cellifornia</v>
      </c>
      <c r="P5613" s="67" t="str">
        <v>Bank IF</v>
      </c>
      <c r="Q5613" s="67" t="str">
        <v>SummaBank</v>
      </c>
      <c r="R5613" s="67" t="str">
        <v>ExFunds</v>
      </c>
      <c r="S5613" s="67" t="str">
        <v>CELLtral Bank</v>
      </c>
    </row>
    <row r="5614" spans="15:19">
      <c r="O5614" s="67" t="str">
        <v>Bank of Cellifornia</v>
      </c>
      <c r="P5614" s="67" t="str">
        <v>Bank IF</v>
      </c>
      <c r="Q5614" s="67" t="str">
        <v>SummaBank</v>
      </c>
      <c r="R5614" s="67" t="str">
        <v>ExFunds</v>
      </c>
      <c r="S5614" s="67" t="str">
        <v>MoneyMATCH Inc.</v>
      </c>
    </row>
    <row r="5615" spans="15:19">
      <c r="O5615" s="67" t="str">
        <v>Bank of Cellifornia</v>
      </c>
      <c r="P5615" s="67" t="str">
        <v>Bank IF</v>
      </c>
      <c r="Q5615" s="67" t="str">
        <v>SummaBank</v>
      </c>
      <c r="R5615" s="67" t="str">
        <v>SheetBank AG</v>
      </c>
      <c r="S5615" s="67" t="str">
        <v>ExCell Bank</v>
      </c>
    </row>
    <row r="5616" spans="15:19">
      <c r="O5616" s="67" t="str">
        <v>Bank of Cellifornia</v>
      </c>
      <c r="P5616" s="67" t="str">
        <v>Bank IF</v>
      </c>
      <c r="Q5616" s="67" t="str">
        <v>SummaBank</v>
      </c>
      <c r="R5616" s="67" t="str">
        <v>SheetBank AG</v>
      </c>
      <c r="S5616" s="67" t="str">
        <v>ExFunds</v>
      </c>
    </row>
    <row r="5617" spans="15:19">
      <c r="O5617" s="67" t="str">
        <v>Bank of Cellifornia</v>
      </c>
      <c r="P5617" s="67" t="str">
        <v>Bank IF</v>
      </c>
      <c r="Q5617" s="67" t="str">
        <v>SummaBank</v>
      </c>
      <c r="R5617" s="67" t="str">
        <v>SheetBank AG</v>
      </c>
      <c r="S5617" s="67" t="str">
        <v>Pivot Finance Group</v>
      </c>
    </row>
    <row r="5618" spans="15:19">
      <c r="O5618" s="67" t="str">
        <v>Bank of Cellifornia</v>
      </c>
      <c r="P5618" s="67" t="str">
        <v>Bank IF</v>
      </c>
      <c r="Q5618" s="67" t="str">
        <v>SummaBank</v>
      </c>
      <c r="R5618" s="67" t="str">
        <v>SheetBank AG</v>
      </c>
      <c r="S5618" s="67" t="str">
        <v>The VLOOKup Vault</v>
      </c>
    </row>
    <row r="5619" spans="15:19">
      <c r="O5619" s="67" t="str">
        <v>Bank of Cellifornia</v>
      </c>
      <c r="P5619" s="67" t="str">
        <v>Bank IF</v>
      </c>
      <c r="Q5619" s="67" t="str">
        <v>SummaBank</v>
      </c>
      <c r="R5619" s="67" t="str">
        <v>SheetBank AG</v>
      </c>
      <c r="S5619" s="67" t="str">
        <v>CELLtral Bank</v>
      </c>
    </row>
    <row r="5620" spans="15:19">
      <c r="O5620" s="67" t="str">
        <v>Bank of Cellifornia</v>
      </c>
      <c r="P5620" s="67" t="str">
        <v>Bank IF</v>
      </c>
      <c r="Q5620" s="67" t="str">
        <v>SummaBank</v>
      </c>
      <c r="R5620" s="67" t="str">
        <v>SheetBank AG</v>
      </c>
      <c r="S5620" s="67" t="str">
        <v>MoneyMATCH Inc.</v>
      </c>
    </row>
    <row r="5621" spans="15:19">
      <c r="O5621" s="67" t="str">
        <v>Bank of Cellifornia</v>
      </c>
      <c r="P5621" s="67" t="str">
        <v>Bank IF</v>
      </c>
      <c r="Q5621" s="67" t="str">
        <v>SummaBank</v>
      </c>
      <c r="R5621" s="67" t="str">
        <v>Pivot Finance Group</v>
      </c>
      <c r="S5621" s="67" t="str">
        <v>ExCell Bank</v>
      </c>
    </row>
    <row r="5622" spans="15:19">
      <c r="O5622" s="67" t="str">
        <v>Bank of Cellifornia</v>
      </c>
      <c r="P5622" s="67" t="str">
        <v>Bank IF</v>
      </c>
      <c r="Q5622" s="67" t="str">
        <v>SummaBank</v>
      </c>
      <c r="R5622" s="67" t="str">
        <v>Pivot Finance Group</v>
      </c>
      <c r="S5622" s="67" t="str">
        <v>ExFunds</v>
      </c>
    </row>
    <row r="5623" spans="15:19">
      <c r="O5623" s="67" t="str">
        <v>Bank of Cellifornia</v>
      </c>
      <c r="P5623" s="67" t="str">
        <v>Bank IF</v>
      </c>
      <c r="Q5623" s="67" t="str">
        <v>SummaBank</v>
      </c>
      <c r="R5623" s="67" t="str">
        <v>Pivot Finance Group</v>
      </c>
      <c r="S5623" s="67" t="str">
        <v>SheetBank AG</v>
      </c>
    </row>
    <row r="5624" spans="15:19">
      <c r="O5624" s="67" t="str">
        <v>Bank of Cellifornia</v>
      </c>
      <c r="P5624" s="67" t="str">
        <v>Bank IF</v>
      </c>
      <c r="Q5624" s="67" t="str">
        <v>SummaBank</v>
      </c>
      <c r="R5624" s="67" t="str">
        <v>Pivot Finance Group</v>
      </c>
      <c r="S5624" s="67" t="str">
        <v>The VLOOKup Vault</v>
      </c>
    </row>
    <row r="5625" spans="15:19">
      <c r="O5625" s="67" t="str">
        <v>Bank of Cellifornia</v>
      </c>
      <c r="P5625" s="67" t="str">
        <v>Bank IF</v>
      </c>
      <c r="Q5625" s="67" t="str">
        <v>SummaBank</v>
      </c>
      <c r="R5625" s="67" t="str">
        <v>Pivot Finance Group</v>
      </c>
      <c r="S5625" s="67" t="str">
        <v>CELLtral Bank</v>
      </c>
    </row>
    <row r="5626" spans="15:19">
      <c r="O5626" s="67" t="str">
        <v>Bank of Cellifornia</v>
      </c>
      <c r="P5626" s="67" t="str">
        <v>Bank IF</v>
      </c>
      <c r="Q5626" s="67" t="str">
        <v>SummaBank</v>
      </c>
      <c r="R5626" s="67" t="str">
        <v>Pivot Finance Group</v>
      </c>
      <c r="S5626" s="67" t="str">
        <v>MoneyMATCH Inc.</v>
      </c>
    </row>
    <row r="5627" spans="15:19">
      <c r="O5627" s="67" t="str">
        <v>Bank of Cellifornia</v>
      </c>
      <c r="P5627" s="67" t="str">
        <v>Bank IF</v>
      </c>
      <c r="Q5627" s="67" t="str">
        <v>SummaBank</v>
      </c>
      <c r="R5627" s="67" t="str">
        <v>The VLOOKup Vault</v>
      </c>
      <c r="S5627" s="67" t="str">
        <v>ExCell Bank</v>
      </c>
    </row>
    <row r="5628" spans="15:19">
      <c r="O5628" s="67" t="str">
        <v>Bank of Cellifornia</v>
      </c>
      <c r="P5628" s="67" t="str">
        <v>Bank IF</v>
      </c>
      <c r="Q5628" s="67" t="str">
        <v>SummaBank</v>
      </c>
      <c r="R5628" s="67" t="str">
        <v>The VLOOKup Vault</v>
      </c>
      <c r="S5628" s="67" t="str">
        <v>ExFunds</v>
      </c>
    </row>
    <row r="5629" spans="15:19">
      <c r="O5629" s="67" t="str">
        <v>Bank of Cellifornia</v>
      </c>
      <c r="P5629" s="67" t="str">
        <v>Bank IF</v>
      </c>
      <c r="Q5629" s="67" t="str">
        <v>SummaBank</v>
      </c>
      <c r="R5629" s="67" t="str">
        <v>The VLOOKup Vault</v>
      </c>
      <c r="S5629" s="67" t="str">
        <v>SheetBank AG</v>
      </c>
    </row>
    <row r="5630" spans="15:19">
      <c r="O5630" s="67" t="str">
        <v>Bank of Cellifornia</v>
      </c>
      <c r="P5630" s="67" t="str">
        <v>Bank IF</v>
      </c>
      <c r="Q5630" s="67" t="str">
        <v>SummaBank</v>
      </c>
      <c r="R5630" s="67" t="str">
        <v>The VLOOKup Vault</v>
      </c>
      <c r="S5630" s="67" t="str">
        <v>Pivot Finance Group</v>
      </c>
    </row>
    <row r="5631" spans="15:19">
      <c r="O5631" s="67" t="str">
        <v>Bank of Cellifornia</v>
      </c>
      <c r="P5631" s="67" t="str">
        <v>Bank IF</v>
      </c>
      <c r="Q5631" s="67" t="str">
        <v>SummaBank</v>
      </c>
      <c r="R5631" s="67" t="str">
        <v>The VLOOKup Vault</v>
      </c>
      <c r="S5631" s="67" t="str">
        <v>CELLtral Bank</v>
      </c>
    </row>
    <row r="5632" spans="15:19">
      <c r="O5632" s="67" t="str">
        <v>Bank of Cellifornia</v>
      </c>
      <c r="P5632" s="67" t="str">
        <v>Bank IF</v>
      </c>
      <c r="Q5632" s="67" t="str">
        <v>SummaBank</v>
      </c>
      <c r="R5632" s="67" t="str">
        <v>The VLOOKup Vault</v>
      </c>
      <c r="S5632" s="67" t="str">
        <v>MoneyMATCH Inc.</v>
      </c>
    </row>
    <row r="5633" spans="15:19">
      <c r="O5633" s="67" t="str">
        <v>Bank of Cellifornia</v>
      </c>
      <c r="P5633" s="67" t="str">
        <v>Bank IF</v>
      </c>
      <c r="Q5633" s="67" t="str">
        <v>SummaBank</v>
      </c>
      <c r="R5633" s="67" t="str">
        <v>CELLtral Bank</v>
      </c>
      <c r="S5633" s="67" t="str">
        <v>ExCell Bank</v>
      </c>
    </row>
    <row r="5634" spans="15:19">
      <c r="O5634" s="67" t="str">
        <v>Bank of Cellifornia</v>
      </c>
      <c r="P5634" s="67" t="str">
        <v>Bank IF</v>
      </c>
      <c r="Q5634" s="67" t="str">
        <v>SummaBank</v>
      </c>
      <c r="R5634" s="67" t="str">
        <v>CELLtral Bank</v>
      </c>
      <c r="S5634" s="67" t="str">
        <v>ExFunds</v>
      </c>
    </row>
    <row r="5635" spans="15:19">
      <c r="O5635" s="67" t="str">
        <v>Bank of Cellifornia</v>
      </c>
      <c r="P5635" s="67" t="str">
        <v>Bank IF</v>
      </c>
      <c r="Q5635" s="67" t="str">
        <v>SummaBank</v>
      </c>
      <c r="R5635" s="67" t="str">
        <v>CELLtral Bank</v>
      </c>
      <c r="S5635" s="67" t="str">
        <v>SheetBank AG</v>
      </c>
    </row>
    <row r="5636" spans="15:19">
      <c r="O5636" s="67" t="str">
        <v>Bank of Cellifornia</v>
      </c>
      <c r="P5636" s="67" t="str">
        <v>Bank IF</v>
      </c>
      <c r="Q5636" s="67" t="str">
        <v>SummaBank</v>
      </c>
      <c r="R5636" s="67" t="str">
        <v>CELLtral Bank</v>
      </c>
      <c r="S5636" s="67" t="str">
        <v>Pivot Finance Group</v>
      </c>
    </row>
    <row r="5637" spans="15:19">
      <c r="O5637" s="67" t="str">
        <v>Bank of Cellifornia</v>
      </c>
      <c r="P5637" s="67" t="str">
        <v>Bank IF</v>
      </c>
      <c r="Q5637" s="67" t="str">
        <v>SummaBank</v>
      </c>
      <c r="R5637" s="67" t="str">
        <v>CELLtral Bank</v>
      </c>
      <c r="S5637" s="67" t="str">
        <v>The VLOOKup Vault</v>
      </c>
    </row>
    <row r="5638" spans="15:19">
      <c r="O5638" s="67" t="str">
        <v>Bank of Cellifornia</v>
      </c>
      <c r="P5638" s="67" t="str">
        <v>Bank IF</v>
      </c>
      <c r="Q5638" s="67" t="str">
        <v>SummaBank</v>
      </c>
      <c r="R5638" s="67" t="str">
        <v>CELLtral Bank</v>
      </c>
      <c r="S5638" s="67" t="str">
        <v>MoneyMATCH Inc.</v>
      </c>
    </row>
    <row r="5639" spans="15:19">
      <c r="O5639" s="67" t="str">
        <v>Bank of Cellifornia</v>
      </c>
      <c r="P5639" s="67" t="str">
        <v>Bank IF</v>
      </c>
      <c r="Q5639" s="67" t="str">
        <v>SummaBank</v>
      </c>
      <c r="R5639" s="67" t="str">
        <v>MoneyMATCH Inc.</v>
      </c>
      <c r="S5639" s="67" t="str">
        <v>ExCell Bank</v>
      </c>
    </row>
    <row r="5640" spans="15:19">
      <c r="O5640" s="67" t="str">
        <v>Bank of Cellifornia</v>
      </c>
      <c r="P5640" s="67" t="str">
        <v>Bank IF</v>
      </c>
      <c r="Q5640" s="67" t="str">
        <v>SummaBank</v>
      </c>
      <c r="R5640" s="67" t="str">
        <v>MoneyMATCH Inc.</v>
      </c>
      <c r="S5640" s="67" t="str">
        <v>ExFunds</v>
      </c>
    </row>
    <row r="5641" spans="15:19">
      <c r="O5641" s="67" t="str">
        <v>Bank of Cellifornia</v>
      </c>
      <c r="P5641" s="67" t="str">
        <v>Bank IF</v>
      </c>
      <c r="Q5641" s="67" t="str">
        <v>SummaBank</v>
      </c>
      <c r="R5641" s="67" t="str">
        <v>MoneyMATCH Inc.</v>
      </c>
      <c r="S5641" s="67" t="str">
        <v>SheetBank AG</v>
      </c>
    </row>
    <row r="5642" spans="15:19">
      <c r="O5642" s="67" t="str">
        <v>Bank of Cellifornia</v>
      </c>
      <c r="P5642" s="67" t="str">
        <v>Bank IF</v>
      </c>
      <c r="Q5642" s="67" t="str">
        <v>SummaBank</v>
      </c>
      <c r="R5642" s="67" t="str">
        <v>MoneyMATCH Inc.</v>
      </c>
      <c r="S5642" s="67" t="str">
        <v>Pivot Finance Group</v>
      </c>
    </row>
    <row r="5643" spans="15:19">
      <c r="O5643" s="67" t="str">
        <v>Bank of Cellifornia</v>
      </c>
      <c r="P5643" s="67" t="str">
        <v>Bank IF</v>
      </c>
      <c r="Q5643" s="67" t="str">
        <v>SummaBank</v>
      </c>
      <c r="R5643" s="67" t="str">
        <v>MoneyMATCH Inc.</v>
      </c>
      <c r="S5643" s="67" t="str">
        <v>The VLOOKup Vault</v>
      </c>
    </row>
    <row r="5644" spans="15:19">
      <c r="O5644" s="67" t="str">
        <v>Bank of Cellifornia</v>
      </c>
      <c r="P5644" s="67" t="str">
        <v>Bank IF</v>
      </c>
      <c r="Q5644" s="67" t="str">
        <v>SummaBank</v>
      </c>
      <c r="R5644" s="67" t="str">
        <v>MoneyMATCH Inc.</v>
      </c>
      <c r="S5644" s="67" t="str">
        <v>CELLtral Bank</v>
      </c>
    </row>
    <row r="5645" spans="15:19">
      <c r="O5645" s="67" t="str">
        <v>Bank of Cellifornia</v>
      </c>
      <c r="P5645" s="67" t="str">
        <v>Bank IF</v>
      </c>
      <c r="Q5645" s="67" t="str">
        <v>CELLtral Bank</v>
      </c>
      <c r="R5645" s="67" t="str">
        <v>ExCell Bank</v>
      </c>
      <c r="S5645" s="67" t="str">
        <v>ExFunds</v>
      </c>
    </row>
    <row r="5646" spans="15:19">
      <c r="O5646" s="67" t="str">
        <v>Bank of Cellifornia</v>
      </c>
      <c r="P5646" s="67" t="str">
        <v>Bank IF</v>
      </c>
      <c r="Q5646" s="67" t="str">
        <v>CELLtral Bank</v>
      </c>
      <c r="R5646" s="67" t="str">
        <v>ExCell Bank</v>
      </c>
      <c r="S5646" s="67" t="str">
        <v>SheetBank AG</v>
      </c>
    </row>
    <row r="5647" spans="15:19">
      <c r="O5647" s="67" t="str">
        <v>Bank of Cellifornia</v>
      </c>
      <c r="P5647" s="67" t="str">
        <v>Bank IF</v>
      </c>
      <c r="Q5647" s="67" t="str">
        <v>CELLtral Bank</v>
      </c>
      <c r="R5647" s="67" t="str">
        <v>ExCell Bank</v>
      </c>
      <c r="S5647" s="67" t="str">
        <v>Pivot Finance Group</v>
      </c>
    </row>
    <row r="5648" spans="15:19">
      <c r="O5648" s="67" t="str">
        <v>Bank of Cellifornia</v>
      </c>
      <c r="P5648" s="67" t="str">
        <v>Bank IF</v>
      </c>
      <c r="Q5648" s="67" t="str">
        <v>CELLtral Bank</v>
      </c>
      <c r="R5648" s="67" t="str">
        <v>ExCell Bank</v>
      </c>
      <c r="S5648" s="67" t="str">
        <v>The VLOOKup Vault</v>
      </c>
    </row>
    <row r="5649" spans="15:19">
      <c r="O5649" s="67" t="str">
        <v>Bank of Cellifornia</v>
      </c>
      <c r="P5649" s="67" t="str">
        <v>Bank IF</v>
      </c>
      <c r="Q5649" s="67" t="str">
        <v>CELLtral Bank</v>
      </c>
      <c r="R5649" s="67" t="str">
        <v>ExCell Bank</v>
      </c>
      <c r="S5649" s="67" t="str">
        <v>SummaBank</v>
      </c>
    </row>
    <row r="5650" spans="15:19">
      <c r="O5650" s="67" t="str">
        <v>Bank of Cellifornia</v>
      </c>
      <c r="P5650" s="67" t="str">
        <v>Bank IF</v>
      </c>
      <c r="Q5650" s="67" t="str">
        <v>CELLtral Bank</v>
      </c>
      <c r="R5650" s="67" t="str">
        <v>ExCell Bank</v>
      </c>
      <c r="S5650" s="67" t="str">
        <v>MoneyMATCH Inc.</v>
      </c>
    </row>
    <row r="5651" spans="15:19">
      <c r="O5651" s="67" t="str">
        <v>Bank of Cellifornia</v>
      </c>
      <c r="P5651" s="67" t="str">
        <v>Bank IF</v>
      </c>
      <c r="Q5651" s="67" t="str">
        <v>CELLtral Bank</v>
      </c>
      <c r="R5651" s="67" t="str">
        <v>ExFunds</v>
      </c>
      <c r="S5651" s="67" t="str">
        <v>ExCell Bank</v>
      </c>
    </row>
    <row r="5652" spans="15:19">
      <c r="O5652" s="67" t="str">
        <v>Bank of Cellifornia</v>
      </c>
      <c r="P5652" s="67" t="str">
        <v>Bank IF</v>
      </c>
      <c r="Q5652" s="67" t="str">
        <v>CELLtral Bank</v>
      </c>
      <c r="R5652" s="67" t="str">
        <v>ExFunds</v>
      </c>
      <c r="S5652" s="67" t="str">
        <v>SheetBank AG</v>
      </c>
    </row>
    <row r="5653" spans="15:19">
      <c r="O5653" s="67" t="str">
        <v>Bank of Cellifornia</v>
      </c>
      <c r="P5653" s="67" t="str">
        <v>Bank IF</v>
      </c>
      <c r="Q5653" s="67" t="str">
        <v>CELLtral Bank</v>
      </c>
      <c r="R5653" s="67" t="str">
        <v>ExFunds</v>
      </c>
      <c r="S5653" s="67" t="str">
        <v>Pivot Finance Group</v>
      </c>
    </row>
    <row r="5654" spans="15:19">
      <c r="O5654" s="67" t="str">
        <v>Bank of Cellifornia</v>
      </c>
      <c r="P5654" s="67" t="str">
        <v>Bank IF</v>
      </c>
      <c r="Q5654" s="67" t="str">
        <v>CELLtral Bank</v>
      </c>
      <c r="R5654" s="67" t="str">
        <v>ExFunds</v>
      </c>
      <c r="S5654" s="67" t="str">
        <v>The VLOOKup Vault</v>
      </c>
    </row>
    <row r="5655" spans="15:19">
      <c r="O5655" s="67" t="str">
        <v>Bank of Cellifornia</v>
      </c>
      <c r="P5655" s="67" t="str">
        <v>Bank IF</v>
      </c>
      <c r="Q5655" s="67" t="str">
        <v>CELLtral Bank</v>
      </c>
      <c r="R5655" s="67" t="str">
        <v>ExFunds</v>
      </c>
      <c r="S5655" s="67" t="str">
        <v>SummaBank</v>
      </c>
    </row>
    <row r="5656" spans="15:19">
      <c r="O5656" s="67" t="str">
        <v>Bank of Cellifornia</v>
      </c>
      <c r="P5656" s="67" t="str">
        <v>Bank IF</v>
      </c>
      <c r="Q5656" s="67" t="str">
        <v>CELLtral Bank</v>
      </c>
      <c r="R5656" s="67" t="str">
        <v>ExFunds</v>
      </c>
      <c r="S5656" s="67" t="str">
        <v>MoneyMATCH Inc.</v>
      </c>
    </row>
    <row r="5657" spans="15:19">
      <c r="O5657" s="67" t="str">
        <v>Bank of Cellifornia</v>
      </c>
      <c r="P5657" s="67" t="str">
        <v>Bank IF</v>
      </c>
      <c r="Q5657" s="67" t="str">
        <v>CELLtral Bank</v>
      </c>
      <c r="R5657" s="67" t="str">
        <v>SheetBank AG</v>
      </c>
      <c r="S5657" s="67" t="str">
        <v>ExCell Bank</v>
      </c>
    </row>
    <row r="5658" spans="15:19">
      <c r="O5658" s="67" t="str">
        <v>Bank of Cellifornia</v>
      </c>
      <c r="P5658" s="67" t="str">
        <v>Bank IF</v>
      </c>
      <c r="Q5658" s="67" t="str">
        <v>CELLtral Bank</v>
      </c>
      <c r="R5658" s="67" t="str">
        <v>SheetBank AG</v>
      </c>
      <c r="S5658" s="67" t="str">
        <v>ExFunds</v>
      </c>
    </row>
    <row r="5659" spans="15:19">
      <c r="O5659" s="67" t="str">
        <v>Bank of Cellifornia</v>
      </c>
      <c r="P5659" s="67" t="str">
        <v>Bank IF</v>
      </c>
      <c r="Q5659" s="67" t="str">
        <v>CELLtral Bank</v>
      </c>
      <c r="R5659" s="67" t="str">
        <v>SheetBank AG</v>
      </c>
      <c r="S5659" s="67" t="str">
        <v>Pivot Finance Group</v>
      </c>
    </row>
    <row r="5660" spans="15:19">
      <c r="O5660" s="67" t="str">
        <v>Bank of Cellifornia</v>
      </c>
      <c r="P5660" s="67" t="str">
        <v>Bank IF</v>
      </c>
      <c r="Q5660" s="67" t="str">
        <v>CELLtral Bank</v>
      </c>
      <c r="R5660" s="67" t="str">
        <v>SheetBank AG</v>
      </c>
      <c r="S5660" s="67" t="str">
        <v>The VLOOKup Vault</v>
      </c>
    </row>
    <row r="5661" spans="15:19">
      <c r="O5661" s="67" t="str">
        <v>Bank of Cellifornia</v>
      </c>
      <c r="P5661" s="67" t="str">
        <v>Bank IF</v>
      </c>
      <c r="Q5661" s="67" t="str">
        <v>CELLtral Bank</v>
      </c>
      <c r="R5661" s="67" t="str">
        <v>SheetBank AG</v>
      </c>
      <c r="S5661" s="67" t="str">
        <v>SummaBank</v>
      </c>
    </row>
    <row r="5662" spans="15:19">
      <c r="O5662" s="67" t="str">
        <v>Bank of Cellifornia</v>
      </c>
      <c r="P5662" s="67" t="str">
        <v>Bank IF</v>
      </c>
      <c r="Q5662" s="67" t="str">
        <v>CELLtral Bank</v>
      </c>
      <c r="R5662" s="67" t="str">
        <v>SheetBank AG</v>
      </c>
      <c r="S5662" s="67" t="str">
        <v>MoneyMATCH Inc.</v>
      </c>
    </row>
    <row r="5663" spans="15:19">
      <c r="O5663" s="67" t="str">
        <v>Bank of Cellifornia</v>
      </c>
      <c r="P5663" s="67" t="str">
        <v>Bank IF</v>
      </c>
      <c r="Q5663" s="67" t="str">
        <v>CELLtral Bank</v>
      </c>
      <c r="R5663" s="67" t="str">
        <v>Pivot Finance Group</v>
      </c>
      <c r="S5663" s="67" t="str">
        <v>ExCell Bank</v>
      </c>
    </row>
    <row r="5664" spans="15:19">
      <c r="O5664" s="67" t="str">
        <v>Bank of Cellifornia</v>
      </c>
      <c r="P5664" s="67" t="str">
        <v>Bank IF</v>
      </c>
      <c r="Q5664" s="67" t="str">
        <v>CELLtral Bank</v>
      </c>
      <c r="R5664" s="67" t="str">
        <v>Pivot Finance Group</v>
      </c>
      <c r="S5664" s="67" t="str">
        <v>ExFunds</v>
      </c>
    </row>
    <row r="5665" spans="15:19">
      <c r="O5665" s="67" t="str">
        <v>Bank of Cellifornia</v>
      </c>
      <c r="P5665" s="67" t="str">
        <v>Bank IF</v>
      </c>
      <c r="Q5665" s="67" t="str">
        <v>CELLtral Bank</v>
      </c>
      <c r="R5665" s="67" t="str">
        <v>Pivot Finance Group</v>
      </c>
      <c r="S5665" s="67" t="str">
        <v>SheetBank AG</v>
      </c>
    </row>
    <row r="5666" spans="15:19">
      <c r="O5666" s="67" t="str">
        <v>Bank of Cellifornia</v>
      </c>
      <c r="P5666" s="67" t="str">
        <v>Bank IF</v>
      </c>
      <c r="Q5666" s="67" t="str">
        <v>CELLtral Bank</v>
      </c>
      <c r="R5666" s="67" t="str">
        <v>Pivot Finance Group</v>
      </c>
      <c r="S5666" s="67" t="str">
        <v>The VLOOKup Vault</v>
      </c>
    </row>
    <row r="5667" spans="15:19">
      <c r="O5667" s="67" t="str">
        <v>Bank of Cellifornia</v>
      </c>
      <c r="P5667" s="67" t="str">
        <v>Bank IF</v>
      </c>
      <c r="Q5667" s="67" t="str">
        <v>CELLtral Bank</v>
      </c>
      <c r="R5667" s="67" t="str">
        <v>Pivot Finance Group</v>
      </c>
      <c r="S5667" s="67" t="str">
        <v>SummaBank</v>
      </c>
    </row>
    <row r="5668" spans="15:19">
      <c r="O5668" s="67" t="str">
        <v>Bank of Cellifornia</v>
      </c>
      <c r="P5668" s="67" t="str">
        <v>Bank IF</v>
      </c>
      <c r="Q5668" s="67" t="str">
        <v>CELLtral Bank</v>
      </c>
      <c r="R5668" s="67" t="str">
        <v>Pivot Finance Group</v>
      </c>
      <c r="S5668" s="67" t="str">
        <v>MoneyMATCH Inc.</v>
      </c>
    </row>
    <row r="5669" spans="15:19">
      <c r="O5669" s="67" t="str">
        <v>Bank of Cellifornia</v>
      </c>
      <c r="P5669" s="67" t="str">
        <v>Bank IF</v>
      </c>
      <c r="Q5669" s="67" t="str">
        <v>CELLtral Bank</v>
      </c>
      <c r="R5669" s="67" t="str">
        <v>The VLOOKup Vault</v>
      </c>
      <c r="S5669" s="67" t="str">
        <v>ExCell Bank</v>
      </c>
    </row>
    <row r="5670" spans="15:19">
      <c r="O5670" s="67" t="str">
        <v>Bank of Cellifornia</v>
      </c>
      <c r="P5670" s="67" t="str">
        <v>Bank IF</v>
      </c>
      <c r="Q5670" s="67" t="str">
        <v>CELLtral Bank</v>
      </c>
      <c r="R5670" s="67" t="str">
        <v>The VLOOKup Vault</v>
      </c>
      <c r="S5670" s="67" t="str">
        <v>ExFunds</v>
      </c>
    </row>
    <row r="5671" spans="15:19">
      <c r="O5671" s="67" t="str">
        <v>Bank of Cellifornia</v>
      </c>
      <c r="P5671" s="67" t="str">
        <v>Bank IF</v>
      </c>
      <c r="Q5671" s="67" t="str">
        <v>CELLtral Bank</v>
      </c>
      <c r="R5671" s="67" t="str">
        <v>The VLOOKup Vault</v>
      </c>
      <c r="S5671" s="67" t="str">
        <v>SheetBank AG</v>
      </c>
    </row>
    <row r="5672" spans="15:19">
      <c r="O5672" s="67" t="str">
        <v>Bank of Cellifornia</v>
      </c>
      <c r="P5672" s="67" t="str">
        <v>Bank IF</v>
      </c>
      <c r="Q5672" s="67" t="str">
        <v>CELLtral Bank</v>
      </c>
      <c r="R5672" s="67" t="str">
        <v>The VLOOKup Vault</v>
      </c>
      <c r="S5672" s="67" t="str">
        <v>Pivot Finance Group</v>
      </c>
    </row>
    <row r="5673" spans="15:19">
      <c r="O5673" s="67" t="str">
        <v>Bank of Cellifornia</v>
      </c>
      <c r="P5673" s="67" t="str">
        <v>Bank IF</v>
      </c>
      <c r="Q5673" s="67" t="str">
        <v>CELLtral Bank</v>
      </c>
      <c r="R5673" s="67" t="str">
        <v>The VLOOKup Vault</v>
      </c>
      <c r="S5673" s="67" t="str">
        <v>SummaBank</v>
      </c>
    </row>
    <row r="5674" spans="15:19">
      <c r="O5674" s="67" t="str">
        <v>Bank of Cellifornia</v>
      </c>
      <c r="P5674" s="67" t="str">
        <v>Bank IF</v>
      </c>
      <c r="Q5674" s="67" t="str">
        <v>CELLtral Bank</v>
      </c>
      <c r="R5674" s="67" t="str">
        <v>The VLOOKup Vault</v>
      </c>
      <c r="S5674" s="67" t="str">
        <v>MoneyMATCH Inc.</v>
      </c>
    </row>
    <row r="5675" spans="15:19">
      <c r="O5675" s="67" t="str">
        <v>Bank of Cellifornia</v>
      </c>
      <c r="P5675" s="67" t="str">
        <v>Bank IF</v>
      </c>
      <c r="Q5675" s="67" t="str">
        <v>CELLtral Bank</v>
      </c>
      <c r="R5675" s="67" t="str">
        <v>SummaBank</v>
      </c>
      <c r="S5675" s="67" t="str">
        <v>ExCell Bank</v>
      </c>
    </row>
    <row r="5676" spans="15:19">
      <c r="O5676" s="67" t="str">
        <v>Bank of Cellifornia</v>
      </c>
      <c r="P5676" s="67" t="str">
        <v>Bank IF</v>
      </c>
      <c r="Q5676" s="67" t="str">
        <v>CELLtral Bank</v>
      </c>
      <c r="R5676" s="67" t="str">
        <v>SummaBank</v>
      </c>
      <c r="S5676" s="67" t="str">
        <v>ExFunds</v>
      </c>
    </row>
    <row r="5677" spans="15:19">
      <c r="O5677" s="67" t="str">
        <v>Bank of Cellifornia</v>
      </c>
      <c r="P5677" s="67" t="str">
        <v>Bank IF</v>
      </c>
      <c r="Q5677" s="67" t="str">
        <v>CELLtral Bank</v>
      </c>
      <c r="R5677" s="67" t="str">
        <v>SummaBank</v>
      </c>
      <c r="S5677" s="67" t="str">
        <v>SheetBank AG</v>
      </c>
    </row>
    <row r="5678" spans="15:19">
      <c r="O5678" s="67" t="str">
        <v>Bank of Cellifornia</v>
      </c>
      <c r="P5678" s="67" t="str">
        <v>Bank IF</v>
      </c>
      <c r="Q5678" s="67" t="str">
        <v>CELLtral Bank</v>
      </c>
      <c r="R5678" s="67" t="str">
        <v>SummaBank</v>
      </c>
      <c r="S5678" s="67" t="str">
        <v>Pivot Finance Group</v>
      </c>
    </row>
    <row r="5679" spans="15:19">
      <c r="O5679" s="67" t="str">
        <v>Bank of Cellifornia</v>
      </c>
      <c r="P5679" s="67" t="str">
        <v>Bank IF</v>
      </c>
      <c r="Q5679" s="67" t="str">
        <v>CELLtral Bank</v>
      </c>
      <c r="R5679" s="67" t="str">
        <v>SummaBank</v>
      </c>
      <c r="S5679" s="67" t="str">
        <v>The VLOOKup Vault</v>
      </c>
    </row>
    <row r="5680" spans="15:19">
      <c r="O5680" s="67" t="str">
        <v>Bank of Cellifornia</v>
      </c>
      <c r="P5680" s="67" t="str">
        <v>Bank IF</v>
      </c>
      <c r="Q5680" s="67" t="str">
        <v>CELLtral Bank</v>
      </c>
      <c r="R5680" s="67" t="str">
        <v>SummaBank</v>
      </c>
      <c r="S5680" s="67" t="str">
        <v>MoneyMATCH Inc.</v>
      </c>
    </row>
    <row r="5681" spans="15:19">
      <c r="O5681" s="67" t="str">
        <v>Bank of Cellifornia</v>
      </c>
      <c r="P5681" s="67" t="str">
        <v>Bank IF</v>
      </c>
      <c r="Q5681" s="67" t="str">
        <v>CELLtral Bank</v>
      </c>
      <c r="R5681" s="67" t="str">
        <v>MoneyMATCH Inc.</v>
      </c>
      <c r="S5681" s="67" t="str">
        <v>ExCell Bank</v>
      </c>
    </row>
    <row r="5682" spans="15:19">
      <c r="O5682" s="67" t="str">
        <v>Bank of Cellifornia</v>
      </c>
      <c r="P5682" s="67" t="str">
        <v>Bank IF</v>
      </c>
      <c r="Q5682" s="67" t="str">
        <v>CELLtral Bank</v>
      </c>
      <c r="R5682" s="67" t="str">
        <v>MoneyMATCH Inc.</v>
      </c>
      <c r="S5682" s="67" t="str">
        <v>ExFunds</v>
      </c>
    </row>
    <row r="5683" spans="15:19">
      <c r="O5683" s="67" t="str">
        <v>Bank of Cellifornia</v>
      </c>
      <c r="P5683" s="67" t="str">
        <v>Bank IF</v>
      </c>
      <c r="Q5683" s="67" t="str">
        <v>CELLtral Bank</v>
      </c>
      <c r="R5683" s="67" t="str">
        <v>MoneyMATCH Inc.</v>
      </c>
      <c r="S5683" s="67" t="str">
        <v>SheetBank AG</v>
      </c>
    </row>
    <row r="5684" spans="15:19">
      <c r="O5684" s="67" t="str">
        <v>Bank of Cellifornia</v>
      </c>
      <c r="P5684" s="67" t="str">
        <v>Bank IF</v>
      </c>
      <c r="Q5684" s="67" t="str">
        <v>CELLtral Bank</v>
      </c>
      <c r="R5684" s="67" t="str">
        <v>MoneyMATCH Inc.</v>
      </c>
      <c r="S5684" s="67" t="str">
        <v>Pivot Finance Group</v>
      </c>
    </row>
    <row r="5685" spans="15:19">
      <c r="O5685" s="67" t="str">
        <v>Bank of Cellifornia</v>
      </c>
      <c r="P5685" s="67" t="str">
        <v>Bank IF</v>
      </c>
      <c r="Q5685" s="67" t="str">
        <v>CELLtral Bank</v>
      </c>
      <c r="R5685" s="67" t="str">
        <v>MoneyMATCH Inc.</v>
      </c>
      <c r="S5685" s="67" t="str">
        <v>The VLOOKup Vault</v>
      </c>
    </row>
    <row r="5686" spans="15:19">
      <c r="O5686" s="67" t="str">
        <v>Bank of Cellifornia</v>
      </c>
      <c r="P5686" s="67" t="str">
        <v>Bank IF</v>
      </c>
      <c r="Q5686" s="67" t="str">
        <v>CELLtral Bank</v>
      </c>
      <c r="R5686" s="67" t="str">
        <v>MoneyMATCH Inc.</v>
      </c>
      <c r="S5686" s="67" t="str">
        <v>SummaBank</v>
      </c>
    </row>
    <row r="5687" spans="15:19">
      <c r="O5687" s="67" t="str">
        <v>Bank of Cellifornia</v>
      </c>
      <c r="P5687" s="67" t="str">
        <v>Bank IF</v>
      </c>
      <c r="Q5687" s="67" t="str">
        <v>MoneyMATCH Inc.</v>
      </c>
      <c r="R5687" s="67" t="str">
        <v>ExCell Bank</v>
      </c>
      <c r="S5687" s="67" t="str">
        <v>ExFunds</v>
      </c>
    </row>
    <row r="5688" spans="15:19">
      <c r="O5688" s="67" t="str">
        <v>Bank of Cellifornia</v>
      </c>
      <c r="P5688" s="67" t="str">
        <v>Bank IF</v>
      </c>
      <c r="Q5688" s="67" t="str">
        <v>MoneyMATCH Inc.</v>
      </c>
      <c r="R5688" s="67" t="str">
        <v>ExCell Bank</v>
      </c>
      <c r="S5688" s="67" t="str">
        <v>SheetBank AG</v>
      </c>
    </row>
    <row r="5689" spans="15:19">
      <c r="O5689" s="67" t="str">
        <v>Bank of Cellifornia</v>
      </c>
      <c r="P5689" s="67" t="str">
        <v>Bank IF</v>
      </c>
      <c r="Q5689" s="67" t="str">
        <v>MoneyMATCH Inc.</v>
      </c>
      <c r="R5689" s="67" t="str">
        <v>ExCell Bank</v>
      </c>
      <c r="S5689" s="67" t="str">
        <v>Pivot Finance Group</v>
      </c>
    </row>
    <row r="5690" spans="15:19">
      <c r="O5690" s="67" t="str">
        <v>Bank of Cellifornia</v>
      </c>
      <c r="P5690" s="67" t="str">
        <v>Bank IF</v>
      </c>
      <c r="Q5690" s="67" t="str">
        <v>MoneyMATCH Inc.</v>
      </c>
      <c r="R5690" s="67" t="str">
        <v>ExCell Bank</v>
      </c>
      <c r="S5690" s="67" t="str">
        <v>The VLOOKup Vault</v>
      </c>
    </row>
    <row r="5691" spans="15:19">
      <c r="O5691" s="67" t="str">
        <v>Bank of Cellifornia</v>
      </c>
      <c r="P5691" s="67" t="str">
        <v>Bank IF</v>
      </c>
      <c r="Q5691" s="67" t="str">
        <v>MoneyMATCH Inc.</v>
      </c>
      <c r="R5691" s="67" t="str">
        <v>ExCell Bank</v>
      </c>
      <c r="S5691" s="67" t="str">
        <v>SummaBank</v>
      </c>
    </row>
    <row r="5692" spans="15:19">
      <c r="O5692" s="67" t="str">
        <v>Bank of Cellifornia</v>
      </c>
      <c r="P5692" s="67" t="str">
        <v>Bank IF</v>
      </c>
      <c r="Q5692" s="67" t="str">
        <v>MoneyMATCH Inc.</v>
      </c>
      <c r="R5692" s="67" t="str">
        <v>ExCell Bank</v>
      </c>
      <c r="S5692" s="67" t="str">
        <v>CELLtral Bank</v>
      </c>
    </row>
    <row r="5693" spans="15:19">
      <c r="O5693" s="67" t="str">
        <v>Bank of Cellifornia</v>
      </c>
      <c r="P5693" s="67" t="str">
        <v>Bank IF</v>
      </c>
      <c r="Q5693" s="67" t="str">
        <v>MoneyMATCH Inc.</v>
      </c>
      <c r="R5693" s="67" t="str">
        <v>ExFunds</v>
      </c>
      <c r="S5693" s="67" t="str">
        <v>ExCell Bank</v>
      </c>
    </row>
    <row r="5694" spans="15:19">
      <c r="O5694" s="67" t="str">
        <v>Bank of Cellifornia</v>
      </c>
      <c r="P5694" s="67" t="str">
        <v>Bank IF</v>
      </c>
      <c r="Q5694" s="67" t="str">
        <v>MoneyMATCH Inc.</v>
      </c>
      <c r="R5694" s="67" t="str">
        <v>ExFunds</v>
      </c>
      <c r="S5694" s="67" t="str">
        <v>SheetBank AG</v>
      </c>
    </row>
    <row r="5695" spans="15:19">
      <c r="O5695" s="67" t="str">
        <v>Bank of Cellifornia</v>
      </c>
      <c r="P5695" s="67" t="str">
        <v>Bank IF</v>
      </c>
      <c r="Q5695" s="67" t="str">
        <v>MoneyMATCH Inc.</v>
      </c>
      <c r="R5695" s="67" t="str">
        <v>ExFunds</v>
      </c>
      <c r="S5695" s="67" t="str">
        <v>Pivot Finance Group</v>
      </c>
    </row>
    <row r="5696" spans="15:19">
      <c r="O5696" s="67" t="str">
        <v>Bank of Cellifornia</v>
      </c>
      <c r="P5696" s="67" t="str">
        <v>Bank IF</v>
      </c>
      <c r="Q5696" s="67" t="str">
        <v>MoneyMATCH Inc.</v>
      </c>
      <c r="R5696" s="67" t="str">
        <v>ExFunds</v>
      </c>
      <c r="S5696" s="67" t="str">
        <v>The VLOOKup Vault</v>
      </c>
    </row>
    <row r="5697" spans="15:19">
      <c r="O5697" s="67" t="str">
        <v>Bank of Cellifornia</v>
      </c>
      <c r="P5697" s="67" t="str">
        <v>Bank IF</v>
      </c>
      <c r="Q5697" s="67" t="str">
        <v>MoneyMATCH Inc.</v>
      </c>
      <c r="R5697" s="67" t="str">
        <v>ExFunds</v>
      </c>
      <c r="S5697" s="67" t="str">
        <v>SummaBank</v>
      </c>
    </row>
    <row r="5698" spans="15:19">
      <c r="O5698" s="67" t="str">
        <v>Bank of Cellifornia</v>
      </c>
      <c r="P5698" s="67" t="str">
        <v>Bank IF</v>
      </c>
      <c r="Q5698" s="67" t="str">
        <v>MoneyMATCH Inc.</v>
      </c>
      <c r="R5698" s="67" t="str">
        <v>ExFunds</v>
      </c>
      <c r="S5698" s="67" t="str">
        <v>CELLtral Bank</v>
      </c>
    </row>
    <row r="5699" spans="15:19">
      <c r="O5699" s="67" t="str">
        <v>Bank of Cellifornia</v>
      </c>
      <c r="P5699" s="67" t="str">
        <v>Bank IF</v>
      </c>
      <c r="Q5699" s="67" t="str">
        <v>MoneyMATCH Inc.</v>
      </c>
      <c r="R5699" s="67" t="str">
        <v>SheetBank AG</v>
      </c>
      <c r="S5699" s="67" t="str">
        <v>ExCell Bank</v>
      </c>
    </row>
    <row r="5700" spans="15:19">
      <c r="O5700" s="67" t="str">
        <v>Bank of Cellifornia</v>
      </c>
      <c r="P5700" s="67" t="str">
        <v>Bank IF</v>
      </c>
      <c r="Q5700" s="67" t="str">
        <v>MoneyMATCH Inc.</v>
      </c>
      <c r="R5700" s="67" t="str">
        <v>SheetBank AG</v>
      </c>
      <c r="S5700" s="67" t="str">
        <v>ExFunds</v>
      </c>
    </row>
    <row r="5701" spans="15:19">
      <c r="O5701" s="67" t="str">
        <v>Bank of Cellifornia</v>
      </c>
      <c r="P5701" s="67" t="str">
        <v>Bank IF</v>
      </c>
      <c r="Q5701" s="67" t="str">
        <v>MoneyMATCH Inc.</v>
      </c>
      <c r="R5701" s="67" t="str">
        <v>SheetBank AG</v>
      </c>
      <c r="S5701" s="67" t="str">
        <v>Pivot Finance Group</v>
      </c>
    </row>
    <row r="5702" spans="15:19">
      <c r="O5702" s="67" t="str">
        <v>Bank of Cellifornia</v>
      </c>
      <c r="P5702" s="67" t="str">
        <v>Bank IF</v>
      </c>
      <c r="Q5702" s="67" t="str">
        <v>MoneyMATCH Inc.</v>
      </c>
      <c r="R5702" s="67" t="str">
        <v>SheetBank AG</v>
      </c>
      <c r="S5702" s="67" t="str">
        <v>The VLOOKup Vault</v>
      </c>
    </row>
    <row r="5703" spans="15:19">
      <c r="O5703" s="67" t="str">
        <v>Bank of Cellifornia</v>
      </c>
      <c r="P5703" s="67" t="str">
        <v>Bank IF</v>
      </c>
      <c r="Q5703" s="67" t="str">
        <v>MoneyMATCH Inc.</v>
      </c>
      <c r="R5703" s="67" t="str">
        <v>SheetBank AG</v>
      </c>
      <c r="S5703" s="67" t="str">
        <v>SummaBank</v>
      </c>
    </row>
    <row r="5704" spans="15:19">
      <c r="O5704" s="67" t="str">
        <v>Bank of Cellifornia</v>
      </c>
      <c r="P5704" s="67" t="str">
        <v>Bank IF</v>
      </c>
      <c r="Q5704" s="67" t="str">
        <v>MoneyMATCH Inc.</v>
      </c>
      <c r="R5704" s="67" t="str">
        <v>SheetBank AG</v>
      </c>
      <c r="S5704" s="67" t="str">
        <v>CELLtral Bank</v>
      </c>
    </row>
    <row r="5705" spans="15:19">
      <c r="O5705" s="67" t="str">
        <v>Bank of Cellifornia</v>
      </c>
      <c r="P5705" s="67" t="str">
        <v>Bank IF</v>
      </c>
      <c r="Q5705" s="67" t="str">
        <v>MoneyMATCH Inc.</v>
      </c>
      <c r="R5705" s="67" t="str">
        <v>Pivot Finance Group</v>
      </c>
      <c r="S5705" s="67" t="str">
        <v>ExCell Bank</v>
      </c>
    </row>
    <row r="5706" spans="15:19">
      <c r="O5706" s="67" t="str">
        <v>Bank of Cellifornia</v>
      </c>
      <c r="P5706" s="67" t="str">
        <v>Bank IF</v>
      </c>
      <c r="Q5706" s="67" t="str">
        <v>MoneyMATCH Inc.</v>
      </c>
      <c r="R5706" s="67" t="str">
        <v>Pivot Finance Group</v>
      </c>
      <c r="S5706" s="67" t="str">
        <v>ExFunds</v>
      </c>
    </row>
    <row r="5707" spans="15:19">
      <c r="O5707" s="67" t="str">
        <v>Bank of Cellifornia</v>
      </c>
      <c r="P5707" s="67" t="str">
        <v>Bank IF</v>
      </c>
      <c r="Q5707" s="67" t="str">
        <v>MoneyMATCH Inc.</v>
      </c>
      <c r="R5707" s="67" t="str">
        <v>Pivot Finance Group</v>
      </c>
      <c r="S5707" s="67" t="str">
        <v>SheetBank AG</v>
      </c>
    </row>
    <row r="5708" spans="15:19">
      <c r="O5708" s="67" t="str">
        <v>Bank of Cellifornia</v>
      </c>
      <c r="P5708" s="67" t="str">
        <v>Bank IF</v>
      </c>
      <c r="Q5708" s="67" t="str">
        <v>MoneyMATCH Inc.</v>
      </c>
      <c r="R5708" s="67" t="str">
        <v>Pivot Finance Group</v>
      </c>
      <c r="S5708" s="67" t="str">
        <v>The VLOOKup Vault</v>
      </c>
    </row>
    <row r="5709" spans="15:19">
      <c r="O5709" s="67" t="str">
        <v>Bank of Cellifornia</v>
      </c>
      <c r="P5709" s="67" t="str">
        <v>Bank IF</v>
      </c>
      <c r="Q5709" s="67" t="str">
        <v>MoneyMATCH Inc.</v>
      </c>
      <c r="R5709" s="67" t="str">
        <v>Pivot Finance Group</v>
      </c>
      <c r="S5709" s="67" t="str">
        <v>SummaBank</v>
      </c>
    </row>
    <row r="5710" spans="15:19">
      <c r="O5710" s="67" t="str">
        <v>Bank of Cellifornia</v>
      </c>
      <c r="P5710" s="67" t="str">
        <v>Bank IF</v>
      </c>
      <c r="Q5710" s="67" t="str">
        <v>MoneyMATCH Inc.</v>
      </c>
      <c r="R5710" s="67" t="str">
        <v>Pivot Finance Group</v>
      </c>
      <c r="S5710" s="67" t="str">
        <v>CELLtral Bank</v>
      </c>
    </row>
    <row r="5711" spans="15:19">
      <c r="O5711" s="67" t="str">
        <v>Bank of Cellifornia</v>
      </c>
      <c r="P5711" s="67" t="str">
        <v>Bank IF</v>
      </c>
      <c r="Q5711" s="67" t="str">
        <v>MoneyMATCH Inc.</v>
      </c>
      <c r="R5711" s="67" t="str">
        <v>The VLOOKup Vault</v>
      </c>
      <c r="S5711" s="67" t="str">
        <v>ExCell Bank</v>
      </c>
    </row>
    <row r="5712" spans="15:19">
      <c r="O5712" s="67" t="str">
        <v>Bank of Cellifornia</v>
      </c>
      <c r="P5712" s="67" t="str">
        <v>Bank IF</v>
      </c>
      <c r="Q5712" s="67" t="str">
        <v>MoneyMATCH Inc.</v>
      </c>
      <c r="R5712" s="67" t="str">
        <v>The VLOOKup Vault</v>
      </c>
      <c r="S5712" s="67" t="str">
        <v>ExFunds</v>
      </c>
    </row>
    <row r="5713" spans="15:19">
      <c r="O5713" s="67" t="str">
        <v>Bank of Cellifornia</v>
      </c>
      <c r="P5713" s="67" t="str">
        <v>Bank IF</v>
      </c>
      <c r="Q5713" s="67" t="str">
        <v>MoneyMATCH Inc.</v>
      </c>
      <c r="R5713" s="67" t="str">
        <v>The VLOOKup Vault</v>
      </c>
      <c r="S5713" s="67" t="str">
        <v>SheetBank AG</v>
      </c>
    </row>
    <row r="5714" spans="15:19">
      <c r="O5714" s="67" t="str">
        <v>Bank of Cellifornia</v>
      </c>
      <c r="P5714" s="67" t="str">
        <v>Bank IF</v>
      </c>
      <c r="Q5714" s="67" t="str">
        <v>MoneyMATCH Inc.</v>
      </c>
      <c r="R5714" s="67" t="str">
        <v>The VLOOKup Vault</v>
      </c>
      <c r="S5714" s="67" t="str">
        <v>Pivot Finance Group</v>
      </c>
    </row>
    <row r="5715" spans="15:19">
      <c r="O5715" s="67" t="str">
        <v>Bank of Cellifornia</v>
      </c>
      <c r="P5715" s="67" t="str">
        <v>Bank IF</v>
      </c>
      <c r="Q5715" s="67" t="str">
        <v>MoneyMATCH Inc.</v>
      </c>
      <c r="R5715" s="67" t="str">
        <v>The VLOOKup Vault</v>
      </c>
      <c r="S5715" s="67" t="str">
        <v>SummaBank</v>
      </c>
    </row>
    <row r="5716" spans="15:19">
      <c r="O5716" s="67" t="str">
        <v>Bank of Cellifornia</v>
      </c>
      <c r="P5716" s="67" t="str">
        <v>Bank IF</v>
      </c>
      <c r="Q5716" s="67" t="str">
        <v>MoneyMATCH Inc.</v>
      </c>
      <c r="R5716" s="67" t="str">
        <v>The VLOOKup Vault</v>
      </c>
      <c r="S5716" s="67" t="str">
        <v>CELLtral Bank</v>
      </c>
    </row>
    <row r="5717" spans="15:19">
      <c r="O5717" s="67" t="str">
        <v>Bank of Cellifornia</v>
      </c>
      <c r="P5717" s="67" t="str">
        <v>Bank IF</v>
      </c>
      <c r="Q5717" s="67" t="str">
        <v>MoneyMATCH Inc.</v>
      </c>
      <c r="R5717" s="67" t="str">
        <v>SummaBank</v>
      </c>
      <c r="S5717" s="67" t="str">
        <v>ExCell Bank</v>
      </c>
    </row>
    <row r="5718" spans="15:19">
      <c r="O5718" s="67" t="str">
        <v>Bank of Cellifornia</v>
      </c>
      <c r="P5718" s="67" t="str">
        <v>Bank IF</v>
      </c>
      <c r="Q5718" s="67" t="str">
        <v>MoneyMATCH Inc.</v>
      </c>
      <c r="R5718" s="67" t="str">
        <v>SummaBank</v>
      </c>
      <c r="S5718" s="67" t="str">
        <v>ExFunds</v>
      </c>
    </row>
    <row r="5719" spans="15:19">
      <c r="O5719" s="67" t="str">
        <v>Bank of Cellifornia</v>
      </c>
      <c r="P5719" s="67" t="str">
        <v>Bank IF</v>
      </c>
      <c r="Q5719" s="67" t="str">
        <v>MoneyMATCH Inc.</v>
      </c>
      <c r="R5719" s="67" t="str">
        <v>SummaBank</v>
      </c>
      <c r="S5719" s="67" t="str">
        <v>SheetBank AG</v>
      </c>
    </row>
    <row r="5720" spans="15:19">
      <c r="O5720" s="67" t="str">
        <v>Bank of Cellifornia</v>
      </c>
      <c r="P5720" s="67" t="str">
        <v>Bank IF</v>
      </c>
      <c r="Q5720" s="67" t="str">
        <v>MoneyMATCH Inc.</v>
      </c>
      <c r="R5720" s="67" t="str">
        <v>SummaBank</v>
      </c>
      <c r="S5720" s="67" t="str">
        <v>Pivot Finance Group</v>
      </c>
    </row>
    <row r="5721" spans="15:19">
      <c r="O5721" s="67" t="str">
        <v>Bank of Cellifornia</v>
      </c>
      <c r="P5721" s="67" t="str">
        <v>Bank IF</v>
      </c>
      <c r="Q5721" s="67" t="str">
        <v>MoneyMATCH Inc.</v>
      </c>
      <c r="R5721" s="67" t="str">
        <v>SummaBank</v>
      </c>
      <c r="S5721" s="67" t="str">
        <v>The VLOOKup Vault</v>
      </c>
    </row>
    <row r="5722" spans="15:19">
      <c r="O5722" s="67" t="str">
        <v>Bank of Cellifornia</v>
      </c>
      <c r="P5722" s="67" t="str">
        <v>Bank IF</v>
      </c>
      <c r="Q5722" s="67" t="str">
        <v>MoneyMATCH Inc.</v>
      </c>
      <c r="R5722" s="67" t="str">
        <v>SummaBank</v>
      </c>
      <c r="S5722" s="67" t="str">
        <v>CELLtral Bank</v>
      </c>
    </row>
    <row r="5723" spans="15:19">
      <c r="O5723" s="67" t="str">
        <v>Bank of Cellifornia</v>
      </c>
      <c r="P5723" s="67" t="str">
        <v>Bank IF</v>
      </c>
      <c r="Q5723" s="67" t="str">
        <v>MoneyMATCH Inc.</v>
      </c>
      <c r="R5723" s="67" t="str">
        <v>CELLtral Bank</v>
      </c>
      <c r="S5723" s="67" t="str">
        <v>ExCell Bank</v>
      </c>
    </row>
    <row r="5724" spans="15:19">
      <c r="O5724" s="67" t="str">
        <v>Bank of Cellifornia</v>
      </c>
      <c r="P5724" s="67" t="str">
        <v>Bank IF</v>
      </c>
      <c r="Q5724" s="67" t="str">
        <v>MoneyMATCH Inc.</v>
      </c>
      <c r="R5724" s="67" t="str">
        <v>CELLtral Bank</v>
      </c>
      <c r="S5724" s="67" t="str">
        <v>ExFunds</v>
      </c>
    </row>
    <row r="5725" spans="15:19">
      <c r="O5725" s="67" t="str">
        <v>Bank of Cellifornia</v>
      </c>
      <c r="P5725" s="67" t="str">
        <v>Bank IF</v>
      </c>
      <c r="Q5725" s="67" t="str">
        <v>MoneyMATCH Inc.</v>
      </c>
      <c r="R5725" s="67" t="str">
        <v>CELLtral Bank</v>
      </c>
      <c r="S5725" s="67" t="str">
        <v>SheetBank AG</v>
      </c>
    </row>
    <row r="5726" spans="15:19">
      <c r="O5726" s="67" t="str">
        <v>Bank of Cellifornia</v>
      </c>
      <c r="P5726" s="67" t="str">
        <v>Bank IF</v>
      </c>
      <c r="Q5726" s="67" t="str">
        <v>MoneyMATCH Inc.</v>
      </c>
      <c r="R5726" s="67" t="str">
        <v>CELLtral Bank</v>
      </c>
      <c r="S5726" s="67" t="str">
        <v>Pivot Finance Group</v>
      </c>
    </row>
    <row r="5727" spans="15:19">
      <c r="O5727" s="67" t="str">
        <v>Bank of Cellifornia</v>
      </c>
      <c r="P5727" s="67" t="str">
        <v>Bank IF</v>
      </c>
      <c r="Q5727" s="67" t="str">
        <v>MoneyMATCH Inc.</v>
      </c>
      <c r="R5727" s="67" t="str">
        <v>CELLtral Bank</v>
      </c>
      <c r="S5727" s="67" t="str">
        <v>The VLOOKup Vault</v>
      </c>
    </row>
    <row r="5728" spans="15:19">
      <c r="O5728" s="67" t="str">
        <v>Bank of Cellifornia</v>
      </c>
      <c r="P5728" s="67" t="str">
        <v>Bank IF</v>
      </c>
      <c r="Q5728" s="67" t="str">
        <v>MoneyMATCH Inc.</v>
      </c>
      <c r="R5728" s="67" t="str">
        <v>CELLtral Bank</v>
      </c>
      <c r="S5728" s="67" t="str">
        <v>SummaBank</v>
      </c>
    </row>
    <row r="5729" spans="15:19">
      <c r="O5729" s="67" t="str">
        <v>Bank of Cellifornia</v>
      </c>
      <c r="P5729" s="67" t="str">
        <v>MoneyMATCH Inc.</v>
      </c>
      <c r="Q5729" s="67" t="str">
        <v>ExCell Bank</v>
      </c>
      <c r="R5729" s="67" t="str">
        <v>ExFunds</v>
      </c>
      <c r="S5729" s="67" t="str">
        <v>SheetBank AG</v>
      </c>
    </row>
    <row r="5730" spans="15:19">
      <c r="O5730" s="67" t="str">
        <v>Bank of Cellifornia</v>
      </c>
      <c r="P5730" s="67" t="str">
        <v>MoneyMATCH Inc.</v>
      </c>
      <c r="Q5730" s="67" t="str">
        <v>ExCell Bank</v>
      </c>
      <c r="R5730" s="67" t="str">
        <v>ExFunds</v>
      </c>
      <c r="S5730" s="67" t="str">
        <v>Pivot Finance Group</v>
      </c>
    </row>
    <row r="5731" spans="15:19">
      <c r="O5731" s="67" t="str">
        <v>Bank of Cellifornia</v>
      </c>
      <c r="P5731" s="67" t="str">
        <v>MoneyMATCH Inc.</v>
      </c>
      <c r="Q5731" s="67" t="str">
        <v>ExCell Bank</v>
      </c>
      <c r="R5731" s="67" t="str">
        <v>ExFunds</v>
      </c>
      <c r="S5731" s="67" t="str">
        <v>The VLOOKup Vault</v>
      </c>
    </row>
    <row r="5732" spans="15:19">
      <c r="O5732" s="67" t="str">
        <v>Bank of Cellifornia</v>
      </c>
      <c r="P5732" s="67" t="str">
        <v>MoneyMATCH Inc.</v>
      </c>
      <c r="Q5732" s="67" t="str">
        <v>ExCell Bank</v>
      </c>
      <c r="R5732" s="67" t="str">
        <v>ExFunds</v>
      </c>
      <c r="S5732" s="67" t="str">
        <v>SummaBank</v>
      </c>
    </row>
    <row r="5733" spans="15:19">
      <c r="O5733" s="67" t="str">
        <v>Bank of Cellifornia</v>
      </c>
      <c r="P5733" s="67" t="str">
        <v>MoneyMATCH Inc.</v>
      </c>
      <c r="Q5733" s="67" t="str">
        <v>ExCell Bank</v>
      </c>
      <c r="R5733" s="67" t="str">
        <v>ExFunds</v>
      </c>
      <c r="S5733" s="67" t="str">
        <v>CELLtral Bank</v>
      </c>
    </row>
    <row r="5734" spans="15:19">
      <c r="O5734" s="67" t="str">
        <v>Bank of Cellifornia</v>
      </c>
      <c r="P5734" s="67" t="str">
        <v>MoneyMATCH Inc.</v>
      </c>
      <c r="Q5734" s="67" t="str">
        <v>ExCell Bank</v>
      </c>
      <c r="R5734" s="67" t="str">
        <v>ExFunds</v>
      </c>
      <c r="S5734" s="67" t="str">
        <v>Bank IF</v>
      </c>
    </row>
    <row r="5735" spans="15:19">
      <c r="O5735" s="67" t="str">
        <v>Bank of Cellifornia</v>
      </c>
      <c r="P5735" s="67" t="str">
        <v>MoneyMATCH Inc.</v>
      </c>
      <c r="Q5735" s="67" t="str">
        <v>ExCell Bank</v>
      </c>
      <c r="R5735" s="67" t="str">
        <v>SheetBank AG</v>
      </c>
      <c r="S5735" s="67" t="str">
        <v>ExFunds</v>
      </c>
    </row>
    <row r="5736" spans="15:19">
      <c r="O5736" s="67" t="str">
        <v>Bank of Cellifornia</v>
      </c>
      <c r="P5736" s="67" t="str">
        <v>MoneyMATCH Inc.</v>
      </c>
      <c r="Q5736" s="67" t="str">
        <v>ExCell Bank</v>
      </c>
      <c r="R5736" s="67" t="str">
        <v>SheetBank AG</v>
      </c>
      <c r="S5736" s="67" t="str">
        <v>Pivot Finance Group</v>
      </c>
    </row>
    <row r="5737" spans="15:19">
      <c r="O5737" s="67" t="str">
        <v>Bank of Cellifornia</v>
      </c>
      <c r="P5737" s="67" t="str">
        <v>MoneyMATCH Inc.</v>
      </c>
      <c r="Q5737" s="67" t="str">
        <v>ExCell Bank</v>
      </c>
      <c r="R5737" s="67" t="str">
        <v>SheetBank AG</v>
      </c>
      <c r="S5737" s="67" t="str">
        <v>The VLOOKup Vault</v>
      </c>
    </row>
    <row r="5738" spans="15:19">
      <c r="O5738" s="67" t="str">
        <v>Bank of Cellifornia</v>
      </c>
      <c r="P5738" s="67" t="str">
        <v>MoneyMATCH Inc.</v>
      </c>
      <c r="Q5738" s="67" t="str">
        <v>ExCell Bank</v>
      </c>
      <c r="R5738" s="67" t="str">
        <v>SheetBank AG</v>
      </c>
      <c r="S5738" s="67" t="str">
        <v>SummaBank</v>
      </c>
    </row>
    <row r="5739" spans="15:19">
      <c r="O5739" s="67" t="str">
        <v>Bank of Cellifornia</v>
      </c>
      <c r="P5739" s="67" t="str">
        <v>MoneyMATCH Inc.</v>
      </c>
      <c r="Q5739" s="67" t="str">
        <v>ExCell Bank</v>
      </c>
      <c r="R5739" s="67" t="str">
        <v>SheetBank AG</v>
      </c>
      <c r="S5739" s="67" t="str">
        <v>CELLtral Bank</v>
      </c>
    </row>
    <row r="5740" spans="15:19">
      <c r="O5740" s="67" t="str">
        <v>Bank of Cellifornia</v>
      </c>
      <c r="P5740" s="67" t="str">
        <v>MoneyMATCH Inc.</v>
      </c>
      <c r="Q5740" s="67" t="str">
        <v>ExCell Bank</v>
      </c>
      <c r="R5740" s="67" t="str">
        <v>SheetBank AG</v>
      </c>
      <c r="S5740" s="67" t="str">
        <v>Bank IF</v>
      </c>
    </row>
    <row r="5741" spans="15:19">
      <c r="O5741" s="67" t="str">
        <v>Bank of Cellifornia</v>
      </c>
      <c r="P5741" s="67" t="str">
        <v>MoneyMATCH Inc.</v>
      </c>
      <c r="Q5741" s="67" t="str">
        <v>ExCell Bank</v>
      </c>
      <c r="R5741" s="67" t="str">
        <v>Pivot Finance Group</v>
      </c>
      <c r="S5741" s="67" t="str">
        <v>ExFunds</v>
      </c>
    </row>
    <row r="5742" spans="15:19">
      <c r="O5742" s="67" t="str">
        <v>Bank of Cellifornia</v>
      </c>
      <c r="P5742" s="67" t="str">
        <v>MoneyMATCH Inc.</v>
      </c>
      <c r="Q5742" s="67" t="str">
        <v>ExCell Bank</v>
      </c>
      <c r="R5742" s="67" t="str">
        <v>Pivot Finance Group</v>
      </c>
      <c r="S5742" s="67" t="str">
        <v>SheetBank AG</v>
      </c>
    </row>
    <row r="5743" spans="15:19">
      <c r="O5743" s="67" t="str">
        <v>Bank of Cellifornia</v>
      </c>
      <c r="P5743" s="67" t="str">
        <v>MoneyMATCH Inc.</v>
      </c>
      <c r="Q5743" s="67" t="str">
        <v>ExCell Bank</v>
      </c>
      <c r="R5743" s="67" t="str">
        <v>Pivot Finance Group</v>
      </c>
      <c r="S5743" s="67" t="str">
        <v>The VLOOKup Vault</v>
      </c>
    </row>
    <row r="5744" spans="15:19">
      <c r="O5744" s="67" t="str">
        <v>Bank of Cellifornia</v>
      </c>
      <c r="P5744" s="67" t="str">
        <v>MoneyMATCH Inc.</v>
      </c>
      <c r="Q5744" s="67" t="str">
        <v>ExCell Bank</v>
      </c>
      <c r="R5744" s="67" t="str">
        <v>Pivot Finance Group</v>
      </c>
      <c r="S5744" s="67" t="str">
        <v>SummaBank</v>
      </c>
    </row>
    <row r="5745" spans="15:19">
      <c r="O5745" s="67" t="str">
        <v>Bank of Cellifornia</v>
      </c>
      <c r="P5745" s="67" t="str">
        <v>MoneyMATCH Inc.</v>
      </c>
      <c r="Q5745" s="67" t="str">
        <v>ExCell Bank</v>
      </c>
      <c r="R5745" s="67" t="str">
        <v>Pivot Finance Group</v>
      </c>
      <c r="S5745" s="67" t="str">
        <v>CELLtral Bank</v>
      </c>
    </row>
    <row r="5746" spans="15:19">
      <c r="O5746" s="67" t="str">
        <v>Bank of Cellifornia</v>
      </c>
      <c r="P5746" s="67" t="str">
        <v>MoneyMATCH Inc.</v>
      </c>
      <c r="Q5746" s="67" t="str">
        <v>ExCell Bank</v>
      </c>
      <c r="R5746" s="67" t="str">
        <v>Pivot Finance Group</v>
      </c>
      <c r="S5746" s="67" t="str">
        <v>Bank IF</v>
      </c>
    </row>
    <row r="5747" spans="15:19">
      <c r="O5747" s="67" t="str">
        <v>Bank of Cellifornia</v>
      </c>
      <c r="P5747" s="67" t="str">
        <v>MoneyMATCH Inc.</v>
      </c>
      <c r="Q5747" s="67" t="str">
        <v>ExCell Bank</v>
      </c>
      <c r="R5747" s="67" t="str">
        <v>The VLOOKup Vault</v>
      </c>
      <c r="S5747" s="67" t="str">
        <v>ExFunds</v>
      </c>
    </row>
    <row r="5748" spans="15:19">
      <c r="O5748" s="67" t="str">
        <v>Bank of Cellifornia</v>
      </c>
      <c r="P5748" s="67" t="str">
        <v>MoneyMATCH Inc.</v>
      </c>
      <c r="Q5748" s="67" t="str">
        <v>ExCell Bank</v>
      </c>
      <c r="R5748" s="67" t="str">
        <v>The VLOOKup Vault</v>
      </c>
      <c r="S5748" s="67" t="str">
        <v>SheetBank AG</v>
      </c>
    </row>
    <row r="5749" spans="15:19">
      <c r="O5749" s="67" t="str">
        <v>Bank of Cellifornia</v>
      </c>
      <c r="P5749" s="67" t="str">
        <v>MoneyMATCH Inc.</v>
      </c>
      <c r="Q5749" s="67" t="str">
        <v>ExCell Bank</v>
      </c>
      <c r="R5749" s="67" t="str">
        <v>The VLOOKup Vault</v>
      </c>
      <c r="S5749" s="67" t="str">
        <v>Pivot Finance Group</v>
      </c>
    </row>
    <row r="5750" spans="15:19">
      <c r="O5750" s="67" t="str">
        <v>Bank of Cellifornia</v>
      </c>
      <c r="P5750" s="67" t="str">
        <v>MoneyMATCH Inc.</v>
      </c>
      <c r="Q5750" s="67" t="str">
        <v>ExCell Bank</v>
      </c>
      <c r="R5750" s="67" t="str">
        <v>The VLOOKup Vault</v>
      </c>
      <c r="S5750" s="67" t="str">
        <v>SummaBank</v>
      </c>
    </row>
    <row r="5751" spans="15:19">
      <c r="O5751" s="67" t="str">
        <v>Bank of Cellifornia</v>
      </c>
      <c r="P5751" s="67" t="str">
        <v>MoneyMATCH Inc.</v>
      </c>
      <c r="Q5751" s="67" t="str">
        <v>ExCell Bank</v>
      </c>
      <c r="R5751" s="67" t="str">
        <v>The VLOOKup Vault</v>
      </c>
      <c r="S5751" s="67" t="str">
        <v>CELLtral Bank</v>
      </c>
    </row>
    <row r="5752" spans="15:19">
      <c r="O5752" s="67" t="str">
        <v>Bank of Cellifornia</v>
      </c>
      <c r="P5752" s="67" t="str">
        <v>MoneyMATCH Inc.</v>
      </c>
      <c r="Q5752" s="67" t="str">
        <v>ExCell Bank</v>
      </c>
      <c r="R5752" s="67" t="str">
        <v>The VLOOKup Vault</v>
      </c>
      <c r="S5752" s="67" t="str">
        <v>Bank IF</v>
      </c>
    </row>
    <row r="5753" spans="15:19">
      <c r="O5753" s="67" t="str">
        <v>Bank of Cellifornia</v>
      </c>
      <c r="P5753" s="67" t="str">
        <v>MoneyMATCH Inc.</v>
      </c>
      <c r="Q5753" s="67" t="str">
        <v>ExCell Bank</v>
      </c>
      <c r="R5753" s="67" t="str">
        <v>SummaBank</v>
      </c>
      <c r="S5753" s="67" t="str">
        <v>ExFunds</v>
      </c>
    </row>
    <row r="5754" spans="15:19">
      <c r="O5754" s="67" t="str">
        <v>Bank of Cellifornia</v>
      </c>
      <c r="P5754" s="67" t="str">
        <v>MoneyMATCH Inc.</v>
      </c>
      <c r="Q5754" s="67" t="str">
        <v>ExCell Bank</v>
      </c>
      <c r="R5754" s="67" t="str">
        <v>SummaBank</v>
      </c>
      <c r="S5754" s="67" t="str">
        <v>SheetBank AG</v>
      </c>
    </row>
    <row r="5755" spans="15:19">
      <c r="O5755" s="67" t="str">
        <v>Bank of Cellifornia</v>
      </c>
      <c r="P5755" s="67" t="str">
        <v>MoneyMATCH Inc.</v>
      </c>
      <c r="Q5755" s="67" t="str">
        <v>ExCell Bank</v>
      </c>
      <c r="R5755" s="67" t="str">
        <v>SummaBank</v>
      </c>
      <c r="S5755" s="67" t="str">
        <v>Pivot Finance Group</v>
      </c>
    </row>
    <row r="5756" spans="15:19">
      <c r="O5756" s="67" t="str">
        <v>Bank of Cellifornia</v>
      </c>
      <c r="P5756" s="67" t="str">
        <v>MoneyMATCH Inc.</v>
      </c>
      <c r="Q5756" s="67" t="str">
        <v>ExCell Bank</v>
      </c>
      <c r="R5756" s="67" t="str">
        <v>SummaBank</v>
      </c>
      <c r="S5756" s="67" t="str">
        <v>The VLOOKup Vault</v>
      </c>
    </row>
    <row r="5757" spans="15:19">
      <c r="O5757" s="67" t="str">
        <v>Bank of Cellifornia</v>
      </c>
      <c r="P5757" s="67" t="str">
        <v>MoneyMATCH Inc.</v>
      </c>
      <c r="Q5757" s="67" t="str">
        <v>ExCell Bank</v>
      </c>
      <c r="R5757" s="67" t="str">
        <v>SummaBank</v>
      </c>
      <c r="S5757" s="67" t="str">
        <v>CELLtral Bank</v>
      </c>
    </row>
    <row r="5758" spans="15:19">
      <c r="O5758" s="67" t="str">
        <v>Bank of Cellifornia</v>
      </c>
      <c r="P5758" s="67" t="str">
        <v>MoneyMATCH Inc.</v>
      </c>
      <c r="Q5758" s="67" t="str">
        <v>ExCell Bank</v>
      </c>
      <c r="R5758" s="67" t="str">
        <v>SummaBank</v>
      </c>
      <c r="S5758" s="67" t="str">
        <v>Bank IF</v>
      </c>
    </row>
    <row r="5759" spans="15:19">
      <c r="O5759" s="67" t="str">
        <v>Bank of Cellifornia</v>
      </c>
      <c r="P5759" s="67" t="str">
        <v>MoneyMATCH Inc.</v>
      </c>
      <c r="Q5759" s="67" t="str">
        <v>ExCell Bank</v>
      </c>
      <c r="R5759" s="67" t="str">
        <v>CELLtral Bank</v>
      </c>
      <c r="S5759" s="67" t="str">
        <v>ExFunds</v>
      </c>
    </row>
    <row r="5760" spans="15:19">
      <c r="O5760" s="67" t="str">
        <v>Bank of Cellifornia</v>
      </c>
      <c r="P5760" s="67" t="str">
        <v>MoneyMATCH Inc.</v>
      </c>
      <c r="Q5760" s="67" t="str">
        <v>ExCell Bank</v>
      </c>
      <c r="R5760" s="67" t="str">
        <v>CELLtral Bank</v>
      </c>
      <c r="S5760" s="67" t="str">
        <v>SheetBank AG</v>
      </c>
    </row>
    <row r="5761" spans="15:19">
      <c r="O5761" s="67" t="str">
        <v>Bank of Cellifornia</v>
      </c>
      <c r="P5761" s="67" t="str">
        <v>MoneyMATCH Inc.</v>
      </c>
      <c r="Q5761" s="67" t="str">
        <v>ExCell Bank</v>
      </c>
      <c r="R5761" s="67" t="str">
        <v>CELLtral Bank</v>
      </c>
      <c r="S5761" s="67" t="str">
        <v>Pivot Finance Group</v>
      </c>
    </row>
    <row r="5762" spans="15:19">
      <c r="O5762" s="67" t="str">
        <v>Bank of Cellifornia</v>
      </c>
      <c r="P5762" s="67" t="str">
        <v>MoneyMATCH Inc.</v>
      </c>
      <c r="Q5762" s="67" t="str">
        <v>ExCell Bank</v>
      </c>
      <c r="R5762" s="67" t="str">
        <v>CELLtral Bank</v>
      </c>
      <c r="S5762" s="67" t="str">
        <v>The VLOOKup Vault</v>
      </c>
    </row>
    <row r="5763" spans="15:19">
      <c r="O5763" s="67" t="str">
        <v>Bank of Cellifornia</v>
      </c>
      <c r="P5763" s="67" t="str">
        <v>MoneyMATCH Inc.</v>
      </c>
      <c r="Q5763" s="67" t="str">
        <v>ExCell Bank</v>
      </c>
      <c r="R5763" s="67" t="str">
        <v>CELLtral Bank</v>
      </c>
      <c r="S5763" s="67" t="str">
        <v>SummaBank</v>
      </c>
    </row>
    <row r="5764" spans="15:19">
      <c r="O5764" s="67" t="str">
        <v>Bank of Cellifornia</v>
      </c>
      <c r="P5764" s="67" t="str">
        <v>MoneyMATCH Inc.</v>
      </c>
      <c r="Q5764" s="67" t="str">
        <v>ExCell Bank</v>
      </c>
      <c r="R5764" s="67" t="str">
        <v>CELLtral Bank</v>
      </c>
      <c r="S5764" s="67" t="str">
        <v>Bank IF</v>
      </c>
    </row>
    <row r="5765" spans="15:19">
      <c r="O5765" s="67" t="str">
        <v>Bank of Cellifornia</v>
      </c>
      <c r="P5765" s="67" t="str">
        <v>MoneyMATCH Inc.</v>
      </c>
      <c r="Q5765" s="67" t="str">
        <v>ExCell Bank</v>
      </c>
      <c r="R5765" s="67" t="str">
        <v>Bank IF</v>
      </c>
      <c r="S5765" s="67" t="str">
        <v>ExFunds</v>
      </c>
    </row>
    <row r="5766" spans="15:19">
      <c r="O5766" s="67" t="str">
        <v>Bank of Cellifornia</v>
      </c>
      <c r="P5766" s="67" t="str">
        <v>MoneyMATCH Inc.</v>
      </c>
      <c r="Q5766" s="67" t="str">
        <v>ExCell Bank</v>
      </c>
      <c r="R5766" s="67" t="str">
        <v>Bank IF</v>
      </c>
      <c r="S5766" s="67" t="str">
        <v>SheetBank AG</v>
      </c>
    </row>
    <row r="5767" spans="15:19">
      <c r="O5767" s="67" t="str">
        <v>Bank of Cellifornia</v>
      </c>
      <c r="P5767" s="67" t="str">
        <v>MoneyMATCH Inc.</v>
      </c>
      <c r="Q5767" s="67" t="str">
        <v>ExCell Bank</v>
      </c>
      <c r="R5767" s="67" t="str">
        <v>Bank IF</v>
      </c>
      <c r="S5767" s="67" t="str">
        <v>Pivot Finance Group</v>
      </c>
    </row>
    <row r="5768" spans="15:19">
      <c r="O5768" s="67" t="str">
        <v>Bank of Cellifornia</v>
      </c>
      <c r="P5768" s="67" t="str">
        <v>MoneyMATCH Inc.</v>
      </c>
      <c r="Q5768" s="67" t="str">
        <v>ExCell Bank</v>
      </c>
      <c r="R5768" s="67" t="str">
        <v>Bank IF</v>
      </c>
      <c r="S5768" s="67" t="str">
        <v>The VLOOKup Vault</v>
      </c>
    </row>
    <row r="5769" spans="15:19">
      <c r="O5769" s="67" t="str">
        <v>Bank of Cellifornia</v>
      </c>
      <c r="P5769" s="67" t="str">
        <v>MoneyMATCH Inc.</v>
      </c>
      <c r="Q5769" s="67" t="str">
        <v>ExCell Bank</v>
      </c>
      <c r="R5769" s="67" t="str">
        <v>Bank IF</v>
      </c>
      <c r="S5769" s="67" t="str">
        <v>SummaBank</v>
      </c>
    </row>
    <row r="5770" spans="15:19">
      <c r="O5770" s="67" t="str">
        <v>Bank of Cellifornia</v>
      </c>
      <c r="P5770" s="67" t="str">
        <v>MoneyMATCH Inc.</v>
      </c>
      <c r="Q5770" s="67" t="str">
        <v>ExCell Bank</v>
      </c>
      <c r="R5770" s="67" t="str">
        <v>Bank IF</v>
      </c>
      <c r="S5770" s="67" t="str">
        <v>CELLtral Bank</v>
      </c>
    </row>
    <row r="5771" spans="15:19">
      <c r="O5771" s="67" t="str">
        <v>Bank of Cellifornia</v>
      </c>
      <c r="P5771" s="67" t="str">
        <v>MoneyMATCH Inc.</v>
      </c>
      <c r="Q5771" s="67" t="str">
        <v>ExFunds</v>
      </c>
      <c r="R5771" s="67" t="str">
        <v>ExCell Bank</v>
      </c>
      <c r="S5771" s="67" t="str">
        <v>SheetBank AG</v>
      </c>
    </row>
    <row r="5772" spans="15:19">
      <c r="O5772" s="67" t="str">
        <v>Bank of Cellifornia</v>
      </c>
      <c r="P5772" s="67" t="str">
        <v>MoneyMATCH Inc.</v>
      </c>
      <c r="Q5772" s="67" t="str">
        <v>ExFunds</v>
      </c>
      <c r="R5772" s="67" t="str">
        <v>ExCell Bank</v>
      </c>
      <c r="S5772" s="67" t="str">
        <v>Pivot Finance Group</v>
      </c>
    </row>
    <row r="5773" spans="15:19">
      <c r="O5773" s="67" t="str">
        <v>Bank of Cellifornia</v>
      </c>
      <c r="P5773" s="67" t="str">
        <v>MoneyMATCH Inc.</v>
      </c>
      <c r="Q5773" s="67" t="str">
        <v>ExFunds</v>
      </c>
      <c r="R5773" s="67" t="str">
        <v>ExCell Bank</v>
      </c>
      <c r="S5773" s="67" t="str">
        <v>The VLOOKup Vault</v>
      </c>
    </row>
    <row r="5774" spans="15:19">
      <c r="O5774" s="67" t="str">
        <v>Bank of Cellifornia</v>
      </c>
      <c r="P5774" s="67" t="str">
        <v>MoneyMATCH Inc.</v>
      </c>
      <c r="Q5774" s="67" t="str">
        <v>ExFunds</v>
      </c>
      <c r="R5774" s="67" t="str">
        <v>ExCell Bank</v>
      </c>
      <c r="S5774" s="67" t="str">
        <v>SummaBank</v>
      </c>
    </row>
    <row r="5775" spans="15:19">
      <c r="O5775" s="67" t="str">
        <v>Bank of Cellifornia</v>
      </c>
      <c r="P5775" s="67" t="str">
        <v>MoneyMATCH Inc.</v>
      </c>
      <c r="Q5775" s="67" t="str">
        <v>ExFunds</v>
      </c>
      <c r="R5775" s="67" t="str">
        <v>ExCell Bank</v>
      </c>
      <c r="S5775" s="67" t="str">
        <v>CELLtral Bank</v>
      </c>
    </row>
    <row r="5776" spans="15:19">
      <c r="O5776" s="67" t="str">
        <v>Bank of Cellifornia</v>
      </c>
      <c r="P5776" s="67" t="str">
        <v>MoneyMATCH Inc.</v>
      </c>
      <c r="Q5776" s="67" t="str">
        <v>ExFunds</v>
      </c>
      <c r="R5776" s="67" t="str">
        <v>ExCell Bank</v>
      </c>
      <c r="S5776" s="67" t="str">
        <v>Bank IF</v>
      </c>
    </row>
    <row r="5777" spans="15:19">
      <c r="O5777" s="67" t="str">
        <v>Bank of Cellifornia</v>
      </c>
      <c r="P5777" s="67" t="str">
        <v>MoneyMATCH Inc.</v>
      </c>
      <c r="Q5777" s="67" t="str">
        <v>ExFunds</v>
      </c>
      <c r="R5777" s="67" t="str">
        <v>SheetBank AG</v>
      </c>
      <c r="S5777" s="67" t="str">
        <v>ExCell Bank</v>
      </c>
    </row>
    <row r="5778" spans="15:19">
      <c r="O5778" s="67" t="str">
        <v>Bank of Cellifornia</v>
      </c>
      <c r="P5778" s="67" t="str">
        <v>MoneyMATCH Inc.</v>
      </c>
      <c r="Q5778" s="67" t="str">
        <v>ExFunds</v>
      </c>
      <c r="R5778" s="67" t="str">
        <v>SheetBank AG</v>
      </c>
      <c r="S5778" s="67" t="str">
        <v>Pivot Finance Group</v>
      </c>
    </row>
    <row r="5779" spans="15:19">
      <c r="O5779" s="67" t="str">
        <v>Bank of Cellifornia</v>
      </c>
      <c r="P5779" s="67" t="str">
        <v>MoneyMATCH Inc.</v>
      </c>
      <c r="Q5779" s="67" t="str">
        <v>ExFunds</v>
      </c>
      <c r="R5779" s="67" t="str">
        <v>SheetBank AG</v>
      </c>
      <c r="S5779" s="67" t="str">
        <v>The VLOOKup Vault</v>
      </c>
    </row>
    <row r="5780" spans="15:19">
      <c r="O5780" s="67" t="str">
        <v>Bank of Cellifornia</v>
      </c>
      <c r="P5780" s="67" t="str">
        <v>MoneyMATCH Inc.</v>
      </c>
      <c r="Q5780" s="67" t="str">
        <v>ExFunds</v>
      </c>
      <c r="R5780" s="67" t="str">
        <v>SheetBank AG</v>
      </c>
      <c r="S5780" s="67" t="str">
        <v>SummaBank</v>
      </c>
    </row>
    <row r="5781" spans="15:19">
      <c r="O5781" s="67" t="str">
        <v>Bank of Cellifornia</v>
      </c>
      <c r="P5781" s="67" t="str">
        <v>MoneyMATCH Inc.</v>
      </c>
      <c r="Q5781" s="67" t="str">
        <v>ExFunds</v>
      </c>
      <c r="R5781" s="67" t="str">
        <v>SheetBank AG</v>
      </c>
      <c r="S5781" s="67" t="str">
        <v>CELLtral Bank</v>
      </c>
    </row>
    <row r="5782" spans="15:19">
      <c r="O5782" s="67" t="str">
        <v>Bank of Cellifornia</v>
      </c>
      <c r="P5782" s="67" t="str">
        <v>MoneyMATCH Inc.</v>
      </c>
      <c r="Q5782" s="67" t="str">
        <v>ExFunds</v>
      </c>
      <c r="R5782" s="67" t="str">
        <v>SheetBank AG</v>
      </c>
      <c r="S5782" s="67" t="str">
        <v>Bank IF</v>
      </c>
    </row>
    <row r="5783" spans="15:19">
      <c r="O5783" s="67" t="str">
        <v>Bank of Cellifornia</v>
      </c>
      <c r="P5783" s="67" t="str">
        <v>MoneyMATCH Inc.</v>
      </c>
      <c r="Q5783" s="67" t="str">
        <v>ExFunds</v>
      </c>
      <c r="R5783" s="67" t="str">
        <v>Pivot Finance Group</v>
      </c>
      <c r="S5783" s="67" t="str">
        <v>ExCell Bank</v>
      </c>
    </row>
    <row r="5784" spans="15:19">
      <c r="O5784" s="67" t="str">
        <v>Bank of Cellifornia</v>
      </c>
      <c r="P5784" s="67" t="str">
        <v>MoneyMATCH Inc.</v>
      </c>
      <c r="Q5784" s="67" t="str">
        <v>ExFunds</v>
      </c>
      <c r="R5784" s="67" t="str">
        <v>Pivot Finance Group</v>
      </c>
      <c r="S5784" s="67" t="str">
        <v>SheetBank AG</v>
      </c>
    </row>
    <row r="5785" spans="15:19">
      <c r="O5785" s="67" t="str">
        <v>Bank of Cellifornia</v>
      </c>
      <c r="P5785" s="67" t="str">
        <v>MoneyMATCH Inc.</v>
      </c>
      <c r="Q5785" s="67" t="str">
        <v>ExFunds</v>
      </c>
      <c r="R5785" s="67" t="str">
        <v>Pivot Finance Group</v>
      </c>
      <c r="S5785" s="67" t="str">
        <v>The VLOOKup Vault</v>
      </c>
    </row>
    <row r="5786" spans="15:19">
      <c r="O5786" s="67" t="str">
        <v>Bank of Cellifornia</v>
      </c>
      <c r="P5786" s="67" t="str">
        <v>MoneyMATCH Inc.</v>
      </c>
      <c r="Q5786" s="67" t="str">
        <v>ExFunds</v>
      </c>
      <c r="R5786" s="67" t="str">
        <v>Pivot Finance Group</v>
      </c>
      <c r="S5786" s="67" t="str">
        <v>SummaBank</v>
      </c>
    </row>
    <row r="5787" spans="15:19">
      <c r="O5787" s="67" t="str">
        <v>Bank of Cellifornia</v>
      </c>
      <c r="P5787" s="67" t="str">
        <v>MoneyMATCH Inc.</v>
      </c>
      <c r="Q5787" s="67" t="str">
        <v>ExFunds</v>
      </c>
      <c r="R5787" s="67" t="str">
        <v>Pivot Finance Group</v>
      </c>
      <c r="S5787" s="67" t="str">
        <v>CELLtral Bank</v>
      </c>
    </row>
    <row r="5788" spans="15:19">
      <c r="O5788" s="67" t="str">
        <v>Bank of Cellifornia</v>
      </c>
      <c r="P5788" s="67" t="str">
        <v>MoneyMATCH Inc.</v>
      </c>
      <c r="Q5788" s="67" t="str">
        <v>ExFunds</v>
      </c>
      <c r="R5788" s="67" t="str">
        <v>Pivot Finance Group</v>
      </c>
      <c r="S5788" s="67" t="str">
        <v>Bank IF</v>
      </c>
    </row>
    <row r="5789" spans="15:19">
      <c r="O5789" s="67" t="str">
        <v>Bank of Cellifornia</v>
      </c>
      <c r="P5789" s="67" t="str">
        <v>MoneyMATCH Inc.</v>
      </c>
      <c r="Q5789" s="67" t="str">
        <v>ExFunds</v>
      </c>
      <c r="R5789" s="67" t="str">
        <v>The VLOOKup Vault</v>
      </c>
      <c r="S5789" s="67" t="str">
        <v>ExCell Bank</v>
      </c>
    </row>
    <row r="5790" spans="15:19">
      <c r="O5790" s="67" t="str">
        <v>Bank of Cellifornia</v>
      </c>
      <c r="P5790" s="67" t="str">
        <v>MoneyMATCH Inc.</v>
      </c>
      <c r="Q5790" s="67" t="str">
        <v>ExFunds</v>
      </c>
      <c r="R5790" s="67" t="str">
        <v>The VLOOKup Vault</v>
      </c>
      <c r="S5790" s="67" t="str">
        <v>SheetBank AG</v>
      </c>
    </row>
    <row r="5791" spans="15:19">
      <c r="O5791" s="67" t="str">
        <v>Bank of Cellifornia</v>
      </c>
      <c r="P5791" s="67" t="str">
        <v>MoneyMATCH Inc.</v>
      </c>
      <c r="Q5791" s="67" t="str">
        <v>ExFunds</v>
      </c>
      <c r="R5791" s="67" t="str">
        <v>The VLOOKup Vault</v>
      </c>
      <c r="S5791" s="67" t="str">
        <v>Pivot Finance Group</v>
      </c>
    </row>
    <row r="5792" spans="15:19">
      <c r="O5792" s="67" t="str">
        <v>Bank of Cellifornia</v>
      </c>
      <c r="P5792" s="67" t="str">
        <v>MoneyMATCH Inc.</v>
      </c>
      <c r="Q5792" s="67" t="str">
        <v>ExFunds</v>
      </c>
      <c r="R5792" s="67" t="str">
        <v>The VLOOKup Vault</v>
      </c>
      <c r="S5792" s="67" t="str">
        <v>SummaBank</v>
      </c>
    </row>
    <row r="5793" spans="15:19">
      <c r="O5793" s="67" t="str">
        <v>Bank of Cellifornia</v>
      </c>
      <c r="P5793" s="67" t="str">
        <v>MoneyMATCH Inc.</v>
      </c>
      <c r="Q5793" s="67" t="str">
        <v>ExFunds</v>
      </c>
      <c r="R5793" s="67" t="str">
        <v>The VLOOKup Vault</v>
      </c>
      <c r="S5793" s="67" t="str">
        <v>CELLtral Bank</v>
      </c>
    </row>
    <row r="5794" spans="15:19">
      <c r="O5794" s="67" t="str">
        <v>Bank of Cellifornia</v>
      </c>
      <c r="P5794" s="67" t="str">
        <v>MoneyMATCH Inc.</v>
      </c>
      <c r="Q5794" s="67" t="str">
        <v>ExFunds</v>
      </c>
      <c r="R5794" s="67" t="str">
        <v>The VLOOKup Vault</v>
      </c>
      <c r="S5794" s="67" t="str">
        <v>Bank IF</v>
      </c>
    </row>
    <row r="5795" spans="15:19">
      <c r="O5795" s="67" t="str">
        <v>Bank of Cellifornia</v>
      </c>
      <c r="P5795" s="67" t="str">
        <v>MoneyMATCH Inc.</v>
      </c>
      <c r="Q5795" s="67" t="str">
        <v>ExFunds</v>
      </c>
      <c r="R5795" s="67" t="str">
        <v>SummaBank</v>
      </c>
      <c r="S5795" s="67" t="str">
        <v>ExCell Bank</v>
      </c>
    </row>
    <row r="5796" spans="15:19">
      <c r="O5796" s="67" t="str">
        <v>Bank of Cellifornia</v>
      </c>
      <c r="P5796" s="67" t="str">
        <v>MoneyMATCH Inc.</v>
      </c>
      <c r="Q5796" s="67" t="str">
        <v>ExFunds</v>
      </c>
      <c r="R5796" s="67" t="str">
        <v>SummaBank</v>
      </c>
      <c r="S5796" s="67" t="str">
        <v>SheetBank AG</v>
      </c>
    </row>
    <row r="5797" spans="15:19">
      <c r="O5797" s="67" t="str">
        <v>Bank of Cellifornia</v>
      </c>
      <c r="P5797" s="67" t="str">
        <v>MoneyMATCH Inc.</v>
      </c>
      <c r="Q5797" s="67" t="str">
        <v>ExFunds</v>
      </c>
      <c r="R5797" s="67" t="str">
        <v>SummaBank</v>
      </c>
      <c r="S5797" s="67" t="str">
        <v>Pivot Finance Group</v>
      </c>
    </row>
    <row r="5798" spans="15:19">
      <c r="O5798" s="67" t="str">
        <v>Bank of Cellifornia</v>
      </c>
      <c r="P5798" s="67" t="str">
        <v>MoneyMATCH Inc.</v>
      </c>
      <c r="Q5798" s="67" t="str">
        <v>ExFunds</v>
      </c>
      <c r="R5798" s="67" t="str">
        <v>SummaBank</v>
      </c>
      <c r="S5798" s="67" t="str">
        <v>The VLOOKup Vault</v>
      </c>
    </row>
    <row r="5799" spans="15:19">
      <c r="O5799" s="67" t="str">
        <v>Bank of Cellifornia</v>
      </c>
      <c r="P5799" s="67" t="str">
        <v>MoneyMATCH Inc.</v>
      </c>
      <c r="Q5799" s="67" t="str">
        <v>ExFunds</v>
      </c>
      <c r="R5799" s="67" t="str">
        <v>SummaBank</v>
      </c>
      <c r="S5799" s="67" t="str">
        <v>CELLtral Bank</v>
      </c>
    </row>
    <row r="5800" spans="15:19">
      <c r="O5800" s="67" t="str">
        <v>Bank of Cellifornia</v>
      </c>
      <c r="P5800" s="67" t="str">
        <v>MoneyMATCH Inc.</v>
      </c>
      <c r="Q5800" s="67" t="str">
        <v>ExFunds</v>
      </c>
      <c r="R5800" s="67" t="str">
        <v>SummaBank</v>
      </c>
      <c r="S5800" s="67" t="str">
        <v>Bank IF</v>
      </c>
    </row>
    <row r="5801" spans="15:19">
      <c r="O5801" s="67" t="str">
        <v>Bank of Cellifornia</v>
      </c>
      <c r="P5801" s="67" t="str">
        <v>MoneyMATCH Inc.</v>
      </c>
      <c r="Q5801" s="67" t="str">
        <v>ExFunds</v>
      </c>
      <c r="R5801" s="67" t="str">
        <v>CELLtral Bank</v>
      </c>
      <c r="S5801" s="67" t="str">
        <v>ExCell Bank</v>
      </c>
    </row>
    <row r="5802" spans="15:19">
      <c r="O5802" s="67" t="str">
        <v>Bank of Cellifornia</v>
      </c>
      <c r="P5802" s="67" t="str">
        <v>MoneyMATCH Inc.</v>
      </c>
      <c r="Q5802" s="67" t="str">
        <v>ExFunds</v>
      </c>
      <c r="R5802" s="67" t="str">
        <v>CELLtral Bank</v>
      </c>
      <c r="S5802" s="67" t="str">
        <v>SheetBank AG</v>
      </c>
    </row>
    <row r="5803" spans="15:19">
      <c r="O5803" s="67" t="str">
        <v>Bank of Cellifornia</v>
      </c>
      <c r="P5803" s="67" t="str">
        <v>MoneyMATCH Inc.</v>
      </c>
      <c r="Q5803" s="67" t="str">
        <v>ExFunds</v>
      </c>
      <c r="R5803" s="67" t="str">
        <v>CELLtral Bank</v>
      </c>
      <c r="S5803" s="67" t="str">
        <v>Pivot Finance Group</v>
      </c>
    </row>
    <row r="5804" spans="15:19">
      <c r="O5804" s="67" t="str">
        <v>Bank of Cellifornia</v>
      </c>
      <c r="P5804" s="67" t="str">
        <v>MoneyMATCH Inc.</v>
      </c>
      <c r="Q5804" s="67" t="str">
        <v>ExFunds</v>
      </c>
      <c r="R5804" s="67" t="str">
        <v>CELLtral Bank</v>
      </c>
      <c r="S5804" s="67" t="str">
        <v>The VLOOKup Vault</v>
      </c>
    </row>
    <row r="5805" spans="15:19">
      <c r="O5805" s="67" t="str">
        <v>Bank of Cellifornia</v>
      </c>
      <c r="P5805" s="67" t="str">
        <v>MoneyMATCH Inc.</v>
      </c>
      <c r="Q5805" s="67" t="str">
        <v>ExFunds</v>
      </c>
      <c r="R5805" s="67" t="str">
        <v>CELLtral Bank</v>
      </c>
      <c r="S5805" s="67" t="str">
        <v>SummaBank</v>
      </c>
    </row>
    <row r="5806" spans="15:19">
      <c r="O5806" s="67" t="str">
        <v>Bank of Cellifornia</v>
      </c>
      <c r="P5806" s="67" t="str">
        <v>MoneyMATCH Inc.</v>
      </c>
      <c r="Q5806" s="67" t="str">
        <v>ExFunds</v>
      </c>
      <c r="R5806" s="67" t="str">
        <v>CELLtral Bank</v>
      </c>
      <c r="S5806" s="67" t="str">
        <v>Bank IF</v>
      </c>
    </row>
    <row r="5807" spans="15:19">
      <c r="O5807" s="67" t="str">
        <v>Bank of Cellifornia</v>
      </c>
      <c r="P5807" s="67" t="str">
        <v>MoneyMATCH Inc.</v>
      </c>
      <c r="Q5807" s="67" t="str">
        <v>ExFunds</v>
      </c>
      <c r="R5807" s="67" t="str">
        <v>Bank IF</v>
      </c>
      <c r="S5807" s="67" t="str">
        <v>ExCell Bank</v>
      </c>
    </row>
    <row r="5808" spans="15:19">
      <c r="O5808" s="67" t="str">
        <v>Bank of Cellifornia</v>
      </c>
      <c r="P5808" s="67" t="str">
        <v>MoneyMATCH Inc.</v>
      </c>
      <c r="Q5808" s="67" t="str">
        <v>ExFunds</v>
      </c>
      <c r="R5808" s="67" t="str">
        <v>Bank IF</v>
      </c>
      <c r="S5808" s="67" t="str">
        <v>SheetBank AG</v>
      </c>
    </row>
    <row r="5809" spans="15:19">
      <c r="O5809" s="67" t="str">
        <v>Bank of Cellifornia</v>
      </c>
      <c r="P5809" s="67" t="str">
        <v>MoneyMATCH Inc.</v>
      </c>
      <c r="Q5809" s="67" t="str">
        <v>ExFunds</v>
      </c>
      <c r="R5809" s="67" t="str">
        <v>Bank IF</v>
      </c>
      <c r="S5809" s="67" t="str">
        <v>Pivot Finance Group</v>
      </c>
    </row>
    <row r="5810" spans="15:19">
      <c r="O5810" s="67" t="str">
        <v>Bank of Cellifornia</v>
      </c>
      <c r="P5810" s="67" t="str">
        <v>MoneyMATCH Inc.</v>
      </c>
      <c r="Q5810" s="67" t="str">
        <v>ExFunds</v>
      </c>
      <c r="R5810" s="67" t="str">
        <v>Bank IF</v>
      </c>
      <c r="S5810" s="67" t="str">
        <v>The VLOOKup Vault</v>
      </c>
    </row>
    <row r="5811" spans="15:19">
      <c r="O5811" s="67" t="str">
        <v>Bank of Cellifornia</v>
      </c>
      <c r="P5811" s="67" t="str">
        <v>MoneyMATCH Inc.</v>
      </c>
      <c r="Q5811" s="67" t="str">
        <v>ExFunds</v>
      </c>
      <c r="R5811" s="67" t="str">
        <v>Bank IF</v>
      </c>
      <c r="S5811" s="67" t="str">
        <v>SummaBank</v>
      </c>
    </row>
    <row r="5812" spans="15:19">
      <c r="O5812" s="67" t="str">
        <v>Bank of Cellifornia</v>
      </c>
      <c r="P5812" s="67" t="str">
        <v>MoneyMATCH Inc.</v>
      </c>
      <c r="Q5812" s="67" t="str">
        <v>ExFunds</v>
      </c>
      <c r="R5812" s="67" t="str">
        <v>Bank IF</v>
      </c>
      <c r="S5812" s="67" t="str">
        <v>CELLtral Bank</v>
      </c>
    </row>
    <row r="5813" spans="15:19">
      <c r="O5813" s="67" t="str">
        <v>Bank of Cellifornia</v>
      </c>
      <c r="P5813" s="67" t="str">
        <v>MoneyMATCH Inc.</v>
      </c>
      <c r="Q5813" s="67" t="str">
        <v>SheetBank AG</v>
      </c>
      <c r="R5813" s="67" t="str">
        <v>ExCell Bank</v>
      </c>
      <c r="S5813" s="67" t="str">
        <v>ExFunds</v>
      </c>
    </row>
    <row r="5814" spans="15:19">
      <c r="O5814" s="67" t="str">
        <v>Bank of Cellifornia</v>
      </c>
      <c r="P5814" s="67" t="str">
        <v>MoneyMATCH Inc.</v>
      </c>
      <c r="Q5814" s="67" t="str">
        <v>SheetBank AG</v>
      </c>
      <c r="R5814" s="67" t="str">
        <v>ExCell Bank</v>
      </c>
      <c r="S5814" s="67" t="str">
        <v>Pivot Finance Group</v>
      </c>
    </row>
    <row r="5815" spans="15:19">
      <c r="O5815" s="67" t="str">
        <v>Bank of Cellifornia</v>
      </c>
      <c r="P5815" s="67" t="str">
        <v>MoneyMATCH Inc.</v>
      </c>
      <c r="Q5815" s="67" t="str">
        <v>SheetBank AG</v>
      </c>
      <c r="R5815" s="67" t="str">
        <v>ExCell Bank</v>
      </c>
      <c r="S5815" s="67" t="str">
        <v>The VLOOKup Vault</v>
      </c>
    </row>
    <row r="5816" spans="15:19">
      <c r="O5816" s="67" t="str">
        <v>Bank of Cellifornia</v>
      </c>
      <c r="P5816" s="67" t="str">
        <v>MoneyMATCH Inc.</v>
      </c>
      <c r="Q5816" s="67" t="str">
        <v>SheetBank AG</v>
      </c>
      <c r="R5816" s="67" t="str">
        <v>ExCell Bank</v>
      </c>
      <c r="S5816" s="67" t="str">
        <v>SummaBank</v>
      </c>
    </row>
    <row r="5817" spans="15:19">
      <c r="O5817" s="67" t="str">
        <v>Bank of Cellifornia</v>
      </c>
      <c r="P5817" s="67" t="str">
        <v>MoneyMATCH Inc.</v>
      </c>
      <c r="Q5817" s="67" t="str">
        <v>SheetBank AG</v>
      </c>
      <c r="R5817" s="67" t="str">
        <v>ExCell Bank</v>
      </c>
      <c r="S5817" s="67" t="str">
        <v>CELLtral Bank</v>
      </c>
    </row>
    <row r="5818" spans="15:19">
      <c r="O5818" s="67" t="str">
        <v>Bank of Cellifornia</v>
      </c>
      <c r="P5818" s="67" t="str">
        <v>MoneyMATCH Inc.</v>
      </c>
      <c r="Q5818" s="67" t="str">
        <v>SheetBank AG</v>
      </c>
      <c r="R5818" s="67" t="str">
        <v>ExCell Bank</v>
      </c>
      <c r="S5818" s="67" t="str">
        <v>Bank IF</v>
      </c>
    </row>
    <row r="5819" spans="15:19">
      <c r="O5819" s="67" t="str">
        <v>Bank of Cellifornia</v>
      </c>
      <c r="P5819" s="67" t="str">
        <v>MoneyMATCH Inc.</v>
      </c>
      <c r="Q5819" s="67" t="str">
        <v>SheetBank AG</v>
      </c>
      <c r="R5819" s="67" t="str">
        <v>ExFunds</v>
      </c>
      <c r="S5819" s="67" t="str">
        <v>ExCell Bank</v>
      </c>
    </row>
    <row r="5820" spans="15:19">
      <c r="O5820" s="67" t="str">
        <v>Bank of Cellifornia</v>
      </c>
      <c r="P5820" s="67" t="str">
        <v>MoneyMATCH Inc.</v>
      </c>
      <c r="Q5820" s="67" t="str">
        <v>SheetBank AG</v>
      </c>
      <c r="R5820" s="67" t="str">
        <v>ExFunds</v>
      </c>
      <c r="S5820" s="67" t="str">
        <v>Pivot Finance Group</v>
      </c>
    </row>
    <row r="5821" spans="15:19">
      <c r="O5821" s="67" t="str">
        <v>Bank of Cellifornia</v>
      </c>
      <c r="P5821" s="67" t="str">
        <v>MoneyMATCH Inc.</v>
      </c>
      <c r="Q5821" s="67" t="str">
        <v>SheetBank AG</v>
      </c>
      <c r="R5821" s="67" t="str">
        <v>ExFunds</v>
      </c>
      <c r="S5821" s="67" t="str">
        <v>The VLOOKup Vault</v>
      </c>
    </row>
    <row r="5822" spans="15:19">
      <c r="O5822" s="67" t="str">
        <v>Bank of Cellifornia</v>
      </c>
      <c r="P5822" s="67" t="str">
        <v>MoneyMATCH Inc.</v>
      </c>
      <c r="Q5822" s="67" t="str">
        <v>SheetBank AG</v>
      </c>
      <c r="R5822" s="67" t="str">
        <v>ExFunds</v>
      </c>
      <c r="S5822" s="67" t="str">
        <v>SummaBank</v>
      </c>
    </row>
    <row r="5823" spans="15:19">
      <c r="O5823" s="67" t="str">
        <v>Bank of Cellifornia</v>
      </c>
      <c r="P5823" s="67" t="str">
        <v>MoneyMATCH Inc.</v>
      </c>
      <c r="Q5823" s="67" t="str">
        <v>SheetBank AG</v>
      </c>
      <c r="R5823" s="67" t="str">
        <v>ExFunds</v>
      </c>
      <c r="S5823" s="67" t="str">
        <v>CELLtral Bank</v>
      </c>
    </row>
    <row r="5824" spans="15:19">
      <c r="O5824" s="67" t="str">
        <v>Bank of Cellifornia</v>
      </c>
      <c r="P5824" s="67" t="str">
        <v>MoneyMATCH Inc.</v>
      </c>
      <c r="Q5824" s="67" t="str">
        <v>SheetBank AG</v>
      </c>
      <c r="R5824" s="67" t="str">
        <v>ExFunds</v>
      </c>
      <c r="S5824" s="67" t="str">
        <v>Bank IF</v>
      </c>
    </row>
    <row r="5825" spans="15:19">
      <c r="O5825" s="67" t="str">
        <v>Bank of Cellifornia</v>
      </c>
      <c r="P5825" s="67" t="str">
        <v>MoneyMATCH Inc.</v>
      </c>
      <c r="Q5825" s="67" t="str">
        <v>SheetBank AG</v>
      </c>
      <c r="R5825" s="67" t="str">
        <v>Pivot Finance Group</v>
      </c>
      <c r="S5825" s="67" t="str">
        <v>ExCell Bank</v>
      </c>
    </row>
    <row r="5826" spans="15:19">
      <c r="O5826" s="67" t="str">
        <v>Bank of Cellifornia</v>
      </c>
      <c r="P5826" s="67" t="str">
        <v>MoneyMATCH Inc.</v>
      </c>
      <c r="Q5826" s="67" t="str">
        <v>SheetBank AG</v>
      </c>
      <c r="R5826" s="67" t="str">
        <v>Pivot Finance Group</v>
      </c>
      <c r="S5826" s="67" t="str">
        <v>ExFunds</v>
      </c>
    </row>
    <row r="5827" spans="15:19">
      <c r="O5827" s="67" t="str">
        <v>Bank of Cellifornia</v>
      </c>
      <c r="P5827" s="67" t="str">
        <v>MoneyMATCH Inc.</v>
      </c>
      <c r="Q5827" s="67" t="str">
        <v>SheetBank AG</v>
      </c>
      <c r="R5827" s="67" t="str">
        <v>Pivot Finance Group</v>
      </c>
      <c r="S5827" s="67" t="str">
        <v>The VLOOKup Vault</v>
      </c>
    </row>
    <row r="5828" spans="15:19">
      <c r="O5828" s="67" t="str">
        <v>Bank of Cellifornia</v>
      </c>
      <c r="P5828" s="67" t="str">
        <v>MoneyMATCH Inc.</v>
      </c>
      <c r="Q5828" s="67" t="str">
        <v>SheetBank AG</v>
      </c>
      <c r="R5828" s="67" t="str">
        <v>Pivot Finance Group</v>
      </c>
      <c r="S5828" s="67" t="str">
        <v>SummaBank</v>
      </c>
    </row>
    <row r="5829" spans="15:19">
      <c r="O5829" s="67" t="str">
        <v>Bank of Cellifornia</v>
      </c>
      <c r="P5829" s="67" t="str">
        <v>MoneyMATCH Inc.</v>
      </c>
      <c r="Q5829" s="67" t="str">
        <v>SheetBank AG</v>
      </c>
      <c r="R5829" s="67" t="str">
        <v>Pivot Finance Group</v>
      </c>
      <c r="S5829" s="67" t="str">
        <v>CELLtral Bank</v>
      </c>
    </row>
    <row r="5830" spans="15:19">
      <c r="O5830" s="67" t="str">
        <v>Bank of Cellifornia</v>
      </c>
      <c r="P5830" s="67" t="str">
        <v>MoneyMATCH Inc.</v>
      </c>
      <c r="Q5830" s="67" t="str">
        <v>SheetBank AG</v>
      </c>
      <c r="R5830" s="67" t="str">
        <v>Pivot Finance Group</v>
      </c>
      <c r="S5830" s="67" t="str">
        <v>Bank IF</v>
      </c>
    </row>
    <row r="5831" spans="15:19">
      <c r="O5831" s="67" t="str">
        <v>Bank of Cellifornia</v>
      </c>
      <c r="P5831" s="67" t="str">
        <v>MoneyMATCH Inc.</v>
      </c>
      <c r="Q5831" s="67" t="str">
        <v>SheetBank AG</v>
      </c>
      <c r="R5831" s="67" t="str">
        <v>The VLOOKup Vault</v>
      </c>
      <c r="S5831" s="67" t="str">
        <v>ExCell Bank</v>
      </c>
    </row>
    <row r="5832" spans="15:19">
      <c r="O5832" s="67" t="str">
        <v>Bank of Cellifornia</v>
      </c>
      <c r="P5832" s="67" t="str">
        <v>MoneyMATCH Inc.</v>
      </c>
      <c r="Q5832" s="67" t="str">
        <v>SheetBank AG</v>
      </c>
      <c r="R5832" s="67" t="str">
        <v>The VLOOKup Vault</v>
      </c>
      <c r="S5832" s="67" t="str">
        <v>ExFunds</v>
      </c>
    </row>
    <row r="5833" spans="15:19">
      <c r="O5833" s="67" t="str">
        <v>Bank of Cellifornia</v>
      </c>
      <c r="P5833" s="67" t="str">
        <v>MoneyMATCH Inc.</v>
      </c>
      <c r="Q5833" s="67" t="str">
        <v>SheetBank AG</v>
      </c>
      <c r="R5833" s="67" t="str">
        <v>The VLOOKup Vault</v>
      </c>
      <c r="S5833" s="67" t="str">
        <v>Pivot Finance Group</v>
      </c>
    </row>
    <row r="5834" spans="15:19">
      <c r="O5834" s="67" t="str">
        <v>Bank of Cellifornia</v>
      </c>
      <c r="P5834" s="67" t="str">
        <v>MoneyMATCH Inc.</v>
      </c>
      <c r="Q5834" s="67" t="str">
        <v>SheetBank AG</v>
      </c>
      <c r="R5834" s="67" t="str">
        <v>The VLOOKup Vault</v>
      </c>
      <c r="S5834" s="67" t="str">
        <v>SummaBank</v>
      </c>
    </row>
    <row r="5835" spans="15:19">
      <c r="O5835" s="67" t="str">
        <v>Bank of Cellifornia</v>
      </c>
      <c r="P5835" s="67" t="str">
        <v>MoneyMATCH Inc.</v>
      </c>
      <c r="Q5835" s="67" t="str">
        <v>SheetBank AG</v>
      </c>
      <c r="R5835" s="67" t="str">
        <v>The VLOOKup Vault</v>
      </c>
      <c r="S5835" s="67" t="str">
        <v>CELLtral Bank</v>
      </c>
    </row>
    <row r="5836" spans="15:19">
      <c r="O5836" s="67" t="str">
        <v>Bank of Cellifornia</v>
      </c>
      <c r="P5836" s="67" t="str">
        <v>MoneyMATCH Inc.</v>
      </c>
      <c r="Q5836" s="67" t="str">
        <v>SheetBank AG</v>
      </c>
      <c r="R5836" s="67" t="str">
        <v>The VLOOKup Vault</v>
      </c>
      <c r="S5836" s="67" t="str">
        <v>Bank IF</v>
      </c>
    </row>
    <row r="5837" spans="15:19">
      <c r="O5837" s="67" t="str">
        <v>Bank of Cellifornia</v>
      </c>
      <c r="P5837" s="67" t="str">
        <v>MoneyMATCH Inc.</v>
      </c>
      <c r="Q5837" s="67" t="str">
        <v>SheetBank AG</v>
      </c>
      <c r="R5837" s="67" t="str">
        <v>SummaBank</v>
      </c>
      <c r="S5837" s="67" t="str">
        <v>ExCell Bank</v>
      </c>
    </row>
    <row r="5838" spans="15:19">
      <c r="O5838" s="67" t="str">
        <v>Bank of Cellifornia</v>
      </c>
      <c r="P5838" s="67" t="str">
        <v>MoneyMATCH Inc.</v>
      </c>
      <c r="Q5838" s="67" t="str">
        <v>SheetBank AG</v>
      </c>
      <c r="R5838" s="67" t="str">
        <v>SummaBank</v>
      </c>
      <c r="S5838" s="67" t="str">
        <v>ExFunds</v>
      </c>
    </row>
    <row r="5839" spans="15:19">
      <c r="O5839" s="67" t="str">
        <v>Bank of Cellifornia</v>
      </c>
      <c r="P5839" s="67" t="str">
        <v>MoneyMATCH Inc.</v>
      </c>
      <c r="Q5839" s="67" t="str">
        <v>SheetBank AG</v>
      </c>
      <c r="R5839" s="67" t="str">
        <v>SummaBank</v>
      </c>
      <c r="S5839" s="67" t="str">
        <v>Pivot Finance Group</v>
      </c>
    </row>
    <row r="5840" spans="15:19">
      <c r="O5840" s="67" t="str">
        <v>Bank of Cellifornia</v>
      </c>
      <c r="P5840" s="67" t="str">
        <v>MoneyMATCH Inc.</v>
      </c>
      <c r="Q5840" s="67" t="str">
        <v>SheetBank AG</v>
      </c>
      <c r="R5840" s="67" t="str">
        <v>SummaBank</v>
      </c>
      <c r="S5840" s="67" t="str">
        <v>The VLOOKup Vault</v>
      </c>
    </row>
    <row r="5841" spans="15:19">
      <c r="O5841" s="67" t="str">
        <v>Bank of Cellifornia</v>
      </c>
      <c r="P5841" s="67" t="str">
        <v>MoneyMATCH Inc.</v>
      </c>
      <c r="Q5841" s="67" t="str">
        <v>SheetBank AG</v>
      </c>
      <c r="R5841" s="67" t="str">
        <v>SummaBank</v>
      </c>
      <c r="S5841" s="67" t="str">
        <v>CELLtral Bank</v>
      </c>
    </row>
    <row r="5842" spans="15:19">
      <c r="O5842" s="67" t="str">
        <v>Bank of Cellifornia</v>
      </c>
      <c r="P5842" s="67" t="str">
        <v>MoneyMATCH Inc.</v>
      </c>
      <c r="Q5842" s="67" t="str">
        <v>SheetBank AG</v>
      </c>
      <c r="R5842" s="67" t="str">
        <v>SummaBank</v>
      </c>
      <c r="S5842" s="67" t="str">
        <v>Bank IF</v>
      </c>
    </row>
    <row r="5843" spans="15:19">
      <c r="O5843" s="67" t="str">
        <v>Bank of Cellifornia</v>
      </c>
      <c r="P5843" s="67" t="str">
        <v>MoneyMATCH Inc.</v>
      </c>
      <c r="Q5843" s="67" t="str">
        <v>SheetBank AG</v>
      </c>
      <c r="R5843" s="67" t="str">
        <v>CELLtral Bank</v>
      </c>
      <c r="S5843" s="67" t="str">
        <v>ExCell Bank</v>
      </c>
    </row>
    <row r="5844" spans="15:19">
      <c r="O5844" s="67" t="str">
        <v>Bank of Cellifornia</v>
      </c>
      <c r="P5844" s="67" t="str">
        <v>MoneyMATCH Inc.</v>
      </c>
      <c r="Q5844" s="67" t="str">
        <v>SheetBank AG</v>
      </c>
      <c r="R5844" s="67" t="str">
        <v>CELLtral Bank</v>
      </c>
      <c r="S5844" s="67" t="str">
        <v>ExFunds</v>
      </c>
    </row>
    <row r="5845" spans="15:19">
      <c r="O5845" s="67" t="str">
        <v>Bank of Cellifornia</v>
      </c>
      <c r="P5845" s="67" t="str">
        <v>MoneyMATCH Inc.</v>
      </c>
      <c r="Q5845" s="67" t="str">
        <v>SheetBank AG</v>
      </c>
      <c r="R5845" s="67" t="str">
        <v>CELLtral Bank</v>
      </c>
      <c r="S5845" s="67" t="str">
        <v>Pivot Finance Group</v>
      </c>
    </row>
    <row r="5846" spans="15:19">
      <c r="O5846" s="67" t="str">
        <v>Bank of Cellifornia</v>
      </c>
      <c r="P5846" s="67" t="str">
        <v>MoneyMATCH Inc.</v>
      </c>
      <c r="Q5846" s="67" t="str">
        <v>SheetBank AG</v>
      </c>
      <c r="R5846" s="67" t="str">
        <v>CELLtral Bank</v>
      </c>
      <c r="S5846" s="67" t="str">
        <v>The VLOOKup Vault</v>
      </c>
    </row>
    <row r="5847" spans="15:19">
      <c r="O5847" s="67" t="str">
        <v>Bank of Cellifornia</v>
      </c>
      <c r="P5847" s="67" t="str">
        <v>MoneyMATCH Inc.</v>
      </c>
      <c r="Q5847" s="67" t="str">
        <v>SheetBank AG</v>
      </c>
      <c r="R5847" s="67" t="str">
        <v>CELLtral Bank</v>
      </c>
      <c r="S5847" s="67" t="str">
        <v>SummaBank</v>
      </c>
    </row>
    <row r="5848" spans="15:19">
      <c r="O5848" s="67" t="str">
        <v>Bank of Cellifornia</v>
      </c>
      <c r="P5848" s="67" t="str">
        <v>MoneyMATCH Inc.</v>
      </c>
      <c r="Q5848" s="67" t="str">
        <v>SheetBank AG</v>
      </c>
      <c r="R5848" s="67" t="str">
        <v>CELLtral Bank</v>
      </c>
      <c r="S5848" s="67" t="str">
        <v>Bank IF</v>
      </c>
    </row>
    <row r="5849" spans="15:19">
      <c r="O5849" s="67" t="str">
        <v>Bank of Cellifornia</v>
      </c>
      <c r="P5849" s="67" t="str">
        <v>MoneyMATCH Inc.</v>
      </c>
      <c r="Q5849" s="67" t="str">
        <v>SheetBank AG</v>
      </c>
      <c r="R5849" s="67" t="str">
        <v>Bank IF</v>
      </c>
      <c r="S5849" s="67" t="str">
        <v>ExCell Bank</v>
      </c>
    </row>
    <row r="5850" spans="15:19">
      <c r="O5850" s="67" t="str">
        <v>Bank of Cellifornia</v>
      </c>
      <c r="P5850" s="67" t="str">
        <v>MoneyMATCH Inc.</v>
      </c>
      <c r="Q5850" s="67" t="str">
        <v>SheetBank AG</v>
      </c>
      <c r="R5850" s="67" t="str">
        <v>Bank IF</v>
      </c>
      <c r="S5850" s="67" t="str">
        <v>ExFunds</v>
      </c>
    </row>
    <row r="5851" spans="15:19">
      <c r="O5851" s="67" t="str">
        <v>Bank of Cellifornia</v>
      </c>
      <c r="P5851" s="67" t="str">
        <v>MoneyMATCH Inc.</v>
      </c>
      <c r="Q5851" s="67" t="str">
        <v>SheetBank AG</v>
      </c>
      <c r="R5851" s="67" t="str">
        <v>Bank IF</v>
      </c>
      <c r="S5851" s="67" t="str">
        <v>Pivot Finance Group</v>
      </c>
    </row>
    <row r="5852" spans="15:19">
      <c r="O5852" s="67" t="str">
        <v>Bank of Cellifornia</v>
      </c>
      <c r="P5852" s="67" t="str">
        <v>MoneyMATCH Inc.</v>
      </c>
      <c r="Q5852" s="67" t="str">
        <v>SheetBank AG</v>
      </c>
      <c r="R5852" s="67" t="str">
        <v>Bank IF</v>
      </c>
      <c r="S5852" s="67" t="str">
        <v>The VLOOKup Vault</v>
      </c>
    </row>
    <row r="5853" spans="15:19">
      <c r="O5853" s="67" t="str">
        <v>Bank of Cellifornia</v>
      </c>
      <c r="P5853" s="67" t="str">
        <v>MoneyMATCH Inc.</v>
      </c>
      <c r="Q5853" s="67" t="str">
        <v>SheetBank AG</v>
      </c>
      <c r="R5853" s="67" t="str">
        <v>Bank IF</v>
      </c>
      <c r="S5853" s="67" t="str">
        <v>SummaBank</v>
      </c>
    </row>
    <row r="5854" spans="15:19">
      <c r="O5854" s="67" t="str">
        <v>Bank of Cellifornia</v>
      </c>
      <c r="P5854" s="67" t="str">
        <v>MoneyMATCH Inc.</v>
      </c>
      <c r="Q5854" s="67" t="str">
        <v>SheetBank AG</v>
      </c>
      <c r="R5854" s="67" t="str">
        <v>Bank IF</v>
      </c>
      <c r="S5854" s="67" t="str">
        <v>CELLtral Bank</v>
      </c>
    </row>
    <row r="5855" spans="15:19">
      <c r="O5855" s="67" t="str">
        <v>Bank of Cellifornia</v>
      </c>
      <c r="P5855" s="67" t="str">
        <v>MoneyMATCH Inc.</v>
      </c>
      <c r="Q5855" s="67" t="str">
        <v>Pivot Finance Group</v>
      </c>
      <c r="R5855" s="67" t="str">
        <v>ExCell Bank</v>
      </c>
      <c r="S5855" s="67" t="str">
        <v>ExFunds</v>
      </c>
    </row>
    <row r="5856" spans="15:19">
      <c r="O5856" s="67" t="str">
        <v>Bank of Cellifornia</v>
      </c>
      <c r="P5856" s="67" t="str">
        <v>MoneyMATCH Inc.</v>
      </c>
      <c r="Q5856" s="67" t="str">
        <v>Pivot Finance Group</v>
      </c>
      <c r="R5856" s="67" t="str">
        <v>ExCell Bank</v>
      </c>
      <c r="S5856" s="67" t="str">
        <v>SheetBank AG</v>
      </c>
    </row>
    <row r="5857" spans="15:19">
      <c r="O5857" s="67" t="str">
        <v>Bank of Cellifornia</v>
      </c>
      <c r="P5857" s="67" t="str">
        <v>MoneyMATCH Inc.</v>
      </c>
      <c r="Q5857" s="67" t="str">
        <v>Pivot Finance Group</v>
      </c>
      <c r="R5857" s="67" t="str">
        <v>ExCell Bank</v>
      </c>
      <c r="S5857" s="67" t="str">
        <v>The VLOOKup Vault</v>
      </c>
    </row>
    <row r="5858" spans="15:19">
      <c r="O5858" s="67" t="str">
        <v>Bank of Cellifornia</v>
      </c>
      <c r="P5858" s="67" t="str">
        <v>MoneyMATCH Inc.</v>
      </c>
      <c r="Q5858" s="67" t="str">
        <v>Pivot Finance Group</v>
      </c>
      <c r="R5858" s="67" t="str">
        <v>ExCell Bank</v>
      </c>
      <c r="S5858" s="67" t="str">
        <v>SummaBank</v>
      </c>
    </row>
    <row r="5859" spans="15:19">
      <c r="O5859" s="67" t="str">
        <v>Bank of Cellifornia</v>
      </c>
      <c r="P5859" s="67" t="str">
        <v>MoneyMATCH Inc.</v>
      </c>
      <c r="Q5859" s="67" t="str">
        <v>Pivot Finance Group</v>
      </c>
      <c r="R5859" s="67" t="str">
        <v>ExCell Bank</v>
      </c>
      <c r="S5859" s="67" t="str">
        <v>CELLtral Bank</v>
      </c>
    </row>
    <row r="5860" spans="15:19">
      <c r="O5860" s="67" t="str">
        <v>Bank of Cellifornia</v>
      </c>
      <c r="P5860" s="67" t="str">
        <v>MoneyMATCH Inc.</v>
      </c>
      <c r="Q5860" s="67" t="str">
        <v>Pivot Finance Group</v>
      </c>
      <c r="R5860" s="67" t="str">
        <v>ExCell Bank</v>
      </c>
      <c r="S5860" s="67" t="str">
        <v>Bank IF</v>
      </c>
    </row>
    <row r="5861" spans="15:19">
      <c r="O5861" s="67" t="str">
        <v>Bank of Cellifornia</v>
      </c>
      <c r="P5861" s="67" t="str">
        <v>MoneyMATCH Inc.</v>
      </c>
      <c r="Q5861" s="67" t="str">
        <v>Pivot Finance Group</v>
      </c>
      <c r="R5861" s="67" t="str">
        <v>ExFunds</v>
      </c>
      <c r="S5861" s="67" t="str">
        <v>ExCell Bank</v>
      </c>
    </row>
    <row r="5862" spans="15:19">
      <c r="O5862" s="67" t="str">
        <v>Bank of Cellifornia</v>
      </c>
      <c r="P5862" s="67" t="str">
        <v>MoneyMATCH Inc.</v>
      </c>
      <c r="Q5862" s="67" t="str">
        <v>Pivot Finance Group</v>
      </c>
      <c r="R5862" s="67" t="str">
        <v>ExFunds</v>
      </c>
      <c r="S5862" s="67" t="str">
        <v>SheetBank AG</v>
      </c>
    </row>
    <row r="5863" spans="15:19">
      <c r="O5863" s="67" t="str">
        <v>Bank of Cellifornia</v>
      </c>
      <c r="P5863" s="67" t="str">
        <v>MoneyMATCH Inc.</v>
      </c>
      <c r="Q5863" s="67" t="str">
        <v>Pivot Finance Group</v>
      </c>
      <c r="R5863" s="67" t="str">
        <v>ExFunds</v>
      </c>
      <c r="S5863" s="67" t="str">
        <v>The VLOOKup Vault</v>
      </c>
    </row>
    <row r="5864" spans="15:19">
      <c r="O5864" s="67" t="str">
        <v>Bank of Cellifornia</v>
      </c>
      <c r="P5864" s="67" t="str">
        <v>MoneyMATCH Inc.</v>
      </c>
      <c r="Q5864" s="67" t="str">
        <v>Pivot Finance Group</v>
      </c>
      <c r="R5864" s="67" t="str">
        <v>ExFunds</v>
      </c>
      <c r="S5864" s="67" t="str">
        <v>SummaBank</v>
      </c>
    </row>
    <row r="5865" spans="15:19">
      <c r="O5865" s="67" t="str">
        <v>Bank of Cellifornia</v>
      </c>
      <c r="P5865" s="67" t="str">
        <v>MoneyMATCH Inc.</v>
      </c>
      <c r="Q5865" s="67" t="str">
        <v>Pivot Finance Group</v>
      </c>
      <c r="R5865" s="67" t="str">
        <v>ExFunds</v>
      </c>
      <c r="S5865" s="67" t="str">
        <v>CELLtral Bank</v>
      </c>
    </row>
    <row r="5866" spans="15:19">
      <c r="O5866" s="67" t="str">
        <v>Bank of Cellifornia</v>
      </c>
      <c r="P5866" s="67" t="str">
        <v>MoneyMATCH Inc.</v>
      </c>
      <c r="Q5866" s="67" t="str">
        <v>Pivot Finance Group</v>
      </c>
      <c r="R5866" s="67" t="str">
        <v>ExFunds</v>
      </c>
      <c r="S5866" s="67" t="str">
        <v>Bank IF</v>
      </c>
    </row>
    <row r="5867" spans="15:19">
      <c r="O5867" s="67" t="str">
        <v>Bank of Cellifornia</v>
      </c>
      <c r="P5867" s="67" t="str">
        <v>MoneyMATCH Inc.</v>
      </c>
      <c r="Q5867" s="67" t="str">
        <v>Pivot Finance Group</v>
      </c>
      <c r="R5867" s="67" t="str">
        <v>SheetBank AG</v>
      </c>
      <c r="S5867" s="67" t="str">
        <v>ExCell Bank</v>
      </c>
    </row>
    <row r="5868" spans="15:19">
      <c r="O5868" s="67" t="str">
        <v>Bank of Cellifornia</v>
      </c>
      <c r="P5868" s="67" t="str">
        <v>MoneyMATCH Inc.</v>
      </c>
      <c r="Q5868" s="67" t="str">
        <v>Pivot Finance Group</v>
      </c>
      <c r="R5868" s="67" t="str">
        <v>SheetBank AG</v>
      </c>
      <c r="S5868" s="67" t="str">
        <v>ExFunds</v>
      </c>
    </row>
    <row r="5869" spans="15:19">
      <c r="O5869" s="67" t="str">
        <v>Bank of Cellifornia</v>
      </c>
      <c r="P5869" s="67" t="str">
        <v>MoneyMATCH Inc.</v>
      </c>
      <c r="Q5869" s="67" t="str">
        <v>Pivot Finance Group</v>
      </c>
      <c r="R5869" s="67" t="str">
        <v>SheetBank AG</v>
      </c>
      <c r="S5869" s="67" t="str">
        <v>The VLOOKup Vault</v>
      </c>
    </row>
    <row r="5870" spans="15:19">
      <c r="O5870" s="67" t="str">
        <v>Bank of Cellifornia</v>
      </c>
      <c r="P5870" s="67" t="str">
        <v>MoneyMATCH Inc.</v>
      </c>
      <c r="Q5870" s="67" t="str">
        <v>Pivot Finance Group</v>
      </c>
      <c r="R5870" s="67" t="str">
        <v>SheetBank AG</v>
      </c>
      <c r="S5870" s="67" t="str">
        <v>SummaBank</v>
      </c>
    </row>
    <row r="5871" spans="15:19">
      <c r="O5871" s="67" t="str">
        <v>Bank of Cellifornia</v>
      </c>
      <c r="P5871" s="67" t="str">
        <v>MoneyMATCH Inc.</v>
      </c>
      <c r="Q5871" s="67" t="str">
        <v>Pivot Finance Group</v>
      </c>
      <c r="R5871" s="67" t="str">
        <v>SheetBank AG</v>
      </c>
      <c r="S5871" s="67" t="str">
        <v>CELLtral Bank</v>
      </c>
    </row>
    <row r="5872" spans="15:19">
      <c r="O5872" s="67" t="str">
        <v>Bank of Cellifornia</v>
      </c>
      <c r="P5872" s="67" t="str">
        <v>MoneyMATCH Inc.</v>
      </c>
      <c r="Q5872" s="67" t="str">
        <v>Pivot Finance Group</v>
      </c>
      <c r="R5872" s="67" t="str">
        <v>SheetBank AG</v>
      </c>
      <c r="S5872" s="67" t="str">
        <v>Bank IF</v>
      </c>
    </row>
    <row r="5873" spans="15:19">
      <c r="O5873" s="67" t="str">
        <v>Bank of Cellifornia</v>
      </c>
      <c r="P5873" s="67" t="str">
        <v>MoneyMATCH Inc.</v>
      </c>
      <c r="Q5873" s="67" t="str">
        <v>Pivot Finance Group</v>
      </c>
      <c r="R5873" s="67" t="str">
        <v>The VLOOKup Vault</v>
      </c>
      <c r="S5873" s="67" t="str">
        <v>ExCell Bank</v>
      </c>
    </row>
    <row r="5874" spans="15:19">
      <c r="O5874" s="67" t="str">
        <v>Bank of Cellifornia</v>
      </c>
      <c r="P5874" s="67" t="str">
        <v>MoneyMATCH Inc.</v>
      </c>
      <c r="Q5874" s="67" t="str">
        <v>Pivot Finance Group</v>
      </c>
      <c r="R5874" s="67" t="str">
        <v>The VLOOKup Vault</v>
      </c>
      <c r="S5874" s="67" t="str">
        <v>ExFunds</v>
      </c>
    </row>
    <row r="5875" spans="15:19">
      <c r="O5875" s="67" t="str">
        <v>Bank of Cellifornia</v>
      </c>
      <c r="P5875" s="67" t="str">
        <v>MoneyMATCH Inc.</v>
      </c>
      <c r="Q5875" s="67" t="str">
        <v>Pivot Finance Group</v>
      </c>
      <c r="R5875" s="67" t="str">
        <v>The VLOOKup Vault</v>
      </c>
      <c r="S5875" s="67" t="str">
        <v>SheetBank AG</v>
      </c>
    </row>
    <row r="5876" spans="15:19">
      <c r="O5876" s="67" t="str">
        <v>Bank of Cellifornia</v>
      </c>
      <c r="P5876" s="67" t="str">
        <v>MoneyMATCH Inc.</v>
      </c>
      <c r="Q5876" s="67" t="str">
        <v>Pivot Finance Group</v>
      </c>
      <c r="R5876" s="67" t="str">
        <v>The VLOOKup Vault</v>
      </c>
      <c r="S5876" s="67" t="str">
        <v>SummaBank</v>
      </c>
    </row>
    <row r="5877" spans="15:19">
      <c r="O5877" s="67" t="str">
        <v>Bank of Cellifornia</v>
      </c>
      <c r="P5877" s="67" t="str">
        <v>MoneyMATCH Inc.</v>
      </c>
      <c r="Q5877" s="67" t="str">
        <v>Pivot Finance Group</v>
      </c>
      <c r="R5877" s="67" t="str">
        <v>The VLOOKup Vault</v>
      </c>
      <c r="S5877" s="67" t="str">
        <v>CELLtral Bank</v>
      </c>
    </row>
    <row r="5878" spans="15:19">
      <c r="O5878" s="67" t="str">
        <v>Bank of Cellifornia</v>
      </c>
      <c r="P5878" s="67" t="str">
        <v>MoneyMATCH Inc.</v>
      </c>
      <c r="Q5878" s="67" t="str">
        <v>Pivot Finance Group</v>
      </c>
      <c r="R5878" s="67" t="str">
        <v>The VLOOKup Vault</v>
      </c>
      <c r="S5878" s="67" t="str">
        <v>Bank IF</v>
      </c>
    </row>
    <row r="5879" spans="15:19">
      <c r="O5879" s="67" t="str">
        <v>Bank of Cellifornia</v>
      </c>
      <c r="P5879" s="67" t="str">
        <v>MoneyMATCH Inc.</v>
      </c>
      <c r="Q5879" s="67" t="str">
        <v>Pivot Finance Group</v>
      </c>
      <c r="R5879" s="67" t="str">
        <v>SummaBank</v>
      </c>
      <c r="S5879" s="67" t="str">
        <v>ExCell Bank</v>
      </c>
    </row>
    <row r="5880" spans="15:19">
      <c r="O5880" s="67" t="str">
        <v>Bank of Cellifornia</v>
      </c>
      <c r="P5880" s="67" t="str">
        <v>MoneyMATCH Inc.</v>
      </c>
      <c r="Q5880" s="67" t="str">
        <v>Pivot Finance Group</v>
      </c>
      <c r="R5880" s="67" t="str">
        <v>SummaBank</v>
      </c>
      <c r="S5880" s="67" t="str">
        <v>ExFunds</v>
      </c>
    </row>
    <row r="5881" spans="15:19">
      <c r="O5881" s="67" t="str">
        <v>Bank of Cellifornia</v>
      </c>
      <c r="P5881" s="67" t="str">
        <v>MoneyMATCH Inc.</v>
      </c>
      <c r="Q5881" s="67" t="str">
        <v>Pivot Finance Group</v>
      </c>
      <c r="R5881" s="67" t="str">
        <v>SummaBank</v>
      </c>
      <c r="S5881" s="67" t="str">
        <v>SheetBank AG</v>
      </c>
    </row>
    <row r="5882" spans="15:19">
      <c r="O5882" s="67" t="str">
        <v>Bank of Cellifornia</v>
      </c>
      <c r="P5882" s="67" t="str">
        <v>MoneyMATCH Inc.</v>
      </c>
      <c r="Q5882" s="67" t="str">
        <v>Pivot Finance Group</v>
      </c>
      <c r="R5882" s="67" t="str">
        <v>SummaBank</v>
      </c>
      <c r="S5882" s="67" t="str">
        <v>The VLOOKup Vault</v>
      </c>
    </row>
    <row r="5883" spans="15:19">
      <c r="O5883" s="67" t="str">
        <v>Bank of Cellifornia</v>
      </c>
      <c r="P5883" s="67" t="str">
        <v>MoneyMATCH Inc.</v>
      </c>
      <c r="Q5883" s="67" t="str">
        <v>Pivot Finance Group</v>
      </c>
      <c r="R5883" s="67" t="str">
        <v>SummaBank</v>
      </c>
      <c r="S5883" s="67" t="str">
        <v>CELLtral Bank</v>
      </c>
    </row>
    <row r="5884" spans="15:19">
      <c r="O5884" s="67" t="str">
        <v>Bank of Cellifornia</v>
      </c>
      <c r="P5884" s="67" t="str">
        <v>MoneyMATCH Inc.</v>
      </c>
      <c r="Q5884" s="67" t="str">
        <v>Pivot Finance Group</v>
      </c>
      <c r="R5884" s="67" t="str">
        <v>SummaBank</v>
      </c>
      <c r="S5884" s="67" t="str">
        <v>Bank IF</v>
      </c>
    </row>
    <row r="5885" spans="15:19">
      <c r="O5885" s="67" t="str">
        <v>Bank of Cellifornia</v>
      </c>
      <c r="P5885" s="67" t="str">
        <v>MoneyMATCH Inc.</v>
      </c>
      <c r="Q5885" s="67" t="str">
        <v>Pivot Finance Group</v>
      </c>
      <c r="R5885" s="67" t="str">
        <v>CELLtral Bank</v>
      </c>
      <c r="S5885" s="67" t="str">
        <v>ExCell Bank</v>
      </c>
    </row>
    <row r="5886" spans="15:19">
      <c r="O5886" s="67" t="str">
        <v>Bank of Cellifornia</v>
      </c>
      <c r="P5886" s="67" t="str">
        <v>MoneyMATCH Inc.</v>
      </c>
      <c r="Q5886" s="67" t="str">
        <v>Pivot Finance Group</v>
      </c>
      <c r="R5886" s="67" t="str">
        <v>CELLtral Bank</v>
      </c>
      <c r="S5886" s="67" t="str">
        <v>ExFunds</v>
      </c>
    </row>
    <row r="5887" spans="15:19">
      <c r="O5887" s="67" t="str">
        <v>Bank of Cellifornia</v>
      </c>
      <c r="P5887" s="67" t="str">
        <v>MoneyMATCH Inc.</v>
      </c>
      <c r="Q5887" s="67" t="str">
        <v>Pivot Finance Group</v>
      </c>
      <c r="R5887" s="67" t="str">
        <v>CELLtral Bank</v>
      </c>
      <c r="S5887" s="67" t="str">
        <v>SheetBank AG</v>
      </c>
    </row>
    <row r="5888" spans="15:19">
      <c r="O5888" s="67" t="str">
        <v>Bank of Cellifornia</v>
      </c>
      <c r="P5888" s="67" t="str">
        <v>MoneyMATCH Inc.</v>
      </c>
      <c r="Q5888" s="67" t="str">
        <v>Pivot Finance Group</v>
      </c>
      <c r="R5888" s="67" t="str">
        <v>CELLtral Bank</v>
      </c>
      <c r="S5888" s="67" t="str">
        <v>The VLOOKup Vault</v>
      </c>
    </row>
    <row r="5889" spans="15:19">
      <c r="O5889" s="67" t="str">
        <v>Bank of Cellifornia</v>
      </c>
      <c r="P5889" s="67" t="str">
        <v>MoneyMATCH Inc.</v>
      </c>
      <c r="Q5889" s="67" t="str">
        <v>Pivot Finance Group</v>
      </c>
      <c r="R5889" s="67" t="str">
        <v>CELLtral Bank</v>
      </c>
      <c r="S5889" s="67" t="str">
        <v>SummaBank</v>
      </c>
    </row>
    <row r="5890" spans="15:19">
      <c r="O5890" s="67" t="str">
        <v>Bank of Cellifornia</v>
      </c>
      <c r="P5890" s="67" t="str">
        <v>MoneyMATCH Inc.</v>
      </c>
      <c r="Q5890" s="67" t="str">
        <v>Pivot Finance Group</v>
      </c>
      <c r="R5890" s="67" t="str">
        <v>CELLtral Bank</v>
      </c>
      <c r="S5890" s="67" t="str">
        <v>Bank IF</v>
      </c>
    </row>
    <row r="5891" spans="15:19">
      <c r="O5891" s="67" t="str">
        <v>Bank of Cellifornia</v>
      </c>
      <c r="P5891" s="67" t="str">
        <v>MoneyMATCH Inc.</v>
      </c>
      <c r="Q5891" s="67" t="str">
        <v>Pivot Finance Group</v>
      </c>
      <c r="R5891" s="67" t="str">
        <v>Bank IF</v>
      </c>
      <c r="S5891" s="67" t="str">
        <v>ExCell Bank</v>
      </c>
    </row>
    <row r="5892" spans="15:19">
      <c r="O5892" s="67" t="str">
        <v>Bank of Cellifornia</v>
      </c>
      <c r="P5892" s="67" t="str">
        <v>MoneyMATCH Inc.</v>
      </c>
      <c r="Q5892" s="67" t="str">
        <v>Pivot Finance Group</v>
      </c>
      <c r="R5892" s="67" t="str">
        <v>Bank IF</v>
      </c>
      <c r="S5892" s="67" t="str">
        <v>ExFunds</v>
      </c>
    </row>
    <row r="5893" spans="15:19">
      <c r="O5893" s="67" t="str">
        <v>Bank of Cellifornia</v>
      </c>
      <c r="P5893" s="67" t="str">
        <v>MoneyMATCH Inc.</v>
      </c>
      <c r="Q5893" s="67" t="str">
        <v>Pivot Finance Group</v>
      </c>
      <c r="R5893" s="67" t="str">
        <v>Bank IF</v>
      </c>
      <c r="S5893" s="67" t="str">
        <v>SheetBank AG</v>
      </c>
    </row>
    <row r="5894" spans="15:19">
      <c r="O5894" s="67" t="str">
        <v>Bank of Cellifornia</v>
      </c>
      <c r="P5894" s="67" t="str">
        <v>MoneyMATCH Inc.</v>
      </c>
      <c r="Q5894" s="67" t="str">
        <v>Pivot Finance Group</v>
      </c>
      <c r="R5894" s="67" t="str">
        <v>Bank IF</v>
      </c>
      <c r="S5894" s="67" t="str">
        <v>The VLOOKup Vault</v>
      </c>
    </row>
    <row r="5895" spans="15:19">
      <c r="O5895" s="67" t="str">
        <v>Bank of Cellifornia</v>
      </c>
      <c r="P5895" s="67" t="str">
        <v>MoneyMATCH Inc.</v>
      </c>
      <c r="Q5895" s="67" t="str">
        <v>Pivot Finance Group</v>
      </c>
      <c r="R5895" s="67" t="str">
        <v>Bank IF</v>
      </c>
      <c r="S5895" s="67" t="str">
        <v>SummaBank</v>
      </c>
    </row>
    <row r="5896" spans="15:19">
      <c r="O5896" s="67" t="str">
        <v>Bank of Cellifornia</v>
      </c>
      <c r="P5896" s="67" t="str">
        <v>MoneyMATCH Inc.</v>
      </c>
      <c r="Q5896" s="67" t="str">
        <v>Pivot Finance Group</v>
      </c>
      <c r="R5896" s="67" t="str">
        <v>Bank IF</v>
      </c>
      <c r="S5896" s="67" t="str">
        <v>CELLtral Bank</v>
      </c>
    </row>
    <row r="5897" spans="15:19">
      <c r="O5897" s="67" t="str">
        <v>Bank of Cellifornia</v>
      </c>
      <c r="P5897" s="67" t="str">
        <v>MoneyMATCH Inc.</v>
      </c>
      <c r="Q5897" s="67" t="str">
        <v>The VLOOKup Vault</v>
      </c>
      <c r="R5897" s="67" t="str">
        <v>ExCell Bank</v>
      </c>
      <c r="S5897" s="67" t="str">
        <v>ExFunds</v>
      </c>
    </row>
    <row r="5898" spans="15:19">
      <c r="O5898" s="67" t="str">
        <v>Bank of Cellifornia</v>
      </c>
      <c r="P5898" s="67" t="str">
        <v>MoneyMATCH Inc.</v>
      </c>
      <c r="Q5898" s="67" t="str">
        <v>The VLOOKup Vault</v>
      </c>
      <c r="R5898" s="67" t="str">
        <v>ExCell Bank</v>
      </c>
      <c r="S5898" s="67" t="str">
        <v>SheetBank AG</v>
      </c>
    </row>
    <row r="5899" spans="15:19">
      <c r="O5899" s="67" t="str">
        <v>Bank of Cellifornia</v>
      </c>
      <c r="P5899" s="67" t="str">
        <v>MoneyMATCH Inc.</v>
      </c>
      <c r="Q5899" s="67" t="str">
        <v>The VLOOKup Vault</v>
      </c>
      <c r="R5899" s="67" t="str">
        <v>ExCell Bank</v>
      </c>
      <c r="S5899" s="67" t="str">
        <v>Pivot Finance Group</v>
      </c>
    </row>
    <row r="5900" spans="15:19">
      <c r="O5900" s="67" t="str">
        <v>Bank of Cellifornia</v>
      </c>
      <c r="P5900" s="67" t="str">
        <v>MoneyMATCH Inc.</v>
      </c>
      <c r="Q5900" s="67" t="str">
        <v>The VLOOKup Vault</v>
      </c>
      <c r="R5900" s="67" t="str">
        <v>ExCell Bank</v>
      </c>
      <c r="S5900" s="67" t="str">
        <v>SummaBank</v>
      </c>
    </row>
    <row r="5901" spans="15:19">
      <c r="O5901" s="67" t="str">
        <v>Bank of Cellifornia</v>
      </c>
      <c r="P5901" s="67" t="str">
        <v>MoneyMATCH Inc.</v>
      </c>
      <c r="Q5901" s="67" t="str">
        <v>The VLOOKup Vault</v>
      </c>
      <c r="R5901" s="67" t="str">
        <v>ExCell Bank</v>
      </c>
      <c r="S5901" s="67" t="str">
        <v>CELLtral Bank</v>
      </c>
    </row>
    <row r="5902" spans="15:19">
      <c r="O5902" s="67" t="str">
        <v>Bank of Cellifornia</v>
      </c>
      <c r="P5902" s="67" t="str">
        <v>MoneyMATCH Inc.</v>
      </c>
      <c r="Q5902" s="67" t="str">
        <v>The VLOOKup Vault</v>
      </c>
      <c r="R5902" s="67" t="str">
        <v>ExCell Bank</v>
      </c>
      <c r="S5902" s="67" t="str">
        <v>Bank IF</v>
      </c>
    </row>
    <row r="5903" spans="15:19">
      <c r="O5903" s="67" t="str">
        <v>Bank of Cellifornia</v>
      </c>
      <c r="P5903" s="67" t="str">
        <v>MoneyMATCH Inc.</v>
      </c>
      <c r="Q5903" s="67" t="str">
        <v>The VLOOKup Vault</v>
      </c>
      <c r="R5903" s="67" t="str">
        <v>ExFunds</v>
      </c>
      <c r="S5903" s="67" t="str">
        <v>ExCell Bank</v>
      </c>
    </row>
    <row r="5904" spans="15:19">
      <c r="O5904" s="67" t="str">
        <v>Bank of Cellifornia</v>
      </c>
      <c r="P5904" s="67" t="str">
        <v>MoneyMATCH Inc.</v>
      </c>
      <c r="Q5904" s="67" t="str">
        <v>The VLOOKup Vault</v>
      </c>
      <c r="R5904" s="67" t="str">
        <v>ExFunds</v>
      </c>
      <c r="S5904" s="67" t="str">
        <v>SheetBank AG</v>
      </c>
    </row>
    <row r="5905" spans="15:19">
      <c r="O5905" s="67" t="str">
        <v>Bank of Cellifornia</v>
      </c>
      <c r="P5905" s="67" t="str">
        <v>MoneyMATCH Inc.</v>
      </c>
      <c r="Q5905" s="67" t="str">
        <v>The VLOOKup Vault</v>
      </c>
      <c r="R5905" s="67" t="str">
        <v>ExFunds</v>
      </c>
      <c r="S5905" s="67" t="str">
        <v>Pivot Finance Group</v>
      </c>
    </row>
    <row r="5906" spans="15:19">
      <c r="O5906" s="67" t="str">
        <v>Bank of Cellifornia</v>
      </c>
      <c r="P5906" s="67" t="str">
        <v>MoneyMATCH Inc.</v>
      </c>
      <c r="Q5906" s="67" t="str">
        <v>The VLOOKup Vault</v>
      </c>
      <c r="R5906" s="67" t="str">
        <v>ExFunds</v>
      </c>
      <c r="S5906" s="67" t="str">
        <v>SummaBank</v>
      </c>
    </row>
    <row r="5907" spans="15:19">
      <c r="O5907" s="67" t="str">
        <v>Bank of Cellifornia</v>
      </c>
      <c r="P5907" s="67" t="str">
        <v>MoneyMATCH Inc.</v>
      </c>
      <c r="Q5907" s="67" t="str">
        <v>The VLOOKup Vault</v>
      </c>
      <c r="R5907" s="67" t="str">
        <v>ExFunds</v>
      </c>
      <c r="S5907" s="67" t="str">
        <v>CELLtral Bank</v>
      </c>
    </row>
    <row r="5908" spans="15:19">
      <c r="O5908" s="67" t="str">
        <v>Bank of Cellifornia</v>
      </c>
      <c r="P5908" s="67" t="str">
        <v>MoneyMATCH Inc.</v>
      </c>
      <c r="Q5908" s="67" t="str">
        <v>The VLOOKup Vault</v>
      </c>
      <c r="R5908" s="67" t="str">
        <v>ExFunds</v>
      </c>
      <c r="S5908" s="67" t="str">
        <v>Bank IF</v>
      </c>
    </row>
    <row r="5909" spans="15:19">
      <c r="O5909" s="67" t="str">
        <v>Bank of Cellifornia</v>
      </c>
      <c r="P5909" s="67" t="str">
        <v>MoneyMATCH Inc.</v>
      </c>
      <c r="Q5909" s="67" t="str">
        <v>The VLOOKup Vault</v>
      </c>
      <c r="R5909" s="67" t="str">
        <v>SheetBank AG</v>
      </c>
      <c r="S5909" s="67" t="str">
        <v>ExCell Bank</v>
      </c>
    </row>
    <row r="5910" spans="15:19">
      <c r="O5910" s="67" t="str">
        <v>Bank of Cellifornia</v>
      </c>
      <c r="P5910" s="67" t="str">
        <v>MoneyMATCH Inc.</v>
      </c>
      <c r="Q5910" s="67" t="str">
        <v>The VLOOKup Vault</v>
      </c>
      <c r="R5910" s="67" t="str">
        <v>SheetBank AG</v>
      </c>
      <c r="S5910" s="67" t="str">
        <v>ExFunds</v>
      </c>
    </row>
    <row r="5911" spans="15:19">
      <c r="O5911" s="67" t="str">
        <v>Bank of Cellifornia</v>
      </c>
      <c r="P5911" s="67" t="str">
        <v>MoneyMATCH Inc.</v>
      </c>
      <c r="Q5911" s="67" t="str">
        <v>The VLOOKup Vault</v>
      </c>
      <c r="R5911" s="67" t="str">
        <v>SheetBank AG</v>
      </c>
      <c r="S5911" s="67" t="str">
        <v>Pivot Finance Group</v>
      </c>
    </row>
    <row r="5912" spans="15:19">
      <c r="O5912" s="67" t="str">
        <v>Bank of Cellifornia</v>
      </c>
      <c r="P5912" s="67" t="str">
        <v>MoneyMATCH Inc.</v>
      </c>
      <c r="Q5912" s="67" t="str">
        <v>The VLOOKup Vault</v>
      </c>
      <c r="R5912" s="67" t="str">
        <v>SheetBank AG</v>
      </c>
      <c r="S5912" s="67" t="str">
        <v>SummaBank</v>
      </c>
    </row>
    <row r="5913" spans="15:19">
      <c r="O5913" s="67" t="str">
        <v>Bank of Cellifornia</v>
      </c>
      <c r="P5913" s="67" t="str">
        <v>MoneyMATCH Inc.</v>
      </c>
      <c r="Q5913" s="67" t="str">
        <v>The VLOOKup Vault</v>
      </c>
      <c r="R5913" s="67" t="str">
        <v>SheetBank AG</v>
      </c>
      <c r="S5913" s="67" t="str">
        <v>CELLtral Bank</v>
      </c>
    </row>
    <row r="5914" spans="15:19">
      <c r="O5914" s="67" t="str">
        <v>Bank of Cellifornia</v>
      </c>
      <c r="P5914" s="67" t="str">
        <v>MoneyMATCH Inc.</v>
      </c>
      <c r="Q5914" s="67" t="str">
        <v>The VLOOKup Vault</v>
      </c>
      <c r="R5914" s="67" t="str">
        <v>SheetBank AG</v>
      </c>
      <c r="S5914" s="67" t="str">
        <v>Bank IF</v>
      </c>
    </row>
    <row r="5915" spans="15:19">
      <c r="O5915" s="67" t="str">
        <v>Bank of Cellifornia</v>
      </c>
      <c r="P5915" s="67" t="str">
        <v>MoneyMATCH Inc.</v>
      </c>
      <c r="Q5915" s="67" t="str">
        <v>The VLOOKup Vault</v>
      </c>
      <c r="R5915" s="67" t="str">
        <v>Pivot Finance Group</v>
      </c>
      <c r="S5915" s="67" t="str">
        <v>ExCell Bank</v>
      </c>
    </row>
    <row r="5916" spans="15:19">
      <c r="O5916" s="67" t="str">
        <v>Bank of Cellifornia</v>
      </c>
      <c r="P5916" s="67" t="str">
        <v>MoneyMATCH Inc.</v>
      </c>
      <c r="Q5916" s="67" t="str">
        <v>The VLOOKup Vault</v>
      </c>
      <c r="R5916" s="67" t="str">
        <v>Pivot Finance Group</v>
      </c>
      <c r="S5916" s="67" t="str">
        <v>ExFunds</v>
      </c>
    </row>
    <row r="5917" spans="15:19">
      <c r="O5917" s="67" t="str">
        <v>Bank of Cellifornia</v>
      </c>
      <c r="P5917" s="67" t="str">
        <v>MoneyMATCH Inc.</v>
      </c>
      <c r="Q5917" s="67" t="str">
        <v>The VLOOKup Vault</v>
      </c>
      <c r="R5917" s="67" t="str">
        <v>Pivot Finance Group</v>
      </c>
      <c r="S5917" s="67" t="str">
        <v>SheetBank AG</v>
      </c>
    </row>
    <row r="5918" spans="15:19">
      <c r="O5918" s="67" t="str">
        <v>Bank of Cellifornia</v>
      </c>
      <c r="P5918" s="67" t="str">
        <v>MoneyMATCH Inc.</v>
      </c>
      <c r="Q5918" s="67" t="str">
        <v>The VLOOKup Vault</v>
      </c>
      <c r="R5918" s="67" t="str">
        <v>Pivot Finance Group</v>
      </c>
      <c r="S5918" s="67" t="str">
        <v>SummaBank</v>
      </c>
    </row>
    <row r="5919" spans="15:19">
      <c r="O5919" s="67" t="str">
        <v>Bank of Cellifornia</v>
      </c>
      <c r="P5919" s="67" t="str">
        <v>MoneyMATCH Inc.</v>
      </c>
      <c r="Q5919" s="67" t="str">
        <v>The VLOOKup Vault</v>
      </c>
      <c r="R5919" s="67" t="str">
        <v>Pivot Finance Group</v>
      </c>
      <c r="S5919" s="67" t="str">
        <v>CELLtral Bank</v>
      </c>
    </row>
    <row r="5920" spans="15:19">
      <c r="O5920" s="67" t="str">
        <v>Bank of Cellifornia</v>
      </c>
      <c r="P5920" s="67" t="str">
        <v>MoneyMATCH Inc.</v>
      </c>
      <c r="Q5920" s="67" t="str">
        <v>The VLOOKup Vault</v>
      </c>
      <c r="R5920" s="67" t="str">
        <v>Pivot Finance Group</v>
      </c>
      <c r="S5920" s="67" t="str">
        <v>Bank IF</v>
      </c>
    </row>
    <row r="5921" spans="15:19">
      <c r="O5921" s="67" t="str">
        <v>Bank of Cellifornia</v>
      </c>
      <c r="P5921" s="67" t="str">
        <v>MoneyMATCH Inc.</v>
      </c>
      <c r="Q5921" s="67" t="str">
        <v>The VLOOKup Vault</v>
      </c>
      <c r="R5921" s="67" t="str">
        <v>SummaBank</v>
      </c>
      <c r="S5921" s="67" t="str">
        <v>ExCell Bank</v>
      </c>
    </row>
    <row r="5922" spans="15:19">
      <c r="O5922" s="67" t="str">
        <v>Bank of Cellifornia</v>
      </c>
      <c r="P5922" s="67" t="str">
        <v>MoneyMATCH Inc.</v>
      </c>
      <c r="Q5922" s="67" t="str">
        <v>The VLOOKup Vault</v>
      </c>
      <c r="R5922" s="67" t="str">
        <v>SummaBank</v>
      </c>
      <c r="S5922" s="67" t="str">
        <v>ExFunds</v>
      </c>
    </row>
    <row r="5923" spans="15:19">
      <c r="O5923" s="67" t="str">
        <v>Bank of Cellifornia</v>
      </c>
      <c r="P5923" s="67" t="str">
        <v>MoneyMATCH Inc.</v>
      </c>
      <c r="Q5923" s="67" t="str">
        <v>The VLOOKup Vault</v>
      </c>
      <c r="R5923" s="67" t="str">
        <v>SummaBank</v>
      </c>
      <c r="S5923" s="67" t="str">
        <v>SheetBank AG</v>
      </c>
    </row>
    <row r="5924" spans="15:19">
      <c r="O5924" s="67" t="str">
        <v>Bank of Cellifornia</v>
      </c>
      <c r="P5924" s="67" t="str">
        <v>MoneyMATCH Inc.</v>
      </c>
      <c r="Q5924" s="67" t="str">
        <v>The VLOOKup Vault</v>
      </c>
      <c r="R5924" s="67" t="str">
        <v>SummaBank</v>
      </c>
      <c r="S5924" s="67" t="str">
        <v>Pivot Finance Group</v>
      </c>
    </row>
    <row r="5925" spans="15:19">
      <c r="O5925" s="67" t="str">
        <v>Bank of Cellifornia</v>
      </c>
      <c r="P5925" s="67" t="str">
        <v>MoneyMATCH Inc.</v>
      </c>
      <c r="Q5925" s="67" t="str">
        <v>The VLOOKup Vault</v>
      </c>
      <c r="R5925" s="67" t="str">
        <v>SummaBank</v>
      </c>
      <c r="S5925" s="67" t="str">
        <v>CELLtral Bank</v>
      </c>
    </row>
    <row r="5926" spans="15:19">
      <c r="O5926" s="67" t="str">
        <v>Bank of Cellifornia</v>
      </c>
      <c r="P5926" s="67" t="str">
        <v>MoneyMATCH Inc.</v>
      </c>
      <c r="Q5926" s="67" t="str">
        <v>The VLOOKup Vault</v>
      </c>
      <c r="R5926" s="67" t="str">
        <v>SummaBank</v>
      </c>
      <c r="S5926" s="67" t="str">
        <v>Bank IF</v>
      </c>
    </row>
    <row r="5927" spans="15:19">
      <c r="O5927" s="67" t="str">
        <v>Bank of Cellifornia</v>
      </c>
      <c r="P5927" s="67" t="str">
        <v>MoneyMATCH Inc.</v>
      </c>
      <c r="Q5927" s="67" t="str">
        <v>The VLOOKup Vault</v>
      </c>
      <c r="R5927" s="67" t="str">
        <v>CELLtral Bank</v>
      </c>
      <c r="S5927" s="67" t="str">
        <v>ExCell Bank</v>
      </c>
    </row>
    <row r="5928" spans="15:19">
      <c r="O5928" s="67" t="str">
        <v>Bank of Cellifornia</v>
      </c>
      <c r="P5928" s="67" t="str">
        <v>MoneyMATCH Inc.</v>
      </c>
      <c r="Q5928" s="67" t="str">
        <v>The VLOOKup Vault</v>
      </c>
      <c r="R5928" s="67" t="str">
        <v>CELLtral Bank</v>
      </c>
      <c r="S5928" s="67" t="str">
        <v>ExFunds</v>
      </c>
    </row>
    <row r="5929" spans="15:19">
      <c r="O5929" s="67" t="str">
        <v>Bank of Cellifornia</v>
      </c>
      <c r="P5929" s="67" t="str">
        <v>MoneyMATCH Inc.</v>
      </c>
      <c r="Q5929" s="67" t="str">
        <v>The VLOOKup Vault</v>
      </c>
      <c r="R5929" s="67" t="str">
        <v>CELLtral Bank</v>
      </c>
      <c r="S5929" s="67" t="str">
        <v>SheetBank AG</v>
      </c>
    </row>
    <row r="5930" spans="15:19">
      <c r="O5930" s="67" t="str">
        <v>Bank of Cellifornia</v>
      </c>
      <c r="P5930" s="67" t="str">
        <v>MoneyMATCH Inc.</v>
      </c>
      <c r="Q5930" s="67" t="str">
        <v>The VLOOKup Vault</v>
      </c>
      <c r="R5930" s="67" t="str">
        <v>CELLtral Bank</v>
      </c>
      <c r="S5930" s="67" t="str">
        <v>Pivot Finance Group</v>
      </c>
    </row>
    <row r="5931" spans="15:19">
      <c r="O5931" s="67" t="str">
        <v>Bank of Cellifornia</v>
      </c>
      <c r="P5931" s="67" t="str">
        <v>MoneyMATCH Inc.</v>
      </c>
      <c r="Q5931" s="67" t="str">
        <v>The VLOOKup Vault</v>
      </c>
      <c r="R5931" s="67" t="str">
        <v>CELLtral Bank</v>
      </c>
      <c r="S5931" s="67" t="str">
        <v>SummaBank</v>
      </c>
    </row>
    <row r="5932" spans="15:19">
      <c r="O5932" s="67" t="str">
        <v>Bank of Cellifornia</v>
      </c>
      <c r="P5932" s="67" t="str">
        <v>MoneyMATCH Inc.</v>
      </c>
      <c r="Q5932" s="67" t="str">
        <v>The VLOOKup Vault</v>
      </c>
      <c r="R5932" s="67" t="str">
        <v>CELLtral Bank</v>
      </c>
      <c r="S5932" s="67" t="str">
        <v>Bank IF</v>
      </c>
    </row>
    <row r="5933" spans="15:19">
      <c r="O5933" s="67" t="str">
        <v>Bank of Cellifornia</v>
      </c>
      <c r="P5933" s="67" t="str">
        <v>MoneyMATCH Inc.</v>
      </c>
      <c r="Q5933" s="67" t="str">
        <v>The VLOOKup Vault</v>
      </c>
      <c r="R5933" s="67" t="str">
        <v>Bank IF</v>
      </c>
      <c r="S5933" s="67" t="str">
        <v>ExCell Bank</v>
      </c>
    </row>
    <row r="5934" spans="15:19">
      <c r="O5934" s="67" t="str">
        <v>Bank of Cellifornia</v>
      </c>
      <c r="P5934" s="67" t="str">
        <v>MoneyMATCH Inc.</v>
      </c>
      <c r="Q5934" s="67" t="str">
        <v>The VLOOKup Vault</v>
      </c>
      <c r="R5934" s="67" t="str">
        <v>Bank IF</v>
      </c>
      <c r="S5934" s="67" t="str">
        <v>ExFunds</v>
      </c>
    </row>
    <row r="5935" spans="15:19">
      <c r="O5935" s="67" t="str">
        <v>Bank of Cellifornia</v>
      </c>
      <c r="P5935" s="67" t="str">
        <v>MoneyMATCH Inc.</v>
      </c>
      <c r="Q5935" s="67" t="str">
        <v>The VLOOKup Vault</v>
      </c>
      <c r="R5935" s="67" t="str">
        <v>Bank IF</v>
      </c>
      <c r="S5935" s="67" t="str">
        <v>SheetBank AG</v>
      </c>
    </row>
    <row r="5936" spans="15:19">
      <c r="O5936" s="67" t="str">
        <v>Bank of Cellifornia</v>
      </c>
      <c r="P5936" s="67" t="str">
        <v>MoneyMATCH Inc.</v>
      </c>
      <c r="Q5936" s="67" t="str">
        <v>The VLOOKup Vault</v>
      </c>
      <c r="R5936" s="67" t="str">
        <v>Bank IF</v>
      </c>
      <c r="S5936" s="67" t="str">
        <v>Pivot Finance Group</v>
      </c>
    </row>
    <row r="5937" spans="15:19">
      <c r="O5937" s="67" t="str">
        <v>Bank of Cellifornia</v>
      </c>
      <c r="P5937" s="67" t="str">
        <v>MoneyMATCH Inc.</v>
      </c>
      <c r="Q5937" s="67" t="str">
        <v>The VLOOKup Vault</v>
      </c>
      <c r="R5937" s="67" t="str">
        <v>Bank IF</v>
      </c>
      <c r="S5937" s="67" t="str">
        <v>SummaBank</v>
      </c>
    </row>
    <row r="5938" spans="15:19">
      <c r="O5938" s="67" t="str">
        <v>Bank of Cellifornia</v>
      </c>
      <c r="P5938" s="67" t="str">
        <v>MoneyMATCH Inc.</v>
      </c>
      <c r="Q5938" s="67" t="str">
        <v>The VLOOKup Vault</v>
      </c>
      <c r="R5938" s="67" t="str">
        <v>Bank IF</v>
      </c>
      <c r="S5938" s="67" t="str">
        <v>CELLtral Bank</v>
      </c>
    </row>
    <row r="5939" spans="15:19">
      <c r="O5939" s="67" t="str">
        <v>Bank of Cellifornia</v>
      </c>
      <c r="P5939" s="67" t="str">
        <v>MoneyMATCH Inc.</v>
      </c>
      <c r="Q5939" s="67" t="str">
        <v>SummaBank</v>
      </c>
      <c r="R5939" s="67" t="str">
        <v>ExCell Bank</v>
      </c>
      <c r="S5939" s="67" t="str">
        <v>ExFunds</v>
      </c>
    </row>
    <row r="5940" spans="15:19">
      <c r="O5940" s="67" t="str">
        <v>Bank of Cellifornia</v>
      </c>
      <c r="P5940" s="67" t="str">
        <v>MoneyMATCH Inc.</v>
      </c>
      <c r="Q5940" s="67" t="str">
        <v>SummaBank</v>
      </c>
      <c r="R5940" s="67" t="str">
        <v>ExCell Bank</v>
      </c>
      <c r="S5940" s="67" t="str">
        <v>SheetBank AG</v>
      </c>
    </row>
    <row r="5941" spans="15:19">
      <c r="O5941" s="67" t="str">
        <v>Bank of Cellifornia</v>
      </c>
      <c r="P5941" s="67" t="str">
        <v>MoneyMATCH Inc.</v>
      </c>
      <c r="Q5941" s="67" t="str">
        <v>SummaBank</v>
      </c>
      <c r="R5941" s="67" t="str">
        <v>ExCell Bank</v>
      </c>
      <c r="S5941" s="67" t="str">
        <v>Pivot Finance Group</v>
      </c>
    </row>
    <row r="5942" spans="15:19">
      <c r="O5942" s="67" t="str">
        <v>Bank of Cellifornia</v>
      </c>
      <c r="P5942" s="67" t="str">
        <v>MoneyMATCH Inc.</v>
      </c>
      <c r="Q5942" s="67" t="str">
        <v>SummaBank</v>
      </c>
      <c r="R5942" s="67" t="str">
        <v>ExCell Bank</v>
      </c>
      <c r="S5942" s="67" t="str">
        <v>The VLOOKup Vault</v>
      </c>
    </row>
    <row r="5943" spans="15:19">
      <c r="O5943" s="67" t="str">
        <v>Bank of Cellifornia</v>
      </c>
      <c r="P5943" s="67" t="str">
        <v>MoneyMATCH Inc.</v>
      </c>
      <c r="Q5943" s="67" t="str">
        <v>SummaBank</v>
      </c>
      <c r="R5943" s="67" t="str">
        <v>ExCell Bank</v>
      </c>
      <c r="S5943" s="67" t="str">
        <v>CELLtral Bank</v>
      </c>
    </row>
    <row r="5944" spans="15:19">
      <c r="O5944" s="67" t="str">
        <v>Bank of Cellifornia</v>
      </c>
      <c r="P5944" s="67" t="str">
        <v>MoneyMATCH Inc.</v>
      </c>
      <c r="Q5944" s="67" t="str">
        <v>SummaBank</v>
      </c>
      <c r="R5944" s="67" t="str">
        <v>ExCell Bank</v>
      </c>
      <c r="S5944" s="67" t="str">
        <v>Bank IF</v>
      </c>
    </row>
    <row r="5945" spans="15:19">
      <c r="O5945" s="67" t="str">
        <v>Bank of Cellifornia</v>
      </c>
      <c r="P5945" s="67" t="str">
        <v>MoneyMATCH Inc.</v>
      </c>
      <c r="Q5945" s="67" t="str">
        <v>SummaBank</v>
      </c>
      <c r="R5945" s="67" t="str">
        <v>ExFunds</v>
      </c>
      <c r="S5945" s="67" t="str">
        <v>ExCell Bank</v>
      </c>
    </row>
    <row r="5946" spans="15:19">
      <c r="O5946" s="67" t="str">
        <v>Bank of Cellifornia</v>
      </c>
      <c r="P5946" s="67" t="str">
        <v>MoneyMATCH Inc.</v>
      </c>
      <c r="Q5946" s="67" t="str">
        <v>SummaBank</v>
      </c>
      <c r="R5946" s="67" t="str">
        <v>ExFunds</v>
      </c>
      <c r="S5946" s="67" t="str">
        <v>SheetBank AG</v>
      </c>
    </row>
    <row r="5947" spans="15:19">
      <c r="O5947" s="67" t="str">
        <v>Bank of Cellifornia</v>
      </c>
      <c r="P5947" s="67" t="str">
        <v>MoneyMATCH Inc.</v>
      </c>
      <c r="Q5947" s="67" t="str">
        <v>SummaBank</v>
      </c>
      <c r="R5947" s="67" t="str">
        <v>ExFunds</v>
      </c>
      <c r="S5947" s="67" t="str">
        <v>Pivot Finance Group</v>
      </c>
    </row>
    <row r="5948" spans="15:19">
      <c r="O5948" s="67" t="str">
        <v>Bank of Cellifornia</v>
      </c>
      <c r="P5948" s="67" t="str">
        <v>MoneyMATCH Inc.</v>
      </c>
      <c r="Q5948" s="67" t="str">
        <v>SummaBank</v>
      </c>
      <c r="R5948" s="67" t="str">
        <v>ExFunds</v>
      </c>
      <c r="S5948" s="67" t="str">
        <v>The VLOOKup Vault</v>
      </c>
    </row>
    <row r="5949" spans="15:19">
      <c r="O5949" s="67" t="str">
        <v>Bank of Cellifornia</v>
      </c>
      <c r="P5949" s="67" t="str">
        <v>MoneyMATCH Inc.</v>
      </c>
      <c r="Q5949" s="67" t="str">
        <v>SummaBank</v>
      </c>
      <c r="R5949" s="67" t="str">
        <v>ExFunds</v>
      </c>
      <c r="S5949" s="67" t="str">
        <v>CELLtral Bank</v>
      </c>
    </row>
    <row r="5950" spans="15:19">
      <c r="O5950" s="67" t="str">
        <v>Bank of Cellifornia</v>
      </c>
      <c r="P5950" s="67" t="str">
        <v>MoneyMATCH Inc.</v>
      </c>
      <c r="Q5950" s="67" t="str">
        <v>SummaBank</v>
      </c>
      <c r="R5950" s="67" t="str">
        <v>ExFunds</v>
      </c>
      <c r="S5950" s="67" t="str">
        <v>Bank IF</v>
      </c>
    </row>
    <row r="5951" spans="15:19">
      <c r="O5951" s="67" t="str">
        <v>Bank of Cellifornia</v>
      </c>
      <c r="P5951" s="67" t="str">
        <v>MoneyMATCH Inc.</v>
      </c>
      <c r="Q5951" s="67" t="str">
        <v>SummaBank</v>
      </c>
      <c r="R5951" s="67" t="str">
        <v>SheetBank AG</v>
      </c>
      <c r="S5951" s="67" t="str">
        <v>ExCell Bank</v>
      </c>
    </row>
    <row r="5952" spans="15:19">
      <c r="O5952" s="67" t="str">
        <v>Bank of Cellifornia</v>
      </c>
      <c r="P5952" s="67" t="str">
        <v>MoneyMATCH Inc.</v>
      </c>
      <c r="Q5952" s="67" t="str">
        <v>SummaBank</v>
      </c>
      <c r="R5952" s="67" t="str">
        <v>SheetBank AG</v>
      </c>
      <c r="S5952" s="67" t="str">
        <v>ExFunds</v>
      </c>
    </row>
    <row r="5953" spans="15:19">
      <c r="O5953" s="67" t="str">
        <v>Bank of Cellifornia</v>
      </c>
      <c r="P5953" s="67" t="str">
        <v>MoneyMATCH Inc.</v>
      </c>
      <c r="Q5953" s="67" t="str">
        <v>SummaBank</v>
      </c>
      <c r="R5953" s="67" t="str">
        <v>SheetBank AG</v>
      </c>
      <c r="S5953" s="67" t="str">
        <v>Pivot Finance Group</v>
      </c>
    </row>
    <row r="5954" spans="15:19">
      <c r="O5954" s="67" t="str">
        <v>Bank of Cellifornia</v>
      </c>
      <c r="P5954" s="67" t="str">
        <v>MoneyMATCH Inc.</v>
      </c>
      <c r="Q5954" s="67" t="str">
        <v>SummaBank</v>
      </c>
      <c r="R5954" s="67" t="str">
        <v>SheetBank AG</v>
      </c>
      <c r="S5954" s="67" t="str">
        <v>The VLOOKup Vault</v>
      </c>
    </row>
    <row r="5955" spans="15:19">
      <c r="O5955" s="67" t="str">
        <v>Bank of Cellifornia</v>
      </c>
      <c r="P5955" s="67" t="str">
        <v>MoneyMATCH Inc.</v>
      </c>
      <c r="Q5955" s="67" t="str">
        <v>SummaBank</v>
      </c>
      <c r="R5955" s="67" t="str">
        <v>SheetBank AG</v>
      </c>
      <c r="S5955" s="67" t="str">
        <v>CELLtral Bank</v>
      </c>
    </row>
    <row r="5956" spans="15:19">
      <c r="O5956" s="67" t="str">
        <v>Bank of Cellifornia</v>
      </c>
      <c r="P5956" s="67" t="str">
        <v>MoneyMATCH Inc.</v>
      </c>
      <c r="Q5956" s="67" t="str">
        <v>SummaBank</v>
      </c>
      <c r="R5956" s="67" t="str">
        <v>SheetBank AG</v>
      </c>
      <c r="S5956" s="67" t="str">
        <v>Bank IF</v>
      </c>
    </row>
    <row r="5957" spans="15:19">
      <c r="O5957" s="67" t="str">
        <v>Bank of Cellifornia</v>
      </c>
      <c r="P5957" s="67" t="str">
        <v>MoneyMATCH Inc.</v>
      </c>
      <c r="Q5957" s="67" t="str">
        <v>SummaBank</v>
      </c>
      <c r="R5957" s="67" t="str">
        <v>Pivot Finance Group</v>
      </c>
      <c r="S5957" s="67" t="str">
        <v>ExCell Bank</v>
      </c>
    </row>
    <row r="5958" spans="15:19">
      <c r="O5958" s="67" t="str">
        <v>Bank of Cellifornia</v>
      </c>
      <c r="P5958" s="67" t="str">
        <v>MoneyMATCH Inc.</v>
      </c>
      <c r="Q5958" s="67" t="str">
        <v>SummaBank</v>
      </c>
      <c r="R5958" s="67" t="str">
        <v>Pivot Finance Group</v>
      </c>
      <c r="S5958" s="67" t="str">
        <v>ExFunds</v>
      </c>
    </row>
    <row r="5959" spans="15:19">
      <c r="O5959" s="67" t="str">
        <v>Bank of Cellifornia</v>
      </c>
      <c r="P5959" s="67" t="str">
        <v>MoneyMATCH Inc.</v>
      </c>
      <c r="Q5959" s="67" t="str">
        <v>SummaBank</v>
      </c>
      <c r="R5959" s="67" t="str">
        <v>Pivot Finance Group</v>
      </c>
      <c r="S5959" s="67" t="str">
        <v>SheetBank AG</v>
      </c>
    </row>
    <row r="5960" spans="15:19">
      <c r="O5960" s="67" t="str">
        <v>Bank of Cellifornia</v>
      </c>
      <c r="P5960" s="67" t="str">
        <v>MoneyMATCH Inc.</v>
      </c>
      <c r="Q5960" s="67" t="str">
        <v>SummaBank</v>
      </c>
      <c r="R5960" s="67" t="str">
        <v>Pivot Finance Group</v>
      </c>
      <c r="S5960" s="67" t="str">
        <v>The VLOOKup Vault</v>
      </c>
    </row>
    <row r="5961" spans="15:19">
      <c r="O5961" s="67" t="str">
        <v>Bank of Cellifornia</v>
      </c>
      <c r="P5961" s="67" t="str">
        <v>MoneyMATCH Inc.</v>
      </c>
      <c r="Q5961" s="67" t="str">
        <v>SummaBank</v>
      </c>
      <c r="R5961" s="67" t="str">
        <v>Pivot Finance Group</v>
      </c>
      <c r="S5961" s="67" t="str">
        <v>CELLtral Bank</v>
      </c>
    </row>
    <row r="5962" spans="15:19">
      <c r="O5962" s="67" t="str">
        <v>Bank of Cellifornia</v>
      </c>
      <c r="P5962" s="67" t="str">
        <v>MoneyMATCH Inc.</v>
      </c>
      <c r="Q5962" s="67" t="str">
        <v>SummaBank</v>
      </c>
      <c r="R5962" s="67" t="str">
        <v>Pivot Finance Group</v>
      </c>
      <c r="S5962" s="67" t="str">
        <v>Bank IF</v>
      </c>
    </row>
    <row r="5963" spans="15:19">
      <c r="O5963" s="67" t="str">
        <v>Bank of Cellifornia</v>
      </c>
      <c r="P5963" s="67" t="str">
        <v>MoneyMATCH Inc.</v>
      </c>
      <c r="Q5963" s="67" t="str">
        <v>SummaBank</v>
      </c>
      <c r="R5963" s="67" t="str">
        <v>The VLOOKup Vault</v>
      </c>
      <c r="S5963" s="67" t="str">
        <v>ExCell Bank</v>
      </c>
    </row>
    <row r="5964" spans="15:19">
      <c r="O5964" s="67" t="str">
        <v>Bank of Cellifornia</v>
      </c>
      <c r="P5964" s="67" t="str">
        <v>MoneyMATCH Inc.</v>
      </c>
      <c r="Q5964" s="67" t="str">
        <v>SummaBank</v>
      </c>
      <c r="R5964" s="67" t="str">
        <v>The VLOOKup Vault</v>
      </c>
      <c r="S5964" s="67" t="str">
        <v>ExFunds</v>
      </c>
    </row>
    <row r="5965" spans="15:19">
      <c r="O5965" s="67" t="str">
        <v>Bank of Cellifornia</v>
      </c>
      <c r="P5965" s="67" t="str">
        <v>MoneyMATCH Inc.</v>
      </c>
      <c r="Q5965" s="67" t="str">
        <v>SummaBank</v>
      </c>
      <c r="R5965" s="67" t="str">
        <v>The VLOOKup Vault</v>
      </c>
      <c r="S5965" s="67" t="str">
        <v>SheetBank AG</v>
      </c>
    </row>
    <row r="5966" spans="15:19">
      <c r="O5966" s="67" t="str">
        <v>Bank of Cellifornia</v>
      </c>
      <c r="P5966" s="67" t="str">
        <v>MoneyMATCH Inc.</v>
      </c>
      <c r="Q5966" s="67" t="str">
        <v>SummaBank</v>
      </c>
      <c r="R5966" s="67" t="str">
        <v>The VLOOKup Vault</v>
      </c>
      <c r="S5966" s="67" t="str">
        <v>Pivot Finance Group</v>
      </c>
    </row>
    <row r="5967" spans="15:19">
      <c r="O5967" s="67" t="str">
        <v>Bank of Cellifornia</v>
      </c>
      <c r="P5967" s="67" t="str">
        <v>MoneyMATCH Inc.</v>
      </c>
      <c r="Q5967" s="67" t="str">
        <v>SummaBank</v>
      </c>
      <c r="R5967" s="67" t="str">
        <v>The VLOOKup Vault</v>
      </c>
      <c r="S5967" s="67" t="str">
        <v>CELLtral Bank</v>
      </c>
    </row>
    <row r="5968" spans="15:19">
      <c r="O5968" s="67" t="str">
        <v>Bank of Cellifornia</v>
      </c>
      <c r="P5968" s="67" t="str">
        <v>MoneyMATCH Inc.</v>
      </c>
      <c r="Q5968" s="67" t="str">
        <v>SummaBank</v>
      </c>
      <c r="R5968" s="67" t="str">
        <v>The VLOOKup Vault</v>
      </c>
      <c r="S5968" s="67" t="str">
        <v>Bank IF</v>
      </c>
    </row>
    <row r="5969" spans="15:19">
      <c r="O5969" s="67" t="str">
        <v>Bank of Cellifornia</v>
      </c>
      <c r="P5969" s="67" t="str">
        <v>MoneyMATCH Inc.</v>
      </c>
      <c r="Q5969" s="67" t="str">
        <v>SummaBank</v>
      </c>
      <c r="R5969" s="67" t="str">
        <v>CELLtral Bank</v>
      </c>
      <c r="S5969" s="67" t="str">
        <v>ExCell Bank</v>
      </c>
    </row>
    <row r="5970" spans="15:19">
      <c r="O5970" s="67" t="str">
        <v>Bank of Cellifornia</v>
      </c>
      <c r="P5970" s="67" t="str">
        <v>MoneyMATCH Inc.</v>
      </c>
      <c r="Q5970" s="67" t="str">
        <v>SummaBank</v>
      </c>
      <c r="R5970" s="67" t="str">
        <v>CELLtral Bank</v>
      </c>
      <c r="S5970" s="67" t="str">
        <v>ExFunds</v>
      </c>
    </row>
    <row r="5971" spans="15:19">
      <c r="O5971" s="67" t="str">
        <v>Bank of Cellifornia</v>
      </c>
      <c r="P5971" s="67" t="str">
        <v>MoneyMATCH Inc.</v>
      </c>
      <c r="Q5971" s="67" t="str">
        <v>SummaBank</v>
      </c>
      <c r="R5971" s="67" t="str">
        <v>CELLtral Bank</v>
      </c>
      <c r="S5971" s="67" t="str">
        <v>SheetBank AG</v>
      </c>
    </row>
    <row r="5972" spans="15:19">
      <c r="O5972" s="67" t="str">
        <v>Bank of Cellifornia</v>
      </c>
      <c r="P5972" s="67" t="str">
        <v>MoneyMATCH Inc.</v>
      </c>
      <c r="Q5972" s="67" t="str">
        <v>SummaBank</v>
      </c>
      <c r="R5972" s="67" t="str">
        <v>CELLtral Bank</v>
      </c>
      <c r="S5972" s="67" t="str">
        <v>Pivot Finance Group</v>
      </c>
    </row>
    <row r="5973" spans="15:19">
      <c r="O5973" s="67" t="str">
        <v>Bank of Cellifornia</v>
      </c>
      <c r="P5973" s="67" t="str">
        <v>MoneyMATCH Inc.</v>
      </c>
      <c r="Q5973" s="67" t="str">
        <v>SummaBank</v>
      </c>
      <c r="R5973" s="67" t="str">
        <v>CELLtral Bank</v>
      </c>
      <c r="S5973" s="67" t="str">
        <v>The VLOOKup Vault</v>
      </c>
    </row>
    <row r="5974" spans="15:19">
      <c r="O5974" s="67" t="str">
        <v>Bank of Cellifornia</v>
      </c>
      <c r="P5974" s="67" t="str">
        <v>MoneyMATCH Inc.</v>
      </c>
      <c r="Q5974" s="67" t="str">
        <v>SummaBank</v>
      </c>
      <c r="R5974" s="67" t="str">
        <v>CELLtral Bank</v>
      </c>
      <c r="S5974" s="67" t="str">
        <v>Bank IF</v>
      </c>
    </row>
    <row r="5975" spans="15:19">
      <c r="O5975" s="67" t="str">
        <v>Bank of Cellifornia</v>
      </c>
      <c r="P5975" s="67" t="str">
        <v>MoneyMATCH Inc.</v>
      </c>
      <c r="Q5975" s="67" t="str">
        <v>SummaBank</v>
      </c>
      <c r="R5975" s="67" t="str">
        <v>Bank IF</v>
      </c>
      <c r="S5975" s="67" t="str">
        <v>ExCell Bank</v>
      </c>
    </row>
    <row r="5976" spans="15:19">
      <c r="O5976" s="67" t="str">
        <v>Bank of Cellifornia</v>
      </c>
      <c r="P5976" s="67" t="str">
        <v>MoneyMATCH Inc.</v>
      </c>
      <c r="Q5976" s="67" t="str">
        <v>SummaBank</v>
      </c>
      <c r="R5976" s="67" t="str">
        <v>Bank IF</v>
      </c>
      <c r="S5976" s="67" t="str">
        <v>ExFunds</v>
      </c>
    </row>
    <row r="5977" spans="15:19">
      <c r="O5977" s="67" t="str">
        <v>Bank of Cellifornia</v>
      </c>
      <c r="P5977" s="67" t="str">
        <v>MoneyMATCH Inc.</v>
      </c>
      <c r="Q5977" s="67" t="str">
        <v>SummaBank</v>
      </c>
      <c r="R5977" s="67" t="str">
        <v>Bank IF</v>
      </c>
      <c r="S5977" s="67" t="str">
        <v>SheetBank AG</v>
      </c>
    </row>
    <row r="5978" spans="15:19">
      <c r="O5978" s="67" t="str">
        <v>Bank of Cellifornia</v>
      </c>
      <c r="P5978" s="67" t="str">
        <v>MoneyMATCH Inc.</v>
      </c>
      <c r="Q5978" s="67" t="str">
        <v>SummaBank</v>
      </c>
      <c r="R5978" s="67" t="str">
        <v>Bank IF</v>
      </c>
      <c r="S5978" s="67" t="str">
        <v>Pivot Finance Group</v>
      </c>
    </row>
    <row r="5979" spans="15:19">
      <c r="O5979" s="67" t="str">
        <v>Bank of Cellifornia</v>
      </c>
      <c r="P5979" s="67" t="str">
        <v>MoneyMATCH Inc.</v>
      </c>
      <c r="Q5979" s="67" t="str">
        <v>SummaBank</v>
      </c>
      <c r="R5979" s="67" t="str">
        <v>Bank IF</v>
      </c>
      <c r="S5979" s="67" t="str">
        <v>The VLOOKup Vault</v>
      </c>
    </row>
    <row r="5980" spans="15:19">
      <c r="O5980" s="67" t="str">
        <v>Bank of Cellifornia</v>
      </c>
      <c r="P5980" s="67" t="str">
        <v>MoneyMATCH Inc.</v>
      </c>
      <c r="Q5980" s="67" t="str">
        <v>SummaBank</v>
      </c>
      <c r="R5980" s="67" t="str">
        <v>Bank IF</v>
      </c>
      <c r="S5980" s="67" t="str">
        <v>CELLtral Bank</v>
      </c>
    </row>
    <row r="5981" spans="15:19">
      <c r="O5981" s="67" t="str">
        <v>Bank of Cellifornia</v>
      </c>
      <c r="P5981" s="67" t="str">
        <v>MoneyMATCH Inc.</v>
      </c>
      <c r="Q5981" s="67" t="str">
        <v>CELLtral Bank</v>
      </c>
      <c r="R5981" s="67" t="str">
        <v>ExCell Bank</v>
      </c>
      <c r="S5981" s="67" t="str">
        <v>ExFunds</v>
      </c>
    </row>
    <row r="5982" spans="15:19">
      <c r="O5982" s="67" t="str">
        <v>Bank of Cellifornia</v>
      </c>
      <c r="P5982" s="67" t="str">
        <v>MoneyMATCH Inc.</v>
      </c>
      <c r="Q5982" s="67" t="str">
        <v>CELLtral Bank</v>
      </c>
      <c r="R5982" s="67" t="str">
        <v>ExCell Bank</v>
      </c>
      <c r="S5982" s="67" t="str">
        <v>SheetBank AG</v>
      </c>
    </row>
    <row r="5983" spans="15:19">
      <c r="O5983" s="67" t="str">
        <v>Bank of Cellifornia</v>
      </c>
      <c r="P5983" s="67" t="str">
        <v>MoneyMATCH Inc.</v>
      </c>
      <c r="Q5983" s="67" t="str">
        <v>CELLtral Bank</v>
      </c>
      <c r="R5983" s="67" t="str">
        <v>ExCell Bank</v>
      </c>
      <c r="S5983" s="67" t="str">
        <v>Pivot Finance Group</v>
      </c>
    </row>
    <row r="5984" spans="15:19">
      <c r="O5984" s="67" t="str">
        <v>Bank of Cellifornia</v>
      </c>
      <c r="P5984" s="67" t="str">
        <v>MoneyMATCH Inc.</v>
      </c>
      <c r="Q5984" s="67" t="str">
        <v>CELLtral Bank</v>
      </c>
      <c r="R5984" s="67" t="str">
        <v>ExCell Bank</v>
      </c>
      <c r="S5984" s="67" t="str">
        <v>The VLOOKup Vault</v>
      </c>
    </row>
    <row r="5985" spans="15:19">
      <c r="O5985" s="67" t="str">
        <v>Bank of Cellifornia</v>
      </c>
      <c r="P5985" s="67" t="str">
        <v>MoneyMATCH Inc.</v>
      </c>
      <c r="Q5985" s="67" t="str">
        <v>CELLtral Bank</v>
      </c>
      <c r="R5985" s="67" t="str">
        <v>ExCell Bank</v>
      </c>
      <c r="S5985" s="67" t="str">
        <v>SummaBank</v>
      </c>
    </row>
    <row r="5986" spans="15:19">
      <c r="O5986" s="67" t="str">
        <v>Bank of Cellifornia</v>
      </c>
      <c r="P5986" s="67" t="str">
        <v>MoneyMATCH Inc.</v>
      </c>
      <c r="Q5986" s="67" t="str">
        <v>CELLtral Bank</v>
      </c>
      <c r="R5986" s="67" t="str">
        <v>ExCell Bank</v>
      </c>
      <c r="S5986" s="67" t="str">
        <v>Bank IF</v>
      </c>
    </row>
    <row r="5987" spans="15:19">
      <c r="O5987" s="67" t="str">
        <v>Bank of Cellifornia</v>
      </c>
      <c r="P5987" s="67" t="str">
        <v>MoneyMATCH Inc.</v>
      </c>
      <c r="Q5987" s="67" t="str">
        <v>CELLtral Bank</v>
      </c>
      <c r="R5987" s="67" t="str">
        <v>ExFunds</v>
      </c>
      <c r="S5987" s="67" t="str">
        <v>ExCell Bank</v>
      </c>
    </row>
    <row r="5988" spans="15:19">
      <c r="O5988" s="67" t="str">
        <v>Bank of Cellifornia</v>
      </c>
      <c r="P5988" s="67" t="str">
        <v>MoneyMATCH Inc.</v>
      </c>
      <c r="Q5988" s="67" t="str">
        <v>CELLtral Bank</v>
      </c>
      <c r="R5988" s="67" t="str">
        <v>ExFunds</v>
      </c>
      <c r="S5988" s="67" t="str">
        <v>SheetBank AG</v>
      </c>
    </row>
    <row r="5989" spans="15:19">
      <c r="O5989" s="67" t="str">
        <v>Bank of Cellifornia</v>
      </c>
      <c r="P5989" s="67" t="str">
        <v>MoneyMATCH Inc.</v>
      </c>
      <c r="Q5989" s="67" t="str">
        <v>CELLtral Bank</v>
      </c>
      <c r="R5989" s="67" t="str">
        <v>ExFunds</v>
      </c>
      <c r="S5989" s="67" t="str">
        <v>Pivot Finance Group</v>
      </c>
    </row>
    <row r="5990" spans="15:19">
      <c r="O5990" s="67" t="str">
        <v>Bank of Cellifornia</v>
      </c>
      <c r="P5990" s="67" t="str">
        <v>MoneyMATCH Inc.</v>
      </c>
      <c r="Q5990" s="67" t="str">
        <v>CELLtral Bank</v>
      </c>
      <c r="R5990" s="67" t="str">
        <v>ExFunds</v>
      </c>
      <c r="S5990" s="67" t="str">
        <v>The VLOOKup Vault</v>
      </c>
    </row>
    <row r="5991" spans="15:19">
      <c r="O5991" s="67" t="str">
        <v>Bank of Cellifornia</v>
      </c>
      <c r="P5991" s="67" t="str">
        <v>MoneyMATCH Inc.</v>
      </c>
      <c r="Q5991" s="67" t="str">
        <v>CELLtral Bank</v>
      </c>
      <c r="R5991" s="67" t="str">
        <v>ExFunds</v>
      </c>
      <c r="S5991" s="67" t="str">
        <v>SummaBank</v>
      </c>
    </row>
    <row r="5992" spans="15:19">
      <c r="O5992" s="67" t="str">
        <v>Bank of Cellifornia</v>
      </c>
      <c r="P5992" s="67" t="str">
        <v>MoneyMATCH Inc.</v>
      </c>
      <c r="Q5992" s="67" t="str">
        <v>CELLtral Bank</v>
      </c>
      <c r="R5992" s="67" t="str">
        <v>ExFunds</v>
      </c>
      <c r="S5992" s="67" t="str">
        <v>Bank IF</v>
      </c>
    </row>
    <row r="5993" spans="15:19">
      <c r="O5993" s="67" t="str">
        <v>Bank of Cellifornia</v>
      </c>
      <c r="P5993" s="67" t="str">
        <v>MoneyMATCH Inc.</v>
      </c>
      <c r="Q5993" s="67" t="str">
        <v>CELLtral Bank</v>
      </c>
      <c r="R5993" s="67" t="str">
        <v>SheetBank AG</v>
      </c>
      <c r="S5993" s="67" t="str">
        <v>ExCell Bank</v>
      </c>
    </row>
    <row r="5994" spans="15:19">
      <c r="O5994" s="67" t="str">
        <v>Bank of Cellifornia</v>
      </c>
      <c r="P5994" s="67" t="str">
        <v>MoneyMATCH Inc.</v>
      </c>
      <c r="Q5994" s="67" t="str">
        <v>CELLtral Bank</v>
      </c>
      <c r="R5994" s="67" t="str">
        <v>SheetBank AG</v>
      </c>
      <c r="S5994" s="67" t="str">
        <v>ExFunds</v>
      </c>
    </row>
    <row r="5995" spans="15:19">
      <c r="O5995" s="67" t="str">
        <v>Bank of Cellifornia</v>
      </c>
      <c r="P5995" s="67" t="str">
        <v>MoneyMATCH Inc.</v>
      </c>
      <c r="Q5995" s="67" t="str">
        <v>CELLtral Bank</v>
      </c>
      <c r="R5995" s="67" t="str">
        <v>SheetBank AG</v>
      </c>
      <c r="S5995" s="67" t="str">
        <v>Pivot Finance Group</v>
      </c>
    </row>
    <row r="5996" spans="15:19">
      <c r="O5996" s="67" t="str">
        <v>Bank of Cellifornia</v>
      </c>
      <c r="P5996" s="67" t="str">
        <v>MoneyMATCH Inc.</v>
      </c>
      <c r="Q5996" s="67" t="str">
        <v>CELLtral Bank</v>
      </c>
      <c r="R5996" s="67" t="str">
        <v>SheetBank AG</v>
      </c>
      <c r="S5996" s="67" t="str">
        <v>The VLOOKup Vault</v>
      </c>
    </row>
    <row r="5997" spans="15:19">
      <c r="O5997" s="67" t="str">
        <v>Bank of Cellifornia</v>
      </c>
      <c r="P5997" s="67" t="str">
        <v>MoneyMATCH Inc.</v>
      </c>
      <c r="Q5997" s="67" t="str">
        <v>CELLtral Bank</v>
      </c>
      <c r="R5997" s="67" t="str">
        <v>SheetBank AG</v>
      </c>
      <c r="S5997" s="67" t="str">
        <v>SummaBank</v>
      </c>
    </row>
    <row r="5998" spans="15:19">
      <c r="O5998" s="67" t="str">
        <v>Bank of Cellifornia</v>
      </c>
      <c r="P5998" s="67" t="str">
        <v>MoneyMATCH Inc.</v>
      </c>
      <c r="Q5998" s="67" t="str">
        <v>CELLtral Bank</v>
      </c>
      <c r="R5998" s="67" t="str">
        <v>SheetBank AG</v>
      </c>
      <c r="S5998" s="67" t="str">
        <v>Bank IF</v>
      </c>
    </row>
    <row r="5999" spans="15:19">
      <c r="O5999" s="67" t="str">
        <v>Bank of Cellifornia</v>
      </c>
      <c r="P5999" s="67" t="str">
        <v>MoneyMATCH Inc.</v>
      </c>
      <c r="Q5999" s="67" t="str">
        <v>CELLtral Bank</v>
      </c>
      <c r="R5999" s="67" t="str">
        <v>Pivot Finance Group</v>
      </c>
      <c r="S5999" s="67" t="str">
        <v>ExCell Bank</v>
      </c>
    </row>
    <row r="6000" spans="15:19">
      <c r="O6000" s="67" t="str">
        <v>Bank of Cellifornia</v>
      </c>
      <c r="P6000" s="67" t="str">
        <v>MoneyMATCH Inc.</v>
      </c>
      <c r="Q6000" s="67" t="str">
        <v>CELLtral Bank</v>
      </c>
      <c r="R6000" s="67" t="str">
        <v>Pivot Finance Group</v>
      </c>
      <c r="S6000" s="67" t="str">
        <v>ExFunds</v>
      </c>
    </row>
    <row r="6001" spans="15:19">
      <c r="O6001" s="67" t="str">
        <v>Bank of Cellifornia</v>
      </c>
      <c r="P6001" s="67" t="str">
        <v>MoneyMATCH Inc.</v>
      </c>
      <c r="Q6001" s="67" t="str">
        <v>CELLtral Bank</v>
      </c>
      <c r="R6001" s="67" t="str">
        <v>Pivot Finance Group</v>
      </c>
      <c r="S6001" s="67" t="str">
        <v>SheetBank AG</v>
      </c>
    </row>
    <row r="6002" spans="15:19">
      <c r="O6002" s="67" t="str">
        <v>Bank of Cellifornia</v>
      </c>
      <c r="P6002" s="67" t="str">
        <v>MoneyMATCH Inc.</v>
      </c>
      <c r="Q6002" s="67" t="str">
        <v>CELLtral Bank</v>
      </c>
      <c r="R6002" s="67" t="str">
        <v>Pivot Finance Group</v>
      </c>
      <c r="S6002" s="67" t="str">
        <v>The VLOOKup Vault</v>
      </c>
    </row>
    <row r="6003" spans="15:19">
      <c r="O6003" s="67" t="str">
        <v>Bank of Cellifornia</v>
      </c>
      <c r="P6003" s="67" t="str">
        <v>MoneyMATCH Inc.</v>
      </c>
      <c r="Q6003" s="67" t="str">
        <v>CELLtral Bank</v>
      </c>
      <c r="R6003" s="67" t="str">
        <v>Pivot Finance Group</v>
      </c>
      <c r="S6003" s="67" t="str">
        <v>SummaBank</v>
      </c>
    </row>
    <row r="6004" spans="15:19">
      <c r="O6004" s="67" t="str">
        <v>Bank of Cellifornia</v>
      </c>
      <c r="P6004" s="67" t="str">
        <v>MoneyMATCH Inc.</v>
      </c>
      <c r="Q6004" s="67" t="str">
        <v>CELLtral Bank</v>
      </c>
      <c r="R6004" s="67" t="str">
        <v>Pivot Finance Group</v>
      </c>
      <c r="S6004" s="67" t="str">
        <v>Bank IF</v>
      </c>
    </row>
    <row r="6005" spans="15:19">
      <c r="O6005" s="67" t="str">
        <v>Bank of Cellifornia</v>
      </c>
      <c r="P6005" s="67" t="str">
        <v>MoneyMATCH Inc.</v>
      </c>
      <c r="Q6005" s="67" t="str">
        <v>CELLtral Bank</v>
      </c>
      <c r="R6005" s="67" t="str">
        <v>The VLOOKup Vault</v>
      </c>
      <c r="S6005" s="67" t="str">
        <v>ExCell Bank</v>
      </c>
    </row>
    <row r="6006" spans="15:19">
      <c r="O6006" s="67" t="str">
        <v>Bank of Cellifornia</v>
      </c>
      <c r="P6006" s="67" t="str">
        <v>MoneyMATCH Inc.</v>
      </c>
      <c r="Q6006" s="67" t="str">
        <v>CELLtral Bank</v>
      </c>
      <c r="R6006" s="67" t="str">
        <v>The VLOOKup Vault</v>
      </c>
      <c r="S6006" s="67" t="str">
        <v>ExFunds</v>
      </c>
    </row>
    <row r="6007" spans="15:19">
      <c r="O6007" s="67" t="str">
        <v>Bank of Cellifornia</v>
      </c>
      <c r="P6007" s="67" t="str">
        <v>MoneyMATCH Inc.</v>
      </c>
      <c r="Q6007" s="67" t="str">
        <v>CELLtral Bank</v>
      </c>
      <c r="R6007" s="67" t="str">
        <v>The VLOOKup Vault</v>
      </c>
      <c r="S6007" s="67" t="str">
        <v>SheetBank AG</v>
      </c>
    </row>
    <row r="6008" spans="15:19">
      <c r="O6008" s="67" t="str">
        <v>Bank of Cellifornia</v>
      </c>
      <c r="P6008" s="67" t="str">
        <v>MoneyMATCH Inc.</v>
      </c>
      <c r="Q6008" s="67" t="str">
        <v>CELLtral Bank</v>
      </c>
      <c r="R6008" s="67" t="str">
        <v>The VLOOKup Vault</v>
      </c>
      <c r="S6008" s="67" t="str">
        <v>Pivot Finance Group</v>
      </c>
    </row>
    <row r="6009" spans="15:19">
      <c r="O6009" s="67" t="str">
        <v>Bank of Cellifornia</v>
      </c>
      <c r="P6009" s="67" t="str">
        <v>MoneyMATCH Inc.</v>
      </c>
      <c r="Q6009" s="67" t="str">
        <v>CELLtral Bank</v>
      </c>
      <c r="R6009" s="67" t="str">
        <v>The VLOOKup Vault</v>
      </c>
      <c r="S6009" s="67" t="str">
        <v>SummaBank</v>
      </c>
    </row>
    <row r="6010" spans="15:19">
      <c r="O6010" s="67" t="str">
        <v>Bank of Cellifornia</v>
      </c>
      <c r="P6010" s="67" t="str">
        <v>MoneyMATCH Inc.</v>
      </c>
      <c r="Q6010" s="67" t="str">
        <v>CELLtral Bank</v>
      </c>
      <c r="R6010" s="67" t="str">
        <v>The VLOOKup Vault</v>
      </c>
      <c r="S6010" s="67" t="str">
        <v>Bank IF</v>
      </c>
    </row>
    <row r="6011" spans="15:19">
      <c r="O6011" s="67" t="str">
        <v>Bank of Cellifornia</v>
      </c>
      <c r="P6011" s="67" t="str">
        <v>MoneyMATCH Inc.</v>
      </c>
      <c r="Q6011" s="67" t="str">
        <v>CELLtral Bank</v>
      </c>
      <c r="R6011" s="67" t="str">
        <v>SummaBank</v>
      </c>
      <c r="S6011" s="67" t="str">
        <v>ExCell Bank</v>
      </c>
    </row>
    <row r="6012" spans="15:19">
      <c r="O6012" s="67" t="str">
        <v>Bank of Cellifornia</v>
      </c>
      <c r="P6012" s="67" t="str">
        <v>MoneyMATCH Inc.</v>
      </c>
      <c r="Q6012" s="67" t="str">
        <v>CELLtral Bank</v>
      </c>
      <c r="R6012" s="67" t="str">
        <v>SummaBank</v>
      </c>
      <c r="S6012" s="67" t="str">
        <v>ExFunds</v>
      </c>
    </row>
    <row r="6013" spans="15:19">
      <c r="O6013" s="67" t="str">
        <v>Bank of Cellifornia</v>
      </c>
      <c r="P6013" s="67" t="str">
        <v>MoneyMATCH Inc.</v>
      </c>
      <c r="Q6013" s="67" t="str">
        <v>CELLtral Bank</v>
      </c>
      <c r="R6013" s="67" t="str">
        <v>SummaBank</v>
      </c>
      <c r="S6013" s="67" t="str">
        <v>SheetBank AG</v>
      </c>
    </row>
    <row r="6014" spans="15:19">
      <c r="O6014" s="67" t="str">
        <v>Bank of Cellifornia</v>
      </c>
      <c r="P6014" s="67" t="str">
        <v>MoneyMATCH Inc.</v>
      </c>
      <c r="Q6014" s="67" t="str">
        <v>CELLtral Bank</v>
      </c>
      <c r="R6014" s="67" t="str">
        <v>SummaBank</v>
      </c>
      <c r="S6014" s="67" t="str">
        <v>Pivot Finance Group</v>
      </c>
    </row>
    <row r="6015" spans="15:19">
      <c r="O6015" s="67" t="str">
        <v>Bank of Cellifornia</v>
      </c>
      <c r="P6015" s="67" t="str">
        <v>MoneyMATCH Inc.</v>
      </c>
      <c r="Q6015" s="67" t="str">
        <v>CELLtral Bank</v>
      </c>
      <c r="R6015" s="67" t="str">
        <v>SummaBank</v>
      </c>
      <c r="S6015" s="67" t="str">
        <v>The VLOOKup Vault</v>
      </c>
    </row>
    <row r="6016" spans="15:19">
      <c r="O6016" s="67" t="str">
        <v>Bank of Cellifornia</v>
      </c>
      <c r="P6016" s="67" t="str">
        <v>MoneyMATCH Inc.</v>
      </c>
      <c r="Q6016" s="67" t="str">
        <v>CELLtral Bank</v>
      </c>
      <c r="R6016" s="67" t="str">
        <v>SummaBank</v>
      </c>
      <c r="S6016" s="67" t="str">
        <v>Bank IF</v>
      </c>
    </row>
    <row r="6017" spans="15:19">
      <c r="O6017" s="67" t="str">
        <v>Bank of Cellifornia</v>
      </c>
      <c r="P6017" s="67" t="str">
        <v>MoneyMATCH Inc.</v>
      </c>
      <c r="Q6017" s="67" t="str">
        <v>CELLtral Bank</v>
      </c>
      <c r="R6017" s="67" t="str">
        <v>Bank IF</v>
      </c>
      <c r="S6017" s="67" t="str">
        <v>ExCell Bank</v>
      </c>
    </row>
    <row r="6018" spans="15:19">
      <c r="O6018" s="67" t="str">
        <v>Bank of Cellifornia</v>
      </c>
      <c r="P6018" s="67" t="str">
        <v>MoneyMATCH Inc.</v>
      </c>
      <c r="Q6018" s="67" t="str">
        <v>CELLtral Bank</v>
      </c>
      <c r="R6018" s="67" t="str">
        <v>Bank IF</v>
      </c>
      <c r="S6018" s="67" t="str">
        <v>ExFunds</v>
      </c>
    </row>
    <row r="6019" spans="15:19">
      <c r="O6019" s="67" t="str">
        <v>Bank of Cellifornia</v>
      </c>
      <c r="P6019" s="67" t="str">
        <v>MoneyMATCH Inc.</v>
      </c>
      <c r="Q6019" s="67" t="str">
        <v>CELLtral Bank</v>
      </c>
      <c r="R6019" s="67" t="str">
        <v>Bank IF</v>
      </c>
      <c r="S6019" s="67" t="str">
        <v>SheetBank AG</v>
      </c>
    </row>
    <row r="6020" spans="15:19">
      <c r="O6020" s="67" t="str">
        <v>Bank of Cellifornia</v>
      </c>
      <c r="P6020" s="67" t="str">
        <v>MoneyMATCH Inc.</v>
      </c>
      <c r="Q6020" s="67" t="str">
        <v>CELLtral Bank</v>
      </c>
      <c r="R6020" s="67" t="str">
        <v>Bank IF</v>
      </c>
      <c r="S6020" s="67" t="str">
        <v>Pivot Finance Group</v>
      </c>
    </row>
    <row r="6021" spans="15:19">
      <c r="O6021" s="67" t="str">
        <v>Bank of Cellifornia</v>
      </c>
      <c r="P6021" s="67" t="str">
        <v>MoneyMATCH Inc.</v>
      </c>
      <c r="Q6021" s="67" t="str">
        <v>CELLtral Bank</v>
      </c>
      <c r="R6021" s="67" t="str">
        <v>Bank IF</v>
      </c>
      <c r="S6021" s="67" t="str">
        <v>The VLOOKup Vault</v>
      </c>
    </row>
    <row r="6022" spans="15:19">
      <c r="O6022" s="67" t="str">
        <v>Bank of Cellifornia</v>
      </c>
      <c r="P6022" s="67" t="str">
        <v>MoneyMATCH Inc.</v>
      </c>
      <c r="Q6022" s="67" t="str">
        <v>CELLtral Bank</v>
      </c>
      <c r="R6022" s="67" t="str">
        <v>Bank IF</v>
      </c>
      <c r="S6022" s="67" t="str">
        <v>SummaBank</v>
      </c>
    </row>
    <row r="6023" spans="15:19">
      <c r="O6023" s="67" t="str">
        <v>Bank of Cellifornia</v>
      </c>
      <c r="P6023" s="67" t="str">
        <v>MoneyMATCH Inc.</v>
      </c>
      <c r="Q6023" s="67" t="str">
        <v>Bank IF</v>
      </c>
      <c r="R6023" s="67" t="str">
        <v>ExCell Bank</v>
      </c>
      <c r="S6023" s="67" t="str">
        <v>ExFunds</v>
      </c>
    </row>
    <row r="6024" spans="15:19">
      <c r="O6024" s="67" t="str">
        <v>Bank of Cellifornia</v>
      </c>
      <c r="P6024" s="67" t="str">
        <v>MoneyMATCH Inc.</v>
      </c>
      <c r="Q6024" s="67" t="str">
        <v>Bank IF</v>
      </c>
      <c r="R6024" s="67" t="str">
        <v>ExCell Bank</v>
      </c>
      <c r="S6024" s="67" t="str">
        <v>SheetBank AG</v>
      </c>
    </row>
    <row r="6025" spans="15:19">
      <c r="O6025" s="67" t="str">
        <v>Bank of Cellifornia</v>
      </c>
      <c r="P6025" s="67" t="str">
        <v>MoneyMATCH Inc.</v>
      </c>
      <c r="Q6025" s="67" t="str">
        <v>Bank IF</v>
      </c>
      <c r="R6025" s="67" t="str">
        <v>ExCell Bank</v>
      </c>
      <c r="S6025" s="67" t="str">
        <v>Pivot Finance Group</v>
      </c>
    </row>
    <row r="6026" spans="15:19">
      <c r="O6026" s="67" t="str">
        <v>Bank of Cellifornia</v>
      </c>
      <c r="P6026" s="67" t="str">
        <v>MoneyMATCH Inc.</v>
      </c>
      <c r="Q6026" s="67" t="str">
        <v>Bank IF</v>
      </c>
      <c r="R6026" s="67" t="str">
        <v>ExCell Bank</v>
      </c>
      <c r="S6026" s="67" t="str">
        <v>The VLOOKup Vault</v>
      </c>
    </row>
    <row r="6027" spans="15:19">
      <c r="O6027" s="67" t="str">
        <v>Bank of Cellifornia</v>
      </c>
      <c r="P6027" s="67" t="str">
        <v>MoneyMATCH Inc.</v>
      </c>
      <c r="Q6027" s="67" t="str">
        <v>Bank IF</v>
      </c>
      <c r="R6027" s="67" t="str">
        <v>ExCell Bank</v>
      </c>
      <c r="S6027" s="67" t="str">
        <v>SummaBank</v>
      </c>
    </row>
    <row r="6028" spans="15:19">
      <c r="O6028" s="67" t="str">
        <v>Bank of Cellifornia</v>
      </c>
      <c r="P6028" s="67" t="str">
        <v>MoneyMATCH Inc.</v>
      </c>
      <c r="Q6028" s="67" t="str">
        <v>Bank IF</v>
      </c>
      <c r="R6028" s="67" t="str">
        <v>ExCell Bank</v>
      </c>
      <c r="S6028" s="67" t="str">
        <v>CELLtral Bank</v>
      </c>
    </row>
    <row r="6029" spans="15:19">
      <c r="O6029" s="67" t="str">
        <v>Bank of Cellifornia</v>
      </c>
      <c r="P6029" s="67" t="str">
        <v>MoneyMATCH Inc.</v>
      </c>
      <c r="Q6029" s="67" t="str">
        <v>Bank IF</v>
      </c>
      <c r="R6029" s="67" t="str">
        <v>ExFunds</v>
      </c>
      <c r="S6029" s="67" t="str">
        <v>ExCell Bank</v>
      </c>
    </row>
    <row r="6030" spans="15:19">
      <c r="O6030" s="67" t="str">
        <v>Bank of Cellifornia</v>
      </c>
      <c r="P6030" s="67" t="str">
        <v>MoneyMATCH Inc.</v>
      </c>
      <c r="Q6030" s="67" t="str">
        <v>Bank IF</v>
      </c>
      <c r="R6030" s="67" t="str">
        <v>ExFunds</v>
      </c>
      <c r="S6030" s="67" t="str">
        <v>SheetBank AG</v>
      </c>
    </row>
    <row r="6031" spans="15:19">
      <c r="O6031" s="67" t="str">
        <v>Bank of Cellifornia</v>
      </c>
      <c r="P6031" s="67" t="str">
        <v>MoneyMATCH Inc.</v>
      </c>
      <c r="Q6031" s="67" t="str">
        <v>Bank IF</v>
      </c>
      <c r="R6031" s="67" t="str">
        <v>ExFunds</v>
      </c>
      <c r="S6031" s="67" t="str">
        <v>Pivot Finance Group</v>
      </c>
    </row>
    <row r="6032" spans="15:19">
      <c r="O6032" s="67" t="str">
        <v>Bank of Cellifornia</v>
      </c>
      <c r="P6032" s="67" t="str">
        <v>MoneyMATCH Inc.</v>
      </c>
      <c r="Q6032" s="67" t="str">
        <v>Bank IF</v>
      </c>
      <c r="R6032" s="67" t="str">
        <v>ExFunds</v>
      </c>
      <c r="S6032" s="67" t="str">
        <v>The VLOOKup Vault</v>
      </c>
    </row>
    <row r="6033" spans="15:19">
      <c r="O6033" s="67" t="str">
        <v>Bank of Cellifornia</v>
      </c>
      <c r="P6033" s="67" t="str">
        <v>MoneyMATCH Inc.</v>
      </c>
      <c r="Q6033" s="67" t="str">
        <v>Bank IF</v>
      </c>
      <c r="R6033" s="67" t="str">
        <v>ExFunds</v>
      </c>
      <c r="S6033" s="67" t="str">
        <v>SummaBank</v>
      </c>
    </row>
    <row r="6034" spans="15:19">
      <c r="O6034" s="67" t="str">
        <v>Bank of Cellifornia</v>
      </c>
      <c r="P6034" s="67" t="str">
        <v>MoneyMATCH Inc.</v>
      </c>
      <c r="Q6034" s="67" t="str">
        <v>Bank IF</v>
      </c>
      <c r="R6034" s="67" t="str">
        <v>ExFunds</v>
      </c>
      <c r="S6034" s="67" t="str">
        <v>CELLtral Bank</v>
      </c>
    </row>
    <row r="6035" spans="15:19">
      <c r="O6035" s="67" t="str">
        <v>Bank of Cellifornia</v>
      </c>
      <c r="P6035" s="67" t="str">
        <v>MoneyMATCH Inc.</v>
      </c>
      <c r="Q6035" s="67" t="str">
        <v>Bank IF</v>
      </c>
      <c r="R6035" s="67" t="str">
        <v>SheetBank AG</v>
      </c>
      <c r="S6035" s="67" t="str">
        <v>ExCell Bank</v>
      </c>
    </row>
    <row r="6036" spans="15:19">
      <c r="O6036" s="67" t="str">
        <v>Bank of Cellifornia</v>
      </c>
      <c r="P6036" s="67" t="str">
        <v>MoneyMATCH Inc.</v>
      </c>
      <c r="Q6036" s="67" t="str">
        <v>Bank IF</v>
      </c>
      <c r="R6036" s="67" t="str">
        <v>SheetBank AG</v>
      </c>
      <c r="S6036" s="67" t="str">
        <v>ExFunds</v>
      </c>
    </row>
    <row r="6037" spans="15:19">
      <c r="O6037" s="67" t="str">
        <v>Bank of Cellifornia</v>
      </c>
      <c r="P6037" s="67" t="str">
        <v>MoneyMATCH Inc.</v>
      </c>
      <c r="Q6037" s="67" t="str">
        <v>Bank IF</v>
      </c>
      <c r="R6037" s="67" t="str">
        <v>SheetBank AG</v>
      </c>
      <c r="S6037" s="67" t="str">
        <v>Pivot Finance Group</v>
      </c>
    </row>
    <row r="6038" spans="15:19">
      <c r="O6038" s="67" t="str">
        <v>Bank of Cellifornia</v>
      </c>
      <c r="P6038" s="67" t="str">
        <v>MoneyMATCH Inc.</v>
      </c>
      <c r="Q6038" s="67" t="str">
        <v>Bank IF</v>
      </c>
      <c r="R6038" s="67" t="str">
        <v>SheetBank AG</v>
      </c>
      <c r="S6038" s="67" t="str">
        <v>The VLOOKup Vault</v>
      </c>
    </row>
    <row r="6039" spans="15:19">
      <c r="O6039" s="67" t="str">
        <v>Bank of Cellifornia</v>
      </c>
      <c r="P6039" s="67" t="str">
        <v>MoneyMATCH Inc.</v>
      </c>
      <c r="Q6039" s="67" t="str">
        <v>Bank IF</v>
      </c>
      <c r="R6039" s="67" t="str">
        <v>SheetBank AG</v>
      </c>
      <c r="S6039" s="67" t="str">
        <v>SummaBank</v>
      </c>
    </row>
    <row r="6040" spans="15:19">
      <c r="O6040" s="67" t="str">
        <v>Bank of Cellifornia</v>
      </c>
      <c r="P6040" s="67" t="str">
        <v>MoneyMATCH Inc.</v>
      </c>
      <c r="Q6040" s="67" t="str">
        <v>Bank IF</v>
      </c>
      <c r="R6040" s="67" t="str">
        <v>SheetBank AG</v>
      </c>
      <c r="S6040" s="67" t="str">
        <v>CELLtral Bank</v>
      </c>
    </row>
    <row r="6041" spans="15:19">
      <c r="O6041" s="67" t="str">
        <v>Bank of Cellifornia</v>
      </c>
      <c r="P6041" s="67" t="str">
        <v>MoneyMATCH Inc.</v>
      </c>
      <c r="Q6041" s="67" t="str">
        <v>Bank IF</v>
      </c>
      <c r="R6041" s="67" t="str">
        <v>Pivot Finance Group</v>
      </c>
      <c r="S6041" s="67" t="str">
        <v>ExCell Bank</v>
      </c>
    </row>
    <row r="6042" spans="15:19">
      <c r="O6042" s="67" t="str">
        <v>Bank of Cellifornia</v>
      </c>
      <c r="P6042" s="67" t="str">
        <v>MoneyMATCH Inc.</v>
      </c>
      <c r="Q6042" s="67" t="str">
        <v>Bank IF</v>
      </c>
      <c r="R6042" s="67" t="str">
        <v>Pivot Finance Group</v>
      </c>
      <c r="S6042" s="67" t="str">
        <v>ExFunds</v>
      </c>
    </row>
    <row r="6043" spans="15:19">
      <c r="O6043" s="67" t="str">
        <v>Bank of Cellifornia</v>
      </c>
      <c r="P6043" s="67" t="str">
        <v>MoneyMATCH Inc.</v>
      </c>
      <c r="Q6043" s="67" t="str">
        <v>Bank IF</v>
      </c>
      <c r="R6043" s="67" t="str">
        <v>Pivot Finance Group</v>
      </c>
      <c r="S6043" s="67" t="str">
        <v>SheetBank AG</v>
      </c>
    </row>
    <row r="6044" spans="15:19">
      <c r="O6044" s="67" t="str">
        <v>Bank of Cellifornia</v>
      </c>
      <c r="P6044" s="67" t="str">
        <v>MoneyMATCH Inc.</v>
      </c>
      <c r="Q6044" s="67" t="str">
        <v>Bank IF</v>
      </c>
      <c r="R6044" s="67" t="str">
        <v>Pivot Finance Group</v>
      </c>
      <c r="S6044" s="67" t="str">
        <v>The VLOOKup Vault</v>
      </c>
    </row>
    <row r="6045" spans="15:19">
      <c r="O6045" s="67" t="str">
        <v>Bank of Cellifornia</v>
      </c>
      <c r="P6045" s="67" t="str">
        <v>MoneyMATCH Inc.</v>
      </c>
      <c r="Q6045" s="67" t="str">
        <v>Bank IF</v>
      </c>
      <c r="R6045" s="67" t="str">
        <v>Pivot Finance Group</v>
      </c>
      <c r="S6045" s="67" t="str">
        <v>SummaBank</v>
      </c>
    </row>
    <row r="6046" spans="15:19">
      <c r="O6046" s="67" t="str">
        <v>Bank of Cellifornia</v>
      </c>
      <c r="P6046" s="67" t="str">
        <v>MoneyMATCH Inc.</v>
      </c>
      <c r="Q6046" s="67" t="str">
        <v>Bank IF</v>
      </c>
      <c r="R6046" s="67" t="str">
        <v>Pivot Finance Group</v>
      </c>
      <c r="S6046" s="67" t="str">
        <v>CELLtral Bank</v>
      </c>
    </row>
    <row r="6047" spans="15:19">
      <c r="O6047" s="67" t="str">
        <v>Bank of Cellifornia</v>
      </c>
      <c r="P6047" s="67" t="str">
        <v>MoneyMATCH Inc.</v>
      </c>
      <c r="Q6047" s="67" t="str">
        <v>Bank IF</v>
      </c>
      <c r="R6047" s="67" t="str">
        <v>The VLOOKup Vault</v>
      </c>
      <c r="S6047" s="67" t="str">
        <v>ExCell Bank</v>
      </c>
    </row>
    <row r="6048" spans="15:19">
      <c r="O6048" s="67" t="str">
        <v>Bank of Cellifornia</v>
      </c>
      <c r="P6048" s="67" t="str">
        <v>MoneyMATCH Inc.</v>
      </c>
      <c r="Q6048" s="67" t="str">
        <v>Bank IF</v>
      </c>
      <c r="R6048" s="67" t="str">
        <v>The VLOOKup Vault</v>
      </c>
      <c r="S6048" s="67" t="str">
        <v>ExFunds</v>
      </c>
    </row>
    <row r="6049" spans="15:19">
      <c r="O6049" s="67" t="str">
        <v>Bank of Cellifornia</v>
      </c>
      <c r="P6049" s="67" t="str">
        <v>MoneyMATCH Inc.</v>
      </c>
      <c r="Q6049" s="67" t="str">
        <v>Bank IF</v>
      </c>
      <c r="R6049" s="67" t="str">
        <v>The VLOOKup Vault</v>
      </c>
      <c r="S6049" s="67" t="str">
        <v>SheetBank AG</v>
      </c>
    </row>
    <row r="6050" spans="15:19">
      <c r="O6050" s="67" t="str">
        <v>Bank of Cellifornia</v>
      </c>
      <c r="P6050" s="67" t="str">
        <v>MoneyMATCH Inc.</v>
      </c>
      <c r="Q6050" s="67" t="str">
        <v>Bank IF</v>
      </c>
      <c r="R6050" s="67" t="str">
        <v>The VLOOKup Vault</v>
      </c>
      <c r="S6050" s="67" t="str">
        <v>Pivot Finance Group</v>
      </c>
    </row>
    <row r="6051" spans="15:19">
      <c r="O6051" s="67" t="str">
        <v>Bank of Cellifornia</v>
      </c>
      <c r="P6051" s="67" t="str">
        <v>MoneyMATCH Inc.</v>
      </c>
      <c r="Q6051" s="67" t="str">
        <v>Bank IF</v>
      </c>
      <c r="R6051" s="67" t="str">
        <v>The VLOOKup Vault</v>
      </c>
      <c r="S6051" s="67" t="str">
        <v>SummaBank</v>
      </c>
    </row>
    <row r="6052" spans="15:19">
      <c r="O6052" s="67" t="str">
        <v>Bank of Cellifornia</v>
      </c>
      <c r="P6052" s="67" t="str">
        <v>MoneyMATCH Inc.</v>
      </c>
      <c r="Q6052" s="67" t="str">
        <v>Bank IF</v>
      </c>
      <c r="R6052" s="67" t="str">
        <v>The VLOOKup Vault</v>
      </c>
      <c r="S6052" s="67" t="str">
        <v>CELLtral Bank</v>
      </c>
    </row>
    <row r="6053" spans="15:19">
      <c r="O6053" s="67" t="str">
        <v>Bank of Cellifornia</v>
      </c>
      <c r="P6053" s="67" t="str">
        <v>MoneyMATCH Inc.</v>
      </c>
      <c r="Q6053" s="67" t="str">
        <v>Bank IF</v>
      </c>
      <c r="R6053" s="67" t="str">
        <v>SummaBank</v>
      </c>
      <c r="S6053" s="67" t="str">
        <v>ExCell Bank</v>
      </c>
    </row>
    <row r="6054" spans="15:19">
      <c r="O6054" s="67" t="str">
        <v>Bank of Cellifornia</v>
      </c>
      <c r="P6054" s="67" t="str">
        <v>MoneyMATCH Inc.</v>
      </c>
      <c r="Q6054" s="67" t="str">
        <v>Bank IF</v>
      </c>
      <c r="R6054" s="67" t="str">
        <v>SummaBank</v>
      </c>
      <c r="S6054" s="67" t="str">
        <v>ExFunds</v>
      </c>
    </row>
    <row r="6055" spans="15:19">
      <c r="O6055" s="67" t="str">
        <v>Bank of Cellifornia</v>
      </c>
      <c r="P6055" s="67" t="str">
        <v>MoneyMATCH Inc.</v>
      </c>
      <c r="Q6055" s="67" t="str">
        <v>Bank IF</v>
      </c>
      <c r="R6055" s="67" t="str">
        <v>SummaBank</v>
      </c>
      <c r="S6055" s="67" t="str">
        <v>SheetBank AG</v>
      </c>
    </row>
    <row r="6056" spans="15:19">
      <c r="O6056" s="67" t="str">
        <v>Bank of Cellifornia</v>
      </c>
      <c r="P6056" s="67" t="str">
        <v>MoneyMATCH Inc.</v>
      </c>
      <c r="Q6056" s="67" t="str">
        <v>Bank IF</v>
      </c>
      <c r="R6056" s="67" t="str">
        <v>SummaBank</v>
      </c>
      <c r="S6056" s="67" t="str">
        <v>Pivot Finance Group</v>
      </c>
    </row>
    <row r="6057" spans="15:19">
      <c r="O6057" s="67" t="str">
        <v>Bank of Cellifornia</v>
      </c>
      <c r="P6057" s="67" t="str">
        <v>MoneyMATCH Inc.</v>
      </c>
      <c r="Q6057" s="67" t="str">
        <v>Bank IF</v>
      </c>
      <c r="R6057" s="67" t="str">
        <v>SummaBank</v>
      </c>
      <c r="S6057" s="67" t="str">
        <v>The VLOOKup Vault</v>
      </c>
    </row>
    <row r="6058" spans="15:19">
      <c r="O6058" s="67" t="str">
        <v>Bank of Cellifornia</v>
      </c>
      <c r="P6058" s="67" t="str">
        <v>MoneyMATCH Inc.</v>
      </c>
      <c r="Q6058" s="67" t="str">
        <v>Bank IF</v>
      </c>
      <c r="R6058" s="67" t="str">
        <v>SummaBank</v>
      </c>
      <c r="S6058" s="67" t="str">
        <v>CELLtral Bank</v>
      </c>
    </row>
    <row r="6059" spans="15:19">
      <c r="O6059" s="67" t="str">
        <v>Bank of Cellifornia</v>
      </c>
      <c r="P6059" s="67" t="str">
        <v>MoneyMATCH Inc.</v>
      </c>
      <c r="Q6059" s="67" t="str">
        <v>Bank IF</v>
      </c>
      <c r="R6059" s="67" t="str">
        <v>CELLtral Bank</v>
      </c>
      <c r="S6059" s="67" t="str">
        <v>ExCell Bank</v>
      </c>
    </row>
    <row r="6060" spans="15:19">
      <c r="O6060" s="67" t="str">
        <v>Bank of Cellifornia</v>
      </c>
      <c r="P6060" s="67" t="str">
        <v>MoneyMATCH Inc.</v>
      </c>
      <c r="Q6060" s="67" t="str">
        <v>Bank IF</v>
      </c>
      <c r="R6060" s="67" t="str">
        <v>CELLtral Bank</v>
      </c>
      <c r="S6060" s="67" t="str">
        <v>ExFunds</v>
      </c>
    </row>
    <row r="6061" spans="15:19">
      <c r="O6061" s="67" t="str">
        <v>Bank of Cellifornia</v>
      </c>
      <c r="P6061" s="67" t="str">
        <v>MoneyMATCH Inc.</v>
      </c>
      <c r="Q6061" s="67" t="str">
        <v>Bank IF</v>
      </c>
      <c r="R6061" s="67" t="str">
        <v>CELLtral Bank</v>
      </c>
      <c r="S6061" s="67" t="str">
        <v>SheetBank AG</v>
      </c>
    </row>
    <row r="6062" spans="15:19">
      <c r="O6062" s="67" t="str">
        <v>Bank of Cellifornia</v>
      </c>
      <c r="P6062" s="67" t="str">
        <v>MoneyMATCH Inc.</v>
      </c>
      <c r="Q6062" s="67" t="str">
        <v>Bank IF</v>
      </c>
      <c r="R6062" s="67" t="str">
        <v>CELLtral Bank</v>
      </c>
      <c r="S6062" s="67" t="str">
        <v>Pivot Finance Group</v>
      </c>
    </row>
    <row r="6063" spans="15:19">
      <c r="O6063" s="67" t="str">
        <v>Bank of Cellifornia</v>
      </c>
      <c r="P6063" s="67" t="str">
        <v>MoneyMATCH Inc.</v>
      </c>
      <c r="Q6063" s="67" t="str">
        <v>Bank IF</v>
      </c>
      <c r="R6063" s="67" t="str">
        <v>CELLtral Bank</v>
      </c>
      <c r="S6063" s="67" t="str">
        <v>The VLOOKup Vault</v>
      </c>
    </row>
    <row r="6064" spans="15:19">
      <c r="O6064" s="67" t="str">
        <v>Bank of Cellifornia</v>
      </c>
      <c r="P6064" s="67" t="str">
        <v>MoneyMATCH Inc.</v>
      </c>
      <c r="Q6064" s="67" t="str">
        <v>Bank IF</v>
      </c>
      <c r="R6064" s="67" t="str">
        <v>CELLtral Bank</v>
      </c>
      <c r="S6064" s="67" t="str">
        <v>SummaBank</v>
      </c>
    </row>
    <row r="6065" spans="15:19">
      <c r="O6065" s="67" t="str">
        <v>ExFunds</v>
      </c>
      <c r="P6065" s="67" t="str">
        <v>ExCell Bank</v>
      </c>
      <c r="Q6065" s="67" t="str">
        <v>Bank of Cellifornia</v>
      </c>
      <c r="R6065" s="67" t="str">
        <v>SheetBank AG</v>
      </c>
      <c r="S6065" s="67" t="str">
        <v>Pivot Finance Group</v>
      </c>
    </row>
    <row r="6066" spans="15:19">
      <c r="O6066" s="67" t="str">
        <v>ExFunds</v>
      </c>
      <c r="P6066" s="67" t="str">
        <v>ExCell Bank</v>
      </c>
      <c r="Q6066" s="67" t="str">
        <v>Bank of Cellifornia</v>
      </c>
      <c r="R6066" s="67" t="str">
        <v>SheetBank AG</v>
      </c>
      <c r="S6066" s="67" t="str">
        <v>The VLOOKup Vault</v>
      </c>
    </row>
    <row r="6067" spans="15:19">
      <c r="O6067" s="67" t="str">
        <v>ExFunds</v>
      </c>
      <c r="P6067" s="67" t="str">
        <v>ExCell Bank</v>
      </c>
      <c r="Q6067" s="67" t="str">
        <v>Bank of Cellifornia</v>
      </c>
      <c r="R6067" s="67" t="str">
        <v>SheetBank AG</v>
      </c>
      <c r="S6067" s="67" t="str">
        <v>SummaBank</v>
      </c>
    </row>
    <row r="6068" spans="15:19">
      <c r="O6068" s="67" t="str">
        <v>ExFunds</v>
      </c>
      <c r="P6068" s="67" t="str">
        <v>ExCell Bank</v>
      </c>
      <c r="Q6068" s="67" t="str">
        <v>Bank of Cellifornia</v>
      </c>
      <c r="R6068" s="67" t="str">
        <v>SheetBank AG</v>
      </c>
      <c r="S6068" s="67" t="str">
        <v>CELLtral Bank</v>
      </c>
    </row>
    <row r="6069" spans="15:19">
      <c r="O6069" s="67" t="str">
        <v>ExFunds</v>
      </c>
      <c r="P6069" s="67" t="str">
        <v>ExCell Bank</v>
      </c>
      <c r="Q6069" s="67" t="str">
        <v>Bank of Cellifornia</v>
      </c>
      <c r="R6069" s="67" t="str">
        <v>SheetBank AG</v>
      </c>
      <c r="S6069" s="67" t="str">
        <v>Bank IF</v>
      </c>
    </row>
    <row r="6070" spans="15:19">
      <c r="O6070" s="67" t="str">
        <v>ExFunds</v>
      </c>
      <c r="P6070" s="67" t="str">
        <v>ExCell Bank</v>
      </c>
      <c r="Q6070" s="67" t="str">
        <v>Bank of Cellifornia</v>
      </c>
      <c r="R6070" s="67" t="str">
        <v>SheetBank AG</v>
      </c>
      <c r="S6070" s="67" t="str">
        <v>MoneyMATCH Inc.</v>
      </c>
    </row>
    <row r="6071" spans="15:19">
      <c r="O6071" s="67" t="str">
        <v>ExFunds</v>
      </c>
      <c r="P6071" s="67" t="str">
        <v>ExCell Bank</v>
      </c>
      <c r="Q6071" s="67" t="str">
        <v>Bank of Cellifornia</v>
      </c>
      <c r="R6071" s="67" t="str">
        <v>Pivot Finance Group</v>
      </c>
      <c r="S6071" s="67" t="str">
        <v>SheetBank AG</v>
      </c>
    </row>
    <row r="6072" spans="15:19">
      <c r="O6072" s="67" t="str">
        <v>ExFunds</v>
      </c>
      <c r="P6072" s="67" t="str">
        <v>ExCell Bank</v>
      </c>
      <c r="Q6072" s="67" t="str">
        <v>Bank of Cellifornia</v>
      </c>
      <c r="R6072" s="67" t="str">
        <v>Pivot Finance Group</v>
      </c>
      <c r="S6072" s="67" t="str">
        <v>The VLOOKup Vault</v>
      </c>
    </row>
    <row r="6073" spans="15:19">
      <c r="O6073" s="67" t="str">
        <v>ExFunds</v>
      </c>
      <c r="P6073" s="67" t="str">
        <v>ExCell Bank</v>
      </c>
      <c r="Q6073" s="67" t="str">
        <v>Bank of Cellifornia</v>
      </c>
      <c r="R6073" s="67" t="str">
        <v>Pivot Finance Group</v>
      </c>
      <c r="S6073" s="67" t="str">
        <v>SummaBank</v>
      </c>
    </row>
    <row r="6074" spans="15:19">
      <c r="O6074" s="67" t="str">
        <v>ExFunds</v>
      </c>
      <c r="P6074" s="67" t="str">
        <v>ExCell Bank</v>
      </c>
      <c r="Q6074" s="67" t="str">
        <v>Bank of Cellifornia</v>
      </c>
      <c r="R6074" s="67" t="str">
        <v>Pivot Finance Group</v>
      </c>
      <c r="S6074" s="67" t="str">
        <v>CELLtral Bank</v>
      </c>
    </row>
    <row r="6075" spans="15:19">
      <c r="O6075" s="67" t="str">
        <v>ExFunds</v>
      </c>
      <c r="P6075" s="67" t="str">
        <v>ExCell Bank</v>
      </c>
      <c r="Q6075" s="67" t="str">
        <v>Bank of Cellifornia</v>
      </c>
      <c r="R6075" s="67" t="str">
        <v>Pivot Finance Group</v>
      </c>
      <c r="S6075" s="67" t="str">
        <v>Bank IF</v>
      </c>
    </row>
    <row r="6076" spans="15:19">
      <c r="O6076" s="67" t="str">
        <v>ExFunds</v>
      </c>
      <c r="P6076" s="67" t="str">
        <v>ExCell Bank</v>
      </c>
      <c r="Q6076" s="67" t="str">
        <v>Bank of Cellifornia</v>
      </c>
      <c r="R6076" s="67" t="str">
        <v>Pivot Finance Group</v>
      </c>
      <c r="S6076" s="67" t="str">
        <v>MoneyMATCH Inc.</v>
      </c>
    </row>
    <row r="6077" spans="15:19">
      <c r="O6077" s="67" t="str">
        <v>ExFunds</v>
      </c>
      <c r="P6077" s="67" t="str">
        <v>ExCell Bank</v>
      </c>
      <c r="Q6077" s="67" t="str">
        <v>Bank of Cellifornia</v>
      </c>
      <c r="R6077" s="67" t="str">
        <v>The VLOOKup Vault</v>
      </c>
      <c r="S6077" s="67" t="str">
        <v>SheetBank AG</v>
      </c>
    </row>
    <row r="6078" spans="15:19">
      <c r="O6078" s="67" t="str">
        <v>ExFunds</v>
      </c>
      <c r="P6078" s="67" t="str">
        <v>ExCell Bank</v>
      </c>
      <c r="Q6078" s="67" t="str">
        <v>Bank of Cellifornia</v>
      </c>
      <c r="R6078" s="67" t="str">
        <v>The VLOOKup Vault</v>
      </c>
      <c r="S6078" s="67" t="str">
        <v>Pivot Finance Group</v>
      </c>
    </row>
    <row r="6079" spans="15:19">
      <c r="O6079" s="67" t="str">
        <v>ExFunds</v>
      </c>
      <c r="P6079" s="67" t="str">
        <v>ExCell Bank</v>
      </c>
      <c r="Q6079" s="67" t="str">
        <v>Bank of Cellifornia</v>
      </c>
      <c r="R6079" s="67" t="str">
        <v>The VLOOKup Vault</v>
      </c>
      <c r="S6079" s="67" t="str">
        <v>SummaBank</v>
      </c>
    </row>
    <row r="6080" spans="15:19">
      <c r="O6080" s="67" t="str">
        <v>ExFunds</v>
      </c>
      <c r="P6080" s="67" t="str">
        <v>ExCell Bank</v>
      </c>
      <c r="Q6080" s="67" t="str">
        <v>Bank of Cellifornia</v>
      </c>
      <c r="R6080" s="67" t="str">
        <v>The VLOOKup Vault</v>
      </c>
      <c r="S6080" s="67" t="str">
        <v>CELLtral Bank</v>
      </c>
    </row>
    <row r="6081" spans="15:19">
      <c r="O6081" s="67" t="str">
        <v>ExFunds</v>
      </c>
      <c r="P6081" s="67" t="str">
        <v>ExCell Bank</v>
      </c>
      <c r="Q6081" s="67" t="str">
        <v>Bank of Cellifornia</v>
      </c>
      <c r="R6081" s="67" t="str">
        <v>The VLOOKup Vault</v>
      </c>
      <c r="S6081" s="67" t="str">
        <v>Bank IF</v>
      </c>
    </row>
    <row r="6082" spans="15:19">
      <c r="O6082" s="67" t="str">
        <v>ExFunds</v>
      </c>
      <c r="P6082" s="67" t="str">
        <v>ExCell Bank</v>
      </c>
      <c r="Q6082" s="67" t="str">
        <v>Bank of Cellifornia</v>
      </c>
      <c r="R6082" s="67" t="str">
        <v>The VLOOKup Vault</v>
      </c>
      <c r="S6082" s="67" t="str">
        <v>MoneyMATCH Inc.</v>
      </c>
    </row>
    <row r="6083" spans="15:19">
      <c r="O6083" s="67" t="str">
        <v>ExFunds</v>
      </c>
      <c r="P6083" s="67" t="str">
        <v>ExCell Bank</v>
      </c>
      <c r="Q6083" s="67" t="str">
        <v>Bank of Cellifornia</v>
      </c>
      <c r="R6083" s="67" t="str">
        <v>SummaBank</v>
      </c>
      <c r="S6083" s="67" t="str">
        <v>SheetBank AG</v>
      </c>
    </row>
    <row r="6084" spans="15:19">
      <c r="O6084" s="67" t="str">
        <v>ExFunds</v>
      </c>
      <c r="P6084" s="67" t="str">
        <v>ExCell Bank</v>
      </c>
      <c r="Q6084" s="67" t="str">
        <v>Bank of Cellifornia</v>
      </c>
      <c r="R6084" s="67" t="str">
        <v>SummaBank</v>
      </c>
      <c r="S6084" s="67" t="str">
        <v>Pivot Finance Group</v>
      </c>
    </row>
    <row r="6085" spans="15:19">
      <c r="O6085" s="67" t="str">
        <v>ExFunds</v>
      </c>
      <c r="P6085" s="67" t="str">
        <v>ExCell Bank</v>
      </c>
      <c r="Q6085" s="67" t="str">
        <v>Bank of Cellifornia</v>
      </c>
      <c r="R6085" s="67" t="str">
        <v>SummaBank</v>
      </c>
      <c r="S6085" s="67" t="str">
        <v>The VLOOKup Vault</v>
      </c>
    </row>
    <row r="6086" spans="15:19">
      <c r="O6086" s="67" t="str">
        <v>ExFunds</v>
      </c>
      <c r="P6086" s="67" t="str">
        <v>ExCell Bank</v>
      </c>
      <c r="Q6086" s="67" t="str">
        <v>Bank of Cellifornia</v>
      </c>
      <c r="R6086" s="67" t="str">
        <v>SummaBank</v>
      </c>
      <c r="S6086" s="67" t="str">
        <v>CELLtral Bank</v>
      </c>
    </row>
    <row r="6087" spans="15:19">
      <c r="O6087" s="67" t="str">
        <v>ExFunds</v>
      </c>
      <c r="P6087" s="67" t="str">
        <v>ExCell Bank</v>
      </c>
      <c r="Q6087" s="67" t="str">
        <v>Bank of Cellifornia</v>
      </c>
      <c r="R6087" s="67" t="str">
        <v>SummaBank</v>
      </c>
      <c r="S6087" s="67" t="str">
        <v>Bank IF</v>
      </c>
    </row>
    <row r="6088" spans="15:19">
      <c r="O6088" s="67" t="str">
        <v>ExFunds</v>
      </c>
      <c r="P6088" s="67" t="str">
        <v>ExCell Bank</v>
      </c>
      <c r="Q6088" s="67" t="str">
        <v>Bank of Cellifornia</v>
      </c>
      <c r="R6088" s="67" t="str">
        <v>SummaBank</v>
      </c>
      <c r="S6088" s="67" t="str">
        <v>MoneyMATCH Inc.</v>
      </c>
    </row>
    <row r="6089" spans="15:19">
      <c r="O6089" s="67" t="str">
        <v>ExFunds</v>
      </c>
      <c r="P6089" s="67" t="str">
        <v>ExCell Bank</v>
      </c>
      <c r="Q6089" s="67" t="str">
        <v>Bank of Cellifornia</v>
      </c>
      <c r="R6089" s="67" t="str">
        <v>CELLtral Bank</v>
      </c>
      <c r="S6089" s="67" t="str">
        <v>SheetBank AG</v>
      </c>
    </row>
    <row r="6090" spans="15:19">
      <c r="O6090" s="67" t="str">
        <v>ExFunds</v>
      </c>
      <c r="P6090" s="67" t="str">
        <v>ExCell Bank</v>
      </c>
      <c r="Q6090" s="67" t="str">
        <v>Bank of Cellifornia</v>
      </c>
      <c r="R6090" s="67" t="str">
        <v>CELLtral Bank</v>
      </c>
      <c r="S6090" s="67" t="str">
        <v>Pivot Finance Group</v>
      </c>
    </row>
    <row r="6091" spans="15:19">
      <c r="O6091" s="67" t="str">
        <v>ExFunds</v>
      </c>
      <c r="P6091" s="67" t="str">
        <v>ExCell Bank</v>
      </c>
      <c r="Q6091" s="67" t="str">
        <v>Bank of Cellifornia</v>
      </c>
      <c r="R6091" s="67" t="str">
        <v>CELLtral Bank</v>
      </c>
      <c r="S6091" s="67" t="str">
        <v>The VLOOKup Vault</v>
      </c>
    </row>
    <row r="6092" spans="15:19">
      <c r="O6092" s="67" t="str">
        <v>ExFunds</v>
      </c>
      <c r="P6092" s="67" t="str">
        <v>ExCell Bank</v>
      </c>
      <c r="Q6092" s="67" t="str">
        <v>Bank of Cellifornia</v>
      </c>
      <c r="R6092" s="67" t="str">
        <v>CELLtral Bank</v>
      </c>
      <c r="S6092" s="67" t="str">
        <v>SummaBank</v>
      </c>
    </row>
    <row r="6093" spans="15:19">
      <c r="O6093" s="67" t="str">
        <v>ExFunds</v>
      </c>
      <c r="P6093" s="67" t="str">
        <v>ExCell Bank</v>
      </c>
      <c r="Q6093" s="67" t="str">
        <v>Bank of Cellifornia</v>
      </c>
      <c r="R6093" s="67" t="str">
        <v>CELLtral Bank</v>
      </c>
      <c r="S6093" s="67" t="str">
        <v>Bank IF</v>
      </c>
    </row>
    <row r="6094" spans="15:19">
      <c r="O6094" s="67" t="str">
        <v>ExFunds</v>
      </c>
      <c r="P6094" s="67" t="str">
        <v>ExCell Bank</v>
      </c>
      <c r="Q6094" s="67" t="str">
        <v>Bank of Cellifornia</v>
      </c>
      <c r="R6094" s="67" t="str">
        <v>CELLtral Bank</v>
      </c>
      <c r="S6094" s="67" t="str">
        <v>MoneyMATCH Inc.</v>
      </c>
    </row>
    <row r="6095" spans="15:19">
      <c r="O6095" s="67" t="str">
        <v>ExFunds</v>
      </c>
      <c r="P6095" s="67" t="str">
        <v>ExCell Bank</v>
      </c>
      <c r="Q6095" s="67" t="str">
        <v>Bank of Cellifornia</v>
      </c>
      <c r="R6095" s="67" t="str">
        <v>Bank IF</v>
      </c>
      <c r="S6095" s="67" t="str">
        <v>SheetBank AG</v>
      </c>
    </row>
    <row r="6096" spans="15:19">
      <c r="O6096" s="67" t="str">
        <v>ExFunds</v>
      </c>
      <c r="P6096" s="67" t="str">
        <v>ExCell Bank</v>
      </c>
      <c r="Q6096" s="67" t="str">
        <v>Bank of Cellifornia</v>
      </c>
      <c r="R6096" s="67" t="str">
        <v>Bank IF</v>
      </c>
      <c r="S6096" s="67" t="str">
        <v>Pivot Finance Group</v>
      </c>
    </row>
    <row r="6097" spans="15:19">
      <c r="O6097" s="67" t="str">
        <v>ExFunds</v>
      </c>
      <c r="P6097" s="67" t="str">
        <v>ExCell Bank</v>
      </c>
      <c r="Q6097" s="67" t="str">
        <v>Bank of Cellifornia</v>
      </c>
      <c r="R6097" s="67" t="str">
        <v>Bank IF</v>
      </c>
      <c r="S6097" s="67" t="str">
        <v>The VLOOKup Vault</v>
      </c>
    </row>
    <row r="6098" spans="15:19">
      <c r="O6098" s="67" t="str">
        <v>ExFunds</v>
      </c>
      <c r="P6098" s="67" t="str">
        <v>ExCell Bank</v>
      </c>
      <c r="Q6098" s="67" t="str">
        <v>Bank of Cellifornia</v>
      </c>
      <c r="R6098" s="67" t="str">
        <v>Bank IF</v>
      </c>
      <c r="S6098" s="67" t="str">
        <v>SummaBank</v>
      </c>
    </row>
    <row r="6099" spans="15:19">
      <c r="O6099" s="67" t="str">
        <v>ExFunds</v>
      </c>
      <c r="P6099" s="67" t="str">
        <v>ExCell Bank</v>
      </c>
      <c r="Q6099" s="67" t="str">
        <v>Bank of Cellifornia</v>
      </c>
      <c r="R6099" s="67" t="str">
        <v>Bank IF</v>
      </c>
      <c r="S6099" s="67" t="str">
        <v>CELLtral Bank</v>
      </c>
    </row>
    <row r="6100" spans="15:19">
      <c r="O6100" s="67" t="str">
        <v>ExFunds</v>
      </c>
      <c r="P6100" s="67" t="str">
        <v>ExCell Bank</v>
      </c>
      <c r="Q6100" s="67" t="str">
        <v>Bank of Cellifornia</v>
      </c>
      <c r="R6100" s="67" t="str">
        <v>Bank IF</v>
      </c>
      <c r="S6100" s="67" t="str">
        <v>MoneyMATCH Inc.</v>
      </c>
    </row>
    <row r="6101" spans="15:19">
      <c r="O6101" s="67" t="str">
        <v>ExFunds</v>
      </c>
      <c r="P6101" s="67" t="str">
        <v>ExCell Bank</v>
      </c>
      <c r="Q6101" s="67" t="str">
        <v>Bank of Cellifornia</v>
      </c>
      <c r="R6101" s="67" t="str">
        <v>MoneyMATCH Inc.</v>
      </c>
      <c r="S6101" s="67" t="str">
        <v>SheetBank AG</v>
      </c>
    </row>
    <row r="6102" spans="15:19">
      <c r="O6102" s="67" t="str">
        <v>ExFunds</v>
      </c>
      <c r="P6102" s="67" t="str">
        <v>ExCell Bank</v>
      </c>
      <c r="Q6102" s="67" t="str">
        <v>Bank of Cellifornia</v>
      </c>
      <c r="R6102" s="67" t="str">
        <v>MoneyMATCH Inc.</v>
      </c>
      <c r="S6102" s="67" t="str">
        <v>Pivot Finance Group</v>
      </c>
    </row>
    <row r="6103" spans="15:19">
      <c r="O6103" s="67" t="str">
        <v>ExFunds</v>
      </c>
      <c r="P6103" s="67" t="str">
        <v>ExCell Bank</v>
      </c>
      <c r="Q6103" s="67" t="str">
        <v>Bank of Cellifornia</v>
      </c>
      <c r="R6103" s="67" t="str">
        <v>MoneyMATCH Inc.</v>
      </c>
      <c r="S6103" s="67" t="str">
        <v>The VLOOKup Vault</v>
      </c>
    </row>
    <row r="6104" spans="15:19">
      <c r="O6104" s="67" t="str">
        <v>ExFunds</v>
      </c>
      <c r="P6104" s="67" t="str">
        <v>ExCell Bank</v>
      </c>
      <c r="Q6104" s="67" t="str">
        <v>Bank of Cellifornia</v>
      </c>
      <c r="R6104" s="67" t="str">
        <v>MoneyMATCH Inc.</v>
      </c>
      <c r="S6104" s="67" t="str">
        <v>SummaBank</v>
      </c>
    </row>
    <row r="6105" spans="15:19">
      <c r="O6105" s="67" t="str">
        <v>ExFunds</v>
      </c>
      <c r="P6105" s="67" t="str">
        <v>ExCell Bank</v>
      </c>
      <c r="Q6105" s="67" t="str">
        <v>Bank of Cellifornia</v>
      </c>
      <c r="R6105" s="67" t="str">
        <v>MoneyMATCH Inc.</v>
      </c>
      <c r="S6105" s="67" t="str">
        <v>CELLtral Bank</v>
      </c>
    </row>
    <row r="6106" spans="15:19">
      <c r="O6106" s="67" t="str">
        <v>ExFunds</v>
      </c>
      <c r="P6106" s="67" t="str">
        <v>ExCell Bank</v>
      </c>
      <c r="Q6106" s="67" t="str">
        <v>Bank of Cellifornia</v>
      </c>
      <c r="R6106" s="67" t="str">
        <v>MoneyMATCH Inc.</v>
      </c>
      <c r="S6106" s="67" t="str">
        <v>Bank IF</v>
      </c>
    </row>
    <row r="6107" spans="15:19">
      <c r="O6107" s="67" t="str">
        <v>ExFunds</v>
      </c>
      <c r="P6107" s="67" t="str">
        <v>ExCell Bank</v>
      </c>
      <c r="Q6107" s="67" t="str">
        <v>SheetBank AG</v>
      </c>
      <c r="R6107" s="67" t="str">
        <v>Bank of Cellifornia</v>
      </c>
      <c r="S6107" s="67" t="str">
        <v>Pivot Finance Group</v>
      </c>
    </row>
    <row r="6108" spans="15:19">
      <c r="O6108" s="67" t="str">
        <v>ExFunds</v>
      </c>
      <c r="P6108" s="67" t="str">
        <v>ExCell Bank</v>
      </c>
      <c r="Q6108" s="67" t="str">
        <v>SheetBank AG</v>
      </c>
      <c r="R6108" s="67" t="str">
        <v>Bank of Cellifornia</v>
      </c>
      <c r="S6108" s="67" t="str">
        <v>The VLOOKup Vault</v>
      </c>
    </row>
    <row r="6109" spans="15:19">
      <c r="O6109" s="67" t="str">
        <v>ExFunds</v>
      </c>
      <c r="P6109" s="67" t="str">
        <v>ExCell Bank</v>
      </c>
      <c r="Q6109" s="67" t="str">
        <v>SheetBank AG</v>
      </c>
      <c r="R6109" s="67" t="str">
        <v>Bank of Cellifornia</v>
      </c>
      <c r="S6109" s="67" t="str">
        <v>SummaBank</v>
      </c>
    </row>
    <row r="6110" spans="15:19">
      <c r="O6110" s="67" t="str">
        <v>ExFunds</v>
      </c>
      <c r="P6110" s="67" t="str">
        <v>ExCell Bank</v>
      </c>
      <c r="Q6110" s="67" t="str">
        <v>SheetBank AG</v>
      </c>
      <c r="R6110" s="67" t="str">
        <v>Bank of Cellifornia</v>
      </c>
      <c r="S6110" s="67" t="str">
        <v>CELLtral Bank</v>
      </c>
    </row>
    <row r="6111" spans="15:19">
      <c r="O6111" s="67" t="str">
        <v>ExFunds</v>
      </c>
      <c r="P6111" s="67" t="str">
        <v>ExCell Bank</v>
      </c>
      <c r="Q6111" s="67" t="str">
        <v>SheetBank AG</v>
      </c>
      <c r="R6111" s="67" t="str">
        <v>Bank of Cellifornia</v>
      </c>
      <c r="S6111" s="67" t="str">
        <v>Bank IF</v>
      </c>
    </row>
    <row r="6112" spans="15:19">
      <c r="O6112" s="67" t="str">
        <v>ExFunds</v>
      </c>
      <c r="P6112" s="67" t="str">
        <v>ExCell Bank</v>
      </c>
      <c r="Q6112" s="67" t="str">
        <v>SheetBank AG</v>
      </c>
      <c r="R6112" s="67" t="str">
        <v>Bank of Cellifornia</v>
      </c>
      <c r="S6112" s="67" t="str">
        <v>MoneyMATCH Inc.</v>
      </c>
    </row>
    <row r="6113" spans="15:19">
      <c r="O6113" s="67" t="str">
        <v>ExFunds</v>
      </c>
      <c r="P6113" s="67" t="str">
        <v>ExCell Bank</v>
      </c>
      <c r="Q6113" s="67" t="str">
        <v>SheetBank AG</v>
      </c>
      <c r="R6113" s="67" t="str">
        <v>Pivot Finance Group</v>
      </c>
      <c r="S6113" s="67" t="str">
        <v>Bank of Cellifornia</v>
      </c>
    </row>
    <row r="6114" spans="15:19">
      <c r="O6114" s="67" t="str">
        <v>ExFunds</v>
      </c>
      <c r="P6114" s="67" t="str">
        <v>ExCell Bank</v>
      </c>
      <c r="Q6114" s="67" t="str">
        <v>SheetBank AG</v>
      </c>
      <c r="R6114" s="67" t="str">
        <v>Pivot Finance Group</v>
      </c>
      <c r="S6114" s="67" t="str">
        <v>The VLOOKup Vault</v>
      </c>
    </row>
    <row r="6115" spans="15:19">
      <c r="O6115" s="67" t="str">
        <v>ExFunds</v>
      </c>
      <c r="P6115" s="67" t="str">
        <v>ExCell Bank</v>
      </c>
      <c r="Q6115" s="67" t="str">
        <v>SheetBank AG</v>
      </c>
      <c r="R6115" s="67" t="str">
        <v>Pivot Finance Group</v>
      </c>
      <c r="S6115" s="67" t="str">
        <v>SummaBank</v>
      </c>
    </row>
    <row r="6116" spans="15:19">
      <c r="O6116" s="67" t="str">
        <v>ExFunds</v>
      </c>
      <c r="P6116" s="67" t="str">
        <v>ExCell Bank</v>
      </c>
      <c r="Q6116" s="67" t="str">
        <v>SheetBank AG</v>
      </c>
      <c r="R6116" s="67" t="str">
        <v>Pivot Finance Group</v>
      </c>
      <c r="S6116" s="67" t="str">
        <v>CELLtral Bank</v>
      </c>
    </row>
    <row r="6117" spans="15:19">
      <c r="O6117" s="67" t="str">
        <v>ExFunds</v>
      </c>
      <c r="P6117" s="67" t="str">
        <v>ExCell Bank</v>
      </c>
      <c r="Q6117" s="67" t="str">
        <v>SheetBank AG</v>
      </c>
      <c r="R6117" s="67" t="str">
        <v>Pivot Finance Group</v>
      </c>
      <c r="S6117" s="67" t="str">
        <v>Bank IF</v>
      </c>
    </row>
    <row r="6118" spans="15:19">
      <c r="O6118" s="67" t="str">
        <v>ExFunds</v>
      </c>
      <c r="P6118" s="67" t="str">
        <v>ExCell Bank</v>
      </c>
      <c r="Q6118" s="67" t="str">
        <v>SheetBank AG</v>
      </c>
      <c r="R6118" s="67" t="str">
        <v>Pivot Finance Group</v>
      </c>
      <c r="S6118" s="67" t="str">
        <v>MoneyMATCH Inc.</v>
      </c>
    </row>
    <row r="6119" spans="15:19">
      <c r="O6119" s="67" t="str">
        <v>ExFunds</v>
      </c>
      <c r="P6119" s="67" t="str">
        <v>ExCell Bank</v>
      </c>
      <c r="Q6119" s="67" t="str">
        <v>SheetBank AG</v>
      </c>
      <c r="R6119" s="67" t="str">
        <v>The VLOOKup Vault</v>
      </c>
      <c r="S6119" s="67" t="str">
        <v>Bank of Cellifornia</v>
      </c>
    </row>
    <row r="6120" spans="15:19">
      <c r="O6120" s="67" t="str">
        <v>ExFunds</v>
      </c>
      <c r="P6120" s="67" t="str">
        <v>ExCell Bank</v>
      </c>
      <c r="Q6120" s="67" t="str">
        <v>SheetBank AG</v>
      </c>
      <c r="R6120" s="67" t="str">
        <v>The VLOOKup Vault</v>
      </c>
      <c r="S6120" s="67" t="str">
        <v>Pivot Finance Group</v>
      </c>
    </row>
    <row r="6121" spans="15:19">
      <c r="O6121" s="67" t="str">
        <v>ExFunds</v>
      </c>
      <c r="P6121" s="67" t="str">
        <v>ExCell Bank</v>
      </c>
      <c r="Q6121" s="67" t="str">
        <v>SheetBank AG</v>
      </c>
      <c r="R6121" s="67" t="str">
        <v>The VLOOKup Vault</v>
      </c>
      <c r="S6121" s="67" t="str">
        <v>SummaBank</v>
      </c>
    </row>
    <row r="6122" spans="15:19">
      <c r="O6122" s="67" t="str">
        <v>ExFunds</v>
      </c>
      <c r="P6122" s="67" t="str">
        <v>ExCell Bank</v>
      </c>
      <c r="Q6122" s="67" t="str">
        <v>SheetBank AG</v>
      </c>
      <c r="R6122" s="67" t="str">
        <v>The VLOOKup Vault</v>
      </c>
      <c r="S6122" s="67" t="str">
        <v>CELLtral Bank</v>
      </c>
    </row>
    <row r="6123" spans="15:19">
      <c r="O6123" s="67" t="str">
        <v>ExFunds</v>
      </c>
      <c r="P6123" s="67" t="str">
        <v>ExCell Bank</v>
      </c>
      <c r="Q6123" s="67" t="str">
        <v>SheetBank AG</v>
      </c>
      <c r="R6123" s="67" t="str">
        <v>The VLOOKup Vault</v>
      </c>
      <c r="S6123" s="67" t="str">
        <v>Bank IF</v>
      </c>
    </row>
    <row r="6124" spans="15:19">
      <c r="O6124" s="67" t="str">
        <v>ExFunds</v>
      </c>
      <c r="P6124" s="67" t="str">
        <v>ExCell Bank</v>
      </c>
      <c r="Q6124" s="67" t="str">
        <v>SheetBank AG</v>
      </c>
      <c r="R6124" s="67" t="str">
        <v>The VLOOKup Vault</v>
      </c>
      <c r="S6124" s="67" t="str">
        <v>MoneyMATCH Inc.</v>
      </c>
    </row>
    <row r="6125" spans="15:19">
      <c r="O6125" s="67" t="str">
        <v>ExFunds</v>
      </c>
      <c r="P6125" s="67" t="str">
        <v>ExCell Bank</v>
      </c>
      <c r="Q6125" s="67" t="str">
        <v>SheetBank AG</v>
      </c>
      <c r="R6125" s="67" t="str">
        <v>SummaBank</v>
      </c>
      <c r="S6125" s="67" t="str">
        <v>Bank of Cellifornia</v>
      </c>
    </row>
    <row r="6126" spans="15:19">
      <c r="O6126" s="67" t="str">
        <v>ExFunds</v>
      </c>
      <c r="P6126" s="67" t="str">
        <v>ExCell Bank</v>
      </c>
      <c r="Q6126" s="67" t="str">
        <v>SheetBank AG</v>
      </c>
      <c r="R6126" s="67" t="str">
        <v>SummaBank</v>
      </c>
      <c r="S6126" s="67" t="str">
        <v>Pivot Finance Group</v>
      </c>
    </row>
    <row r="6127" spans="15:19">
      <c r="O6127" s="67" t="str">
        <v>ExFunds</v>
      </c>
      <c r="P6127" s="67" t="str">
        <v>ExCell Bank</v>
      </c>
      <c r="Q6127" s="67" t="str">
        <v>SheetBank AG</v>
      </c>
      <c r="R6127" s="67" t="str">
        <v>SummaBank</v>
      </c>
      <c r="S6127" s="67" t="str">
        <v>The VLOOKup Vault</v>
      </c>
    </row>
    <row r="6128" spans="15:19">
      <c r="O6128" s="67" t="str">
        <v>ExFunds</v>
      </c>
      <c r="P6128" s="67" t="str">
        <v>ExCell Bank</v>
      </c>
      <c r="Q6128" s="67" t="str">
        <v>SheetBank AG</v>
      </c>
      <c r="R6128" s="67" t="str">
        <v>SummaBank</v>
      </c>
      <c r="S6128" s="67" t="str">
        <v>CELLtral Bank</v>
      </c>
    </row>
    <row r="6129" spans="15:19">
      <c r="O6129" s="67" t="str">
        <v>ExFunds</v>
      </c>
      <c r="P6129" s="67" t="str">
        <v>ExCell Bank</v>
      </c>
      <c r="Q6129" s="67" t="str">
        <v>SheetBank AG</v>
      </c>
      <c r="R6129" s="67" t="str">
        <v>SummaBank</v>
      </c>
      <c r="S6129" s="67" t="str">
        <v>Bank IF</v>
      </c>
    </row>
    <row r="6130" spans="15:19">
      <c r="O6130" s="67" t="str">
        <v>ExFunds</v>
      </c>
      <c r="P6130" s="67" t="str">
        <v>ExCell Bank</v>
      </c>
      <c r="Q6130" s="67" t="str">
        <v>SheetBank AG</v>
      </c>
      <c r="R6130" s="67" t="str">
        <v>SummaBank</v>
      </c>
      <c r="S6130" s="67" t="str">
        <v>MoneyMATCH Inc.</v>
      </c>
    </row>
    <row r="6131" spans="15:19">
      <c r="O6131" s="67" t="str">
        <v>ExFunds</v>
      </c>
      <c r="P6131" s="67" t="str">
        <v>ExCell Bank</v>
      </c>
      <c r="Q6131" s="67" t="str">
        <v>SheetBank AG</v>
      </c>
      <c r="R6131" s="67" t="str">
        <v>CELLtral Bank</v>
      </c>
      <c r="S6131" s="67" t="str">
        <v>Bank of Cellifornia</v>
      </c>
    </row>
    <row r="6132" spans="15:19">
      <c r="O6132" s="67" t="str">
        <v>ExFunds</v>
      </c>
      <c r="P6132" s="67" t="str">
        <v>ExCell Bank</v>
      </c>
      <c r="Q6132" s="67" t="str">
        <v>SheetBank AG</v>
      </c>
      <c r="R6132" s="67" t="str">
        <v>CELLtral Bank</v>
      </c>
      <c r="S6132" s="67" t="str">
        <v>Pivot Finance Group</v>
      </c>
    </row>
    <row r="6133" spans="15:19">
      <c r="O6133" s="67" t="str">
        <v>ExFunds</v>
      </c>
      <c r="P6133" s="67" t="str">
        <v>ExCell Bank</v>
      </c>
      <c r="Q6133" s="67" t="str">
        <v>SheetBank AG</v>
      </c>
      <c r="R6133" s="67" t="str">
        <v>CELLtral Bank</v>
      </c>
      <c r="S6133" s="67" t="str">
        <v>The VLOOKup Vault</v>
      </c>
    </row>
    <row r="6134" spans="15:19">
      <c r="O6134" s="67" t="str">
        <v>ExFunds</v>
      </c>
      <c r="P6134" s="67" t="str">
        <v>ExCell Bank</v>
      </c>
      <c r="Q6134" s="67" t="str">
        <v>SheetBank AG</v>
      </c>
      <c r="R6134" s="67" t="str">
        <v>CELLtral Bank</v>
      </c>
      <c r="S6134" s="67" t="str">
        <v>SummaBank</v>
      </c>
    </row>
    <row r="6135" spans="15:19">
      <c r="O6135" s="67" t="str">
        <v>ExFunds</v>
      </c>
      <c r="P6135" s="67" t="str">
        <v>ExCell Bank</v>
      </c>
      <c r="Q6135" s="67" t="str">
        <v>SheetBank AG</v>
      </c>
      <c r="R6135" s="67" t="str">
        <v>CELLtral Bank</v>
      </c>
      <c r="S6135" s="67" t="str">
        <v>Bank IF</v>
      </c>
    </row>
    <row r="6136" spans="15:19">
      <c r="O6136" s="67" t="str">
        <v>ExFunds</v>
      </c>
      <c r="P6136" s="67" t="str">
        <v>ExCell Bank</v>
      </c>
      <c r="Q6136" s="67" t="str">
        <v>SheetBank AG</v>
      </c>
      <c r="R6136" s="67" t="str">
        <v>CELLtral Bank</v>
      </c>
      <c r="S6136" s="67" t="str">
        <v>MoneyMATCH Inc.</v>
      </c>
    </row>
    <row r="6137" spans="15:19">
      <c r="O6137" s="67" t="str">
        <v>ExFunds</v>
      </c>
      <c r="P6137" s="67" t="str">
        <v>ExCell Bank</v>
      </c>
      <c r="Q6137" s="67" t="str">
        <v>SheetBank AG</v>
      </c>
      <c r="R6137" s="67" t="str">
        <v>Bank IF</v>
      </c>
      <c r="S6137" s="67" t="str">
        <v>Bank of Cellifornia</v>
      </c>
    </row>
    <row r="6138" spans="15:19">
      <c r="O6138" s="67" t="str">
        <v>ExFunds</v>
      </c>
      <c r="P6138" s="67" t="str">
        <v>ExCell Bank</v>
      </c>
      <c r="Q6138" s="67" t="str">
        <v>SheetBank AG</v>
      </c>
      <c r="R6138" s="67" t="str">
        <v>Bank IF</v>
      </c>
      <c r="S6138" s="67" t="str">
        <v>Pivot Finance Group</v>
      </c>
    </row>
    <row r="6139" spans="15:19">
      <c r="O6139" s="67" t="str">
        <v>ExFunds</v>
      </c>
      <c r="P6139" s="67" t="str">
        <v>ExCell Bank</v>
      </c>
      <c r="Q6139" s="67" t="str">
        <v>SheetBank AG</v>
      </c>
      <c r="R6139" s="67" t="str">
        <v>Bank IF</v>
      </c>
      <c r="S6139" s="67" t="str">
        <v>The VLOOKup Vault</v>
      </c>
    </row>
    <row r="6140" spans="15:19">
      <c r="O6140" s="67" t="str">
        <v>ExFunds</v>
      </c>
      <c r="P6140" s="67" t="str">
        <v>ExCell Bank</v>
      </c>
      <c r="Q6140" s="67" t="str">
        <v>SheetBank AG</v>
      </c>
      <c r="R6140" s="67" t="str">
        <v>Bank IF</v>
      </c>
      <c r="S6140" s="67" t="str">
        <v>SummaBank</v>
      </c>
    </row>
    <row r="6141" spans="15:19">
      <c r="O6141" s="67" t="str">
        <v>ExFunds</v>
      </c>
      <c r="P6141" s="67" t="str">
        <v>ExCell Bank</v>
      </c>
      <c r="Q6141" s="67" t="str">
        <v>SheetBank AG</v>
      </c>
      <c r="R6141" s="67" t="str">
        <v>Bank IF</v>
      </c>
      <c r="S6141" s="67" t="str">
        <v>CELLtral Bank</v>
      </c>
    </row>
    <row r="6142" spans="15:19">
      <c r="O6142" s="67" t="str">
        <v>ExFunds</v>
      </c>
      <c r="P6142" s="67" t="str">
        <v>ExCell Bank</v>
      </c>
      <c r="Q6142" s="67" t="str">
        <v>SheetBank AG</v>
      </c>
      <c r="R6142" s="67" t="str">
        <v>Bank IF</v>
      </c>
      <c r="S6142" s="67" t="str">
        <v>MoneyMATCH Inc.</v>
      </c>
    </row>
    <row r="6143" spans="15:19">
      <c r="O6143" s="67" t="str">
        <v>ExFunds</v>
      </c>
      <c r="P6143" s="67" t="str">
        <v>ExCell Bank</v>
      </c>
      <c r="Q6143" s="67" t="str">
        <v>SheetBank AG</v>
      </c>
      <c r="R6143" s="67" t="str">
        <v>MoneyMATCH Inc.</v>
      </c>
      <c r="S6143" s="67" t="str">
        <v>Bank of Cellifornia</v>
      </c>
    </row>
    <row r="6144" spans="15:19">
      <c r="O6144" s="67" t="str">
        <v>ExFunds</v>
      </c>
      <c r="P6144" s="67" t="str">
        <v>ExCell Bank</v>
      </c>
      <c r="Q6144" s="67" t="str">
        <v>SheetBank AG</v>
      </c>
      <c r="R6144" s="67" t="str">
        <v>MoneyMATCH Inc.</v>
      </c>
      <c r="S6144" s="67" t="str">
        <v>Pivot Finance Group</v>
      </c>
    </row>
    <row r="6145" spans="15:19">
      <c r="O6145" s="67" t="str">
        <v>ExFunds</v>
      </c>
      <c r="P6145" s="67" t="str">
        <v>ExCell Bank</v>
      </c>
      <c r="Q6145" s="67" t="str">
        <v>SheetBank AG</v>
      </c>
      <c r="R6145" s="67" t="str">
        <v>MoneyMATCH Inc.</v>
      </c>
      <c r="S6145" s="67" t="str">
        <v>The VLOOKup Vault</v>
      </c>
    </row>
    <row r="6146" spans="15:19">
      <c r="O6146" s="67" t="str">
        <v>ExFunds</v>
      </c>
      <c r="P6146" s="67" t="str">
        <v>ExCell Bank</v>
      </c>
      <c r="Q6146" s="67" t="str">
        <v>SheetBank AG</v>
      </c>
      <c r="R6146" s="67" t="str">
        <v>MoneyMATCH Inc.</v>
      </c>
      <c r="S6146" s="67" t="str">
        <v>SummaBank</v>
      </c>
    </row>
    <row r="6147" spans="15:19">
      <c r="O6147" s="67" t="str">
        <v>ExFunds</v>
      </c>
      <c r="P6147" s="67" t="str">
        <v>ExCell Bank</v>
      </c>
      <c r="Q6147" s="67" t="str">
        <v>SheetBank AG</v>
      </c>
      <c r="R6147" s="67" t="str">
        <v>MoneyMATCH Inc.</v>
      </c>
      <c r="S6147" s="67" t="str">
        <v>CELLtral Bank</v>
      </c>
    </row>
    <row r="6148" spans="15:19">
      <c r="O6148" s="67" t="str">
        <v>ExFunds</v>
      </c>
      <c r="P6148" s="67" t="str">
        <v>ExCell Bank</v>
      </c>
      <c r="Q6148" s="67" t="str">
        <v>SheetBank AG</v>
      </c>
      <c r="R6148" s="67" t="str">
        <v>MoneyMATCH Inc.</v>
      </c>
      <c r="S6148" s="67" t="str">
        <v>Bank IF</v>
      </c>
    </row>
    <row r="6149" spans="15:19">
      <c r="O6149" s="67" t="str">
        <v>ExFunds</v>
      </c>
      <c r="P6149" s="67" t="str">
        <v>ExCell Bank</v>
      </c>
      <c r="Q6149" s="67" t="str">
        <v>Pivot Finance Group</v>
      </c>
      <c r="R6149" s="67" t="str">
        <v>Bank of Cellifornia</v>
      </c>
      <c r="S6149" s="67" t="str">
        <v>SheetBank AG</v>
      </c>
    </row>
    <row r="6150" spans="15:19">
      <c r="O6150" s="67" t="str">
        <v>ExFunds</v>
      </c>
      <c r="P6150" s="67" t="str">
        <v>ExCell Bank</v>
      </c>
      <c r="Q6150" s="67" t="str">
        <v>Pivot Finance Group</v>
      </c>
      <c r="R6150" s="67" t="str">
        <v>Bank of Cellifornia</v>
      </c>
      <c r="S6150" s="67" t="str">
        <v>The VLOOKup Vault</v>
      </c>
    </row>
    <row r="6151" spans="15:19">
      <c r="O6151" s="67" t="str">
        <v>ExFunds</v>
      </c>
      <c r="P6151" s="67" t="str">
        <v>ExCell Bank</v>
      </c>
      <c r="Q6151" s="67" t="str">
        <v>Pivot Finance Group</v>
      </c>
      <c r="R6151" s="67" t="str">
        <v>Bank of Cellifornia</v>
      </c>
      <c r="S6151" s="67" t="str">
        <v>SummaBank</v>
      </c>
    </row>
    <row r="6152" spans="15:19">
      <c r="O6152" s="67" t="str">
        <v>ExFunds</v>
      </c>
      <c r="P6152" s="67" t="str">
        <v>ExCell Bank</v>
      </c>
      <c r="Q6152" s="67" t="str">
        <v>Pivot Finance Group</v>
      </c>
      <c r="R6152" s="67" t="str">
        <v>Bank of Cellifornia</v>
      </c>
      <c r="S6152" s="67" t="str">
        <v>CELLtral Bank</v>
      </c>
    </row>
    <row r="6153" spans="15:19">
      <c r="O6153" s="67" t="str">
        <v>ExFunds</v>
      </c>
      <c r="P6153" s="67" t="str">
        <v>ExCell Bank</v>
      </c>
      <c r="Q6153" s="67" t="str">
        <v>Pivot Finance Group</v>
      </c>
      <c r="R6153" s="67" t="str">
        <v>Bank of Cellifornia</v>
      </c>
      <c r="S6153" s="67" t="str">
        <v>Bank IF</v>
      </c>
    </row>
    <row r="6154" spans="15:19">
      <c r="O6154" s="67" t="str">
        <v>ExFunds</v>
      </c>
      <c r="P6154" s="67" t="str">
        <v>ExCell Bank</v>
      </c>
      <c r="Q6154" s="67" t="str">
        <v>Pivot Finance Group</v>
      </c>
      <c r="R6154" s="67" t="str">
        <v>Bank of Cellifornia</v>
      </c>
      <c r="S6154" s="67" t="str">
        <v>MoneyMATCH Inc.</v>
      </c>
    </row>
    <row r="6155" spans="15:19">
      <c r="O6155" s="67" t="str">
        <v>ExFunds</v>
      </c>
      <c r="P6155" s="67" t="str">
        <v>ExCell Bank</v>
      </c>
      <c r="Q6155" s="67" t="str">
        <v>Pivot Finance Group</v>
      </c>
      <c r="R6155" s="67" t="str">
        <v>SheetBank AG</v>
      </c>
      <c r="S6155" s="67" t="str">
        <v>Bank of Cellifornia</v>
      </c>
    </row>
    <row r="6156" spans="15:19">
      <c r="O6156" s="67" t="str">
        <v>ExFunds</v>
      </c>
      <c r="P6156" s="67" t="str">
        <v>ExCell Bank</v>
      </c>
      <c r="Q6156" s="67" t="str">
        <v>Pivot Finance Group</v>
      </c>
      <c r="R6156" s="67" t="str">
        <v>SheetBank AG</v>
      </c>
      <c r="S6156" s="67" t="str">
        <v>The VLOOKup Vault</v>
      </c>
    </row>
    <row r="6157" spans="15:19">
      <c r="O6157" s="67" t="str">
        <v>ExFunds</v>
      </c>
      <c r="P6157" s="67" t="str">
        <v>ExCell Bank</v>
      </c>
      <c r="Q6157" s="67" t="str">
        <v>Pivot Finance Group</v>
      </c>
      <c r="R6157" s="67" t="str">
        <v>SheetBank AG</v>
      </c>
      <c r="S6157" s="67" t="str">
        <v>SummaBank</v>
      </c>
    </row>
    <row r="6158" spans="15:19">
      <c r="O6158" s="67" t="str">
        <v>ExFunds</v>
      </c>
      <c r="P6158" s="67" t="str">
        <v>ExCell Bank</v>
      </c>
      <c r="Q6158" s="67" t="str">
        <v>Pivot Finance Group</v>
      </c>
      <c r="R6158" s="67" t="str">
        <v>SheetBank AG</v>
      </c>
      <c r="S6158" s="67" t="str">
        <v>CELLtral Bank</v>
      </c>
    </row>
    <row r="6159" spans="15:19">
      <c r="O6159" s="67" t="str">
        <v>ExFunds</v>
      </c>
      <c r="P6159" s="67" t="str">
        <v>ExCell Bank</v>
      </c>
      <c r="Q6159" s="67" t="str">
        <v>Pivot Finance Group</v>
      </c>
      <c r="R6159" s="67" t="str">
        <v>SheetBank AG</v>
      </c>
      <c r="S6159" s="67" t="str">
        <v>Bank IF</v>
      </c>
    </row>
    <row r="6160" spans="15:19">
      <c r="O6160" s="67" t="str">
        <v>ExFunds</v>
      </c>
      <c r="P6160" s="67" t="str">
        <v>ExCell Bank</v>
      </c>
      <c r="Q6160" s="67" t="str">
        <v>Pivot Finance Group</v>
      </c>
      <c r="R6160" s="67" t="str">
        <v>SheetBank AG</v>
      </c>
      <c r="S6160" s="67" t="str">
        <v>MoneyMATCH Inc.</v>
      </c>
    </row>
    <row r="6161" spans="15:19">
      <c r="O6161" s="67" t="str">
        <v>ExFunds</v>
      </c>
      <c r="P6161" s="67" t="str">
        <v>ExCell Bank</v>
      </c>
      <c r="Q6161" s="67" t="str">
        <v>Pivot Finance Group</v>
      </c>
      <c r="R6161" s="67" t="str">
        <v>The VLOOKup Vault</v>
      </c>
      <c r="S6161" s="67" t="str">
        <v>Bank of Cellifornia</v>
      </c>
    </row>
    <row r="6162" spans="15:19">
      <c r="O6162" s="67" t="str">
        <v>ExFunds</v>
      </c>
      <c r="P6162" s="67" t="str">
        <v>ExCell Bank</v>
      </c>
      <c r="Q6162" s="67" t="str">
        <v>Pivot Finance Group</v>
      </c>
      <c r="R6162" s="67" t="str">
        <v>The VLOOKup Vault</v>
      </c>
      <c r="S6162" s="67" t="str">
        <v>SheetBank AG</v>
      </c>
    </row>
    <row r="6163" spans="15:19">
      <c r="O6163" s="67" t="str">
        <v>ExFunds</v>
      </c>
      <c r="P6163" s="67" t="str">
        <v>ExCell Bank</v>
      </c>
      <c r="Q6163" s="67" t="str">
        <v>Pivot Finance Group</v>
      </c>
      <c r="R6163" s="67" t="str">
        <v>The VLOOKup Vault</v>
      </c>
      <c r="S6163" s="67" t="str">
        <v>SummaBank</v>
      </c>
    </row>
    <row r="6164" spans="15:19">
      <c r="O6164" s="67" t="str">
        <v>ExFunds</v>
      </c>
      <c r="P6164" s="67" t="str">
        <v>ExCell Bank</v>
      </c>
      <c r="Q6164" s="67" t="str">
        <v>Pivot Finance Group</v>
      </c>
      <c r="R6164" s="67" t="str">
        <v>The VLOOKup Vault</v>
      </c>
      <c r="S6164" s="67" t="str">
        <v>CELLtral Bank</v>
      </c>
    </row>
    <row r="6165" spans="15:19">
      <c r="O6165" s="67" t="str">
        <v>ExFunds</v>
      </c>
      <c r="P6165" s="67" t="str">
        <v>ExCell Bank</v>
      </c>
      <c r="Q6165" s="67" t="str">
        <v>Pivot Finance Group</v>
      </c>
      <c r="R6165" s="67" t="str">
        <v>The VLOOKup Vault</v>
      </c>
      <c r="S6165" s="67" t="str">
        <v>Bank IF</v>
      </c>
    </row>
    <row r="6166" spans="15:19">
      <c r="O6166" s="67" t="str">
        <v>ExFunds</v>
      </c>
      <c r="P6166" s="67" t="str">
        <v>ExCell Bank</v>
      </c>
      <c r="Q6166" s="67" t="str">
        <v>Pivot Finance Group</v>
      </c>
      <c r="R6166" s="67" t="str">
        <v>The VLOOKup Vault</v>
      </c>
      <c r="S6166" s="67" t="str">
        <v>MoneyMATCH Inc.</v>
      </c>
    </row>
    <row r="6167" spans="15:19">
      <c r="O6167" s="67" t="str">
        <v>ExFunds</v>
      </c>
      <c r="P6167" s="67" t="str">
        <v>ExCell Bank</v>
      </c>
      <c r="Q6167" s="67" t="str">
        <v>Pivot Finance Group</v>
      </c>
      <c r="R6167" s="67" t="str">
        <v>SummaBank</v>
      </c>
      <c r="S6167" s="67" t="str">
        <v>Bank of Cellifornia</v>
      </c>
    </row>
    <row r="6168" spans="15:19">
      <c r="O6168" s="67" t="str">
        <v>ExFunds</v>
      </c>
      <c r="P6168" s="67" t="str">
        <v>ExCell Bank</v>
      </c>
      <c r="Q6168" s="67" t="str">
        <v>Pivot Finance Group</v>
      </c>
      <c r="R6168" s="67" t="str">
        <v>SummaBank</v>
      </c>
      <c r="S6168" s="67" t="str">
        <v>SheetBank AG</v>
      </c>
    </row>
    <row r="6169" spans="15:19">
      <c r="O6169" s="67" t="str">
        <v>ExFunds</v>
      </c>
      <c r="P6169" s="67" t="str">
        <v>ExCell Bank</v>
      </c>
      <c r="Q6169" s="67" t="str">
        <v>Pivot Finance Group</v>
      </c>
      <c r="R6169" s="67" t="str">
        <v>SummaBank</v>
      </c>
      <c r="S6169" s="67" t="str">
        <v>The VLOOKup Vault</v>
      </c>
    </row>
    <row r="6170" spans="15:19">
      <c r="O6170" s="67" t="str">
        <v>ExFunds</v>
      </c>
      <c r="P6170" s="67" t="str">
        <v>ExCell Bank</v>
      </c>
      <c r="Q6170" s="67" t="str">
        <v>Pivot Finance Group</v>
      </c>
      <c r="R6170" s="67" t="str">
        <v>SummaBank</v>
      </c>
      <c r="S6170" s="67" t="str">
        <v>CELLtral Bank</v>
      </c>
    </row>
    <row r="6171" spans="15:19">
      <c r="O6171" s="67" t="str">
        <v>ExFunds</v>
      </c>
      <c r="P6171" s="67" t="str">
        <v>ExCell Bank</v>
      </c>
      <c r="Q6171" s="67" t="str">
        <v>Pivot Finance Group</v>
      </c>
      <c r="R6171" s="67" t="str">
        <v>SummaBank</v>
      </c>
      <c r="S6171" s="67" t="str">
        <v>Bank IF</v>
      </c>
    </row>
    <row r="6172" spans="15:19">
      <c r="O6172" s="67" t="str">
        <v>ExFunds</v>
      </c>
      <c r="P6172" s="67" t="str">
        <v>ExCell Bank</v>
      </c>
      <c r="Q6172" s="67" t="str">
        <v>Pivot Finance Group</v>
      </c>
      <c r="R6172" s="67" t="str">
        <v>SummaBank</v>
      </c>
      <c r="S6172" s="67" t="str">
        <v>MoneyMATCH Inc.</v>
      </c>
    </row>
    <row r="6173" spans="15:19">
      <c r="O6173" s="67" t="str">
        <v>ExFunds</v>
      </c>
      <c r="P6173" s="67" t="str">
        <v>ExCell Bank</v>
      </c>
      <c r="Q6173" s="67" t="str">
        <v>Pivot Finance Group</v>
      </c>
      <c r="R6173" s="67" t="str">
        <v>CELLtral Bank</v>
      </c>
      <c r="S6173" s="67" t="str">
        <v>Bank of Cellifornia</v>
      </c>
    </row>
    <row r="6174" spans="15:19">
      <c r="O6174" s="67" t="str">
        <v>ExFunds</v>
      </c>
      <c r="P6174" s="67" t="str">
        <v>ExCell Bank</v>
      </c>
      <c r="Q6174" s="67" t="str">
        <v>Pivot Finance Group</v>
      </c>
      <c r="R6174" s="67" t="str">
        <v>CELLtral Bank</v>
      </c>
      <c r="S6174" s="67" t="str">
        <v>SheetBank AG</v>
      </c>
    </row>
    <row r="6175" spans="15:19">
      <c r="O6175" s="67" t="str">
        <v>ExFunds</v>
      </c>
      <c r="P6175" s="67" t="str">
        <v>ExCell Bank</v>
      </c>
      <c r="Q6175" s="67" t="str">
        <v>Pivot Finance Group</v>
      </c>
      <c r="R6175" s="67" t="str">
        <v>CELLtral Bank</v>
      </c>
      <c r="S6175" s="67" t="str">
        <v>The VLOOKup Vault</v>
      </c>
    </row>
    <row r="6176" spans="15:19">
      <c r="O6176" s="67" t="str">
        <v>ExFunds</v>
      </c>
      <c r="P6176" s="67" t="str">
        <v>ExCell Bank</v>
      </c>
      <c r="Q6176" s="67" t="str">
        <v>Pivot Finance Group</v>
      </c>
      <c r="R6176" s="67" t="str">
        <v>CELLtral Bank</v>
      </c>
      <c r="S6176" s="67" t="str">
        <v>SummaBank</v>
      </c>
    </row>
    <row r="6177" spans="15:19">
      <c r="O6177" s="67" t="str">
        <v>ExFunds</v>
      </c>
      <c r="P6177" s="67" t="str">
        <v>ExCell Bank</v>
      </c>
      <c r="Q6177" s="67" t="str">
        <v>Pivot Finance Group</v>
      </c>
      <c r="R6177" s="67" t="str">
        <v>CELLtral Bank</v>
      </c>
      <c r="S6177" s="67" t="str">
        <v>Bank IF</v>
      </c>
    </row>
    <row r="6178" spans="15:19">
      <c r="O6178" s="67" t="str">
        <v>ExFunds</v>
      </c>
      <c r="P6178" s="67" t="str">
        <v>ExCell Bank</v>
      </c>
      <c r="Q6178" s="67" t="str">
        <v>Pivot Finance Group</v>
      </c>
      <c r="R6178" s="67" t="str">
        <v>CELLtral Bank</v>
      </c>
      <c r="S6178" s="67" t="str">
        <v>MoneyMATCH Inc.</v>
      </c>
    </row>
    <row r="6179" spans="15:19">
      <c r="O6179" s="67" t="str">
        <v>ExFunds</v>
      </c>
      <c r="P6179" s="67" t="str">
        <v>ExCell Bank</v>
      </c>
      <c r="Q6179" s="67" t="str">
        <v>Pivot Finance Group</v>
      </c>
      <c r="R6179" s="67" t="str">
        <v>Bank IF</v>
      </c>
      <c r="S6179" s="67" t="str">
        <v>Bank of Cellifornia</v>
      </c>
    </row>
    <row r="6180" spans="15:19">
      <c r="O6180" s="67" t="str">
        <v>ExFunds</v>
      </c>
      <c r="P6180" s="67" t="str">
        <v>ExCell Bank</v>
      </c>
      <c r="Q6180" s="67" t="str">
        <v>Pivot Finance Group</v>
      </c>
      <c r="R6180" s="67" t="str">
        <v>Bank IF</v>
      </c>
      <c r="S6180" s="67" t="str">
        <v>SheetBank AG</v>
      </c>
    </row>
    <row r="6181" spans="15:19">
      <c r="O6181" s="67" t="str">
        <v>ExFunds</v>
      </c>
      <c r="P6181" s="67" t="str">
        <v>ExCell Bank</v>
      </c>
      <c r="Q6181" s="67" t="str">
        <v>Pivot Finance Group</v>
      </c>
      <c r="R6181" s="67" t="str">
        <v>Bank IF</v>
      </c>
      <c r="S6181" s="67" t="str">
        <v>The VLOOKup Vault</v>
      </c>
    </row>
    <row r="6182" spans="15:19">
      <c r="O6182" s="67" t="str">
        <v>ExFunds</v>
      </c>
      <c r="P6182" s="67" t="str">
        <v>ExCell Bank</v>
      </c>
      <c r="Q6182" s="67" t="str">
        <v>Pivot Finance Group</v>
      </c>
      <c r="R6182" s="67" t="str">
        <v>Bank IF</v>
      </c>
      <c r="S6182" s="67" t="str">
        <v>SummaBank</v>
      </c>
    </row>
    <row r="6183" spans="15:19">
      <c r="O6183" s="67" t="str">
        <v>ExFunds</v>
      </c>
      <c r="P6183" s="67" t="str">
        <v>ExCell Bank</v>
      </c>
      <c r="Q6183" s="67" t="str">
        <v>Pivot Finance Group</v>
      </c>
      <c r="R6183" s="67" t="str">
        <v>Bank IF</v>
      </c>
      <c r="S6183" s="67" t="str">
        <v>CELLtral Bank</v>
      </c>
    </row>
    <row r="6184" spans="15:19">
      <c r="O6184" s="67" t="str">
        <v>ExFunds</v>
      </c>
      <c r="P6184" s="67" t="str">
        <v>ExCell Bank</v>
      </c>
      <c r="Q6184" s="67" t="str">
        <v>Pivot Finance Group</v>
      </c>
      <c r="R6184" s="67" t="str">
        <v>Bank IF</v>
      </c>
      <c r="S6184" s="67" t="str">
        <v>MoneyMATCH Inc.</v>
      </c>
    </row>
    <row r="6185" spans="15:19">
      <c r="O6185" s="67" t="str">
        <v>ExFunds</v>
      </c>
      <c r="P6185" s="67" t="str">
        <v>ExCell Bank</v>
      </c>
      <c r="Q6185" s="67" t="str">
        <v>Pivot Finance Group</v>
      </c>
      <c r="R6185" s="67" t="str">
        <v>MoneyMATCH Inc.</v>
      </c>
      <c r="S6185" s="67" t="str">
        <v>Bank of Cellifornia</v>
      </c>
    </row>
    <row r="6186" spans="15:19">
      <c r="O6186" s="67" t="str">
        <v>ExFunds</v>
      </c>
      <c r="P6186" s="67" t="str">
        <v>ExCell Bank</v>
      </c>
      <c r="Q6186" s="67" t="str">
        <v>Pivot Finance Group</v>
      </c>
      <c r="R6186" s="67" t="str">
        <v>MoneyMATCH Inc.</v>
      </c>
      <c r="S6186" s="67" t="str">
        <v>SheetBank AG</v>
      </c>
    </row>
    <row r="6187" spans="15:19">
      <c r="O6187" s="67" t="str">
        <v>ExFunds</v>
      </c>
      <c r="P6187" s="67" t="str">
        <v>ExCell Bank</v>
      </c>
      <c r="Q6187" s="67" t="str">
        <v>Pivot Finance Group</v>
      </c>
      <c r="R6187" s="67" t="str">
        <v>MoneyMATCH Inc.</v>
      </c>
      <c r="S6187" s="67" t="str">
        <v>The VLOOKup Vault</v>
      </c>
    </row>
    <row r="6188" spans="15:19">
      <c r="O6188" s="67" t="str">
        <v>ExFunds</v>
      </c>
      <c r="P6188" s="67" t="str">
        <v>ExCell Bank</v>
      </c>
      <c r="Q6188" s="67" t="str">
        <v>Pivot Finance Group</v>
      </c>
      <c r="R6188" s="67" t="str">
        <v>MoneyMATCH Inc.</v>
      </c>
      <c r="S6188" s="67" t="str">
        <v>SummaBank</v>
      </c>
    </row>
    <row r="6189" spans="15:19">
      <c r="O6189" s="67" t="str">
        <v>ExFunds</v>
      </c>
      <c r="P6189" s="67" t="str">
        <v>ExCell Bank</v>
      </c>
      <c r="Q6189" s="67" t="str">
        <v>Pivot Finance Group</v>
      </c>
      <c r="R6189" s="67" t="str">
        <v>MoneyMATCH Inc.</v>
      </c>
      <c r="S6189" s="67" t="str">
        <v>CELLtral Bank</v>
      </c>
    </row>
    <row r="6190" spans="15:19">
      <c r="O6190" s="67" t="str">
        <v>ExFunds</v>
      </c>
      <c r="P6190" s="67" t="str">
        <v>ExCell Bank</v>
      </c>
      <c r="Q6190" s="67" t="str">
        <v>Pivot Finance Group</v>
      </c>
      <c r="R6190" s="67" t="str">
        <v>MoneyMATCH Inc.</v>
      </c>
      <c r="S6190" s="67" t="str">
        <v>Bank IF</v>
      </c>
    </row>
    <row r="6191" spans="15:19">
      <c r="O6191" s="67" t="str">
        <v>ExFunds</v>
      </c>
      <c r="P6191" s="67" t="str">
        <v>ExCell Bank</v>
      </c>
      <c r="Q6191" s="67" t="str">
        <v>The VLOOKup Vault</v>
      </c>
      <c r="R6191" s="67" t="str">
        <v>Bank of Cellifornia</v>
      </c>
      <c r="S6191" s="67" t="str">
        <v>SheetBank AG</v>
      </c>
    </row>
    <row r="6192" spans="15:19">
      <c r="O6192" s="67" t="str">
        <v>ExFunds</v>
      </c>
      <c r="P6192" s="67" t="str">
        <v>ExCell Bank</v>
      </c>
      <c r="Q6192" s="67" t="str">
        <v>The VLOOKup Vault</v>
      </c>
      <c r="R6192" s="67" t="str">
        <v>Bank of Cellifornia</v>
      </c>
      <c r="S6192" s="67" t="str">
        <v>Pivot Finance Group</v>
      </c>
    </row>
    <row r="6193" spans="15:19">
      <c r="O6193" s="67" t="str">
        <v>ExFunds</v>
      </c>
      <c r="P6193" s="67" t="str">
        <v>ExCell Bank</v>
      </c>
      <c r="Q6193" s="67" t="str">
        <v>The VLOOKup Vault</v>
      </c>
      <c r="R6193" s="67" t="str">
        <v>Bank of Cellifornia</v>
      </c>
      <c r="S6193" s="67" t="str">
        <v>SummaBank</v>
      </c>
    </row>
    <row r="6194" spans="15:19">
      <c r="O6194" s="67" t="str">
        <v>ExFunds</v>
      </c>
      <c r="P6194" s="67" t="str">
        <v>ExCell Bank</v>
      </c>
      <c r="Q6194" s="67" t="str">
        <v>The VLOOKup Vault</v>
      </c>
      <c r="R6194" s="67" t="str">
        <v>Bank of Cellifornia</v>
      </c>
      <c r="S6194" s="67" t="str">
        <v>CELLtral Bank</v>
      </c>
    </row>
    <row r="6195" spans="15:19">
      <c r="O6195" s="67" t="str">
        <v>ExFunds</v>
      </c>
      <c r="P6195" s="67" t="str">
        <v>ExCell Bank</v>
      </c>
      <c r="Q6195" s="67" t="str">
        <v>The VLOOKup Vault</v>
      </c>
      <c r="R6195" s="67" t="str">
        <v>Bank of Cellifornia</v>
      </c>
      <c r="S6195" s="67" t="str">
        <v>Bank IF</v>
      </c>
    </row>
    <row r="6196" spans="15:19">
      <c r="O6196" s="67" t="str">
        <v>ExFunds</v>
      </c>
      <c r="P6196" s="67" t="str">
        <v>ExCell Bank</v>
      </c>
      <c r="Q6196" s="67" t="str">
        <v>The VLOOKup Vault</v>
      </c>
      <c r="R6196" s="67" t="str">
        <v>Bank of Cellifornia</v>
      </c>
      <c r="S6196" s="67" t="str">
        <v>MoneyMATCH Inc.</v>
      </c>
    </row>
    <row r="6197" spans="15:19">
      <c r="O6197" s="67" t="str">
        <v>ExFunds</v>
      </c>
      <c r="P6197" s="67" t="str">
        <v>ExCell Bank</v>
      </c>
      <c r="Q6197" s="67" t="str">
        <v>The VLOOKup Vault</v>
      </c>
      <c r="R6197" s="67" t="str">
        <v>SheetBank AG</v>
      </c>
      <c r="S6197" s="67" t="str">
        <v>Bank of Cellifornia</v>
      </c>
    </row>
    <row r="6198" spans="15:19">
      <c r="O6198" s="67" t="str">
        <v>ExFunds</v>
      </c>
      <c r="P6198" s="67" t="str">
        <v>ExCell Bank</v>
      </c>
      <c r="Q6198" s="67" t="str">
        <v>The VLOOKup Vault</v>
      </c>
      <c r="R6198" s="67" t="str">
        <v>SheetBank AG</v>
      </c>
      <c r="S6198" s="67" t="str">
        <v>Pivot Finance Group</v>
      </c>
    </row>
    <row r="6199" spans="15:19">
      <c r="O6199" s="67" t="str">
        <v>ExFunds</v>
      </c>
      <c r="P6199" s="67" t="str">
        <v>ExCell Bank</v>
      </c>
      <c r="Q6199" s="67" t="str">
        <v>The VLOOKup Vault</v>
      </c>
      <c r="R6199" s="67" t="str">
        <v>SheetBank AG</v>
      </c>
      <c r="S6199" s="67" t="str">
        <v>SummaBank</v>
      </c>
    </row>
    <row r="6200" spans="15:19">
      <c r="O6200" s="67" t="str">
        <v>ExFunds</v>
      </c>
      <c r="P6200" s="67" t="str">
        <v>ExCell Bank</v>
      </c>
      <c r="Q6200" s="67" t="str">
        <v>The VLOOKup Vault</v>
      </c>
      <c r="R6200" s="67" t="str">
        <v>SheetBank AG</v>
      </c>
      <c r="S6200" s="67" t="str">
        <v>CELLtral Bank</v>
      </c>
    </row>
    <row r="6201" spans="15:19">
      <c r="O6201" s="67" t="str">
        <v>ExFunds</v>
      </c>
      <c r="P6201" s="67" t="str">
        <v>ExCell Bank</v>
      </c>
      <c r="Q6201" s="67" t="str">
        <v>The VLOOKup Vault</v>
      </c>
      <c r="R6201" s="67" t="str">
        <v>SheetBank AG</v>
      </c>
      <c r="S6201" s="67" t="str">
        <v>Bank IF</v>
      </c>
    </row>
    <row r="6202" spans="15:19">
      <c r="O6202" s="67" t="str">
        <v>ExFunds</v>
      </c>
      <c r="P6202" s="67" t="str">
        <v>ExCell Bank</v>
      </c>
      <c r="Q6202" s="67" t="str">
        <v>The VLOOKup Vault</v>
      </c>
      <c r="R6202" s="67" t="str">
        <v>SheetBank AG</v>
      </c>
      <c r="S6202" s="67" t="str">
        <v>MoneyMATCH Inc.</v>
      </c>
    </row>
    <row r="6203" spans="15:19">
      <c r="O6203" s="67" t="str">
        <v>ExFunds</v>
      </c>
      <c r="P6203" s="67" t="str">
        <v>ExCell Bank</v>
      </c>
      <c r="Q6203" s="67" t="str">
        <v>The VLOOKup Vault</v>
      </c>
      <c r="R6203" s="67" t="str">
        <v>Pivot Finance Group</v>
      </c>
      <c r="S6203" s="67" t="str">
        <v>Bank of Cellifornia</v>
      </c>
    </row>
    <row r="6204" spans="15:19">
      <c r="O6204" s="67" t="str">
        <v>ExFunds</v>
      </c>
      <c r="P6204" s="67" t="str">
        <v>ExCell Bank</v>
      </c>
      <c r="Q6204" s="67" t="str">
        <v>The VLOOKup Vault</v>
      </c>
      <c r="R6204" s="67" t="str">
        <v>Pivot Finance Group</v>
      </c>
      <c r="S6204" s="67" t="str">
        <v>SheetBank AG</v>
      </c>
    </row>
    <row r="6205" spans="15:19">
      <c r="O6205" s="67" t="str">
        <v>ExFunds</v>
      </c>
      <c r="P6205" s="67" t="str">
        <v>ExCell Bank</v>
      </c>
      <c r="Q6205" s="67" t="str">
        <v>The VLOOKup Vault</v>
      </c>
      <c r="R6205" s="67" t="str">
        <v>Pivot Finance Group</v>
      </c>
      <c r="S6205" s="67" t="str">
        <v>SummaBank</v>
      </c>
    </row>
    <row r="6206" spans="15:19">
      <c r="O6206" s="67" t="str">
        <v>ExFunds</v>
      </c>
      <c r="P6206" s="67" t="str">
        <v>ExCell Bank</v>
      </c>
      <c r="Q6206" s="67" t="str">
        <v>The VLOOKup Vault</v>
      </c>
      <c r="R6206" s="67" t="str">
        <v>Pivot Finance Group</v>
      </c>
      <c r="S6206" s="67" t="str">
        <v>CELLtral Bank</v>
      </c>
    </row>
    <row r="6207" spans="15:19">
      <c r="O6207" s="67" t="str">
        <v>ExFunds</v>
      </c>
      <c r="P6207" s="67" t="str">
        <v>ExCell Bank</v>
      </c>
      <c r="Q6207" s="67" t="str">
        <v>The VLOOKup Vault</v>
      </c>
      <c r="R6207" s="67" t="str">
        <v>Pivot Finance Group</v>
      </c>
      <c r="S6207" s="67" t="str">
        <v>Bank IF</v>
      </c>
    </row>
    <row r="6208" spans="15:19">
      <c r="O6208" s="67" t="str">
        <v>ExFunds</v>
      </c>
      <c r="P6208" s="67" t="str">
        <v>ExCell Bank</v>
      </c>
      <c r="Q6208" s="67" t="str">
        <v>The VLOOKup Vault</v>
      </c>
      <c r="R6208" s="67" t="str">
        <v>Pivot Finance Group</v>
      </c>
      <c r="S6208" s="67" t="str">
        <v>MoneyMATCH Inc.</v>
      </c>
    </row>
    <row r="6209" spans="15:19">
      <c r="O6209" s="67" t="str">
        <v>ExFunds</v>
      </c>
      <c r="P6209" s="67" t="str">
        <v>ExCell Bank</v>
      </c>
      <c r="Q6209" s="67" t="str">
        <v>The VLOOKup Vault</v>
      </c>
      <c r="R6209" s="67" t="str">
        <v>SummaBank</v>
      </c>
      <c r="S6209" s="67" t="str">
        <v>Bank of Cellifornia</v>
      </c>
    </row>
    <row r="6210" spans="15:19">
      <c r="O6210" s="67" t="str">
        <v>ExFunds</v>
      </c>
      <c r="P6210" s="67" t="str">
        <v>ExCell Bank</v>
      </c>
      <c r="Q6210" s="67" t="str">
        <v>The VLOOKup Vault</v>
      </c>
      <c r="R6210" s="67" t="str">
        <v>SummaBank</v>
      </c>
      <c r="S6210" s="67" t="str">
        <v>SheetBank AG</v>
      </c>
    </row>
    <row r="6211" spans="15:19">
      <c r="O6211" s="67" t="str">
        <v>ExFunds</v>
      </c>
      <c r="P6211" s="67" t="str">
        <v>ExCell Bank</v>
      </c>
      <c r="Q6211" s="67" t="str">
        <v>The VLOOKup Vault</v>
      </c>
      <c r="R6211" s="67" t="str">
        <v>SummaBank</v>
      </c>
      <c r="S6211" s="67" t="str">
        <v>Pivot Finance Group</v>
      </c>
    </row>
    <row r="6212" spans="15:19">
      <c r="O6212" s="67" t="str">
        <v>ExFunds</v>
      </c>
      <c r="P6212" s="67" t="str">
        <v>ExCell Bank</v>
      </c>
      <c r="Q6212" s="67" t="str">
        <v>The VLOOKup Vault</v>
      </c>
      <c r="R6212" s="67" t="str">
        <v>SummaBank</v>
      </c>
      <c r="S6212" s="67" t="str">
        <v>CELLtral Bank</v>
      </c>
    </row>
    <row r="6213" spans="15:19">
      <c r="O6213" s="67" t="str">
        <v>ExFunds</v>
      </c>
      <c r="P6213" s="67" t="str">
        <v>ExCell Bank</v>
      </c>
      <c r="Q6213" s="67" t="str">
        <v>The VLOOKup Vault</v>
      </c>
      <c r="R6213" s="67" t="str">
        <v>SummaBank</v>
      </c>
      <c r="S6213" s="67" t="str">
        <v>Bank IF</v>
      </c>
    </row>
    <row r="6214" spans="15:19">
      <c r="O6214" s="67" t="str">
        <v>ExFunds</v>
      </c>
      <c r="P6214" s="67" t="str">
        <v>ExCell Bank</v>
      </c>
      <c r="Q6214" s="67" t="str">
        <v>The VLOOKup Vault</v>
      </c>
      <c r="R6214" s="67" t="str">
        <v>SummaBank</v>
      </c>
      <c r="S6214" s="67" t="str">
        <v>MoneyMATCH Inc.</v>
      </c>
    </row>
    <row r="6215" spans="15:19">
      <c r="O6215" s="67" t="str">
        <v>ExFunds</v>
      </c>
      <c r="P6215" s="67" t="str">
        <v>ExCell Bank</v>
      </c>
      <c r="Q6215" s="67" t="str">
        <v>The VLOOKup Vault</v>
      </c>
      <c r="R6215" s="67" t="str">
        <v>CELLtral Bank</v>
      </c>
      <c r="S6215" s="67" t="str">
        <v>Bank of Cellifornia</v>
      </c>
    </row>
    <row r="6216" spans="15:19">
      <c r="O6216" s="67" t="str">
        <v>ExFunds</v>
      </c>
      <c r="P6216" s="67" t="str">
        <v>ExCell Bank</v>
      </c>
      <c r="Q6216" s="67" t="str">
        <v>The VLOOKup Vault</v>
      </c>
      <c r="R6216" s="67" t="str">
        <v>CELLtral Bank</v>
      </c>
      <c r="S6216" s="67" t="str">
        <v>SheetBank AG</v>
      </c>
    </row>
    <row r="6217" spans="15:19">
      <c r="O6217" s="67" t="str">
        <v>ExFunds</v>
      </c>
      <c r="P6217" s="67" t="str">
        <v>ExCell Bank</v>
      </c>
      <c r="Q6217" s="67" t="str">
        <v>The VLOOKup Vault</v>
      </c>
      <c r="R6217" s="67" t="str">
        <v>CELLtral Bank</v>
      </c>
      <c r="S6217" s="67" t="str">
        <v>Pivot Finance Group</v>
      </c>
    </row>
    <row r="6218" spans="15:19">
      <c r="O6218" s="67" t="str">
        <v>ExFunds</v>
      </c>
      <c r="P6218" s="67" t="str">
        <v>ExCell Bank</v>
      </c>
      <c r="Q6218" s="67" t="str">
        <v>The VLOOKup Vault</v>
      </c>
      <c r="R6218" s="67" t="str">
        <v>CELLtral Bank</v>
      </c>
      <c r="S6218" s="67" t="str">
        <v>SummaBank</v>
      </c>
    </row>
    <row r="6219" spans="15:19">
      <c r="O6219" s="67" t="str">
        <v>ExFunds</v>
      </c>
      <c r="P6219" s="67" t="str">
        <v>ExCell Bank</v>
      </c>
      <c r="Q6219" s="67" t="str">
        <v>The VLOOKup Vault</v>
      </c>
      <c r="R6219" s="67" t="str">
        <v>CELLtral Bank</v>
      </c>
      <c r="S6219" s="67" t="str">
        <v>Bank IF</v>
      </c>
    </row>
    <row r="6220" spans="15:19">
      <c r="O6220" s="67" t="str">
        <v>ExFunds</v>
      </c>
      <c r="P6220" s="67" t="str">
        <v>ExCell Bank</v>
      </c>
      <c r="Q6220" s="67" t="str">
        <v>The VLOOKup Vault</v>
      </c>
      <c r="R6220" s="67" t="str">
        <v>CELLtral Bank</v>
      </c>
      <c r="S6220" s="67" t="str">
        <v>MoneyMATCH Inc.</v>
      </c>
    </row>
    <row r="6221" spans="15:19">
      <c r="O6221" s="67" t="str">
        <v>ExFunds</v>
      </c>
      <c r="P6221" s="67" t="str">
        <v>ExCell Bank</v>
      </c>
      <c r="Q6221" s="67" t="str">
        <v>The VLOOKup Vault</v>
      </c>
      <c r="R6221" s="67" t="str">
        <v>Bank IF</v>
      </c>
      <c r="S6221" s="67" t="str">
        <v>Bank of Cellifornia</v>
      </c>
    </row>
    <row r="6222" spans="15:19">
      <c r="O6222" s="67" t="str">
        <v>ExFunds</v>
      </c>
      <c r="P6222" s="67" t="str">
        <v>ExCell Bank</v>
      </c>
      <c r="Q6222" s="67" t="str">
        <v>The VLOOKup Vault</v>
      </c>
      <c r="R6222" s="67" t="str">
        <v>Bank IF</v>
      </c>
      <c r="S6222" s="67" t="str">
        <v>SheetBank AG</v>
      </c>
    </row>
    <row r="6223" spans="15:19">
      <c r="O6223" s="67" t="str">
        <v>ExFunds</v>
      </c>
      <c r="P6223" s="67" t="str">
        <v>ExCell Bank</v>
      </c>
      <c r="Q6223" s="67" t="str">
        <v>The VLOOKup Vault</v>
      </c>
      <c r="R6223" s="67" t="str">
        <v>Bank IF</v>
      </c>
      <c r="S6223" s="67" t="str">
        <v>Pivot Finance Group</v>
      </c>
    </row>
    <row r="6224" spans="15:19">
      <c r="O6224" s="67" t="str">
        <v>ExFunds</v>
      </c>
      <c r="P6224" s="67" t="str">
        <v>ExCell Bank</v>
      </c>
      <c r="Q6224" s="67" t="str">
        <v>The VLOOKup Vault</v>
      </c>
      <c r="R6224" s="67" t="str">
        <v>Bank IF</v>
      </c>
      <c r="S6224" s="67" t="str">
        <v>SummaBank</v>
      </c>
    </row>
    <row r="6225" spans="15:19">
      <c r="O6225" s="67" t="str">
        <v>ExFunds</v>
      </c>
      <c r="P6225" s="67" t="str">
        <v>ExCell Bank</v>
      </c>
      <c r="Q6225" s="67" t="str">
        <v>The VLOOKup Vault</v>
      </c>
      <c r="R6225" s="67" t="str">
        <v>Bank IF</v>
      </c>
      <c r="S6225" s="67" t="str">
        <v>CELLtral Bank</v>
      </c>
    </row>
    <row r="6226" spans="15:19">
      <c r="O6226" s="67" t="str">
        <v>ExFunds</v>
      </c>
      <c r="P6226" s="67" t="str">
        <v>ExCell Bank</v>
      </c>
      <c r="Q6226" s="67" t="str">
        <v>The VLOOKup Vault</v>
      </c>
      <c r="R6226" s="67" t="str">
        <v>Bank IF</v>
      </c>
      <c r="S6226" s="67" t="str">
        <v>MoneyMATCH Inc.</v>
      </c>
    </row>
    <row r="6227" spans="15:19">
      <c r="O6227" s="67" t="str">
        <v>ExFunds</v>
      </c>
      <c r="P6227" s="67" t="str">
        <v>ExCell Bank</v>
      </c>
      <c r="Q6227" s="67" t="str">
        <v>The VLOOKup Vault</v>
      </c>
      <c r="R6227" s="67" t="str">
        <v>MoneyMATCH Inc.</v>
      </c>
      <c r="S6227" s="67" t="str">
        <v>Bank of Cellifornia</v>
      </c>
    </row>
    <row r="6228" spans="15:19">
      <c r="O6228" s="67" t="str">
        <v>ExFunds</v>
      </c>
      <c r="P6228" s="67" t="str">
        <v>ExCell Bank</v>
      </c>
      <c r="Q6228" s="67" t="str">
        <v>The VLOOKup Vault</v>
      </c>
      <c r="R6228" s="67" t="str">
        <v>MoneyMATCH Inc.</v>
      </c>
      <c r="S6228" s="67" t="str">
        <v>SheetBank AG</v>
      </c>
    </row>
    <row r="6229" spans="15:19">
      <c r="O6229" s="67" t="str">
        <v>ExFunds</v>
      </c>
      <c r="P6229" s="67" t="str">
        <v>ExCell Bank</v>
      </c>
      <c r="Q6229" s="67" t="str">
        <v>The VLOOKup Vault</v>
      </c>
      <c r="R6229" s="67" t="str">
        <v>MoneyMATCH Inc.</v>
      </c>
      <c r="S6229" s="67" t="str">
        <v>Pivot Finance Group</v>
      </c>
    </row>
    <row r="6230" spans="15:19">
      <c r="O6230" s="67" t="str">
        <v>ExFunds</v>
      </c>
      <c r="P6230" s="67" t="str">
        <v>ExCell Bank</v>
      </c>
      <c r="Q6230" s="67" t="str">
        <v>The VLOOKup Vault</v>
      </c>
      <c r="R6230" s="67" t="str">
        <v>MoneyMATCH Inc.</v>
      </c>
      <c r="S6230" s="67" t="str">
        <v>SummaBank</v>
      </c>
    </row>
    <row r="6231" spans="15:19">
      <c r="O6231" s="67" t="str">
        <v>ExFunds</v>
      </c>
      <c r="P6231" s="67" t="str">
        <v>ExCell Bank</v>
      </c>
      <c r="Q6231" s="67" t="str">
        <v>The VLOOKup Vault</v>
      </c>
      <c r="R6231" s="67" t="str">
        <v>MoneyMATCH Inc.</v>
      </c>
      <c r="S6231" s="67" t="str">
        <v>CELLtral Bank</v>
      </c>
    </row>
    <row r="6232" spans="15:19">
      <c r="O6232" s="67" t="str">
        <v>ExFunds</v>
      </c>
      <c r="P6232" s="67" t="str">
        <v>ExCell Bank</v>
      </c>
      <c r="Q6232" s="67" t="str">
        <v>The VLOOKup Vault</v>
      </c>
      <c r="R6232" s="67" t="str">
        <v>MoneyMATCH Inc.</v>
      </c>
      <c r="S6232" s="67" t="str">
        <v>Bank IF</v>
      </c>
    </row>
    <row r="6233" spans="15:19">
      <c r="O6233" s="67" t="str">
        <v>ExFunds</v>
      </c>
      <c r="P6233" s="67" t="str">
        <v>ExCell Bank</v>
      </c>
      <c r="Q6233" s="67" t="str">
        <v>SummaBank</v>
      </c>
      <c r="R6233" s="67" t="str">
        <v>Bank of Cellifornia</v>
      </c>
      <c r="S6233" s="67" t="str">
        <v>SheetBank AG</v>
      </c>
    </row>
    <row r="6234" spans="15:19">
      <c r="O6234" s="67" t="str">
        <v>ExFunds</v>
      </c>
      <c r="P6234" s="67" t="str">
        <v>ExCell Bank</v>
      </c>
      <c r="Q6234" s="67" t="str">
        <v>SummaBank</v>
      </c>
      <c r="R6234" s="67" t="str">
        <v>Bank of Cellifornia</v>
      </c>
      <c r="S6234" s="67" t="str">
        <v>Pivot Finance Group</v>
      </c>
    </row>
    <row r="6235" spans="15:19">
      <c r="O6235" s="67" t="str">
        <v>ExFunds</v>
      </c>
      <c r="P6235" s="67" t="str">
        <v>ExCell Bank</v>
      </c>
      <c r="Q6235" s="67" t="str">
        <v>SummaBank</v>
      </c>
      <c r="R6235" s="67" t="str">
        <v>Bank of Cellifornia</v>
      </c>
      <c r="S6235" s="67" t="str">
        <v>The VLOOKup Vault</v>
      </c>
    </row>
    <row r="6236" spans="15:19">
      <c r="O6236" s="67" t="str">
        <v>ExFunds</v>
      </c>
      <c r="P6236" s="67" t="str">
        <v>ExCell Bank</v>
      </c>
      <c r="Q6236" s="67" t="str">
        <v>SummaBank</v>
      </c>
      <c r="R6236" s="67" t="str">
        <v>Bank of Cellifornia</v>
      </c>
      <c r="S6236" s="67" t="str">
        <v>CELLtral Bank</v>
      </c>
    </row>
    <row r="6237" spans="15:19">
      <c r="O6237" s="67" t="str">
        <v>ExFunds</v>
      </c>
      <c r="P6237" s="67" t="str">
        <v>ExCell Bank</v>
      </c>
      <c r="Q6237" s="67" t="str">
        <v>SummaBank</v>
      </c>
      <c r="R6237" s="67" t="str">
        <v>Bank of Cellifornia</v>
      </c>
      <c r="S6237" s="67" t="str">
        <v>Bank IF</v>
      </c>
    </row>
    <row r="6238" spans="15:19">
      <c r="O6238" s="67" t="str">
        <v>ExFunds</v>
      </c>
      <c r="P6238" s="67" t="str">
        <v>ExCell Bank</v>
      </c>
      <c r="Q6238" s="67" t="str">
        <v>SummaBank</v>
      </c>
      <c r="R6238" s="67" t="str">
        <v>Bank of Cellifornia</v>
      </c>
      <c r="S6238" s="67" t="str">
        <v>MoneyMATCH Inc.</v>
      </c>
    </row>
    <row r="6239" spans="15:19">
      <c r="O6239" s="67" t="str">
        <v>ExFunds</v>
      </c>
      <c r="P6239" s="67" t="str">
        <v>ExCell Bank</v>
      </c>
      <c r="Q6239" s="67" t="str">
        <v>SummaBank</v>
      </c>
      <c r="R6239" s="67" t="str">
        <v>SheetBank AG</v>
      </c>
      <c r="S6239" s="67" t="str">
        <v>Bank of Cellifornia</v>
      </c>
    </row>
    <row r="6240" spans="15:19">
      <c r="O6240" s="67" t="str">
        <v>ExFunds</v>
      </c>
      <c r="P6240" s="67" t="str">
        <v>ExCell Bank</v>
      </c>
      <c r="Q6240" s="67" t="str">
        <v>SummaBank</v>
      </c>
      <c r="R6240" s="67" t="str">
        <v>SheetBank AG</v>
      </c>
      <c r="S6240" s="67" t="str">
        <v>Pivot Finance Group</v>
      </c>
    </row>
    <row r="6241" spans="15:19">
      <c r="O6241" s="67" t="str">
        <v>ExFunds</v>
      </c>
      <c r="P6241" s="67" t="str">
        <v>ExCell Bank</v>
      </c>
      <c r="Q6241" s="67" t="str">
        <v>SummaBank</v>
      </c>
      <c r="R6241" s="67" t="str">
        <v>SheetBank AG</v>
      </c>
      <c r="S6241" s="67" t="str">
        <v>The VLOOKup Vault</v>
      </c>
    </row>
    <row r="6242" spans="15:19">
      <c r="O6242" s="67" t="str">
        <v>ExFunds</v>
      </c>
      <c r="P6242" s="67" t="str">
        <v>ExCell Bank</v>
      </c>
      <c r="Q6242" s="67" t="str">
        <v>SummaBank</v>
      </c>
      <c r="R6242" s="67" t="str">
        <v>SheetBank AG</v>
      </c>
      <c r="S6242" s="67" t="str">
        <v>CELLtral Bank</v>
      </c>
    </row>
    <row r="6243" spans="15:19">
      <c r="O6243" s="67" t="str">
        <v>ExFunds</v>
      </c>
      <c r="P6243" s="67" t="str">
        <v>ExCell Bank</v>
      </c>
      <c r="Q6243" s="67" t="str">
        <v>SummaBank</v>
      </c>
      <c r="R6243" s="67" t="str">
        <v>SheetBank AG</v>
      </c>
      <c r="S6243" s="67" t="str">
        <v>Bank IF</v>
      </c>
    </row>
    <row r="6244" spans="15:19">
      <c r="O6244" s="67" t="str">
        <v>ExFunds</v>
      </c>
      <c r="P6244" s="67" t="str">
        <v>ExCell Bank</v>
      </c>
      <c r="Q6244" s="67" t="str">
        <v>SummaBank</v>
      </c>
      <c r="R6244" s="67" t="str">
        <v>SheetBank AG</v>
      </c>
      <c r="S6244" s="67" t="str">
        <v>MoneyMATCH Inc.</v>
      </c>
    </row>
    <row r="6245" spans="15:19">
      <c r="O6245" s="67" t="str">
        <v>ExFunds</v>
      </c>
      <c r="P6245" s="67" t="str">
        <v>ExCell Bank</v>
      </c>
      <c r="Q6245" s="67" t="str">
        <v>SummaBank</v>
      </c>
      <c r="R6245" s="67" t="str">
        <v>Pivot Finance Group</v>
      </c>
      <c r="S6245" s="67" t="str">
        <v>Bank of Cellifornia</v>
      </c>
    </row>
    <row r="6246" spans="15:19">
      <c r="O6246" s="67" t="str">
        <v>ExFunds</v>
      </c>
      <c r="P6246" s="67" t="str">
        <v>ExCell Bank</v>
      </c>
      <c r="Q6246" s="67" t="str">
        <v>SummaBank</v>
      </c>
      <c r="R6246" s="67" t="str">
        <v>Pivot Finance Group</v>
      </c>
      <c r="S6246" s="67" t="str">
        <v>SheetBank AG</v>
      </c>
    </row>
    <row r="6247" spans="15:19">
      <c r="O6247" s="67" t="str">
        <v>ExFunds</v>
      </c>
      <c r="P6247" s="67" t="str">
        <v>ExCell Bank</v>
      </c>
      <c r="Q6247" s="67" t="str">
        <v>SummaBank</v>
      </c>
      <c r="R6247" s="67" t="str">
        <v>Pivot Finance Group</v>
      </c>
      <c r="S6247" s="67" t="str">
        <v>The VLOOKup Vault</v>
      </c>
    </row>
    <row r="6248" spans="15:19">
      <c r="O6248" s="67" t="str">
        <v>ExFunds</v>
      </c>
      <c r="P6248" s="67" t="str">
        <v>ExCell Bank</v>
      </c>
      <c r="Q6248" s="67" t="str">
        <v>SummaBank</v>
      </c>
      <c r="R6248" s="67" t="str">
        <v>Pivot Finance Group</v>
      </c>
      <c r="S6248" s="67" t="str">
        <v>CELLtral Bank</v>
      </c>
    </row>
    <row r="6249" spans="15:19">
      <c r="O6249" s="67" t="str">
        <v>ExFunds</v>
      </c>
      <c r="P6249" s="67" t="str">
        <v>ExCell Bank</v>
      </c>
      <c r="Q6249" s="67" t="str">
        <v>SummaBank</v>
      </c>
      <c r="R6249" s="67" t="str">
        <v>Pivot Finance Group</v>
      </c>
      <c r="S6249" s="67" t="str">
        <v>Bank IF</v>
      </c>
    </row>
    <row r="6250" spans="15:19">
      <c r="O6250" s="67" t="str">
        <v>ExFunds</v>
      </c>
      <c r="P6250" s="67" t="str">
        <v>ExCell Bank</v>
      </c>
      <c r="Q6250" s="67" t="str">
        <v>SummaBank</v>
      </c>
      <c r="R6250" s="67" t="str">
        <v>Pivot Finance Group</v>
      </c>
      <c r="S6250" s="67" t="str">
        <v>MoneyMATCH Inc.</v>
      </c>
    </row>
    <row r="6251" spans="15:19">
      <c r="O6251" s="67" t="str">
        <v>ExFunds</v>
      </c>
      <c r="P6251" s="67" t="str">
        <v>ExCell Bank</v>
      </c>
      <c r="Q6251" s="67" t="str">
        <v>SummaBank</v>
      </c>
      <c r="R6251" s="67" t="str">
        <v>The VLOOKup Vault</v>
      </c>
      <c r="S6251" s="67" t="str">
        <v>Bank of Cellifornia</v>
      </c>
    </row>
    <row r="6252" spans="15:19">
      <c r="O6252" s="67" t="str">
        <v>ExFunds</v>
      </c>
      <c r="P6252" s="67" t="str">
        <v>ExCell Bank</v>
      </c>
      <c r="Q6252" s="67" t="str">
        <v>SummaBank</v>
      </c>
      <c r="R6252" s="67" t="str">
        <v>The VLOOKup Vault</v>
      </c>
      <c r="S6252" s="67" t="str">
        <v>SheetBank AG</v>
      </c>
    </row>
    <row r="6253" spans="15:19">
      <c r="O6253" s="67" t="str">
        <v>ExFunds</v>
      </c>
      <c r="P6253" s="67" t="str">
        <v>ExCell Bank</v>
      </c>
      <c r="Q6253" s="67" t="str">
        <v>SummaBank</v>
      </c>
      <c r="R6253" s="67" t="str">
        <v>The VLOOKup Vault</v>
      </c>
      <c r="S6253" s="67" t="str">
        <v>Pivot Finance Group</v>
      </c>
    </row>
    <row r="6254" spans="15:19">
      <c r="O6254" s="67" t="str">
        <v>ExFunds</v>
      </c>
      <c r="P6254" s="67" t="str">
        <v>ExCell Bank</v>
      </c>
      <c r="Q6254" s="67" t="str">
        <v>SummaBank</v>
      </c>
      <c r="R6254" s="67" t="str">
        <v>The VLOOKup Vault</v>
      </c>
      <c r="S6254" s="67" t="str">
        <v>CELLtral Bank</v>
      </c>
    </row>
    <row r="6255" spans="15:19">
      <c r="O6255" s="67" t="str">
        <v>ExFunds</v>
      </c>
      <c r="P6255" s="67" t="str">
        <v>ExCell Bank</v>
      </c>
      <c r="Q6255" s="67" t="str">
        <v>SummaBank</v>
      </c>
      <c r="R6255" s="67" t="str">
        <v>The VLOOKup Vault</v>
      </c>
      <c r="S6255" s="67" t="str">
        <v>Bank IF</v>
      </c>
    </row>
    <row r="6256" spans="15:19">
      <c r="O6256" s="67" t="str">
        <v>ExFunds</v>
      </c>
      <c r="P6256" s="67" t="str">
        <v>ExCell Bank</v>
      </c>
      <c r="Q6256" s="67" t="str">
        <v>SummaBank</v>
      </c>
      <c r="R6256" s="67" t="str">
        <v>The VLOOKup Vault</v>
      </c>
      <c r="S6256" s="67" t="str">
        <v>MoneyMATCH Inc.</v>
      </c>
    </row>
    <row r="6257" spans="15:19">
      <c r="O6257" s="67" t="str">
        <v>ExFunds</v>
      </c>
      <c r="P6257" s="67" t="str">
        <v>ExCell Bank</v>
      </c>
      <c r="Q6257" s="67" t="str">
        <v>SummaBank</v>
      </c>
      <c r="R6257" s="67" t="str">
        <v>CELLtral Bank</v>
      </c>
      <c r="S6257" s="67" t="str">
        <v>Bank of Cellifornia</v>
      </c>
    </row>
    <row r="6258" spans="15:19">
      <c r="O6258" s="67" t="str">
        <v>ExFunds</v>
      </c>
      <c r="P6258" s="67" t="str">
        <v>ExCell Bank</v>
      </c>
      <c r="Q6258" s="67" t="str">
        <v>SummaBank</v>
      </c>
      <c r="R6258" s="67" t="str">
        <v>CELLtral Bank</v>
      </c>
      <c r="S6258" s="67" t="str">
        <v>SheetBank AG</v>
      </c>
    </row>
    <row r="6259" spans="15:19">
      <c r="O6259" s="67" t="str">
        <v>ExFunds</v>
      </c>
      <c r="P6259" s="67" t="str">
        <v>ExCell Bank</v>
      </c>
      <c r="Q6259" s="67" t="str">
        <v>SummaBank</v>
      </c>
      <c r="R6259" s="67" t="str">
        <v>CELLtral Bank</v>
      </c>
      <c r="S6259" s="67" t="str">
        <v>Pivot Finance Group</v>
      </c>
    </row>
    <row r="6260" spans="15:19">
      <c r="O6260" s="67" t="str">
        <v>ExFunds</v>
      </c>
      <c r="P6260" s="67" t="str">
        <v>ExCell Bank</v>
      </c>
      <c r="Q6260" s="67" t="str">
        <v>SummaBank</v>
      </c>
      <c r="R6260" s="67" t="str">
        <v>CELLtral Bank</v>
      </c>
      <c r="S6260" s="67" t="str">
        <v>The VLOOKup Vault</v>
      </c>
    </row>
    <row r="6261" spans="15:19">
      <c r="O6261" s="67" t="str">
        <v>ExFunds</v>
      </c>
      <c r="P6261" s="67" t="str">
        <v>ExCell Bank</v>
      </c>
      <c r="Q6261" s="67" t="str">
        <v>SummaBank</v>
      </c>
      <c r="R6261" s="67" t="str">
        <v>CELLtral Bank</v>
      </c>
      <c r="S6261" s="67" t="str">
        <v>Bank IF</v>
      </c>
    </row>
    <row r="6262" spans="15:19">
      <c r="O6262" s="67" t="str">
        <v>ExFunds</v>
      </c>
      <c r="P6262" s="67" t="str">
        <v>ExCell Bank</v>
      </c>
      <c r="Q6262" s="67" t="str">
        <v>SummaBank</v>
      </c>
      <c r="R6262" s="67" t="str">
        <v>CELLtral Bank</v>
      </c>
      <c r="S6262" s="67" t="str">
        <v>MoneyMATCH Inc.</v>
      </c>
    </row>
    <row r="6263" spans="15:19">
      <c r="O6263" s="67" t="str">
        <v>ExFunds</v>
      </c>
      <c r="P6263" s="67" t="str">
        <v>ExCell Bank</v>
      </c>
      <c r="Q6263" s="67" t="str">
        <v>SummaBank</v>
      </c>
      <c r="R6263" s="67" t="str">
        <v>Bank IF</v>
      </c>
      <c r="S6263" s="67" t="str">
        <v>Bank of Cellifornia</v>
      </c>
    </row>
    <row r="6264" spans="15:19">
      <c r="O6264" s="67" t="str">
        <v>ExFunds</v>
      </c>
      <c r="P6264" s="67" t="str">
        <v>ExCell Bank</v>
      </c>
      <c r="Q6264" s="67" t="str">
        <v>SummaBank</v>
      </c>
      <c r="R6264" s="67" t="str">
        <v>Bank IF</v>
      </c>
      <c r="S6264" s="67" t="str">
        <v>SheetBank AG</v>
      </c>
    </row>
    <row r="6265" spans="15:19">
      <c r="O6265" s="67" t="str">
        <v>ExFunds</v>
      </c>
      <c r="P6265" s="67" t="str">
        <v>ExCell Bank</v>
      </c>
      <c r="Q6265" s="67" t="str">
        <v>SummaBank</v>
      </c>
      <c r="R6265" s="67" t="str">
        <v>Bank IF</v>
      </c>
      <c r="S6265" s="67" t="str">
        <v>Pivot Finance Group</v>
      </c>
    </row>
    <row r="6266" spans="15:19">
      <c r="O6266" s="67" t="str">
        <v>ExFunds</v>
      </c>
      <c r="P6266" s="67" t="str">
        <v>ExCell Bank</v>
      </c>
      <c r="Q6266" s="67" t="str">
        <v>SummaBank</v>
      </c>
      <c r="R6266" s="67" t="str">
        <v>Bank IF</v>
      </c>
      <c r="S6266" s="67" t="str">
        <v>The VLOOKup Vault</v>
      </c>
    </row>
    <row r="6267" spans="15:19">
      <c r="O6267" s="67" t="str">
        <v>ExFunds</v>
      </c>
      <c r="P6267" s="67" t="str">
        <v>ExCell Bank</v>
      </c>
      <c r="Q6267" s="67" t="str">
        <v>SummaBank</v>
      </c>
      <c r="R6267" s="67" t="str">
        <v>Bank IF</v>
      </c>
      <c r="S6267" s="67" t="str">
        <v>CELLtral Bank</v>
      </c>
    </row>
    <row r="6268" spans="15:19">
      <c r="O6268" s="67" t="str">
        <v>ExFunds</v>
      </c>
      <c r="P6268" s="67" t="str">
        <v>ExCell Bank</v>
      </c>
      <c r="Q6268" s="67" t="str">
        <v>SummaBank</v>
      </c>
      <c r="R6268" s="67" t="str">
        <v>Bank IF</v>
      </c>
      <c r="S6268" s="67" t="str">
        <v>MoneyMATCH Inc.</v>
      </c>
    </row>
    <row r="6269" spans="15:19">
      <c r="O6269" s="67" t="str">
        <v>ExFunds</v>
      </c>
      <c r="P6269" s="67" t="str">
        <v>ExCell Bank</v>
      </c>
      <c r="Q6269" s="67" t="str">
        <v>SummaBank</v>
      </c>
      <c r="R6269" s="67" t="str">
        <v>MoneyMATCH Inc.</v>
      </c>
      <c r="S6269" s="67" t="str">
        <v>Bank of Cellifornia</v>
      </c>
    </row>
    <row r="6270" spans="15:19">
      <c r="O6270" s="67" t="str">
        <v>ExFunds</v>
      </c>
      <c r="P6270" s="67" t="str">
        <v>ExCell Bank</v>
      </c>
      <c r="Q6270" s="67" t="str">
        <v>SummaBank</v>
      </c>
      <c r="R6270" s="67" t="str">
        <v>MoneyMATCH Inc.</v>
      </c>
      <c r="S6270" s="67" t="str">
        <v>SheetBank AG</v>
      </c>
    </row>
    <row r="6271" spans="15:19">
      <c r="O6271" s="67" t="str">
        <v>ExFunds</v>
      </c>
      <c r="P6271" s="67" t="str">
        <v>ExCell Bank</v>
      </c>
      <c r="Q6271" s="67" t="str">
        <v>SummaBank</v>
      </c>
      <c r="R6271" s="67" t="str">
        <v>MoneyMATCH Inc.</v>
      </c>
      <c r="S6271" s="67" t="str">
        <v>Pivot Finance Group</v>
      </c>
    </row>
    <row r="6272" spans="15:19">
      <c r="O6272" s="67" t="str">
        <v>ExFunds</v>
      </c>
      <c r="P6272" s="67" t="str">
        <v>ExCell Bank</v>
      </c>
      <c r="Q6272" s="67" t="str">
        <v>SummaBank</v>
      </c>
      <c r="R6272" s="67" t="str">
        <v>MoneyMATCH Inc.</v>
      </c>
      <c r="S6272" s="67" t="str">
        <v>The VLOOKup Vault</v>
      </c>
    </row>
    <row r="6273" spans="15:19">
      <c r="O6273" s="67" t="str">
        <v>ExFunds</v>
      </c>
      <c r="P6273" s="67" t="str">
        <v>ExCell Bank</v>
      </c>
      <c r="Q6273" s="67" t="str">
        <v>SummaBank</v>
      </c>
      <c r="R6273" s="67" t="str">
        <v>MoneyMATCH Inc.</v>
      </c>
      <c r="S6273" s="67" t="str">
        <v>CELLtral Bank</v>
      </c>
    </row>
    <row r="6274" spans="15:19">
      <c r="O6274" s="67" t="str">
        <v>ExFunds</v>
      </c>
      <c r="P6274" s="67" t="str">
        <v>ExCell Bank</v>
      </c>
      <c r="Q6274" s="67" t="str">
        <v>SummaBank</v>
      </c>
      <c r="R6274" s="67" t="str">
        <v>MoneyMATCH Inc.</v>
      </c>
      <c r="S6274" s="67" t="str">
        <v>Bank IF</v>
      </c>
    </row>
    <row r="6275" spans="15:19">
      <c r="O6275" s="67" t="str">
        <v>ExFunds</v>
      </c>
      <c r="P6275" s="67" t="str">
        <v>ExCell Bank</v>
      </c>
      <c r="Q6275" s="67" t="str">
        <v>CELLtral Bank</v>
      </c>
      <c r="R6275" s="67" t="str">
        <v>Bank of Cellifornia</v>
      </c>
      <c r="S6275" s="67" t="str">
        <v>SheetBank AG</v>
      </c>
    </row>
    <row r="6276" spans="15:19">
      <c r="O6276" s="67" t="str">
        <v>ExFunds</v>
      </c>
      <c r="P6276" s="67" t="str">
        <v>ExCell Bank</v>
      </c>
      <c r="Q6276" s="67" t="str">
        <v>CELLtral Bank</v>
      </c>
      <c r="R6276" s="67" t="str">
        <v>Bank of Cellifornia</v>
      </c>
      <c r="S6276" s="67" t="str">
        <v>Pivot Finance Group</v>
      </c>
    </row>
    <row r="6277" spans="15:19">
      <c r="O6277" s="67" t="str">
        <v>ExFunds</v>
      </c>
      <c r="P6277" s="67" t="str">
        <v>ExCell Bank</v>
      </c>
      <c r="Q6277" s="67" t="str">
        <v>CELLtral Bank</v>
      </c>
      <c r="R6277" s="67" t="str">
        <v>Bank of Cellifornia</v>
      </c>
      <c r="S6277" s="67" t="str">
        <v>The VLOOKup Vault</v>
      </c>
    </row>
    <row r="6278" spans="15:19">
      <c r="O6278" s="67" t="str">
        <v>ExFunds</v>
      </c>
      <c r="P6278" s="67" t="str">
        <v>ExCell Bank</v>
      </c>
      <c r="Q6278" s="67" t="str">
        <v>CELLtral Bank</v>
      </c>
      <c r="R6278" s="67" t="str">
        <v>Bank of Cellifornia</v>
      </c>
      <c r="S6278" s="67" t="str">
        <v>SummaBank</v>
      </c>
    </row>
    <row r="6279" spans="15:19">
      <c r="O6279" s="67" t="str">
        <v>ExFunds</v>
      </c>
      <c r="P6279" s="67" t="str">
        <v>ExCell Bank</v>
      </c>
      <c r="Q6279" s="67" t="str">
        <v>CELLtral Bank</v>
      </c>
      <c r="R6279" s="67" t="str">
        <v>Bank of Cellifornia</v>
      </c>
      <c r="S6279" s="67" t="str">
        <v>Bank IF</v>
      </c>
    </row>
    <row r="6280" spans="15:19">
      <c r="O6280" s="67" t="str">
        <v>ExFunds</v>
      </c>
      <c r="P6280" s="67" t="str">
        <v>ExCell Bank</v>
      </c>
      <c r="Q6280" s="67" t="str">
        <v>CELLtral Bank</v>
      </c>
      <c r="R6280" s="67" t="str">
        <v>Bank of Cellifornia</v>
      </c>
      <c r="S6280" s="67" t="str">
        <v>MoneyMATCH Inc.</v>
      </c>
    </row>
    <row r="6281" spans="15:19">
      <c r="O6281" s="67" t="str">
        <v>ExFunds</v>
      </c>
      <c r="P6281" s="67" t="str">
        <v>ExCell Bank</v>
      </c>
      <c r="Q6281" s="67" t="str">
        <v>CELLtral Bank</v>
      </c>
      <c r="R6281" s="67" t="str">
        <v>SheetBank AG</v>
      </c>
      <c r="S6281" s="67" t="str">
        <v>Bank of Cellifornia</v>
      </c>
    </row>
    <row r="6282" spans="15:19">
      <c r="O6282" s="67" t="str">
        <v>ExFunds</v>
      </c>
      <c r="P6282" s="67" t="str">
        <v>ExCell Bank</v>
      </c>
      <c r="Q6282" s="67" t="str">
        <v>CELLtral Bank</v>
      </c>
      <c r="R6282" s="67" t="str">
        <v>SheetBank AG</v>
      </c>
      <c r="S6282" s="67" t="str">
        <v>Pivot Finance Group</v>
      </c>
    </row>
    <row r="6283" spans="15:19">
      <c r="O6283" s="67" t="str">
        <v>ExFunds</v>
      </c>
      <c r="P6283" s="67" t="str">
        <v>ExCell Bank</v>
      </c>
      <c r="Q6283" s="67" t="str">
        <v>CELLtral Bank</v>
      </c>
      <c r="R6283" s="67" t="str">
        <v>SheetBank AG</v>
      </c>
      <c r="S6283" s="67" t="str">
        <v>The VLOOKup Vault</v>
      </c>
    </row>
    <row r="6284" spans="15:19">
      <c r="O6284" s="67" t="str">
        <v>ExFunds</v>
      </c>
      <c r="P6284" s="67" t="str">
        <v>ExCell Bank</v>
      </c>
      <c r="Q6284" s="67" t="str">
        <v>CELLtral Bank</v>
      </c>
      <c r="R6284" s="67" t="str">
        <v>SheetBank AG</v>
      </c>
      <c r="S6284" s="67" t="str">
        <v>SummaBank</v>
      </c>
    </row>
    <row r="6285" spans="15:19">
      <c r="O6285" s="67" t="str">
        <v>ExFunds</v>
      </c>
      <c r="P6285" s="67" t="str">
        <v>ExCell Bank</v>
      </c>
      <c r="Q6285" s="67" t="str">
        <v>CELLtral Bank</v>
      </c>
      <c r="R6285" s="67" t="str">
        <v>SheetBank AG</v>
      </c>
      <c r="S6285" s="67" t="str">
        <v>Bank IF</v>
      </c>
    </row>
    <row r="6286" spans="15:19">
      <c r="O6286" s="67" t="str">
        <v>ExFunds</v>
      </c>
      <c r="P6286" s="67" t="str">
        <v>ExCell Bank</v>
      </c>
      <c r="Q6286" s="67" t="str">
        <v>CELLtral Bank</v>
      </c>
      <c r="R6286" s="67" t="str">
        <v>SheetBank AG</v>
      </c>
      <c r="S6286" s="67" t="str">
        <v>MoneyMATCH Inc.</v>
      </c>
    </row>
    <row r="6287" spans="15:19">
      <c r="O6287" s="67" t="str">
        <v>ExFunds</v>
      </c>
      <c r="P6287" s="67" t="str">
        <v>ExCell Bank</v>
      </c>
      <c r="Q6287" s="67" t="str">
        <v>CELLtral Bank</v>
      </c>
      <c r="R6287" s="67" t="str">
        <v>Pivot Finance Group</v>
      </c>
      <c r="S6287" s="67" t="str">
        <v>Bank of Cellifornia</v>
      </c>
    </row>
    <row r="6288" spans="15:19">
      <c r="O6288" s="67" t="str">
        <v>ExFunds</v>
      </c>
      <c r="P6288" s="67" t="str">
        <v>ExCell Bank</v>
      </c>
      <c r="Q6288" s="67" t="str">
        <v>CELLtral Bank</v>
      </c>
      <c r="R6288" s="67" t="str">
        <v>Pivot Finance Group</v>
      </c>
      <c r="S6288" s="67" t="str">
        <v>SheetBank AG</v>
      </c>
    </row>
    <row r="6289" spans="15:19">
      <c r="O6289" s="67" t="str">
        <v>ExFunds</v>
      </c>
      <c r="P6289" s="67" t="str">
        <v>ExCell Bank</v>
      </c>
      <c r="Q6289" s="67" t="str">
        <v>CELLtral Bank</v>
      </c>
      <c r="R6289" s="67" t="str">
        <v>Pivot Finance Group</v>
      </c>
      <c r="S6289" s="67" t="str">
        <v>The VLOOKup Vault</v>
      </c>
    </row>
    <row r="6290" spans="15:19">
      <c r="O6290" s="67" t="str">
        <v>ExFunds</v>
      </c>
      <c r="P6290" s="67" t="str">
        <v>ExCell Bank</v>
      </c>
      <c r="Q6290" s="67" t="str">
        <v>CELLtral Bank</v>
      </c>
      <c r="R6290" s="67" t="str">
        <v>Pivot Finance Group</v>
      </c>
      <c r="S6290" s="67" t="str">
        <v>SummaBank</v>
      </c>
    </row>
    <row r="6291" spans="15:19">
      <c r="O6291" s="67" t="str">
        <v>ExFunds</v>
      </c>
      <c r="P6291" s="67" t="str">
        <v>ExCell Bank</v>
      </c>
      <c r="Q6291" s="67" t="str">
        <v>CELLtral Bank</v>
      </c>
      <c r="R6291" s="67" t="str">
        <v>Pivot Finance Group</v>
      </c>
      <c r="S6291" s="67" t="str">
        <v>Bank IF</v>
      </c>
    </row>
    <row r="6292" spans="15:19">
      <c r="O6292" s="67" t="str">
        <v>ExFunds</v>
      </c>
      <c r="P6292" s="67" t="str">
        <v>ExCell Bank</v>
      </c>
      <c r="Q6292" s="67" t="str">
        <v>CELLtral Bank</v>
      </c>
      <c r="R6292" s="67" t="str">
        <v>Pivot Finance Group</v>
      </c>
      <c r="S6292" s="67" t="str">
        <v>MoneyMATCH Inc.</v>
      </c>
    </row>
    <row r="6293" spans="15:19">
      <c r="O6293" s="67" t="str">
        <v>ExFunds</v>
      </c>
      <c r="P6293" s="67" t="str">
        <v>ExCell Bank</v>
      </c>
      <c r="Q6293" s="67" t="str">
        <v>CELLtral Bank</v>
      </c>
      <c r="R6293" s="67" t="str">
        <v>The VLOOKup Vault</v>
      </c>
      <c r="S6293" s="67" t="str">
        <v>Bank of Cellifornia</v>
      </c>
    </row>
    <row r="6294" spans="15:19">
      <c r="O6294" s="67" t="str">
        <v>ExFunds</v>
      </c>
      <c r="P6294" s="67" t="str">
        <v>ExCell Bank</v>
      </c>
      <c r="Q6294" s="67" t="str">
        <v>CELLtral Bank</v>
      </c>
      <c r="R6294" s="67" t="str">
        <v>The VLOOKup Vault</v>
      </c>
      <c r="S6294" s="67" t="str">
        <v>SheetBank AG</v>
      </c>
    </row>
    <row r="6295" spans="15:19">
      <c r="O6295" s="67" t="str">
        <v>ExFunds</v>
      </c>
      <c r="P6295" s="67" t="str">
        <v>ExCell Bank</v>
      </c>
      <c r="Q6295" s="67" t="str">
        <v>CELLtral Bank</v>
      </c>
      <c r="R6295" s="67" t="str">
        <v>The VLOOKup Vault</v>
      </c>
      <c r="S6295" s="67" t="str">
        <v>Pivot Finance Group</v>
      </c>
    </row>
    <row r="6296" spans="15:19">
      <c r="O6296" s="67" t="str">
        <v>ExFunds</v>
      </c>
      <c r="P6296" s="67" t="str">
        <v>ExCell Bank</v>
      </c>
      <c r="Q6296" s="67" t="str">
        <v>CELLtral Bank</v>
      </c>
      <c r="R6296" s="67" t="str">
        <v>The VLOOKup Vault</v>
      </c>
      <c r="S6296" s="67" t="str">
        <v>SummaBank</v>
      </c>
    </row>
    <row r="6297" spans="15:19">
      <c r="O6297" s="67" t="str">
        <v>ExFunds</v>
      </c>
      <c r="P6297" s="67" t="str">
        <v>ExCell Bank</v>
      </c>
      <c r="Q6297" s="67" t="str">
        <v>CELLtral Bank</v>
      </c>
      <c r="R6297" s="67" t="str">
        <v>The VLOOKup Vault</v>
      </c>
      <c r="S6297" s="67" t="str">
        <v>Bank IF</v>
      </c>
    </row>
    <row r="6298" spans="15:19">
      <c r="O6298" s="67" t="str">
        <v>ExFunds</v>
      </c>
      <c r="P6298" s="67" t="str">
        <v>ExCell Bank</v>
      </c>
      <c r="Q6298" s="67" t="str">
        <v>CELLtral Bank</v>
      </c>
      <c r="R6298" s="67" t="str">
        <v>The VLOOKup Vault</v>
      </c>
      <c r="S6298" s="67" t="str">
        <v>MoneyMATCH Inc.</v>
      </c>
    </row>
    <row r="6299" spans="15:19">
      <c r="O6299" s="67" t="str">
        <v>ExFunds</v>
      </c>
      <c r="P6299" s="67" t="str">
        <v>ExCell Bank</v>
      </c>
      <c r="Q6299" s="67" t="str">
        <v>CELLtral Bank</v>
      </c>
      <c r="R6299" s="67" t="str">
        <v>SummaBank</v>
      </c>
      <c r="S6299" s="67" t="str">
        <v>Bank of Cellifornia</v>
      </c>
    </row>
    <row r="6300" spans="15:19">
      <c r="O6300" s="67" t="str">
        <v>ExFunds</v>
      </c>
      <c r="P6300" s="67" t="str">
        <v>ExCell Bank</v>
      </c>
      <c r="Q6300" s="67" t="str">
        <v>CELLtral Bank</v>
      </c>
      <c r="R6300" s="67" t="str">
        <v>SummaBank</v>
      </c>
      <c r="S6300" s="67" t="str">
        <v>SheetBank AG</v>
      </c>
    </row>
    <row r="6301" spans="15:19">
      <c r="O6301" s="67" t="str">
        <v>ExFunds</v>
      </c>
      <c r="P6301" s="67" t="str">
        <v>ExCell Bank</v>
      </c>
      <c r="Q6301" s="67" t="str">
        <v>CELLtral Bank</v>
      </c>
      <c r="R6301" s="67" t="str">
        <v>SummaBank</v>
      </c>
      <c r="S6301" s="67" t="str">
        <v>Pivot Finance Group</v>
      </c>
    </row>
    <row r="6302" spans="15:19">
      <c r="O6302" s="67" t="str">
        <v>ExFunds</v>
      </c>
      <c r="P6302" s="67" t="str">
        <v>ExCell Bank</v>
      </c>
      <c r="Q6302" s="67" t="str">
        <v>CELLtral Bank</v>
      </c>
      <c r="R6302" s="67" t="str">
        <v>SummaBank</v>
      </c>
      <c r="S6302" s="67" t="str">
        <v>The VLOOKup Vault</v>
      </c>
    </row>
    <row r="6303" spans="15:19">
      <c r="O6303" s="67" t="str">
        <v>ExFunds</v>
      </c>
      <c r="P6303" s="67" t="str">
        <v>ExCell Bank</v>
      </c>
      <c r="Q6303" s="67" t="str">
        <v>CELLtral Bank</v>
      </c>
      <c r="R6303" s="67" t="str">
        <v>SummaBank</v>
      </c>
      <c r="S6303" s="67" t="str">
        <v>Bank IF</v>
      </c>
    </row>
    <row r="6304" spans="15:19">
      <c r="O6304" s="67" t="str">
        <v>ExFunds</v>
      </c>
      <c r="P6304" s="67" t="str">
        <v>ExCell Bank</v>
      </c>
      <c r="Q6304" s="67" t="str">
        <v>CELLtral Bank</v>
      </c>
      <c r="R6304" s="67" t="str">
        <v>SummaBank</v>
      </c>
      <c r="S6304" s="67" t="str">
        <v>MoneyMATCH Inc.</v>
      </c>
    </row>
    <row r="6305" spans="15:19">
      <c r="O6305" s="67" t="str">
        <v>ExFunds</v>
      </c>
      <c r="P6305" s="67" t="str">
        <v>ExCell Bank</v>
      </c>
      <c r="Q6305" s="67" t="str">
        <v>CELLtral Bank</v>
      </c>
      <c r="R6305" s="67" t="str">
        <v>Bank IF</v>
      </c>
      <c r="S6305" s="67" t="str">
        <v>Bank of Cellifornia</v>
      </c>
    </row>
    <row r="6306" spans="15:19">
      <c r="O6306" s="67" t="str">
        <v>ExFunds</v>
      </c>
      <c r="P6306" s="67" t="str">
        <v>ExCell Bank</v>
      </c>
      <c r="Q6306" s="67" t="str">
        <v>CELLtral Bank</v>
      </c>
      <c r="R6306" s="67" t="str">
        <v>Bank IF</v>
      </c>
      <c r="S6306" s="67" t="str">
        <v>SheetBank AG</v>
      </c>
    </row>
    <row r="6307" spans="15:19">
      <c r="O6307" s="67" t="str">
        <v>ExFunds</v>
      </c>
      <c r="P6307" s="67" t="str">
        <v>ExCell Bank</v>
      </c>
      <c r="Q6307" s="67" t="str">
        <v>CELLtral Bank</v>
      </c>
      <c r="R6307" s="67" t="str">
        <v>Bank IF</v>
      </c>
      <c r="S6307" s="67" t="str">
        <v>Pivot Finance Group</v>
      </c>
    </row>
    <row r="6308" spans="15:19">
      <c r="O6308" s="67" t="str">
        <v>ExFunds</v>
      </c>
      <c r="P6308" s="67" t="str">
        <v>ExCell Bank</v>
      </c>
      <c r="Q6308" s="67" t="str">
        <v>CELLtral Bank</v>
      </c>
      <c r="R6308" s="67" t="str">
        <v>Bank IF</v>
      </c>
      <c r="S6308" s="67" t="str">
        <v>The VLOOKup Vault</v>
      </c>
    </row>
    <row r="6309" spans="15:19">
      <c r="O6309" s="67" t="str">
        <v>ExFunds</v>
      </c>
      <c r="P6309" s="67" t="str">
        <v>ExCell Bank</v>
      </c>
      <c r="Q6309" s="67" t="str">
        <v>CELLtral Bank</v>
      </c>
      <c r="R6309" s="67" t="str">
        <v>Bank IF</v>
      </c>
      <c r="S6309" s="67" t="str">
        <v>SummaBank</v>
      </c>
    </row>
    <row r="6310" spans="15:19">
      <c r="O6310" s="67" t="str">
        <v>ExFunds</v>
      </c>
      <c r="P6310" s="67" t="str">
        <v>ExCell Bank</v>
      </c>
      <c r="Q6310" s="67" t="str">
        <v>CELLtral Bank</v>
      </c>
      <c r="R6310" s="67" t="str">
        <v>Bank IF</v>
      </c>
      <c r="S6310" s="67" t="str">
        <v>MoneyMATCH Inc.</v>
      </c>
    </row>
    <row r="6311" spans="15:19">
      <c r="O6311" s="67" t="str">
        <v>ExFunds</v>
      </c>
      <c r="P6311" s="67" t="str">
        <v>ExCell Bank</v>
      </c>
      <c r="Q6311" s="67" t="str">
        <v>CELLtral Bank</v>
      </c>
      <c r="R6311" s="67" t="str">
        <v>MoneyMATCH Inc.</v>
      </c>
      <c r="S6311" s="67" t="str">
        <v>Bank of Cellifornia</v>
      </c>
    </row>
    <row r="6312" spans="15:19">
      <c r="O6312" s="67" t="str">
        <v>ExFunds</v>
      </c>
      <c r="P6312" s="67" t="str">
        <v>ExCell Bank</v>
      </c>
      <c r="Q6312" s="67" t="str">
        <v>CELLtral Bank</v>
      </c>
      <c r="R6312" s="67" t="str">
        <v>MoneyMATCH Inc.</v>
      </c>
      <c r="S6312" s="67" t="str">
        <v>SheetBank AG</v>
      </c>
    </row>
    <row r="6313" spans="15:19">
      <c r="O6313" s="67" t="str">
        <v>ExFunds</v>
      </c>
      <c r="P6313" s="67" t="str">
        <v>ExCell Bank</v>
      </c>
      <c r="Q6313" s="67" t="str">
        <v>CELLtral Bank</v>
      </c>
      <c r="R6313" s="67" t="str">
        <v>MoneyMATCH Inc.</v>
      </c>
      <c r="S6313" s="67" t="str">
        <v>Pivot Finance Group</v>
      </c>
    </row>
    <row r="6314" spans="15:19">
      <c r="O6314" s="67" t="str">
        <v>ExFunds</v>
      </c>
      <c r="P6314" s="67" t="str">
        <v>ExCell Bank</v>
      </c>
      <c r="Q6314" s="67" t="str">
        <v>CELLtral Bank</v>
      </c>
      <c r="R6314" s="67" t="str">
        <v>MoneyMATCH Inc.</v>
      </c>
      <c r="S6314" s="67" t="str">
        <v>The VLOOKup Vault</v>
      </c>
    </row>
    <row r="6315" spans="15:19">
      <c r="O6315" s="67" t="str">
        <v>ExFunds</v>
      </c>
      <c r="P6315" s="67" t="str">
        <v>ExCell Bank</v>
      </c>
      <c r="Q6315" s="67" t="str">
        <v>CELLtral Bank</v>
      </c>
      <c r="R6315" s="67" t="str">
        <v>MoneyMATCH Inc.</v>
      </c>
      <c r="S6315" s="67" t="str">
        <v>SummaBank</v>
      </c>
    </row>
    <row r="6316" spans="15:19">
      <c r="O6316" s="67" t="str">
        <v>ExFunds</v>
      </c>
      <c r="P6316" s="67" t="str">
        <v>ExCell Bank</v>
      </c>
      <c r="Q6316" s="67" t="str">
        <v>CELLtral Bank</v>
      </c>
      <c r="R6316" s="67" t="str">
        <v>MoneyMATCH Inc.</v>
      </c>
      <c r="S6316" s="67" t="str">
        <v>Bank IF</v>
      </c>
    </row>
    <row r="6317" spans="15:19">
      <c r="O6317" s="67" t="str">
        <v>ExFunds</v>
      </c>
      <c r="P6317" s="67" t="str">
        <v>ExCell Bank</v>
      </c>
      <c r="Q6317" s="67" t="str">
        <v>Bank IF</v>
      </c>
      <c r="R6317" s="67" t="str">
        <v>Bank of Cellifornia</v>
      </c>
      <c r="S6317" s="67" t="str">
        <v>SheetBank AG</v>
      </c>
    </row>
    <row r="6318" spans="15:19">
      <c r="O6318" s="67" t="str">
        <v>ExFunds</v>
      </c>
      <c r="P6318" s="67" t="str">
        <v>ExCell Bank</v>
      </c>
      <c r="Q6318" s="67" t="str">
        <v>Bank IF</v>
      </c>
      <c r="R6318" s="67" t="str">
        <v>Bank of Cellifornia</v>
      </c>
      <c r="S6318" s="67" t="str">
        <v>Pivot Finance Group</v>
      </c>
    </row>
    <row r="6319" spans="15:19">
      <c r="O6319" s="67" t="str">
        <v>ExFunds</v>
      </c>
      <c r="P6319" s="67" t="str">
        <v>ExCell Bank</v>
      </c>
      <c r="Q6319" s="67" t="str">
        <v>Bank IF</v>
      </c>
      <c r="R6319" s="67" t="str">
        <v>Bank of Cellifornia</v>
      </c>
      <c r="S6319" s="67" t="str">
        <v>The VLOOKup Vault</v>
      </c>
    </row>
    <row r="6320" spans="15:19">
      <c r="O6320" s="67" t="str">
        <v>ExFunds</v>
      </c>
      <c r="P6320" s="67" t="str">
        <v>ExCell Bank</v>
      </c>
      <c r="Q6320" s="67" t="str">
        <v>Bank IF</v>
      </c>
      <c r="R6320" s="67" t="str">
        <v>Bank of Cellifornia</v>
      </c>
      <c r="S6320" s="67" t="str">
        <v>SummaBank</v>
      </c>
    </row>
    <row r="6321" spans="15:19">
      <c r="O6321" s="67" t="str">
        <v>ExFunds</v>
      </c>
      <c r="P6321" s="67" t="str">
        <v>ExCell Bank</v>
      </c>
      <c r="Q6321" s="67" t="str">
        <v>Bank IF</v>
      </c>
      <c r="R6321" s="67" t="str">
        <v>Bank of Cellifornia</v>
      </c>
      <c r="S6321" s="67" t="str">
        <v>CELLtral Bank</v>
      </c>
    </row>
    <row r="6322" spans="15:19">
      <c r="O6322" s="67" t="str">
        <v>ExFunds</v>
      </c>
      <c r="P6322" s="67" t="str">
        <v>ExCell Bank</v>
      </c>
      <c r="Q6322" s="67" t="str">
        <v>Bank IF</v>
      </c>
      <c r="R6322" s="67" t="str">
        <v>Bank of Cellifornia</v>
      </c>
      <c r="S6322" s="67" t="str">
        <v>MoneyMATCH Inc.</v>
      </c>
    </row>
    <row r="6323" spans="15:19">
      <c r="O6323" s="67" t="str">
        <v>ExFunds</v>
      </c>
      <c r="P6323" s="67" t="str">
        <v>ExCell Bank</v>
      </c>
      <c r="Q6323" s="67" t="str">
        <v>Bank IF</v>
      </c>
      <c r="R6323" s="67" t="str">
        <v>SheetBank AG</v>
      </c>
      <c r="S6323" s="67" t="str">
        <v>Bank of Cellifornia</v>
      </c>
    </row>
    <row r="6324" spans="15:19">
      <c r="O6324" s="67" t="str">
        <v>ExFunds</v>
      </c>
      <c r="P6324" s="67" t="str">
        <v>ExCell Bank</v>
      </c>
      <c r="Q6324" s="67" t="str">
        <v>Bank IF</v>
      </c>
      <c r="R6324" s="67" t="str">
        <v>SheetBank AG</v>
      </c>
      <c r="S6324" s="67" t="str">
        <v>Pivot Finance Group</v>
      </c>
    </row>
    <row r="6325" spans="15:19">
      <c r="O6325" s="67" t="str">
        <v>ExFunds</v>
      </c>
      <c r="P6325" s="67" t="str">
        <v>ExCell Bank</v>
      </c>
      <c r="Q6325" s="67" t="str">
        <v>Bank IF</v>
      </c>
      <c r="R6325" s="67" t="str">
        <v>SheetBank AG</v>
      </c>
      <c r="S6325" s="67" t="str">
        <v>The VLOOKup Vault</v>
      </c>
    </row>
    <row r="6326" spans="15:19">
      <c r="O6326" s="67" t="str">
        <v>ExFunds</v>
      </c>
      <c r="P6326" s="67" t="str">
        <v>ExCell Bank</v>
      </c>
      <c r="Q6326" s="67" t="str">
        <v>Bank IF</v>
      </c>
      <c r="R6326" s="67" t="str">
        <v>SheetBank AG</v>
      </c>
      <c r="S6326" s="67" t="str">
        <v>SummaBank</v>
      </c>
    </row>
    <row r="6327" spans="15:19">
      <c r="O6327" s="67" t="str">
        <v>ExFunds</v>
      </c>
      <c r="P6327" s="67" t="str">
        <v>ExCell Bank</v>
      </c>
      <c r="Q6327" s="67" t="str">
        <v>Bank IF</v>
      </c>
      <c r="R6327" s="67" t="str">
        <v>SheetBank AG</v>
      </c>
      <c r="S6327" s="67" t="str">
        <v>CELLtral Bank</v>
      </c>
    </row>
    <row r="6328" spans="15:19">
      <c r="O6328" s="67" t="str">
        <v>ExFunds</v>
      </c>
      <c r="P6328" s="67" t="str">
        <v>ExCell Bank</v>
      </c>
      <c r="Q6328" s="67" t="str">
        <v>Bank IF</v>
      </c>
      <c r="R6328" s="67" t="str">
        <v>SheetBank AG</v>
      </c>
      <c r="S6328" s="67" t="str">
        <v>MoneyMATCH Inc.</v>
      </c>
    </row>
    <row r="6329" spans="15:19">
      <c r="O6329" s="67" t="str">
        <v>ExFunds</v>
      </c>
      <c r="P6329" s="67" t="str">
        <v>ExCell Bank</v>
      </c>
      <c r="Q6329" s="67" t="str">
        <v>Bank IF</v>
      </c>
      <c r="R6329" s="67" t="str">
        <v>Pivot Finance Group</v>
      </c>
      <c r="S6329" s="67" t="str">
        <v>Bank of Cellifornia</v>
      </c>
    </row>
    <row r="6330" spans="15:19">
      <c r="O6330" s="67" t="str">
        <v>ExFunds</v>
      </c>
      <c r="P6330" s="67" t="str">
        <v>ExCell Bank</v>
      </c>
      <c r="Q6330" s="67" t="str">
        <v>Bank IF</v>
      </c>
      <c r="R6330" s="67" t="str">
        <v>Pivot Finance Group</v>
      </c>
      <c r="S6330" s="67" t="str">
        <v>SheetBank AG</v>
      </c>
    </row>
    <row r="6331" spans="15:19">
      <c r="O6331" s="67" t="str">
        <v>ExFunds</v>
      </c>
      <c r="P6331" s="67" t="str">
        <v>ExCell Bank</v>
      </c>
      <c r="Q6331" s="67" t="str">
        <v>Bank IF</v>
      </c>
      <c r="R6331" s="67" t="str">
        <v>Pivot Finance Group</v>
      </c>
      <c r="S6331" s="67" t="str">
        <v>The VLOOKup Vault</v>
      </c>
    </row>
    <row r="6332" spans="15:19">
      <c r="O6332" s="67" t="str">
        <v>ExFunds</v>
      </c>
      <c r="P6332" s="67" t="str">
        <v>ExCell Bank</v>
      </c>
      <c r="Q6332" s="67" t="str">
        <v>Bank IF</v>
      </c>
      <c r="R6332" s="67" t="str">
        <v>Pivot Finance Group</v>
      </c>
      <c r="S6332" s="67" t="str">
        <v>SummaBank</v>
      </c>
    </row>
    <row r="6333" spans="15:19">
      <c r="O6333" s="67" t="str">
        <v>ExFunds</v>
      </c>
      <c r="P6333" s="67" t="str">
        <v>ExCell Bank</v>
      </c>
      <c r="Q6333" s="67" t="str">
        <v>Bank IF</v>
      </c>
      <c r="R6333" s="67" t="str">
        <v>Pivot Finance Group</v>
      </c>
      <c r="S6333" s="67" t="str">
        <v>CELLtral Bank</v>
      </c>
    </row>
    <row r="6334" spans="15:19">
      <c r="O6334" s="67" t="str">
        <v>ExFunds</v>
      </c>
      <c r="P6334" s="67" t="str">
        <v>ExCell Bank</v>
      </c>
      <c r="Q6334" s="67" t="str">
        <v>Bank IF</v>
      </c>
      <c r="R6334" s="67" t="str">
        <v>Pivot Finance Group</v>
      </c>
      <c r="S6334" s="67" t="str">
        <v>MoneyMATCH Inc.</v>
      </c>
    </row>
    <row r="6335" spans="15:19">
      <c r="O6335" s="67" t="str">
        <v>ExFunds</v>
      </c>
      <c r="P6335" s="67" t="str">
        <v>ExCell Bank</v>
      </c>
      <c r="Q6335" s="67" t="str">
        <v>Bank IF</v>
      </c>
      <c r="R6335" s="67" t="str">
        <v>The VLOOKup Vault</v>
      </c>
      <c r="S6335" s="67" t="str">
        <v>Bank of Cellifornia</v>
      </c>
    </row>
    <row r="6336" spans="15:19">
      <c r="O6336" s="67" t="str">
        <v>ExFunds</v>
      </c>
      <c r="P6336" s="67" t="str">
        <v>ExCell Bank</v>
      </c>
      <c r="Q6336" s="67" t="str">
        <v>Bank IF</v>
      </c>
      <c r="R6336" s="67" t="str">
        <v>The VLOOKup Vault</v>
      </c>
      <c r="S6336" s="67" t="str">
        <v>SheetBank AG</v>
      </c>
    </row>
    <row r="6337" spans="15:19">
      <c r="O6337" s="67" t="str">
        <v>ExFunds</v>
      </c>
      <c r="P6337" s="67" t="str">
        <v>ExCell Bank</v>
      </c>
      <c r="Q6337" s="67" t="str">
        <v>Bank IF</v>
      </c>
      <c r="R6337" s="67" t="str">
        <v>The VLOOKup Vault</v>
      </c>
      <c r="S6337" s="67" t="str">
        <v>Pivot Finance Group</v>
      </c>
    </row>
    <row r="6338" spans="15:19">
      <c r="O6338" s="67" t="str">
        <v>ExFunds</v>
      </c>
      <c r="P6338" s="67" t="str">
        <v>ExCell Bank</v>
      </c>
      <c r="Q6338" s="67" t="str">
        <v>Bank IF</v>
      </c>
      <c r="R6338" s="67" t="str">
        <v>The VLOOKup Vault</v>
      </c>
      <c r="S6338" s="67" t="str">
        <v>SummaBank</v>
      </c>
    </row>
    <row r="6339" spans="15:19">
      <c r="O6339" s="67" t="str">
        <v>ExFunds</v>
      </c>
      <c r="P6339" s="67" t="str">
        <v>ExCell Bank</v>
      </c>
      <c r="Q6339" s="67" t="str">
        <v>Bank IF</v>
      </c>
      <c r="R6339" s="67" t="str">
        <v>The VLOOKup Vault</v>
      </c>
      <c r="S6339" s="67" t="str">
        <v>CELLtral Bank</v>
      </c>
    </row>
    <row r="6340" spans="15:19">
      <c r="O6340" s="67" t="str">
        <v>ExFunds</v>
      </c>
      <c r="P6340" s="67" t="str">
        <v>ExCell Bank</v>
      </c>
      <c r="Q6340" s="67" t="str">
        <v>Bank IF</v>
      </c>
      <c r="R6340" s="67" t="str">
        <v>The VLOOKup Vault</v>
      </c>
      <c r="S6340" s="67" t="str">
        <v>MoneyMATCH Inc.</v>
      </c>
    </row>
    <row r="6341" spans="15:19">
      <c r="O6341" s="67" t="str">
        <v>ExFunds</v>
      </c>
      <c r="P6341" s="67" t="str">
        <v>ExCell Bank</v>
      </c>
      <c r="Q6341" s="67" t="str">
        <v>Bank IF</v>
      </c>
      <c r="R6341" s="67" t="str">
        <v>SummaBank</v>
      </c>
      <c r="S6341" s="67" t="str">
        <v>Bank of Cellifornia</v>
      </c>
    </row>
    <row r="6342" spans="15:19">
      <c r="O6342" s="67" t="str">
        <v>ExFunds</v>
      </c>
      <c r="P6342" s="67" t="str">
        <v>ExCell Bank</v>
      </c>
      <c r="Q6342" s="67" t="str">
        <v>Bank IF</v>
      </c>
      <c r="R6342" s="67" t="str">
        <v>SummaBank</v>
      </c>
      <c r="S6342" s="67" t="str">
        <v>SheetBank AG</v>
      </c>
    </row>
    <row r="6343" spans="15:19">
      <c r="O6343" s="67" t="str">
        <v>ExFunds</v>
      </c>
      <c r="P6343" s="67" t="str">
        <v>ExCell Bank</v>
      </c>
      <c r="Q6343" s="67" t="str">
        <v>Bank IF</v>
      </c>
      <c r="R6343" s="67" t="str">
        <v>SummaBank</v>
      </c>
      <c r="S6343" s="67" t="str">
        <v>Pivot Finance Group</v>
      </c>
    </row>
    <row r="6344" spans="15:19">
      <c r="O6344" s="67" t="str">
        <v>ExFunds</v>
      </c>
      <c r="P6344" s="67" t="str">
        <v>ExCell Bank</v>
      </c>
      <c r="Q6344" s="67" t="str">
        <v>Bank IF</v>
      </c>
      <c r="R6344" s="67" t="str">
        <v>SummaBank</v>
      </c>
      <c r="S6344" s="67" t="str">
        <v>The VLOOKup Vault</v>
      </c>
    </row>
    <row r="6345" spans="15:19">
      <c r="O6345" s="67" t="str">
        <v>ExFunds</v>
      </c>
      <c r="P6345" s="67" t="str">
        <v>ExCell Bank</v>
      </c>
      <c r="Q6345" s="67" t="str">
        <v>Bank IF</v>
      </c>
      <c r="R6345" s="67" t="str">
        <v>SummaBank</v>
      </c>
      <c r="S6345" s="67" t="str">
        <v>CELLtral Bank</v>
      </c>
    </row>
    <row r="6346" spans="15:19">
      <c r="O6346" s="67" t="str">
        <v>ExFunds</v>
      </c>
      <c r="P6346" s="67" t="str">
        <v>ExCell Bank</v>
      </c>
      <c r="Q6346" s="67" t="str">
        <v>Bank IF</v>
      </c>
      <c r="R6346" s="67" t="str">
        <v>SummaBank</v>
      </c>
      <c r="S6346" s="67" t="str">
        <v>MoneyMATCH Inc.</v>
      </c>
    </row>
    <row r="6347" spans="15:19">
      <c r="O6347" s="67" t="str">
        <v>ExFunds</v>
      </c>
      <c r="P6347" s="67" t="str">
        <v>ExCell Bank</v>
      </c>
      <c r="Q6347" s="67" t="str">
        <v>Bank IF</v>
      </c>
      <c r="R6347" s="67" t="str">
        <v>CELLtral Bank</v>
      </c>
      <c r="S6347" s="67" t="str">
        <v>Bank of Cellifornia</v>
      </c>
    </row>
    <row r="6348" spans="15:19">
      <c r="O6348" s="67" t="str">
        <v>ExFunds</v>
      </c>
      <c r="P6348" s="67" t="str">
        <v>ExCell Bank</v>
      </c>
      <c r="Q6348" s="67" t="str">
        <v>Bank IF</v>
      </c>
      <c r="R6348" s="67" t="str">
        <v>CELLtral Bank</v>
      </c>
      <c r="S6348" s="67" t="str">
        <v>SheetBank AG</v>
      </c>
    </row>
    <row r="6349" spans="15:19">
      <c r="O6349" s="67" t="str">
        <v>ExFunds</v>
      </c>
      <c r="P6349" s="67" t="str">
        <v>ExCell Bank</v>
      </c>
      <c r="Q6349" s="67" t="str">
        <v>Bank IF</v>
      </c>
      <c r="R6349" s="67" t="str">
        <v>CELLtral Bank</v>
      </c>
      <c r="S6349" s="67" t="str">
        <v>Pivot Finance Group</v>
      </c>
    </row>
    <row r="6350" spans="15:19">
      <c r="O6350" s="67" t="str">
        <v>ExFunds</v>
      </c>
      <c r="P6350" s="67" t="str">
        <v>ExCell Bank</v>
      </c>
      <c r="Q6350" s="67" t="str">
        <v>Bank IF</v>
      </c>
      <c r="R6350" s="67" t="str">
        <v>CELLtral Bank</v>
      </c>
      <c r="S6350" s="67" t="str">
        <v>The VLOOKup Vault</v>
      </c>
    </row>
    <row r="6351" spans="15:19">
      <c r="O6351" s="67" t="str">
        <v>ExFunds</v>
      </c>
      <c r="P6351" s="67" t="str">
        <v>ExCell Bank</v>
      </c>
      <c r="Q6351" s="67" t="str">
        <v>Bank IF</v>
      </c>
      <c r="R6351" s="67" t="str">
        <v>CELLtral Bank</v>
      </c>
      <c r="S6351" s="67" t="str">
        <v>SummaBank</v>
      </c>
    </row>
    <row r="6352" spans="15:19">
      <c r="O6352" s="67" t="str">
        <v>ExFunds</v>
      </c>
      <c r="P6352" s="67" t="str">
        <v>ExCell Bank</v>
      </c>
      <c r="Q6352" s="67" t="str">
        <v>Bank IF</v>
      </c>
      <c r="R6352" s="67" t="str">
        <v>CELLtral Bank</v>
      </c>
      <c r="S6352" s="67" t="str">
        <v>MoneyMATCH Inc.</v>
      </c>
    </row>
    <row r="6353" spans="15:19">
      <c r="O6353" s="67" t="str">
        <v>ExFunds</v>
      </c>
      <c r="P6353" s="67" t="str">
        <v>ExCell Bank</v>
      </c>
      <c r="Q6353" s="67" t="str">
        <v>Bank IF</v>
      </c>
      <c r="R6353" s="67" t="str">
        <v>MoneyMATCH Inc.</v>
      </c>
      <c r="S6353" s="67" t="str">
        <v>Bank of Cellifornia</v>
      </c>
    </row>
    <row r="6354" spans="15:19">
      <c r="O6354" s="67" t="str">
        <v>ExFunds</v>
      </c>
      <c r="P6354" s="67" t="str">
        <v>ExCell Bank</v>
      </c>
      <c r="Q6354" s="67" t="str">
        <v>Bank IF</v>
      </c>
      <c r="R6354" s="67" t="str">
        <v>MoneyMATCH Inc.</v>
      </c>
      <c r="S6354" s="67" t="str">
        <v>SheetBank AG</v>
      </c>
    </row>
    <row r="6355" spans="15:19">
      <c r="O6355" s="67" t="str">
        <v>ExFunds</v>
      </c>
      <c r="P6355" s="67" t="str">
        <v>ExCell Bank</v>
      </c>
      <c r="Q6355" s="67" t="str">
        <v>Bank IF</v>
      </c>
      <c r="R6355" s="67" t="str">
        <v>MoneyMATCH Inc.</v>
      </c>
      <c r="S6355" s="67" t="str">
        <v>Pivot Finance Group</v>
      </c>
    </row>
    <row r="6356" spans="15:19">
      <c r="O6356" s="67" t="str">
        <v>ExFunds</v>
      </c>
      <c r="P6356" s="67" t="str">
        <v>ExCell Bank</v>
      </c>
      <c r="Q6356" s="67" t="str">
        <v>Bank IF</v>
      </c>
      <c r="R6356" s="67" t="str">
        <v>MoneyMATCH Inc.</v>
      </c>
      <c r="S6356" s="67" t="str">
        <v>The VLOOKup Vault</v>
      </c>
    </row>
    <row r="6357" spans="15:19">
      <c r="O6357" s="67" t="str">
        <v>ExFunds</v>
      </c>
      <c r="P6357" s="67" t="str">
        <v>ExCell Bank</v>
      </c>
      <c r="Q6357" s="67" t="str">
        <v>Bank IF</v>
      </c>
      <c r="R6357" s="67" t="str">
        <v>MoneyMATCH Inc.</v>
      </c>
      <c r="S6357" s="67" t="str">
        <v>SummaBank</v>
      </c>
    </row>
    <row r="6358" spans="15:19">
      <c r="O6358" s="67" t="str">
        <v>ExFunds</v>
      </c>
      <c r="P6358" s="67" t="str">
        <v>ExCell Bank</v>
      </c>
      <c r="Q6358" s="67" t="str">
        <v>Bank IF</v>
      </c>
      <c r="R6358" s="67" t="str">
        <v>MoneyMATCH Inc.</v>
      </c>
      <c r="S6358" s="67" t="str">
        <v>CELLtral Bank</v>
      </c>
    </row>
    <row r="6359" spans="15:19">
      <c r="O6359" s="67" t="str">
        <v>ExFunds</v>
      </c>
      <c r="P6359" s="67" t="str">
        <v>ExCell Bank</v>
      </c>
      <c r="Q6359" s="67" t="str">
        <v>MoneyMATCH Inc.</v>
      </c>
      <c r="R6359" s="67" t="str">
        <v>Bank of Cellifornia</v>
      </c>
      <c r="S6359" s="67" t="str">
        <v>SheetBank AG</v>
      </c>
    </row>
    <row r="6360" spans="15:19">
      <c r="O6360" s="67" t="str">
        <v>ExFunds</v>
      </c>
      <c r="P6360" s="67" t="str">
        <v>ExCell Bank</v>
      </c>
      <c r="Q6360" s="67" t="str">
        <v>MoneyMATCH Inc.</v>
      </c>
      <c r="R6360" s="67" t="str">
        <v>Bank of Cellifornia</v>
      </c>
      <c r="S6360" s="67" t="str">
        <v>Pivot Finance Group</v>
      </c>
    </row>
    <row r="6361" spans="15:19">
      <c r="O6361" s="67" t="str">
        <v>ExFunds</v>
      </c>
      <c r="P6361" s="67" t="str">
        <v>ExCell Bank</v>
      </c>
      <c r="Q6361" s="67" t="str">
        <v>MoneyMATCH Inc.</v>
      </c>
      <c r="R6361" s="67" t="str">
        <v>Bank of Cellifornia</v>
      </c>
      <c r="S6361" s="67" t="str">
        <v>The VLOOKup Vault</v>
      </c>
    </row>
    <row r="6362" spans="15:19">
      <c r="O6362" s="67" t="str">
        <v>ExFunds</v>
      </c>
      <c r="P6362" s="67" t="str">
        <v>ExCell Bank</v>
      </c>
      <c r="Q6362" s="67" t="str">
        <v>MoneyMATCH Inc.</v>
      </c>
      <c r="R6362" s="67" t="str">
        <v>Bank of Cellifornia</v>
      </c>
      <c r="S6362" s="67" t="str">
        <v>SummaBank</v>
      </c>
    </row>
    <row r="6363" spans="15:19">
      <c r="O6363" s="67" t="str">
        <v>ExFunds</v>
      </c>
      <c r="P6363" s="67" t="str">
        <v>ExCell Bank</v>
      </c>
      <c r="Q6363" s="67" t="str">
        <v>MoneyMATCH Inc.</v>
      </c>
      <c r="R6363" s="67" t="str">
        <v>Bank of Cellifornia</v>
      </c>
      <c r="S6363" s="67" t="str">
        <v>CELLtral Bank</v>
      </c>
    </row>
    <row r="6364" spans="15:19">
      <c r="O6364" s="67" t="str">
        <v>ExFunds</v>
      </c>
      <c r="P6364" s="67" t="str">
        <v>ExCell Bank</v>
      </c>
      <c r="Q6364" s="67" t="str">
        <v>MoneyMATCH Inc.</v>
      </c>
      <c r="R6364" s="67" t="str">
        <v>Bank of Cellifornia</v>
      </c>
      <c r="S6364" s="67" t="str">
        <v>Bank IF</v>
      </c>
    </row>
    <row r="6365" spans="15:19">
      <c r="O6365" s="67" t="str">
        <v>ExFunds</v>
      </c>
      <c r="P6365" s="67" t="str">
        <v>ExCell Bank</v>
      </c>
      <c r="Q6365" s="67" t="str">
        <v>MoneyMATCH Inc.</v>
      </c>
      <c r="R6365" s="67" t="str">
        <v>SheetBank AG</v>
      </c>
      <c r="S6365" s="67" t="str">
        <v>Bank of Cellifornia</v>
      </c>
    </row>
    <row r="6366" spans="15:19">
      <c r="O6366" s="67" t="str">
        <v>ExFunds</v>
      </c>
      <c r="P6366" s="67" t="str">
        <v>ExCell Bank</v>
      </c>
      <c r="Q6366" s="67" t="str">
        <v>MoneyMATCH Inc.</v>
      </c>
      <c r="R6366" s="67" t="str">
        <v>SheetBank AG</v>
      </c>
      <c r="S6366" s="67" t="str">
        <v>Pivot Finance Group</v>
      </c>
    </row>
    <row r="6367" spans="15:19">
      <c r="O6367" s="67" t="str">
        <v>ExFunds</v>
      </c>
      <c r="P6367" s="67" t="str">
        <v>ExCell Bank</v>
      </c>
      <c r="Q6367" s="67" t="str">
        <v>MoneyMATCH Inc.</v>
      </c>
      <c r="R6367" s="67" t="str">
        <v>SheetBank AG</v>
      </c>
      <c r="S6367" s="67" t="str">
        <v>The VLOOKup Vault</v>
      </c>
    </row>
    <row r="6368" spans="15:19">
      <c r="O6368" s="67" t="str">
        <v>ExFunds</v>
      </c>
      <c r="P6368" s="67" t="str">
        <v>ExCell Bank</v>
      </c>
      <c r="Q6368" s="67" t="str">
        <v>MoneyMATCH Inc.</v>
      </c>
      <c r="R6368" s="67" t="str">
        <v>SheetBank AG</v>
      </c>
      <c r="S6368" s="67" t="str">
        <v>SummaBank</v>
      </c>
    </row>
    <row r="6369" spans="15:19">
      <c r="O6369" s="67" t="str">
        <v>ExFunds</v>
      </c>
      <c r="P6369" s="67" t="str">
        <v>ExCell Bank</v>
      </c>
      <c r="Q6369" s="67" t="str">
        <v>MoneyMATCH Inc.</v>
      </c>
      <c r="R6369" s="67" t="str">
        <v>SheetBank AG</v>
      </c>
      <c r="S6369" s="67" t="str">
        <v>CELLtral Bank</v>
      </c>
    </row>
    <row r="6370" spans="15:19">
      <c r="O6370" s="67" t="str">
        <v>ExFunds</v>
      </c>
      <c r="P6370" s="67" t="str">
        <v>ExCell Bank</v>
      </c>
      <c r="Q6370" s="67" t="str">
        <v>MoneyMATCH Inc.</v>
      </c>
      <c r="R6370" s="67" t="str">
        <v>SheetBank AG</v>
      </c>
      <c r="S6370" s="67" t="str">
        <v>Bank IF</v>
      </c>
    </row>
    <row r="6371" spans="15:19">
      <c r="O6371" s="67" t="str">
        <v>ExFunds</v>
      </c>
      <c r="P6371" s="67" t="str">
        <v>ExCell Bank</v>
      </c>
      <c r="Q6371" s="67" t="str">
        <v>MoneyMATCH Inc.</v>
      </c>
      <c r="R6371" s="67" t="str">
        <v>Pivot Finance Group</v>
      </c>
      <c r="S6371" s="67" t="str">
        <v>Bank of Cellifornia</v>
      </c>
    </row>
    <row r="6372" spans="15:19">
      <c r="O6372" s="67" t="str">
        <v>ExFunds</v>
      </c>
      <c r="P6372" s="67" t="str">
        <v>ExCell Bank</v>
      </c>
      <c r="Q6372" s="67" t="str">
        <v>MoneyMATCH Inc.</v>
      </c>
      <c r="R6372" s="67" t="str">
        <v>Pivot Finance Group</v>
      </c>
      <c r="S6372" s="67" t="str">
        <v>SheetBank AG</v>
      </c>
    </row>
    <row r="6373" spans="15:19">
      <c r="O6373" s="67" t="str">
        <v>ExFunds</v>
      </c>
      <c r="P6373" s="67" t="str">
        <v>ExCell Bank</v>
      </c>
      <c r="Q6373" s="67" t="str">
        <v>MoneyMATCH Inc.</v>
      </c>
      <c r="R6373" s="67" t="str">
        <v>Pivot Finance Group</v>
      </c>
      <c r="S6373" s="67" t="str">
        <v>The VLOOKup Vault</v>
      </c>
    </row>
    <row r="6374" spans="15:19">
      <c r="O6374" s="67" t="str">
        <v>ExFunds</v>
      </c>
      <c r="P6374" s="67" t="str">
        <v>ExCell Bank</v>
      </c>
      <c r="Q6374" s="67" t="str">
        <v>MoneyMATCH Inc.</v>
      </c>
      <c r="R6374" s="67" t="str">
        <v>Pivot Finance Group</v>
      </c>
      <c r="S6374" s="67" t="str">
        <v>SummaBank</v>
      </c>
    </row>
    <row r="6375" spans="15:19">
      <c r="O6375" s="67" t="str">
        <v>ExFunds</v>
      </c>
      <c r="P6375" s="67" t="str">
        <v>ExCell Bank</v>
      </c>
      <c r="Q6375" s="67" t="str">
        <v>MoneyMATCH Inc.</v>
      </c>
      <c r="R6375" s="67" t="str">
        <v>Pivot Finance Group</v>
      </c>
      <c r="S6375" s="67" t="str">
        <v>CELLtral Bank</v>
      </c>
    </row>
    <row r="6376" spans="15:19">
      <c r="O6376" s="67" t="str">
        <v>ExFunds</v>
      </c>
      <c r="P6376" s="67" t="str">
        <v>ExCell Bank</v>
      </c>
      <c r="Q6376" s="67" t="str">
        <v>MoneyMATCH Inc.</v>
      </c>
      <c r="R6376" s="67" t="str">
        <v>Pivot Finance Group</v>
      </c>
      <c r="S6376" s="67" t="str">
        <v>Bank IF</v>
      </c>
    </row>
    <row r="6377" spans="15:19">
      <c r="O6377" s="67" t="str">
        <v>ExFunds</v>
      </c>
      <c r="P6377" s="67" t="str">
        <v>ExCell Bank</v>
      </c>
      <c r="Q6377" s="67" t="str">
        <v>MoneyMATCH Inc.</v>
      </c>
      <c r="R6377" s="67" t="str">
        <v>The VLOOKup Vault</v>
      </c>
      <c r="S6377" s="67" t="str">
        <v>Bank of Cellifornia</v>
      </c>
    </row>
    <row r="6378" spans="15:19">
      <c r="O6378" s="67" t="str">
        <v>ExFunds</v>
      </c>
      <c r="P6378" s="67" t="str">
        <v>ExCell Bank</v>
      </c>
      <c r="Q6378" s="67" t="str">
        <v>MoneyMATCH Inc.</v>
      </c>
      <c r="R6378" s="67" t="str">
        <v>The VLOOKup Vault</v>
      </c>
      <c r="S6378" s="67" t="str">
        <v>SheetBank AG</v>
      </c>
    </row>
    <row r="6379" spans="15:19">
      <c r="O6379" s="67" t="str">
        <v>ExFunds</v>
      </c>
      <c r="P6379" s="67" t="str">
        <v>ExCell Bank</v>
      </c>
      <c r="Q6379" s="67" t="str">
        <v>MoneyMATCH Inc.</v>
      </c>
      <c r="R6379" s="67" t="str">
        <v>The VLOOKup Vault</v>
      </c>
      <c r="S6379" s="67" t="str">
        <v>Pivot Finance Group</v>
      </c>
    </row>
    <row r="6380" spans="15:19">
      <c r="O6380" s="67" t="str">
        <v>ExFunds</v>
      </c>
      <c r="P6380" s="67" t="str">
        <v>ExCell Bank</v>
      </c>
      <c r="Q6380" s="67" t="str">
        <v>MoneyMATCH Inc.</v>
      </c>
      <c r="R6380" s="67" t="str">
        <v>The VLOOKup Vault</v>
      </c>
      <c r="S6380" s="67" t="str">
        <v>SummaBank</v>
      </c>
    </row>
    <row r="6381" spans="15:19">
      <c r="O6381" s="67" t="str">
        <v>ExFunds</v>
      </c>
      <c r="P6381" s="67" t="str">
        <v>ExCell Bank</v>
      </c>
      <c r="Q6381" s="67" t="str">
        <v>MoneyMATCH Inc.</v>
      </c>
      <c r="R6381" s="67" t="str">
        <v>The VLOOKup Vault</v>
      </c>
      <c r="S6381" s="67" t="str">
        <v>CELLtral Bank</v>
      </c>
    </row>
    <row r="6382" spans="15:19">
      <c r="O6382" s="67" t="str">
        <v>ExFunds</v>
      </c>
      <c r="P6382" s="67" t="str">
        <v>ExCell Bank</v>
      </c>
      <c r="Q6382" s="67" t="str">
        <v>MoneyMATCH Inc.</v>
      </c>
      <c r="R6382" s="67" t="str">
        <v>The VLOOKup Vault</v>
      </c>
      <c r="S6382" s="67" t="str">
        <v>Bank IF</v>
      </c>
    </row>
    <row r="6383" spans="15:19">
      <c r="O6383" s="67" t="str">
        <v>ExFunds</v>
      </c>
      <c r="P6383" s="67" t="str">
        <v>ExCell Bank</v>
      </c>
      <c r="Q6383" s="67" t="str">
        <v>MoneyMATCH Inc.</v>
      </c>
      <c r="R6383" s="67" t="str">
        <v>SummaBank</v>
      </c>
      <c r="S6383" s="67" t="str">
        <v>Bank of Cellifornia</v>
      </c>
    </row>
    <row r="6384" spans="15:19">
      <c r="O6384" s="67" t="str">
        <v>ExFunds</v>
      </c>
      <c r="P6384" s="67" t="str">
        <v>ExCell Bank</v>
      </c>
      <c r="Q6384" s="67" t="str">
        <v>MoneyMATCH Inc.</v>
      </c>
      <c r="R6384" s="67" t="str">
        <v>SummaBank</v>
      </c>
      <c r="S6384" s="67" t="str">
        <v>SheetBank AG</v>
      </c>
    </row>
    <row r="6385" spans="15:19">
      <c r="O6385" s="67" t="str">
        <v>ExFunds</v>
      </c>
      <c r="P6385" s="67" t="str">
        <v>ExCell Bank</v>
      </c>
      <c r="Q6385" s="67" t="str">
        <v>MoneyMATCH Inc.</v>
      </c>
      <c r="R6385" s="67" t="str">
        <v>SummaBank</v>
      </c>
      <c r="S6385" s="67" t="str">
        <v>Pivot Finance Group</v>
      </c>
    </row>
    <row r="6386" spans="15:19">
      <c r="O6386" s="67" t="str">
        <v>ExFunds</v>
      </c>
      <c r="P6386" s="67" t="str">
        <v>ExCell Bank</v>
      </c>
      <c r="Q6386" s="67" t="str">
        <v>MoneyMATCH Inc.</v>
      </c>
      <c r="R6386" s="67" t="str">
        <v>SummaBank</v>
      </c>
      <c r="S6386" s="67" t="str">
        <v>The VLOOKup Vault</v>
      </c>
    </row>
    <row r="6387" spans="15:19">
      <c r="O6387" s="67" t="str">
        <v>ExFunds</v>
      </c>
      <c r="P6387" s="67" t="str">
        <v>ExCell Bank</v>
      </c>
      <c r="Q6387" s="67" t="str">
        <v>MoneyMATCH Inc.</v>
      </c>
      <c r="R6387" s="67" t="str">
        <v>SummaBank</v>
      </c>
      <c r="S6387" s="67" t="str">
        <v>CELLtral Bank</v>
      </c>
    </row>
    <row r="6388" spans="15:19">
      <c r="O6388" s="67" t="str">
        <v>ExFunds</v>
      </c>
      <c r="P6388" s="67" t="str">
        <v>ExCell Bank</v>
      </c>
      <c r="Q6388" s="67" t="str">
        <v>MoneyMATCH Inc.</v>
      </c>
      <c r="R6388" s="67" t="str">
        <v>SummaBank</v>
      </c>
      <c r="S6388" s="67" t="str">
        <v>Bank IF</v>
      </c>
    </row>
    <row r="6389" spans="15:19">
      <c r="O6389" s="67" t="str">
        <v>ExFunds</v>
      </c>
      <c r="P6389" s="67" t="str">
        <v>ExCell Bank</v>
      </c>
      <c r="Q6389" s="67" t="str">
        <v>MoneyMATCH Inc.</v>
      </c>
      <c r="R6389" s="67" t="str">
        <v>CELLtral Bank</v>
      </c>
      <c r="S6389" s="67" t="str">
        <v>Bank of Cellifornia</v>
      </c>
    </row>
    <row r="6390" spans="15:19">
      <c r="O6390" s="67" t="str">
        <v>ExFunds</v>
      </c>
      <c r="P6390" s="67" t="str">
        <v>ExCell Bank</v>
      </c>
      <c r="Q6390" s="67" t="str">
        <v>MoneyMATCH Inc.</v>
      </c>
      <c r="R6390" s="67" t="str">
        <v>CELLtral Bank</v>
      </c>
      <c r="S6390" s="67" t="str">
        <v>SheetBank AG</v>
      </c>
    </row>
    <row r="6391" spans="15:19">
      <c r="O6391" s="67" t="str">
        <v>ExFunds</v>
      </c>
      <c r="P6391" s="67" t="str">
        <v>ExCell Bank</v>
      </c>
      <c r="Q6391" s="67" t="str">
        <v>MoneyMATCH Inc.</v>
      </c>
      <c r="R6391" s="67" t="str">
        <v>CELLtral Bank</v>
      </c>
      <c r="S6391" s="67" t="str">
        <v>Pivot Finance Group</v>
      </c>
    </row>
    <row r="6392" spans="15:19">
      <c r="O6392" s="67" t="str">
        <v>ExFunds</v>
      </c>
      <c r="P6392" s="67" t="str">
        <v>ExCell Bank</v>
      </c>
      <c r="Q6392" s="67" t="str">
        <v>MoneyMATCH Inc.</v>
      </c>
      <c r="R6392" s="67" t="str">
        <v>CELLtral Bank</v>
      </c>
      <c r="S6392" s="67" t="str">
        <v>The VLOOKup Vault</v>
      </c>
    </row>
    <row r="6393" spans="15:19">
      <c r="O6393" s="67" t="str">
        <v>ExFunds</v>
      </c>
      <c r="P6393" s="67" t="str">
        <v>ExCell Bank</v>
      </c>
      <c r="Q6393" s="67" t="str">
        <v>MoneyMATCH Inc.</v>
      </c>
      <c r="R6393" s="67" t="str">
        <v>CELLtral Bank</v>
      </c>
      <c r="S6393" s="67" t="str">
        <v>SummaBank</v>
      </c>
    </row>
    <row r="6394" spans="15:19">
      <c r="O6394" s="67" t="str">
        <v>ExFunds</v>
      </c>
      <c r="P6394" s="67" t="str">
        <v>ExCell Bank</v>
      </c>
      <c r="Q6394" s="67" t="str">
        <v>MoneyMATCH Inc.</v>
      </c>
      <c r="R6394" s="67" t="str">
        <v>CELLtral Bank</v>
      </c>
      <c r="S6394" s="67" t="str">
        <v>Bank IF</v>
      </c>
    </row>
    <row r="6395" spans="15:19">
      <c r="O6395" s="67" t="str">
        <v>ExFunds</v>
      </c>
      <c r="P6395" s="67" t="str">
        <v>ExCell Bank</v>
      </c>
      <c r="Q6395" s="67" t="str">
        <v>MoneyMATCH Inc.</v>
      </c>
      <c r="R6395" s="67" t="str">
        <v>Bank IF</v>
      </c>
      <c r="S6395" s="67" t="str">
        <v>Bank of Cellifornia</v>
      </c>
    </row>
    <row r="6396" spans="15:19">
      <c r="O6396" s="67" t="str">
        <v>ExFunds</v>
      </c>
      <c r="P6396" s="67" t="str">
        <v>ExCell Bank</v>
      </c>
      <c r="Q6396" s="67" t="str">
        <v>MoneyMATCH Inc.</v>
      </c>
      <c r="R6396" s="67" t="str">
        <v>Bank IF</v>
      </c>
      <c r="S6396" s="67" t="str">
        <v>SheetBank AG</v>
      </c>
    </row>
    <row r="6397" spans="15:19">
      <c r="O6397" s="67" t="str">
        <v>ExFunds</v>
      </c>
      <c r="P6397" s="67" t="str">
        <v>ExCell Bank</v>
      </c>
      <c r="Q6397" s="67" t="str">
        <v>MoneyMATCH Inc.</v>
      </c>
      <c r="R6397" s="67" t="str">
        <v>Bank IF</v>
      </c>
      <c r="S6397" s="67" t="str">
        <v>Pivot Finance Group</v>
      </c>
    </row>
    <row r="6398" spans="15:19">
      <c r="O6398" s="67" t="str">
        <v>ExFunds</v>
      </c>
      <c r="P6398" s="67" t="str">
        <v>ExCell Bank</v>
      </c>
      <c r="Q6398" s="67" t="str">
        <v>MoneyMATCH Inc.</v>
      </c>
      <c r="R6398" s="67" t="str">
        <v>Bank IF</v>
      </c>
      <c r="S6398" s="67" t="str">
        <v>The VLOOKup Vault</v>
      </c>
    </row>
    <row r="6399" spans="15:19">
      <c r="O6399" s="67" t="str">
        <v>ExFunds</v>
      </c>
      <c r="P6399" s="67" t="str">
        <v>ExCell Bank</v>
      </c>
      <c r="Q6399" s="67" t="str">
        <v>MoneyMATCH Inc.</v>
      </c>
      <c r="R6399" s="67" t="str">
        <v>Bank IF</v>
      </c>
      <c r="S6399" s="67" t="str">
        <v>SummaBank</v>
      </c>
    </row>
    <row r="6400" spans="15:19">
      <c r="O6400" s="67" t="str">
        <v>ExFunds</v>
      </c>
      <c r="P6400" s="67" t="str">
        <v>ExCell Bank</v>
      </c>
      <c r="Q6400" s="67" t="str">
        <v>MoneyMATCH Inc.</v>
      </c>
      <c r="R6400" s="67" t="str">
        <v>Bank IF</v>
      </c>
      <c r="S6400" s="67" t="str">
        <v>CELLtral Bank</v>
      </c>
    </row>
    <row r="6401" spans="15:19">
      <c r="O6401" s="67" t="str">
        <v>ExFunds</v>
      </c>
      <c r="P6401" s="67" t="str">
        <v>Bank of Cellifornia</v>
      </c>
      <c r="Q6401" s="67" t="str">
        <v>ExCell Bank</v>
      </c>
      <c r="R6401" s="67" t="str">
        <v>SheetBank AG</v>
      </c>
      <c r="S6401" s="67" t="str">
        <v>Pivot Finance Group</v>
      </c>
    </row>
    <row r="6402" spans="15:19">
      <c r="O6402" s="67" t="str">
        <v>ExFunds</v>
      </c>
      <c r="P6402" s="67" t="str">
        <v>Bank of Cellifornia</v>
      </c>
      <c r="Q6402" s="67" t="str">
        <v>ExCell Bank</v>
      </c>
      <c r="R6402" s="67" t="str">
        <v>SheetBank AG</v>
      </c>
      <c r="S6402" s="67" t="str">
        <v>The VLOOKup Vault</v>
      </c>
    </row>
    <row r="6403" spans="15:19">
      <c r="O6403" s="67" t="str">
        <v>ExFunds</v>
      </c>
      <c r="P6403" s="67" t="str">
        <v>Bank of Cellifornia</v>
      </c>
      <c r="Q6403" s="67" t="str">
        <v>ExCell Bank</v>
      </c>
      <c r="R6403" s="67" t="str">
        <v>SheetBank AG</v>
      </c>
      <c r="S6403" s="67" t="str">
        <v>SummaBank</v>
      </c>
    </row>
    <row r="6404" spans="15:19">
      <c r="O6404" s="67" t="str">
        <v>ExFunds</v>
      </c>
      <c r="P6404" s="67" t="str">
        <v>Bank of Cellifornia</v>
      </c>
      <c r="Q6404" s="67" t="str">
        <v>ExCell Bank</v>
      </c>
      <c r="R6404" s="67" t="str">
        <v>SheetBank AG</v>
      </c>
      <c r="S6404" s="67" t="str">
        <v>CELLtral Bank</v>
      </c>
    </row>
    <row r="6405" spans="15:19">
      <c r="O6405" s="67" t="str">
        <v>ExFunds</v>
      </c>
      <c r="P6405" s="67" t="str">
        <v>Bank of Cellifornia</v>
      </c>
      <c r="Q6405" s="67" t="str">
        <v>ExCell Bank</v>
      </c>
      <c r="R6405" s="67" t="str">
        <v>SheetBank AG</v>
      </c>
      <c r="S6405" s="67" t="str">
        <v>Bank IF</v>
      </c>
    </row>
    <row r="6406" spans="15:19">
      <c r="O6406" s="67" t="str">
        <v>ExFunds</v>
      </c>
      <c r="P6406" s="67" t="str">
        <v>Bank of Cellifornia</v>
      </c>
      <c r="Q6406" s="67" t="str">
        <v>ExCell Bank</v>
      </c>
      <c r="R6406" s="67" t="str">
        <v>SheetBank AG</v>
      </c>
      <c r="S6406" s="67" t="str">
        <v>MoneyMATCH Inc.</v>
      </c>
    </row>
    <row r="6407" spans="15:19">
      <c r="O6407" s="67" t="str">
        <v>ExFunds</v>
      </c>
      <c r="P6407" s="67" t="str">
        <v>Bank of Cellifornia</v>
      </c>
      <c r="Q6407" s="67" t="str">
        <v>ExCell Bank</v>
      </c>
      <c r="R6407" s="67" t="str">
        <v>Pivot Finance Group</v>
      </c>
      <c r="S6407" s="67" t="str">
        <v>SheetBank AG</v>
      </c>
    </row>
    <row r="6408" spans="15:19">
      <c r="O6408" s="67" t="str">
        <v>ExFunds</v>
      </c>
      <c r="P6408" s="67" t="str">
        <v>Bank of Cellifornia</v>
      </c>
      <c r="Q6408" s="67" t="str">
        <v>ExCell Bank</v>
      </c>
      <c r="R6408" s="67" t="str">
        <v>Pivot Finance Group</v>
      </c>
      <c r="S6408" s="67" t="str">
        <v>The VLOOKup Vault</v>
      </c>
    </row>
    <row r="6409" spans="15:19">
      <c r="O6409" s="67" t="str">
        <v>ExFunds</v>
      </c>
      <c r="P6409" s="67" t="str">
        <v>Bank of Cellifornia</v>
      </c>
      <c r="Q6409" s="67" t="str">
        <v>ExCell Bank</v>
      </c>
      <c r="R6409" s="67" t="str">
        <v>Pivot Finance Group</v>
      </c>
      <c r="S6409" s="67" t="str">
        <v>SummaBank</v>
      </c>
    </row>
    <row r="6410" spans="15:19">
      <c r="O6410" s="67" t="str">
        <v>ExFunds</v>
      </c>
      <c r="P6410" s="67" t="str">
        <v>Bank of Cellifornia</v>
      </c>
      <c r="Q6410" s="67" t="str">
        <v>ExCell Bank</v>
      </c>
      <c r="R6410" s="67" t="str">
        <v>Pivot Finance Group</v>
      </c>
      <c r="S6410" s="67" t="str">
        <v>CELLtral Bank</v>
      </c>
    </row>
    <row r="6411" spans="15:19">
      <c r="O6411" s="67" t="str">
        <v>ExFunds</v>
      </c>
      <c r="P6411" s="67" t="str">
        <v>Bank of Cellifornia</v>
      </c>
      <c r="Q6411" s="67" t="str">
        <v>ExCell Bank</v>
      </c>
      <c r="R6411" s="67" t="str">
        <v>Pivot Finance Group</v>
      </c>
      <c r="S6411" s="67" t="str">
        <v>Bank IF</v>
      </c>
    </row>
    <row r="6412" spans="15:19">
      <c r="O6412" s="67" t="str">
        <v>ExFunds</v>
      </c>
      <c r="P6412" s="67" t="str">
        <v>Bank of Cellifornia</v>
      </c>
      <c r="Q6412" s="67" t="str">
        <v>ExCell Bank</v>
      </c>
      <c r="R6412" s="67" t="str">
        <v>Pivot Finance Group</v>
      </c>
      <c r="S6412" s="67" t="str">
        <v>MoneyMATCH Inc.</v>
      </c>
    </row>
    <row r="6413" spans="15:19">
      <c r="O6413" s="67" t="str">
        <v>ExFunds</v>
      </c>
      <c r="P6413" s="67" t="str">
        <v>Bank of Cellifornia</v>
      </c>
      <c r="Q6413" s="67" t="str">
        <v>ExCell Bank</v>
      </c>
      <c r="R6413" s="67" t="str">
        <v>The VLOOKup Vault</v>
      </c>
      <c r="S6413" s="67" t="str">
        <v>SheetBank AG</v>
      </c>
    </row>
    <row r="6414" spans="15:19">
      <c r="O6414" s="67" t="str">
        <v>ExFunds</v>
      </c>
      <c r="P6414" s="67" t="str">
        <v>Bank of Cellifornia</v>
      </c>
      <c r="Q6414" s="67" t="str">
        <v>ExCell Bank</v>
      </c>
      <c r="R6414" s="67" t="str">
        <v>The VLOOKup Vault</v>
      </c>
      <c r="S6414" s="67" t="str">
        <v>Pivot Finance Group</v>
      </c>
    </row>
    <row r="6415" spans="15:19">
      <c r="O6415" s="67" t="str">
        <v>ExFunds</v>
      </c>
      <c r="P6415" s="67" t="str">
        <v>Bank of Cellifornia</v>
      </c>
      <c r="Q6415" s="67" t="str">
        <v>ExCell Bank</v>
      </c>
      <c r="R6415" s="67" t="str">
        <v>The VLOOKup Vault</v>
      </c>
      <c r="S6415" s="67" t="str">
        <v>SummaBank</v>
      </c>
    </row>
    <row r="6416" spans="15:19">
      <c r="O6416" s="67" t="str">
        <v>ExFunds</v>
      </c>
      <c r="P6416" s="67" t="str">
        <v>Bank of Cellifornia</v>
      </c>
      <c r="Q6416" s="67" t="str">
        <v>ExCell Bank</v>
      </c>
      <c r="R6416" s="67" t="str">
        <v>The VLOOKup Vault</v>
      </c>
      <c r="S6416" s="67" t="str">
        <v>CELLtral Bank</v>
      </c>
    </row>
    <row r="6417" spans="15:19">
      <c r="O6417" s="67" t="str">
        <v>ExFunds</v>
      </c>
      <c r="P6417" s="67" t="str">
        <v>Bank of Cellifornia</v>
      </c>
      <c r="Q6417" s="67" t="str">
        <v>ExCell Bank</v>
      </c>
      <c r="R6417" s="67" t="str">
        <v>The VLOOKup Vault</v>
      </c>
      <c r="S6417" s="67" t="str">
        <v>Bank IF</v>
      </c>
    </row>
    <row r="6418" spans="15:19">
      <c r="O6418" s="67" t="str">
        <v>ExFunds</v>
      </c>
      <c r="P6418" s="67" t="str">
        <v>Bank of Cellifornia</v>
      </c>
      <c r="Q6418" s="67" t="str">
        <v>ExCell Bank</v>
      </c>
      <c r="R6418" s="67" t="str">
        <v>The VLOOKup Vault</v>
      </c>
      <c r="S6418" s="67" t="str">
        <v>MoneyMATCH Inc.</v>
      </c>
    </row>
    <row r="6419" spans="15:19">
      <c r="O6419" s="67" t="str">
        <v>ExFunds</v>
      </c>
      <c r="P6419" s="67" t="str">
        <v>Bank of Cellifornia</v>
      </c>
      <c r="Q6419" s="67" t="str">
        <v>ExCell Bank</v>
      </c>
      <c r="R6419" s="67" t="str">
        <v>SummaBank</v>
      </c>
      <c r="S6419" s="67" t="str">
        <v>SheetBank AG</v>
      </c>
    </row>
    <row r="6420" spans="15:19">
      <c r="O6420" s="67" t="str">
        <v>ExFunds</v>
      </c>
      <c r="P6420" s="67" t="str">
        <v>Bank of Cellifornia</v>
      </c>
      <c r="Q6420" s="67" t="str">
        <v>ExCell Bank</v>
      </c>
      <c r="R6420" s="67" t="str">
        <v>SummaBank</v>
      </c>
      <c r="S6420" s="67" t="str">
        <v>Pivot Finance Group</v>
      </c>
    </row>
    <row r="6421" spans="15:19">
      <c r="O6421" s="67" t="str">
        <v>ExFunds</v>
      </c>
      <c r="P6421" s="67" t="str">
        <v>Bank of Cellifornia</v>
      </c>
      <c r="Q6421" s="67" t="str">
        <v>ExCell Bank</v>
      </c>
      <c r="R6421" s="67" t="str">
        <v>SummaBank</v>
      </c>
      <c r="S6421" s="67" t="str">
        <v>The VLOOKup Vault</v>
      </c>
    </row>
    <row r="6422" spans="15:19">
      <c r="O6422" s="67" t="str">
        <v>ExFunds</v>
      </c>
      <c r="P6422" s="67" t="str">
        <v>Bank of Cellifornia</v>
      </c>
      <c r="Q6422" s="67" t="str">
        <v>ExCell Bank</v>
      </c>
      <c r="R6422" s="67" t="str">
        <v>SummaBank</v>
      </c>
      <c r="S6422" s="67" t="str">
        <v>CELLtral Bank</v>
      </c>
    </row>
    <row r="6423" spans="15:19">
      <c r="O6423" s="67" t="str">
        <v>ExFunds</v>
      </c>
      <c r="P6423" s="67" t="str">
        <v>Bank of Cellifornia</v>
      </c>
      <c r="Q6423" s="67" t="str">
        <v>ExCell Bank</v>
      </c>
      <c r="R6423" s="67" t="str">
        <v>SummaBank</v>
      </c>
      <c r="S6423" s="67" t="str">
        <v>Bank IF</v>
      </c>
    </row>
    <row r="6424" spans="15:19">
      <c r="O6424" s="67" t="str">
        <v>ExFunds</v>
      </c>
      <c r="P6424" s="67" t="str">
        <v>Bank of Cellifornia</v>
      </c>
      <c r="Q6424" s="67" t="str">
        <v>ExCell Bank</v>
      </c>
      <c r="R6424" s="67" t="str">
        <v>SummaBank</v>
      </c>
      <c r="S6424" s="67" t="str">
        <v>MoneyMATCH Inc.</v>
      </c>
    </row>
    <row r="6425" spans="15:19">
      <c r="O6425" s="67" t="str">
        <v>ExFunds</v>
      </c>
      <c r="P6425" s="67" t="str">
        <v>Bank of Cellifornia</v>
      </c>
      <c r="Q6425" s="67" t="str">
        <v>ExCell Bank</v>
      </c>
      <c r="R6425" s="67" t="str">
        <v>CELLtral Bank</v>
      </c>
      <c r="S6425" s="67" t="str">
        <v>SheetBank AG</v>
      </c>
    </row>
    <row r="6426" spans="15:19">
      <c r="O6426" s="67" t="str">
        <v>ExFunds</v>
      </c>
      <c r="P6426" s="67" t="str">
        <v>Bank of Cellifornia</v>
      </c>
      <c r="Q6426" s="67" t="str">
        <v>ExCell Bank</v>
      </c>
      <c r="R6426" s="67" t="str">
        <v>CELLtral Bank</v>
      </c>
      <c r="S6426" s="67" t="str">
        <v>Pivot Finance Group</v>
      </c>
    </row>
    <row r="6427" spans="15:19">
      <c r="O6427" s="67" t="str">
        <v>ExFunds</v>
      </c>
      <c r="P6427" s="67" t="str">
        <v>Bank of Cellifornia</v>
      </c>
      <c r="Q6427" s="67" t="str">
        <v>ExCell Bank</v>
      </c>
      <c r="R6427" s="67" t="str">
        <v>CELLtral Bank</v>
      </c>
      <c r="S6427" s="67" t="str">
        <v>The VLOOKup Vault</v>
      </c>
    </row>
    <row r="6428" spans="15:19">
      <c r="O6428" s="67" t="str">
        <v>ExFunds</v>
      </c>
      <c r="P6428" s="67" t="str">
        <v>Bank of Cellifornia</v>
      </c>
      <c r="Q6428" s="67" t="str">
        <v>ExCell Bank</v>
      </c>
      <c r="R6428" s="67" t="str">
        <v>CELLtral Bank</v>
      </c>
      <c r="S6428" s="67" t="str">
        <v>SummaBank</v>
      </c>
    </row>
    <row r="6429" spans="15:19">
      <c r="O6429" s="67" t="str">
        <v>ExFunds</v>
      </c>
      <c r="P6429" s="67" t="str">
        <v>Bank of Cellifornia</v>
      </c>
      <c r="Q6429" s="67" t="str">
        <v>ExCell Bank</v>
      </c>
      <c r="R6429" s="67" t="str">
        <v>CELLtral Bank</v>
      </c>
      <c r="S6429" s="67" t="str">
        <v>Bank IF</v>
      </c>
    </row>
    <row r="6430" spans="15:19">
      <c r="O6430" s="67" t="str">
        <v>ExFunds</v>
      </c>
      <c r="P6430" s="67" t="str">
        <v>Bank of Cellifornia</v>
      </c>
      <c r="Q6430" s="67" t="str">
        <v>ExCell Bank</v>
      </c>
      <c r="R6430" s="67" t="str">
        <v>CELLtral Bank</v>
      </c>
      <c r="S6430" s="67" t="str">
        <v>MoneyMATCH Inc.</v>
      </c>
    </row>
    <row r="6431" spans="15:19">
      <c r="O6431" s="67" t="str">
        <v>ExFunds</v>
      </c>
      <c r="P6431" s="67" t="str">
        <v>Bank of Cellifornia</v>
      </c>
      <c r="Q6431" s="67" t="str">
        <v>ExCell Bank</v>
      </c>
      <c r="R6431" s="67" t="str">
        <v>Bank IF</v>
      </c>
      <c r="S6431" s="67" t="str">
        <v>SheetBank AG</v>
      </c>
    </row>
    <row r="6432" spans="15:19">
      <c r="O6432" s="67" t="str">
        <v>ExFunds</v>
      </c>
      <c r="P6432" s="67" t="str">
        <v>Bank of Cellifornia</v>
      </c>
      <c r="Q6432" s="67" t="str">
        <v>ExCell Bank</v>
      </c>
      <c r="R6432" s="67" t="str">
        <v>Bank IF</v>
      </c>
      <c r="S6432" s="67" t="str">
        <v>Pivot Finance Group</v>
      </c>
    </row>
    <row r="6433" spans="15:19">
      <c r="O6433" s="67" t="str">
        <v>ExFunds</v>
      </c>
      <c r="P6433" s="67" t="str">
        <v>Bank of Cellifornia</v>
      </c>
      <c r="Q6433" s="67" t="str">
        <v>ExCell Bank</v>
      </c>
      <c r="R6433" s="67" t="str">
        <v>Bank IF</v>
      </c>
      <c r="S6433" s="67" t="str">
        <v>The VLOOKup Vault</v>
      </c>
    </row>
    <row r="6434" spans="15:19">
      <c r="O6434" s="67" t="str">
        <v>ExFunds</v>
      </c>
      <c r="P6434" s="67" t="str">
        <v>Bank of Cellifornia</v>
      </c>
      <c r="Q6434" s="67" t="str">
        <v>ExCell Bank</v>
      </c>
      <c r="R6434" s="67" t="str">
        <v>Bank IF</v>
      </c>
      <c r="S6434" s="67" t="str">
        <v>SummaBank</v>
      </c>
    </row>
    <row r="6435" spans="15:19">
      <c r="O6435" s="67" t="str">
        <v>ExFunds</v>
      </c>
      <c r="P6435" s="67" t="str">
        <v>Bank of Cellifornia</v>
      </c>
      <c r="Q6435" s="67" t="str">
        <v>ExCell Bank</v>
      </c>
      <c r="R6435" s="67" t="str">
        <v>Bank IF</v>
      </c>
      <c r="S6435" s="67" t="str">
        <v>CELLtral Bank</v>
      </c>
    </row>
    <row r="6436" spans="15:19">
      <c r="O6436" s="67" t="str">
        <v>ExFunds</v>
      </c>
      <c r="P6436" s="67" t="str">
        <v>Bank of Cellifornia</v>
      </c>
      <c r="Q6436" s="67" t="str">
        <v>ExCell Bank</v>
      </c>
      <c r="R6436" s="67" t="str">
        <v>Bank IF</v>
      </c>
      <c r="S6436" s="67" t="str">
        <v>MoneyMATCH Inc.</v>
      </c>
    </row>
    <row r="6437" spans="15:19">
      <c r="O6437" s="67" t="str">
        <v>ExFunds</v>
      </c>
      <c r="P6437" s="67" t="str">
        <v>Bank of Cellifornia</v>
      </c>
      <c r="Q6437" s="67" t="str">
        <v>ExCell Bank</v>
      </c>
      <c r="R6437" s="67" t="str">
        <v>MoneyMATCH Inc.</v>
      </c>
      <c r="S6437" s="67" t="str">
        <v>SheetBank AG</v>
      </c>
    </row>
    <row r="6438" spans="15:19">
      <c r="O6438" s="67" t="str">
        <v>ExFunds</v>
      </c>
      <c r="P6438" s="67" t="str">
        <v>Bank of Cellifornia</v>
      </c>
      <c r="Q6438" s="67" t="str">
        <v>ExCell Bank</v>
      </c>
      <c r="R6438" s="67" t="str">
        <v>MoneyMATCH Inc.</v>
      </c>
      <c r="S6438" s="67" t="str">
        <v>Pivot Finance Group</v>
      </c>
    </row>
    <row r="6439" spans="15:19">
      <c r="O6439" s="67" t="str">
        <v>ExFunds</v>
      </c>
      <c r="P6439" s="67" t="str">
        <v>Bank of Cellifornia</v>
      </c>
      <c r="Q6439" s="67" t="str">
        <v>ExCell Bank</v>
      </c>
      <c r="R6439" s="67" t="str">
        <v>MoneyMATCH Inc.</v>
      </c>
      <c r="S6439" s="67" t="str">
        <v>The VLOOKup Vault</v>
      </c>
    </row>
    <row r="6440" spans="15:19">
      <c r="O6440" s="67" t="str">
        <v>ExFunds</v>
      </c>
      <c r="P6440" s="67" t="str">
        <v>Bank of Cellifornia</v>
      </c>
      <c r="Q6440" s="67" t="str">
        <v>ExCell Bank</v>
      </c>
      <c r="R6440" s="67" t="str">
        <v>MoneyMATCH Inc.</v>
      </c>
      <c r="S6440" s="67" t="str">
        <v>SummaBank</v>
      </c>
    </row>
    <row r="6441" spans="15:19">
      <c r="O6441" s="67" t="str">
        <v>ExFunds</v>
      </c>
      <c r="P6441" s="67" t="str">
        <v>Bank of Cellifornia</v>
      </c>
      <c r="Q6441" s="67" t="str">
        <v>ExCell Bank</v>
      </c>
      <c r="R6441" s="67" t="str">
        <v>MoneyMATCH Inc.</v>
      </c>
      <c r="S6441" s="67" t="str">
        <v>CELLtral Bank</v>
      </c>
    </row>
    <row r="6442" spans="15:19">
      <c r="O6442" s="67" t="str">
        <v>ExFunds</v>
      </c>
      <c r="P6442" s="67" t="str">
        <v>Bank of Cellifornia</v>
      </c>
      <c r="Q6442" s="67" t="str">
        <v>ExCell Bank</v>
      </c>
      <c r="R6442" s="67" t="str">
        <v>MoneyMATCH Inc.</v>
      </c>
      <c r="S6442" s="67" t="str">
        <v>Bank IF</v>
      </c>
    </row>
    <row r="6443" spans="15:19">
      <c r="O6443" s="67" t="str">
        <v>ExFunds</v>
      </c>
      <c r="P6443" s="67" t="str">
        <v>Bank of Cellifornia</v>
      </c>
      <c r="Q6443" s="67" t="str">
        <v>SheetBank AG</v>
      </c>
      <c r="R6443" s="67" t="str">
        <v>ExCell Bank</v>
      </c>
      <c r="S6443" s="67" t="str">
        <v>Pivot Finance Group</v>
      </c>
    </row>
    <row r="6444" spans="15:19">
      <c r="O6444" s="67" t="str">
        <v>ExFunds</v>
      </c>
      <c r="P6444" s="67" t="str">
        <v>Bank of Cellifornia</v>
      </c>
      <c r="Q6444" s="67" t="str">
        <v>SheetBank AG</v>
      </c>
      <c r="R6444" s="67" t="str">
        <v>ExCell Bank</v>
      </c>
      <c r="S6444" s="67" t="str">
        <v>The VLOOKup Vault</v>
      </c>
    </row>
    <row r="6445" spans="15:19">
      <c r="O6445" s="67" t="str">
        <v>ExFunds</v>
      </c>
      <c r="P6445" s="67" t="str">
        <v>Bank of Cellifornia</v>
      </c>
      <c r="Q6445" s="67" t="str">
        <v>SheetBank AG</v>
      </c>
      <c r="R6445" s="67" t="str">
        <v>ExCell Bank</v>
      </c>
      <c r="S6445" s="67" t="str">
        <v>SummaBank</v>
      </c>
    </row>
    <row r="6446" spans="15:19">
      <c r="O6446" s="67" t="str">
        <v>ExFunds</v>
      </c>
      <c r="P6446" s="67" t="str">
        <v>Bank of Cellifornia</v>
      </c>
      <c r="Q6446" s="67" t="str">
        <v>SheetBank AG</v>
      </c>
      <c r="R6446" s="67" t="str">
        <v>ExCell Bank</v>
      </c>
      <c r="S6446" s="67" t="str">
        <v>CELLtral Bank</v>
      </c>
    </row>
    <row r="6447" spans="15:19">
      <c r="O6447" s="67" t="str">
        <v>ExFunds</v>
      </c>
      <c r="P6447" s="67" t="str">
        <v>Bank of Cellifornia</v>
      </c>
      <c r="Q6447" s="67" t="str">
        <v>SheetBank AG</v>
      </c>
      <c r="R6447" s="67" t="str">
        <v>ExCell Bank</v>
      </c>
      <c r="S6447" s="67" t="str">
        <v>Bank IF</v>
      </c>
    </row>
    <row r="6448" spans="15:19">
      <c r="O6448" s="67" t="str">
        <v>ExFunds</v>
      </c>
      <c r="P6448" s="67" t="str">
        <v>Bank of Cellifornia</v>
      </c>
      <c r="Q6448" s="67" t="str">
        <v>SheetBank AG</v>
      </c>
      <c r="R6448" s="67" t="str">
        <v>ExCell Bank</v>
      </c>
      <c r="S6448" s="67" t="str">
        <v>MoneyMATCH Inc.</v>
      </c>
    </row>
    <row r="6449" spans="15:19">
      <c r="O6449" s="67" t="str">
        <v>ExFunds</v>
      </c>
      <c r="P6449" s="67" t="str">
        <v>Bank of Cellifornia</v>
      </c>
      <c r="Q6449" s="67" t="str">
        <v>SheetBank AG</v>
      </c>
      <c r="R6449" s="67" t="str">
        <v>Pivot Finance Group</v>
      </c>
      <c r="S6449" s="67" t="str">
        <v>ExCell Bank</v>
      </c>
    </row>
    <row r="6450" spans="15:19">
      <c r="O6450" s="67" t="str">
        <v>ExFunds</v>
      </c>
      <c r="P6450" s="67" t="str">
        <v>Bank of Cellifornia</v>
      </c>
      <c r="Q6450" s="67" t="str">
        <v>SheetBank AG</v>
      </c>
      <c r="R6450" s="67" t="str">
        <v>Pivot Finance Group</v>
      </c>
      <c r="S6450" s="67" t="str">
        <v>The VLOOKup Vault</v>
      </c>
    </row>
    <row r="6451" spans="15:19">
      <c r="O6451" s="67" t="str">
        <v>ExFunds</v>
      </c>
      <c r="P6451" s="67" t="str">
        <v>Bank of Cellifornia</v>
      </c>
      <c r="Q6451" s="67" t="str">
        <v>SheetBank AG</v>
      </c>
      <c r="R6451" s="67" t="str">
        <v>Pivot Finance Group</v>
      </c>
      <c r="S6451" s="67" t="str">
        <v>SummaBank</v>
      </c>
    </row>
    <row r="6452" spans="15:19">
      <c r="O6452" s="67" t="str">
        <v>ExFunds</v>
      </c>
      <c r="P6452" s="67" t="str">
        <v>Bank of Cellifornia</v>
      </c>
      <c r="Q6452" s="67" t="str">
        <v>SheetBank AG</v>
      </c>
      <c r="R6452" s="67" t="str">
        <v>Pivot Finance Group</v>
      </c>
      <c r="S6452" s="67" t="str">
        <v>CELLtral Bank</v>
      </c>
    </row>
    <row r="6453" spans="15:19">
      <c r="O6453" s="67" t="str">
        <v>ExFunds</v>
      </c>
      <c r="P6453" s="67" t="str">
        <v>Bank of Cellifornia</v>
      </c>
      <c r="Q6453" s="67" t="str">
        <v>SheetBank AG</v>
      </c>
      <c r="R6453" s="67" t="str">
        <v>Pivot Finance Group</v>
      </c>
      <c r="S6453" s="67" t="str">
        <v>Bank IF</v>
      </c>
    </row>
    <row r="6454" spans="15:19">
      <c r="O6454" s="67" t="str">
        <v>ExFunds</v>
      </c>
      <c r="P6454" s="67" t="str">
        <v>Bank of Cellifornia</v>
      </c>
      <c r="Q6454" s="67" t="str">
        <v>SheetBank AG</v>
      </c>
      <c r="R6454" s="67" t="str">
        <v>Pivot Finance Group</v>
      </c>
      <c r="S6454" s="67" t="str">
        <v>MoneyMATCH Inc.</v>
      </c>
    </row>
    <row r="6455" spans="15:19">
      <c r="O6455" s="67" t="str">
        <v>ExFunds</v>
      </c>
      <c r="P6455" s="67" t="str">
        <v>Bank of Cellifornia</v>
      </c>
      <c r="Q6455" s="67" t="str">
        <v>SheetBank AG</v>
      </c>
      <c r="R6455" s="67" t="str">
        <v>The VLOOKup Vault</v>
      </c>
      <c r="S6455" s="67" t="str">
        <v>ExCell Bank</v>
      </c>
    </row>
    <row r="6456" spans="15:19">
      <c r="O6456" s="67" t="str">
        <v>ExFunds</v>
      </c>
      <c r="P6456" s="67" t="str">
        <v>Bank of Cellifornia</v>
      </c>
      <c r="Q6456" s="67" t="str">
        <v>SheetBank AG</v>
      </c>
      <c r="R6456" s="67" t="str">
        <v>The VLOOKup Vault</v>
      </c>
      <c r="S6456" s="67" t="str">
        <v>Pivot Finance Group</v>
      </c>
    </row>
    <row r="6457" spans="15:19">
      <c r="O6457" s="67" t="str">
        <v>ExFunds</v>
      </c>
      <c r="P6457" s="67" t="str">
        <v>Bank of Cellifornia</v>
      </c>
      <c r="Q6457" s="67" t="str">
        <v>SheetBank AG</v>
      </c>
      <c r="R6457" s="67" t="str">
        <v>The VLOOKup Vault</v>
      </c>
      <c r="S6457" s="67" t="str">
        <v>SummaBank</v>
      </c>
    </row>
    <row r="6458" spans="15:19">
      <c r="O6458" s="67" t="str">
        <v>ExFunds</v>
      </c>
      <c r="P6458" s="67" t="str">
        <v>Bank of Cellifornia</v>
      </c>
      <c r="Q6458" s="67" t="str">
        <v>SheetBank AG</v>
      </c>
      <c r="R6458" s="67" t="str">
        <v>The VLOOKup Vault</v>
      </c>
      <c r="S6458" s="67" t="str">
        <v>CELLtral Bank</v>
      </c>
    </row>
    <row r="6459" spans="15:19">
      <c r="O6459" s="67" t="str">
        <v>ExFunds</v>
      </c>
      <c r="P6459" s="67" t="str">
        <v>Bank of Cellifornia</v>
      </c>
      <c r="Q6459" s="67" t="str">
        <v>SheetBank AG</v>
      </c>
      <c r="R6459" s="67" t="str">
        <v>The VLOOKup Vault</v>
      </c>
      <c r="S6459" s="67" t="str">
        <v>Bank IF</v>
      </c>
    </row>
    <row r="6460" spans="15:19">
      <c r="O6460" s="67" t="str">
        <v>ExFunds</v>
      </c>
      <c r="P6460" s="67" t="str">
        <v>Bank of Cellifornia</v>
      </c>
      <c r="Q6460" s="67" t="str">
        <v>SheetBank AG</v>
      </c>
      <c r="R6460" s="67" t="str">
        <v>The VLOOKup Vault</v>
      </c>
      <c r="S6460" s="67" t="str">
        <v>MoneyMATCH Inc.</v>
      </c>
    </row>
    <row r="6461" spans="15:19">
      <c r="O6461" s="67" t="str">
        <v>ExFunds</v>
      </c>
      <c r="P6461" s="67" t="str">
        <v>Bank of Cellifornia</v>
      </c>
      <c r="Q6461" s="67" t="str">
        <v>SheetBank AG</v>
      </c>
      <c r="R6461" s="67" t="str">
        <v>SummaBank</v>
      </c>
      <c r="S6461" s="67" t="str">
        <v>ExCell Bank</v>
      </c>
    </row>
    <row r="6462" spans="15:19">
      <c r="O6462" s="67" t="str">
        <v>ExFunds</v>
      </c>
      <c r="P6462" s="67" t="str">
        <v>Bank of Cellifornia</v>
      </c>
      <c r="Q6462" s="67" t="str">
        <v>SheetBank AG</v>
      </c>
      <c r="R6462" s="67" t="str">
        <v>SummaBank</v>
      </c>
      <c r="S6462" s="67" t="str">
        <v>Pivot Finance Group</v>
      </c>
    </row>
    <row r="6463" spans="15:19">
      <c r="O6463" s="67" t="str">
        <v>ExFunds</v>
      </c>
      <c r="P6463" s="67" t="str">
        <v>Bank of Cellifornia</v>
      </c>
      <c r="Q6463" s="67" t="str">
        <v>SheetBank AG</v>
      </c>
      <c r="R6463" s="67" t="str">
        <v>SummaBank</v>
      </c>
      <c r="S6463" s="67" t="str">
        <v>The VLOOKup Vault</v>
      </c>
    </row>
    <row r="6464" spans="15:19">
      <c r="O6464" s="67" t="str">
        <v>ExFunds</v>
      </c>
      <c r="P6464" s="67" t="str">
        <v>Bank of Cellifornia</v>
      </c>
      <c r="Q6464" s="67" t="str">
        <v>SheetBank AG</v>
      </c>
      <c r="R6464" s="67" t="str">
        <v>SummaBank</v>
      </c>
      <c r="S6464" s="67" t="str">
        <v>CELLtral Bank</v>
      </c>
    </row>
    <row r="6465" spans="15:19">
      <c r="O6465" s="67" t="str">
        <v>ExFunds</v>
      </c>
      <c r="P6465" s="67" t="str">
        <v>Bank of Cellifornia</v>
      </c>
      <c r="Q6465" s="67" t="str">
        <v>SheetBank AG</v>
      </c>
      <c r="R6465" s="67" t="str">
        <v>SummaBank</v>
      </c>
      <c r="S6465" s="67" t="str">
        <v>Bank IF</v>
      </c>
    </row>
    <row r="6466" spans="15:19">
      <c r="O6466" s="67" t="str">
        <v>ExFunds</v>
      </c>
      <c r="P6466" s="67" t="str">
        <v>Bank of Cellifornia</v>
      </c>
      <c r="Q6466" s="67" t="str">
        <v>SheetBank AG</v>
      </c>
      <c r="R6466" s="67" t="str">
        <v>SummaBank</v>
      </c>
      <c r="S6466" s="67" t="str">
        <v>MoneyMATCH Inc.</v>
      </c>
    </row>
    <row r="6467" spans="15:19">
      <c r="O6467" s="67" t="str">
        <v>ExFunds</v>
      </c>
      <c r="P6467" s="67" t="str">
        <v>Bank of Cellifornia</v>
      </c>
      <c r="Q6467" s="67" t="str">
        <v>SheetBank AG</v>
      </c>
      <c r="R6467" s="67" t="str">
        <v>CELLtral Bank</v>
      </c>
      <c r="S6467" s="67" t="str">
        <v>ExCell Bank</v>
      </c>
    </row>
    <row r="6468" spans="15:19">
      <c r="O6468" s="67" t="str">
        <v>ExFunds</v>
      </c>
      <c r="P6468" s="67" t="str">
        <v>Bank of Cellifornia</v>
      </c>
      <c r="Q6468" s="67" t="str">
        <v>SheetBank AG</v>
      </c>
      <c r="R6468" s="67" t="str">
        <v>CELLtral Bank</v>
      </c>
      <c r="S6468" s="67" t="str">
        <v>Pivot Finance Group</v>
      </c>
    </row>
    <row r="6469" spans="15:19">
      <c r="O6469" s="67" t="str">
        <v>ExFunds</v>
      </c>
      <c r="P6469" s="67" t="str">
        <v>Bank of Cellifornia</v>
      </c>
      <c r="Q6469" s="67" t="str">
        <v>SheetBank AG</v>
      </c>
      <c r="R6469" s="67" t="str">
        <v>CELLtral Bank</v>
      </c>
      <c r="S6469" s="67" t="str">
        <v>The VLOOKup Vault</v>
      </c>
    </row>
    <row r="6470" spans="15:19">
      <c r="O6470" s="67" t="str">
        <v>ExFunds</v>
      </c>
      <c r="P6470" s="67" t="str">
        <v>Bank of Cellifornia</v>
      </c>
      <c r="Q6470" s="67" t="str">
        <v>SheetBank AG</v>
      </c>
      <c r="R6470" s="67" t="str">
        <v>CELLtral Bank</v>
      </c>
      <c r="S6470" s="67" t="str">
        <v>SummaBank</v>
      </c>
    </row>
    <row r="6471" spans="15:19">
      <c r="O6471" s="67" t="str">
        <v>ExFunds</v>
      </c>
      <c r="P6471" s="67" t="str">
        <v>Bank of Cellifornia</v>
      </c>
      <c r="Q6471" s="67" t="str">
        <v>SheetBank AG</v>
      </c>
      <c r="R6471" s="67" t="str">
        <v>CELLtral Bank</v>
      </c>
      <c r="S6471" s="67" t="str">
        <v>Bank IF</v>
      </c>
    </row>
    <row r="6472" spans="15:19">
      <c r="O6472" s="67" t="str">
        <v>ExFunds</v>
      </c>
      <c r="P6472" s="67" t="str">
        <v>Bank of Cellifornia</v>
      </c>
      <c r="Q6472" s="67" t="str">
        <v>SheetBank AG</v>
      </c>
      <c r="R6472" s="67" t="str">
        <v>CELLtral Bank</v>
      </c>
      <c r="S6472" s="67" t="str">
        <v>MoneyMATCH Inc.</v>
      </c>
    </row>
    <row r="6473" spans="15:19">
      <c r="O6473" s="67" t="str">
        <v>ExFunds</v>
      </c>
      <c r="P6473" s="67" t="str">
        <v>Bank of Cellifornia</v>
      </c>
      <c r="Q6473" s="67" t="str">
        <v>SheetBank AG</v>
      </c>
      <c r="R6473" s="67" t="str">
        <v>Bank IF</v>
      </c>
      <c r="S6473" s="67" t="str">
        <v>ExCell Bank</v>
      </c>
    </row>
    <row r="6474" spans="15:19">
      <c r="O6474" s="67" t="str">
        <v>ExFunds</v>
      </c>
      <c r="P6474" s="67" t="str">
        <v>Bank of Cellifornia</v>
      </c>
      <c r="Q6474" s="67" t="str">
        <v>SheetBank AG</v>
      </c>
      <c r="R6474" s="67" t="str">
        <v>Bank IF</v>
      </c>
      <c r="S6474" s="67" t="str">
        <v>Pivot Finance Group</v>
      </c>
    </row>
    <row r="6475" spans="15:19">
      <c r="O6475" s="67" t="str">
        <v>ExFunds</v>
      </c>
      <c r="P6475" s="67" t="str">
        <v>Bank of Cellifornia</v>
      </c>
      <c r="Q6475" s="67" t="str">
        <v>SheetBank AG</v>
      </c>
      <c r="R6475" s="67" t="str">
        <v>Bank IF</v>
      </c>
      <c r="S6475" s="67" t="str">
        <v>The VLOOKup Vault</v>
      </c>
    </row>
    <row r="6476" spans="15:19">
      <c r="O6476" s="67" t="str">
        <v>ExFunds</v>
      </c>
      <c r="P6476" s="67" t="str">
        <v>Bank of Cellifornia</v>
      </c>
      <c r="Q6476" s="67" t="str">
        <v>SheetBank AG</v>
      </c>
      <c r="R6476" s="67" t="str">
        <v>Bank IF</v>
      </c>
      <c r="S6476" s="67" t="str">
        <v>SummaBank</v>
      </c>
    </row>
    <row r="6477" spans="15:19">
      <c r="O6477" s="67" t="str">
        <v>ExFunds</v>
      </c>
      <c r="P6477" s="67" t="str">
        <v>Bank of Cellifornia</v>
      </c>
      <c r="Q6477" s="67" t="str">
        <v>SheetBank AG</v>
      </c>
      <c r="R6477" s="67" t="str">
        <v>Bank IF</v>
      </c>
      <c r="S6477" s="67" t="str">
        <v>CELLtral Bank</v>
      </c>
    </row>
    <row r="6478" spans="15:19">
      <c r="O6478" s="67" t="str">
        <v>ExFunds</v>
      </c>
      <c r="P6478" s="67" t="str">
        <v>Bank of Cellifornia</v>
      </c>
      <c r="Q6478" s="67" t="str">
        <v>SheetBank AG</v>
      </c>
      <c r="R6478" s="67" t="str">
        <v>Bank IF</v>
      </c>
      <c r="S6478" s="67" t="str">
        <v>MoneyMATCH Inc.</v>
      </c>
    </row>
    <row r="6479" spans="15:19">
      <c r="O6479" s="67" t="str">
        <v>ExFunds</v>
      </c>
      <c r="P6479" s="67" t="str">
        <v>Bank of Cellifornia</v>
      </c>
      <c r="Q6479" s="67" t="str">
        <v>SheetBank AG</v>
      </c>
      <c r="R6479" s="67" t="str">
        <v>MoneyMATCH Inc.</v>
      </c>
      <c r="S6479" s="67" t="str">
        <v>ExCell Bank</v>
      </c>
    </row>
    <row r="6480" spans="15:19">
      <c r="O6480" s="67" t="str">
        <v>ExFunds</v>
      </c>
      <c r="P6480" s="67" t="str">
        <v>Bank of Cellifornia</v>
      </c>
      <c r="Q6480" s="67" t="str">
        <v>SheetBank AG</v>
      </c>
      <c r="R6480" s="67" t="str">
        <v>MoneyMATCH Inc.</v>
      </c>
      <c r="S6480" s="67" t="str">
        <v>Pivot Finance Group</v>
      </c>
    </row>
    <row r="6481" spans="15:19">
      <c r="O6481" s="67" t="str">
        <v>ExFunds</v>
      </c>
      <c r="P6481" s="67" t="str">
        <v>Bank of Cellifornia</v>
      </c>
      <c r="Q6481" s="67" t="str">
        <v>SheetBank AG</v>
      </c>
      <c r="R6481" s="67" t="str">
        <v>MoneyMATCH Inc.</v>
      </c>
      <c r="S6481" s="67" t="str">
        <v>The VLOOKup Vault</v>
      </c>
    </row>
    <row r="6482" spans="15:19">
      <c r="O6482" s="67" t="str">
        <v>ExFunds</v>
      </c>
      <c r="P6482" s="67" t="str">
        <v>Bank of Cellifornia</v>
      </c>
      <c r="Q6482" s="67" t="str">
        <v>SheetBank AG</v>
      </c>
      <c r="R6482" s="67" t="str">
        <v>MoneyMATCH Inc.</v>
      </c>
      <c r="S6482" s="67" t="str">
        <v>SummaBank</v>
      </c>
    </row>
    <row r="6483" spans="15:19">
      <c r="O6483" s="67" t="str">
        <v>ExFunds</v>
      </c>
      <c r="P6483" s="67" t="str">
        <v>Bank of Cellifornia</v>
      </c>
      <c r="Q6483" s="67" t="str">
        <v>SheetBank AG</v>
      </c>
      <c r="R6483" s="67" t="str">
        <v>MoneyMATCH Inc.</v>
      </c>
      <c r="S6483" s="67" t="str">
        <v>CELLtral Bank</v>
      </c>
    </row>
    <row r="6484" spans="15:19">
      <c r="O6484" s="67" t="str">
        <v>ExFunds</v>
      </c>
      <c r="P6484" s="67" t="str">
        <v>Bank of Cellifornia</v>
      </c>
      <c r="Q6484" s="67" t="str">
        <v>SheetBank AG</v>
      </c>
      <c r="R6484" s="67" t="str">
        <v>MoneyMATCH Inc.</v>
      </c>
      <c r="S6484" s="67" t="str">
        <v>Bank IF</v>
      </c>
    </row>
    <row r="6485" spans="15:19">
      <c r="O6485" s="67" t="str">
        <v>ExFunds</v>
      </c>
      <c r="P6485" s="67" t="str">
        <v>Bank of Cellifornia</v>
      </c>
      <c r="Q6485" s="67" t="str">
        <v>Pivot Finance Group</v>
      </c>
      <c r="R6485" s="67" t="str">
        <v>ExCell Bank</v>
      </c>
      <c r="S6485" s="67" t="str">
        <v>SheetBank AG</v>
      </c>
    </row>
    <row r="6486" spans="15:19">
      <c r="O6486" s="67" t="str">
        <v>ExFunds</v>
      </c>
      <c r="P6486" s="67" t="str">
        <v>Bank of Cellifornia</v>
      </c>
      <c r="Q6486" s="67" t="str">
        <v>Pivot Finance Group</v>
      </c>
      <c r="R6486" s="67" t="str">
        <v>ExCell Bank</v>
      </c>
      <c r="S6486" s="67" t="str">
        <v>The VLOOKup Vault</v>
      </c>
    </row>
    <row r="6487" spans="15:19">
      <c r="O6487" s="67" t="str">
        <v>ExFunds</v>
      </c>
      <c r="P6487" s="67" t="str">
        <v>Bank of Cellifornia</v>
      </c>
      <c r="Q6487" s="67" t="str">
        <v>Pivot Finance Group</v>
      </c>
      <c r="R6487" s="67" t="str">
        <v>ExCell Bank</v>
      </c>
      <c r="S6487" s="67" t="str">
        <v>SummaBank</v>
      </c>
    </row>
    <row r="6488" spans="15:19">
      <c r="O6488" s="67" t="str">
        <v>ExFunds</v>
      </c>
      <c r="P6488" s="67" t="str">
        <v>Bank of Cellifornia</v>
      </c>
      <c r="Q6488" s="67" t="str">
        <v>Pivot Finance Group</v>
      </c>
      <c r="R6488" s="67" t="str">
        <v>ExCell Bank</v>
      </c>
      <c r="S6488" s="67" t="str">
        <v>CELLtral Bank</v>
      </c>
    </row>
    <row r="6489" spans="15:19">
      <c r="O6489" s="67" t="str">
        <v>ExFunds</v>
      </c>
      <c r="P6489" s="67" t="str">
        <v>Bank of Cellifornia</v>
      </c>
      <c r="Q6489" s="67" t="str">
        <v>Pivot Finance Group</v>
      </c>
      <c r="R6489" s="67" t="str">
        <v>ExCell Bank</v>
      </c>
      <c r="S6489" s="67" t="str">
        <v>Bank IF</v>
      </c>
    </row>
    <row r="6490" spans="15:19">
      <c r="O6490" s="67" t="str">
        <v>ExFunds</v>
      </c>
      <c r="P6490" s="67" t="str">
        <v>Bank of Cellifornia</v>
      </c>
      <c r="Q6490" s="67" t="str">
        <v>Pivot Finance Group</v>
      </c>
      <c r="R6490" s="67" t="str">
        <v>ExCell Bank</v>
      </c>
      <c r="S6490" s="67" t="str">
        <v>MoneyMATCH Inc.</v>
      </c>
    </row>
    <row r="6491" spans="15:19">
      <c r="O6491" s="67" t="str">
        <v>ExFunds</v>
      </c>
      <c r="P6491" s="67" t="str">
        <v>Bank of Cellifornia</v>
      </c>
      <c r="Q6491" s="67" t="str">
        <v>Pivot Finance Group</v>
      </c>
      <c r="R6491" s="67" t="str">
        <v>SheetBank AG</v>
      </c>
      <c r="S6491" s="67" t="str">
        <v>ExCell Bank</v>
      </c>
    </row>
    <row r="6492" spans="15:19">
      <c r="O6492" s="67" t="str">
        <v>ExFunds</v>
      </c>
      <c r="P6492" s="67" t="str">
        <v>Bank of Cellifornia</v>
      </c>
      <c r="Q6492" s="67" t="str">
        <v>Pivot Finance Group</v>
      </c>
      <c r="R6492" s="67" t="str">
        <v>SheetBank AG</v>
      </c>
      <c r="S6492" s="67" t="str">
        <v>The VLOOKup Vault</v>
      </c>
    </row>
    <row r="6493" spans="15:19">
      <c r="O6493" s="67" t="str">
        <v>ExFunds</v>
      </c>
      <c r="P6493" s="67" t="str">
        <v>Bank of Cellifornia</v>
      </c>
      <c r="Q6493" s="67" t="str">
        <v>Pivot Finance Group</v>
      </c>
      <c r="R6493" s="67" t="str">
        <v>SheetBank AG</v>
      </c>
      <c r="S6493" s="67" t="str">
        <v>SummaBank</v>
      </c>
    </row>
    <row r="6494" spans="15:19">
      <c r="O6494" s="67" t="str">
        <v>ExFunds</v>
      </c>
      <c r="P6494" s="67" t="str">
        <v>Bank of Cellifornia</v>
      </c>
      <c r="Q6494" s="67" t="str">
        <v>Pivot Finance Group</v>
      </c>
      <c r="R6494" s="67" t="str">
        <v>SheetBank AG</v>
      </c>
      <c r="S6494" s="67" t="str">
        <v>CELLtral Bank</v>
      </c>
    </row>
    <row r="6495" spans="15:19">
      <c r="O6495" s="67" t="str">
        <v>ExFunds</v>
      </c>
      <c r="P6495" s="67" t="str">
        <v>Bank of Cellifornia</v>
      </c>
      <c r="Q6495" s="67" t="str">
        <v>Pivot Finance Group</v>
      </c>
      <c r="R6495" s="67" t="str">
        <v>SheetBank AG</v>
      </c>
      <c r="S6495" s="67" t="str">
        <v>Bank IF</v>
      </c>
    </row>
    <row r="6496" spans="15:19">
      <c r="O6496" s="67" t="str">
        <v>ExFunds</v>
      </c>
      <c r="P6496" s="67" t="str">
        <v>Bank of Cellifornia</v>
      </c>
      <c r="Q6496" s="67" t="str">
        <v>Pivot Finance Group</v>
      </c>
      <c r="R6496" s="67" t="str">
        <v>SheetBank AG</v>
      </c>
      <c r="S6496" s="67" t="str">
        <v>MoneyMATCH Inc.</v>
      </c>
    </row>
    <row r="6497" spans="15:19">
      <c r="O6497" s="67" t="str">
        <v>ExFunds</v>
      </c>
      <c r="P6497" s="67" t="str">
        <v>Bank of Cellifornia</v>
      </c>
      <c r="Q6497" s="67" t="str">
        <v>Pivot Finance Group</v>
      </c>
      <c r="R6497" s="67" t="str">
        <v>The VLOOKup Vault</v>
      </c>
      <c r="S6497" s="67" t="str">
        <v>ExCell Bank</v>
      </c>
    </row>
    <row r="6498" spans="15:19">
      <c r="O6498" s="67" t="str">
        <v>ExFunds</v>
      </c>
      <c r="P6498" s="67" t="str">
        <v>Bank of Cellifornia</v>
      </c>
      <c r="Q6498" s="67" t="str">
        <v>Pivot Finance Group</v>
      </c>
      <c r="R6498" s="67" t="str">
        <v>The VLOOKup Vault</v>
      </c>
      <c r="S6498" s="67" t="str">
        <v>SheetBank AG</v>
      </c>
    </row>
    <row r="6499" spans="15:19">
      <c r="O6499" s="67" t="str">
        <v>ExFunds</v>
      </c>
      <c r="P6499" s="67" t="str">
        <v>Bank of Cellifornia</v>
      </c>
      <c r="Q6499" s="67" t="str">
        <v>Pivot Finance Group</v>
      </c>
      <c r="R6499" s="67" t="str">
        <v>The VLOOKup Vault</v>
      </c>
      <c r="S6499" s="67" t="str">
        <v>SummaBank</v>
      </c>
    </row>
    <row r="6500" spans="15:19">
      <c r="O6500" s="67" t="str">
        <v>ExFunds</v>
      </c>
      <c r="P6500" s="67" t="str">
        <v>Bank of Cellifornia</v>
      </c>
      <c r="Q6500" s="67" t="str">
        <v>Pivot Finance Group</v>
      </c>
      <c r="R6500" s="67" t="str">
        <v>The VLOOKup Vault</v>
      </c>
      <c r="S6500" s="67" t="str">
        <v>CELLtral Bank</v>
      </c>
    </row>
    <row r="6501" spans="15:19">
      <c r="O6501" s="67" t="str">
        <v>ExFunds</v>
      </c>
      <c r="P6501" s="67" t="str">
        <v>Bank of Cellifornia</v>
      </c>
      <c r="Q6501" s="67" t="str">
        <v>Pivot Finance Group</v>
      </c>
      <c r="R6501" s="67" t="str">
        <v>The VLOOKup Vault</v>
      </c>
      <c r="S6501" s="67" t="str">
        <v>Bank IF</v>
      </c>
    </row>
    <row r="6502" spans="15:19">
      <c r="O6502" s="67" t="str">
        <v>ExFunds</v>
      </c>
      <c r="P6502" s="67" t="str">
        <v>Bank of Cellifornia</v>
      </c>
      <c r="Q6502" s="67" t="str">
        <v>Pivot Finance Group</v>
      </c>
      <c r="R6502" s="67" t="str">
        <v>The VLOOKup Vault</v>
      </c>
      <c r="S6502" s="67" t="str">
        <v>MoneyMATCH Inc.</v>
      </c>
    </row>
    <row r="6503" spans="15:19">
      <c r="O6503" s="67" t="str">
        <v>ExFunds</v>
      </c>
      <c r="P6503" s="67" t="str">
        <v>Bank of Cellifornia</v>
      </c>
      <c r="Q6503" s="67" t="str">
        <v>Pivot Finance Group</v>
      </c>
      <c r="R6503" s="67" t="str">
        <v>SummaBank</v>
      </c>
      <c r="S6503" s="67" t="str">
        <v>ExCell Bank</v>
      </c>
    </row>
    <row r="6504" spans="15:19">
      <c r="O6504" s="67" t="str">
        <v>ExFunds</v>
      </c>
      <c r="P6504" s="67" t="str">
        <v>Bank of Cellifornia</v>
      </c>
      <c r="Q6504" s="67" t="str">
        <v>Pivot Finance Group</v>
      </c>
      <c r="R6504" s="67" t="str">
        <v>SummaBank</v>
      </c>
      <c r="S6504" s="67" t="str">
        <v>SheetBank AG</v>
      </c>
    </row>
    <row r="6505" spans="15:19">
      <c r="O6505" s="67" t="str">
        <v>ExFunds</v>
      </c>
      <c r="P6505" s="67" t="str">
        <v>Bank of Cellifornia</v>
      </c>
      <c r="Q6505" s="67" t="str">
        <v>Pivot Finance Group</v>
      </c>
      <c r="R6505" s="67" t="str">
        <v>SummaBank</v>
      </c>
      <c r="S6505" s="67" t="str">
        <v>The VLOOKup Vault</v>
      </c>
    </row>
    <row r="6506" spans="15:19">
      <c r="O6506" s="67" t="str">
        <v>ExFunds</v>
      </c>
      <c r="P6506" s="67" t="str">
        <v>Bank of Cellifornia</v>
      </c>
      <c r="Q6506" s="67" t="str">
        <v>Pivot Finance Group</v>
      </c>
      <c r="R6506" s="67" t="str">
        <v>SummaBank</v>
      </c>
      <c r="S6506" s="67" t="str">
        <v>CELLtral Bank</v>
      </c>
    </row>
    <row r="6507" spans="15:19">
      <c r="O6507" s="67" t="str">
        <v>ExFunds</v>
      </c>
      <c r="P6507" s="67" t="str">
        <v>Bank of Cellifornia</v>
      </c>
      <c r="Q6507" s="67" t="str">
        <v>Pivot Finance Group</v>
      </c>
      <c r="R6507" s="67" t="str">
        <v>SummaBank</v>
      </c>
      <c r="S6507" s="67" t="str">
        <v>Bank IF</v>
      </c>
    </row>
    <row r="6508" spans="15:19">
      <c r="O6508" s="67" t="str">
        <v>ExFunds</v>
      </c>
      <c r="P6508" s="67" t="str">
        <v>Bank of Cellifornia</v>
      </c>
      <c r="Q6508" s="67" t="str">
        <v>Pivot Finance Group</v>
      </c>
      <c r="R6508" s="67" t="str">
        <v>SummaBank</v>
      </c>
      <c r="S6508" s="67" t="str">
        <v>MoneyMATCH Inc.</v>
      </c>
    </row>
    <row r="6509" spans="15:19">
      <c r="O6509" s="67" t="str">
        <v>ExFunds</v>
      </c>
      <c r="P6509" s="67" t="str">
        <v>Bank of Cellifornia</v>
      </c>
      <c r="Q6509" s="67" t="str">
        <v>Pivot Finance Group</v>
      </c>
      <c r="R6509" s="67" t="str">
        <v>CELLtral Bank</v>
      </c>
      <c r="S6509" s="67" t="str">
        <v>ExCell Bank</v>
      </c>
    </row>
    <row r="6510" spans="15:19">
      <c r="O6510" s="67" t="str">
        <v>ExFunds</v>
      </c>
      <c r="P6510" s="67" t="str">
        <v>Bank of Cellifornia</v>
      </c>
      <c r="Q6510" s="67" t="str">
        <v>Pivot Finance Group</v>
      </c>
      <c r="R6510" s="67" t="str">
        <v>CELLtral Bank</v>
      </c>
      <c r="S6510" s="67" t="str">
        <v>SheetBank AG</v>
      </c>
    </row>
    <row r="6511" spans="15:19">
      <c r="O6511" s="67" t="str">
        <v>ExFunds</v>
      </c>
      <c r="P6511" s="67" t="str">
        <v>Bank of Cellifornia</v>
      </c>
      <c r="Q6511" s="67" t="str">
        <v>Pivot Finance Group</v>
      </c>
      <c r="R6511" s="67" t="str">
        <v>CELLtral Bank</v>
      </c>
      <c r="S6511" s="67" t="str">
        <v>The VLOOKup Vault</v>
      </c>
    </row>
    <row r="6512" spans="15:19">
      <c r="O6512" s="67" t="str">
        <v>ExFunds</v>
      </c>
      <c r="P6512" s="67" t="str">
        <v>Bank of Cellifornia</v>
      </c>
      <c r="Q6512" s="67" t="str">
        <v>Pivot Finance Group</v>
      </c>
      <c r="R6512" s="67" t="str">
        <v>CELLtral Bank</v>
      </c>
      <c r="S6512" s="67" t="str">
        <v>SummaBank</v>
      </c>
    </row>
    <row r="6513" spans="15:19">
      <c r="O6513" s="67" t="str">
        <v>ExFunds</v>
      </c>
      <c r="P6513" s="67" t="str">
        <v>Bank of Cellifornia</v>
      </c>
      <c r="Q6513" s="67" t="str">
        <v>Pivot Finance Group</v>
      </c>
      <c r="R6513" s="67" t="str">
        <v>CELLtral Bank</v>
      </c>
      <c r="S6513" s="67" t="str">
        <v>Bank IF</v>
      </c>
    </row>
    <row r="6514" spans="15:19">
      <c r="O6514" s="67" t="str">
        <v>ExFunds</v>
      </c>
      <c r="P6514" s="67" t="str">
        <v>Bank of Cellifornia</v>
      </c>
      <c r="Q6514" s="67" t="str">
        <v>Pivot Finance Group</v>
      </c>
      <c r="R6514" s="67" t="str">
        <v>CELLtral Bank</v>
      </c>
      <c r="S6514" s="67" t="str">
        <v>MoneyMATCH Inc.</v>
      </c>
    </row>
    <row r="6515" spans="15:19">
      <c r="O6515" s="67" t="str">
        <v>ExFunds</v>
      </c>
      <c r="P6515" s="67" t="str">
        <v>Bank of Cellifornia</v>
      </c>
      <c r="Q6515" s="67" t="str">
        <v>Pivot Finance Group</v>
      </c>
      <c r="R6515" s="67" t="str">
        <v>Bank IF</v>
      </c>
      <c r="S6515" s="67" t="str">
        <v>ExCell Bank</v>
      </c>
    </row>
    <row r="6516" spans="15:19">
      <c r="O6516" s="67" t="str">
        <v>ExFunds</v>
      </c>
      <c r="P6516" s="67" t="str">
        <v>Bank of Cellifornia</v>
      </c>
      <c r="Q6516" s="67" t="str">
        <v>Pivot Finance Group</v>
      </c>
      <c r="R6516" s="67" t="str">
        <v>Bank IF</v>
      </c>
      <c r="S6516" s="67" t="str">
        <v>SheetBank AG</v>
      </c>
    </row>
    <row r="6517" spans="15:19">
      <c r="O6517" s="67" t="str">
        <v>ExFunds</v>
      </c>
      <c r="P6517" s="67" t="str">
        <v>Bank of Cellifornia</v>
      </c>
      <c r="Q6517" s="67" t="str">
        <v>Pivot Finance Group</v>
      </c>
      <c r="R6517" s="67" t="str">
        <v>Bank IF</v>
      </c>
      <c r="S6517" s="67" t="str">
        <v>The VLOOKup Vault</v>
      </c>
    </row>
    <row r="6518" spans="15:19">
      <c r="O6518" s="67" t="str">
        <v>ExFunds</v>
      </c>
      <c r="P6518" s="67" t="str">
        <v>Bank of Cellifornia</v>
      </c>
      <c r="Q6518" s="67" t="str">
        <v>Pivot Finance Group</v>
      </c>
      <c r="R6518" s="67" t="str">
        <v>Bank IF</v>
      </c>
      <c r="S6518" s="67" t="str">
        <v>SummaBank</v>
      </c>
    </row>
    <row r="6519" spans="15:19">
      <c r="O6519" s="67" t="str">
        <v>ExFunds</v>
      </c>
      <c r="P6519" s="67" t="str">
        <v>Bank of Cellifornia</v>
      </c>
      <c r="Q6519" s="67" t="str">
        <v>Pivot Finance Group</v>
      </c>
      <c r="R6519" s="67" t="str">
        <v>Bank IF</v>
      </c>
      <c r="S6519" s="67" t="str">
        <v>CELLtral Bank</v>
      </c>
    </row>
    <row r="6520" spans="15:19">
      <c r="O6520" s="67" t="str">
        <v>ExFunds</v>
      </c>
      <c r="P6520" s="67" t="str">
        <v>Bank of Cellifornia</v>
      </c>
      <c r="Q6520" s="67" t="str">
        <v>Pivot Finance Group</v>
      </c>
      <c r="R6520" s="67" t="str">
        <v>Bank IF</v>
      </c>
      <c r="S6520" s="67" t="str">
        <v>MoneyMATCH Inc.</v>
      </c>
    </row>
    <row r="6521" spans="15:19">
      <c r="O6521" s="67" t="str">
        <v>ExFunds</v>
      </c>
      <c r="P6521" s="67" t="str">
        <v>Bank of Cellifornia</v>
      </c>
      <c r="Q6521" s="67" t="str">
        <v>Pivot Finance Group</v>
      </c>
      <c r="R6521" s="67" t="str">
        <v>MoneyMATCH Inc.</v>
      </c>
      <c r="S6521" s="67" t="str">
        <v>ExCell Bank</v>
      </c>
    </row>
    <row r="6522" spans="15:19">
      <c r="O6522" s="67" t="str">
        <v>ExFunds</v>
      </c>
      <c r="P6522" s="67" t="str">
        <v>Bank of Cellifornia</v>
      </c>
      <c r="Q6522" s="67" t="str">
        <v>Pivot Finance Group</v>
      </c>
      <c r="R6522" s="67" t="str">
        <v>MoneyMATCH Inc.</v>
      </c>
      <c r="S6522" s="67" t="str">
        <v>SheetBank AG</v>
      </c>
    </row>
    <row r="6523" spans="15:19">
      <c r="O6523" s="67" t="str">
        <v>ExFunds</v>
      </c>
      <c r="P6523" s="67" t="str">
        <v>Bank of Cellifornia</v>
      </c>
      <c r="Q6523" s="67" t="str">
        <v>Pivot Finance Group</v>
      </c>
      <c r="R6523" s="67" t="str">
        <v>MoneyMATCH Inc.</v>
      </c>
      <c r="S6523" s="67" t="str">
        <v>The VLOOKup Vault</v>
      </c>
    </row>
    <row r="6524" spans="15:19">
      <c r="O6524" s="67" t="str">
        <v>ExFunds</v>
      </c>
      <c r="P6524" s="67" t="str">
        <v>Bank of Cellifornia</v>
      </c>
      <c r="Q6524" s="67" t="str">
        <v>Pivot Finance Group</v>
      </c>
      <c r="R6524" s="67" t="str">
        <v>MoneyMATCH Inc.</v>
      </c>
      <c r="S6524" s="67" t="str">
        <v>SummaBank</v>
      </c>
    </row>
    <row r="6525" spans="15:19">
      <c r="O6525" s="67" t="str">
        <v>ExFunds</v>
      </c>
      <c r="P6525" s="67" t="str">
        <v>Bank of Cellifornia</v>
      </c>
      <c r="Q6525" s="67" t="str">
        <v>Pivot Finance Group</v>
      </c>
      <c r="R6525" s="67" t="str">
        <v>MoneyMATCH Inc.</v>
      </c>
      <c r="S6525" s="67" t="str">
        <v>CELLtral Bank</v>
      </c>
    </row>
    <row r="6526" spans="15:19">
      <c r="O6526" s="67" t="str">
        <v>ExFunds</v>
      </c>
      <c r="P6526" s="67" t="str">
        <v>Bank of Cellifornia</v>
      </c>
      <c r="Q6526" s="67" t="str">
        <v>Pivot Finance Group</v>
      </c>
      <c r="R6526" s="67" t="str">
        <v>MoneyMATCH Inc.</v>
      </c>
      <c r="S6526" s="67" t="str">
        <v>Bank IF</v>
      </c>
    </row>
    <row r="6527" spans="15:19">
      <c r="O6527" s="67" t="str">
        <v>ExFunds</v>
      </c>
      <c r="P6527" s="67" t="str">
        <v>Bank of Cellifornia</v>
      </c>
      <c r="Q6527" s="67" t="str">
        <v>The VLOOKup Vault</v>
      </c>
      <c r="R6527" s="67" t="str">
        <v>ExCell Bank</v>
      </c>
      <c r="S6527" s="67" t="str">
        <v>SheetBank AG</v>
      </c>
    </row>
    <row r="6528" spans="15:19">
      <c r="O6528" s="67" t="str">
        <v>ExFunds</v>
      </c>
      <c r="P6528" s="67" t="str">
        <v>Bank of Cellifornia</v>
      </c>
      <c r="Q6528" s="67" t="str">
        <v>The VLOOKup Vault</v>
      </c>
      <c r="R6528" s="67" t="str">
        <v>ExCell Bank</v>
      </c>
      <c r="S6528" s="67" t="str">
        <v>Pivot Finance Group</v>
      </c>
    </row>
    <row r="6529" spans="15:19">
      <c r="O6529" s="67" t="str">
        <v>ExFunds</v>
      </c>
      <c r="P6529" s="67" t="str">
        <v>Bank of Cellifornia</v>
      </c>
      <c r="Q6529" s="67" t="str">
        <v>The VLOOKup Vault</v>
      </c>
      <c r="R6529" s="67" t="str">
        <v>ExCell Bank</v>
      </c>
      <c r="S6529" s="67" t="str">
        <v>SummaBank</v>
      </c>
    </row>
    <row r="6530" spans="15:19">
      <c r="O6530" s="67" t="str">
        <v>ExFunds</v>
      </c>
      <c r="P6530" s="67" t="str">
        <v>Bank of Cellifornia</v>
      </c>
      <c r="Q6530" s="67" t="str">
        <v>The VLOOKup Vault</v>
      </c>
      <c r="R6530" s="67" t="str">
        <v>ExCell Bank</v>
      </c>
      <c r="S6530" s="67" t="str">
        <v>CELLtral Bank</v>
      </c>
    </row>
    <row r="6531" spans="15:19">
      <c r="O6531" s="67" t="str">
        <v>ExFunds</v>
      </c>
      <c r="P6531" s="67" t="str">
        <v>Bank of Cellifornia</v>
      </c>
      <c r="Q6531" s="67" t="str">
        <v>The VLOOKup Vault</v>
      </c>
      <c r="R6531" s="67" t="str">
        <v>ExCell Bank</v>
      </c>
      <c r="S6531" s="67" t="str">
        <v>Bank IF</v>
      </c>
    </row>
    <row r="6532" spans="15:19">
      <c r="O6532" s="67" t="str">
        <v>ExFunds</v>
      </c>
      <c r="P6532" s="67" t="str">
        <v>Bank of Cellifornia</v>
      </c>
      <c r="Q6532" s="67" t="str">
        <v>The VLOOKup Vault</v>
      </c>
      <c r="R6532" s="67" t="str">
        <v>ExCell Bank</v>
      </c>
      <c r="S6532" s="67" t="str">
        <v>MoneyMATCH Inc.</v>
      </c>
    </row>
    <row r="6533" spans="15:19">
      <c r="O6533" s="67" t="str">
        <v>ExFunds</v>
      </c>
      <c r="P6533" s="67" t="str">
        <v>Bank of Cellifornia</v>
      </c>
      <c r="Q6533" s="67" t="str">
        <v>The VLOOKup Vault</v>
      </c>
      <c r="R6533" s="67" t="str">
        <v>SheetBank AG</v>
      </c>
      <c r="S6533" s="67" t="str">
        <v>ExCell Bank</v>
      </c>
    </row>
    <row r="6534" spans="15:19">
      <c r="O6534" s="67" t="str">
        <v>ExFunds</v>
      </c>
      <c r="P6534" s="67" t="str">
        <v>Bank of Cellifornia</v>
      </c>
      <c r="Q6534" s="67" t="str">
        <v>The VLOOKup Vault</v>
      </c>
      <c r="R6534" s="67" t="str">
        <v>SheetBank AG</v>
      </c>
      <c r="S6534" s="67" t="str">
        <v>Pivot Finance Group</v>
      </c>
    </row>
    <row r="6535" spans="15:19">
      <c r="O6535" s="67" t="str">
        <v>ExFunds</v>
      </c>
      <c r="P6535" s="67" t="str">
        <v>Bank of Cellifornia</v>
      </c>
      <c r="Q6535" s="67" t="str">
        <v>The VLOOKup Vault</v>
      </c>
      <c r="R6535" s="67" t="str">
        <v>SheetBank AG</v>
      </c>
      <c r="S6535" s="67" t="str">
        <v>SummaBank</v>
      </c>
    </row>
    <row r="6536" spans="15:19">
      <c r="O6536" s="67" t="str">
        <v>ExFunds</v>
      </c>
      <c r="P6536" s="67" t="str">
        <v>Bank of Cellifornia</v>
      </c>
      <c r="Q6536" s="67" t="str">
        <v>The VLOOKup Vault</v>
      </c>
      <c r="R6536" s="67" t="str">
        <v>SheetBank AG</v>
      </c>
      <c r="S6536" s="67" t="str">
        <v>CELLtral Bank</v>
      </c>
    </row>
    <row r="6537" spans="15:19">
      <c r="O6537" s="67" t="str">
        <v>ExFunds</v>
      </c>
      <c r="P6537" s="67" t="str">
        <v>Bank of Cellifornia</v>
      </c>
      <c r="Q6537" s="67" t="str">
        <v>The VLOOKup Vault</v>
      </c>
      <c r="R6537" s="67" t="str">
        <v>SheetBank AG</v>
      </c>
      <c r="S6537" s="67" t="str">
        <v>Bank IF</v>
      </c>
    </row>
    <row r="6538" spans="15:19">
      <c r="O6538" s="67" t="str">
        <v>ExFunds</v>
      </c>
      <c r="P6538" s="67" t="str">
        <v>Bank of Cellifornia</v>
      </c>
      <c r="Q6538" s="67" t="str">
        <v>The VLOOKup Vault</v>
      </c>
      <c r="R6538" s="67" t="str">
        <v>SheetBank AG</v>
      </c>
      <c r="S6538" s="67" t="str">
        <v>MoneyMATCH Inc.</v>
      </c>
    </row>
    <row r="6539" spans="15:19">
      <c r="O6539" s="67" t="str">
        <v>ExFunds</v>
      </c>
      <c r="P6539" s="67" t="str">
        <v>Bank of Cellifornia</v>
      </c>
      <c r="Q6539" s="67" t="str">
        <v>The VLOOKup Vault</v>
      </c>
      <c r="R6539" s="67" t="str">
        <v>Pivot Finance Group</v>
      </c>
      <c r="S6539" s="67" t="str">
        <v>ExCell Bank</v>
      </c>
    </row>
    <row r="6540" spans="15:19">
      <c r="O6540" s="67" t="str">
        <v>ExFunds</v>
      </c>
      <c r="P6540" s="67" t="str">
        <v>Bank of Cellifornia</v>
      </c>
      <c r="Q6540" s="67" t="str">
        <v>The VLOOKup Vault</v>
      </c>
      <c r="R6540" s="67" t="str">
        <v>Pivot Finance Group</v>
      </c>
      <c r="S6540" s="67" t="str">
        <v>SheetBank AG</v>
      </c>
    </row>
    <row r="6541" spans="15:19">
      <c r="O6541" s="67" t="str">
        <v>ExFunds</v>
      </c>
      <c r="P6541" s="67" t="str">
        <v>Bank of Cellifornia</v>
      </c>
      <c r="Q6541" s="67" t="str">
        <v>The VLOOKup Vault</v>
      </c>
      <c r="R6541" s="67" t="str">
        <v>Pivot Finance Group</v>
      </c>
      <c r="S6541" s="67" t="str">
        <v>SummaBank</v>
      </c>
    </row>
    <row r="6542" spans="15:19">
      <c r="O6542" s="67" t="str">
        <v>ExFunds</v>
      </c>
      <c r="P6542" s="67" t="str">
        <v>Bank of Cellifornia</v>
      </c>
      <c r="Q6542" s="67" t="str">
        <v>The VLOOKup Vault</v>
      </c>
      <c r="R6542" s="67" t="str">
        <v>Pivot Finance Group</v>
      </c>
      <c r="S6542" s="67" t="str">
        <v>CELLtral Bank</v>
      </c>
    </row>
    <row r="6543" spans="15:19">
      <c r="O6543" s="67" t="str">
        <v>ExFunds</v>
      </c>
      <c r="P6543" s="67" t="str">
        <v>Bank of Cellifornia</v>
      </c>
      <c r="Q6543" s="67" t="str">
        <v>The VLOOKup Vault</v>
      </c>
      <c r="R6543" s="67" t="str">
        <v>Pivot Finance Group</v>
      </c>
      <c r="S6543" s="67" t="str">
        <v>Bank IF</v>
      </c>
    </row>
    <row r="6544" spans="15:19">
      <c r="O6544" s="67" t="str">
        <v>ExFunds</v>
      </c>
      <c r="P6544" s="67" t="str">
        <v>Bank of Cellifornia</v>
      </c>
      <c r="Q6544" s="67" t="str">
        <v>The VLOOKup Vault</v>
      </c>
      <c r="R6544" s="67" t="str">
        <v>Pivot Finance Group</v>
      </c>
      <c r="S6544" s="67" t="str">
        <v>MoneyMATCH Inc.</v>
      </c>
    </row>
    <row r="6545" spans="15:19">
      <c r="O6545" s="67" t="str">
        <v>ExFunds</v>
      </c>
      <c r="P6545" s="67" t="str">
        <v>Bank of Cellifornia</v>
      </c>
      <c r="Q6545" s="67" t="str">
        <v>The VLOOKup Vault</v>
      </c>
      <c r="R6545" s="67" t="str">
        <v>SummaBank</v>
      </c>
      <c r="S6545" s="67" t="str">
        <v>ExCell Bank</v>
      </c>
    </row>
    <row r="6546" spans="15:19">
      <c r="O6546" s="67" t="str">
        <v>ExFunds</v>
      </c>
      <c r="P6546" s="67" t="str">
        <v>Bank of Cellifornia</v>
      </c>
      <c r="Q6546" s="67" t="str">
        <v>The VLOOKup Vault</v>
      </c>
      <c r="R6546" s="67" t="str">
        <v>SummaBank</v>
      </c>
      <c r="S6546" s="67" t="str">
        <v>SheetBank AG</v>
      </c>
    </row>
    <row r="6547" spans="15:19">
      <c r="O6547" s="67" t="str">
        <v>ExFunds</v>
      </c>
      <c r="P6547" s="67" t="str">
        <v>Bank of Cellifornia</v>
      </c>
      <c r="Q6547" s="67" t="str">
        <v>The VLOOKup Vault</v>
      </c>
      <c r="R6547" s="67" t="str">
        <v>SummaBank</v>
      </c>
      <c r="S6547" s="67" t="str">
        <v>Pivot Finance Group</v>
      </c>
    </row>
    <row r="6548" spans="15:19">
      <c r="O6548" s="67" t="str">
        <v>ExFunds</v>
      </c>
      <c r="P6548" s="67" t="str">
        <v>Bank of Cellifornia</v>
      </c>
      <c r="Q6548" s="67" t="str">
        <v>The VLOOKup Vault</v>
      </c>
      <c r="R6548" s="67" t="str">
        <v>SummaBank</v>
      </c>
      <c r="S6548" s="67" t="str">
        <v>CELLtral Bank</v>
      </c>
    </row>
    <row r="6549" spans="15:19">
      <c r="O6549" s="67" t="str">
        <v>ExFunds</v>
      </c>
      <c r="P6549" s="67" t="str">
        <v>Bank of Cellifornia</v>
      </c>
      <c r="Q6549" s="67" t="str">
        <v>The VLOOKup Vault</v>
      </c>
      <c r="R6549" s="67" t="str">
        <v>SummaBank</v>
      </c>
      <c r="S6549" s="67" t="str">
        <v>Bank IF</v>
      </c>
    </row>
    <row r="6550" spans="15:19">
      <c r="O6550" s="67" t="str">
        <v>ExFunds</v>
      </c>
      <c r="P6550" s="67" t="str">
        <v>Bank of Cellifornia</v>
      </c>
      <c r="Q6550" s="67" t="str">
        <v>The VLOOKup Vault</v>
      </c>
      <c r="R6550" s="67" t="str">
        <v>SummaBank</v>
      </c>
      <c r="S6550" s="67" t="str">
        <v>MoneyMATCH Inc.</v>
      </c>
    </row>
    <row r="6551" spans="15:19">
      <c r="O6551" s="67" t="str">
        <v>ExFunds</v>
      </c>
      <c r="P6551" s="67" t="str">
        <v>Bank of Cellifornia</v>
      </c>
      <c r="Q6551" s="67" t="str">
        <v>The VLOOKup Vault</v>
      </c>
      <c r="R6551" s="67" t="str">
        <v>CELLtral Bank</v>
      </c>
      <c r="S6551" s="67" t="str">
        <v>ExCell Bank</v>
      </c>
    </row>
    <row r="6552" spans="15:19">
      <c r="O6552" s="67" t="str">
        <v>ExFunds</v>
      </c>
      <c r="P6552" s="67" t="str">
        <v>Bank of Cellifornia</v>
      </c>
      <c r="Q6552" s="67" t="str">
        <v>The VLOOKup Vault</v>
      </c>
      <c r="R6552" s="67" t="str">
        <v>CELLtral Bank</v>
      </c>
      <c r="S6552" s="67" t="str">
        <v>SheetBank AG</v>
      </c>
    </row>
    <row r="6553" spans="15:19">
      <c r="O6553" s="67" t="str">
        <v>ExFunds</v>
      </c>
      <c r="P6553" s="67" t="str">
        <v>Bank of Cellifornia</v>
      </c>
      <c r="Q6553" s="67" t="str">
        <v>The VLOOKup Vault</v>
      </c>
      <c r="R6553" s="67" t="str">
        <v>CELLtral Bank</v>
      </c>
      <c r="S6553" s="67" t="str">
        <v>Pivot Finance Group</v>
      </c>
    </row>
    <row r="6554" spans="15:19">
      <c r="O6554" s="67" t="str">
        <v>ExFunds</v>
      </c>
      <c r="P6554" s="67" t="str">
        <v>Bank of Cellifornia</v>
      </c>
      <c r="Q6554" s="67" t="str">
        <v>The VLOOKup Vault</v>
      </c>
      <c r="R6554" s="67" t="str">
        <v>CELLtral Bank</v>
      </c>
      <c r="S6554" s="67" t="str">
        <v>SummaBank</v>
      </c>
    </row>
    <row r="6555" spans="15:19">
      <c r="O6555" s="67" t="str">
        <v>ExFunds</v>
      </c>
      <c r="P6555" s="67" t="str">
        <v>Bank of Cellifornia</v>
      </c>
      <c r="Q6555" s="67" t="str">
        <v>The VLOOKup Vault</v>
      </c>
      <c r="R6555" s="67" t="str">
        <v>CELLtral Bank</v>
      </c>
      <c r="S6555" s="67" t="str">
        <v>Bank IF</v>
      </c>
    </row>
    <row r="6556" spans="15:19">
      <c r="O6556" s="67" t="str">
        <v>ExFunds</v>
      </c>
      <c r="P6556" s="67" t="str">
        <v>Bank of Cellifornia</v>
      </c>
      <c r="Q6556" s="67" t="str">
        <v>The VLOOKup Vault</v>
      </c>
      <c r="R6556" s="67" t="str">
        <v>CELLtral Bank</v>
      </c>
      <c r="S6556" s="67" t="str">
        <v>MoneyMATCH Inc.</v>
      </c>
    </row>
    <row r="6557" spans="15:19">
      <c r="O6557" s="67" t="str">
        <v>ExFunds</v>
      </c>
      <c r="P6557" s="67" t="str">
        <v>Bank of Cellifornia</v>
      </c>
      <c r="Q6557" s="67" t="str">
        <v>The VLOOKup Vault</v>
      </c>
      <c r="R6557" s="67" t="str">
        <v>Bank IF</v>
      </c>
      <c r="S6557" s="67" t="str">
        <v>ExCell Bank</v>
      </c>
    </row>
    <row r="6558" spans="15:19">
      <c r="O6558" s="67" t="str">
        <v>ExFunds</v>
      </c>
      <c r="P6558" s="67" t="str">
        <v>Bank of Cellifornia</v>
      </c>
      <c r="Q6558" s="67" t="str">
        <v>The VLOOKup Vault</v>
      </c>
      <c r="R6558" s="67" t="str">
        <v>Bank IF</v>
      </c>
      <c r="S6558" s="67" t="str">
        <v>SheetBank AG</v>
      </c>
    </row>
    <row r="6559" spans="15:19">
      <c r="O6559" s="67" t="str">
        <v>ExFunds</v>
      </c>
      <c r="P6559" s="67" t="str">
        <v>Bank of Cellifornia</v>
      </c>
      <c r="Q6559" s="67" t="str">
        <v>The VLOOKup Vault</v>
      </c>
      <c r="R6559" s="67" t="str">
        <v>Bank IF</v>
      </c>
      <c r="S6559" s="67" t="str">
        <v>Pivot Finance Group</v>
      </c>
    </row>
    <row r="6560" spans="15:19">
      <c r="O6560" s="67" t="str">
        <v>ExFunds</v>
      </c>
      <c r="P6560" s="67" t="str">
        <v>Bank of Cellifornia</v>
      </c>
      <c r="Q6560" s="67" t="str">
        <v>The VLOOKup Vault</v>
      </c>
      <c r="R6560" s="67" t="str">
        <v>Bank IF</v>
      </c>
      <c r="S6560" s="67" t="str">
        <v>SummaBank</v>
      </c>
    </row>
    <row r="6561" spans="15:19">
      <c r="O6561" s="67" t="str">
        <v>ExFunds</v>
      </c>
      <c r="P6561" s="67" t="str">
        <v>Bank of Cellifornia</v>
      </c>
      <c r="Q6561" s="67" t="str">
        <v>The VLOOKup Vault</v>
      </c>
      <c r="R6561" s="67" t="str">
        <v>Bank IF</v>
      </c>
      <c r="S6561" s="67" t="str">
        <v>CELLtral Bank</v>
      </c>
    </row>
    <row r="6562" spans="15:19">
      <c r="O6562" s="67" t="str">
        <v>ExFunds</v>
      </c>
      <c r="P6562" s="67" t="str">
        <v>Bank of Cellifornia</v>
      </c>
      <c r="Q6562" s="67" t="str">
        <v>The VLOOKup Vault</v>
      </c>
      <c r="R6562" s="67" t="str">
        <v>Bank IF</v>
      </c>
      <c r="S6562" s="67" t="str">
        <v>MoneyMATCH Inc.</v>
      </c>
    </row>
    <row r="6563" spans="15:19">
      <c r="O6563" s="67" t="str">
        <v>ExFunds</v>
      </c>
      <c r="P6563" s="67" t="str">
        <v>Bank of Cellifornia</v>
      </c>
      <c r="Q6563" s="67" t="str">
        <v>The VLOOKup Vault</v>
      </c>
      <c r="R6563" s="67" t="str">
        <v>MoneyMATCH Inc.</v>
      </c>
      <c r="S6563" s="67" t="str">
        <v>ExCell Bank</v>
      </c>
    </row>
    <row r="6564" spans="15:19">
      <c r="O6564" s="67" t="str">
        <v>ExFunds</v>
      </c>
      <c r="P6564" s="67" t="str">
        <v>Bank of Cellifornia</v>
      </c>
      <c r="Q6564" s="67" t="str">
        <v>The VLOOKup Vault</v>
      </c>
      <c r="R6564" s="67" t="str">
        <v>MoneyMATCH Inc.</v>
      </c>
      <c r="S6564" s="67" t="str">
        <v>SheetBank AG</v>
      </c>
    </row>
    <row r="6565" spans="15:19">
      <c r="O6565" s="67" t="str">
        <v>ExFunds</v>
      </c>
      <c r="P6565" s="67" t="str">
        <v>Bank of Cellifornia</v>
      </c>
      <c r="Q6565" s="67" t="str">
        <v>The VLOOKup Vault</v>
      </c>
      <c r="R6565" s="67" t="str">
        <v>MoneyMATCH Inc.</v>
      </c>
      <c r="S6565" s="67" t="str">
        <v>Pivot Finance Group</v>
      </c>
    </row>
    <row r="6566" spans="15:19">
      <c r="O6566" s="67" t="str">
        <v>ExFunds</v>
      </c>
      <c r="P6566" s="67" t="str">
        <v>Bank of Cellifornia</v>
      </c>
      <c r="Q6566" s="67" t="str">
        <v>The VLOOKup Vault</v>
      </c>
      <c r="R6566" s="67" t="str">
        <v>MoneyMATCH Inc.</v>
      </c>
      <c r="S6566" s="67" t="str">
        <v>SummaBank</v>
      </c>
    </row>
    <row r="6567" spans="15:19">
      <c r="O6567" s="67" t="str">
        <v>ExFunds</v>
      </c>
      <c r="P6567" s="67" t="str">
        <v>Bank of Cellifornia</v>
      </c>
      <c r="Q6567" s="67" t="str">
        <v>The VLOOKup Vault</v>
      </c>
      <c r="R6567" s="67" t="str">
        <v>MoneyMATCH Inc.</v>
      </c>
      <c r="S6567" s="67" t="str">
        <v>CELLtral Bank</v>
      </c>
    </row>
    <row r="6568" spans="15:19">
      <c r="O6568" s="67" t="str">
        <v>ExFunds</v>
      </c>
      <c r="P6568" s="67" t="str">
        <v>Bank of Cellifornia</v>
      </c>
      <c r="Q6568" s="67" t="str">
        <v>The VLOOKup Vault</v>
      </c>
      <c r="R6568" s="67" t="str">
        <v>MoneyMATCH Inc.</v>
      </c>
      <c r="S6568" s="67" t="str">
        <v>Bank IF</v>
      </c>
    </row>
    <row r="6569" spans="15:19">
      <c r="O6569" s="67" t="str">
        <v>ExFunds</v>
      </c>
      <c r="P6569" s="67" t="str">
        <v>Bank of Cellifornia</v>
      </c>
      <c r="Q6569" s="67" t="str">
        <v>SummaBank</v>
      </c>
      <c r="R6569" s="67" t="str">
        <v>ExCell Bank</v>
      </c>
      <c r="S6569" s="67" t="str">
        <v>SheetBank AG</v>
      </c>
    </row>
    <row r="6570" spans="15:19">
      <c r="O6570" s="67" t="str">
        <v>ExFunds</v>
      </c>
      <c r="P6570" s="67" t="str">
        <v>Bank of Cellifornia</v>
      </c>
      <c r="Q6570" s="67" t="str">
        <v>SummaBank</v>
      </c>
      <c r="R6570" s="67" t="str">
        <v>ExCell Bank</v>
      </c>
      <c r="S6570" s="67" t="str">
        <v>Pivot Finance Group</v>
      </c>
    </row>
    <row r="6571" spans="15:19">
      <c r="O6571" s="67" t="str">
        <v>ExFunds</v>
      </c>
      <c r="P6571" s="67" t="str">
        <v>Bank of Cellifornia</v>
      </c>
      <c r="Q6571" s="67" t="str">
        <v>SummaBank</v>
      </c>
      <c r="R6571" s="67" t="str">
        <v>ExCell Bank</v>
      </c>
      <c r="S6571" s="67" t="str">
        <v>The VLOOKup Vault</v>
      </c>
    </row>
    <row r="6572" spans="15:19">
      <c r="O6572" s="67" t="str">
        <v>ExFunds</v>
      </c>
      <c r="P6572" s="67" t="str">
        <v>Bank of Cellifornia</v>
      </c>
      <c r="Q6572" s="67" t="str">
        <v>SummaBank</v>
      </c>
      <c r="R6572" s="67" t="str">
        <v>ExCell Bank</v>
      </c>
      <c r="S6572" s="67" t="str">
        <v>CELLtral Bank</v>
      </c>
    </row>
    <row r="6573" spans="15:19">
      <c r="O6573" s="67" t="str">
        <v>ExFunds</v>
      </c>
      <c r="P6573" s="67" t="str">
        <v>Bank of Cellifornia</v>
      </c>
      <c r="Q6573" s="67" t="str">
        <v>SummaBank</v>
      </c>
      <c r="R6573" s="67" t="str">
        <v>ExCell Bank</v>
      </c>
      <c r="S6573" s="67" t="str">
        <v>Bank IF</v>
      </c>
    </row>
    <row r="6574" spans="15:19">
      <c r="O6574" s="67" t="str">
        <v>ExFunds</v>
      </c>
      <c r="P6574" s="67" t="str">
        <v>Bank of Cellifornia</v>
      </c>
      <c r="Q6574" s="67" t="str">
        <v>SummaBank</v>
      </c>
      <c r="R6574" s="67" t="str">
        <v>ExCell Bank</v>
      </c>
      <c r="S6574" s="67" t="str">
        <v>MoneyMATCH Inc.</v>
      </c>
    </row>
    <row r="6575" spans="15:19">
      <c r="O6575" s="67" t="str">
        <v>ExFunds</v>
      </c>
      <c r="P6575" s="67" t="str">
        <v>Bank of Cellifornia</v>
      </c>
      <c r="Q6575" s="67" t="str">
        <v>SummaBank</v>
      </c>
      <c r="R6575" s="67" t="str">
        <v>SheetBank AG</v>
      </c>
      <c r="S6575" s="67" t="str">
        <v>ExCell Bank</v>
      </c>
    </row>
    <row r="6576" spans="15:19">
      <c r="O6576" s="67" t="str">
        <v>ExFunds</v>
      </c>
      <c r="P6576" s="67" t="str">
        <v>Bank of Cellifornia</v>
      </c>
      <c r="Q6576" s="67" t="str">
        <v>SummaBank</v>
      </c>
      <c r="R6576" s="67" t="str">
        <v>SheetBank AG</v>
      </c>
      <c r="S6576" s="67" t="str">
        <v>Pivot Finance Group</v>
      </c>
    </row>
    <row r="6577" spans="15:19">
      <c r="O6577" s="67" t="str">
        <v>ExFunds</v>
      </c>
      <c r="P6577" s="67" t="str">
        <v>Bank of Cellifornia</v>
      </c>
      <c r="Q6577" s="67" t="str">
        <v>SummaBank</v>
      </c>
      <c r="R6577" s="67" t="str">
        <v>SheetBank AG</v>
      </c>
      <c r="S6577" s="67" t="str">
        <v>The VLOOKup Vault</v>
      </c>
    </row>
    <row r="6578" spans="15:19">
      <c r="O6578" s="67" t="str">
        <v>ExFunds</v>
      </c>
      <c r="P6578" s="67" t="str">
        <v>Bank of Cellifornia</v>
      </c>
      <c r="Q6578" s="67" t="str">
        <v>SummaBank</v>
      </c>
      <c r="R6578" s="67" t="str">
        <v>SheetBank AG</v>
      </c>
      <c r="S6578" s="67" t="str">
        <v>CELLtral Bank</v>
      </c>
    </row>
    <row r="6579" spans="15:19">
      <c r="O6579" s="67" t="str">
        <v>ExFunds</v>
      </c>
      <c r="P6579" s="67" t="str">
        <v>Bank of Cellifornia</v>
      </c>
      <c r="Q6579" s="67" t="str">
        <v>SummaBank</v>
      </c>
      <c r="R6579" s="67" t="str">
        <v>SheetBank AG</v>
      </c>
      <c r="S6579" s="67" t="str">
        <v>Bank IF</v>
      </c>
    </row>
    <row r="6580" spans="15:19">
      <c r="O6580" s="67" t="str">
        <v>ExFunds</v>
      </c>
      <c r="P6580" s="67" t="str">
        <v>Bank of Cellifornia</v>
      </c>
      <c r="Q6580" s="67" t="str">
        <v>SummaBank</v>
      </c>
      <c r="R6580" s="67" t="str">
        <v>SheetBank AG</v>
      </c>
      <c r="S6580" s="67" t="str">
        <v>MoneyMATCH Inc.</v>
      </c>
    </row>
    <row r="6581" spans="15:19">
      <c r="O6581" s="67" t="str">
        <v>ExFunds</v>
      </c>
      <c r="P6581" s="67" t="str">
        <v>Bank of Cellifornia</v>
      </c>
      <c r="Q6581" s="67" t="str">
        <v>SummaBank</v>
      </c>
      <c r="R6581" s="67" t="str">
        <v>Pivot Finance Group</v>
      </c>
      <c r="S6581" s="67" t="str">
        <v>ExCell Bank</v>
      </c>
    </row>
    <row r="6582" spans="15:19">
      <c r="O6582" s="67" t="str">
        <v>ExFunds</v>
      </c>
      <c r="P6582" s="67" t="str">
        <v>Bank of Cellifornia</v>
      </c>
      <c r="Q6582" s="67" t="str">
        <v>SummaBank</v>
      </c>
      <c r="R6582" s="67" t="str">
        <v>Pivot Finance Group</v>
      </c>
      <c r="S6582" s="67" t="str">
        <v>SheetBank AG</v>
      </c>
    </row>
    <row r="6583" spans="15:19">
      <c r="O6583" s="67" t="str">
        <v>ExFunds</v>
      </c>
      <c r="P6583" s="67" t="str">
        <v>Bank of Cellifornia</v>
      </c>
      <c r="Q6583" s="67" t="str">
        <v>SummaBank</v>
      </c>
      <c r="R6583" s="67" t="str">
        <v>Pivot Finance Group</v>
      </c>
      <c r="S6583" s="67" t="str">
        <v>The VLOOKup Vault</v>
      </c>
    </row>
    <row r="6584" spans="15:19">
      <c r="O6584" s="67" t="str">
        <v>ExFunds</v>
      </c>
      <c r="P6584" s="67" t="str">
        <v>Bank of Cellifornia</v>
      </c>
      <c r="Q6584" s="67" t="str">
        <v>SummaBank</v>
      </c>
      <c r="R6584" s="67" t="str">
        <v>Pivot Finance Group</v>
      </c>
      <c r="S6584" s="67" t="str">
        <v>CELLtral Bank</v>
      </c>
    </row>
    <row r="6585" spans="15:19">
      <c r="O6585" s="67" t="str">
        <v>ExFunds</v>
      </c>
      <c r="P6585" s="67" t="str">
        <v>Bank of Cellifornia</v>
      </c>
      <c r="Q6585" s="67" t="str">
        <v>SummaBank</v>
      </c>
      <c r="R6585" s="67" t="str">
        <v>Pivot Finance Group</v>
      </c>
      <c r="S6585" s="67" t="str">
        <v>Bank IF</v>
      </c>
    </row>
    <row r="6586" spans="15:19">
      <c r="O6586" s="67" t="str">
        <v>ExFunds</v>
      </c>
      <c r="P6586" s="67" t="str">
        <v>Bank of Cellifornia</v>
      </c>
      <c r="Q6586" s="67" t="str">
        <v>SummaBank</v>
      </c>
      <c r="R6586" s="67" t="str">
        <v>Pivot Finance Group</v>
      </c>
      <c r="S6586" s="67" t="str">
        <v>MoneyMATCH Inc.</v>
      </c>
    </row>
    <row r="6587" spans="15:19">
      <c r="O6587" s="67" t="str">
        <v>ExFunds</v>
      </c>
      <c r="P6587" s="67" t="str">
        <v>Bank of Cellifornia</v>
      </c>
      <c r="Q6587" s="67" t="str">
        <v>SummaBank</v>
      </c>
      <c r="R6587" s="67" t="str">
        <v>The VLOOKup Vault</v>
      </c>
      <c r="S6587" s="67" t="str">
        <v>ExCell Bank</v>
      </c>
    </row>
    <row r="6588" spans="15:19">
      <c r="O6588" s="67" t="str">
        <v>ExFunds</v>
      </c>
      <c r="P6588" s="67" t="str">
        <v>Bank of Cellifornia</v>
      </c>
      <c r="Q6588" s="67" t="str">
        <v>SummaBank</v>
      </c>
      <c r="R6588" s="67" t="str">
        <v>The VLOOKup Vault</v>
      </c>
      <c r="S6588" s="67" t="str">
        <v>SheetBank AG</v>
      </c>
    </row>
    <row r="6589" spans="15:19">
      <c r="O6589" s="67" t="str">
        <v>ExFunds</v>
      </c>
      <c r="P6589" s="67" t="str">
        <v>Bank of Cellifornia</v>
      </c>
      <c r="Q6589" s="67" t="str">
        <v>SummaBank</v>
      </c>
      <c r="R6589" s="67" t="str">
        <v>The VLOOKup Vault</v>
      </c>
      <c r="S6589" s="67" t="str">
        <v>Pivot Finance Group</v>
      </c>
    </row>
    <row r="6590" spans="15:19">
      <c r="O6590" s="67" t="str">
        <v>ExFunds</v>
      </c>
      <c r="P6590" s="67" t="str">
        <v>Bank of Cellifornia</v>
      </c>
      <c r="Q6590" s="67" t="str">
        <v>SummaBank</v>
      </c>
      <c r="R6590" s="67" t="str">
        <v>The VLOOKup Vault</v>
      </c>
      <c r="S6590" s="67" t="str">
        <v>CELLtral Bank</v>
      </c>
    </row>
    <row r="6591" spans="15:19">
      <c r="O6591" s="67" t="str">
        <v>ExFunds</v>
      </c>
      <c r="P6591" s="67" t="str">
        <v>Bank of Cellifornia</v>
      </c>
      <c r="Q6591" s="67" t="str">
        <v>SummaBank</v>
      </c>
      <c r="R6591" s="67" t="str">
        <v>The VLOOKup Vault</v>
      </c>
      <c r="S6591" s="67" t="str">
        <v>Bank IF</v>
      </c>
    </row>
    <row r="6592" spans="15:19">
      <c r="O6592" s="67" t="str">
        <v>ExFunds</v>
      </c>
      <c r="P6592" s="67" t="str">
        <v>Bank of Cellifornia</v>
      </c>
      <c r="Q6592" s="67" t="str">
        <v>SummaBank</v>
      </c>
      <c r="R6592" s="67" t="str">
        <v>The VLOOKup Vault</v>
      </c>
      <c r="S6592" s="67" t="str">
        <v>MoneyMATCH Inc.</v>
      </c>
    </row>
    <row r="6593" spans="15:19">
      <c r="O6593" s="67" t="str">
        <v>ExFunds</v>
      </c>
      <c r="P6593" s="67" t="str">
        <v>Bank of Cellifornia</v>
      </c>
      <c r="Q6593" s="67" t="str">
        <v>SummaBank</v>
      </c>
      <c r="R6593" s="67" t="str">
        <v>CELLtral Bank</v>
      </c>
      <c r="S6593" s="67" t="str">
        <v>ExCell Bank</v>
      </c>
    </row>
    <row r="6594" spans="15:19">
      <c r="O6594" s="67" t="str">
        <v>ExFunds</v>
      </c>
      <c r="P6594" s="67" t="str">
        <v>Bank of Cellifornia</v>
      </c>
      <c r="Q6594" s="67" t="str">
        <v>SummaBank</v>
      </c>
      <c r="R6594" s="67" t="str">
        <v>CELLtral Bank</v>
      </c>
      <c r="S6594" s="67" t="str">
        <v>SheetBank AG</v>
      </c>
    </row>
    <row r="6595" spans="15:19">
      <c r="O6595" s="67" t="str">
        <v>ExFunds</v>
      </c>
      <c r="P6595" s="67" t="str">
        <v>Bank of Cellifornia</v>
      </c>
      <c r="Q6595" s="67" t="str">
        <v>SummaBank</v>
      </c>
      <c r="R6595" s="67" t="str">
        <v>CELLtral Bank</v>
      </c>
      <c r="S6595" s="67" t="str">
        <v>Pivot Finance Group</v>
      </c>
    </row>
    <row r="6596" spans="15:19">
      <c r="O6596" s="67" t="str">
        <v>ExFunds</v>
      </c>
      <c r="P6596" s="67" t="str">
        <v>Bank of Cellifornia</v>
      </c>
      <c r="Q6596" s="67" t="str">
        <v>SummaBank</v>
      </c>
      <c r="R6596" s="67" t="str">
        <v>CELLtral Bank</v>
      </c>
      <c r="S6596" s="67" t="str">
        <v>The VLOOKup Vault</v>
      </c>
    </row>
    <row r="6597" spans="15:19">
      <c r="O6597" s="67" t="str">
        <v>ExFunds</v>
      </c>
      <c r="P6597" s="67" t="str">
        <v>Bank of Cellifornia</v>
      </c>
      <c r="Q6597" s="67" t="str">
        <v>SummaBank</v>
      </c>
      <c r="R6597" s="67" t="str">
        <v>CELLtral Bank</v>
      </c>
      <c r="S6597" s="67" t="str">
        <v>Bank IF</v>
      </c>
    </row>
    <row r="6598" spans="15:19">
      <c r="O6598" s="67" t="str">
        <v>ExFunds</v>
      </c>
      <c r="P6598" s="67" t="str">
        <v>Bank of Cellifornia</v>
      </c>
      <c r="Q6598" s="67" t="str">
        <v>SummaBank</v>
      </c>
      <c r="R6598" s="67" t="str">
        <v>CELLtral Bank</v>
      </c>
      <c r="S6598" s="67" t="str">
        <v>MoneyMATCH Inc.</v>
      </c>
    </row>
    <row r="6599" spans="15:19">
      <c r="O6599" s="67" t="str">
        <v>ExFunds</v>
      </c>
      <c r="P6599" s="67" t="str">
        <v>Bank of Cellifornia</v>
      </c>
      <c r="Q6599" s="67" t="str">
        <v>SummaBank</v>
      </c>
      <c r="R6599" s="67" t="str">
        <v>Bank IF</v>
      </c>
      <c r="S6599" s="67" t="str">
        <v>ExCell Bank</v>
      </c>
    </row>
    <row r="6600" spans="15:19">
      <c r="O6600" s="67" t="str">
        <v>ExFunds</v>
      </c>
      <c r="P6600" s="67" t="str">
        <v>Bank of Cellifornia</v>
      </c>
      <c r="Q6600" s="67" t="str">
        <v>SummaBank</v>
      </c>
      <c r="R6600" s="67" t="str">
        <v>Bank IF</v>
      </c>
      <c r="S6600" s="67" t="str">
        <v>SheetBank AG</v>
      </c>
    </row>
    <row r="6601" spans="15:19">
      <c r="O6601" s="67" t="str">
        <v>ExFunds</v>
      </c>
      <c r="P6601" s="67" t="str">
        <v>Bank of Cellifornia</v>
      </c>
      <c r="Q6601" s="67" t="str">
        <v>SummaBank</v>
      </c>
      <c r="R6601" s="67" t="str">
        <v>Bank IF</v>
      </c>
      <c r="S6601" s="67" t="str">
        <v>Pivot Finance Group</v>
      </c>
    </row>
    <row r="6602" spans="15:19">
      <c r="O6602" s="67" t="str">
        <v>ExFunds</v>
      </c>
      <c r="P6602" s="67" t="str">
        <v>Bank of Cellifornia</v>
      </c>
      <c r="Q6602" s="67" t="str">
        <v>SummaBank</v>
      </c>
      <c r="R6602" s="67" t="str">
        <v>Bank IF</v>
      </c>
      <c r="S6602" s="67" t="str">
        <v>The VLOOKup Vault</v>
      </c>
    </row>
    <row r="6603" spans="15:19">
      <c r="O6603" s="67" t="str">
        <v>ExFunds</v>
      </c>
      <c r="P6603" s="67" t="str">
        <v>Bank of Cellifornia</v>
      </c>
      <c r="Q6603" s="67" t="str">
        <v>SummaBank</v>
      </c>
      <c r="R6603" s="67" t="str">
        <v>Bank IF</v>
      </c>
      <c r="S6603" s="67" t="str">
        <v>CELLtral Bank</v>
      </c>
    </row>
    <row r="6604" spans="15:19">
      <c r="O6604" s="67" t="str">
        <v>ExFunds</v>
      </c>
      <c r="P6604" s="67" t="str">
        <v>Bank of Cellifornia</v>
      </c>
      <c r="Q6604" s="67" t="str">
        <v>SummaBank</v>
      </c>
      <c r="R6604" s="67" t="str">
        <v>Bank IF</v>
      </c>
      <c r="S6604" s="67" t="str">
        <v>MoneyMATCH Inc.</v>
      </c>
    </row>
    <row r="6605" spans="15:19">
      <c r="O6605" s="67" t="str">
        <v>ExFunds</v>
      </c>
      <c r="P6605" s="67" t="str">
        <v>Bank of Cellifornia</v>
      </c>
      <c r="Q6605" s="67" t="str">
        <v>SummaBank</v>
      </c>
      <c r="R6605" s="67" t="str">
        <v>MoneyMATCH Inc.</v>
      </c>
      <c r="S6605" s="67" t="str">
        <v>ExCell Bank</v>
      </c>
    </row>
    <row r="6606" spans="15:19">
      <c r="O6606" s="67" t="str">
        <v>ExFunds</v>
      </c>
      <c r="P6606" s="67" t="str">
        <v>Bank of Cellifornia</v>
      </c>
      <c r="Q6606" s="67" t="str">
        <v>SummaBank</v>
      </c>
      <c r="R6606" s="67" t="str">
        <v>MoneyMATCH Inc.</v>
      </c>
      <c r="S6606" s="67" t="str">
        <v>SheetBank AG</v>
      </c>
    </row>
    <row r="6607" spans="15:19">
      <c r="O6607" s="67" t="str">
        <v>ExFunds</v>
      </c>
      <c r="P6607" s="67" t="str">
        <v>Bank of Cellifornia</v>
      </c>
      <c r="Q6607" s="67" t="str">
        <v>SummaBank</v>
      </c>
      <c r="R6607" s="67" t="str">
        <v>MoneyMATCH Inc.</v>
      </c>
      <c r="S6607" s="67" t="str">
        <v>Pivot Finance Group</v>
      </c>
    </row>
    <row r="6608" spans="15:19">
      <c r="O6608" s="67" t="str">
        <v>ExFunds</v>
      </c>
      <c r="P6608" s="67" t="str">
        <v>Bank of Cellifornia</v>
      </c>
      <c r="Q6608" s="67" t="str">
        <v>SummaBank</v>
      </c>
      <c r="R6608" s="67" t="str">
        <v>MoneyMATCH Inc.</v>
      </c>
      <c r="S6608" s="67" t="str">
        <v>The VLOOKup Vault</v>
      </c>
    </row>
    <row r="6609" spans="15:19">
      <c r="O6609" s="67" t="str">
        <v>ExFunds</v>
      </c>
      <c r="P6609" s="67" t="str">
        <v>Bank of Cellifornia</v>
      </c>
      <c r="Q6609" s="67" t="str">
        <v>SummaBank</v>
      </c>
      <c r="R6609" s="67" t="str">
        <v>MoneyMATCH Inc.</v>
      </c>
      <c r="S6609" s="67" t="str">
        <v>CELLtral Bank</v>
      </c>
    </row>
    <row r="6610" spans="15:19">
      <c r="O6610" s="67" t="str">
        <v>ExFunds</v>
      </c>
      <c r="P6610" s="67" t="str">
        <v>Bank of Cellifornia</v>
      </c>
      <c r="Q6610" s="67" t="str">
        <v>SummaBank</v>
      </c>
      <c r="R6610" s="67" t="str">
        <v>MoneyMATCH Inc.</v>
      </c>
      <c r="S6610" s="67" t="str">
        <v>Bank IF</v>
      </c>
    </row>
    <row r="6611" spans="15:19">
      <c r="O6611" s="67" t="str">
        <v>ExFunds</v>
      </c>
      <c r="P6611" s="67" t="str">
        <v>Bank of Cellifornia</v>
      </c>
      <c r="Q6611" s="67" t="str">
        <v>CELLtral Bank</v>
      </c>
      <c r="R6611" s="67" t="str">
        <v>ExCell Bank</v>
      </c>
      <c r="S6611" s="67" t="str">
        <v>SheetBank AG</v>
      </c>
    </row>
    <row r="6612" spans="15:19">
      <c r="O6612" s="67" t="str">
        <v>ExFunds</v>
      </c>
      <c r="P6612" s="67" t="str">
        <v>Bank of Cellifornia</v>
      </c>
      <c r="Q6612" s="67" t="str">
        <v>CELLtral Bank</v>
      </c>
      <c r="R6612" s="67" t="str">
        <v>ExCell Bank</v>
      </c>
      <c r="S6612" s="67" t="str">
        <v>Pivot Finance Group</v>
      </c>
    </row>
    <row r="6613" spans="15:19">
      <c r="O6613" s="67" t="str">
        <v>ExFunds</v>
      </c>
      <c r="P6613" s="67" t="str">
        <v>Bank of Cellifornia</v>
      </c>
      <c r="Q6613" s="67" t="str">
        <v>CELLtral Bank</v>
      </c>
      <c r="R6613" s="67" t="str">
        <v>ExCell Bank</v>
      </c>
      <c r="S6613" s="67" t="str">
        <v>The VLOOKup Vault</v>
      </c>
    </row>
    <row r="6614" spans="15:19">
      <c r="O6614" s="67" t="str">
        <v>ExFunds</v>
      </c>
      <c r="P6614" s="67" t="str">
        <v>Bank of Cellifornia</v>
      </c>
      <c r="Q6614" s="67" t="str">
        <v>CELLtral Bank</v>
      </c>
      <c r="R6614" s="67" t="str">
        <v>ExCell Bank</v>
      </c>
      <c r="S6614" s="67" t="str">
        <v>SummaBank</v>
      </c>
    </row>
    <row r="6615" spans="15:19">
      <c r="O6615" s="67" t="str">
        <v>ExFunds</v>
      </c>
      <c r="P6615" s="67" t="str">
        <v>Bank of Cellifornia</v>
      </c>
      <c r="Q6615" s="67" t="str">
        <v>CELLtral Bank</v>
      </c>
      <c r="R6615" s="67" t="str">
        <v>ExCell Bank</v>
      </c>
      <c r="S6615" s="67" t="str">
        <v>Bank IF</v>
      </c>
    </row>
    <row r="6616" spans="15:19">
      <c r="O6616" s="67" t="str">
        <v>ExFunds</v>
      </c>
      <c r="P6616" s="67" t="str">
        <v>Bank of Cellifornia</v>
      </c>
      <c r="Q6616" s="67" t="str">
        <v>CELLtral Bank</v>
      </c>
      <c r="R6616" s="67" t="str">
        <v>ExCell Bank</v>
      </c>
      <c r="S6616" s="67" t="str">
        <v>MoneyMATCH Inc.</v>
      </c>
    </row>
    <row r="6617" spans="15:19">
      <c r="O6617" s="67" t="str">
        <v>ExFunds</v>
      </c>
      <c r="P6617" s="67" t="str">
        <v>Bank of Cellifornia</v>
      </c>
      <c r="Q6617" s="67" t="str">
        <v>CELLtral Bank</v>
      </c>
      <c r="R6617" s="67" t="str">
        <v>SheetBank AG</v>
      </c>
      <c r="S6617" s="67" t="str">
        <v>ExCell Bank</v>
      </c>
    </row>
    <row r="6618" spans="15:19">
      <c r="O6618" s="67" t="str">
        <v>ExFunds</v>
      </c>
      <c r="P6618" s="67" t="str">
        <v>Bank of Cellifornia</v>
      </c>
      <c r="Q6618" s="67" t="str">
        <v>CELLtral Bank</v>
      </c>
      <c r="R6618" s="67" t="str">
        <v>SheetBank AG</v>
      </c>
      <c r="S6618" s="67" t="str">
        <v>Pivot Finance Group</v>
      </c>
    </row>
    <row r="6619" spans="15:19">
      <c r="O6619" s="67" t="str">
        <v>ExFunds</v>
      </c>
      <c r="P6619" s="67" t="str">
        <v>Bank of Cellifornia</v>
      </c>
      <c r="Q6619" s="67" t="str">
        <v>CELLtral Bank</v>
      </c>
      <c r="R6619" s="67" t="str">
        <v>SheetBank AG</v>
      </c>
      <c r="S6619" s="67" t="str">
        <v>The VLOOKup Vault</v>
      </c>
    </row>
    <row r="6620" spans="15:19">
      <c r="O6620" s="67" t="str">
        <v>ExFunds</v>
      </c>
      <c r="P6620" s="67" t="str">
        <v>Bank of Cellifornia</v>
      </c>
      <c r="Q6620" s="67" t="str">
        <v>CELLtral Bank</v>
      </c>
      <c r="R6620" s="67" t="str">
        <v>SheetBank AG</v>
      </c>
      <c r="S6620" s="67" t="str">
        <v>SummaBank</v>
      </c>
    </row>
    <row r="6621" spans="15:19">
      <c r="O6621" s="67" t="str">
        <v>ExFunds</v>
      </c>
      <c r="P6621" s="67" t="str">
        <v>Bank of Cellifornia</v>
      </c>
      <c r="Q6621" s="67" t="str">
        <v>CELLtral Bank</v>
      </c>
      <c r="R6621" s="67" t="str">
        <v>SheetBank AG</v>
      </c>
      <c r="S6621" s="67" t="str">
        <v>Bank IF</v>
      </c>
    </row>
    <row r="6622" spans="15:19">
      <c r="O6622" s="67" t="str">
        <v>ExFunds</v>
      </c>
      <c r="P6622" s="67" t="str">
        <v>Bank of Cellifornia</v>
      </c>
      <c r="Q6622" s="67" t="str">
        <v>CELLtral Bank</v>
      </c>
      <c r="R6622" s="67" t="str">
        <v>SheetBank AG</v>
      </c>
      <c r="S6622" s="67" t="str">
        <v>MoneyMATCH Inc.</v>
      </c>
    </row>
    <row r="6623" spans="15:19">
      <c r="O6623" s="67" t="str">
        <v>ExFunds</v>
      </c>
      <c r="P6623" s="67" t="str">
        <v>Bank of Cellifornia</v>
      </c>
      <c r="Q6623" s="67" t="str">
        <v>CELLtral Bank</v>
      </c>
      <c r="R6623" s="67" t="str">
        <v>Pivot Finance Group</v>
      </c>
      <c r="S6623" s="67" t="str">
        <v>ExCell Bank</v>
      </c>
    </row>
    <row r="6624" spans="15:19">
      <c r="O6624" s="67" t="str">
        <v>ExFunds</v>
      </c>
      <c r="P6624" s="67" t="str">
        <v>Bank of Cellifornia</v>
      </c>
      <c r="Q6624" s="67" t="str">
        <v>CELLtral Bank</v>
      </c>
      <c r="R6624" s="67" t="str">
        <v>Pivot Finance Group</v>
      </c>
      <c r="S6624" s="67" t="str">
        <v>SheetBank AG</v>
      </c>
    </row>
    <row r="6625" spans="15:19">
      <c r="O6625" s="67" t="str">
        <v>ExFunds</v>
      </c>
      <c r="P6625" s="67" t="str">
        <v>Bank of Cellifornia</v>
      </c>
      <c r="Q6625" s="67" t="str">
        <v>CELLtral Bank</v>
      </c>
      <c r="R6625" s="67" t="str">
        <v>Pivot Finance Group</v>
      </c>
      <c r="S6625" s="67" t="str">
        <v>The VLOOKup Vault</v>
      </c>
    </row>
    <row r="6626" spans="15:19">
      <c r="O6626" s="67" t="str">
        <v>ExFunds</v>
      </c>
      <c r="P6626" s="67" t="str">
        <v>Bank of Cellifornia</v>
      </c>
      <c r="Q6626" s="67" t="str">
        <v>CELLtral Bank</v>
      </c>
      <c r="R6626" s="67" t="str">
        <v>Pivot Finance Group</v>
      </c>
      <c r="S6626" s="67" t="str">
        <v>SummaBank</v>
      </c>
    </row>
    <row r="6627" spans="15:19">
      <c r="O6627" s="67" t="str">
        <v>ExFunds</v>
      </c>
      <c r="P6627" s="67" t="str">
        <v>Bank of Cellifornia</v>
      </c>
      <c r="Q6627" s="67" t="str">
        <v>CELLtral Bank</v>
      </c>
      <c r="R6627" s="67" t="str">
        <v>Pivot Finance Group</v>
      </c>
      <c r="S6627" s="67" t="str">
        <v>Bank IF</v>
      </c>
    </row>
    <row r="6628" spans="15:19">
      <c r="O6628" s="67" t="str">
        <v>ExFunds</v>
      </c>
      <c r="P6628" s="67" t="str">
        <v>Bank of Cellifornia</v>
      </c>
      <c r="Q6628" s="67" t="str">
        <v>CELLtral Bank</v>
      </c>
      <c r="R6628" s="67" t="str">
        <v>Pivot Finance Group</v>
      </c>
      <c r="S6628" s="67" t="str">
        <v>MoneyMATCH Inc.</v>
      </c>
    </row>
    <row r="6629" spans="15:19">
      <c r="O6629" s="67" t="str">
        <v>ExFunds</v>
      </c>
      <c r="P6629" s="67" t="str">
        <v>Bank of Cellifornia</v>
      </c>
      <c r="Q6629" s="67" t="str">
        <v>CELLtral Bank</v>
      </c>
      <c r="R6629" s="67" t="str">
        <v>The VLOOKup Vault</v>
      </c>
      <c r="S6629" s="67" t="str">
        <v>ExCell Bank</v>
      </c>
    </row>
    <row r="6630" spans="15:19">
      <c r="O6630" s="67" t="str">
        <v>ExFunds</v>
      </c>
      <c r="P6630" s="67" t="str">
        <v>Bank of Cellifornia</v>
      </c>
      <c r="Q6630" s="67" t="str">
        <v>CELLtral Bank</v>
      </c>
      <c r="R6630" s="67" t="str">
        <v>The VLOOKup Vault</v>
      </c>
      <c r="S6630" s="67" t="str">
        <v>SheetBank AG</v>
      </c>
    </row>
    <row r="6631" spans="15:19">
      <c r="O6631" s="67" t="str">
        <v>ExFunds</v>
      </c>
      <c r="P6631" s="67" t="str">
        <v>Bank of Cellifornia</v>
      </c>
      <c r="Q6631" s="67" t="str">
        <v>CELLtral Bank</v>
      </c>
      <c r="R6631" s="67" t="str">
        <v>The VLOOKup Vault</v>
      </c>
      <c r="S6631" s="67" t="str">
        <v>Pivot Finance Group</v>
      </c>
    </row>
    <row r="6632" spans="15:19">
      <c r="O6632" s="67" t="str">
        <v>ExFunds</v>
      </c>
      <c r="P6632" s="67" t="str">
        <v>Bank of Cellifornia</v>
      </c>
      <c r="Q6632" s="67" t="str">
        <v>CELLtral Bank</v>
      </c>
      <c r="R6632" s="67" t="str">
        <v>The VLOOKup Vault</v>
      </c>
      <c r="S6632" s="67" t="str">
        <v>SummaBank</v>
      </c>
    </row>
    <row r="6633" spans="15:19">
      <c r="O6633" s="67" t="str">
        <v>ExFunds</v>
      </c>
      <c r="P6633" s="67" t="str">
        <v>Bank of Cellifornia</v>
      </c>
      <c r="Q6633" s="67" t="str">
        <v>CELLtral Bank</v>
      </c>
      <c r="R6633" s="67" t="str">
        <v>The VLOOKup Vault</v>
      </c>
      <c r="S6633" s="67" t="str">
        <v>Bank IF</v>
      </c>
    </row>
    <row r="6634" spans="15:19">
      <c r="O6634" s="67" t="str">
        <v>ExFunds</v>
      </c>
      <c r="P6634" s="67" t="str">
        <v>Bank of Cellifornia</v>
      </c>
      <c r="Q6634" s="67" t="str">
        <v>CELLtral Bank</v>
      </c>
      <c r="R6634" s="67" t="str">
        <v>The VLOOKup Vault</v>
      </c>
      <c r="S6634" s="67" t="str">
        <v>MoneyMATCH Inc.</v>
      </c>
    </row>
    <row r="6635" spans="15:19">
      <c r="O6635" s="67" t="str">
        <v>ExFunds</v>
      </c>
      <c r="P6635" s="67" t="str">
        <v>Bank of Cellifornia</v>
      </c>
      <c r="Q6635" s="67" t="str">
        <v>CELLtral Bank</v>
      </c>
      <c r="R6635" s="67" t="str">
        <v>SummaBank</v>
      </c>
      <c r="S6635" s="67" t="str">
        <v>ExCell Bank</v>
      </c>
    </row>
    <row r="6636" spans="15:19">
      <c r="O6636" s="67" t="str">
        <v>ExFunds</v>
      </c>
      <c r="P6636" s="67" t="str">
        <v>Bank of Cellifornia</v>
      </c>
      <c r="Q6636" s="67" t="str">
        <v>CELLtral Bank</v>
      </c>
      <c r="R6636" s="67" t="str">
        <v>SummaBank</v>
      </c>
      <c r="S6636" s="67" t="str">
        <v>SheetBank AG</v>
      </c>
    </row>
    <row r="6637" spans="15:19">
      <c r="O6637" s="67" t="str">
        <v>ExFunds</v>
      </c>
      <c r="P6637" s="67" t="str">
        <v>Bank of Cellifornia</v>
      </c>
      <c r="Q6637" s="67" t="str">
        <v>CELLtral Bank</v>
      </c>
      <c r="R6637" s="67" t="str">
        <v>SummaBank</v>
      </c>
      <c r="S6637" s="67" t="str">
        <v>Pivot Finance Group</v>
      </c>
    </row>
    <row r="6638" spans="15:19">
      <c r="O6638" s="67" t="str">
        <v>ExFunds</v>
      </c>
      <c r="P6638" s="67" t="str">
        <v>Bank of Cellifornia</v>
      </c>
      <c r="Q6638" s="67" t="str">
        <v>CELLtral Bank</v>
      </c>
      <c r="R6638" s="67" t="str">
        <v>SummaBank</v>
      </c>
      <c r="S6638" s="67" t="str">
        <v>The VLOOKup Vault</v>
      </c>
    </row>
    <row r="6639" spans="15:19">
      <c r="O6639" s="67" t="str">
        <v>ExFunds</v>
      </c>
      <c r="P6639" s="67" t="str">
        <v>Bank of Cellifornia</v>
      </c>
      <c r="Q6639" s="67" t="str">
        <v>CELLtral Bank</v>
      </c>
      <c r="R6639" s="67" t="str">
        <v>SummaBank</v>
      </c>
      <c r="S6639" s="67" t="str">
        <v>Bank IF</v>
      </c>
    </row>
    <row r="6640" spans="15:19">
      <c r="O6640" s="67" t="str">
        <v>ExFunds</v>
      </c>
      <c r="P6640" s="67" t="str">
        <v>Bank of Cellifornia</v>
      </c>
      <c r="Q6640" s="67" t="str">
        <v>CELLtral Bank</v>
      </c>
      <c r="R6640" s="67" t="str">
        <v>SummaBank</v>
      </c>
      <c r="S6640" s="67" t="str">
        <v>MoneyMATCH Inc.</v>
      </c>
    </row>
    <row r="6641" spans="15:19">
      <c r="O6641" s="67" t="str">
        <v>ExFunds</v>
      </c>
      <c r="P6641" s="67" t="str">
        <v>Bank of Cellifornia</v>
      </c>
      <c r="Q6641" s="67" t="str">
        <v>CELLtral Bank</v>
      </c>
      <c r="R6641" s="67" t="str">
        <v>Bank IF</v>
      </c>
      <c r="S6641" s="67" t="str">
        <v>ExCell Bank</v>
      </c>
    </row>
    <row r="6642" spans="15:19">
      <c r="O6642" s="67" t="str">
        <v>ExFunds</v>
      </c>
      <c r="P6642" s="67" t="str">
        <v>Bank of Cellifornia</v>
      </c>
      <c r="Q6642" s="67" t="str">
        <v>CELLtral Bank</v>
      </c>
      <c r="R6642" s="67" t="str">
        <v>Bank IF</v>
      </c>
      <c r="S6642" s="67" t="str">
        <v>SheetBank AG</v>
      </c>
    </row>
    <row r="6643" spans="15:19">
      <c r="O6643" s="67" t="str">
        <v>ExFunds</v>
      </c>
      <c r="P6643" s="67" t="str">
        <v>Bank of Cellifornia</v>
      </c>
      <c r="Q6643" s="67" t="str">
        <v>CELLtral Bank</v>
      </c>
      <c r="R6643" s="67" t="str">
        <v>Bank IF</v>
      </c>
      <c r="S6643" s="67" t="str">
        <v>Pivot Finance Group</v>
      </c>
    </row>
    <row r="6644" spans="15:19">
      <c r="O6644" s="67" t="str">
        <v>ExFunds</v>
      </c>
      <c r="P6644" s="67" t="str">
        <v>Bank of Cellifornia</v>
      </c>
      <c r="Q6644" s="67" t="str">
        <v>CELLtral Bank</v>
      </c>
      <c r="R6644" s="67" t="str">
        <v>Bank IF</v>
      </c>
      <c r="S6644" s="67" t="str">
        <v>The VLOOKup Vault</v>
      </c>
    </row>
    <row r="6645" spans="15:19">
      <c r="O6645" s="67" t="str">
        <v>ExFunds</v>
      </c>
      <c r="P6645" s="67" t="str">
        <v>Bank of Cellifornia</v>
      </c>
      <c r="Q6645" s="67" t="str">
        <v>CELLtral Bank</v>
      </c>
      <c r="R6645" s="67" t="str">
        <v>Bank IF</v>
      </c>
      <c r="S6645" s="67" t="str">
        <v>SummaBank</v>
      </c>
    </row>
    <row r="6646" spans="15:19">
      <c r="O6646" s="67" t="str">
        <v>ExFunds</v>
      </c>
      <c r="P6646" s="67" t="str">
        <v>Bank of Cellifornia</v>
      </c>
      <c r="Q6646" s="67" t="str">
        <v>CELLtral Bank</v>
      </c>
      <c r="R6646" s="67" t="str">
        <v>Bank IF</v>
      </c>
      <c r="S6646" s="67" t="str">
        <v>MoneyMATCH Inc.</v>
      </c>
    </row>
    <row r="6647" spans="15:19">
      <c r="O6647" s="67" t="str">
        <v>ExFunds</v>
      </c>
      <c r="P6647" s="67" t="str">
        <v>Bank of Cellifornia</v>
      </c>
      <c r="Q6647" s="67" t="str">
        <v>CELLtral Bank</v>
      </c>
      <c r="R6647" s="67" t="str">
        <v>MoneyMATCH Inc.</v>
      </c>
      <c r="S6647" s="67" t="str">
        <v>ExCell Bank</v>
      </c>
    </row>
    <row r="6648" spans="15:19">
      <c r="O6648" s="67" t="str">
        <v>ExFunds</v>
      </c>
      <c r="P6648" s="67" t="str">
        <v>Bank of Cellifornia</v>
      </c>
      <c r="Q6648" s="67" t="str">
        <v>CELLtral Bank</v>
      </c>
      <c r="R6648" s="67" t="str">
        <v>MoneyMATCH Inc.</v>
      </c>
      <c r="S6648" s="67" t="str">
        <v>SheetBank AG</v>
      </c>
    </row>
    <row r="6649" spans="15:19">
      <c r="O6649" s="67" t="str">
        <v>ExFunds</v>
      </c>
      <c r="P6649" s="67" t="str">
        <v>Bank of Cellifornia</v>
      </c>
      <c r="Q6649" s="67" t="str">
        <v>CELLtral Bank</v>
      </c>
      <c r="R6649" s="67" t="str">
        <v>MoneyMATCH Inc.</v>
      </c>
      <c r="S6649" s="67" t="str">
        <v>Pivot Finance Group</v>
      </c>
    </row>
    <row r="6650" spans="15:19">
      <c r="O6650" s="67" t="str">
        <v>ExFunds</v>
      </c>
      <c r="P6650" s="67" t="str">
        <v>Bank of Cellifornia</v>
      </c>
      <c r="Q6650" s="67" t="str">
        <v>CELLtral Bank</v>
      </c>
      <c r="R6650" s="67" t="str">
        <v>MoneyMATCH Inc.</v>
      </c>
      <c r="S6650" s="67" t="str">
        <v>The VLOOKup Vault</v>
      </c>
    </row>
    <row r="6651" spans="15:19">
      <c r="O6651" s="67" t="str">
        <v>ExFunds</v>
      </c>
      <c r="P6651" s="67" t="str">
        <v>Bank of Cellifornia</v>
      </c>
      <c r="Q6651" s="67" t="str">
        <v>CELLtral Bank</v>
      </c>
      <c r="R6651" s="67" t="str">
        <v>MoneyMATCH Inc.</v>
      </c>
      <c r="S6651" s="67" t="str">
        <v>SummaBank</v>
      </c>
    </row>
    <row r="6652" spans="15:19">
      <c r="O6652" s="67" t="str">
        <v>ExFunds</v>
      </c>
      <c r="P6652" s="67" t="str">
        <v>Bank of Cellifornia</v>
      </c>
      <c r="Q6652" s="67" t="str">
        <v>CELLtral Bank</v>
      </c>
      <c r="R6652" s="67" t="str">
        <v>MoneyMATCH Inc.</v>
      </c>
      <c r="S6652" s="67" t="str">
        <v>Bank IF</v>
      </c>
    </row>
    <row r="6653" spans="15:19">
      <c r="O6653" s="67" t="str">
        <v>ExFunds</v>
      </c>
      <c r="P6653" s="67" t="str">
        <v>Bank of Cellifornia</v>
      </c>
      <c r="Q6653" s="67" t="str">
        <v>Bank IF</v>
      </c>
      <c r="R6653" s="67" t="str">
        <v>ExCell Bank</v>
      </c>
      <c r="S6653" s="67" t="str">
        <v>SheetBank AG</v>
      </c>
    </row>
    <row r="6654" spans="15:19">
      <c r="O6654" s="67" t="str">
        <v>ExFunds</v>
      </c>
      <c r="P6654" s="67" t="str">
        <v>Bank of Cellifornia</v>
      </c>
      <c r="Q6654" s="67" t="str">
        <v>Bank IF</v>
      </c>
      <c r="R6654" s="67" t="str">
        <v>ExCell Bank</v>
      </c>
      <c r="S6654" s="67" t="str">
        <v>Pivot Finance Group</v>
      </c>
    </row>
    <row r="6655" spans="15:19">
      <c r="O6655" s="67" t="str">
        <v>ExFunds</v>
      </c>
      <c r="P6655" s="67" t="str">
        <v>Bank of Cellifornia</v>
      </c>
      <c r="Q6655" s="67" t="str">
        <v>Bank IF</v>
      </c>
      <c r="R6655" s="67" t="str">
        <v>ExCell Bank</v>
      </c>
      <c r="S6655" s="67" t="str">
        <v>The VLOOKup Vault</v>
      </c>
    </row>
    <row r="6656" spans="15:19">
      <c r="O6656" s="67" t="str">
        <v>ExFunds</v>
      </c>
      <c r="P6656" s="67" t="str">
        <v>Bank of Cellifornia</v>
      </c>
      <c r="Q6656" s="67" t="str">
        <v>Bank IF</v>
      </c>
      <c r="R6656" s="67" t="str">
        <v>ExCell Bank</v>
      </c>
      <c r="S6656" s="67" t="str">
        <v>SummaBank</v>
      </c>
    </row>
    <row r="6657" spans="15:19">
      <c r="O6657" s="67" t="str">
        <v>ExFunds</v>
      </c>
      <c r="P6657" s="67" t="str">
        <v>Bank of Cellifornia</v>
      </c>
      <c r="Q6657" s="67" t="str">
        <v>Bank IF</v>
      </c>
      <c r="R6657" s="67" t="str">
        <v>ExCell Bank</v>
      </c>
      <c r="S6657" s="67" t="str">
        <v>CELLtral Bank</v>
      </c>
    </row>
    <row r="6658" spans="15:19">
      <c r="O6658" s="67" t="str">
        <v>ExFunds</v>
      </c>
      <c r="P6658" s="67" t="str">
        <v>Bank of Cellifornia</v>
      </c>
      <c r="Q6658" s="67" t="str">
        <v>Bank IF</v>
      </c>
      <c r="R6658" s="67" t="str">
        <v>ExCell Bank</v>
      </c>
      <c r="S6658" s="67" t="str">
        <v>MoneyMATCH Inc.</v>
      </c>
    </row>
    <row r="6659" spans="15:19">
      <c r="O6659" s="67" t="str">
        <v>ExFunds</v>
      </c>
      <c r="P6659" s="67" t="str">
        <v>Bank of Cellifornia</v>
      </c>
      <c r="Q6659" s="67" t="str">
        <v>Bank IF</v>
      </c>
      <c r="R6659" s="67" t="str">
        <v>SheetBank AG</v>
      </c>
      <c r="S6659" s="67" t="str">
        <v>ExCell Bank</v>
      </c>
    </row>
    <row r="6660" spans="15:19">
      <c r="O6660" s="67" t="str">
        <v>ExFunds</v>
      </c>
      <c r="P6660" s="67" t="str">
        <v>Bank of Cellifornia</v>
      </c>
      <c r="Q6660" s="67" t="str">
        <v>Bank IF</v>
      </c>
      <c r="R6660" s="67" t="str">
        <v>SheetBank AG</v>
      </c>
      <c r="S6660" s="67" t="str">
        <v>Pivot Finance Group</v>
      </c>
    </row>
    <row r="6661" spans="15:19">
      <c r="O6661" s="67" t="str">
        <v>ExFunds</v>
      </c>
      <c r="P6661" s="67" t="str">
        <v>Bank of Cellifornia</v>
      </c>
      <c r="Q6661" s="67" t="str">
        <v>Bank IF</v>
      </c>
      <c r="R6661" s="67" t="str">
        <v>SheetBank AG</v>
      </c>
      <c r="S6661" s="67" t="str">
        <v>The VLOOKup Vault</v>
      </c>
    </row>
    <row r="6662" spans="15:19">
      <c r="O6662" s="67" t="str">
        <v>ExFunds</v>
      </c>
      <c r="P6662" s="67" t="str">
        <v>Bank of Cellifornia</v>
      </c>
      <c r="Q6662" s="67" t="str">
        <v>Bank IF</v>
      </c>
      <c r="R6662" s="67" t="str">
        <v>SheetBank AG</v>
      </c>
      <c r="S6662" s="67" t="str">
        <v>SummaBank</v>
      </c>
    </row>
    <row r="6663" spans="15:19">
      <c r="O6663" s="67" t="str">
        <v>ExFunds</v>
      </c>
      <c r="P6663" s="67" t="str">
        <v>Bank of Cellifornia</v>
      </c>
      <c r="Q6663" s="67" t="str">
        <v>Bank IF</v>
      </c>
      <c r="R6663" s="67" t="str">
        <v>SheetBank AG</v>
      </c>
      <c r="S6663" s="67" t="str">
        <v>CELLtral Bank</v>
      </c>
    </row>
    <row r="6664" spans="15:19">
      <c r="O6664" s="67" t="str">
        <v>ExFunds</v>
      </c>
      <c r="P6664" s="67" t="str">
        <v>Bank of Cellifornia</v>
      </c>
      <c r="Q6664" s="67" t="str">
        <v>Bank IF</v>
      </c>
      <c r="R6664" s="67" t="str">
        <v>SheetBank AG</v>
      </c>
      <c r="S6664" s="67" t="str">
        <v>MoneyMATCH Inc.</v>
      </c>
    </row>
    <row r="6665" spans="15:19">
      <c r="O6665" s="67" t="str">
        <v>ExFunds</v>
      </c>
      <c r="P6665" s="67" t="str">
        <v>Bank of Cellifornia</v>
      </c>
      <c r="Q6665" s="67" t="str">
        <v>Bank IF</v>
      </c>
      <c r="R6665" s="67" t="str">
        <v>Pivot Finance Group</v>
      </c>
      <c r="S6665" s="67" t="str">
        <v>ExCell Bank</v>
      </c>
    </row>
    <row r="6666" spans="15:19">
      <c r="O6666" s="67" t="str">
        <v>ExFunds</v>
      </c>
      <c r="P6666" s="67" t="str">
        <v>Bank of Cellifornia</v>
      </c>
      <c r="Q6666" s="67" t="str">
        <v>Bank IF</v>
      </c>
      <c r="R6666" s="67" t="str">
        <v>Pivot Finance Group</v>
      </c>
      <c r="S6666" s="67" t="str">
        <v>SheetBank AG</v>
      </c>
    </row>
    <row r="6667" spans="15:19">
      <c r="O6667" s="67" t="str">
        <v>ExFunds</v>
      </c>
      <c r="P6667" s="67" t="str">
        <v>Bank of Cellifornia</v>
      </c>
      <c r="Q6667" s="67" t="str">
        <v>Bank IF</v>
      </c>
      <c r="R6667" s="67" t="str">
        <v>Pivot Finance Group</v>
      </c>
      <c r="S6667" s="67" t="str">
        <v>The VLOOKup Vault</v>
      </c>
    </row>
    <row r="6668" spans="15:19">
      <c r="O6668" s="67" t="str">
        <v>ExFunds</v>
      </c>
      <c r="P6668" s="67" t="str">
        <v>Bank of Cellifornia</v>
      </c>
      <c r="Q6668" s="67" t="str">
        <v>Bank IF</v>
      </c>
      <c r="R6668" s="67" t="str">
        <v>Pivot Finance Group</v>
      </c>
      <c r="S6668" s="67" t="str">
        <v>SummaBank</v>
      </c>
    </row>
    <row r="6669" spans="15:19">
      <c r="O6669" s="67" t="str">
        <v>ExFunds</v>
      </c>
      <c r="P6669" s="67" t="str">
        <v>Bank of Cellifornia</v>
      </c>
      <c r="Q6669" s="67" t="str">
        <v>Bank IF</v>
      </c>
      <c r="R6669" s="67" t="str">
        <v>Pivot Finance Group</v>
      </c>
      <c r="S6669" s="67" t="str">
        <v>CELLtral Bank</v>
      </c>
    </row>
    <row r="6670" spans="15:19">
      <c r="O6670" s="67" t="str">
        <v>ExFunds</v>
      </c>
      <c r="P6670" s="67" t="str">
        <v>Bank of Cellifornia</v>
      </c>
      <c r="Q6670" s="67" t="str">
        <v>Bank IF</v>
      </c>
      <c r="R6670" s="67" t="str">
        <v>Pivot Finance Group</v>
      </c>
      <c r="S6670" s="67" t="str">
        <v>MoneyMATCH Inc.</v>
      </c>
    </row>
    <row r="6671" spans="15:19">
      <c r="O6671" s="67" t="str">
        <v>ExFunds</v>
      </c>
      <c r="P6671" s="67" t="str">
        <v>Bank of Cellifornia</v>
      </c>
      <c r="Q6671" s="67" t="str">
        <v>Bank IF</v>
      </c>
      <c r="R6671" s="67" t="str">
        <v>The VLOOKup Vault</v>
      </c>
      <c r="S6671" s="67" t="str">
        <v>ExCell Bank</v>
      </c>
    </row>
    <row r="6672" spans="15:19">
      <c r="O6672" s="67" t="str">
        <v>ExFunds</v>
      </c>
      <c r="P6672" s="67" t="str">
        <v>Bank of Cellifornia</v>
      </c>
      <c r="Q6672" s="67" t="str">
        <v>Bank IF</v>
      </c>
      <c r="R6672" s="67" t="str">
        <v>The VLOOKup Vault</v>
      </c>
      <c r="S6672" s="67" t="str">
        <v>SheetBank AG</v>
      </c>
    </row>
    <row r="6673" spans="15:19">
      <c r="O6673" s="67" t="str">
        <v>ExFunds</v>
      </c>
      <c r="P6673" s="67" t="str">
        <v>Bank of Cellifornia</v>
      </c>
      <c r="Q6673" s="67" t="str">
        <v>Bank IF</v>
      </c>
      <c r="R6673" s="67" t="str">
        <v>The VLOOKup Vault</v>
      </c>
      <c r="S6673" s="67" t="str">
        <v>Pivot Finance Group</v>
      </c>
    </row>
    <row r="6674" spans="15:19">
      <c r="O6674" s="67" t="str">
        <v>ExFunds</v>
      </c>
      <c r="P6674" s="67" t="str">
        <v>Bank of Cellifornia</v>
      </c>
      <c r="Q6674" s="67" t="str">
        <v>Bank IF</v>
      </c>
      <c r="R6674" s="67" t="str">
        <v>The VLOOKup Vault</v>
      </c>
      <c r="S6674" s="67" t="str">
        <v>SummaBank</v>
      </c>
    </row>
    <row r="6675" spans="15:19">
      <c r="O6675" s="67" t="str">
        <v>ExFunds</v>
      </c>
      <c r="P6675" s="67" t="str">
        <v>Bank of Cellifornia</v>
      </c>
      <c r="Q6675" s="67" t="str">
        <v>Bank IF</v>
      </c>
      <c r="R6675" s="67" t="str">
        <v>The VLOOKup Vault</v>
      </c>
      <c r="S6675" s="67" t="str">
        <v>CELLtral Bank</v>
      </c>
    </row>
    <row r="6676" spans="15:19">
      <c r="O6676" s="67" t="str">
        <v>ExFunds</v>
      </c>
      <c r="P6676" s="67" t="str">
        <v>Bank of Cellifornia</v>
      </c>
      <c r="Q6676" s="67" t="str">
        <v>Bank IF</v>
      </c>
      <c r="R6676" s="67" t="str">
        <v>The VLOOKup Vault</v>
      </c>
      <c r="S6676" s="67" t="str">
        <v>MoneyMATCH Inc.</v>
      </c>
    </row>
    <row r="6677" spans="15:19">
      <c r="O6677" s="67" t="str">
        <v>ExFunds</v>
      </c>
      <c r="P6677" s="67" t="str">
        <v>Bank of Cellifornia</v>
      </c>
      <c r="Q6677" s="67" t="str">
        <v>Bank IF</v>
      </c>
      <c r="R6677" s="67" t="str">
        <v>SummaBank</v>
      </c>
      <c r="S6677" s="67" t="str">
        <v>ExCell Bank</v>
      </c>
    </row>
    <row r="6678" spans="15:19">
      <c r="O6678" s="67" t="str">
        <v>ExFunds</v>
      </c>
      <c r="P6678" s="67" t="str">
        <v>Bank of Cellifornia</v>
      </c>
      <c r="Q6678" s="67" t="str">
        <v>Bank IF</v>
      </c>
      <c r="R6678" s="67" t="str">
        <v>SummaBank</v>
      </c>
      <c r="S6678" s="67" t="str">
        <v>SheetBank AG</v>
      </c>
    </row>
    <row r="6679" spans="15:19">
      <c r="O6679" s="67" t="str">
        <v>ExFunds</v>
      </c>
      <c r="P6679" s="67" t="str">
        <v>Bank of Cellifornia</v>
      </c>
      <c r="Q6679" s="67" t="str">
        <v>Bank IF</v>
      </c>
      <c r="R6679" s="67" t="str">
        <v>SummaBank</v>
      </c>
      <c r="S6679" s="67" t="str">
        <v>Pivot Finance Group</v>
      </c>
    </row>
    <row r="6680" spans="15:19">
      <c r="O6680" s="67" t="str">
        <v>ExFunds</v>
      </c>
      <c r="P6680" s="67" t="str">
        <v>Bank of Cellifornia</v>
      </c>
      <c r="Q6680" s="67" t="str">
        <v>Bank IF</v>
      </c>
      <c r="R6680" s="67" t="str">
        <v>SummaBank</v>
      </c>
      <c r="S6680" s="67" t="str">
        <v>The VLOOKup Vault</v>
      </c>
    </row>
    <row r="6681" spans="15:19">
      <c r="O6681" s="67" t="str">
        <v>ExFunds</v>
      </c>
      <c r="P6681" s="67" t="str">
        <v>Bank of Cellifornia</v>
      </c>
      <c r="Q6681" s="67" t="str">
        <v>Bank IF</v>
      </c>
      <c r="R6681" s="67" t="str">
        <v>SummaBank</v>
      </c>
      <c r="S6681" s="67" t="str">
        <v>CELLtral Bank</v>
      </c>
    </row>
    <row r="6682" spans="15:19">
      <c r="O6682" s="67" t="str">
        <v>ExFunds</v>
      </c>
      <c r="P6682" s="67" t="str">
        <v>Bank of Cellifornia</v>
      </c>
      <c r="Q6682" s="67" t="str">
        <v>Bank IF</v>
      </c>
      <c r="R6682" s="67" t="str">
        <v>SummaBank</v>
      </c>
      <c r="S6682" s="67" t="str">
        <v>MoneyMATCH Inc.</v>
      </c>
    </row>
    <row r="6683" spans="15:19">
      <c r="O6683" s="67" t="str">
        <v>ExFunds</v>
      </c>
      <c r="P6683" s="67" t="str">
        <v>Bank of Cellifornia</v>
      </c>
      <c r="Q6683" s="67" t="str">
        <v>Bank IF</v>
      </c>
      <c r="R6683" s="67" t="str">
        <v>CELLtral Bank</v>
      </c>
      <c r="S6683" s="67" t="str">
        <v>ExCell Bank</v>
      </c>
    </row>
    <row r="6684" spans="15:19">
      <c r="O6684" s="67" t="str">
        <v>ExFunds</v>
      </c>
      <c r="P6684" s="67" t="str">
        <v>Bank of Cellifornia</v>
      </c>
      <c r="Q6684" s="67" t="str">
        <v>Bank IF</v>
      </c>
      <c r="R6684" s="67" t="str">
        <v>CELLtral Bank</v>
      </c>
      <c r="S6684" s="67" t="str">
        <v>SheetBank AG</v>
      </c>
    </row>
    <row r="6685" spans="15:19">
      <c r="O6685" s="67" t="str">
        <v>ExFunds</v>
      </c>
      <c r="P6685" s="67" t="str">
        <v>Bank of Cellifornia</v>
      </c>
      <c r="Q6685" s="67" t="str">
        <v>Bank IF</v>
      </c>
      <c r="R6685" s="67" t="str">
        <v>CELLtral Bank</v>
      </c>
      <c r="S6685" s="67" t="str">
        <v>Pivot Finance Group</v>
      </c>
    </row>
    <row r="6686" spans="15:19">
      <c r="O6686" s="67" t="str">
        <v>ExFunds</v>
      </c>
      <c r="P6686" s="67" t="str">
        <v>Bank of Cellifornia</v>
      </c>
      <c r="Q6686" s="67" t="str">
        <v>Bank IF</v>
      </c>
      <c r="R6686" s="67" t="str">
        <v>CELLtral Bank</v>
      </c>
      <c r="S6686" s="67" t="str">
        <v>The VLOOKup Vault</v>
      </c>
    </row>
    <row r="6687" spans="15:19">
      <c r="O6687" s="67" t="str">
        <v>ExFunds</v>
      </c>
      <c r="P6687" s="67" t="str">
        <v>Bank of Cellifornia</v>
      </c>
      <c r="Q6687" s="67" t="str">
        <v>Bank IF</v>
      </c>
      <c r="R6687" s="67" t="str">
        <v>CELLtral Bank</v>
      </c>
      <c r="S6687" s="67" t="str">
        <v>SummaBank</v>
      </c>
    </row>
    <row r="6688" spans="15:19">
      <c r="O6688" s="67" t="str">
        <v>ExFunds</v>
      </c>
      <c r="P6688" s="67" t="str">
        <v>Bank of Cellifornia</v>
      </c>
      <c r="Q6688" s="67" t="str">
        <v>Bank IF</v>
      </c>
      <c r="R6688" s="67" t="str">
        <v>CELLtral Bank</v>
      </c>
      <c r="S6688" s="67" t="str">
        <v>MoneyMATCH Inc.</v>
      </c>
    </row>
    <row r="6689" spans="15:19">
      <c r="O6689" s="67" t="str">
        <v>ExFunds</v>
      </c>
      <c r="P6689" s="67" t="str">
        <v>Bank of Cellifornia</v>
      </c>
      <c r="Q6689" s="67" t="str">
        <v>Bank IF</v>
      </c>
      <c r="R6689" s="67" t="str">
        <v>MoneyMATCH Inc.</v>
      </c>
      <c r="S6689" s="67" t="str">
        <v>ExCell Bank</v>
      </c>
    </row>
    <row r="6690" spans="15:19">
      <c r="O6690" s="67" t="str">
        <v>ExFunds</v>
      </c>
      <c r="P6690" s="67" t="str">
        <v>Bank of Cellifornia</v>
      </c>
      <c r="Q6690" s="67" t="str">
        <v>Bank IF</v>
      </c>
      <c r="R6690" s="67" t="str">
        <v>MoneyMATCH Inc.</v>
      </c>
      <c r="S6690" s="67" t="str">
        <v>SheetBank AG</v>
      </c>
    </row>
    <row r="6691" spans="15:19">
      <c r="O6691" s="67" t="str">
        <v>ExFunds</v>
      </c>
      <c r="P6691" s="67" t="str">
        <v>Bank of Cellifornia</v>
      </c>
      <c r="Q6691" s="67" t="str">
        <v>Bank IF</v>
      </c>
      <c r="R6691" s="67" t="str">
        <v>MoneyMATCH Inc.</v>
      </c>
      <c r="S6691" s="67" t="str">
        <v>Pivot Finance Group</v>
      </c>
    </row>
    <row r="6692" spans="15:19">
      <c r="O6692" s="67" t="str">
        <v>ExFunds</v>
      </c>
      <c r="P6692" s="67" t="str">
        <v>Bank of Cellifornia</v>
      </c>
      <c r="Q6692" s="67" t="str">
        <v>Bank IF</v>
      </c>
      <c r="R6692" s="67" t="str">
        <v>MoneyMATCH Inc.</v>
      </c>
      <c r="S6692" s="67" t="str">
        <v>The VLOOKup Vault</v>
      </c>
    </row>
    <row r="6693" spans="15:19">
      <c r="O6693" s="67" t="str">
        <v>ExFunds</v>
      </c>
      <c r="P6693" s="67" t="str">
        <v>Bank of Cellifornia</v>
      </c>
      <c r="Q6693" s="67" t="str">
        <v>Bank IF</v>
      </c>
      <c r="R6693" s="67" t="str">
        <v>MoneyMATCH Inc.</v>
      </c>
      <c r="S6693" s="67" t="str">
        <v>SummaBank</v>
      </c>
    </row>
    <row r="6694" spans="15:19">
      <c r="O6694" s="67" t="str">
        <v>ExFunds</v>
      </c>
      <c r="P6694" s="67" t="str">
        <v>Bank of Cellifornia</v>
      </c>
      <c r="Q6694" s="67" t="str">
        <v>Bank IF</v>
      </c>
      <c r="R6694" s="67" t="str">
        <v>MoneyMATCH Inc.</v>
      </c>
      <c r="S6694" s="67" t="str">
        <v>CELLtral Bank</v>
      </c>
    </row>
    <row r="6695" spans="15:19">
      <c r="O6695" s="67" t="str">
        <v>ExFunds</v>
      </c>
      <c r="P6695" s="67" t="str">
        <v>Bank of Cellifornia</v>
      </c>
      <c r="Q6695" s="67" t="str">
        <v>MoneyMATCH Inc.</v>
      </c>
      <c r="R6695" s="67" t="str">
        <v>ExCell Bank</v>
      </c>
      <c r="S6695" s="67" t="str">
        <v>SheetBank AG</v>
      </c>
    </row>
    <row r="6696" spans="15:19">
      <c r="O6696" s="67" t="str">
        <v>ExFunds</v>
      </c>
      <c r="P6696" s="67" t="str">
        <v>Bank of Cellifornia</v>
      </c>
      <c r="Q6696" s="67" t="str">
        <v>MoneyMATCH Inc.</v>
      </c>
      <c r="R6696" s="67" t="str">
        <v>ExCell Bank</v>
      </c>
      <c r="S6696" s="67" t="str">
        <v>Pivot Finance Group</v>
      </c>
    </row>
    <row r="6697" spans="15:19">
      <c r="O6697" s="67" t="str">
        <v>ExFunds</v>
      </c>
      <c r="P6697" s="67" t="str">
        <v>Bank of Cellifornia</v>
      </c>
      <c r="Q6697" s="67" t="str">
        <v>MoneyMATCH Inc.</v>
      </c>
      <c r="R6697" s="67" t="str">
        <v>ExCell Bank</v>
      </c>
      <c r="S6697" s="67" t="str">
        <v>The VLOOKup Vault</v>
      </c>
    </row>
    <row r="6698" spans="15:19">
      <c r="O6698" s="67" t="str">
        <v>ExFunds</v>
      </c>
      <c r="P6698" s="67" t="str">
        <v>Bank of Cellifornia</v>
      </c>
      <c r="Q6698" s="67" t="str">
        <v>MoneyMATCH Inc.</v>
      </c>
      <c r="R6698" s="67" t="str">
        <v>ExCell Bank</v>
      </c>
      <c r="S6698" s="67" t="str">
        <v>SummaBank</v>
      </c>
    </row>
    <row r="6699" spans="15:19">
      <c r="O6699" s="67" t="str">
        <v>ExFunds</v>
      </c>
      <c r="P6699" s="67" t="str">
        <v>Bank of Cellifornia</v>
      </c>
      <c r="Q6699" s="67" t="str">
        <v>MoneyMATCH Inc.</v>
      </c>
      <c r="R6699" s="67" t="str">
        <v>ExCell Bank</v>
      </c>
      <c r="S6699" s="67" t="str">
        <v>CELLtral Bank</v>
      </c>
    </row>
    <row r="6700" spans="15:19">
      <c r="O6700" s="67" t="str">
        <v>ExFunds</v>
      </c>
      <c r="P6700" s="67" t="str">
        <v>Bank of Cellifornia</v>
      </c>
      <c r="Q6700" s="67" t="str">
        <v>MoneyMATCH Inc.</v>
      </c>
      <c r="R6700" s="67" t="str">
        <v>ExCell Bank</v>
      </c>
      <c r="S6700" s="67" t="str">
        <v>Bank IF</v>
      </c>
    </row>
    <row r="6701" spans="15:19">
      <c r="O6701" s="67" t="str">
        <v>ExFunds</v>
      </c>
      <c r="P6701" s="67" t="str">
        <v>Bank of Cellifornia</v>
      </c>
      <c r="Q6701" s="67" t="str">
        <v>MoneyMATCH Inc.</v>
      </c>
      <c r="R6701" s="67" t="str">
        <v>SheetBank AG</v>
      </c>
      <c r="S6701" s="67" t="str">
        <v>ExCell Bank</v>
      </c>
    </row>
    <row r="6702" spans="15:19">
      <c r="O6702" s="67" t="str">
        <v>ExFunds</v>
      </c>
      <c r="P6702" s="67" t="str">
        <v>Bank of Cellifornia</v>
      </c>
      <c r="Q6702" s="67" t="str">
        <v>MoneyMATCH Inc.</v>
      </c>
      <c r="R6702" s="67" t="str">
        <v>SheetBank AG</v>
      </c>
      <c r="S6702" s="67" t="str">
        <v>Pivot Finance Group</v>
      </c>
    </row>
    <row r="6703" spans="15:19">
      <c r="O6703" s="67" t="str">
        <v>ExFunds</v>
      </c>
      <c r="P6703" s="67" t="str">
        <v>Bank of Cellifornia</v>
      </c>
      <c r="Q6703" s="67" t="str">
        <v>MoneyMATCH Inc.</v>
      </c>
      <c r="R6703" s="67" t="str">
        <v>SheetBank AG</v>
      </c>
      <c r="S6703" s="67" t="str">
        <v>The VLOOKup Vault</v>
      </c>
    </row>
    <row r="6704" spans="15:19">
      <c r="O6704" s="67" t="str">
        <v>ExFunds</v>
      </c>
      <c r="P6704" s="67" t="str">
        <v>Bank of Cellifornia</v>
      </c>
      <c r="Q6704" s="67" t="str">
        <v>MoneyMATCH Inc.</v>
      </c>
      <c r="R6704" s="67" t="str">
        <v>SheetBank AG</v>
      </c>
      <c r="S6704" s="67" t="str">
        <v>SummaBank</v>
      </c>
    </row>
    <row r="6705" spans="15:19">
      <c r="O6705" s="67" t="str">
        <v>ExFunds</v>
      </c>
      <c r="P6705" s="67" t="str">
        <v>Bank of Cellifornia</v>
      </c>
      <c r="Q6705" s="67" t="str">
        <v>MoneyMATCH Inc.</v>
      </c>
      <c r="R6705" s="67" t="str">
        <v>SheetBank AG</v>
      </c>
      <c r="S6705" s="67" t="str">
        <v>CELLtral Bank</v>
      </c>
    </row>
    <row r="6706" spans="15:19">
      <c r="O6706" s="67" t="str">
        <v>ExFunds</v>
      </c>
      <c r="P6706" s="67" t="str">
        <v>Bank of Cellifornia</v>
      </c>
      <c r="Q6706" s="67" t="str">
        <v>MoneyMATCH Inc.</v>
      </c>
      <c r="R6706" s="67" t="str">
        <v>SheetBank AG</v>
      </c>
      <c r="S6706" s="67" t="str">
        <v>Bank IF</v>
      </c>
    </row>
    <row r="6707" spans="15:19">
      <c r="O6707" s="67" t="str">
        <v>ExFunds</v>
      </c>
      <c r="P6707" s="67" t="str">
        <v>Bank of Cellifornia</v>
      </c>
      <c r="Q6707" s="67" t="str">
        <v>MoneyMATCH Inc.</v>
      </c>
      <c r="R6707" s="67" t="str">
        <v>Pivot Finance Group</v>
      </c>
      <c r="S6707" s="67" t="str">
        <v>ExCell Bank</v>
      </c>
    </row>
    <row r="6708" spans="15:19">
      <c r="O6708" s="67" t="str">
        <v>ExFunds</v>
      </c>
      <c r="P6708" s="67" t="str">
        <v>Bank of Cellifornia</v>
      </c>
      <c r="Q6708" s="67" t="str">
        <v>MoneyMATCH Inc.</v>
      </c>
      <c r="R6708" s="67" t="str">
        <v>Pivot Finance Group</v>
      </c>
      <c r="S6708" s="67" t="str">
        <v>SheetBank AG</v>
      </c>
    </row>
    <row r="6709" spans="15:19">
      <c r="O6709" s="67" t="str">
        <v>ExFunds</v>
      </c>
      <c r="P6709" s="67" t="str">
        <v>Bank of Cellifornia</v>
      </c>
      <c r="Q6709" s="67" t="str">
        <v>MoneyMATCH Inc.</v>
      </c>
      <c r="R6709" s="67" t="str">
        <v>Pivot Finance Group</v>
      </c>
      <c r="S6709" s="67" t="str">
        <v>The VLOOKup Vault</v>
      </c>
    </row>
    <row r="6710" spans="15:19">
      <c r="O6710" s="67" t="str">
        <v>ExFunds</v>
      </c>
      <c r="P6710" s="67" t="str">
        <v>Bank of Cellifornia</v>
      </c>
      <c r="Q6710" s="67" t="str">
        <v>MoneyMATCH Inc.</v>
      </c>
      <c r="R6710" s="67" t="str">
        <v>Pivot Finance Group</v>
      </c>
      <c r="S6710" s="67" t="str">
        <v>SummaBank</v>
      </c>
    </row>
    <row r="6711" spans="15:19">
      <c r="O6711" s="67" t="str">
        <v>ExFunds</v>
      </c>
      <c r="P6711" s="67" t="str">
        <v>Bank of Cellifornia</v>
      </c>
      <c r="Q6711" s="67" t="str">
        <v>MoneyMATCH Inc.</v>
      </c>
      <c r="R6711" s="67" t="str">
        <v>Pivot Finance Group</v>
      </c>
      <c r="S6711" s="67" t="str">
        <v>CELLtral Bank</v>
      </c>
    </row>
    <row r="6712" spans="15:19">
      <c r="O6712" s="67" t="str">
        <v>ExFunds</v>
      </c>
      <c r="P6712" s="67" t="str">
        <v>Bank of Cellifornia</v>
      </c>
      <c r="Q6712" s="67" t="str">
        <v>MoneyMATCH Inc.</v>
      </c>
      <c r="R6712" s="67" t="str">
        <v>Pivot Finance Group</v>
      </c>
      <c r="S6712" s="67" t="str">
        <v>Bank IF</v>
      </c>
    </row>
    <row r="6713" spans="15:19">
      <c r="O6713" s="67" t="str">
        <v>ExFunds</v>
      </c>
      <c r="P6713" s="67" t="str">
        <v>Bank of Cellifornia</v>
      </c>
      <c r="Q6713" s="67" t="str">
        <v>MoneyMATCH Inc.</v>
      </c>
      <c r="R6713" s="67" t="str">
        <v>The VLOOKup Vault</v>
      </c>
      <c r="S6713" s="67" t="str">
        <v>ExCell Bank</v>
      </c>
    </row>
    <row r="6714" spans="15:19">
      <c r="O6714" s="67" t="str">
        <v>ExFunds</v>
      </c>
      <c r="P6714" s="67" t="str">
        <v>Bank of Cellifornia</v>
      </c>
      <c r="Q6714" s="67" t="str">
        <v>MoneyMATCH Inc.</v>
      </c>
      <c r="R6714" s="67" t="str">
        <v>The VLOOKup Vault</v>
      </c>
      <c r="S6714" s="67" t="str">
        <v>SheetBank AG</v>
      </c>
    </row>
    <row r="6715" spans="15:19">
      <c r="O6715" s="67" t="str">
        <v>ExFunds</v>
      </c>
      <c r="P6715" s="67" t="str">
        <v>Bank of Cellifornia</v>
      </c>
      <c r="Q6715" s="67" t="str">
        <v>MoneyMATCH Inc.</v>
      </c>
      <c r="R6715" s="67" t="str">
        <v>The VLOOKup Vault</v>
      </c>
      <c r="S6715" s="67" t="str">
        <v>Pivot Finance Group</v>
      </c>
    </row>
    <row r="6716" spans="15:19">
      <c r="O6716" s="67" t="str">
        <v>ExFunds</v>
      </c>
      <c r="P6716" s="67" t="str">
        <v>Bank of Cellifornia</v>
      </c>
      <c r="Q6716" s="67" t="str">
        <v>MoneyMATCH Inc.</v>
      </c>
      <c r="R6716" s="67" t="str">
        <v>The VLOOKup Vault</v>
      </c>
      <c r="S6716" s="67" t="str">
        <v>SummaBank</v>
      </c>
    </row>
    <row r="6717" spans="15:19">
      <c r="O6717" s="67" t="str">
        <v>ExFunds</v>
      </c>
      <c r="P6717" s="67" t="str">
        <v>Bank of Cellifornia</v>
      </c>
      <c r="Q6717" s="67" t="str">
        <v>MoneyMATCH Inc.</v>
      </c>
      <c r="R6717" s="67" t="str">
        <v>The VLOOKup Vault</v>
      </c>
      <c r="S6717" s="67" t="str">
        <v>CELLtral Bank</v>
      </c>
    </row>
    <row r="6718" spans="15:19">
      <c r="O6718" s="67" t="str">
        <v>ExFunds</v>
      </c>
      <c r="P6718" s="67" t="str">
        <v>Bank of Cellifornia</v>
      </c>
      <c r="Q6718" s="67" t="str">
        <v>MoneyMATCH Inc.</v>
      </c>
      <c r="R6718" s="67" t="str">
        <v>The VLOOKup Vault</v>
      </c>
      <c r="S6718" s="67" t="str">
        <v>Bank IF</v>
      </c>
    </row>
    <row r="6719" spans="15:19">
      <c r="O6719" s="67" t="str">
        <v>ExFunds</v>
      </c>
      <c r="P6719" s="67" t="str">
        <v>Bank of Cellifornia</v>
      </c>
      <c r="Q6719" s="67" t="str">
        <v>MoneyMATCH Inc.</v>
      </c>
      <c r="R6719" s="67" t="str">
        <v>SummaBank</v>
      </c>
      <c r="S6719" s="67" t="str">
        <v>ExCell Bank</v>
      </c>
    </row>
    <row r="6720" spans="15:19">
      <c r="O6720" s="67" t="str">
        <v>ExFunds</v>
      </c>
      <c r="P6720" s="67" t="str">
        <v>Bank of Cellifornia</v>
      </c>
      <c r="Q6720" s="67" t="str">
        <v>MoneyMATCH Inc.</v>
      </c>
      <c r="R6720" s="67" t="str">
        <v>SummaBank</v>
      </c>
      <c r="S6720" s="67" t="str">
        <v>SheetBank AG</v>
      </c>
    </row>
    <row r="6721" spans="15:19">
      <c r="O6721" s="67" t="str">
        <v>ExFunds</v>
      </c>
      <c r="P6721" s="67" t="str">
        <v>Bank of Cellifornia</v>
      </c>
      <c r="Q6721" s="67" t="str">
        <v>MoneyMATCH Inc.</v>
      </c>
      <c r="R6721" s="67" t="str">
        <v>SummaBank</v>
      </c>
      <c r="S6721" s="67" t="str">
        <v>Pivot Finance Group</v>
      </c>
    </row>
    <row r="6722" spans="15:19">
      <c r="O6722" s="67" t="str">
        <v>ExFunds</v>
      </c>
      <c r="P6722" s="67" t="str">
        <v>Bank of Cellifornia</v>
      </c>
      <c r="Q6722" s="67" t="str">
        <v>MoneyMATCH Inc.</v>
      </c>
      <c r="R6722" s="67" t="str">
        <v>SummaBank</v>
      </c>
      <c r="S6722" s="67" t="str">
        <v>The VLOOKup Vault</v>
      </c>
    </row>
    <row r="6723" spans="15:19">
      <c r="O6723" s="67" t="str">
        <v>ExFunds</v>
      </c>
      <c r="P6723" s="67" t="str">
        <v>Bank of Cellifornia</v>
      </c>
      <c r="Q6723" s="67" t="str">
        <v>MoneyMATCH Inc.</v>
      </c>
      <c r="R6723" s="67" t="str">
        <v>SummaBank</v>
      </c>
      <c r="S6723" s="67" t="str">
        <v>CELLtral Bank</v>
      </c>
    </row>
    <row r="6724" spans="15:19">
      <c r="O6724" s="67" t="str">
        <v>ExFunds</v>
      </c>
      <c r="P6724" s="67" t="str">
        <v>Bank of Cellifornia</v>
      </c>
      <c r="Q6724" s="67" t="str">
        <v>MoneyMATCH Inc.</v>
      </c>
      <c r="R6724" s="67" t="str">
        <v>SummaBank</v>
      </c>
      <c r="S6724" s="67" t="str">
        <v>Bank IF</v>
      </c>
    </row>
    <row r="6725" spans="15:19">
      <c r="O6725" s="67" t="str">
        <v>ExFunds</v>
      </c>
      <c r="P6725" s="67" t="str">
        <v>Bank of Cellifornia</v>
      </c>
      <c r="Q6725" s="67" t="str">
        <v>MoneyMATCH Inc.</v>
      </c>
      <c r="R6725" s="67" t="str">
        <v>CELLtral Bank</v>
      </c>
      <c r="S6725" s="67" t="str">
        <v>ExCell Bank</v>
      </c>
    </row>
    <row r="6726" spans="15:19">
      <c r="O6726" s="67" t="str">
        <v>ExFunds</v>
      </c>
      <c r="P6726" s="67" t="str">
        <v>Bank of Cellifornia</v>
      </c>
      <c r="Q6726" s="67" t="str">
        <v>MoneyMATCH Inc.</v>
      </c>
      <c r="R6726" s="67" t="str">
        <v>CELLtral Bank</v>
      </c>
      <c r="S6726" s="67" t="str">
        <v>SheetBank AG</v>
      </c>
    </row>
    <row r="6727" spans="15:19">
      <c r="O6727" s="67" t="str">
        <v>ExFunds</v>
      </c>
      <c r="P6727" s="67" t="str">
        <v>Bank of Cellifornia</v>
      </c>
      <c r="Q6727" s="67" t="str">
        <v>MoneyMATCH Inc.</v>
      </c>
      <c r="R6727" s="67" t="str">
        <v>CELLtral Bank</v>
      </c>
      <c r="S6727" s="67" t="str">
        <v>Pivot Finance Group</v>
      </c>
    </row>
    <row r="6728" spans="15:19">
      <c r="O6728" s="67" t="str">
        <v>ExFunds</v>
      </c>
      <c r="P6728" s="67" t="str">
        <v>Bank of Cellifornia</v>
      </c>
      <c r="Q6728" s="67" t="str">
        <v>MoneyMATCH Inc.</v>
      </c>
      <c r="R6728" s="67" t="str">
        <v>CELLtral Bank</v>
      </c>
      <c r="S6728" s="67" t="str">
        <v>The VLOOKup Vault</v>
      </c>
    </row>
    <row r="6729" spans="15:19">
      <c r="O6729" s="67" t="str">
        <v>ExFunds</v>
      </c>
      <c r="P6729" s="67" t="str">
        <v>Bank of Cellifornia</v>
      </c>
      <c r="Q6729" s="67" t="str">
        <v>MoneyMATCH Inc.</v>
      </c>
      <c r="R6729" s="67" t="str">
        <v>CELLtral Bank</v>
      </c>
      <c r="S6729" s="67" t="str">
        <v>SummaBank</v>
      </c>
    </row>
    <row r="6730" spans="15:19">
      <c r="O6730" s="67" t="str">
        <v>ExFunds</v>
      </c>
      <c r="P6730" s="67" t="str">
        <v>Bank of Cellifornia</v>
      </c>
      <c r="Q6730" s="67" t="str">
        <v>MoneyMATCH Inc.</v>
      </c>
      <c r="R6730" s="67" t="str">
        <v>CELLtral Bank</v>
      </c>
      <c r="S6730" s="67" t="str">
        <v>Bank IF</v>
      </c>
    </row>
    <row r="6731" spans="15:19">
      <c r="O6731" s="67" t="str">
        <v>ExFunds</v>
      </c>
      <c r="P6731" s="67" t="str">
        <v>Bank of Cellifornia</v>
      </c>
      <c r="Q6731" s="67" t="str">
        <v>MoneyMATCH Inc.</v>
      </c>
      <c r="R6731" s="67" t="str">
        <v>Bank IF</v>
      </c>
      <c r="S6731" s="67" t="str">
        <v>ExCell Bank</v>
      </c>
    </row>
    <row r="6732" spans="15:19">
      <c r="O6732" s="67" t="str">
        <v>ExFunds</v>
      </c>
      <c r="P6732" s="67" t="str">
        <v>Bank of Cellifornia</v>
      </c>
      <c r="Q6732" s="67" t="str">
        <v>MoneyMATCH Inc.</v>
      </c>
      <c r="R6732" s="67" t="str">
        <v>Bank IF</v>
      </c>
      <c r="S6732" s="67" t="str">
        <v>SheetBank AG</v>
      </c>
    </row>
    <row r="6733" spans="15:19">
      <c r="O6733" s="67" t="str">
        <v>ExFunds</v>
      </c>
      <c r="P6733" s="67" t="str">
        <v>Bank of Cellifornia</v>
      </c>
      <c r="Q6733" s="67" t="str">
        <v>MoneyMATCH Inc.</v>
      </c>
      <c r="R6733" s="67" t="str">
        <v>Bank IF</v>
      </c>
      <c r="S6733" s="67" t="str">
        <v>Pivot Finance Group</v>
      </c>
    </row>
    <row r="6734" spans="15:19">
      <c r="O6734" s="67" t="str">
        <v>ExFunds</v>
      </c>
      <c r="P6734" s="67" t="str">
        <v>Bank of Cellifornia</v>
      </c>
      <c r="Q6734" s="67" t="str">
        <v>MoneyMATCH Inc.</v>
      </c>
      <c r="R6734" s="67" t="str">
        <v>Bank IF</v>
      </c>
      <c r="S6734" s="67" t="str">
        <v>The VLOOKup Vault</v>
      </c>
    </row>
    <row r="6735" spans="15:19">
      <c r="O6735" s="67" t="str">
        <v>ExFunds</v>
      </c>
      <c r="P6735" s="67" t="str">
        <v>Bank of Cellifornia</v>
      </c>
      <c r="Q6735" s="67" t="str">
        <v>MoneyMATCH Inc.</v>
      </c>
      <c r="R6735" s="67" t="str">
        <v>Bank IF</v>
      </c>
      <c r="S6735" s="67" t="str">
        <v>SummaBank</v>
      </c>
    </row>
    <row r="6736" spans="15:19">
      <c r="O6736" s="67" t="str">
        <v>ExFunds</v>
      </c>
      <c r="P6736" s="67" t="str">
        <v>Bank of Cellifornia</v>
      </c>
      <c r="Q6736" s="67" t="str">
        <v>MoneyMATCH Inc.</v>
      </c>
      <c r="R6736" s="67" t="str">
        <v>Bank IF</v>
      </c>
      <c r="S6736" s="67" t="str">
        <v>CELLtral Bank</v>
      </c>
    </row>
    <row r="6737" spans="15:19">
      <c r="O6737" s="67" t="str">
        <v>ExFunds</v>
      </c>
      <c r="P6737" s="67" t="str">
        <v>SheetBank AG</v>
      </c>
      <c r="Q6737" s="67" t="str">
        <v>ExCell Bank</v>
      </c>
      <c r="R6737" s="67" t="str">
        <v>Bank of Cellifornia</v>
      </c>
      <c r="S6737" s="67" t="str">
        <v>Pivot Finance Group</v>
      </c>
    </row>
    <row r="6738" spans="15:19">
      <c r="O6738" s="67" t="str">
        <v>ExFunds</v>
      </c>
      <c r="P6738" s="67" t="str">
        <v>SheetBank AG</v>
      </c>
      <c r="Q6738" s="67" t="str">
        <v>ExCell Bank</v>
      </c>
      <c r="R6738" s="67" t="str">
        <v>Bank of Cellifornia</v>
      </c>
      <c r="S6738" s="67" t="str">
        <v>The VLOOKup Vault</v>
      </c>
    </row>
    <row r="6739" spans="15:19">
      <c r="O6739" s="67" t="str">
        <v>ExFunds</v>
      </c>
      <c r="P6739" s="67" t="str">
        <v>SheetBank AG</v>
      </c>
      <c r="Q6739" s="67" t="str">
        <v>ExCell Bank</v>
      </c>
      <c r="R6739" s="67" t="str">
        <v>Bank of Cellifornia</v>
      </c>
      <c r="S6739" s="67" t="str">
        <v>SummaBank</v>
      </c>
    </row>
    <row r="6740" spans="15:19">
      <c r="O6740" s="67" t="str">
        <v>ExFunds</v>
      </c>
      <c r="P6740" s="67" t="str">
        <v>SheetBank AG</v>
      </c>
      <c r="Q6740" s="67" t="str">
        <v>ExCell Bank</v>
      </c>
      <c r="R6740" s="67" t="str">
        <v>Bank of Cellifornia</v>
      </c>
      <c r="S6740" s="67" t="str">
        <v>CELLtral Bank</v>
      </c>
    </row>
    <row r="6741" spans="15:19">
      <c r="O6741" s="67" t="str">
        <v>ExFunds</v>
      </c>
      <c r="P6741" s="67" t="str">
        <v>SheetBank AG</v>
      </c>
      <c r="Q6741" s="67" t="str">
        <v>ExCell Bank</v>
      </c>
      <c r="R6741" s="67" t="str">
        <v>Bank of Cellifornia</v>
      </c>
      <c r="S6741" s="67" t="str">
        <v>Bank IF</v>
      </c>
    </row>
    <row r="6742" spans="15:19">
      <c r="O6742" s="67" t="str">
        <v>ExFunds</v>
      </c>
      <c r="P6742" s="67" t="str">
        <v>SheetBank AG</v>
      </c>
      <c r="Q6742" s="67" t="str">
        <v>ExCell Bank</v>
      </c>
      <c r="R6742" s="67" t="str">
        <v>Bank of Cellifornia</v>
      </c>
      <c r="S6742" s="67" t="str">
        <v>MoneyMATCH Inc.</v>
      </c>
    </row>
    <row r="6743" spans="15:19">
      <c r="O6743" s="67" t="str">
        <v>ExFunds</v>
      </c>
      <c r="P6743" s="67" t="str">
        <v>SheetBank AG</v>
      </c>
      <c r="Q6743" s="67" t="str">
        <v>ExCell Bank</v>
      </c>
      <c r="R6743" s="67" t="str">
        <v>Pivot Finance Group</v>
      </c>
      <c r="S6743" s="67" t="str">
        <v>Bank of Cellifornia</v>
      </c>
    </row>
    <row r="6744" spans="15:19">
      <c r="O6744" s="67" t="str">
        <v>ExFunds</v>
      </c>
      <c r="P6744" s="67" t="str">
        <v>SheetBank AG</v>
      </c>
      <c r="Q6744" s="67" t="str">
        <v>ExCell Bank</v>
      </c>
      <c r="R6744" s="67" t="str">
        <v>Pivot Finance Group</v>
      </c>
      <c r="S6744" s="67" t="str">
        <v>The VLOOKup Vault</v>
      </c>
    </row>
    <row r="6745" spans="15:19">
      <c r="O6745" s="67" t="str">
        <v>ExFunds</v>
      </c>
      <c r="P6745" s="67" t="str">
        <v>SheetBank AG</v>
      </c>
      <c r="Q6745" s="67" t="str">
        <v>ExCell Bank</v>
      </c>
      <c r="R6745" s="67" t="str">
        <v>Pivot Finance Group</v>
      </c>
      <c r="S6745" s="67" t="str">
        <v>SummaBank</v>
      </c>
    </row>
    <row r="6746" spans="15:19">
      <c r="O6746" s="67" t="str">
        <v>ExFunds</v>
      </c>
      <c r="P6746" s="67" t="str">
        <v>SheetBank AG</v>
      </c>
      <c r="Q6746" s="67" t="str">
        <v>ExCell Bank</v>
      </c>
      <c r="R6746" s="67" t="str">
        <v>Pivot Finance Group</v>
      </c>
      <c r="S6746" s="67" t="str">
        <v>CELLtral Bank</v>
      </c>
    </row>
    <row r="6747" spans="15:19">
      <c r="O6747" s="67" t="str">
        <v>ExFunds</v>
      </c>
      <c r="P6747" s="67" t="str">
        <v>SheetBank AG</v>
      </c>
      <c r="Q6747" s="67" t="str">
        <v>ExCell Bank</v>
      </c>
      <c r="R6747" s="67" t="str">
        <v>Pivot Finance Group</v>
      </c>
      <c r="S6747" s="67" t="str">
        <v>Bank IF</v>
      </c>
    </row>
    <row r="6748" spans="15:19">
      <c r="O6748" s="67" t="str">
        <v>ExFunds</v>
      </c>
      <c r="P6748" s="67" t="str">
        <v>SheetBank AG</v>
      </c>
      <c r="Q6748" s="67" t="str">
        <v>ExCell Bank</v>
      </c>
      <c r="R6748" s="67" t="str">
        <v>Pivot Finance Group</v>
      </c>
      <c r="S6748" s="67" t="str">
        <v>MoneyMATCH Inc.</v>
      </c>
    </row>
    <row r="6749" spans="15:19">
      <c r="O6749" s="67" t="str">
        <v>ExFunds</v>
      </c>
      <c r="P6749" s="67" t="str">
        <v>SheetBank AG</v>
      </c>
      <c r="Q6749" s="67" t="str">
        <v>ExCell Bank</v>
      </c>
      <c r="R6749" s="67" t="str">
        <v>The VLOOKup Vault</v>
      </c>
      <c r="S6749" s="67" t="str">
        <v>Bank of Cellifornia</v>
      </c>
    </row>
    <row r="6750" spans="15:19">
      <c r="O6750" s="67" t="str">
        <v>ExFunds</v>
      </c>
      <c r="P6750" s="67" t="str">
        <v>SheetBank AG</v>
      </c>
      <c r="Q6750" s="67" t="str">
        <v>ExCell Bank</v>
      </c>
      <c r="R6750" s="67" t="str">
        <v>The VLOOKup Vault</v>
      </c>
      <c r="S6750" s="67" t="str">
        <v>Pivot Finance Group</v>
      </c>
    </row>
    <row r="6751" spans="15:19">
      <c r="O6751" s="67" t="str">
        <v>ExFunds</v>
      </c>
      <c r="P6751" s="67" t="str">
        <v>SheetBank AG</v>
      </c>
      <c r="Q6751" s="67" t="str">
        <v>ExCell Bank</v>
      </c>
      <c r="R6751" s="67" t="str">
        <v>The VLOOKup Vault</v>
      </c>
      <c r="S6751" s="67" t="str">
        <v>SummaBank</v>
      </c>
    </row>
    <row r="6752" spans="15:19">
      <c r="O6752" s="67" t="str">
        <v>ExFunds</v>
      </c>
      <c r="P6752" s="67" t="str">
        <v>SheetBank AG</v>
      </c>
      <c r="Q6752" s="67" t="str">
        <v>ExCell Bank</v>
      </c>
      <c r="R6752" s="67" t="str">
        <v>The VLOOKup Vault</v>
      </c>
      <c r="S6752" s="67" t="str">
        <v>CELLtral Bank</v>
      </c>
    </row>
    <row r="6753" spans="15:19">
      <c r="O6753" s="67" t="str">
        <v>ExFunds</v>
      </c>
      <c r="P6753" s="67" t="str">
        <v>SheetBank AG</v>
      </c>
      <c r="Q6753" s="67" t="str">
        <v>ExCell Bank</v>
      </c>
      <c r="R6753" s="67" t="str">
        <v>The VLOOKup Vault</v>
      </c>
      <c r="S6753" s="67" t="str">
        <v>Bank IF</v>
      </c>
    </row>
    <row r="6754" spans="15:19">
      <c r="O6754" s="67" t="str">
        <v>ExFunds</v>
      </c>
      <c r="P6754" s="67" t="str">
        <v>SheetBank AG</v>
      </c>
      <c r="Q6754" s="67" t="str">
        <v>ExCell Bank</v>
      </c>
      <c r="R6754" s="67" t="str">
        <v>The VLOOKup Vault</v>
      </c>
      <c r="S6754" s="67" t="str">
        <v>MoneyMATCH Inc.</v>
      </c>
    </row>
    <row r="6755" spans="15:19">
      <c r="O6755" s="67" t="str">
        <v>ExFunds</v>
      </c>
      <c r="P6755" s="67" t="str">
        <v>SheetBank AG</v>
      </c>
      <c r="Q6755" s="67" t="str">
        <v>ExCell Bank</v>
      </c>
      <c r="R6755" s="67" t="str">
        <v>SummaBank</v>
      </c>
      <c r="S6755" s="67" t="str">
        <v>Bank of Cellifornia</v>
      </c>
    </row>
    <row r="6756" spans="15:19">
      <c r="O6756" s="67" t="str">
        <v>ExFunds</v>
      </c>
      <c r="P6756" s="67" t="str">
        <v>SheetBank AG</v>
      </c>
      <c r="Q6756" s="67" t="str">
        <v>ExCell Bank</v>
      </c>
      <c r="R6756" s="67" t="str">
        <v>SummaBank</v>
      </c>
      <c r="S6756" s="67" t="str">
        <v>Pivot Finance Group</v>
      </c>
    </row>
    <row r="6757" spans="15:19">
      <c r="O6757" s="67" t="str">
        <v>ExFunds</v>
      </c>
      <c r="P6757" s="67" t="str">
        <v>SheetBank AG</v>
      </c>
      <c r="Q6757" s="67" t="str">
        <v>ExCell Bank</v>
      </c>
      <c r="R6757" s="67" t="str">
        <v>SummaBank</v>
      </c>
      <c r="S6757" s="67" t="str">
        <v>The VLOOKup Vault</v>
      </c>
    </row>
    <row r="6758" spans="15:19">
      <c r="O6758" s="67" t="str">
        <v>ExFunds</v>
      </c>
      <c r="P6758" s="67" t="str">
        <v>SheetBank AG</v>
      </c>
      <c r="Q6758" s="67" t="str">
        <v>ExCell Bank</v>
      </c>
      <c r="R6758" s="67" t="str">
        <v>SummaBank</v>
      </c>
      <c r="S6758" s="67" t="str">
        <v>CELLtral Bank</v>
      </c>
    </row>
    <row r="6759" spans="15:19">
      <c r="O6759" s="67" t="str">
        <v>ExFunds</v>
      </c>
      <c r="P6759" s="67" t="str">
        <v>SheetBank AG</v>
      </c>
      <c r="Q6759" s="67" t="str">
        <v>ExCell Bank</v>
      </c>
      <c r="R6759" s="67" t="str">
        <v>SummaBank</v>
      </c>
      <c r="S6759" s="67" t="str">
        <v>Bank IF</v>
      </c>
    </row>
    <row r="6760" spans="15:19">
      <c r="O6760" s="67" t="str">
        <v>ExFunds</v>
      </c>
      <c r="P6760" s="67" t="str">
        <v>SheetBank AG</v>
      </c>
      <c r="Q6760" s="67" t="str">
        <v>ExCell Bank</v>
      </c>
      <c r="R6760" s="67" t="str">
        <v>SummaBank</v>
      </c>
      <c r="S6760" s="67" t="str">
        <v>MoneyMATCH Inc.</v>
      </c>
    </row>
    <row r="6761" spans="15:19">
      <c r="O6761" s="67" t="str">
        <v>ExFunds</v>
      </c>
      <c r="P6761" s="67" t="str">
        <v>SheetBank AG</v>
      </c>
      <c r="Q6761" s="67" t="str">
        <v>ExCell Bank</v>
      </c>
      <c r="R6761" s="67" t="str">
        <v>CELLtral Bank</v>
      </c>
      <c r="S6761" s="67" t="str">
        <v>Bank of Cellifornia</v>
      </c>
    </row>
    <row r="6762" spans="15:19">
      <c r="O6762" s="67" t="str">
        <v>ExFunds</v>
      </c>
      <c r="P6762" s="67" t="str">
        <v>SheetBank AG</v>
      </c>
      <c r="Q6762" s="67" t="str">
        <v>ExCell Bank</v>
      </c>
      <c r="R6762" s="67" t="str">
        <v>CELLtral Bank</v>
      </c>
      <c r="S6762" s="67" t="str">
        <v>Pivot Finance Group</v>
      </c>
    </row>
    <row r="6763" spans="15:19">
      <c r="O6763" s="67" t="str">
        <v>ExFunds</v>
      </c>
      <c r="P6763" s="67" t="str">
        <v>SheetBank AG</v>
      </c>
      <c r="Q6763" s="67" t="str">
        <v>ExCell Bank</v>
      </c>
      <c r="R6763" s="67" t="str">
        <v>CELLtral Bank</v>
      </c>
      <c r="S6763" s="67" t="str">
        <v>The VLOOKup Vault</v>
      </c>
    </row>
    <row r="6764" spans="15:19">
      <c r="O6764" s="67" t="str">
        <v>ExFunds</v>
      </c>
      <c r="P6764" s="67" t="str">
        <v>SheetBank AG</v>
      </c>
      <c r="Q6764" s="67" t="str">
        <v>ExCell Bank</v>
      </c>
      <c r="R6764" s="67" t="str">
        <v>CELLtral Bank</v>
      </c>
      <c r="S6764" s="67" t="str">
        <v>SummaBank</v>
      </c>
    </row>
    <row r="6765" spans="15:19">
      <c r="O6765" s="67" t="str">
        <v>ExFunds</v>
      </c>
      <c r="P6765" s="67" t="str">
        <v>SheetBank AG</v>
      </c>
      <c r="Q6765" s="67" t="str">
        <v>ExCell Bank</v>
      </c>
      <c r="R6765" s="67" t="str">
        <v>CELLtral Bank</v>
      </c>
      <c r="S6765" s="67" t="str">
        <v>Bank IF</v>
      </c>
    </row>
    <row r="6766" spans="15:19">
      <c r="O6766" s="67" t="str">
        <v>ExFunds</v>
      </c>
      <c r="P6766" s="67" t="str">
        <v>SheetBank AG</v>
      </c>
      <c r="Q6766" s="67" t="str">
        <v>ExCell Bank</v>
      </c>
      <c r="R6766" s="67" t="str">
        <v>CELLtral Bank</v>
      </c>
      <c r="S6766" s="67" t="str">
        <v>MoneyMATCH Inc.</v>
      </c>
    </row>
    <row r="6767" spans="15:19">
      <c r="O6767" s="67" t="str">
        <v>ExFunds</v>
      </c>
      <c r="P6767" s="67" t="str">
        <v>SheetBank AG</v>
      </c>
      <c r="Q6767" s="67" t="str">
        <v>ExCell Bank</v>
      </c>
      <c r="R6767" s="67" t="str">
        <v>Bank IF</v>
      </c>
      <c r="S6767" s="67" t="str">
        <v>Bank of Cellifornia</v>
      </c>
    </row>
    <row r="6768" spans="15:19">
      <c r="O6768" s="67" t="str">
        <v>ExFunds</v>
      </c>
      <c r="P6768" s="67" t="str">
        <v>SheetBank AG</v>
      </c>
      <c r="Q6768" s="67" t="str">
        <v>ExCell Bank</v>
      </c>
      <c r="R6768" s="67" t="str">
        <v>Bank IF</v>
      </c>
      <c r="S6768" s="67" t="str">
        <v>Pivot Finance Group</v>
      </c>
    </row>
    <row r="6769" spans="15:19">
      <c r="O6769" s="67" t="str">
        <v>ExFunds</v>
      </c>
      <c r="P6769" s="67" t="str">
        <v>SheetBank AG</v>
      </c>
      <c r="Q6769" s="67" t="str">
        <v>ExCell Bank</v>
      </c>
      <c r="R6769" s="67" t="str">
        <v>Bank IF</v>
      </c>
      <c r="S6769" s="67" t="str">
        <v>The VLOOKup Vault</v>
      </c>
    </row>
    <row r="6770" spans="15:19">
      <c r="O6770" s="67" t="str">
        <v>ExFunds</v>
      </c>
      <c r="P6770" s="67" t="str">
        <v>SheetBank AG</v>
      </c>
      <c r="Q6770" s="67" t="str">
        <v>ExCell Bank</v>
      </c>
      <c r="R6770" s="67" t="str">
        <v>Bank IF</v>
      </c>
      <c r="S6770" s="67" t="str">
        <v>SummaBank</v>
      </c>
    </row>
    <row r="6771" spans="15:19">
      <c r="O6771" s="67" t="str">
        <v>ExFunds</v>
      </c>
      <c r="P6771" s="67" t="str">
        <v>SheetBank AG</v>
      </c>
      <c r="Q6771" s="67" t="str">
        <v>ExCell Bank</v>
      </c>
      <c r="R6771" s="67" t="str">
        <v>Bank IF</v>
      </c>
      <c r="S6771" s="67" t="str">
        <v>CELLtral Bank</v>
      </c>
    </row>
    <row r="6772" spans="15:19">
      <c r="O6772" s="67" t="str">
        <v>ExFunds</v>
      </c>
      <c r="P6772" s="67" t="str">
        <v>SheetBank AG</v>
      </c>
      <c r="Q6772" s="67" t="str">
        <v>ExCell Bank</v>
      </c>
      <c r="R6772" s="67" t="str">
        <v>Bank IF</v>
      </c>
      <c r="S6772" s="67" t="str">
        <v>MoneyMATCH Inc.</v>
      </c>
    </row>
    <row r="6773" spans="15:19">
      <c r="O6773" s="67" t="str">
        <v>ExFunds</v>
      </c>
      <c r="P6773" s="67" t="str">
        <v>SheetBank AG</v>
      </c>
      <c r="Q6773" s="67" t="str">
        <v>ExCell Bank</v>
      </c>
      <c r="R6773" s="67" t="str">
        <v>MoneyMATCH Inc.</v>
      </c>
      <c r="S6773" s="67" t="str">
        <v>Bank of Cellifornia</v>
      </c>
    </row>
    <row r="6774" spans="15:19">
      <c r="O6774" s="67" t="str">
        <v>ExFunds</v>
      </c>
      <c r="P6774" s="67" t="str">
        <v>SheetBank AG</v>
      </c>
      <c r="Q6774" s="67" t="str">
        <v>ExCell Bank</v>
      </c>
      <c r="R6774" s="67" t="str">
        <v>MoneyMATCH Inc.</v>
      </c>
      <c r="S6774" s="67" t="str">
        <v>Pivot Finance Group</v>
      </c>
    </row>
    <row r="6775" spans="15:19">
      <c r="O6775" s="67" t="str">
        <v>ExFunds</v>
      </c>
      <c r="P6775" s="67" t="str">
        <v>SheetBank AG</v>
      </c>
      <c r="Q6775" s="67" t="str">
        <v>ExCell Bank</v>
      </c>
      <c r="R6775" s="67" t="str">
        <v>MoneyMATCH Inc.</v>
      </c>
      <c r="S6775" s="67" t="str">
        <v>The VLOOKup Vault</v>
      </c>
    </row>
    <row r="6776" spans="15:19">
      <c r="O6776" s="67" t="str">
        <v>ExFunds</v>
      </c>
      <c r="P6776" s="67" t="str">
        <v>SheetBank AG</v>
      </c>
      <c r="Q6776" s="67" t="str">
        <v>ExCell Bank</v>
      </c>
      <c r="R6776" s="67" t="str">
        <v>MoneyMATCH Inc.</v>
      </c>
      <c r="S6776" s="67" t="str">
        <v>SummaBank</v>
      </c>
    </row>
    <row r="6777" spans="15:19">
      <c r="O6777" s="67" t="str">
        <v>ExFunds</v>
      </c>
      <c r="P6777" s="67" t="str">
        <v>SheetBank AG</v>
      </c>
      <c r="Q6777" s="67" t="str">
        <v>ExCell Bank</v>
      </c>
      <c r="R6777" s="67" t="str">
        <v>MoneyMATCH Inc.</v>
      </c>
      <c r="S6777" s="67" t="str">
        <v>CELLtral Bank</v>
      </c>
    </row>
    <row r="6778" spans="15:19">
      <c r="O6778" s="67" t="str">
        <v>ExFunds</v>
      </c>
      <c r="P6778" s="67" t="str">
        <v>SheetBank AG</v>
      </c>
      <c r="Q6778" s="67" t="str">
        <v>ExCell Bank</v>
      </c>
      <c r="R6778" s="67" t="str">
        <v>MoneyMATCH Inc.</v>
      </c>
      <c r="S6778" s="67" t="str">
        <v>Bank IF</v>
      </c>
    </row>
    <row r="6779" spans="15:19">
      <c r="O6779" s="67" t="str">
        <v>ExFunds</v>
      </c>
      <c r="P6779" s="67" t="str">
        <v>SheetBank AG</v>
      </c>
      <c r="Q6779" s="67" t="str">
        <v>Bank of Cellifornia</v>
      </c>
      <c r="R6779" s="67" t="str">
        <v>ExCell Bank</v>
      </c>
      <c r="S6779" s="67" t="str">
        <v>Pivot Finance Group</v>
      </c>
    </row>
    <row r="6780" spans="15:19">
      <c r="O6780" s="67" t="str">
        <v>ExFunds</v>
      </c>
      <c r="P6780" s="67" t="str">
        <v>SheetBank AG</v>
      </c>
      <c r="Q6780" s="67" t="str">
        <v>Bank of Cellifornia</v>
      </c>
      <c r="R6780" s="67" t="str">
        <v>ExCell Bank</v>
      </c>
      <c r="S6780" s="67" t="str">
        <v>The VLOOKup Vault</v>
      </c>
    </row>
    <row r="6781" spans="15:19">
      <c r="O6781" s="67" t="str">
        <v>ExFunds</v>
      </c>
      <c r="P6781" s="67" t="str">
        <v>SheetBank AG</v>
      </c>
      <c r="Q6781" s="67" t="str">
        <v>Bank of Cellifornia</v>
      </c>
      <c r="R6781" s="67" t="str">
        <v>ExCell Bank</v>
      </c>
      <c r="S6781" s="67" t="str">
        <v>SummaBank</v>
      </c>
    </row>
    <row r="6782" spans="15:19">
      <c r="O6782" s="67" t="str">
        <v>ExFunds</v>
      </c>
      <c r="P6782" s="67" t="str">
        <v>SheetBank AG</v>
      </c>
      <c r="Q6782" s="67" t="str">
        <v>Bank of Cellifornia</v>
      </c>
      <c r="R6782" s="67" t="str">
        <v>ExCell Bank</v>
      </c>
      <c r="S6782" s="67" t="str">
        <v>CELLtral Bank</v>
      </c>
    </row>
    <row r="6783" spans="15:19">
      <c r="O6783" s="67" t="str">
        <v>ExFunds</v>
      </c>
      <c r="P6783" s="67" t="str">
        <v>SheetBank AG</v>
      </c>
      <c r="Q6783" s="67" t="str">
        <v>Bank of Cellifornia</v>
      </c>
      <c r="R6783" s="67" t="str">
        <v>ExCell Bank</v>
      </c>
      <c r="S6783" s="67" t="str">
        <v>Bank IF</v>
      </c>
    </row>
    <row r="6784" spans="15:19">
      <c r="O6784" s="67" t="str">
        <v>ExFunds</v>
      </c>
      <c r="P6784" s="67" t="str">
        <v>SheetBank AG</v>
      </c>
      <c r="Q6784" s="67" t="str">
        <v>Bank of Cellifornia</v>
      </c>
      <c r="R6784" s="67" t="str">
        <v>ExCell Bank</v>
      </c>
      <c r="S6784" s="67" t="str">
        <v>MoneyMATCH Inc.</v>
      </c>
    </row>
    <row r="6785" spans="15:19">
      <c r="O6785" s="67" t="str">
        <v>ExFunds</v>
      </c>
      <c r="P6785" s="67" t="str">
        <v>SheetBank AG</v>
      </c>
      <c r="Q6785" s="67" t="str">
        <v>Bank of Cellifornia</v>
      </c>
      <c r="R6785" s="67" t="str">
        <v>Pivot Finance Group</v>
      </c>
      <c r="S6785" s="67" t="str">
        <v>ExCell Bank</v>
      </c>
    </row>
    <row r="6786" spans="15:19">
      <c r="O6786" s="67" t="str">
        <v>ExFunds</v>
      </c>
      <c r="P6786" s="67" t="str">
        <v>SheetBank AG</v>
      </c>
      <c r="Q6786" s="67" t="str">
        <v>Bank of Cellifornia</v>
      </c>
      <c r="R6786" s="67" t="str">
        <v>Pivot Finance Group</v>
      </c>
      <c r="S6786" s="67" t="str">
        <v>The VLOOKup Vault</v>
      </c>
    </row>
    <row r="6787" spans="15:19">
      <c r="O6787" s="67" t="str">
        <v>ExFunds</v>
      </c>
      <c r="P6787" s="67" t="str">
        <v>SheetBank AG</v>
      </c>
      <c r="Q6787" s="67" t="str">
        <v>Bank of Cellifornia</v>
      </c>
      <c r="R6787" s="67" t="str">
        <v>Pivot Finance Group</v>
      </c>
      <c r="S6787" s="67" t="str">
        <v>SummaBank</v>
      </c>
    </row>
    <row r="6788" spans="15:19">
      <c r="O6788" s="67" t="str">
        <v>ExFunds</v>
      </c>
      <c r="P6788" s="67" t="str">
        <v>SheetBank AG</v>
      </c>
      <c r="Q6788" s="67" t="str">
        <v>Bank of Cellifornia</v>
      </c>
      <c r="R6788" s="67" t="str">
        <v>Pivot Finance Group</v>
      </c>
      <c r="S6788" s="67" t="str">
        <v>CELLtral Bank</v>
      </c>
    </row>
    <row r="6789" spans="15:19">
      <c r="O6789" s="67" t="str">
        <v>ExFunds</v>
      </c>
      <c r="P6789" s="67" t="str">
        <v>SheetBank AG</v>
      </c>
      <c r="Q6789" s="67" t="str">
        <v>Bank of Cellifornia</v>
      </c>
      <c r="R6789" s="67" t="str">
        <v>Pivot Finance Group</v>
      </c>
      <c r="S6789" s="67" t="str">
        <v>Bank IF</v>
      </c>
    </row>
    <row r="6790" spans="15:19">
      <c r="O6790" s="67" t="str">
        <v>ExFunds</v>
      </c>
      <c r="P6790" s="67" t="str">
        <v>SheetBank AG</v>
      </c>
      <c r="Q6790" s="67" t="str">
        <v>Bank of Cellifornia</v>
      </c>
      <c r="R6790" s="67" t="str">
        <v>Pivot Finance Group</v>
      </c>
      <c r="S6790" s="67" t="str">
        <v>MoneyMATCH Inc.</v>
      </c>
    </row>
    <row r="6791" spans="15:19">
      <c r="O6791" s="67" t="str">
        <v>ExFunds</v>
      </c>
      <c r="P6791" s="67" t="str">
        <v>SheetBank AG</v>
      </c>
      <c r="Q6791" s="67" t="str">
        <v>Bank of Cellifornia</v>
      </c>
      <c r="R6791" s="67" t="str">
        <v>The VLOOKup Vault</v>
      </c>
      <c r="S6791" s="67" t="str">
        <v>ExCell Bank</v>
      </c>
    </row>
    <row r="6792" spans="15:19">
      <c r="O6792" s="67" t="str">
        <v>ExFunds</v>
      </c>
      <c r="P6792" s="67" t="str">
        <v>SheetBank AG</v>
      </c>
      <c r="Q6792" s="67" t="str">
        <v>Bank of Cellifornia</v>
      </c>
      <c r="R6792" s="67" t="str">
        <v>The VLOOKup Vault</v>
      </c>
      <c r="S6792" s="67" t="str">
        <v>Pivot Finance Group</v>
      </c>
    </row>
    <row r="6793" spans="15:19">
      <c r="O6793" s="67" t="str">
        <v>ExFunds</v>
      </c>
      <c r="P6793" s="67" t="str">
        <v>SheetBank AG</v>
      </c>
      <c r="Q6793" s="67" t="str">
        <v>Bank of Cellifornia</v>
      </c>
      <c r="R6793" s="67" t="str">
        <v>The VLOOKup Vault</v>
      </c>
      <c r="S6793" s="67" t="str">
        <v>SummaBank</v>
      </c>
    </row>
    <row r="6794" spans="15:19">
      <c r="O6794" s="67" t="str">
        <v>ExFunds</v>
      </c>
      <c r="P6794" s="67" t="str">
        <v>SheetBank AG</v>
      </c>
      <c r="Q6794" s="67" t="str">
        <v>Bank of Cellifornia</v>
      </c>
      <c r="R6794" s="67" t="str">
        <v>The VLOOKup Vault</v>
      </c>
      <c r="S6794" s="67" t="str">
        <v>CELLtral Bank</v>
      </c>
    </row>
    <row r="6795" spans="15:19">
      <c r="O6795" s="67" t="str">
        <v>ExFunds</v>
      </c>
      <c r="P6795" s="67" t="str">
        <v>SheetBank AG</v>
      </c>
      <c r="Q6795" s="67" t="str">
        <v>Bank of Cellifornia</v>
      </c>
      <c r="R6795" s="67" t="str">
        <v>The VLOOKup Vault</v>
      </c>
      <c r="S6795" s="67" t="str">
        <v>Bank IF</v>
      </c>
    </row>
    <row r="6796" spans="15:19">
      <c r="O6796" s="67" t="str">
        <v>ExFunds</v>
      </c>
      <c r="P6796" s="67" t="str">
        <v>SheetBank AG</v>
      </c>
      <c r="Q6796" s="67" t="str">
        <v>Bank of Cellifornia</v>
      </c>
      <c r="R6796" s="67" t="str">
        <v>The VLOOKup Vault</v>
      </c>
      <c r="S6796" s="67" t="str">
        <v>MoneyMATCH Inc.</v>
      </c>
    </row>
    <row r="6797" spans="15:19">
      <c r="O6797" s="67" t="str">
        <v>ExFunds</v>
      </c>
      <c r="P6797" s="67" t="str">
        <v>SheetBank AG</v>
      </c>
      <c r="Q6797" s="67" t="str">
        <v>Bank of Cellifornia</v>
      </c>
      <c r="R6797" s="67" t="str">
        <v>SummaBank</v>
      </c>
      <c r="S6797" s="67" t="str">
        <v>ExCell Bank</v>
      </c>
    </row>
    <row r="6798" spans="15:19">
      <c r="O6798" s="67" t="str">
        <v>ExFunds</v>
      </c>
      <c r="P6798" s="67" t="str">
        <v>SheetBank AG</v>
      </c>
      <c r="Q6798" s="67" t="str">
        <v>Bank of Cellifornia</v>
      </c>
      <c r="R6798" s="67" t="str">
        <v>SummaBank</v>
      </c>
      <c r="S6798" s="67" t="str">
        <v>Pivot Finance Group</v>
      </c>
    </row>
    <row r="6799" spans="15:19">
      <c r="O6799" s="67" t="str">
        <v>ExFunds</v>
      </c>
      <c r="P6799" s="67" t="str">
        <v>SheetBank AG</v>
      </c>
      <c r="Q6799" s="67" t="str">
        <v>Bank of Cellifornia</v>
      </c>
      <c r="R6799" s="67" t="str">
        <v>SummaBank</v>
      </c>
      <c r="S6799" s="67" t="str">
        <v>The VLOOKup Vault</v>
      </c>
    </row>
    <row r="6800" spans="15:19">
      <c r="O6800" s="67" t="str">
        <v>ExFunds</v>
      </c>
      <c r="P6800" s="67" t="str">
        <v>SheetBank AG</v>
      </c>
      <c r="Q6800" s="67" t="str">
        <v>Bank of Cellifornia</v>
      </c>
      <c r="R6800" s="67" t="str">
        <v>SummaBank</v>
      </c>
      <c r="S6800" s="67" t="str">
        <v>CELLtral Bank</v>
      </c>
    </row>
    <row r="6801" spans="15:19">
      <c r="O6801" s="67" t="str">
        <v>ExFunds</v>
      </c>
      <c r="P6801" s="67" t="str">
        <v>SheetBank AG</v>
      </c>
      <c r="Q6801" s="67" t="str">
        <v>Bank of Cellifornia</v>
      </c>
      <c r="R6801" s="67" t="str">
        <v>SummaBank</v>
      </c>
      <c r="S6801" s="67" t="str">
        <v>Bank IF</v>
      </c>
    </row>
    <row r="6802" spans="15:19">
      <c r="O6802" s="67" t="str">
        <v>ExFunds</v>
      </c>
      <c r="P6802" s="67" t="str">
        <v>SheetBank AG</v>
      </c>
      <c r="Q6802" s="67" t="str">
        <v>Bank of Cellifornia</v>
      </c>
      <c r="R6802" s="67" t="str">
        <v>SummaBank</v>
      </c>
      <c r="S6802" s="67" t="str">
        <v>MoneyMATCH Inc.</v>
      </c>
    </row>
    <row r="6803" spans="15:19">
      <c r="O6803" s="67" t="str">
        <v>ExFunds</v>
      </c>
      <c r="P6803" s="67" t="str">
        <v>SheetBank AG</v>
      </c>
      <c r="Q6803" s="67" t="str">
        <v>Bank of Cellifornia</v>
      </c>
      <c r="R6803" s="67" t="str">
        <v>CELLtral Bank</v>
      </c>
      <c r="S6803" s="67" t="str">
        <v>ExCell Bank</v>
      </c>
    </row>
    <row r="6804" spans="15:19">
      <c r="O6804" s="67" t="str">
        <v>ExFunds</v>
      </c>
      <c r="P6804" s="67" t="str">
        <v>SheetBank AG</v>
      </c>
      <c r="Q6804" s="67" t="str">
        <v>Bank of Cellifornia</v>
      </c>
      <c r="R6804" s="67" t="str">
        <v>CELLtral Bank</v>
      </c>
      <c r="S6804" s="67" t="str">
        <v>Pivot Finance Group</v>
      </c>
    </row>
    <row r="6805" spans="15:19">
      <c r="O6805" s="67" t="str">
        <v>ExFunds</v>
      </c>
      <c r="P6805" s="67" t="str">
        <v>SheetBank AG</v>
      </c>
      <c r="Q6805" s="67" t="str">
        <v>Bank of Cellifornia</v>
      </c>
      <c r="R6805" s="67" t="str">
        <v>CELLtral Bank</v>
      </c>
      <c r="S6805" s="67" t="str">
        <v>The VLOOKup Vault</v>
      </c>
    </row>
    <row r="6806" spans="15:19">
      <c r="O6806" s="67" t="str">
        <v>ExFunds</v>
      </c>
      <c r="P6806" s="67" t="str">
        <v>SheetBank AG</v>
      </c>
      <c r="Q6806" s="67" t="str">
        <v>Bank of Cellifornia</v>
      </c>
      <c r="R6806" s="67" t="str">
        <v>CELLtral Bank</v>
      </c>
      <c r="S6806" s="67" t="str">
        <v>SummaBank</v>
      </c>
    </row>
    <row r="6807" spans="15:19">
      <c r="O6807" s="67" t="str">
        <v>ExFunds</v>
      </c>
      <c r="P6807" s="67" t="str">
        <v>SheetBank AG</v>
      </c>
      <c r="Q6807" s="67" t="str">
        <v>Bank of Cellifornia</v>
      </c>
      <c r="R6807" s="67" t="str">
        <v>CELLtral Bank</v>
      </c>
      <c r="S6807" s="67" t="str">
        <v>Bank IF</v>
      </c>
    </row>
    <row r="6808" spans="15:19">
      <c r="O6808" s="67" t="str">
        <v>ExFunds</v>
      </c>
      <c r="P6808" s="67" t="str">
        <v>SheetBank AG</v>
      </c>
      <c r="Q6808" s="67" t="str">
        <v>Bank of Cellifornia</v>
      </c>
      <c r="R6808" s="67" t="str">
        <v>CELLtral Bank</v>
      </c>
      <c r="S6808" s="67" t="str">
        <v>MoneyMATCH Inc.</v>
      </c>
    </row>
    <row r="6809" spans="15:19">
      <c r="O6809" s="67" t="str">
        <v>ExFunds</v>
      </c>
      <c r="P6809" s="67" t="str">
        <v>SheetBank AG</v>
      </c>
      <c r="Q6809" s="67" t="str">
        <v>Bank of Cellifornia</v>
      </c>
      <c r="R6809" s="67" t="str">
        <v>Bank IF</v>
      </c>
      <c r="S6809" s="67" t="str">
        <v>ExCell Bank</v>
      </c>
    </row>
    <row r="6810" spans="15:19">
      <c r="O6810" s="67" t="str">
        <v>ExFunds</v>
      </c>
      <c r="P6810" s="67" t="str">
        <v>SheetBank AG</v>
      </c>
      <c r="Q6810" s="67" t="str">
        <v>Bank of Cellifornia</v>
      </c>
      <c r="R6810" s="67" t="str">
        <v>Bank IF</v>
      </c>
      <c r="S6810" s="67" t="str">
        <v>Pivot Finance Group</v>
      </c>
    </row>
    <row r="6811" spans="15:19">
      <c r="O6811" s="67" t="str">
        <v>ExFunds</v>
      </c>
      <c r="P6811" s="67" t="str">
        <v>SheetBank AG</v>
      </c>
      <c r="Q6811" s="67" t="str">
        <v>Bank of Cellifornia</v>
      </c>
      <c r="R6811" s="67" t="str">
        <v>Bank IF</v>
      </c>
      <c r="S6811" s="67" t="str">
        <v>The VLOOKup Vault</v>
      </c>
    </row>
    <row r="6812" spans="15:19">
      <c r="O6812" s="67" t="str">
        <v>ExFunds</v>
      </c>
      <c r="P6812" s="67" t="str">
        <v>SheetBank AG</v>
      </c>
      <c r="Q6812" s="67" t="str">
        <v>Bank of Cellifornia</v>
      </c>
      <c r="R6812" s="67" t="str">
        <v>Bank IF</v>
      </c>
      <c r="S6812" s="67" t="str">
        <v>SummaBank</v>
      </c>
    </row>
    <row r="6813" spans="15:19">
      <c r="O6813" s="67" t="str">
        <v>ExFunds</v>
      </c>
      <c r="P6813" s="67" t="str">
        <v>SheetBank AG</v>
      </c>
      <c r="Q6813" s="67" t="str">
        <v>Bank of Cellifornia</v>
      </c>
      <c r="R6813" s="67" t="str">
        <v>Bank IF</v>
      </c>
      <c r="S6813" s="67" t="str">
        <v>CELLtral Bank</v>
      </c>
    </row>
    <row r="6814" spans="15:19">
      <c r="O6814" s="67" t="str">
        <v>ExFunds</v>
      </c>
      <c r="P6814" s="67" t="str">
        <v>SheetBank AG</v>
      </c>
      <c r="Q6814" s="67" t="str">
        <v>Bank of Cellifornia</v>
      </c>
      <c r="R6814" s="67" t="str">
        <v>Bank IF</v>
      </c>
      <c r="S6814" s="67" t="str">
        <v>MoneyMATCH Inc.</v>
      </c>
    </row>
    <row r="6815" spans="15:19">
      <c r="O6815" s="67" t="str">
        <v>ExFunds</v>
      </c>
      <c r="P6815" s="67" t="str">
        <v>SheetBank AG</v>
      </c>
      <c r="Q6815" s="67" t="str">
        <v>Bank of Cellifornia</v>
      </c>
      <c r="R6815" s="67" t="str">
        <v>MoneyMATCH Inc.</v>
      </c>
      <c r="S6815" s="67" t="str">
        <v>ExCell Bank</v>
      </c>
    </row>
    <row r="6816" spans="15:19">
      <c r="O6816" s="67" t="str">
        <v>ExFunds</v>
      </c>
      <c r="P6816" s="67" t="str">
        <v>SheetBank AG</v>
      </c>
      <c r="Q6816" s="67" t="str">
        <v>Bank of Cellifornia</v>
      </c>
      <c r="R6816" s="67" t="str">
        <v>MoneyMATCH Inc.</v>
      </c>
      <c r="S6816" s="67" t="str">
        <v>Pivot Finance Group</v>
      </c>
    </row>
    <row r="6817" spans="15:19">
      <c r="O6817" s="67" t="str">
        <v>ExFunds</v>
      </c>
      <c r="P6817" s="67" t="str">
        <v>SheetBank AG</v>
      </c>
      <c r="Q6817" s="67" t="str">
        <v>Bank of Cellifornia</v>
      </c>
      <c r="R6817" s="67" t="str">
        <v>MoneyMATCH Inc.</v>
      </c>
      <c r="S6817" s="67" t="str">
        <v>The VLOOKup Vault</v>
      </c>
    </row>
    <row r="6818" spans="15:19">
      <c r="O6818" s="67" t="str">
        <v>ExFunds</v>
      </c>
      <c r="P6818" s="67" t="str">
        <v>SheetBank AG</v>
      </c>
      <c r="Q6818" s="67" t="str">
        <v>Bank of Cellifornia</v>
      </c>
      <c r="R6818" s="67" t="str">
        <v>MoneyMATCH Inc.</v>
      </c>
      <c r="S6818" s="67" t="str">
        <v>SummaBank</v>
      </c>
    </row>
    <row r="6819" spans="15:19">
      <c r="O6819" s="67" t="str">
        <v>ExFunds</v>
      </c>
      <c r="P6819" s="67" t="str">
        <v>SheetBank AG</v>
      </c>
      <c r="Q6819" s="67" t="str">
        <v>Bank of Cellifornia</v>
      </c>
      <c r="R6819" s="67" t="str">
        <v>MoneyMATCH Inc.</v>
      </c>
      <c r="S6819" s="67" t="str">
        <v>CELLtral Bank</v>
      </c>
    </row>
    <row r="6820" spans="15:19">
      <c r="O6820" s="67" t="str">
        <v>ExFunds</v>
      </c>
      <c r="P6820" s="67" t="str">
        <v>SheetBank AG</v>
      </c>
      <c r="Q6820" s="67" t="str">
        <v>Bank of Cellifornia</v>
      </c>
      <c r="R6820" s="67" t="str">
        <v>MoneyMATCH Inc.</v>
      </c>
      <c r="S6820" s="67" t="str">
        <v>Bank IF</v>
      </c>
    </row>
    <row r="6821" spans="15:19">
      <c r="O6821" s="67" t="str">
        <v>ExFunds</v>
      </c>
      <c r="P6821" s="67" t="str">
        <v>SheetBank AG</v>
      </c>
      <c r="Q6821" s="67" t="str">
        <v>Pivot Finance Group</v>
      </c>
      <c r="R6821" s="67" t="str">
        <v>ExCell Bank</v>
      </c>
      <c r="S6821" s="67" t="str">
        <v>Bank of Cellifornia</v>
      </c>
    </row>
    <row r="6822" spans="15:19">
      <c r="O6822" s="67" t="str">
        <v>ExFunds</v>
      </c>
      <c r="P6822" s="67" t="str">
        <v>SheetBank AG</v>
      </c>
      <c r="Q6822" s="67" t="str">
        <v>Pivot Finance Group</v>
      </c>
      <c r="R6822" s="67" t="str">
        <v>ExCell Bank</v>
      </c>
      <c r="S6822" s="67" t="str">
        <v>The VLOOKup Vault</v>
      </c>
    </row>
    <row r="6823" spans="15:19">
      <c r="O6823" s="67" t="str">
        <v>ExFunds</v>
      </c>
      <c r="P6823" s="67" t="str">
        <v>SheetBank AG</v>
      </c>
      <c r="Q6823" s="67" t="str">
        <v>Pivot Finance Group</v>
      </c>
      <c r="R6823" s="67" t="str">
        <v>ExCell Bank</v>
      </c>
      <c r="S6823" s="67" t="str">
        <v>SummaBank</v>
      </c>
    </row>
    <row r="6824" spans="15:19">
      <c r="O6824" s="67" t="str">
        <v>ExFunds</v>
      </c>
      <c r="P6824" s="67" t="str">
        <v>SheetBank AG</v>
      </c>
      <c r="Q6824" s="67" t="str">
        <v>Pivot Finance Group</v>
      </c>
      <c r="R6824" s="67" t="str">
        <v>ExCell Bank</v>
      </c>
      <c r="S6824" s="67" t="str">
        <v>CELLtral Bank</v>
      </c>
    </row>
    <row r="6825" spans="15:19">
      <c r="O6825" s="67" t="str">
        <v>ExFunds</v>
      </c>
      <c r="P6825" s="67" t="str">
        <v>SheetBank AG</v>
      </c>
      <c r="Q6825" s="67" t="str">
        <v>Pivot Finance Group</v>
      </c>
      <c r="R6825" s="67" t="str">
        <v>ExCell Bank</v>
      </c>
      <c r="S6825" s="67" t="str">
        <v>Bank IF</v>
      </c>
    </row>
    <row r="6826" spans="15:19">
      <c r="O6826" s="67" t="str">
        <v>ExFunds</v>
      </c>
      <c r="P6826" s="67" t="str">
        <v>SheetBank AG</v>
      </c>
      <c r="Q6826" s="67" t="str">
        <v>Pivot Finance Group</v>
      </c>
      <c r="R6826" s="67" t="str">
        <v>ExCell Bank</v>
      </c>
      <c r="S6826" s="67" t="str">
        <v>MoneyMATCH Inc.</v>
      </c>
    </row>
    <row r="6827" spans="15:19">
      <c r="O6827" s="67" t="str">
        <v>ExFunds</v>
      </c>
      <c r="P6827" s="67" t="str">
        <v>SheetBank AG</v>
      </c>
      <c r="Q6827" s="67" t="str">
        <v>Pivot Finance Group</v>
      </c>
      <c r="R6827" s="67" t="str">
        <v>Bank of Cellifornia</v>
      </c>
      <c r="S6827" s="67" t="str">
        <v>ExCell Bank</v>
      </c>
    </row>
    <row r="6828" spans="15:19">
      <c r="O6828" s="67" t="str">
        <v>ExFunds</v>
      </c>
      <c r="P6828" s="67" t="str">
        <v>SheetBank AG</v>
      </c>
      <c r="Q6828" s="67" t="str">
        <v>Pivot Finance Group</v>
      </c>
      <c r="R6828" s="67" t="str">
        <v>Bank of Cellifornia</v>
      </c>
      <c r="S6828" s="67" t="str">
        <v>The VLOOKup Vault</v>
      </c>
    </row>
    <row r="6829" spans="15:19">
      <c r="O6829" s="67" t="str">
        <v>ExFunds</v>
      </c>
      <c r="P6829" s="67" t="str">
        <v>SheetBank AG</v>
      </c>
      <c r="Q6829" s="67" t="str">
        <v>Pivot Finance Group</v>
      </c>
      <c r="R6829" s="67" t="str">
        <v>Bank of Cellifornia</v>
      </c>
      <c r="S6829" s="67" t="str">
        <v>SummaBank</v>
      </c>
    </row>
    <row r="6830" spans="15:19">
      <c r="O6830" s="67" t="str">
        <v>ExFunds</v>
      </c>
      <c r="P6830" s="67" t="str">
        <v>SheetBank AG</v>
      </c>
      <c r="Q6830" s="67" t="str">
        <v>Pivot Finance Group</v>
      </c>
      <c r="R6830" s="67" t="str">
        <v>Bank of Cellifornia</v>
      </c>
      <c r="S6830" s="67" t="str">
        <v>CELLtral Bank</v>
      </c>
    </row>
    <row r="6831" spans="15:19">
      <c r="O6831" s="67" t="str">
        <v>ExFunds</v>
      </c>
      <c r="P6831" s="67" t="str">
        <v>SheetBank AG</v>
      </c>
      <c r="Q6831" s="67" t="str">
        <v>Pivot Finance Group</v>
      </c>
      <c r="R6831" s="67" t="str">
        <v>Bank of Cellifornia</v>
      </c>
      <c r="S6831" s="67" t="str">
        <v>Bank IF</v>
      </c>
    </row>
    <row r="6832" spans="15:19">
      <c r="O6832" s="67" t="str">
        <v>ExFunds</v>
      </c>
      <c r="P6832" s="67" t="str">
        <v>SheetBank AG</v>
      </c>
      <c r="Q6832" s="67" t="str">
        <v>Pivot Finance Group</v>
      </c>
      <c r="R6832" s="67" t="str">
        <v>Bank of Cellifornia</v>
      </c>
      <c r="S6832" s="67" t="str">
        <v>MoneyMATCH Inc.</v>
      </c>
    </row>
    <row r="6833" spans="15:19">
      <c r="O6833" s="67" t="str">
        <v>ExFunds</v>
      </c>
      <c r="P6833" s="67" t="str">
        <v>SheetBank AG</v>
      </c>
      <c r="Q6833" s="67" t="str">
        <v>Pivot Finance Group</v>
      </c>
      <c r="R6833" s="67" t="str">
        <v>The VLOOKup Vault</v>
      </c>
      <c r="S6833" s="67" t="str">
        <v>ExCell Bank</v>
      </c>
    </row>
    <row r="6834" spans="15:19">
      <c r="O6834" s="67" t="str">
        <v>ExFunds</v>
      </c>
      <c r="P6834" s="67" t="str">
        <v>SheetBank AG</v>
      </c>
      <c r="Q6834" s="67" t="str">
        <v>Pivot Finance Group</v>
      </c>
      <c r="R6834" s="67" t="str">
        <v>The VLOOKup Vault</v>
      </c>
      <c r="S6834" s="67" t="str">
        <v>Bank of Cellifornia</v>
      </c>
    </row>
    <row r="6835" spans="15:19">
      <c r="O6835" s="67" t="str">
        <v>ExFunds</v>
      </c>
      <c r="P6835" s="67" t="str">
        <v>SheetBank AG</v>
      </c>
      <c r="Q6835" s="67" t="str">
        <v>Pivot Finance Group</v>
      </c>
      <c r="R6835" s="67" t="str">
        <v>The VLOOKup Vault</v>
      </c>
      <c r="S6835" s="67" t="str">
        <v>SummaBank</v>
      </c>
    </row>
    <row r="6836" spans="15:19">
      <c r="O6836" s="67" t="str">
        <v>ExFunds</v>
      </c>
      <c r="P6836" s="67" t="str">
        <v>SheetBank AG</v>
      </c>
      <c r="Q6836" s="67" t="str">
        <v>Pivot Finance Group</v>
      </c>
      <c r="R6836" s="67" t="str">
        <v>The VLOOKup Vault</v>
      </c>
      <c r="S6836" s="67" t="str">
        <v>CELLtral Bank</v>
      </c>
    </row>
    <row r="6837" spans="15:19">
      <c r="O6837" s="67" t="str">
        <v>ExFunds</v>
      </c>
      <c r="P6837" s="67" t="str">
        <v>SheetBank AG</v>
      </c>
      <c r="Q6837" s="67" t="str">
        <v>Pivot Finance Group</v>
      </c>
      <c r="R6837" s="67" t="str">
        <v>The VLOOKup Vault</v>
      </c>
      <c r="S6837" s="67" t="str">
        <v>Bank IF</v>
      </c>
    </row>
    <row r="6838" spans="15:19">
      <c r="O6838" s="67" t="str">
        <v>ExFunds</v>
      </c>
      <c r="P6838" s="67" t="str">
        <v>SheetBank AG</v>
      </c>
      <c r="Q6838" s="67" t="str">
        <v>Pivot Finance Group</v>
      </c>
      <c r="R6838" s="67" t="str">
        <v>The VLOOKup Vault</v>
      </c>
      <c r="S6838" s="67" t="str">
        <v>MoneyMATCH Inc.</v>
      </c>
    </row>
    <row r="6839" spans="15:19">
      <c r="O6839" s="67" t="str">
        <v>ExFunds</v>
      </c>
      <c r="P6839" s="67" t="str">
        <v>SheetBank AG</v>
      </c>
      <c r="Q6839" s="67" t="str">
        <v>Pivot Finance Group</v>
      </c>
      <c r="R6839" s="67" t="str">
        <v>SummaBank</v>
      </c>
      <c r="S6839" s="67" t="str">
        <v>ExCell Bank</v>
      </c>
    </row>
    <row r="6840" spans="15:19">
      <c r="O6840" s="67" t="str">
        <v>ExFunds</v>
      </c>
      <c r="P6840" s="67" t="str">
        <v>SheetBank AG</v>
      </c>
      <c r="Q6840" s="67" t="str">
        <v>Pivot Finance Group</v>
      </c>
      <c r="R6840" s="67" t="str">
        <v>SummaBank</v>
      </c>
      <c r="S6840" s="67" t="str">
        <v>Bank of Cellifornia</v>
      </c>
    </row>
    <row r="6841" spans="15:19">
      <c r="O6841" s="67" t="str">
        <v>ExFunds</v>
      </c>
      <c r="P6841" s="67" t="str">
        <v>SheetBank AG</v>
      </c>
      <c r="Q6841" s="67" t="str">
        <v>Pivot Finance Group</v>
      </c>
      <c r="R6841" s="67" t="str">
        <v>SummaBank</v>
      </c>
      <c r="S6841" s="67" t="str">
        <v>The VLOOKup Vault</v>
      </c>
    </row>
    <row r="6842" spans="15:19">
      <c r="O6842" s="67" t="str">
        <v>ExFunds</v>
      </c>
      <c r="P6842" s="67" t="str">
        <v>SheetBank AG</v>
      </c>
      <c r="Q6842" s="67" t="str">
        <v>Pivot Finance Group</v>
      </c>
      <c r="R6842" s="67" t="str">
        <v>SummaBank</v>
      </c>
      <c r="S6842" s="67" t="str">
        <v>CELLtral Bank</v>
      </c>
    </row>
    <row r="6843" spans="15:19">
      <c r="O6843" s="67" t="str">
        <v>ExFunds</v>
      </c>
      <c r="P6843" s="67" t="str">
        <v>SheetBank AG</v>
      </c>
      <c r="Q6843" s="67" t="str">
        <v>Pivot Finance Group</v>
      </c>
      <c r="R6843" s="67" t="str">
        <v>SummaBank</v>
      </c>
      <c r="S6843" s="67" t="str">
        <v>Bank IF</v>
      </c>
    </row>
    <row r="6844" spans="15:19">
      <c r="O6844" s="67" t="str">
        <v>ExFunds</v>
      </c>
      <c r="P6844" s="67" t="str">
        <v>SheetBank AG</v>
      </c>
      <c r="Q6844" s="67" t="str">
        <v>Pivot Finance Group</v>
      </c>
      <c r="R6844" s="67" t="str">
        <v>SummaBank</v>
      </c>
      <c r="S6844" s="67" t="str">
        <v>MoneyMATCH Inc.</v>
      </c>
    </row>
    <row r="6845" spans="15:19">
      <c r="O6845" s="67" t="str">
        <v>ExFunds</v>
      </c>
      <c r="P6845" s="67" t="str">
        <v>SheetBank AG</v>
      </c>
      <c r="Q6845" s="67" t="str">
        <v>Pivot Finance Group</v>
      </c>
      <c r="R6845" s="67" t="str">
        <v>CELLtral Bank</v>
      </c>
      <c r="S6845" s="67" t="str">
        <v>ExCell Bank</v>
      </c>
    </row>
    <row r="6846" spans="15:19">
      <c r="O6846" s="67" t="str">
        <v>ExFunds</v>
      </c>
      <c r="P6846" s="67" t="str">
        <v>SheetBank AG</v>
      </c>
      <c r="Q6846" s="67" t="str">
        <v>Pivot Finance Group</v>
      </c>
      <c r="R6846" s="67" t="str">
        <v>CELLtral Bank</v>
      </c>
      <c r="S6846" s="67" t="str">
        <v>Bank of Cellifornia</v>
      </c>
    </row>
    <row r="6847" spans="15:19">
      <c r="O6847" s="67" t="str">
        <v>ExFunds</v>
      </c>
      <c r="P6847" s="67" t="str">
        <v>SheetBank AG</v>
      </c>
      <c r="Q6847" s="67" t="str">
        <v>Pivot Finance Group</v>
      </c>
      <c r="R6847" s="67" t="str">
        <v>CELLtral Bank</v>
      </c>
      <c r="S6847" s="67" t="str">
        <v>The VLOOKup Vault</v>
      </c>
    </row>
    <row r="6848" spans="15:19">
      <c r="O6848" s="67" t="str">
        <v>ExFunds</v>
      </c>
      <c r="P6848" s="67" t="str">
        <v>SheetBank AG</v>
      </c>
      <c r="Q6848" s="67" t="str">
        <v>Pivot Finance Group</v>
      </c>
      <c r="R6848" s="67" t="str">
        <v>CELLtral Bank</v>
      </c>
      <c r="S6848" s="67" t="str">
        <v>SummaBank</v>
      </c>
    </row>
    <row r="6849" spans="15:19">
      <c r="O6849" s="67" t="str">
        <v>ExFunds</v>
      </c>
      <c r="P6849" s="67" t="str">
        <v>SheetBank AG</v>
      </c>
      <c r="Q6849" s="67" t="str">
        <v>Pivot Finance Group</v>
      </c>
      <c r="R6849" s="67" t="str">
        <v>CELLtral Bank</v>
      </c>
      <c r="S6849" s="67" t="str">
        <v>Bank IF</v>
      </c>
    </row>
    <row r="6850" spans="15:19">
      <c r="O6850" s="67" t="str">
        <v>ExFunds</v>
      </c>
      <c r="P6850" s="67" t="str">
        <v>SheetBank AG</v>
      </c>
      <c r="Q6850" s="67" t="str">
        <v>Pivot Finance Group</v>
      </c>
      <c r="R6850" s="67" t="str">
        <v>CELLtral Bank</v>
      </c>
      <c r="S6850" s="67" t="str">
        <v>MoneyMATCH Inc.</v>
      </c>
    </row>
    <row r="6851" spans="15:19">
      <c r="O6851" s="67" t="str">
        <v>ExFunds</v>
      </c>
      <c r="P6851" s="67" t="str">
        <v>SheetBank AG</v>
      </c>
      <c r="Q6851" s="67" t="str">
        <v>Pivot Finance Group</v>
      </c>
      <c r="R6851" s="67" t="str">
        <v>Bank IF</v>
      </c>
      <c r="S6851" s="67" t="str">
        <v>ExCell Bank</v>
      </c>
    </row>
    <row r="6852" spans="15:19">
      <c r="O6852" s="67" t="str">
        <v>ExFunds</v>
      </c>
      <c r="P6852" s="67" t="str">
        <v>SheetBank AG</v>
      </c>
      <c r="Q6852" s="67" t="str">
        <v>Pivot Finance Group</v>
      </c>
      <c r="R6852" s="67" t="str">
        <v>Bank IF</v>
      </c>
      <c r="S6852" s="67" t="str">
        <v>Bank of Cellifornia</v>
      </c>
    </row>
    <row r="6853" spans="15:19">
      <c r="O6853" s="67" t="str">
        <v>ExFunds</v>
      </c>
      <c r="P6853" s="67" t="str">
        <v>SheetBank AG</v>
      </c>
      <c r="Q6853" s="67" t="str">
        <v>Pivot Finance Group</v>
      </c>
      <c r="R6853" s="67" t="str">
        <v>Bank IF</v>
      </c>
      <c r="S6853" s="67" t="str">
        <v>The VLOOKup Vault</v>
      </c>
    </row>
    <row r="6854" spans="15:19">
      <c r="O6854" s="67" t="str">
        <v>ExFunds</v>
      </c>
      <c r="P6854" s="67" t="str">
        <v>SheetBank AG</v>
      </c>
      <c r="Q6854" s="67" t="str">
        <v>Pivot Finance Group</v>
      </c>
      <c r="R6854" s="67" t="str">
        <v>Bank IF</v>
      </c>
      <c r="S6854" s="67" t="str">
        <v>SummaBank</v>
      </c>
    </row>
    <row r="6855" spans="15:19">
      <c r="O6855" s="67" t="str">
        <v>ExFunds</v>
      </c>
      <c r="P6855" s="67" t="str">
        <v>SheetBank AG</v>
      </c>
      <c r="Q6855" s="67" t="str">
        <v>Pivot Finance Group</v>
      </c>
      <c r="R6855" s="67" t="str">
        <v>Bank IF</v>
      </c>
      <c r="S6855" s="67" t="str">
        <v>CELLtral Bank</v>
      </c>
    </row>
    <row r="6856" spans="15:19">
      <c r="O6856" s="67" t="str">
        <v>ExFunds</v>
      </c>
      <c r="P6856" s="67" t="str">
        <v>SheetBank AG</v>
      </c>
      <c r="Q6856" s="67" t="str">
        <v>Pivot Finance Group</v>
      </c>
      <c r="R6856" s="67" t="str">
        <v>Bank IF</v>
      </c>
      <c r="S6856" s="67" t="str">
        <v>MoneyMATCH Inc.</v>
      </c>
    </row>
    <row r="6857" spans="15:19">
      <c r="O6857" s="67" t="str">
        <v>ExFunds</v>
      </c>
      <c r="P6857" s="67" t="str">
        <v>SheetBank AG</v>
      </c>
      <c r="Q6857" s="67" t="str">
        <v>Pivot Finance Group</v>
      </c>
      <c r="R6857" s="67" t="str">
        <v>MoneyMATCH Inc.</v>
      </c>
      <c r="S6857" s="67" t="str">
        <v>ExCell Bank</v>
      </c>
    </row>
    <row r="6858" spans="15:19">
      <c r="O6858" s="67" t="str">
        <v>ExFunds</v>
      </c>
      <c r="P6858" s="67" t="str">
        <v>SheetBank AG</v>
      </c>
      <c r="Q6858" s="67" t="str">
        <v>Pivot Finance Group</v>
      </c>
      <c r="R6858" s="67" t="str">
        <v>MoneyMATCH Inc.</v>
      </c>
      <c r="S6858" s="67" t="str">
        <v>Bank of Cellifornia</v>
      </c>
    </row>
    <row r="6859" spans="15:19">
      <c r="O6859" s="67" t="str">
        <v>ExFunds</v>
      </c>
      <c r="P6859" s="67" t="str">
        <v>SheetBank AG</v>
      </c>
      <c r="Q6859" s="67" t="str">
        <v>Pivot Finance Group</v>
      </c>
      <c r="R6859" s="67" t="str">
        <v>MoneyMATCH Inc.</v>
      </c>
      <c r="S6859" s="67" t="str">
        <v>The VLOOKup Vault</v>
      </c>
    </row>
    <row r="6860" spans="15:19">
      <c r="O6860" s="67" t="str">
        <v>ExFunds</v>
      </c>
      <c r="P6860" s="67" t="str">
        <v>SheetBank AG</v>
      </c>
      <c r="Q6860" s="67" t="str">
        <v>Pivot Finance Group</v>
      </c>
      <c r="R6860" s="67" t="str">
        <v>MoneyMATCH Inc.</v>
      </c>
      <c r="S6860" s="67" t="str">
        <v>SummaBank</v>
      </c>
    </row>
    <row r="6861" spans="15:19">
      <c r="O6861" s="67" t="str">
        <v>ExFunds</v>
      </c>
      <c r="P6861" s="67" t="str">
        <v>SheetBank AG</v>
      </c>
      <c r="Q6861" s="67" t="str">
        <v>Pivot Finance Group</v>
      </c>
      <c r="R6861" s="67" t="str">
        <v>MoneyMATCH Inc.</v>
      </c>
      <c r="S6861" s="67" t="str">
        <v>CELLtral Bank</v>
      </c>
    </row>
    <row r="6862" spans="15:19">
      <c r="O6862" s="67" t="str">
        <v>ExFunds</v>
      </c>
      <c r="P6862" s="67" t="str">
        <v>SheetBank AG</v>
      </c>
      <c r="Q6862" s="67" t="str">
        <v>Pivot Finance Group</v>
      </c>
      <c r="R6862" s="67" t="str">
        <v>MoneyMATCH Inc.</v>
      </c>
      <c r="S6862" s="67" t="str">
        <v>Bank IF</v>
      </c>
    </row>
    <row r="6863" spans="15:19">
      <c r="O6863" s="67" t="str">
        <v>ExFunds</v>
      </c>
      <c r="P6863" s="67" t="str">
        <v>SheetBank AG</v>
      </c>
      <c r="Q6863" s="67" t="str">
        <v>The VLOOKup Vault</v>
      </c>
      <c r="R6863" s="67" t="str">
        <v>ExCell Bank</v>
      </c>
      <c r="S6863" s="67" t="str">
        <v>Bank of Cellifornia</v>
      </c>
    </row>
    <row r="6864" spans="15:19">
      <c r="O6864" s="67" t="str">
        <v>ExFunds</v>
      </c>
      <c r="P6864" s="67" t="str">
        <v>SheetBank AG</v>
      </c>
      <c r="Q6864" s="67" t="str">
        <v>The VLOOKup Vault</v>
      </c>
      <c r="R6864" s="67" t="str">
        <v>ExCell Bank</v>
      </c>
      <c r="S6864" s="67" t="str">
        <v>Pivot Finance Group</v>
      </c>
    </row>
    <row r="6865" spans="15:19">
      <c r="O6865" s="67" t="str">
        <v>ExFunds</v>
      </c>
      <c r="P6865" s="67" t="str">
        <v>SheetBank AG</v>
      </c>
      <c r="Q6865" s="67" t="str">
        <v>The VLOOKup Vault</v>
      </c>
      <c r="R6865" s="67" t="str">
        <v>ExCell Bank</v>
      </c>
      <c r="S6865" s="67" t="str">
        <v>SummaBank</v>
      </c>
    </row>
    <row r="6866" spans="15:19">
      <c r="O6866" s="67" t="str">
        <v>ExFunds</v>
      </c>
      <c r="P6866" s="67" t="str">
        <v>SheetBank AG</v>
      </c>
      <c r="Q6866" s="67" t="str">
        <v>The VLOOKup Vault</v>
      </c>
      <c r="R6866" s="67" t="str">
        <v>ExCell Bank</v>
      </c>
      <c r="S6866" s="67" t="str">
        <v>CELLtral Bank</v>
      </c>
    </row>
    <row r="6867" spans="15:19">
      <c r="O6867" s="67" t="str">
        <v>ExFunds</v>
      </c>
      <c r="P6867" s="67" t="str">
        <v>SheetBank AG</v>
      </c>
      <c r="Q6867" s="67" t="str">
        <v>The VLOOKup Vault</v>
      </c>
      <c r="R6867" s="67" t="str">
        <v>ExCell Bank</v>
      </c>
      <c r="S6867" s="67" t="str">
        <v>Bank IF</v>
      </c>
    </row>
    <row r="6868" spans="15:19">
      <c r="O6868" s="67" t="str">
        <v>ExFunds</v>
      </c>
      <c r="P6868" s="67" t="str">
        <v>SheetBank AG</v>
      </c>
      <c r="Q6868" s="67" t="str">
        <v>The VLOOKup Vault</v>
      </c>
      <c r="R6868" s="67" t="str">
        <v>ExCell Bank</v>
      </c>
      <c r="S6868" s="67" t="str">
        <v>MoneyMATCH Inc.</v>
      </c>
    </row>
    <row r="6869" spans="15:19">
      <c r="O6869" s="67" t="str">
        <v>ExFunds</v>
      </c>
      <c r="P6869" s="67" t="str">
        <v>SheetBank AG</v>
      </c>
      <c r="Q6869" s="67" t="str">
        <v>The VLOOKup Vault</v>
      </c>
      <c r="R6869" s="67" t="str">
        <v>Bank of Cellifornia</v>
      </c>
      <c r="S6869" s="67" t="str">
        <v>ExCell Bank</v>
      </c>
    </row>
    <row r="6870" spans="15:19">
      <c r="O6870" s="67" t="str">
        <v>ExFunds</v>
      </c>
      <c r="P6870" s="67" t="str">
        <v>SheetBank AG</v>
      </c>
      <c r="Q6870" s="67" t="str">
        <v>The VLOOKup Vault</v>
      </c>
      <c r="R6870" s="67" t="str">
        <v>Bank of Cellifornia</v>
      </c>
      <c r="S6870" s="67" t="str">
        <v>Pivot Finance Group</v>
      </c>
    </row>
    <row r="6871" spans="15:19">
      <c r="O6871" s="67" t="str">
        <v>ExFunds</v>
      </c>
      <c r="P6871" s="67" t="str">
        <v>SheetBank AG</v>
      </c>
      <c r="Q6871" s="67" t="str">
        <v>The VLOOKup Vault</v>
      </c>
      <c r="R6871" s="67" t="str">
        <v>Bank of Cellifornia</v>
      </c>
      <c r="S6871" s="67" t="str">
        <v>SummaBank</v>
      </c>
    </row>
    <row r="6872" spans="15:19">
      <c r="O6872" s="67" t="str">
        <v>ExFunds</v>
      </c>
      <c r="P6872" s="67" t="str">
        <v>SheetBank AG</v>
      </c>
      <c r="Q6872" s="67" t="str">
        <v>The VLOOKup Vault</v>
      </c>
      <c r="R6872" s="67" t="str">
        <v>Bank of Cellifornia</v>
      </c>
      <c r="S6872" s="67" t="str">
        <v>CELLtral Bank</v>
      </c>
    </row>
    <row r="6873" spans="15:19">
      <c r="O6873" s="67" t="str">
        <v>ExFunds</v>
      </c>
      <c r="P6873" s="67" t="str">
        <v>SheetBank AG</v>
      </c>
      <c r="Q6873" s="67" t="str">
        <v>The VLOOKup Vault</v>
      </c>
      <c r="R6873" s="67" t="str">
        <v>Bank of Cellifornia</v>
      </c>
      <c r="S6873" s="67" t="str">
        <v>Bank IF</v>
      </c>
    </row>
    <row r="6874" spans="15:19">
      <c r="O6874" s="67" t="str">
        <v>ExFunds</v>
      </c>
      <c r="P6874" s="67" t="str">
        <v>SheetBank AG</v>
      </c>
      <c r="Q6874" s="67" t="str">
        <v>The VLOOKup Vault</v>
      </c>
      <c r="R6874" s="67" t="str">
        <v>Bank of Cellifornia</v>
      </c>
      <c r="S6874" s="67" t="str">
        <v>MoneyMATCH Inc.</v>
      </c>
    </row>
    <row r="6875" spans="15:19">
      <c r="O6875" s="67" t="str">
        <v>ExFunds</v>
      </c>
      <c r="P6875" s="67" t="str">
        <v>SheetBank AG</v>
      </c>
      <c r="Q6875" s="67" t="str">
        <v>The VLOOKup Vault</v>
      </c>
      <c r="R6875" s="67" t="str">
        <v>Pivot Finance Group</v>
      </c>
      <c r="S6875" s="67" t="str">
        <v>ExCell Bank</v>
      </c>
    </row>
    <row r="6876" spans="15:19">
      <c r="O6876" s="67" t="str">
        <v>ExFunds</v>
      </c>
      <c r="P6876" s="67" t="str">
        <v>SheetBank AG</v>
      </c>
      <c r="Q6876" s="67" t="str">
        <v>The VLOOKup Vault</v>
      </c>
      <c r="R6876" s="67" t="str">
        <v>Pivot Finance Group</v>
      </c>
      <c r="S6876" s="67" t="str">
        <v>Bank of Cellifornia</v>
      </c>
    </row>
    <row r="6877" spans="15:19">
      <c r="O6877" s="67" t="str">
        <v>ExFunds</v>
      </c>
      <c r="P6877" s="67" t="str">
        <v>SheetBank AG</v>
      </c>
      <c r="Q6877" s="67" t="str">
        <v>The VLOOKup Vault</v>
      </c>
      <c r="R6877" s="67" t="str">
        <v>Pivot Finance Group</v>
      </c>
      <c r="S6877" s="67" t="str">
        <v>SummaBank</v>
      </c>
    </row>
    <row r="6878" spans="15:19">
      <c r="O6878" s="67" t="str">
        <v>ExFunds</v>
      </c>
      <c r="P6878" s="67" t="str">
        <v>SheetBank AG</v>
      </c>
      <c r="Q6878" s="67" t="str">
        <v>The VLOOKup Vault</v>
      </c>
      <c r="R6878" s="67" t="str">
        <v>Pivot Finance Group</v>
      </c>
      <c r="S6878" s="67" t="str">
        <v>CELLtral Bank</v>
      </c>
    </row>
    <row r="6879" spans="15:19">
      <c r="O6879" s="67" t="str">
        <v>ExFunds</v>
      </c>
      <c r="P6879" s="67" t="str">
        <v>SheetBank AG</v>
      </c>
      <c r="Q6879" s="67" t="str">
        <v>The VLOOKup Vault</v>
      </c>
      <c r="R6879" s="67" t="str">
        <v>Pivot Finance Group</v>
      </c>
      <c r="S6879" s="67" t="str">
        <v>Bank IF</v>
      </c>
    </row>
    <row r="6880" spans="15:19">
      <c r="O6880" s="67" t="str">
        <v>ExFunds</v>
      </c>
      <c r="P6880" s="67" t="str">
        <v>SheetBank AG</v>
      </c>
      <c r="Q6880" s="67" t="str">
        <v>The VLOOKup Vault</v>
      </c>
      <c r="R6880" s="67" t="str">
        <v>Pivot Finance Group</v>
      </c>
      <c r="S6880" s="67" t="str">
        <v>MoneyMATCH Inc.</v>
      </c>
    </row>
    <row r="6881" spans="15:19">
      <c r="O6881" s="67" t="str">
        <v>ExFunds</v>
      </c>
      <c r="P6881" s="67" t="str">
        <v>SheetBank AG</v>
      </c>
      <c r="Q6881" s="67" t="str">
        <v>The VLOOKup Vault</v>
      </c>
      <c r="R6881" s="67" t="str">
        <v>SummaBank</v>
      </c>
      <c r="S6881" s="67" t="str">
        <v>ExCell Bank</v>
      </c>
    </row>
    <row r="6882" spans="15:19">
      <c r="O6882" s="67" t="str">
        <v>ExFunds</v>
      </c>
      <c r="P6882" s="67" t="str">
        <v>SheetBank AG</v>
      </c>
      <c r="Q6882" s="67" t="str">
        <v>The VLOOKup Vault</v>
      </c>
      <c r="R6882" s="67" t="str">
        <v>SummaBank</v>
      </c>
      <c r="S6882" s="67" t="str">
        <v>Bank of Cellifornia</v>
      </c>
    </row>
    <row r="6883" spans="15:19">
      <c r="O6883" s="67" t="str">
        <v>ExFunds</v>
      </c>
      <c r="P6883" s="67" t="str">
        <v>SheetBank AG</v>
      </c>
      <c r="Q6883" s="67" t="str">
        <v>The VLOOKup Vault</v>
      </c>
      <c r="R6883" s="67" t="str">
        <v>SummaBank</v>
      </c>
      <c r="S6883" s="67" t="str">
        <v>Pivot Finance Group</v>
      </c>
    </row>
    <row r="6884" spans="15:19">
      <c r="O6884" s="67" t="str">
        <v>ExFunds</v>
      </c>
      <c r="P6884" s="67" t="str">
        <v>SheetBank AG</v>
      </c>
      <c r="Q6884" s="67" t="str">
        <v>The VLOOKup Vault</v>
      </c>
      <c r="R6884" s="67" t="str">
        <v>SummaBank</v>
      </c>
      <c r="S6884" s="67" t="str">
        <v>CELLtral Bank</v>
      </c>
    </row>
    <row r="6885" spans="15:19">
      <c r="O6885" s="67" t="str">
        <v>ExFunds</v>
      </c>
      <c r="P6885" s="67" t="str">
        <v>SheetBank AG</v>
      </c>
      <c r="Q6885" s="67" t="str">
        <v>The VLOOKup Vault</v>
      </c>
      <c r="R6885" s="67" t="str">
        <v>SummaBank</v>
      </c>
      <c r="S6885" s="67" t="str">
        <v>Bank IF</v>
      </c>
    </row>
    <row r="6886" spans="15:19">
      <c r="O6886" s="67" t="str">
        <v>ExFunds</v>
      </c>
      <c r="P6886" s="67" t="str">
        <v>SheetBank AG</v>
      </c>
      <c r="Q6886" s="67" t="str">
        <v>The VLOOKup Vault</v>
      </c>
      <c r="R6886" s="67" t="str">
        <v>SummaBank</v>
      </c>
      <c r="S6886" s="67" t="str">
        <v>MoneyMATCH Inc.</v>
      </c>
    </row>
    <row r="6887" spans="15:19">
      <c r="O6887" s="67" t="str">
        <v>ExFunds</v>
      </c>
      <c r="P6887" s="67" t="str">
        <v>SheetBank AG</v>
      </c>
      <c r="Q6887" s="67" t="str">
        <v>The VLOOKup Vault</v>
      </c>
      <c r="R6887" s="67" t="str">
        <v>CELLtral Bank</v>
      </c>
      <c r="S6887" s="67" t="str">
        <v>ExCell Bank</v>
      </c>
    </row>
    <row r="6888" spans="15:19">
      <c r="O6888" s="67" t="str">
        <v>ExFunds</v>
      </c>
      <c r="P6888" s="67" t="str">
        <v>SheetBank AG</v>
      </c>
      <c r="Q6888" s="67" t="str">
        <v>The VLOOKup Vault</v>
      </c>
      <c r="R6888" s="67" t="str">
        <v>CELLtral Bank</v>
      </c>
      <c r="S6888" s="67" t="str">
        <v>Bank of Cellifornia</v>
      </c>
    </row>
    <row r="6889" spans="15:19">
      <c r="O6889" s="67" t="str">
        <v>ExFunds</v>
      </c>
      <c r="P6889" s="67" t="str">
        <v>SheetBank AG</v>
      </c>
      <c r="Q6889" s="67" t="str">
        <v>The VLOOKup Vault</v>
      </c>
      <c r="R6889" s="67" t="str">
        <v>CELLtral Bank</v>
      </c>
      <c r="S6889" s="67" t="str">
        <v>Pivot Finance Group</v>
      </c>
    </row>
    <row r="6890" spans="15:19">
      <c r="O6890" s="67" t="str">
        <v>ExFunds</v>
      </c>
      <c r="P6890" s="67" t="str">
        <v>SheetBank AG</v>
      </c>
      <c r="Q6890" s="67" t="str">
        <v>The VLOOKup Vault</v>
      </c>
      <c r="R6890" s="67" t="str">
        <v>CELLtral Bank</v>
      </c>
      <c r="S6890" s="67" t="str">
        <v>SummaBank</v>
      </c>
    </row>
    <row r="6891" spans="15:19">
      <c r="O6891" s="67" t="str">
        <v>ExFunds</v>
      </c>
      <c r="P6891" s="67" t="str">
        <v>SheetBank AG</v>
      </c>
      <c r="Q6891" s="67" t="str">
        <v>The VLOOKup Vault</v>
      </c>
      <c r="R6891" s="67" t="str">
        <v>CELLtral Bank</v>
      </c>
      <c r="S6891" s="67" t="str">
        <v>Bank IF</v>
      </c>
    </row>
    <row r="6892" spans="15:19">
      <c r="O6892" s="67" t="str">
        <v>ExFunds</v>
      </c>
      <c r="P6892" s="67" t="str">
        <v>SheetBank AG</v>
      </c>
      <c r="Q6892" s="67" t="str">
        <v>The VLOOKup Vault</v>
      </c>
      <c r="R6892" s="67" t="str">
        <v>CELLtral Bank</v>
      </c>
      <c r="S6892" s="67" t="str">
        <v>MoneyMATCH Inc.</v>
      </c>
    </row>
    <row r="6893" spans="15:19">
      <c r="O6893" s="67" t="str">
        <v>ExFunds</v>
      </c>
      <c r="P6893" s="67" t="str">
        <v>SheetBank AG</v>
      </c>
      <c r="Q6893" s="67" t="str">
        <v>The VLOOKup Vault</v>
      </c>
      <c r="R6893" s="67" t="str">
        <v>Bank IF</v>
      </c>
      <c r="S6893" s="67" t="str">
        <v>ExCell Bank</v>
      </c>
    </row>
    <row r="6894" spans="15:19">
      <c r="O6894" s="67" t="str">
        <v>ExFunds</v>
      </c>
      <c r="P6894" s="67" t="str">
        <v>SheetBank AG</v>
      </c>
      <c r="Q6894" s="67" t="str">
        <v>The VLOOKup Vault</v>
      </c>
      <c r="R6894" s="67" t="str">
        <v>Bank IF</v>
      </c>
      <c r="S6894" s="67" t="str">
        <v>Bank of Cellifornia</v>
      </c>
    </row>
    <row r="6895" spans="15:19">
      <c r="O6895" s="67" t="str">
        <v>ExFunds</v>
      </c>
      <c r="P6895" s="67" t="str">
        <v>SheetBank AG</v>
      </c>
      <c r="Q6895" s="67" t="str">
        <v>The VLOOKup Vault</v>
      </c>
      <c r="R6895" s="67" t="str">
        <v>Bank IF</v>
      </c>
      <c r="S6895" s="67" t="str">
        <v>Pivot Finance Group</v>
      </c>
    </row>
    <row r="6896" spans="15:19">
      <c r="O6896" s="67" t="str">
        <v>ExFunds</v>
      </c>
      <c r="P6896" s="67" t="str">
        <v>SheetBank AG</v>
      </c>
      <c r="Q6896" s="67" t="str">
        <v>The VLOOKup Vault</v>
      </c>
      <c r="R6896" s="67" t="str">
        <v>Bank IF</v>
      </c>
      <c r="S6896" s="67" t="str">
        <v>SummaBank</v>
      </c>
    </row>
    <row r="6897" spans="15:19">
      <c r="O6897" s="67" t="str">
        <v>ExFunds</v>
      </c>
      <c r="P6897" s="67" t="str">
        <v>SheetBank AG</v>
      </c>
      <c r="Q6897" s="67" t="str">
        <v>The VLOOKup Vault</v>
      </c>
      <c r="R6897" s="67" t="str">
        <v>Bank IF</v>
      </c>
      <c r="S6897" s="67" t="str">
        <v>CELLtral Bank</v>
      </c>
    </row>
    <row r="6898" spans="15:19">
      <c r="O6898" s="67" t="str">
        <v>ExFunds</v>
      </c>
      <c r="P6898" s="67" t="str">
        <v>SheetBank AG</v>
      </c>
      <c r="Q6898" s="67" t="str">
        <v>The VLOOKup Vault</v>
      </c>
      <c r="R6898" s="67" t="str">
        <v>Bank IF</v>
      </c>
      <c r="S6898" s="67" t="str">
        <v>MoneyMATCH Inc.</v>
      </c>
    </row>
    <row r="6899" spans="15:19">
      <c r="O6899" s="67" t="str">
        <v>ExFunds</v>
      </c>
      <c r="P6899" s="67" t="str">
        <v>SheetBank AG</v>
      </c>
      <c r="Q6899" s="67" t="str">
        <v>The VLOOKup Vault</v>
      </c>
      <c r="R6899" s="67" t="str">
        <v>MoneyMATCH Inc.</v>
      </c>
      <c r="S6899" s="67" t="str">
        <v>ExCell Bank</v>
      </c>
    </row>
    <row r="6900" spans="15:19">
      <c r="O6900" s="67" t="str">
        <v>ExFunds</v>
      </c>
      <c r="P6900" s="67" t="str">
        <v>SheetBank AG</v>
      </c>
      <c r="Q6900" s="67" t="str">
        <v>The VLOOKup Vault</v>
      </c>
      <c r="R6900" s="67" t="str">
        <v>MoneyMATCH Inc.</v>
      </c>
      <c r="S6900" s="67" t="str">
        <v>Bank of Cellifornia</v>
      </c>
    </row>
    <row r="6901" spans="15:19">
      <c r="O6901" s="67" t="str">
        <v>ExFunds</v>
      </c>
      <c r="P6901" s="67" t="str">
        <v>SheetBank AG</v>
      </c>
      <c r="Q6901" s="67" t="str">
        <v>The VLOOKup Vault</v>
      </c>
      <c r="R6901" s="67" t="str">
        <v>MoneyMATCH Inc.</v>
      </c>
      <c r="S6901" s="67" t="str">
        <v>Pivot Finance Group</v>
      </c>
    </row>
    <row r="6902" spans="15:19">
      <c r="O6902" s="67" t="str">
        <v>ExFunds</v>
      </c>
      <c r="P6902" s="67" t="str">
        <v>SheetBank AG</v>
      </c>
      <c r="Q6902" s="67" t="str">
        <v>The VLOOKup Vault</v>
      </c>
      <c r="R6902" s="67" t="str">
        <v>MoneyMATCH Inc.</v>
      </c>
      <c r="S6902" s="67" t="str">
        <v>SummaBank</v>
      </c>
    </row>
    <row r="6903" spans="15:19">
      <c r="O6903" s="67" t="str">
        <v>ExFunds</v>
      </c>
      <c r="P6903" s="67" t="str">
        <v>SheetBank AG</v>
      </c>
      <c r="Q6903" s="67" t="str">
        <v>The VLOOKup Vault</v>
      </c>
      <c r="R6903" s="67" t="str">
        <v>MoneyMATCH Inc.</v>
      </c>
      <c r="S6903" s="67" t="str">
        <v>CELLtral Bank</v>
      </c>
    </row>
    <row r="6904" spans="15:19">
      <c r="O6904" s="67" t="str">
        <v>ExFunds</v>
      </c>
      <c r="P6904" s="67" t="str">
        <v>SheetBank AG</v>
      </c>
      <c r="Q6904" s="67" t="str">
        <v>The VLOOKup Vault</v>
      </c>
      <c r="R6904" s="67" t="str">
        <v>MoneyMATCH Inc.</v>
      </c>
      <c r="S6904" s="67" t="str">
        <v>Bank IF</v>
      </c>
    </row>
    <row r="6905" spans="15:19">
      <c r="O6905" s="67" t="str">
        <v>ExFunds</v>
      </c>
      <c r="P6905" s="67" t="str">
        <v>SheetBank AG</v>
      </c>
      <c r="Q6905" s="67" t="str">
        <v>SummaBank</v>
      </c>
      <c r="R6905" s="67" t="str">
        <v>ExCell Bank</v>
      </c>
      <c r="S6905" s="67" t="str">
        <v>Bank of Cellifornia</v>
      </c>
    </row>
    <row r="6906" spans="15:19">
      <c r="O6906" s="67" t="str">
        <v>ExFunds</v>
      </c>
      <c r="P6906" s="67" t="str">
        <v>SheetBank AG</v>
      </c>
      <c r="Q6906" s="67" t="str">
        <v>SummaBank</v>
      </c>
      <c r="R6906" s="67" t="str">
        <v>ExCell Bank</v>
      </c>
      <c r="S6906" s="67" t="str">
        <v>Pivot Finance Group</v>
      </c>
    </row>
    <row r="6907" spans="15:19">
      <c r="O6907" s="67" t="str">
        <v>ExFunds</v>
      </c>
      <c r="P6907" s="67" t="str">
        <v>SheetBank AG</v>
      </c>
      <c r="Q6907" s="67" t="str">
        <v>SummaBank</v>
      </c>
      <c r="R6907" s="67" t="str">
        <v>ExCell Bank</v>
      </c>
      <c r="S6907" s="67" t="str">
        <v>The VLOOKup Vault</v>
      </c>
    </row>
    <row r="6908" spans="15:19">
      <c r="O6908" s="67" t="str">
        <v>ExFunds</v>
      </c>
      <c r="P6908" s="67" t="str">
        <v>SheetBank AG</v>
      </c>
      <c r="Q6908" s="67" t="str">
        <v>SummaBank</v>
      </c>
      <c r="R6908" s="67" t="str">
        <v>ExCell Bank</v>
      </c>
      <c r="S6908" s="67" t="str">
        <v>CELLtral Bank</v>
      </c>
    </row>
    <row r="6909" spans="15:19">
      <c r="O6909" s="67" t="str">
        <v>ExFunds</v>
      </c>
      <c r="P6909" s="67" t="str">
        <v>SheetBank AG</v>
      </c>
      <c r="Q6909" s="67" t="str">
        <v>SummaBank</v>
      </c>
      <c r="R6909" s="67" t="str">
        <v>ExCell Bank</v>
      </c>
      <c r="S6909" s="67" t="str">
        <v>Bank IF</v>
      </c>
    </row>
    <row r="6910" spans="15:19">
      <c r="O6910" s="67" t="str">
        <v>ExFunds</v>
      </c>
      <c r="P6910" s="67" t="str">
        <v>SheetBank AG</v>
      </c>
      <c r="Q6910" s="67" t="str">
        <v>SummaBank</v>
      </c>
      <c r="R6910" s="67" t="str">
        <v>ExCell Bank</v>
      </c>
      <c r="S6910" s="67" t="str">
        <v>MoneyMATCH Inc.</v>
      </c>
    </row>
    <row r="6911" spans="15:19">
      <c r="O6911" s="67" t="str">
        <v>ExFunds</v>
      </c>
      <c r="P6911" s="67" t="str">
        <v>SheetBank AG</v>
      </c>
      <c r="Q6911" s="67" t="str">
        <v>SummaBank</v>
      </c>
      <c r="R6911" s="67" t="str">
        <v>Bank of Cellifornia</v>
      </c>
      <c r="S6911" s="67" t="str">
        <v>ExCell Bank</v>
      </c>
    </row>
    <row r="6912" spans="15:19">
      <c r="O6912" s="67" t="str">
        <v>ExFunds</v>
      </c>
      <c r="P6912" s="67" t="str">
        <v>SheetBank AG</v>
      </c>
      <c r="Q6912" s="67" t="str">
        <v>SummaBank</v>
      </c>
      <c r="R6912" s="67" t="str">
        <v>Bank of Cellifornia</v>
      </c>
      <c r="S6912" s="67" t="str">
        <v>Pivot Finance Group</v>
      </c>
    </row>
    <row r="6913" spans="15:19">
      <c r="O6913" s="67" t="str">
        <v>ExFunds</v>
      </c>
      <c r="P6913" s="67" t="str">
        <v>SheetBank AG</v>
      </c>
      <c r="Q6913" s="67" t="str">
        <v>SummaBank</v>
      </c>
      <c r="R6913" s="67" t="str">
        <v>Bank of Cellifornia</v>
      </c>
      <c r="S6913" s="67" t="str">
        <v>The VLOOKup Vault</v>
      </c>
    </row>
    <row r="6914" spans="15:19">
      <c r="O6914" s="67" t="str">
        <v>ExFunds</v>
      </c>
      <c r="P6914" s="67" t="str">
        <v>SheetBank AG</v>
      </c>
      <c r="Q6914" s="67" t="str">
        <v>SummaBank</v>
      </c>
      <c r="R6914" s="67" t="str">
        <v>Bank of Cellifornia</v>
      </c>
      <c r="S6914" s="67" t="str">
        <v>CELLtral Bank</v>
      </c>
    </row>
    <row r="6915" spans="15:19">
      <c r="O6915" s="67" t="str">
        <v>ExFunds</v>
      </c>
      <c r="P6915" s="67" t="str">
        <v>SheetBank AG</v>
      </c>
      <c r="Q6915" s="67" t="str">
        <v>SummaBank</v>
      </c>
      <c r="R6915" s="67" t="str">
        <v>Bank of Cellifornia</v>
      </c>
      <c r="S6915" s="67" t="str">
        <v>Bank IF</v>
      </c>
    </row>
    <row r="6916" spans="15:19">
      <c r="O6916" s="67" t="str">
        <v>ExFunds</v>
      </c>
      <c r="P6916" s="67" t="str">
        <v>SheetBank AG</v>
      </c>
      <c r="Q6916" s="67" t="str">
        <v>SummaBank</v>
      </c>
      <c r="R6916" s="67" t="str">
        <v>Bank of Cellifornia</v>
      </c>
      <c r="S6916" s="67" t="str">
        <v>MoneyMATCH Inc.</v>
      </c>
    </row>
    <row r="6917" spans="15:19">
      <c r="O6917" s="67" t="str">
        <v>ExFunds</v>
      </c>
      <c r="P6917" s="67" t="str">
        <v>SheetBank AG</v>
      </c>
      <c r="Q6917" s="67" t="str">
        <v>SummaBank</v>
      </c>
      <c r="R6917" s="67" t="str">
        <v>Pivot Finance Group</v>
      </c>
      <c r="S6917" s="67" t="str">
        <v>ExCell Bank</v>
      </c>
    </row>
    <row r="6918" spans="15:19">
      <c r="O6918" s="67" t="str">
        <v>ExFunds</v>
      </c>
      <c r="P6918" s="67" t="str">
        <v>SheetBank AG</v>
      </c>
      <c r="Q6918" s="67" t="str">
        <v>SummaBank</v>
      </c>
      <c r="R6918" s="67" t="str">
        <v>Pivot Finance Group</v>
      </c>
      <c r="S6918" s="67" t="str">
        <v>Bank of Cellifornia</v>
      </c>
    </row>
    <row r="6919" spans="15:19">
      <c r="O6919" s="67" t="str">
        <v>ExFunds</v>
      </c>
      <c r="P6919" s="67" t="str">
        <v>SheetBank AG</v>
      </c>
      <c r="Q6919" s="67" t="str">
        <v>SummaBank</v>
      </c>
      <c r="R6919" s="67" t="str">
        <v>Pivot Finance Group</v>
      </c>
      <c r="S6919" s="67" t="str">
        <v>The VLOOKup Vault</v>
      </c>
    </row>
    <row r="6920" spans="15:19">
      <c r="O6920" s="67" t="str">
        <v>ExFunds</v>
      </c>
      <c r="P6920" s="67" t="str">
        <v>SheetBank AG</v>
      </c>
      <c r="Q6920" s="67" t="str">
        <v>SummaBank</v>
      </c>
      <c r="R6920" s="67" t="str">
        <v>Pivot Finance Group</v>
      </c>
      <c r="S6920" s="67" t="str">
        <v>CELLtral Bank</v>
      </c>
    </row>
    <row r="6921" spans="15:19">
      <c r="O6921" s="67" t="str">
        <v>ExFunds</v>
      </c>
      <c r="P6921" s="67" t="str">
        <v>SheetBank AG</v>
      </c>
      <c r="Q6921" s="67" t="str">
        <v>SummaBank</v>
      </c>
      <c r="R6921" s="67" t="str">
        <v>Pivot Finance Group</v>
      </c>
      <c r="S6921" s="67" t="str">
        <v>Bank IF</v>
      </c>
    </row>
    <row r="6922" spans="15:19">
      <c r="O6922" s="67" t="str">
        <v>ExFunds</v>
      </c>
      <c r="P6922" s="67" t="str">
        <v>SheetBank AG</v>
      </c>
      <c r="Q6922" s="67" t="str">
        <v>SummaBank</v>
      </c>
      <c r="R6922" s="67" t="str">
        <v>Pivot Finance Group</v>
      </c>
      <c r="S6922" s="67" t="str">
        <v>MoneyMATCH Inc.</v>
      </c>
    </row>
    <row r="6923" spans="15:19">
      <c r="O6923" s="67" t="str">
        <v>ExFunds</v>
      </c>
      <c r="P6923" s="67" t="str">
        <v>SheetBank AG</v>
      </c>
      <c r="Q6923" s="67" t="str">
        <v>SummaBank</v>
      </c>
      <c r="R6923" s="67" t="str">
        <v>The VLOOKup Vault</v>
      </c>
      <c r="S6923" s="67" t="str">
        <v>ExCell Bank</v>
      </c>
    </row>
    <row r="6924" spans="15:19">
      <c r="O6924" s="67" t="str">
        <v>ExFunds</v>
      </c>
      <c r="P6924" s="67" t="str">
        <v>SheetBank AG</v>
      </c>
      <c r="Q6924" s="67" t="str">
        <v>SummaBank</v>
      </c>
      <c r="R6924" s="67" t="str">
        <v>The VLOOKup Vault</v>
      </c>
      <c r="S6924" s="67" t="str">
        <v>Bank of Cellifornia</v>
      </c>
    </row>
    <row r="6925" spans="15:19">
      <c r="O6925" s="67" t="str">
        <v>ExFunds</v>
      </c>
      <c r="P6925" s="67" t="str">
        <v>SheetBank AG</v>
      </c>
      <c r="Q6925" s="67" t="str">
        <v>SummaBank</v>
      </c>
      <c r="R6925" s="67" t="str">
        <v>The VLOOKup Vault</v>
      </c>
      <c r="S6925" s="67" t="str">
        <v>Pivot Finance Group</v>
      </c>
    </row>
    <row r="6926" spans="15:19">
      <c r="O6926" s="67" t="str">
        <v>ExFunds</v>
      </c>
      <c r="P6926" s="67" t="str">
        <v>SheetBank AG</v>
      </c>
      <c r="Q6926" s="67" t="str">
        <v>SummaBank</v>
      </c>
      <c r="R6926" s="67" t="str">
        <v>The VLOOKup Vault</v>
      </c>
      <c r="S6926" s="67" t="str">
        <v>CELLtral Bank</v>
      </c>
    </row>
    <row r="6927" spans="15:19">
      <c r="O6927" s="67" t="str">
        <v>ExFunds</v>
      </c>
      <c r="P6927" s="67" t="str">
        <v>SheetBank AG</v>
      </c>
      <c r="Q6927" s="67" t="str">
        <v>SummaBank</v>
      </c>
      <c r="R6927" s="67" t="str">
        <v>The VLOOKup Vault</v>
      </c>
      <c r="S6927" s="67" t="str">
        <v>Bank IF</v>
      </c>
    </row>
    <row r="6928" spans="15:19">
      <c r="O6928" s="67" t="str">
        <v>ExFunds</v>
      </c>
      <c r="P6928" s="67" t="str">
        <v>SheetBank AG</v>
      </c>
      <c r="Q6928" s="67" t="str">
        <v>SummaBank</v>
      </c>
      <c r="R6928" s="67" t="str">
        <v>The VLOOKup Vault</v>
      </c>
      <c r="S6928" s="67" t="str">
        <v>MoneyMATCH Inc.</v>
      </c>
    </row>
    <row r="6929" spans="15:19">
      <c r="O6929" s="67" t="str">
        <v>ExFunds</v>
      </c>
      <c r="P6929" s="67" t="str">
        <v>SheetBank AG</v>
      </c>
      <c r="Q6929" s="67" t="str">
        <v>SummaBank</v>
      </c>
      <c r="R6929" s="67" t="str">
        <v>CELLtral Bank</v>
      </c>
      <c r="S6929" s="67" t="str">
        <v>ExCell Bank</v>
      </c>
    </row>
    <row r="6930" spans="15:19">
      <c r="O6930" s="67" t="str">
        <v>ExFunds</v>
      </c>
      <c r="P6930" s="67" t="str">
        <v>SheetBank AG</v>
      </c>
      <c r="Q6930" s="67" t="str">
        <v>SummaBank</v>
      </c>
      <c r="R6930" s="67" t="str">
        <v>CELLtral Bank</v>
      </c>
      <c r="S6930" s="67" t="str">
        <v>Bank of Cellifornia</v>
      </c>
    </row>
    <row r="6931" spans="15:19">
      <c r="O6931" s="67" t="str">
        <v>ExFunds</v>
      </c>
      <c r="P6931" s="67" t="str">
        <v>SheetBank AG</v>
      </c>
      <c r="Q6931" s="67" t="str">
        <v>SummaBank</v>
      </c>
      <c r="R6931" s="67" t="str">
        <v>CELLtral Bank</v>
      </c>
      <c r="S6931" s="67" t="str">
        <v>Pivot Finance Group</v>
      </c>
    </row>
    <row r="6932" spans="15:19">
      <c r="O6932" s="67" t="str">
        <v>ExFunds</v>
      </c>
      <c r="P6932" s="67" t="str">
        <v>SheetBank AG</v>
      </c>
      <c r="Q6932" s="67" t="str">
        <v>SummaBank</v>
      </c>
      <c r="R6932" s="67" t="str">
        <v>CELLtral Bank</v>
      </c>
      <c r="S6932" s="67" t="str">
        <v>The VLOOKup Vault</v>
      </c>
    </row>
    <row r="6933" spans="15:19">
      <c r="O6933" s="67" t="str">
        <v>ExFunds</v>
      </c>
      <c r="P6933" s="67" t="str">
        <v>SheetBank AG</v>
      </c>
      <c r="Q6933" s="67" t="str">
        <v>SummaBank</v>
      </c>
      <c r="R6933" s="67" t="str">
        <v>CELLtral Bank</v>
      </c>
      <c r="S6933" s="67" t="str">
        <v>Bank IF</v>
      </c>
    </row>
    <row r="6934" spans="15:19">
      <c r="O6934" s="67" t="str">
        <v>ExFunds</v>
      </c>
      <c r="P6934" s="67" t="str">
        <v>SheetBank AG</v>
      </c>
      <c r="Q6934" s="67" t="str">
        <v>SummaBank</v>
      </c>
      <c r="R6934" s="67" t="str">
        <v>CELLtral Bank</v>
      </c>
      <c r="S6934" s="67" t="str">
        <v>MoneyMATCH Inc.</v>
      </c>
    </row>
    <row r="6935" spans="15:19">
      <c r="O6935" s="67" t="str">
        <v>ExFunds</v>
      </c>
      <c r="P6935" s="67" t="str">
        <v>SheetBank AG</v>
      </c>
      <c r="Q6935" s="67" t="str">
        <v>SummaBank</v>
      </c>
      <c r="R6935" s="67" t="str">
        <v>Bank IF</v>
      </c>
      <c r="S6935" s="67" t="str">
        <v>ExCell Bank</v>
      </c>
    </row>
    <row r="6936" spans="15:19">
      <c r="O6936" s="67" t="str">
        <v>ExFunds</v>
      </c>
      <c r="P6936" s="67" t="str">
        <v>SheetBank AG</v>
      </c>
      <c r="Q6936" s="67" t="str">
        <v>SummaBank</v>
      </c>
      <c r="R6936" s="67" t="str">
        <v>Bank IF</v>
      </c>
      <c r="S6936" s="67" t="str">
        <v>Bank of Cellifornia</v>
      </c>
    </row>
    <row r="6937" spans="15:19">
      <c r="O6937" s="67" t="str">
        <v>ExFunds</v>
      </c>
      <c r="P6937" s="67" t="str">
        <v>SheetBank AG</v>
      </c>
      <c r="Q6937" s="67" t="str">
        <v>SummaBank</v>
      </c>
      <c r="R6937" s="67" t="str">
        <v>Bank IF</v>
      </c>
      <c r="S6937" s="67" t="str">
        <v>Pivot Finance Group</v>
      </c>
    </row>
    <row r="6938" spans="15:19">
      <c r="O6938" s="67" t="str">
        <v>ExFunds</v>
      </c>
      <c r="P6938" s="67" t="str">
        <v>SheetBank AG</v>
      </c>
      <c r="Q6938" s="67" t="str">
        <v>SummaBank</v>
      </c>
      <c r="R6938" s="67" t="str">
        <v>Bank IF</v>
      </c>
      <c r="S6938" s="67" t="str">
        <v>The VLOOKup Vault</v>
      </c>
    </row>
    <row r="6939" spans="15:19">
      <c r="O6939" s="67" t="str">
        <v>ExFunds</v>
      </c>
      <c r="P6939" s="67" t="str">
        <v>SheetBank AG</v>
      </c>
      <c r="Q6939" s="67" t="str">
        <v>SummaBank</v>
      </c>
      <c r="R6939" s="67" t="str">
        <v>Bank IF</v>
      </c>
      <c r="S6939" s="67" t="str">
        <v>CELLtral Bank</v>
      </c>
    </row>
    <row r="6940" spans="15:19">
      <c r="O6940" s="67" t="str">
        <v>ExFunds</v>
      </c>
      <c r="P6940" s="67" t="str">
        <v>SheetBank AG</v>
      </c>
      <c r="Q6940" s="67" t="str">
        <v>SummaBank</v>
      </c>
      <c r="R6940" s="67" t="str">
        <v>Bank IF</v>
      </c>
      <c r="S6940" s="67" t="str">
        <v>MoneyMATCH Inc.</v>
      </c>
    </row>
    <row r="6941" spans="15:19">
      <c r="O6941" s="67" t="str">
        <v>ExFunds</v>
      </c>
      <c r="P6941" s="67" t="str">
        <v>SheetBank AG</v>
      </c>
      <c r="Q6941" s="67" t="str">
        <v>SummaBank</v>
      </c>
      <c r="R6941" s="67" t="str">
        <v>MoneyMATCH Inc.</v>
      </c>
      <c r="S6941" s="67" t="str">
        <v>ExCell Bank</v>
      </c>
    </row>
    <row r="6942" spans="15:19">
      <c r="O6942" s="67" t="str">
        <v>ExFunds</v>
      </c>
      <c r="P6942" s="67" t="str">
        <v>SheetBank AG</v>
      </c>
      <c r="Q6942" s="67" t="str">
        <v>SummaBank</v>
      </c>
      <c r="R6942" s="67" t="str">
        <v>MoneyMATCH Inc.</v>
      </c>
      <c r="S6942" s="67" t="str">
        <v>Bank of Cellifornia</v>
      </c>
    </row>
    <row r="6943" spans="15:19">
      <c r="O6943" s="67" t="str">
        <v>ExFunds</v>
      </c>
      <c r="P6943" s="67" t="str">
        <v>SheetBank AG</v>
      </c>
      <c r="Q6943" s="67" t="str">
        <v>SummaBank</v>
      </c>
      <c r="R6943" s="67" t="str">
        <v>MoneyMATCH Inc.</v>
      </c>
      <c r="S6943" s="67" t="str">
        <v>Pivot Finance Group</v>
      </c>
    </row>
    <row r="6944" spans="15:19">
      <c r="O6944" s="67" t="str">
        <v>ExFunds</v>
      </c>
      <c r="P6944" s="67" t="str">
        <v>SheetBank AG</v>
      </c>
      <c r="Q6944" s="67" t="str">
        <v>SummaBank</v>
      </c>
      <c r="R6944" s="67" t="str">
        <v>MoneyMATCH Inc.</v>
      </c>
      <c r="S6944" s="67" t="str">
        <v>The VLOOKup Vault</v>
      </c>
    </row>
    <row r="6945" spans="15:19">
      <c r="O6945" s="67" t="str">
        <v>ExFunds</v>
      </c>
      <c r="P6945" s="67" t="str">
        <v>SheetBank AG</v>
      </c>
      <c r="Q6945" s="67" t="str">
        <v>SummaBank</v>
      </c>
      <c r="R6945" s="67" t="str">
        <v>MoneyMATCH Inc.</v>
      </c>
      <c r="S6945" s="67" t="str">
        <v>CELLtral Bank</v>
      </c>
    </row>
    <row r="6946" spans="15:19">
      <c r="O6946" s="67" t="str">
        <v>ExFunds</v>
      </c>
      <c r="P6946" s="67" t="str">
        <v>SheetBank AG</v>
      </c>
      <c r="Q6946" s="67" t="str">
        <v>SummaBank</v>
      </c>
      <c r="R6946" s="67" t="str">
        <v>MoneyMATCH Inc.</v>
      </c>
      <c r="S6946" s="67" t="str">
        <v>Bank IF</v>
      </c>
    </row>
    <row r="6947" spans="15:19">
      <c r="O6947" s="67" t="str">
        <v>ExFunds</v>
      </c>
      <c r="P6947" s="67" t="str">
        <v>SheetBank AG</v>
      </c>
      <c r="Q6947" s="67" t="str">
        <v>CELLtral Bank</v>
      </c>
      <c r="R6947" s="67" t="str">
        <v>ExCell Bank</v>
      </c>
      <c r="S6947" s="67" t="str">
        <v>Bank of Cellifornia</v>
      </c>
    </row>
    <row r="6948" spans="15:19">
      <c r="O6948" s="67" t="str">
        <v>ExFunds</v>
      </c>
      <c r="P6948" s="67" t="str">
        <v>SheetBank AG</v>
      </c>
      <c r="Q6948" s="67" t="str">
        <v>CELLtral Bank</v>
      </c>
      <c r="R6948" s="67" t="str">
        <v>ExCell Bank</v>
      </c>
      <c r="S6948" s="67" t="str">
        <v>Pivot Finance Group</v>
      </c>
    </row>
    <row r="6949" spans="15:19">
      <c r="O6949" s="67" t="str">
        <v>ExFunds</v>
      </c>
      <c r="P6949" s="67" t="str">
        <v>SheetBank AG</v>
      </c>
      <c r="Q6949" s="67" t="str">
        <v>CELLtral Bank</v>
      </c>
      <c r="R6949" s="67" t="str">
        <v>ExCell Bank</v>
      </c>
      <c r="S6949" s="67" t="str">
        <v>The VLOOKup Vault</v>
      </c>
    </row>
    <row r="6950" spans="15:19">
      <c r="O6950" s="67" t="str">
        <v>ExFunds</v>
      </c>
      <c r="P6950" s="67" t="str">
        <v>SheetBank AG</v>
      </c>
      <c r="Q6950" s="67" t="str">
        <v>CELLtral Bank</v>
      </c>
      <c r="R6950" s="67" t="str">
        <v>ExCell Bank</v>
      </c>
      <c r="S6950" s="67" t="str">
        <v>SummaBank</v>
      </c>
    </row>
    <row r="6951" spans="15:19">
      <c r="O6951" s="67" t="str">
        <v>ExFunds</v>
      </c>
      <c r="P6951" s="67" t="str">
        <v>SheetBank AG</v>
      </c>
      <c r="Q6951" s="67" t="str">
        <v>CELLtral Bank</v>
      </c>
      <c r="R6951" s="67" t="str">
        <v>ExCell Bank</v>
      </c>
      <c r="S6951" s="67" t="str">
        <v>Bank IF</v>
      </c>
    </row>
    <row r="6952" spans="15:19">
      <c r="O6952" s="67" t="str">
        <v>ExFunds</v>
      </c>
      <c r="P6952" s="67" t="str">
        <v>SheetBank AG</v>
      </c>
      <c r="Q6952" s="67" t="str">
        <v>CELLtral Bank</v>
      </c>
      <c r="R6952" s="67" t="str">
        <v>ExCell Bank</v>
      </c>
      <c r="S6952" s="67" t="str">
        <v>MoneyMATCH Inc.</v>
      </c>
    </row>
    <row r="6953" spans="15:19">
      <c r="O6953" s="67" t="str">
        <v>ExFunds</v>
      </c>
      <c r="P6953" s="67" t="str">
        <v>SheetBank AG</v>
      </c>
      <c r="Q6953" s="67" t="str">
        <v>CELLtral Bank</v>
      </c>
      <c r="R6953" s="67" t="str">
        <v>Bank of Cellifornia</v>
      </c>
      <c r="S6953" s="67" t="str">
        <v>ExCell Bank</v>
      </c>
    </row>
    <row r="6954" spans="15:19">
      <c r="O6954" s="67" t="str">
        <v>ExFunds</v>
      </c>
      <c r="P6954" s="67" t="str">
        <v>SheetBank AG</v>
      </c>
      <c r="Q6954" s="67" t="str">
        <v>CELLtral Bank</v>
      </c>
      <c r="R6954" s="67" t="str">
        <v>Bank of Cellifornia</v>
      </c>
      <c r="S6954" s="67" t="str">
        <v>Pivot Finance Group</v>
      </c>
    </row>
    <row r="6955" spans="15:19">
      <c r="O6955" s="67" t="str">
        <v>ExFunds</v>
      </c>
      <c r="P6955" s="67" t="str">
        <v>SheetBank AG</v>
      </c>
      <c r="Q6955" s="67" t="str">
        <v>CELLtral Bank</v>
      </c>
      <c r="R6955" s="67" t="str">
        <v>Bank of Cellifornia</v>
      </c>
      <c r="S6955" s="67" t="str">
        <v>The VLOOKup Vault</v>
      </c>
    </row>
    <row r="6956" spans="15:19">
      <c r="O6956" s="67" t="str">
        <v>ExFunds</v>
      </c>
      <c r="P6956" s="67" t="str">
        <v>SheetBank AG</v>
      </c>
      <c r="Q6956" s="67" t="str">
        <v>CELLtral Bank</v>
      </c>
      <c r="R6956" s="67" t="str">
        <v>Bank of Cellifornia</v>
      </c>
      <c r="S6956" s="67" t="str">
        <v>SummaBank</v>
      </c>
    </row>
    <row r="6957" spans="15:19">
      <c r="O6957" s="67" t="str">
        <v>ExFunds</v>
      </c>
      <c r="P6957" s="67" t="str">
        <v>SheetBank AG</v>
      </c>
      <c r="Q6957" s="67" t="str">
        <v>CELLtral Bank</v>
      </c>
      <c r="R6957" s="67" t="str">
        <v>Bank of Cellifornia</v>
      </c>
      <c r="S6957" s="67" t="str">
        <v>Bank IF</v>
      </c>
    </row>
    <row r="6958" spans="15:19">
      <c r="O6958" s="67" t="str">
        <v>ExFunds</v>
      </c>
      <c r="P6958" s="67" t="str">
        <v>SheetBank AG</v>
      </c>
      <c r="Q6958" s="67" t="str">
        <v>CELLtral Bank</v>
      </c>
      <c r="R6958" s="67" t="str">
        <v>Bank of Cellifornia</v>
      </c>
      <c r="S6958" s="67" t="str">
        <v>MoneyMATCH Inc.</v>
      </c>
    </row>
    <row r="6959" spans="15:19">
      <c r="O6959" s="67" t="str">
        <v>ExFunds</v>
      </c>
      <c r="P6959" s="67" t="str">
        <v>SheetBank AG</v>
      </c>
      <c r="Q6959" s="67" t="str">
        <v>CELLtral Bank</v>
      </c>
      <c r="R6959" s="67" t="str">
        <v>Pivot Finance Group</v>
      </c>
      <c r="S6959" s="67" t="str">
        <v>ExCell Bank</v>
      </c>
    </row>
    <row r="6960" spans="15:19">
      <c r="O6960" s="67" t="str">
        <v>ExFunds</v>
      </c>
      <c r="P6960" s="67" t="str">
        <v>SheetBank AG</v>
      </c>
      <c r="Q6960" s="67" t="str">
        <v>CELLtral Bank</v>
      </c>
      <c r="R6960" s="67" t="str">
        <v>Pivot Finance Group</v>
      </c>
      <c r="S6960" s="67" t="str">
        <v>Bank of Cellifornia</v>
      </c>
    </row>
    <row r="6961" spans="15:19">
      <c r="O6961" s="67" t="str">
        <v>ExFunds</v>
      </c>
      <c r="P6961" s="67" t="str">
        <v>SheetBank AG</v>
      </c>
      <c r="Q6961" s="67" t="str">
        <v>CELLtral Bank</v>
      </c>
      <c r="R6961" s="67" t="str">
        <v>Pivot Finance Group</v>
      </c>
      <c r="S6961" s="67" t="str">
        <v>The VLOOKup Vault</v>
      </c>
    </row>
    <row r="6962" spans="15:19">
      <c r="O6962" s="67" t="str">
        <v>ExFunds</v>
      </c>
      <c r="P6962" s="67" t="str">
        <v>SheetBank AG</v>
      </c>
      <c r="Q6962" s="67" t="str">
        <v>CELLtral Bank</v>
      </c>
      <c r="R6962" s="67" t="str">
        <v>Pivot Finance Group</v>
      </c>
      <c r="S6962" s="67" t="str">
        <v>SummaBank</v>
      </c>
    </row>
    <row r="6963" spans="15:19">
      <c r="O6963" s="67" t="str">
        <v>ExFunds</v>
      </c>
      <c r="P6963" s="67" t="str">
        <v>SheetBank AG</v>
      </c>
      <c r="Q6963" s="67" t="str">
        <v>CELLtral Bank</v>
      </c>
      <c r="R6963" s="67" t="str">
        <v>Pivot Finance Group</v>
      </c>
      <c r="S6963" s="67" t="str">
        <v>Bank IF</v>
      </c>
    </row>
    <row r="6964" spans="15:19">
      <c r="O6964" s="67" t="str">
        <v>ExFunds</v>
      </c>
      <c r="P6964" s="67" t="str">
        <v>SheetBank AG</v>
      </c>
      <c r="Q6964" s="67" t="str">
        <v>CELLtral Bank</v>
      </c>
      <c r="R6964" s="67" t="str">
        <v>Pivot Finance Group</v>
      </c>
      <c r="S6964" s="67" t="str">
        <v>MoneyMATCH Inc.</v>
      </c>
    </row>
    <row r="6965" spans="15:19">
      <c r="O6965" s="67" t="str">
        <v>ExFunds</v>
      </c>
      <c r="P6965" s="67" t="str">
        <v>SheetBank AG</v>
      </c>
      <c r="Q6965" s="67" t="str">
        <v>CELLtral Bank</v>
      </c>
      <c r="R6965" s="67" t="str">
        <v>The VLOOKup Vault</v>
      </c>
      <c r="S6965" s="67" t="str">
        <v>ExCell Bank</v>
      </c>
    </row>
    <row r="6966" spans="15:19">
      <c r="O6966" s="67" t="str">
        <v>ExFunds</v>
      </c>
      <c r="P6966" s="67" t="str">
        <v>SheetBank AG</v>
      </c>
      <c r="Q6966" s="67" t="str">
        <v>CELLtral Bank</v>
      </c>
      <c r="R6966" s="67" t="str">
        <v>The VLOOKup Vault</v>
      </c>
      <c r="S6966" s="67" t="str">
        <v>Bank of Cellifornia</v>
      </c>
    </row>
    <row r="6967" spans="15:19">
      <c r="O6967" s="67" t="str">
        <v>ExFunds</v>
      </c>
      <c r="P6967" s="67" t="str">
        <v>SheetBank AG</v>
      </c>
      <c r="Q6967" s="67" t="str">
        <v>CELLtral Bank</v>
      </c>
      <c r="R6967" s="67" t="str">
        <v>The VLOOKup Vault</v>
      </c>
      <c r="S6967" s="67" t="str">
        <v>Pivot Finance Group</v>
      </c>
    </row>
    <row r="6968" spans="15:19">
      <c r="O6968" s="67" t="str">
        <v>ExFunds</v>
      </c>
      <c r="P6968" s="67" t="str">
        <v>SheetBank AG</v>
      </c>
      <c r="Q6968" s="67" t="str">
        <v>CELLtral Bank</v>
      </c>
      <c r="R6968" s="67" t="str">
        <v>The VLOOKup Vault</v>
      </c>
      <c r="S6968" s="67" t="str">
        <v>SummaBank</v>
      </c>
    </row>
    <row r="6969" spans="15:19">
      <c r="O6969" s="67" t="str">
        <v>ExFunds</v>
      </c>
      <c r="P6969" s="67" t="str">
        <v>SheetBank AG</v>
      </c>
      <c r="Q6969" s="67" t="str">
        <v>CELLtral Bank</v>
      </c>
      <c r="R6969" s="67" t="str">
        <v>The VLOOKup Vault</v>
      </c>
      <c r="S6969" s="67" t="str">
        <v>Bank IF</v>
      </c>
    </row>
    <row r="6970" spans="15:19">
      <c r="O6970" s="67" t="str">
        <v>ExFunds</v>
      </c>
      <c r="P6970" s="67" t="str">
        <v>SheetBank AG</v>
      </c>
      <c r="Q6970" s="67" t="str">
        <v>CELLtral Bank</v>
      </c>
      <c r="R6970" s="67" t="str">
        <v>The VLOOKup Vault</v>
      </c>
      <c r="S6970" s="67" t="str">
        <v>MoneyMATCH Inc.</v>
      </c>
    </row>
    <row r="6971" spans="15:19">
      <c r="O6971" s="67" t="str">
        <v>ExFunds</v>
      </c>
      <c r="P6971" s="67" t="str">
        <v>SheetBank AG</v>
      </c>
      <c r="Q6971" s="67" t="str">
        <v>CELLtral Bank</v>
      </c>
      <c r="R6971" s="67" t="str">
        <v>SummaBank</v>
      </c>
      <c r="S6971" s="67" t="str">
        <v>ExCell Bank</v>
      </c>
    </row>
    <row r="6972" spans="15:19">
      <c r="O6972" s="67" t="str">
        <v>ExFunds</v>
      </c>
      <c r="P6972" s="67" t="str">
        <v>SheetBank AG</v>
      </c>
      <c r="Q6972" s="67" t="str">
        <v>CELLtral Bank</v>
      </c>
      <c r="R6972" s="67" t="str">
        <v>SummaBank</v>
      </c>
      <c r="S6972" s="67" t="str">
        <v>Bank of Cellifornia</v>
      </c>
    </row>
    <row r="6973" spans="15:19">
      <c r="O6973" s="67" t="str">
        <v>ExFunds</v>
      </c>
      <c r="P6973" s="67" t="str">
        <v>SheetBank AG</v>
      </c>
      <c r="Q6973" s="67" t="str">
        <v>CELLtral Bank</v>
      </c>
      <c r="R6973" s="67" t="str">
        <v>SummaBank</v>
      </c>
      <c r="S6973" s="67" t="str">
        <v>Pivot Finance Group</v>
      </c>
    </row>
    <row r="6974" spans="15:19">
      <c r="O6974" s="67" t="str">
        <v>ExFunds</v>
      </c>
      <c r="P6974" s="67" t="str">
        <v>SheetBank AG</v>
      </c>
      <c r="Q6974" s="67" t="str">
        <v>CELLtral Bank</v>
      </c>
      <c r="R6974" s="67" t="str">
        <v>SummaBank</v>
      </c>
      <c r="S6974" s="67" t="str">
        <v>The VLOOKup Vault</v>
      </c>
    </row>
    <row r="6975" spans="15:19">
      <c r="O6975" s="67" t="str">
        <v>ExFunds</v>
      </c>
      <c r="P6975" s="67" t="str">
        <v>SheetBank AG</v>
      </c>
      <c r="Q6975" s="67" t="str">
        <v>CELLtral Bank</v>
      </c>
      <c r="R6975" s="67" t="str">
        <v>SummaBank</v>
      </c>
      <c r="S6975" s="67" t="str">
        <v>Bank IF</v>
      </c>
    </row>
    <row r="6976" spans="15:19">
      <c r="O6976" s="67" t="str">
        <v>ExFunds</v>
      </c>
      <c r="P6976" s="67" t="str">
        <v>SheetBank AG</v>
      </c>
      <c r="Q6976" s="67" t="str">
        <v>CELLtral Bank</v>
      </c>
      <c r="R6976" s="67" t="str">
        <v>SummaBank</v>
      </c>
      <c r="S6976" s="67" t="str">
        <v>MoneyMATCH Inc.</v>
      </c>
    </row>
    <row r="6977" spans="15:19">
      <c r="O6977" s="67" t="str">
        <v>ExFunds</v>
      </c>
      <c r="P6977" s="67" t="str">
        <v>SheetBank AG</v>
      </c>
      <c r="Q6977" s="67" t="str">
        <v>CELLtral Bank</v>
      </c>
      <c r="R6977" s="67" t="str">
        <v>Bank IF</v>
      </c>
      <c r="S6977" s="67" t="str">
        <v>ExCell Bank</v>
      </c>
    </row>
    <row r="6978" spans="15:19">
      <c r="O6978" s="67" t="str">
        <v>ExFunds</v>
      </c>
      <c r="P6978" s="67" t="str">
        <v>SheetBank AG</v>
      </c>
      <c r="Q6978" s="67" t="str">
        <v>CELLtral Bank</v>
      </c>
      <c r="R6978" s="67" t="str">
        <v>Bank IF</v>
      </c>
      <c r="S6978" s="67" t="str">
        <v>Bank of Cellifornia</v>
      </c>
    </row>
    <row r="6979" spans="15:19">
      <c r="O6979" s="67" t="str">
        <v>ExFunds</v>
      </c>
      <c r="P6979" s="67" t="str">
        <v>SheetBank AG</v>
      </c>
      <c r="Q6979" s="67" t="str">
        <v>CELLtral Bank</v>
      </c>
      <c r="R6979" s="67" t="str">
        <v>Bank IF</v>
      </c>
      <c r="S6979" s="67" t="str">
        <v>Pivot Finance Group</v>
      </c>
    </row>
    <row r="6980" spans="15:19">
      <c r="O6980" s="67" t="str">
        <v>ExFunds</v>
      </c>
      <c r="P6980" s="67" t="str">
        <v>SheetBank AG</v>
      </c>
      <c r="Q6980" s="67" t="str">
        <v>CELLtral Bank</v>
      </c>
      <c r="R6980" s="67" t="str">
        <v>Bank IF</v>
      </c>
      <c r="S6980" s="67" t="str">
        <v>The VLOOKup Vault</v>
      </c>
    </row>
    <row r="6981" spans="15:19">
      <c r="O6981" s="67" t="str">
        <v>ExFunds</v>
      </c>
      <c r="P6981" s="67" t="str">
        <v>SheetBank AG</v>
      </c>
      <c r="Q6981" s="67" t="str">
        <v>CELLtral Bank</v>
      </c>
      <c r="R6981" s="67" t="str">
        <v>Bank IF</v>
      </c>
      <c r="S6981" s="67" t="str">
        <v>SummaBank</v>
      </c>
    </row>
    <row r="6982" spans="15:19">
      <c r="O6982" s="67" t="str">
        <v>ExFunds</v>
      </c>
      <c r="P6982" s="67" t="str">
        <v>SheetBank AG</v>
      </c>
      <c r="Q6982" s="67" t="str">
        <v>CELLtral Bank</v>
      </c>
      <c r="R6982" s="67" t="str">
        <v>Bank IF</v>
      </c>
      <c r="S6982" s="67" t="str">
        <v>MoneyMATCH Inc.</v>
      </c>
    </row>
    <row r="6983" spans="15:19">
      <c r="O6983" s="67" t="str">
        <v>ExFunds</v>
      </c>
      <c r="P6983" s="67" t="str">
        <v>SheetBank AG</v>
      </c>
      <c r="Q6983" s="67" t="str">
        <v>CELLtral Bank</v>
      </c>
      <c r="R6983" s="67" t="str">
        <v>MoneyMATCH Inc.</v>
      </c>
      <c r="S6983" s="67" t="str">
        <v>ExCell Bank</v>
      </c>
    </row>
    <row r="6984" spans="15:19">
      <c r="O6984" s="67" t="str">
        <v>ExFunds</v>
      </c>
      <c r="P6984" s="67" t="str">
        <v>SheetBank AG</v>
      </c>
      <c r="Q6984" s="67" t="str">
        <v>CELLtral Bank</v>
      </c>
      <c r="R6984" s="67" t="str">
        <v>MoneyMATCH Inc.</v>
      </c>
      <c r="S6984" s="67" t="str">
        <v>Bank of Cellifornia</v>
      </c>
    </row>
    <row r="6985" spans="15:19">
      <c r="O6985" s="67" t="str">
        <v>ExFunds</v>
      </c>
      <c r="P6985" s="67" t="str">
        <v>SheetBank AG</v>
      </c>
      <c r="Q6985" s="67" t="str">
        <v>CELLtral Bank</v>
      </c>
      <c r="R6985" s="67" t="str">
        <v>MoneyMATCH Inc.</v>
      </c>
      <c r="S6985" s="67" t="str">
        <v>Pivot Finance Group</v>
      </c>
    </row>
    <row r="6986" spans="15:19">
      <c r="O6986" s="67" t="str">
        <v>ExFunds</v>
      </c>
      <c r="P6986" s="67" t="str">
        <v>SheetBank AG</v>
      </c>
      <c r="Q6986" s="67" t="str">
        <v>CELLtral Bank</v>
      </c>
      <c r="R6986" s="67" t="str">
        <v>MoneyMATCH Inc.</v>
      </c>
      <c r="S6986" s="67" t="str">
        <v>The VLOOKup Vault</v>
      </c>
    </row>
    <row r="6987" spans="15:19">
      <c r="O6987" s="67" t="str">
        <v>ExFunds</v>
      </c>
      <c r="P6987" s="67" t="str">
        <v>SheetBank AG</v>
      </c>
      <c r="Q6987" s="67" t="str">
        <v>CELLtral Bank</v>
      </c>
      <c r="R6987" s="67" t="str">
        <v>MoneyMATCH Inc.</v>
      </c>
      <c r="S6987" s="67" t="str">
        <v>SummaBank</v>
      </c>
    </row>
    <row r="6988" spans="15:19">
      <c r="O6988" s="67" t="str">
        <v>ExFunds</v>
      </c>
      <c r="P6988" s="67" t="str">
        <v>SheetBank AG</v>
      </c>
      <c r="Q6988" s="67" t="str">
        <v>CELLtral Bank</v>
      </c>
      <c r="R6988" s="67" t="str">
        <v>MoneyMATCH Inc.</v>
      </c>
      <c r="S6988" s="67" t="str">
        <v>Bank IF</v>
      </c>
    </row>
    <row r="6989" spans="15:19">
      <c r="O6989" s="67" t="str">
        <v>ExFunds</v>
      </c>
      <c r="P6989" s="67" t="str">
        <v>SheetBank AG</v>
      </c>
      <c r="Q6989" s="67" t="str">
        <v>Bank IF</v>
      </c>
      <c r="R6989" s="67" t="str">
        <v>ExCell Bank</v>
      </c>
      <c r="S6989" s="67" t="str">
        <v>Bank of Cellifornia</v>
      </c>
    </row>
    <row r="6990" spans="15:19">
      <c r="O6990" s="67" t="str">
        <v>ExFunds</v>
      </c>
      <c r="P6990" s="67" t="str">
        <v>SheetBank AG</v>
      </c>
      <c r="Q6990" s="67" t="str">
        <v>Bank IF</v>
      </c>
      <c r="R6990" s="67" t="str">
        <v>ExCell Bank</v>
      </c>
      <c r="S6990" s="67" t="str">
        <v>Pivot Finance Group</v>
      </c>
    </row>
    <row r="6991" spans="15:19">
      <c r="O6991" s="67" t="str">
        <v>ExFunds</v>
      </c>
      <c r="P6991" s="67" t="str">
        <v>SheetBank AG</v>
      </c>
      <c r="Q6991" s="67" t="str">
        <v>Bank IF</v>
      </c>
      <c r="R6991" s="67" t="str">
        <v>ExCell Bank</v>
      </c>
      <c r="S6991" s="67" t="str">
        <v>The VLOOKup Vault</v>
      </c>
    </row>
    <row r="6992" spans="15:19">
      <c r="O6992" s="67" t="str">
        <v>ExFunds</v>
      </c>
      <c r="P6992" s="67" t="str">
        <v>SheetBank AG</v>
      </c>
      <c r="Q6992" s="67" t="str">
        <v>Bank IF</v>
      </c>
      <c r="R6992" s="67" t="str">
        <v>ExCell Bank</v>
      </c>
      <c r="S6992" s="67" t="str">
        <v>SummaBank</v>
      </c>
    </row>
    <row r="6993" spans="15:19">
      <c r="O6993" s="67" t="str">
        <v>ExFunds</v>
      </c>
      <c r="P6993" s="67" t="str">
        <v>SheetBank AG</v>
      </c>
      <c r="Q6993" s="67" t="str">
        <v>Bank IF</v>
      </c>
      <c r="R6993" s="67" t="str">
        <v>ExCell Bank</v>
      </c>
      <c r="S6993" s="67" t="str">
        <v>CELLtral Bank</v>
      </c>
    </row>
    <row r="6994" spans="15:19">
      <c r="O6994" s="67" t="str">
        <v>ExFunds</v>
      </c>
      <c r="P6994" s="67" t="str">
        <v>SheetBank AG</v>
      </c>
      <c r="Q6994" s="67" t="str">
        <v>Bank IF</v>
      </c>
      <c r="R6994" s="67" t="str">
        <v>ExCell Bank</v>
      </c>
      <c r="S6994" s="67" t="str">
        <v>MoneyMATCH Inc.</v>
      </c>
    </row>
    <row r="6995" spans="15:19">
      <c r="O6995" s="67" t="str">
        <v>ExFunds</v>
      </c>
      <c r="P6995" s="67" t="str">
        <v>SheetBank AG</v>
      </c>
      <c r="Q6995" s="67" t="str">
        <v>Bank IF</v>
      </c>
      <c r="R6995" s="67" t="str">
        <v>Bank of Cellifornia</v>
      </c>
      <c r="S6995" s="67" t="str">
        <v>ExCell Bank</v>
      </c>
    </row>
    <row r="6996" spans="15:19">
      <c r="O6996" s="67" t="str">
        <v>ExFunds</v>
      </c>
      <c r="P6996" s="67" t="str">
        <v>SheetBank AG</v>
      </c>
      <c r="Q6996" s="67" t="str">
        <v>Bank IF</v>
      </c>
      <c r="R6996" s="67" t="str">
        <v>Bank of Cellifornia</v>
      </c>
      <c r="S6996" s="67" t="str">
        <v>Pivot Finance Group</v>
      </c>
    </row>
    <row r="6997" spans="15:19">
      <c r="O6997" s="67" t="str">
        <v>ExFunds</v>
      </c>
      <c r="P6997" s="67" t="str">
        <v>SheetBank AG</v>
      </c>
      <c r="Q6997" s="67" t="str">
        <v>Bank IF</v>
      </c>
      <c r="R6997" s="67" t="str">
        <v>Bank of Cellifornia</v>
      </c>
      <c r="S6997" s="67" t="str">
        <v>The VLOOKup Vault</v>
      </c>
    </row>
    <row r="6998" spans="15:19">
      <c r="O6998" s="67" t="str">
        <v>ExFunds</v>
      </c>
      <c r="P6998" s="67" t="str">
        <v>SheetBank AG</v>
      </c>
      <c r="Q6998" s="67" t="str">
        <v>Bank IF</v>
      </c>
      <c r="R6998" s="67" t="str">
        <v>Bank of Cellifornia</v>
      </c>
      <c r="S6998" s="67" t="str">
        <v>SummaBank</v>
      </c>
    </row>
    <row r="6999" spans="15:19">
      <c r="O6999" s="67" t="str">
        <v>ExFunds</v>
      </c>
      <c r="P6999" s="67" t="str">
        <v>SheetBank AG</v>
      </c>
      <c r="Q6999" s="67" t="str">
        <v>Bank IF</v>
      </c>
      <c r="R6999" s="67" t="str">
        <v>Bank of Cellifornia</v>
      </c>
      <c r="S6999" s="67" t="str">
        <v>CELLtral Bank</v>
      </c>
    </row>
    <row r="7000" spans="15:19">
      <c r="O7000" s="67" t="str">
        <v>ExFunds</v>
      </c>
      <c r="P7000" s="67" t="str">
        <v>SheetBank AG</v>
      </c>
      <c r="Q7000" s="67" t="str">
        <v>Bank IF</v>
      </c>
      <c r="R7000" s="67" t="str">
        <v>Bank of Cellifornia</v>
      </c>
      <c r="S7000" s="67" t="str">
        <v>MoneyMATCH Inc.</v>
      </c>
    </row>
    <row r="7001" spans="15:19">
      <c r="O7001" s="67" t="str">
        <v>ExFunds</v>
      </c>
      <c r="P7001" s="67" t="str">
        <v>SheetBank AG</v>
      </c>
      <c r="Q7001" s="67" t="str">
        <v>Bank IF</v>
      </c>
      <c r="R7001" s="67" t="str">
        <v>Pivot Finance Group</v>
      </c>
      <c r="S7001" s="67" t="str">
        <v>ExCell Bank</v>
      </c>
    </row>
    <row r="7002" spans="15:19">
      <c r="O7002" s="67" t="str">
        <v>ExFunds</v>
      </c>
      <c r="P7002" s="67" t="str">
        <v>SheetBank AG</v>
      </c>
      <c r="Q7002" s="67" t="str">
        <v>Bank IF</v>
      </c>
      <c r="R7002" s="67" t="str">
        <v>Pivot Finance Group</v>
      </c>
      <c r="S7002" s="67" t="str">
        <v>Bank of Cellifornia</v>
      </c>
    </row>
    <row r="7003" spans="15:19">
      <c r="O7003" s="67" t="str">
        <v>ExFunds</v>
      </c>
      <c r="P7003" s="67" t="str">
        <v>SheetBank AG</v>
      </c>
      <c r="Q7003" s="67" t="str">
        <v>Bank IF</v>
      </c>
      <c r="R7003" s="67" t="str">
        <v>Pivot Finance Group</v>
      </c>
      <c r="S7003" s="67" t="str">
        <v>The VLOOKup Vault</v>
      </c>
    </row>
    <row r="7004" spans="15:19">
      <c r="O7004" s="67" t="str">
        <v>ExFunds</v>
      </c>
      <c r="P7004" s="67" t="str">
        <v>SheetBank AG</v>
      </c>
      <c r="Q7004" s="67" t="str">
        <v>Bank IF</v>
      </c>
      <c r="R7004" s="67" t="str">
        <v>Pivot Finance Group</v>
      </c>
      <c r="S7004" s="67" t="str">
        <v>SummaBank</v>
      </c>
    </row>
    <row r="7005" spans="15:19">
      <c r="O7005" s="67" t="str">
        <v>ExFunds</v>
      </c>
      <c r="P7005" s="67" t="str">
        <v>SheetBank AG</v>
      </c>
      <c r="Q7005" s="67" t="str">
        <v>Bank IF</v>
      </c>
      <c r="R7005" s="67" t="str">
        <v>Pivot Finance Group</v>
      </c>
      <c r="S7005" s="67" t="str">
        <v>CELLtral Bank</v>
      </c>
    </row>
    <row r="7006" spans="15:19">
      <c r="O7006" s="67" t="str">
        <v>ExFunds</v>
      </c>
      <c r="P7006" s="67" t="str">
        <v>SheetBank AG</v>
      </c>
      <c r="Q7006" s="67" t="str">
        <v>Bank IF</v>
      </c>
      <c r="R7006" s="67" t="str">
        <v>Pivot Finance Group</v>
      </c>
      <c r="S7006" s="67" t="str">
        <v>MoneyMATCH Inc.</v>
      </c>
    </row>
    <row r="7007" spans="15:19">
      <c r="O7007" s="67" t="str">
        <v>ExFunds</v>
      </c>
      <c r="P7007" s="67" t="str">
        <v>SheetBank AG</v>
      </c>
      <c r="Q7007" s="67" t="str">
        <v>Bank IF</v>
      </c>
      <c r="R7007" s="67" t="str">
        <v>The VLOOKup Vault</v>
      </c>
      <c r="S7007" s="67" t="str">
        <v>ExCell Bank</v>
      </c>
    </row>
    <row r="7008" spans="15:19">
      <c r="O7008" s="67" t="str">
        <v>ExFunds</v>
      </c>
      <c r="P7008" s="67" t="str">
        <v>SheetBank AG</v>
      </c>
      <c r="Q7008" s="67" t="str">
        <v>Bank IF</v>
      </c>
      <c r="R7008" s="67" t="str">
        <v>The VLOOKup Vault</v>
      </c>
      <c r="S7008" s="67" t="str">
        <v>Bank of Cellifornia</v>
      </c>
    </row>
    <row r="7009" spans="15:19">
      <c r="O7009" s="67" t="str">
        <v>ExFunds</v>
      </c>
      <c r="P7009" s="67" t="str">
        <v>SheetBank AG</v>
      </c>
      <c r="Q7009" s="67" t="str">
        <v>Bank IF</v>
      </c>
      <c r="R7009" s="67" t="str">
        <v>The VLOOKup Vault</v>
      </c>
      <c r="S7009" s="67" t="str">
        <v>Pivot Finance Group</v>
      </c>
    </row>
    <row r="7010" spans="15:19">
      <c r="O7010" s="67" t="str">
        <v>ExFunds</v>
      </c>
      <c r="P7010" s="67" t="str">
        <v>SheetBank AG</v>
      </c>
      <c r="Q7010" s="67" t="str">
        <v>Bank IF</v>
      </c>
      <c r="R7010" s="67" t="str">
        <v>The VLOOKup Vault</v>
      </c>
      <c r="S7010" s="67" t="str">
        <v>SummaBank</v>
      </c>
    </row>
    <row r="7011" spans="15:19">
      <c r="O7011" s="67" t="str">
        <v>ExFunds</v>
      </c>
      <c r="P7011" s="67" t="str">
        <v>SheetBank AG</v>
      </c>
      <c r="Q7011" s="67" t="str">
        <v>Bank IF</v>
      </c>
      <c r="R7011" s="67" t="str">
        <v>The VLOOKup Vault</v>
      </c>
      <c r="S7011" s="67" t="str">
        <v>CELLtral Bank</v>
      </c>
    </row>
    <row r="7012" spans="15:19">
      <c r="O7012" s="67" t="str">
        <v>ExFunds</v>
      </c>
      <c r="P7012" s="67" t="str">
        <v>SheetBank AG</v>
      </c>
      <c r="Q7012" s="67" t="str">
        <v>Bank IF</v>
      </c>
      <c r="R7012" s="67" t="str">
        <v>The VLOOKup Vault</v>
      </c>
      <c r="S7012" s="67" t="str">
        <v>MoneyMATCH Inc.</v>
      </c>
    </row>
    <row r="7013" spans="15:19">
      <c r="O7013" s="67" t="str">
        <v>ExFunds</v>
      </c>
      <c r="P7013" s="67" t="str">
        <v>SheetBank AG</v>
      </c>
      <c r="Q7013" s="67" t="str">
        <v>Bank IF</v>
      </c>
      <c r="R7013" s="67" t="str">
        <v>SummaBank</v>
      </c>
      <c r="S7013" s="67" t="str">
        <v>ExCell Bank</v>
      </c>
    </row>
    <row r="7014" spans="15:19">
      <c r="O7014" s="67" t="str">
        <v>ExFunds</v>
      </c>
      <c r="P7014" s="67" t="str">
        <v>SheetBank AG</v>
      </c>
      <c r="Q7014" s="67" t="str">
        <v>Bank IF</v>
      </c>
      <c r="R7014" s="67" t="str">
        <v>SummaBank</v>
      </c>
      <c r="S7014" s="67" t="str">
        <v>Bank of Cellifornia</v>
      </c>
    </row>
    <row r="7015" spans="15:19">
      <c r="O7015" s="67" t="str">
        <v>ExFunds</v>
      </c>
      <c r="P7015" s="67" t="str">
        <v>SheetBank AG</v>
      </c>
      <c r="Q7015" s="67" t="str">
        <v>Bank IF</v>
      </c>
      <c r="R7015" s="67" t="str">
        <v>SummaBank</v>
      </c>
      <c r="S7015" s="67" t="str">
        <v>Pivot Finance Group</v>
      </c>
    </row>
    <row r="7016" spans="15:19">
      <c r="O7016" s="67" t="str">
        <v>ExFunds</v>
      </c>
      <c r="P7016" s="67" t="str">
        <v>SheetBank AG</v>
      </c>
      <c r="Q7016" s="67" t="str">
        <v>Bank IF</v>
      </c>
      <c r="R7016" s="67" t="str">
        <v>SummaBank</v>
      </c>
      <c r="S7016" s="67" t="str">
        <v>The VLOOKup Vault</v>
      </c>
    </row>
    <row r="7017" spans="15:19">
      <c r="O7017" s="67" t="str">
        <v>ExFunds</v>
      </c>
      <c r="P7017" s="67" t="str">
        <v>SheetBank AG</v>
      </c>
      <c r="Q7017" s="67" t="str">
        <v>Bank IF</v>
      </c>
      <c r="R7017" s="67" t="str">
        <v>SummaBank</v>
      </c>
      <c r="S7017" s="67" t="str">
        <v>CELLtral Bank</v>
      </c>
    </row>
    <row r="7018" spans="15:19">
      <c r="O7018" s="67" t="str">
        <v>ExFunds</v>
      </c>
      <c r="P7018" s="67" t="str">
        <v>SheetBank AG</v>
      </c>
      <c r="Q7018" s="67" t="str">
        <v>Bank IF</v>
      </c>
      <c r="R7018" s="67" t="str">
        <v>SummaBank</v>
      </c>
      <c r="S7018" s="67" t="str">
        <v>MoneyMATCH Inc.</v>
      </c>
    </row>
    <row r="7019" spans="15:19">
      <c r="O7019" s="67" t="str">
        <v>ExFunds</v>
      </c>
      <c r="P7019" s="67" t="str">
        <v>SheetBank AG</v>
      </c>
      <c r="Q7019" s="67" t="str">
        <v>Bank IF</v>
      </c>
      <c r="R7019" s="67" t="str">
        <v>CELLtral Bank</v>
      </c>
      <c r="S7019" s="67" t="str">
        <v>ExCell Bank</v>
      </c>
    </row>
    <row r="7020" spans="15:19">
      <c r="O7020" s="67" t="str">
        <v>ExFunds</v>
      </c>
      <c r="P7020" s="67" t="str">
        <v>SheetBank AG</v>
      </c>
      <c r="Q7020" s="67" t="str">
        <v>Bank IF</v>
      </c>
      <c r="R7020" s="67" t="str">
        <v>CELLtral Bank</v>
      </c>
      <c r="S7020" s="67" t="str">
        <v>Bank of Cellifornia</v>
      </c>
    </row>
    <row r="7021" spans="15:19">
      <c r="O7021" s="67" t="str">
        <v>ExFunds</v>
      </c>
      <c r="P7021" s="67" t="str">
        <v>SheetBank AG</v>
      </c>
      <c r="Q7021" s="67" t="str">
        <v>Bank IF</v>
      </c>
      <c r="R7021" s="67" t="str">
        <v>CELLtral Bank</v>
      </c>
      <c r="S7021" s="67" t="str">
        <v>Pivot Finance Group</v>
      </c>
    </row>
    <row r="7022" spans="15:19">
      <c r="O7022" s="67" t="str">
        <v>ExFunds</v>
      </c>
      <c r="P7022" s="67" t="str">
        <v>SheetBank AG</v>
      </c>
      <c r="Q7022" s="67" t="str">
        <v>Bank IF</v>
      </c>
      <c r="R7022" s="67" t="str">
        <v>CELLtral Bank</v>
      </c>
      <c r="S7022" s="67" t="str">
        <v>The VLOOKup Vault</v>
      </c>
    </row>
    <row r="7023" spans="15:19">
      <c r="O7023" s="67" t="str">
        <v>ExFunds</v>
      </c>
      <c r="P7023" s="67" t="str">
        <v>SheetBank AG</v>
      </c>
      <c r="Q7023" s="67" t="str">
        <v>Bank IF</v>
      </c>
      <c r="R7023" s="67" t="str">
        <v>CELLtral Bank</v>
      </c>
      <c r="S7023" s="67" t="str">
        <v>SummaBank</v>
      </c>
    </row>
    <row r="7024" spans="15:19">
      <c r="O7024" s="67" t="str">
        <v>ExFunds</v>
      </c>
      <c r="P7024" s="67" t="str">
        <v>SheetBank AG</v>
      </c>
      <c r="Q7024" s="67" t="str">
        <v>Bank IF</v>
      </c>
      <c r="R7024" s="67" t="str">
        <v>CELLtral Bank</v>
      </c>
      <c r="S7024" s="67" t="str">
        <v>MoneyMATCH Inc.</v>
      </c>
    </row>
    <row r="7025" spans="15:19">
      <c r="O7025" s="67" t="str">
        <v>ExFunds</v>
      </c>
      <c r="P7025" s="67" t="str">
        <v>SheetBank AG</v>
      </c>
      <c r="Q7025" s="67" t="str">
        <v>Bank IF</v>
      </c>
      <c r="R7025" s="67" t="str">
        <v>MoneyMATCH Inc.</v>
      </c>
      <c r="S7025" s="67" t="str">
        <v>ExCell Bank</v>
      </c>
    </row>
    <row r="7026" spans="15:19">
      <c r="O7026" s="67" t="str">
        <v>ExFunds</v>
      </c>
      <c r="P7026" s="67" t="str">
        <v>SheetBank AG</v>
      </c>
      <c r="Q7026" s="67" t="str">
        <v>Bank IF</v>
      </c>
      <c r="R7026" s="67" t="str">
        <v>MoneyMATCH Inc.</v>
      </c>
      <c r="S7026" s="67" t="str">
        <v>Bank of Cellifornia</v>
      </c>
    </row>
    <row r="7027" spans="15:19">
      <c r="O7027" s="67" t="str">
        <v>ExFunds</v>
      </c>
      <c r="P7027" s="67" t="str">
        <v>SheetBank AG</v>
      </c>
      <c r="Q7027" s="67" t="str">
        <v>Bank IF</v>
      </c>
      <c r="R7027" s="67" t="str">
        <v>MoneyMATCH Inc.</v>
      </c>
      <c r="S7027" s="67" t="str">
        <v>Pivot Finance Group</v>
      </c>
    </row>
    <row r="7028" spans="15:19">
      <c r="O7028" s="67" t="str">
        <v>ExFunds</v>
      </c>
      <c r="P7028" s="67" t="str">
        <v>SheetBank AG</v>
      </c>
      <c r="Q7028" s="67" t="str">
        <v>Bank IF</v>
      </c>
      <c r="R7028" s="67" t="str">
        <v>MoneyMATCH Inc.</v>
      </c>
      <c r="S7028" s="67" t="str">
        <v>The VLOOKup Vault</v>
      </c>
    </row>
    <row r="7029" spans="15:19">
      <c r="O7029" s="67" t="str">
        <v>ExFunds</v>
      </c>
      <c r="P7029" s="67" t="str">
        <v>SheetBank AG</v>
      </c>
      <c r="Q7029" s="67" t="str">
        <v>Bank IF</v>
      </c>
      <c r="R7029" s="67" t="str">
        <v>MoneyMATCH Inc.</v>
      </c>
      <c r="S7029" s="67" t="str">
        <v>SummaBank</v>
      </c>
    </row>
    <row r="7030" spans="15:19">
      <c r="O7030" s="67" t="str">
        <v>ExFunds</v>
      </c>
      <c r="P7030" s="67" t="str">
        <v>SheetBank AG</v>
      </c>
      <c r="Q7030" s="67" t="str">
        <v>Bank IF</v>
      </c>
      <c r="R7030" s="67" t="str">
        <v>MoneyMATCH Inc.</v>
      </c>
      <c r="S7030" s="67" t="str">
        <v>CELLtral Bank</v>
      </c>
    </row>
    <row r="7031" spans="15:19">
      <c r="O7031" s="67" t="str">
        <v>ExFunds</v>
      </c>
      <c r="P7031" s="67" t="str">
        <v>SheetBank AG</v>
      </c>
      <c r="Q7031" s="67" t="str">
        <v>MoneyMATCH Inc.</v>
      </c>
      <c r="R7031" s="67" t="str">
        <v>ExCell Bank</v>
      </c>
      <c r="S7031" s="67" t="str">
        <v>Bank of Cellifornia</v>
      </c>
    </row>
    <row r="7032" spans="15:19">
      <c r="O7032" s="67" t="str">
        <v>ExFunds</v>
      </c>
      <c r="P7032" s="67" t="str">
        <v>SheetBank AG</v>
      </c>
      <c r="Q7032" s="67" t="str">
        <v>MoneyMATCH Inc.</v>
      </c>
      <c r="R7032" s="67" t="str">
        <v>ExCell Bank</v>
      </c>
      <c r="S7032" s="67" t="str">
        <v>Pivot Finance Group</v>
      </c>
    </row>
    <row r="7033" spans="15:19">
      <c r="O7033" s="67" t="str">
        <v>ExFunds</v>
      </c>
      <c r="P7033" s="67" t="str">
        <v>SheetBank AG</v>
      </c>
      <c r="Q7033" s="67" t="str">
        <v>MoneyMATCH Inc.</v>
      </c>
      <c r="R7033" s="67" t="str">
        <v>ExCell Bank</v>
      </c>
      <c r="S7033" s="67" t="str">
        <v>The VLOOKup Vault</v>
      </c>
    </row>
    <row r="7034" spans="15:19">
      <c r="O7034" s="67" t="str">
        <v>ExFunds</v>
      </c>
      <c r="P7034" s="67" t="str">
        <v>SheetBank AG</v>
      </c>
      <c r="Q7034" s="67" t="str">
        <v>MoneyMATCH Inc.</v>
      </c>
      <c r="R7034" s="67" t="str">
        <v>ExCell Bank</v>
      </c>
      <c r="S7034" s="67" t="str">
        <v>SummaBank</v>
      </c>
    </row>
    <row r="7035" spans="15:19">
      <c r="O7035" s="67" t="str">
        <v>ExFunds</v>
      </c>
      <c r="P7035" s="67" t="str">
        <v>SheetBank AG</v>
      </c>
      <c r="Q7035" s="67" t="str">
        <v>MoneyMATCH Inc.</v>
      </c>
      <c r="R7035" s="67" t="str">
        <v>ExCell Bank</v>
      </c>
      <c r="S7035" s="67" t="str">
        <v>CELLtral Bank</v>
      </c>
    </row>
    <row r="7036" spans="15:19">
      <c r="O7036" s="67" t="str">
        <v>ExFunds</v>
      </c>
      <c r="P7036" s="67" t="str">
        <v>SheetBank AG</v>
      </c>
      <c r="Q7036" s="67" t="str">
        <v>MoneyMATCH Inc.</v>
      </c>
      <c r="R7036" s="67" t="str">
        <v>ExCell Bank</v>
      </c>
      <c r="S7036" s="67" t="str">
        <v>Bank IF</v>
      </c>
    </row>
    <row r="7037" spans="15:19">
      <c r="O7037" s="67" t="str">
        <v>ExFunds</v>
      </c>
      <c r="P7037" s="67" t="str">
        <v>SheetBank AG</v>
      </c>
      <c r="Q7037" s="67" t="str">
        <v>MoneyMATCH Inc.</v>
      </c>
      <c r="R7037" s="67" t="str">
        <v>Bank of Cellifornia</v>
      </c>
      <c r="S7037" s="67" t="str">
        <v>ExCell Bank</v>
      </c>
    </row>
    <row r="7038" spans="15:19">
      <c r="O7038" s="67" t="str">
        <v>ExFunds</v>
      </c>
      <c r="P7038" s="67" t="str">
        <v>SheetBank AG</v>
      </c>
      <c r="Q7038" s="67" t="str">
        <v>MoneyMATCH Inc.</v>
      </c>
      <c r="R7038" s="67" t="str">
        <v>Bank of Cellifornia</v>
      </c>
      <c r="S7038" s="67" t="str">
        <v>Pivot Finance Group</v>
      </c>
    </row>
    <row r="7039" spans="15:19">
      <c r="O7039" s="67" t="str">
        <v>ExFunds</v>
      </c>
      <c r="P7039" s="67" t="str">
        <v>SheetBank AG</v>
      </c>
      <c r="Q7039" s="67" t="str">
        <v>MoneyMATCH Inc.</v>
      </c>
      <c r="R7039" s="67" t="str">
        <v>Bank of Cellifornia</v>
      </c>
      <c r="S7039" s="67" t="str">
        <v>The VLOOKup Vault</v>
      </c>
    </row>
    <row r="7040" spans="15:19">
      <c r="O7040" s="67" t="str">
        <v>ExFunds</v>
      </c>
      <c r="P7040" s="67" t="str">
        <v>SheetBank AG</v>
      </c>
      <c r="Q7040" s="67" t="str">
        <v>MoneyMATCH Inc.</v>
      </c>
      <c r="R7040" s="67" t="str">
        <v>Bank of Cellifornia</v>
      </c>
      <c r="S7040" s="67" t="str">
        <v>SummaBank</v>
      </c>
    </row>
    <row r="7041" spans="15:19">
      <c r="O7041" s="67" t="str">
        <v>ExFunds</v>
      </c>
      <c r="P7041" s="67" t="str">
        <v>SheetBank AG</v>
      </c>
      <c r="Q7041" s="67" t="str">
        <v>MoneyMATCH Inc.</v>
      </c>
      <c r="R7041" s="67" t="str">
        <v>Bank of Cellifornia</v>
      </c>
      <c r="S7041" s="67" t="str">
        <v>CELLtral Bank</v>
      </c>
    </row>
    <row r="7042" spans="15:19">
      <c r="O7042" s="67" t="str">
        <v>ExFunds</v>
      </c>
      <c r="P7042" s="67" t="str">
        <v>SheetBank AG</v>
      </c>
      <c r="Q7042" s="67" t="str">
        <v>MoneyMATCH Inc.</v>
      </c>
      <c r="R7042" s="67" t="str">
        <v>Bank of Cellifornia</v>
      </c>
      <c r="S7042" s="67" t="str">
        <v>Bank IF</v>
      </c>
    </row>
    <row r="7043" spans="15:19">
      <c r="O7043" s="67" t="str">
        <v>ExFunds</v>
      </c>
      <c r="P7043" s="67" t="str">
        <v>SheetBank AG</v>
      </c>
      <c r="Q7043" s="67" t="str">
        <v>MoneyMATCH Inc.</v>
      </c>
      <c r="R7043" s="67" t="str">
        <v>Pivot Finance Group</v>
      </c>
      <c r="S7043" s="67" t="str">
        <v>ExCell Bank</v>
      </c>
    </row>
    <row r="7044" spans="15:19">
      <c r="O7044" s="67" t="str">
        <v>ExFunds</v>
      </c>
      <c r="P7044" s="67" t="str">
        <v>SheetBank AG</v>
      </c>
      <c r="Q7044" s="67" t="str">
        <v>MoneyMATCH Inc.</v>
      </c>
      <c r="R7044" s="67" t="str">
        <v>Pivot Finance Group</v>
      </c>
      <c r="S7044" s="67" t="str">
        <v>Bank of Cellifornia</v>
      </c>
    </row>
    <row r="7045" spans="15:19">
      <c r="O7045" s="67" t="str">
        <v>ExFunds</v>
      </c>
      <c r="P7045" s="67" t="str">
        <v>SheetBank AG</v>
      </c>
      <c r="Q7045" s="67" t="str">
        <v>MoneyMATCH Inc.</v>
      </c>
      <c r="R7045" s="67" t="str">
        <v>Pivot Finance Group</v>
      </c>
      <c r="S7045" s="67" t="str">
        <v>The VLOOKup Vault</v>
      </c>
    </row>
    <row r="7046" spans="15:19">
      <c r="O7046" s="67" t="str">
        <v>ExFunds</v>
      </c>
      <c r="P7046" s="67" t="str">
        <v>SheetBank AG</v>
      </c>
      <c r="Q7046" s="67" t="str">
        <v>MoneyMATCH Inc.</v>
      </c>
      <c r="R7046" s="67" t="str">
        <v>Pivot Finance Group</v>
      </c>
      <c r="S7046" s="67" t="str">
        <v>SummaBank</v>
      </c>
    </row>
    <row r="7047" spans="15:19">
      <c r="O7047" s="67" t="str">
        <v>ExFunds</v>
      </c>
      <c r="P7047" s="67" t="str">
        <v>SheetBank AG</v>
      </c>
      <c r="Q7047" s="67" t="str">
        <v>MoneyMATCH Inc.</v>
      </c>
      <c r="R7047" s="67" t="str">
        <v>Pivot Finance Group</v>
      </c>
      <c r="S7047" s="67" t="str">
        <v>CELLtral Bank</v>
      </c>
    </row>
    <row r="7048" spans="15:19">
      <c r="O7048" s="67" t="str">
        <v>ExFunds</v>
      </c>
      <c r="P7048" s="67" t="str">
        <v>SheetBank AG</v>
      </c>
      <c r="Q7048" s="67" t="str">
        <v>MoneyMATCH Inc.</v>
      </c>
      <c r="R7048" s="67" t="str">
        <v>Pivot Finance Group</v>
      </c>
      <c r="S7048" s="67" t="str">
        <v>Bank IF</v>
      </c>
    </row>
    <row r="7049" spans="15:19">
      <c r="O7049" s="67" t="str">
        <v>ExFunds</v>
      </c>
      <c r="P7049" s="67" t="str">
        <v>SheetBank AG</v>
      </c>
      <c r="Q7049" s="67" t="str">
        <v>MoneyMATCH Inc.</v>
      </c>
      <c r="R7049" s="67" t="str">
        <v>The VLOOKup Vault</v>
      </c>
      <c r="S7049" s="67" t="str">
        <v>ExCell Bank</v>
      </c>
    </row>
    <row r="7050" spans="15:19">
      <c r="O7050" s="67" t="str">
        <v>ExFunds</v>
      </c>
      <c r="P7050" s="67" t="str">
        <v>SheetBank AG</v>
      </c>
      <c r="Q7050" s="67" t="str">
        <v>MoneyMATCH Inc.</v>
      </c>
      <c r="R7050" s="67" t="str">
        <v>The VLOOKup Vault</v>
      </c>
      <c r="S7050" s="67" t="str">
        <v>Bank of Cellifornia</v>
      </c>
    </row>
    <row r="7051" spans="15:19">
      <c r="O7051" s="67" t="str">
        <v>ExFunds</v>
      </c>
      <c r="P7051" s="67" t="str">
        <v>SheetBank AG</v>
      </c>
      <c r="Q7051" s="67" t="str">
        <v>MoneyMATCH Inc.</v>
      </c>
      <c r="R7051" s="67" t="str">
        <v>The VLOOKup Vault</v>
      </c>
      <c r="S7051" s="67" t="str">
        <v>Pivot Finance Group</v>
      </c>
    </row>
    <row r="7052" spans="15:19">
      <c r="O7052" s="67" t="str">
        <v>ExFunds</v>
      </c>
      <c r="P7052" s="67" t="str">
        <v>SheetBank AG</v>
      </c>
      <c r="Q7052" s="67" t="str">
        <v>MoneyMATCH Inc.</v>
      </c>
      <c r="R7052" s="67" t="str">
        <v>The VLOOKup Vault</v>
      </c>
      <c r="S7052" s="67" t="str">
        <v>SummaBank</v>
      </c>
    </row>
    <row r="7053" spans="15:19">
      <c r="O7053" s="67" t="str">
        <v>ExFunds</v>
      </c>
      <c r="P7053" s="67" t="str">
        <v>SheetBank AG</v>
      </c>
      <c r="Q7053" s="67" t="str">
        <v>MoneyMATCH Inc.</v>
      </c>
      <c r="R7053" s="67" t="str">
        <v>The VLOOKup Vault</v>
      </c>
      <c r="S7053" s="67" t="str">
        <v>CELLtral Bank</v>
      </c>
    </row>
    <row r="7054" spans="15:19">
      <c r="O7054" s="67" t="str">
        <v>ExFunds</v>
      </c>
      <c r="P7054" s="67" t="str">
        <v>SheetBank AG</v>
      </c>
      <c r="Q7054" s="67" t="str">
        <v>MoneyMATCH Inc.</v>
      </c>
      <c r="R7054" s="67" t="str">
        <v>The VLOOKup Vault</v>
      </c>
      <c r="S7054" s="67" t="str">
        <v>Bank IF</v>
      </c>
    </row>
    <row r="7055" spans="15:19">
      <c r="O7055" s="67" t="str">
        <v>ExFunds</v>
      </c>
      <c r="P7055" s="67" t="str">
        <v>SheetBank AG</v>
      </c>
      <c r="Q7055" s="67" t="str">
        <v>MoneyMATCH Inc.</v>
      </c>
      <c r="R7055" s="67" t="str">
        <v>SummaBank</v>
      </c>
      <c r="S7055" s="67" t="str">
        <v>ExCell Bank</v>
      </c>
    </row>
    <row r="7056" spans="15:19">
      <c r="O7056" s="67" t="str">
        <v>ExFunds</v>
      </c>
      <c r="P7056" s="67" t="str">
        <v>SheetBank AG</v>
      </c>
      <c r="Q7056" s="67" t="str">
        <v>MoneyMATCH Inc.</v>
      </c>
      <c r="R7056" s="67" t="str">
        <v>SummaBank</v>
      </c>
      <c r="S7056" s="67" t="str">
        <v>Bank of Cellifornia</v>
      </c>
    </row>
    <row r="7057" spans="15:19">
      <c r="O7057" s="67" t="str">
        <v>ExFunds</v>
      </c>
      <c r="P7057" s="67" t="str">
        <v>SheetBank AG</v>
      </c>
      <c r="Q7057" s="67" t="str">
        <v>MoneyMATCH Inc.</v>
      </c>
      <c r="R7057" s="67" t="str">
        <v>SummaBank</v>
      </c>
      <c r="S7057" s="67" t="str">
        <v>Pivot Finance Group</v>
      </c>
    </row>
    <row r="7058" spans="15:19">
      <c r="O7058" s="67" t="str">
        <v>ExFunds</v>
      </c>
      <c r="P7058" s="67" t="str">
        <v>SheetBank AG</v>
      </c>
      <c r="Q7058" s="67" t="str">
        <v>MoneyMATCH Inc.</v>
      </c>
      <c r="R7058" s="67" t="str">
        <v>SummaBank</v>
      </c>
      <c r="S7058" s="67" t="str">
        <v>The VLOOKup Vault</v>
      </c>
    </row>
    <row r="7059" spans="15:19">
      <c r="O7059" s="67" t="str">
        <v>ExFunds</v>
      </c>
      <c r="P7059" s="67" t="str">
        <v>SheetBank AG</v>
      </c>
      <c r="Q7059" s="67" t="str">
        <v>MoneyMATCH Inc.</v>
      </c>
      <c r="R7059" s="67" t="str">
        <v>SummaBank</v>
      </c>
      <c r="S7059" s="67" t="str">
        <v>CELLtral Bank</v>
      </c>
    </row>
    <row r="7060" spans="15:19">
      <c r="O7060" s="67" t="str">
        <v>ExFunds</v>
      </c>
      <c r="P7060" s="67" t="str">
        <v>SheetBank AG</v>
      </c>
      <c r="Q7060" s="67" t="str">
        <v>MoneyMATCH Inc.</v>
      </c>
      <c r="R7060" s="67" t="str">
        <v>SummaBank</v>
      </c>
      <c r="S7060" s="67" t="str">
        <v>Bank IF</v>
      </c>
    </row>
    <row r="7061" spans="15:19">
      <c r="O7061" s="67" t="str">
        <v>ExFunds</v>
      </c>
      <c r="P7061" s="67" t="str">
        <v>SheetBank AG</v>
      </c>
      <c r="Q7061" s="67" t="str">
        <v>MoneyMATCH Inc.</v>
      </c>
      <c r="R7061" s="67" t="str">
        <v>CELLtral Bank</v>
      </c>
      <c r="S7061" s="67" t="str">
        <v>ExCell Bank</v>
      </c>
    </row>
    <row r="7062" spans="15:19">
      <c r="O7062" s="67" t="str">
        <v>ExFunds</v>
      </c>
      <c r="P7062" s="67" t="str">
        <v>SheetBank AG</v>
      </c>
      <c r="Q7062" s="67" t="str">
        <v>MoneyMATCH Inc.</v>
      </c>
      <c r="R7062" s="67" t="str">
        <v>CELLtral Bank</v>
      </c>
      <c r="S7062" s="67" t="str">
        <v>Bank of Cellifornia</v>
      </c>
    </row>
    <row r="7063" spans="15:19">
      <c r="O7063" s="67" t="str">
        <v>ExFunds</v>
      </c>
      <c r="P7063" s="67" t="str">
        <v>SheetBank AG</v>
      </c>
      <c r="Q7063" s="67" t="str">
        <v>MoneyMATCH Inc.</v>
      </c>
      <c r="R7063" s="67" t="str">
        <v>CELLtral Bank</v>
      </c>
      <c r="S7063" s="67" t="str">
        <v>Pivot Finance Group</v>
      </c>
    </row>
    <row r="7064" spans="15:19">
      <c r="O7064" s="67" t="str">
        <v>ExFunds</v>
      </c>
      <c r="P7064" s="67" t="str">
        <v>SheetBank AG</v>
      </c>
      <c r="Q7064" s="67" t="str">
        <v>MoneyMATCH Inc.</v>
      </c>
      <c r="R7064" s="67" t="str">
        <v>CELLtral Bank</v>
      </c>
      <c r="S7064" s="67" t="str">
        <v>The VLOOKup Vault</v>
      </c>
    </row>
    <row r="7065" spans="15:19">
      <c r="O7065" s="67" t="str">
        <v>ExFunds</v>
      </c>
      <c r="P7065" s="67" t="str">
        <v>SheetBank AG</v>
      </c>
      <c r="Q7065" s="67" t="str">
        <v>MoneyMATCH Inc.</v>
      </c>
      <c r="R7065" s="67" t="str">
        <v>CELLtral Bank</v>
      </c>
      <c r="S7065" s="67" t="str">
        <v>SummaBank</v>
      </c>
    </row>
    <row r="7066" spans="15:19">
      <c r="O7066" s="67" t="str">
        <v>ExFunds</v>
      </c>
      <c r="P7066" s="67" t="str">
        <v>SheetBank AG</v>
      </c>
      <c r="Q7066" s="67" t="str">
        <v>MoneyMATCH Inc.</v>
      </c>
      <c r="R7066" s="67" t="str">
        <v>CELLtral Bank</v>
      </c>
      <c r="S7066" s="67" t="str">
        <v>Bank IF</v>
      </c>
    </row>
    <row r="7067" spans="15:19">
      <c r="O7067" s="67" t="str">
        <v>ExFunds</v>
      </c>
      <c r="P7067" s="67" t="str">
        <v>SheetBank AG</v>
      </c>
      <c r="Q7067" s="67" t="str">
        <v>MoneyMATCH Inc.</v>
      </c>
      <c r="R7067" s="67" t="str">
        <v>Bank IF</v>
      </c>
      <c r="S7067" s="67" t="str">
        <v>ExCell Bank</v>
      </c>
    </row>
    <row r="7068" spans="15:19">
      <c r="O7068" s="67" t="str">
        <v>ExFunds</v>
      </c>
      <c r="P7068" s="67" t="str">
        <v>SheetBank AG</v>
      </c>
      <c r="Q7068" s="67" t="str">
        <v>MoneyMATCH Inc.</v>
      </c>
      <c r="R7068" s="67" t="str">
        <v>Bank IF</v>
      </c>
      <c r="S7068" s="67" t="str">
        <v>Bank of Cellifornia</v>
      </c>
    </row>
    <row r="7069" spans="15:19">
      <c r="O7069" s="67" t="str">
        <v>ExFunds</v>
      </c>
      <c r="P7069" s="67" t="str">
        <v>SheetBank AG</v>
      </c>
      <c r="Q7069" s="67" t="str">
        <v>MoneyMATCH Inc.</v>
      </c>
      <c r="R7069" s="67" t="str">
        <v>Bank IF</v>
      </c>
      <c r="S7069" s="67" t="str">
        <v>Pivot Finance Group</v>
      </c>
    </row>
    <row r="7070" spans="15:19">
      <c r="O7070" s="67" t="str">
        <v>ExFunds</v>
      </c>
      <c r="P7070" s="67" t="str">
        <v>SheetBank AG</v>
      </c>
      <c r="Q7070" s="67" t="str">
        <v>MoneyMATCH Inc.</v>
      </c>
      <c r="R7070" s="67" t="str">
        <v>Bank IF</v>
      </c>
      <c r="S7070" s="67" t="str">
        <v>The VLOOKup Vault</v>
      </c>
    </row>
    <row r="7071" spans="15:19">
      <c r="O7071" s="67" t="str">
        <v>ExFunds</v>
      </c>
      <c r="P7071" s="67" t="str">
        <v>SheetBank AG</v>
      </c>
      <c r="Q7071" s="67" t="str">
        <v>MoneyMATCH Inc.</v>
      </c>
      <c r="R7071" s="67" t="str">
        <v>Bank IF</v>
      </c>
      <c r="S7071" s="67" t="str">
        <v>SummaBank</v>
      </c>
    </row>
    <row r="7072" spans="15:19">
      <c r="O7072" s="67" t="str">
        <v>ExFunds</v>
      </c>
      <c r="P7072" s="67" t="str">
        <v>SheetBank AG</v>
      </c>
      <c r="Q7072" s="67" t="str">
        <v>MoneyMATCH Inc.</v>
      </c>
      <c r="R7072" s="67" t="str">
        <v>Bank IF</v>
      </c>
      <c r="S7072" s="67" t="str">
        <v>CELLtral Bank</v>
      </c>
    </row>
    <row r="7073" spans="15:19">
      <c r="O7073" s="67" t="str">
        <v>ExFunds</v>
      </c>
      <c r="P7073" s="67" t="str">
        <v>Pivot Finance Group</v>
      </c>
      <c r="Q7073" s="67" t="str">
        <v>ExCell Bank</v>
      </c>
      <c r="R7073" s="67" t="str">
        <v>Bank of Cellifornia</v>
      </c>
      <c r="S7073" s="67" t="str">
        <v>SheetBank AG</v>
      </c>
    </row>
    <row r="7074" spans="15:19">
      <c r="O7074" s="67" t="str">
        <v>ExFunds</v>
      </c>
      <c r="P7074" s="67" t="str">
        <v>Pivot Finance Group</v>
      </c>
      <c r="Q7074" s="67" t="str">
        <v>ExCell Bank</v>
      </c>
      <c r="R7074" s="67" t="str">
        <v>Bank of Cellifornia</v>
      </c>
      <c r="S7074" s="67" t="str">
        <v>The VLOOKup Vault</v>
      </c>
    </row>
    <row r="7075" spans="15:19">
      <c r="O7075" s="67" t="str">
        <v>ExFunds</v>
      </c>
      <c r="P7075" s="67" t="str">
        <v>Pivot Finance Group</v>
      </c>
      <c r="Q7075" s="67" t="str">
        <v>ExCell Bank</v>
      </c>
      <c r="R7075" s="67" t="str">
        <v>Bank of Cellifornia</v>
      </c>
      <c r="S7075" s="67" t="str">
        <v>SummaBank</v>
      </c>
    </row>
    <row r="7076" spans="15:19">
      <c r="O7076" s="67" t="str">
        <v>ExFunds</v>
      </c>
      <c r="P7076" s="67" t="str">
        <v>Pivot Finance Group</v>
      </c>
      <c r="Q7076" s="67" t="str">
        <v>ExCell Bank</v>
      </c>
      <c r="R7076" s="67" t="str">
        <v>Bank of Cellifornia</v>
      </c>
      <c r="S7076" s="67" t="str">
        <v>CELLtral Bank</v>
      </c>
    </row>
    <row r="7077" spans="15:19">
      <c r="O7077" s="67" t="str">
        <v>ExFunds</v>
      </c>
      <c r="P7077" s="67" t="str">
        <v>Pivot Finance Group</v>
      </c>
      <c r="Q7077" s="67" t="str">
        <v>ExCell Bank</v>
      </c>
      <c r="R7077" s="67" t="str">
        <v>Bank of Cellifornia</v>
      </c>
      <c r="S7077" s="67" t="str">
        <v>Bank IF</v>
      </c>
    </row>
    <row r="7078" spans="15:19">
      <c r="O7078" s="67" t="str">
        <v>ExFunds</v>
      </c>
      <c r="P7078" s="67" t="str">
        <v>Pivot Finance Group</v>
      </c>
      <c r="Q7078" s="67" t="str">
        <v>ExCell Bank</v>
      </c>
      <c r="R7078" s="67" t="str">
        <v>Bank of Cellifornia</v>
      </c>
      <c r="S7078" s="67" t="str">
        <v>MoneyMATCH Inc.</v>
      </c>
    </row>
    <row r="7079" spans="15:19">
      <c r="O7079" s="67" t="str">
        <v>ExFunds</v>
      </c>
      <c r="P7079" s="67" t="str">
        <v>Pivot Finance Group</v>
      </c>
      <c r="Q7079" s="67" t="str">
        <v>ExCell Bank</v>
      </c>
      <c r="R7079" s="67" t="str">
        <v>SheetBank AG</v>
      </c>
      <c r="S7079" s="67" t="str">
        <v>Bank of Cellifornia</v>
      </c>
    </row>
    <row r="7080" spans="15:19">
      <c r="O7080" s="67" t="str">
        <v>ExFunds</v>
      </c>
      <c r="P7080" s="67" t="str">
        <v>Pivot Finance Group</v>
      </c>
      <c r="Q7080" s="67" t="str">
        <v>ExCell Bank</v>
      </c>
      <c r="R7080" s="67" t="str">
        <v>SheetBank AG</v>
      </c>
      <c r="S7080" s="67" t="str">
        <v>The VLOOKup Vault</v>
      </c>
    </row>
    <row r="7081" spans="15:19">
      <c r="O7081" s="67" t="str">
        <v>ExFunds</v>
      </c>
      <c r="P7081" s="67" t="str">
        <v>Pivot Finance Group</v>
      </c>
      <c r="Q7081" s="67" t="str">
        <v>ExCell Bank</v>
      </c>
      <c r="R7081" s="67" t="str">
        <v>SheetBank AG</v>
      </c>
      <c r="S7081" s="67" t="str">
        <v>SummaBank</v>
      </c>
    </row>
    <row r="7082" spans="15:19">
      <c r="O7082" s="67" t="str">
        <v>ExFunds</v>
      </c>
      <c r="P7082" s="67" t="str">
        <v>Pivot Finance Group</v>
      </c>
      <c r="Q7082" s="67" t="str">
        <v>ExCell Bank</v>
      </c>
      <c r="R7082" s="67" t="str">
        <v>SheetBank AG</v>
      </c>
      <c r="S7082" s="67" t="str">
        <v>CELLtral Bank</v>
      </c>
    </row>
    <row r="7083" spans="15:19">
      <c r="O7083" s="67" t="str">
        <v>ExFunds</v>
      </c>
      <c r="P7083" s="67" t="str">
        <v>Pivot Finance Group</v>
      </c>
      <c r="Q7083" s="67" t="str">
        <v>ExCell Bank</v>
      </c>
      <c r="R7083" s="67" t="str">
        <v>SheetBank AG</v>
      </c>
      <c r="S7083" s="67" t="str">
        <v>Bank IF</v>
      </c>
    </row>
    <row r="7084" spans="15:19">
      <c r="O7084" s="67" t="str">
        <v>ExFunds</v>
      </c>
      <c r="P7084" s="67" t="str">
        <v>Pivot Finance Group</v>
      </c>
      <c r="Q7084" s="67" t="str">
        <v>ExCell Bank</v>
      </c>
      <c r="R7084" s="67" t="str">
        <v>SheetBank AG</v>
      </c>
      <c r="S7084" s="67" t="str">
        <v>MoneyMATCH Inc.</v>
      </c>
    </row>
    <row r="7085" spans="15:19">
      <c r="O7085" s="67" t="str">
        <v>ExFunds</v>
      </c>
      <c r="P7085" s="67" t="str">
        <v>Pivot Finance Group</v>
      </c>
      <c r="Q7085" s="67" t="str">
        <v>ExCell Bank</v>
      </c>
      <c r="R7085" s="67" t="str">
        <v>The VLOOKup Vault</v>
      </c>
      <c r="S7085" s="67" t="str">
        <v>Bank of Cellifornia</v>
      </c>
    </row>
    <row r="7086" spans="15:19">
      <c r="O7086" s="67" t="str">
        <v>ExFunds</v>
      </c>
      <c r="P7086" s="67" t="str">
        <v>Pivot Finance Group</v>
      </c>
      <c r="Q7086" s="67" t="str">
        <v>ExCell Bank</v>
      </c>
      <c r="R7086" s="67" t="str">
        <v>The VLOOKup Vault</v>
      </c>
      <c r="S7086" s="67" t="str">
        <v>SheetBank AG</v>
      </c>
    </row>
    <row r="7087" spans="15:19">
      <c r="O7087" s="67" t="str">
        <v>ExFunds</v>
      </c>
      <c r="P7087" s="67" t="str">
        <v>Pivot Finance Group</v>
      </c>
      <c r="Q7087" s="67" t="str">
        <v>ExCell Bank</v>
      </c>
      <c r="R7087" s="67" t="str">
        <v>The VLOOKup Vault</v>
      </c>
      <c r="S7087" s="67" t="str">
        <v>SummaBank</v>
      </c>
    </row>
    <row r="7088" spans="15:19">
      <c r="O7088" s="67" t="str">
        <v>ExFunds</v>
      </c>
      <c r="P7088" s="67" t="str">
        <v>Pivot Finance Group</v>
      </c>
      <c r="Q7088" s="67" t="str">
        <v>ExCell Bank</v>
      </c>
      <c r="R7088" s="67" t="str">
        <v>The VLOOKup Vault</v>
      </c>
      <c r="S7088" s="67" t="str">
        <v>CELLtral Bank</v>
      </c>
    </row>
    <row r="7089" spans="15:19">
      <c r="O7089" s="67" t="str">
        <v>ExFunds</v>
      </c>
      <c r="P7089" s="67" t="str">
        <v>Pivot Finance Group</v>
      </c>
      <c r="Q7089" s="67" t="str">
        <v>ExCell Bank</v>
      </c>
      <c r="R7089" s="67" t="str">
        <v>The VLOOKup Vault</v>
      </c>
      <c r="S7089" s="67" t="str">
        <v>Bank IF</v>
      </c>
    </row>
    <row r="7090" spans="15:19">
      <c r="O7090" s="67" t="str">
        <v>ExFunds</v>
      </c>
      <c r="P7090" s="67" t="str">
        <v>Pivot Finance Group</v>
      </c>
      <c r="Q7090" s="67" t="str">
        <v>ExCell Bank</v>
      </c>
      <c r="R7090" s="67" t="str">
        <v>The VLOOKup Vault</v>
      </c>
      <c r="S7090" s="67" t="str">
        <v>MoneyMATCH Inc.</v>
      </c>
    </row>
    <row r="7091" spans="15:19">
      <c r="O7091" s="67" t="str">
        <v>ExFunds</v>
      </c>
      <c r="P7091" s="67" t="str">
        <v>Pivot Finance Group</v>
      </c>
      <c r="Q7091" s="67" t="str">
        <v>ExCell Bank</v>
      </c>
      <c r="R7091" s="67" t="str">
        <v>SummaBank</v>
      </c>
      <c r="S7091" s="67" t="str">
        <v>Bank of Cellifornia</v>
      </c>
    </row>
    <row r="7092" spans="15:19">
      <c r="O7092" s="67" t="str">
        <v>ExFunds</v>
      </c>
      <c r="P7092" s="67" t="str">
        <v>Pivot Finance Group</v>
      </c>
      <c r="Q7092" s="67" t="str">
        <v>ExCell Bank</v>
      </c>
      <c r="R7092" s="67" t="str">
        <v>SummaBank</v>
      </c>
      <c r="S7092" s="67" t="str">
        <v>SheetBank AG</v>
      </c>
    </row>
    <row r="7093" spans="15:19">
      <c r="O7093" s="67" t="str">
        <v>ExFunds</v>
      </c>
      <c r="P7093" s="67" t="str">
        <v>Pivot Finance Group</v>
      </c>
      <c r="Q7093" s="67" t="str">
        <v>ExCell Bank</v>
      </c>
      <c r="R7093" s="67" t="str">
        <v>SummaBank</v>
      </c>
      <c r="S7093" s="67" t="str">
        <v>The VLOOKup Vault</v>
      </c>
    </row>
    <row r="7094" spans="15:19">
      <c r="O7094" s="67" t="str">
        <v>ExFunds</v>
      </c>
      <c r="P7094" s="67" t="str">
        <v>Pivot Finance Group</v>
      </c>
      <c r="Q7094" s="67" t="str">
        <v>ExCell Bank</v>
      </c>
      <c r="R7094" s="67" t="str">
        <v>SummaBank</v>
      </c>
      <c r="S7094" s="67" t="str">
        <v>CELLtral Bank</v>
      </c>
    </row>
    <row r="7095" spans="15:19">
      <c r="O7095" s="67" t="str">
        <v>ExFunds</v>
      </c>
      <c r="P7095" s="67" t="str">
        <v>Pivot Finance Group</v>
      </c>
      <c r="Q7095" s="67" t="str">
        <v>ExCell Bank</v>
      </c>
      <c r="R7095" s="67" t="str">
        <v>SummaBank</v>
      </c>
      <c r="S7095" s="67" t="str">
        <v>Bank IF</v>
      </c>
    </row>
    <row r="7096" spans="15:19">
      <c r="O7096" s="67" t="str">
        <v>ExFunds</v>
      </c>
      <c r="P7096" s="67" t="str">
        <v>Pivot Finance Group</v>
      </c>
      <c r="Q7096" s="67" t="str">
        <v>ExCell Bank</v>
      </c>
      <c r="R7096" s="67" t="str">
        <v>SummaBank</v>
      </c>
      <c r="S7096" s="67" t="str">
        <v>MoneyMATCH Inc.</v>
      </c>
    </row>
    <row r="7097" spans="15:19">
      <c r="O7097" s="67" t="str">
        <v>ExFunds</v>
      </c>
      <c r="P7097" s="67" t="str">
        <v>Pivot Finance Group</v>
      </c>
      <c r="Q7097" s="67" t="str">
        <v>ExCell Bank</v>
      </c>
      <c r="R7097" s="67" t="str">
        <v>CELLtral Bank</v>
      </c>
      <c r="S7097" s="67" t="str">
        <v>Bank of Cellifornia</v>
      </c>
    </row>
    <row r="7098" spans="15:19">
      <c r="O7098" s="67" t="str">
        <v>ExFunds</v>
      </c>
      <c r="P7098" s="67" t="str">
        <v>Pivot Finance Group</v>
      </c>
      <c r="Q7098" s="67" t="str">
        <v>ExCell Bank</v>
      </c>
      <c r="R7098" s="67" t="str">
        <v>CELLtral Bank</v>
      </c>
      <c r="S7098" s="67" t="str">
        <v>SheetBank AG</v>
      </c>
    </row>
    <row r="7099" spans="15:19">
      <c r="O7099" s="67" t="str">
        <v>ExFunds</v>
      </c>
      <c r="P7099" s="67" t="str">
        <v>Pivot Finance Group</v>
      </c>
      <c r="Q7099" s="67" t="str">
        <v>ExCell Bank</v>
      </c>
      <c r="R7099" s="67" t="str">
        <v>CELLtral Bank</v>
      </c>
      <c r="S7099" s="67" t="str">
        <v>The VLOOKup Vault</v>
      </c>
    </row>
    <row r="7100" spans="15:19">
      <c r="O7100" s="67" t="str">
        <v>ExFunds</v>
      </c>
      <c r="P7100" s="67" t="str">
        <v>Pivot Finance Group</v>
      </c>
      <c r="Q7100" s="67" t="str">
        <v>ExCell Bank</v>
      </c>
      <c r="R7100" s="67" t="str">
        <v>CELLtral Bank</v>
      </c>
      <c r="S7100" s="67" t="str">
        <v>SummaBank</v>
      </c>
    </row>
    <row r="7101" spans="15:19">
      <c r="O7101" s="67" t="str">
        <v>ExFunds</v>
      </c>
      <c r="P7101" s="67" t="str">
        <v>Pivot Finance Group</v>
      </c>
      <c r="Q7101" s="67" t="str">
        <v>ExCell Bank</v>
      </c>
      <c r="R7101" s="67" t="str">
        <v>CELLtral Bank</v>
      </c>
      <c r="S7101" s="67" t="str">
        <v>Bank IF</v>
      </c>
    </row>
    <row r="7102" spans="15:19">
      <c r="O7102" s="67" t="str">
        <v>ExFunds</v>
      </c>
      <c r="P7102" s="67" t="str">
        <v>Pivot Finance Group</v>
      </c>
      <c r="Q7102" s="67" t="str">
        <v>ExCell Bank</v>
      </c>
      <c r="R7102" s="67" t="str">
        <v>CELLtral Bank</v>
      </c>
      <c r="S7102" s="67" t="str">
        <v>MoneyMATCH Inc.</v>
      </c>
    </row>
    <row r="7103" spans="15:19">
      <c r="O7103" s="67" t="str">
        <v>ExFunds</v>
      </c>
      <c r="P7103" s="67" t="str">
        <v>Pivot Finance Group</v>
      </c>
      <c r="Q7103" s="67" t="str">
        <v>ExCell Bank</v>
      </c>
      <c r="R7103" s="67" t="str">
        <v>Bank IF</v>
      </c>
      <c r="S7103" s="67" t="str">
        <v>Bank of Cellifornia</v>
      </c>
    </row>
    <row r="7104" spans="15:19">
      <c r="O7104" s="67" t="str">
        <v>ExFunds</v>
      </c>
      <c r="P7104" s="67" t="str">
        <v>Pivot Finance Group</v>
      </c>
      <c r="Q7104" s="67" t="str">
        <v>ExCell Bank</v>
      </c>
      <c r="R7104" s="67" t="str">
        <v>Bank IF</v>
      </c>
      <c r="S7104" s="67" t="str">
        <v>SheetBank AG</v>
      </c>
    </row>
    <row r="7105" spans="15:19">
      <c r="O7105" s="67" t="str">
        <v>ExFunds</v>
      </c>
      <c r="P7105" s="67" t="str">
        <v>Pivot Finance Group</v>
      </c>
      <c r="Q7105" s="67" t="str">
        <v>ExCell Bank</v>
      </c>
      <c r="R7105" s="67" t="str">
        <v>Bank IF</v>
      </c>
      <c r="S7105" s="67" t="str">
        <v>The VLOOKup Vault</v>
      </c>
    </row>
    <row r="7106" spans="15:19">
      <c r="O7106" s="67" t="str">
        <v>ExFunds</v>
      </c>
      <c r="P7106" s="67" t="str">
        <v>Pivot Finance Group</v>
      </c>
      <c r="Q7106" s="67" t="str">
        <v>ExCell Bank</v>
      </c>
      <c r="R7106" s="67" t="str">
        <v>Bank IF</v>
      </c>
      <c r="S7106" s="67" t="str">
        <v>SummaBank</v>
      </c>
    </row>
    <row r="7107" spans="15:19">
      <c r="O7107" s="67" t="str">
        <v>ExFunds</v>
      </c>
      <c r="P7107" s="67" t="str">
        <v>Pivot Finance Group</v>
      </c>
      <c r="Q7107" s="67" t="str">
        <v>ExCell Bank</v>
      </c>
      <c r="R7107" s="67" t="str">
        <v>Bank IF</v>
      </c>
      <c r="S7107" s="67" t="str">
        <v>CELLtral Bank</v>
      </c>
    </row>
    <row r="7108" spans="15:19">
      <c r="O7108" s="67" t="str">
        <v>ExFunds</v>
      </c>
      <c r="P7108" s="67" t="str">
        <v>Pivot Finance Group</v>
      </c>
      <c r="Q7108" s="67" t="str">
        <v>ExCell Bank</v>
      </c>
      <c r="R7108" s="67" t="str">
        <v>Bank IF</v>
      </c>
      <c r="S7108" s="67" t="str">
        <v>MoneyMATCH Inc.</v>
      </c>
    </row>
    <row r="7109" spans="15:19">
      <c r="O7109" s="67" t="str">
        <v>ExFunds</v>
      </c>
      <c r="P7109" s="67" t="str">
        <v>Pivot Finance Group</v>
      </c>
      <c r="Q7109" s="67" t="str">
        <v>ExCell Bank</v>
      </c>
      <c r="R7109" s="67" t="str">
        <v>MoneyMATCH Inc.</v>
      </c>
      <c r="S7109" s="67" t="str">
        <v>Bank of Cellifornia</v>
      </c>
    </row>
    <row r="7110" spans="15:19">
      <c r="O7110" s="67" t="str">
        <v>ExFunds</v>
      </c>
      <c r="P7110" s="67" t="str">
        <v>Pivot Finance Group</v>
      </c>
      <c r="Q7110" s="67" t="str">
        <v>ExCell Bank</v>
      </c>
      <c r="R7110" s="67" t="str">
        <v>MoneyMATCH Inc.</v>
      </c>
      <c r="S7110" s="67" t="str">
        <v>SheetBank AG</v>
      </c>
    </row>
    <row r="7111" spans="15:19">
      <c r="O7111" s="67" t="str">
        <v>ExFunds</v>
      </c>
      <c r="P7111" s="67" t="str">
        <v>Pivot Finance Group</v>
      </c>
      <c r="Q7111" s="67" t="str">
        <v>ExCell Bank</v>
      </c>
      <c r="R7111" s="67" t="str">
        <v>MoneyMATCH Inc.</v>
      </c>
      <c r="S7111" s="67" t="str">
        <v>The VLOOKup Vault</v>
      </c>
    </row>
    <row r="7112" spans="15:19">
      <c r="O7112" s="67" t="str">
        <v>ExFunds</v>
      </c>
      <c r="P7112" s="67" t="str">
        <v>Pivot Finance Group</v>
      </c>
      <c r="Q7112" s="67" t="str">
        <v>ExCell Bank</v>
      </c>
      <c r="R7112" s="67" t="str">
        <v>MoneyMATCH Inc.</v>
      </c>
      <c r="S7112" s="67" t="str">
        <v>SummaBank</v>
      </c>
    </row>
    <row r="7113" spans="15:19">
      <c r="O7113" s="67" t="str">
        <v>ExFunds</v>
      </c>
      <c r="P7113" s="67" t="str">
        <v>Pivot Finance Group</v>
      </c>
      <c r="Q7113" s="67" t="str">
        <v>ExCell Bank</v>
      </c>
      <c r="R7113" s="67" t="str">
        <v>MoneyMATCH Inc.</v>
      </c>
      <c r="S7113" s="67" t="str">
        <v>CELLtral Bank</v>
      </c>
    </row>
    <row r="7114" spans="15:19">
      <c r="O7114" s="67" t="str">
        <v>ExFunds</v>
      </c>
      <c r="P7114" s="67" t="str">
        <v>Pivot Finance Group</v>
      </c>
      <c r="Q7114" s="67" t="str">
        <v>ExCell Bank</v>
      </c>
      <c r="R7114" s="67" t="str">
        <v>MoneyMATCH Inc.</v>
      </c>
      <c r="S7114" s="67" t="str">
        <v>Bank IF</v>
      </c>
    </row>
    <row r="7115" spans="15:19">
      <c r="O7115" s="67" t="str">
        <v>ExFunds</v>
      </c>
      <c r="P7115" s="67" t="str">
        <v>Pivot Finance Group</v>
      </c>
      <c r="Q7115" s="67" t="str">
        <v>Bank of Cellifornia</v>
      </c>
      <c r="R7115" s="67" t="str">
        <v>ExCell Bank</v>
      </c>
      <c r="S7115" s="67" t="str">
        <v>SheetBank AG</v>
      </c>
    </row>
    <row r="7116" spans="15:19">
      <c r="O7116" s="67" t="str">
        <v>ExFunds</v>
      </c>
      <c r="P7116" s="67" t="str">
        <v>Pivot Finance Group</v>
      </c>
      <c r="Q7116" s="67" t="str">
        <v>Bank of Cellifornia</v>
      </c>
      <c r="R7116" s="67" t="str">
        <v>ExCell Bank</v>
      </c>
      <c r="S7116" s="67" t="str">
        <v>The VLOOKup Vault</v>
      </c>
    </row>
    <row r="7117" spans="15:19">
      <c r="O7117" s="67" t="str">
        <v>ExFunds</v>
      </c>
      <c r="P7117" s="67" t="str">
        <v>Pivot Finance Group</v>
      </c>
      <c r="Q7117" s="67" t="str">
        <v>Bank of Cellifornia</v>
      </c>
      <c r="R7117" s="67" t="str">
        <v>ExCell Bank</v>
      </c>
      <c r="S7117" s="67" t="str">
        <v>SummaBank</v>
      </c>
    </row>
    <row r="7118" spans="15:19">
      <c r="O7118" s="67" t="str">
        <v>ExFunds</v>
      </c>
      <c r="P7118" s="67" t="str">
        <v>Pivot Finance Group</v>
      </c>
      <c r="Q7118" s="67" t="str">
        <v>Bank of Cellifornia</v>
      </c>
      <c r="R7118" s="67" t="str">
        <v>ExCell Bank</v>
      </c>
      <c r="S7118" s="67" t="str">
        <v>CELLtral Bank</v>
      </c>
    </row>
    <row r="7119" spans="15:19">
      <c r="O7119" s="67" t="str">
        <v>ExFunds</v>
      </c>
      <c r="P7119" s="67" t="str">
        <v>Pivot Finance Group</v>
      </c>
      <c r="Q7119" s="67" t="str">
        <v>Bank of Cellifornia</v>
      </c>
      <c r="R7119" s="67" t="str">
        <v>ExCell Bank</v>
      </c>
      <c r="S7119" s="67" t="str">
        <v>Bank IF</v>
      </c>
    </row>
    <row r="7120" spans="15:19">
      <c r="O7120" s="67" t="str">
        <v>ExFunds</v>
      </c>
      <c r="P7120" s="67" t="str">
        <v>Pivot Finance Group</v>
      </c>
      <c r="Q7120" s="67" t="str">
        <v>Bank of Cellifornia</v>
      </c>
      <c r="R7120" s="67" t="str">
        <v>ExCell Bank</v>
      </c>
      <c r="S7120" s="67" t="str">
        <v>MoneyMATCH Inc.</v>
      </c>
    </row>
    <row r="7121" spans="15:19">
      <c r="O7121" s="67" t="str">
        <v>ExFunds</v>
      </c>
      <c r="P7121" s="67" t="str">
        <v>Pivot Finance Group</v>
      </c>
      <c r="Q7121" s="67" t="str">
        <v>Bank of Cellifornia</v>
      </c>
      <c r="R7121" s="67" t="str">
        <v>SheetBank AG</v>
      </c>
      <c r="S7121" s="67" t="str">
        <v>ExCell Bank</v>
      </c>
    </row>
    <row r="7122" spans="15:19">
      <c r="O7122" s="67" t="str">
        <v>ExFunds</v>
      </c>
      <c r="P7122" s="67" t="str">
        <v>Pivot Finance Group</v>
      </c>
      <c r="Q7122" s="67" t="str">
        <v>Bank of Cellifornia</v>
      </c>
      <c r="R7122" s="67" t="str">
        <v>SheetBank AG</v>
      </c>
      <c r="S7122" s="67" t="str">
        <v>The VLOOKup Vault</v>
      </c>
    </row>
    <row r="7123" spans="15:19">
      <c r="O7123" s="67" t="str">
        <v>ExFunds</v>
      </c>
      <c r="P7123" s="67" t="str">
        <v>Pivot Finance Group</v>
      </c>
      <c r="Q7123" s="67" t="str">
        <v>Bank of Cellifornia</v>
      </c>
      <c r="R7123" s="67" t="str">
        <v>SheetBank AG</v>
      </c>
      <c r="S7123" s="67" t="str">
        <v>SummaBank</v>
      </c>
    </row>
    <row r="7124" spans="15:19">
      <c r="O7124" s="67" t="str">
        <v>ExFunds</v>
      </c>
      <c r="P7124" s="67" t="str">
        <v>Pivot Finance Group</v>
      </c>
      <c r="Q7124" s="67" t="str">
        <v>Bank of Cellifornia</v>
      </c>
      <c r="R7124" s="67" t="str">
        <v>SheetBank AG</v>
      </c>
      <c r="S7124" s="67" t="str">
        <v>CELLtral Bank</v>
      </c>
    </row>
    <row r="7125" spans="15:19">
      <c r="O7125" s="67" t="str">
        <v>ExFunds</v>
      </c>
      <c r="P7125" s="67" t="str">
        <v>Pivot Finance Group</v>
      </c>
      <c r="Q7125" s="67" t="str">
        <v>Bank of Cellifornia</v>
      </c>
      <c r="R7125" s="67" t="str">
        <v>SheetBank AG</v>
      </c>
      <c r="S7125" s="67" t="str">
        <v>Bank IF</v>
      </c>
    </row>
    <row r="7126" spans="15:19">
      <c r="O7126" s="67" t="str">
        <v>ExFunds</v>
      </c>
      <c r="P7126" s="67" t="str">
        <v>Pivot Finance Group</v>
      </c>
      <c r="Q7126" s="67" t="str">
        <v>Bank of Cellifornia</v>
      </c>
      <c r="R7126" s="67" t="str">
        <v>SheetBank AG</v>
      </c>
      <c r="S7126" s="67" t="str">
        <v>MoneyMATCH Inc.</v>
      </c>
    </row>
    <row r="7127" spans="15:19">
      <c r="O7127" s="67" t="str">
        <v>ExFunds</v>
      </c>
      <c r="P7127" s="67" t="str">
        <v>Pivot Finance Group</v>
      </c>
      <c r="Q7127" s="67" t="str">
        <v>Bank of Cellifornia</v>
      </c>
      <c r="R7127" s="67" t="str">
        <v>The VLOOKup Vault</v>
      </c>
      <c r="S7127" s="67" t="str">
        <v>ExCell Bank</v>
      </c>
    </row>
    <row r="7128" spans="15:19">
      <c r="O7128" s="67" t="str">
        <v>ExFunds</v>
      </c>
      <c r="P7128" s="67" t="str">
        <v>Pivot Finance Group</v>
      </c>
      <c r="Q7128" s="67" t="str">
        <v>Bank of Cellifornia</v>
      </c>
      <c r="R7128" s="67" t="str">
        <v>The VLOOKup Vault</v>
      </c>
      <c r="S7128" s="67" t="str">
        <v>SheetBank AG</v>
      </c>
    </row>
    <row r="7129" spans="15:19">
      <c r="O7129" s="67" t="str">
        <v>ExFunds</v>
      </c>
      <c r="P7129" s="67" t="str">
        <v>Pivot Finance Group</v>
      </c>
      <c r="Q7129" s="67" t="str">
        <v>Bank of Cellifornia</v>
      </c>
      <c r="R7129" s="67" t="str">
        <v>The VLOOKup Vault</v>
      </c>
      <c r="S7129" s="67" t="str">
        <v>SummaBank</v>
      </c>
    </row>
    <row r="7130" spans="15:19">
      <c r="O7130" s="67" t="str">
        <v>ExFunds</v>
      </c>
      <c r="P7130" s="67" t="str">
        <v>Pivot Finance Group</v>
      </c>
      <c r="Q7130" s="67" t="str">
        <v>Bank of Cellifornia</v>
      </c>
      <c r="R7130" s="67" t="str">
        <v>The VLOOKup Vault</v>
      </c>
      <c r="S7130" s="67" t="str">
        <v>CELLtral Bank</v>
      </c>
    </row>
    <row r="7131" spans="15:19">
      <c r="O7131" s="67" t="str">
        <v>ExFunds</v>
      </c>
      <c r="P7131" s="67" t="str">
        <v>Pivot Finance Group</v>
      </c>
      <c r="Q7131" s="67" t="str">
        <v>Bank of Cellifornia</v>
      </c>
      <c r="R7131" s="67" t="str">
        <v>The VLOOKup Vault</v>
      </c>
      <c r="S7131" s="67" t="str">
        <v>Bank IF</v>
      </c>
    </row>
    <row r="7132" spans="15:19">
      <c r="O7132" s="67" t="str">
        <v>ExFunds</v>
      </c>
      <c r="P7132" s="67" t="str">
        <v>Pivot Finance Group</v>
      </c>
      <c r="Q7132" s="67" t="str">
        <v>Bank of Cellifornia</v>
      </c>
      <c r="R7132" s="67" t="str">
        <v>The VLOOKup Vault</v>
      </c>
      <c r="S7132" s="67" t="str">
        <v>MoneyMATCH Inc.</v>
      </c>
    </row>
    <row r="7133" spans="15:19">
      <c r="O7133" s="67" t="str">
        <v>ExFunds</v>
      </c>
      <c r="P7133" s="67" t="str">
        <v>Pivot Finance Group</v>
      </c>
      <c r="Q7133" s="67" t="str">
        <v>Bank of Cellifornia</v>
      </c>
      <c r="R7133" s="67" t="str">
        <v>SummaBank</v>
      </c>
      <c r="S7133" s="67" t="str">
        <v>ExCell Bank</v>
      </c>
    </row>
    <row r="7134" spans="15:19">
      <c r="O7134" s="67" t="str">
        <v>ExFunds</v>
      </c>
      <c r="P7134" s="67" t="str">
        <v>Pivot Finance Group</v>
      </c>
      <c r="Q7134" s="67" t="str">
        <v>Bank of Cellifornia</v>
      </c>
      <c r="R7134" s="67" t="str">
        <v>SummaBank</v>
      </c>
      <c r="S7134" s="67" t="str">
        <v>SheetBank AG</v>
      </c>
    </row>
    <row r="7135" spans="15:19">
      <c r="O7135" s="67" t="str">
        <v>ExFunds</v>
      </c>
      <c r="P7135" s="67" t="str">
        <v>Pivot Finance Group</v>
      </c>
      <c r="Q7135" s="67" t="str">
        <v>Bank of Cellifornia</v>
      </c>
      <c r="R7135" s="67" t="str">
        <v>SummaBank</v>
      </c>
      <c r="S7135" s="67" t="str">
        <v>The VLOOKup Vault</v>
      </c>
    </row>
    <row r="7136" spans="15:19">
      <c r="O7136" s="67" t="str">
        <v>ExFunds</v>
      </c>
      <c r="P7136" s="67" t="str">
        <v>Pivot Finance Group</v>
      </c>
      <c r="Q7136" s="67" t="str">
        <v>Bank of Cellifornia</v>
      </c>
      <c r="R7136" s="67" t="str">
        <v>SummaBank</v>
      </c>
      <c r="S7136" s="67" t="str">
        <v>CELLtral Bank</v>
      </c>
    </row>
    <row r="7137" spans="15:19">
      <c r="O7137" s="67" t="str">
        <v>ExFunds</v>
      </c>
      <c r="P7137" s="67" t="str">
        <v>Pivot Finance Group</v>
      </c>
      <c r="Q7137" s="67" t="str">
        <v>Bank of Cellifornia</v>
      </c>
      <c r="R7137" s="67" t="str">
        <v>SummaBank</v>
      </c>
      <c r="S7137" s="67" t="str">
        <v>Bank IF</v>
      </c>
    </row>
    <row r="7138" spans="15:19">
      <c r="O7138" s="67" t="str">
        <v>ExFunds</v>
      </c>
      <c r="P7138" s="67" t="str">
        <v>Pivot Finance Group</v>
      </c>
      <c r="Q7138" s="67" t="str">
        <v>Bank of Cellifornia</v>
      </c>
      <c r="R7138" s="67" t="str">
        <v>SummaBank</v>
      </c>
      <c r="S7138" s="67" t="str">
        <v>MoneyMATCH Inc.</v>
      </c>
    </row>
    <row r="7139" spans="15:19">
      <c r="O7139" s="67" t="str">
        <v>ExFunds</v>
      </c>
      <c r="P7139" s="67" t="str">
        <v>Pivot Finance Group</v>
      </c>
      <c r="Q7139" s="67" t="str">
        <v>Bank of Cellifornia</v>
      </c>
      <c r="R7139" s="67" t="str">
        <v>CELLtral Bank</v>
      </c>
      <c r="S7139" s="67" t="str">
        <v>ExCell Bank</v>
      </c>
    </row>
    <row r="7140" spans="15:19">
      <c r="O7140" s="67" t="str">
        <v>ExFunds</v>
      </c>
      <c r="P7140" s="67" t="str">
        <v>Pivot Finance Group</v>
      </c>
      <c r="Q7140" s="67" t="str">
        <v>Bank of Cellifornia</v>
      </c>
      <c r="R7140" s="67" t="str">
        <v>CELLtral Bank</v>
      </c>
      <c r="S7140" s="67" t="str">
        <v>SheetBank AG</v>
      </c>
    </row>
    <row r="7141" spans="15:19">
      <c r="O7141" s="67" t="str">
        <v>ExFunds</v>
      </c>
      <c r="P7141" s="67" t="str">
        <v>Pivot Finance Group</v>
      </c>
      <c r="Q7141" s="67" t="str">
        <v>Bank of Cellifornia</v>
      </c>
      <c r="R7141" s="67" t="str">
        <v>CELLtral Bank</v>
      </c>
      <c r="S7141" s="67" t="str">
        <v>The VLOOKup Vault</v>
      </c>
    </row>
    <row r="7142" spans="15:19">
      <c r="O7142" s="67" t="str">
        <v>ExFunds</v>
      </c>
      <c r="P7142" s="67" t="str">
        <v>Pivot Finance Group</v>
      </c>
      <c r="Q7142" s="67" t="str">
        <v>Bank of Cellifornia</v>
      </c>
      <c r="R7142" s="67" t="str">
        <v>CELLtral Bank</v>
      </c>
      <c r="S7142" s="67" t="str">
        <v>SummaBank</v>
      </c>
    </row>
    <row r="7143" spans="15:19">
      <c r="O7143" s="67" t="str">
        <v>ExFunds</v>
      </c>
      <c r="P7143" s="67" t="str">
        <v>Pivot Finance Group</v>
      </c>
      <c r="Q7143" s="67" t="str">
        <v>Bank of Cellifornia</v>
      </c>
      <c r="R7143" s="67" t="str">
        <v>CELLtral Bank</v>
      </c>
      <c r="S7143" s="67" t="str">
        <v>Bank IF</v>
      </c>
    </row>
    <row r="7144" spans="15:19">
      <c r="O7144" s="67" t="str">
        <v>ExFunds</v>
      </c>
      <c r="P7144" s="67" t="str">
        <v>Pivot Finance Group</v>
      </c>
      <c r="Q7144" s="67" t="str">
        <v>Bank of Cellifornia</v>
      </c>
      <c r="R7144" s="67" t="str">
        <v>CELLtral Bank</v>
      </c>
      <c r="S7144" s="67" t="str">
        <v>MoneyMATCH Inc.</v>
      </c>
    </row>
    <row r="7145" spans="15:19">
      <c r="O7145" s="67" t="str">
        <v>ExFunds</v>
      </c>
      <c r="P7145" s="67" t="str">
        <v>Pivot Finance Group</v>
      </c>
      <c r="Q7145" s="67" t="str">
        <v>Bank of Cellifornia</v>
      </c>
      <c r="R7145" s="67" t="str">
        <v>Bank IF</v>
      </c>
      <c r="S7145" s="67" t="str">
        <v>ExCell Bank</v>
      </c>
    </row>
    <row r="7146" spans="15:19">
      <c r="O7146" s="67" t="str">
        <v>ExFunds</v>
      </c>
      <c r="P7146" s="67" t="str">
        <v>Pivot Finance Group</v>
      </c>
      <c r="Q7146" s="67" t="str">
        <v>Bank of Cellifornia</v>
      </c>
      <c r="R7146" s="67" t="str">
        <v>Bank IF</v>
      </c>
      <c r="S7146" s="67" t="str">
        <v>SheetBank AG</v>
      </c>
    </row>
    <row r="7147" spans="15:19">
      <c r="O7147" s="67" t="str">
        <v>ExFunds</v>
      </c>
      <c r="P7147" s="67" t="str">
        <v>Pivot Finance Group</v>
      </c>
      <c r="Q7147" s="67" t="str">
        <v>Bank of Cellifornia</v>
      </c>
      <c r="R7147" s="67" t="str">
        <v>Bank IF</v>
      </c>
      <c r="S7147" s="67" t="str">
        <v>The VLOOKup Vault</v>
      </c>
    </row>
    <row r="7148" spans="15:19">
      <c r="O7148" s="67" t="str">
        <v>ExFunds</v>
      </c>
      <c r="P7148" s="67" t="str">
        <v>Pivot Finance Group</v>
      </c>
      <c r="Q7148" s="67" t="str">
        <v>Bank of Cellifornia</v>
      </c>
      <c r="R7148" s="67" t="str">
        <v>Bank IF</v>
      </c>
      <c r="S7148" s="67" t="str">
        <v>SummaBank</v>
      </c>
    </row>
    <row r="7149" spans="15:19">
      <c r="O7149" s="67" t="str">
        <v>ExFunds</v>
      </c>
      <c r="P7149" s="67" t="str">
        <v>Pivot Finance Group</v>
      </c>
      <c r="Q7149" s="67" t="str">
        <v>Bank of Cellifornia</v>
      </c>
      <c r="R7149" s="67" t="str">
        <v>Bank IF</v>
      </c>
      <c r="S7149" s="67" t="str">
        <v>CELLtral Bank</v>
      </c>
    </row>
    <row r="7150" spans="15:19">
      <c r="O7150" s="67" t="str">
        <v>ExFunds</v>
      </c>
      <c r="P7150" s="67" t="str">
        <v>Pivot Finance Group</v>
      </c>
      <c r="Q7150" s="67" t="str">
        <v>Bank of Cellifornia</v>
      </c>
      <c r="R7150" s="67" t="str">
        <v>Bank IF</v>
      </c>
      <c r="S7150" s="67" t="str">
        <v>MoneyMATCH Inc.</v>
      </c>
    </row>
    <row r="7151" spans="15:19">
      <c r="O7151" s="67" t="str">
        <v>ExFunds</v>
      </c>
      <c r="P7151" s="67" t="str">
        <v>Pivot Finance Group</v>
      </c>
      <c r="Q7151" s="67" t="str">
        <v>Bank of Cellifornia</v>
      </c>
      <c r="R7151" s="67" t="str">
        <v>MoneyMATCH Inc.</v>
      </c>
      <c r="S7151" s="67" t="str">
        <v>ExCell Bank</v>
      </c>
    </row>
    <row r="7152" spans="15:19">
      <c r="O7152" s="67" t="str">
        <v>ExFunds</v>
      </c>
      <c r="P7152" s="67" t="str">
        <v>Pivot Finance Group</v>
      </c>
      <c r="Q7152" s="67" t="str">
        <v>Bank of Cellifornia</v>
      </c>
      <c r="R7152" s="67" t="str">
        <v>MoneyMATCH Inc.</v>
      </c>
      <c r="S7152" s="67" t="str">
        <v>SheetBank AG</v>
      </c>
    </row>
    <row r="7153" spans="15:19">
      <c r="O7153" s="67" t="str">
        <v>ExFunds</v>
      </c>
      <c r="P7153" s="67" t="str">
        <v>Pivot Finance Group</v>
      </c>
      <c r="Q7153" s="67" t="str">
        <v>Bank of Cellifornia</v>
      </c>
      <c r="R7153" s="67" t="str">
        <v>MoneyMATCH Inc.</v>
      </c>
      <c r="S7153" s="67" t="str">
        <v>The VLOOKup Vault</v>
      </c>
    </row>
    <row r="7154" spans="15:19">
      <c r="O7154" s="67" t="str">
        <v>ExFunds</v>
      </c>
      <c r="P7154" s="67" t="str">
        <v>Pivot Finance Group</v>
      </c>
      <c r="Q7154" s="67" t="str">
        <v>Bank of Cellifornia</v>
      </c>
      <c r="R7154" s="67" t="str">
        <v>MoneyMATCH Inc.</v>
      </c>
      <c r="S7154" s="67" t="str">
        <v>SummaBank</v>
      </c>
    </row>
    <row r="7155" spans="15:19">
      <c r="O7155" s="67" t="str">
        <v>ExFunds</v>
      </c>
      <c r="P7155" s="67" t="str">
        <v>Pivot Finance Group</v>
      </c>
      <c r="Q7155" s="67" t="str">
        <v>Bank of Cellifornia</v>
      </c>
      <c r="R7155" s="67" t="str">
        <v>MoneyMATCH Inc.</v>
      </c>
      <c r="S7155" s="67" t="str">
        <v>CELLtral Bank</v>
      </c>
    </row>
    <row r="7156" spans="15:19">
      <c r="O7156" s="67" t="str">
        <v>ExFunds</v>
      </c>
      <c r="P7156" s="67" t="str">
        <v>Pivot Finance Group</v>
      </c>
      <c r="Q7156" s="67" t="str">
        <v>Bank of Cellifornia</v>
      </c>
      <c r="R7156" s="67" t="str">
        <v>MoneyMATCH Inc.</v>
      </c>
      <c r="S7156" s="67" t="str">
        <v>Bank IF</v>
      </c>
    </row>
    <row r="7157" spans="15:19">
      <c r="O7157" s="67" t="str">
        <v>ExFunds</v>
      </c>
      <c r="P7157" s="67" t="str">
        <v>Pivot Finance Group</v>
      </c>
      <c r="Q7157" s="67" t="str">
        <v>SheetBank AG</v>
      </c>
      <c r="R7157" s="67" t="str">
        <v>ExCell Bank</v>
      </c>
      <c r="S7157" s="67" t="str">
        <v>Bank of Cellifornia</v>
      </c>
    </row>
    <row r="7158" spans="15:19">
      <c r="O7158" s="67" t="str">
        <v>ExFunds</v>
      </c>
      <c r="P7158" s="67" t="str">
        <v>Pivot Finance Group</v>
      </c>
      <c r="Q7158" s="67" t="str">
        <v>SheetBank AG</v>
      </c>
      <c r="R7158" s="67" t="str">
        <v>ExCell Bank</v>
      </c>
      <c r="S7158" s="67" t="str">
        <v>The VLOOKup Vault</v>
      </c>
    </row>
    <row r="7159" spans="15:19">
      <c r="O7159" s="67" t="str">
        <v>ExFunds</v>
      </c>
      <c r="P7159" s="67" t="str">
        <v>Pivot Finance Group</v>
      </c>
      <c r="Q7159" s="67" t="str">
        <v>SheetBank AG</v>
      </c>
      <c r="R7159" s="67" t="str">
        <v>ExCell Bank</v>
      </c>
      <c r="S7159" s="67" t="str">
        <v>SummaBank</v>
      </c>
    </row>
    <row r="7160" spans="15:19">
      <c r="O7160" s="67" t="str">
        <v>ExFunds</v>
      </c>
      <c r="P7160" s="67" t="str">
        <v>Pivot Finance Group</v>
      </c>
      <c r="Q7160" s="67" t="str">
        <v>SheetBank AG</v>
      </c>
      <c r="R7160" s="67" t="str">
        <v>ExCell Bank</v>
      </c>
      <c r="S7160" s="67" t="str">
        <v>CELLtral Bank</v>
      </c>
    </row>
    <row r="7161" spans="15:19">
      <c r="O7161" s="67" t="str">
        <v>ExFunds</v>
      </c>
      <c r="P7161" s="67" t="str">
        <v>Pivot Finance Group</v>
      </c>
      <c r="Q7161" s="67" t="str">
        <v>SheetBank AG</v>
      </c>
      <c r="R7161" s="67" t="str">
        <v>ExCell Bank</v>
      </c>
      <c r="S7161" s="67" t="str">
        <v>Bank IF</v>
      </c>
    </row>
    <row r="7162" spans="15:19">
      <c r="O7162" s="67" t="str">
        <v>ExFunds</v>
      </c>
      <c r="P7162" s="67" t="str">
        <v>Pivot Finance Group</v>
      </c>
      <c r="Q7162" s="67" t="str">
        <v>SheetBank AG</v>
      </c>
      <c r="R7162" s="67" t="str">
        <v>ExCell Bank</v>
      </c>
      <c r="S7162" s="67" t="str">
        <v>MoneyMATCH Inc.</v>
      </c>
    </row>
    <row r="7163" spans="15:19">
      <c r="O7163" s="67" t="str">
        <v>ExFunds</v>
      </c>
      <c r="P7163" s="67" t="str">
        <v>Pivot Finance Group</v>
      </c>
      <c r="Q7163" s="67" t="str">
        <v>SheetBank AG</v>
      </c>
      <c r="R7163" s="67" t="str">
        <v>Bank of Cellifornia</v>
      </c>
      <c r="S7163" s="67" t="str">
        <v>ExCell Bank</v>
      </c>
    </row>
    <row r="7164" spans="15:19">
      <c r="O7164" s="67" t="str">
        <v>ExFunds</v>
      </c>
      <c r="P7164" s="67" t="str">
        <v>Pivot Finance Group</v>
      </c>
      <c r="Q7164" s="67" t="str">
        <v>SheetBank AG</v>
      </c>
      <c r="R7164" s="67" t="str">
        <v>Bank of Cellifornia</v>
      </c>
      <c r="S7164" s="67" t="str">
        <v>The VLOOKup Vault</v>
      </c>
    </row>
    <row r="7165" spans="15:19">
      <c r="O7165" s="67" t="str">
        <v>ExFunds</v>
      </c>
      <c r="P7165" s="67" t="str">
        <v>Pivot Finance Group</v>
      </c>
      <c r="Q7165" s="67" t="str">
        <v>SheetBank AG</v>
      </c>
      <c r="R7165" s="67" t="str">
        <v>Bank of Cellifornia</v>
      </c>
      <c r="S7165" s="67" t="str">
        <v>SummaBank</v>
      </c>
    </row>
    <row r="7166" spans="15:19">
      <c r="O7166" s="67" t="str">
        <v>ExFunds</v>
      </c>
      <c r="P7166" s="67" t="str">
        <v>Pivot Finance Group</v>
      </c>
      <c r="Q7166" s="67" t="str">
        <v>SheetBank AG</v>
      </c>
      <c r="R7166" s="67" t="str">
        <v>Bank of Cellifornia</v>
      </c>
      <c r="S7166" s="67" t="str">
        <v>CELLtral Bank</v>
      </c>
    </row>
    <row r="7167" spans="15:19">
      <c r="O7167" s="67" t="str">
        <v>ExFunds</v>
      </c>
      <c r="P7167" s="67" t="str">
        <v>Pivot Finance Group</v>
      </c>
      <c r="Q7167" s="67" t="str">
        <v>SheetBank AG</v>
      </c>
      <c r="R7167" s="67" t="str">
        <v>Bank of Cellifornia</v>
      </c>
      <c r="S7167" s="67" t="str">
        <v>Bank IF</v>
      </c>
    </row>
    <row r="7168" spans="15:19">
      <c r="O7168" s="67" t="str">
        <v>ExFunds</v>
      </c>
      <c r="P7168" s="67" t="str">
        <v>Pivot Finance Group</v>
      </c>
      <c r="Q7168" s="67" t="str">
        <v>SheetBank AG</v>
      </c>
      <c r="R7168" s="67" t="str">
        <v>Bank of Cellifornia</v>
      </c>
      <c r="S7168" s="67" t="str">
        <v>MoneyMATCH Inc.</v>
      </c>
    </row>
    <row r="7169" spans="15:19">
      <c r="O7169" s="67" t="str">
        <v>ExFunds</v>
      </c>
      <c r="P7169" s="67" t="str">
        <v>Pivot Finance Group</v>
      </c>
      <c r="Q7169" s="67" t="str">
        <v>SheetBank AG</v>
      </c>
      <c r="R7169" s="67" t="str">
        <v>The VLOOKup Vault</v>
      </c>
      <c r="S7169" s="67" t="str">
        <v>ExCell Bank</v>
      </c>
    </row>
    <row r="7170" spans="15:19">
      <c r="O7170" s="67" t="str">
        <v>ExFunds</v>
      </c>
      <c r="P7170" s="67" t="str">
        <v>Pivot Finance Group</v>
      </c>
      <c r="Q7170" s="67" t="str">
        <v>SheetBank AG</v>
      </c>
      <c r="R7170" s="67" t="str">
        <v>The VLOOKup Vault</v>
      </c>
      <c r="S7170" s="67" t="str">
        <v>Bank of Cellifornia</v>
      </c>
    </row>
    <row r="7171" spans="15:19">
      <c r="O7171" s="67" t="str">
        <v>ExFunds</v>
      </c>
      <c r="P7171" s="67" t="str">
        <v>Pivot Finance Group</v>
      </c>
      <c r="Q7171" s="67" t="str">
        <v>SheetBank AG</v>
      </c>
      <c r="R7171" s="67" t="str">
        <v>The VLOOKup Vault</v>
      </c>
      <c r="S7171" s="67" t="str">
        <v>SummaBank</v>
      </c>
    </row>
    <row r="7172" spans="15:19">
      <c r="O7172" s="67" t="str">
        <v>ExFunds</v>
      </c>
      <c r="P7172" s="67" t="str">
        <v>Pivot Finance Group</v>
      </c>
      <c r="Q7172" s="67" t="str">
        <v>SheetBank AG</v>
      </c>
      <c r="R7172" s="67" t="str">
        <v>The VLOOKup Vault</v>
      </c>
      <c r="S7172" s="67" t="str">
        <v>CELLtral Bank</v>
      </c>
    </row>
    <row r="7173" spans="15:19">
      <c r="O7173" s="67" t="str">
        <v>ExFunds</v>
      </c>
      <c r="P7173" s="67" t="str">
        <v>Pivot Finance Group</v>
      </c>
      <c r="Q7173" s="67" t="str">
        <v>SheetBank AG</v>
      </c>
      <c r="R7173" s="67" t="str">
        <v>The VLOOKup Vault</v>
      </c>
      <c r="S7173" s="67" t="str">
        <v>Bank IF</v>
      </c>
    </row>
    <row r="7174" spans="15:19">
      <c r="O7174" s="67" t="str">
        <v>ExFunds</v>
      </c>
      <c r="P7174" s="67" t="str">
        <v>Pivot Finance Group</v>
      </c>
      <c r="Q7174" s="67" t="str">
        <v>SheetBank AG</v>
      </c>
      <c r="R7174" s="67" t="str">
        <v>The VLOOKup Vault</v>
      </c>
      <c r="S7174" s="67" t="str">
        <v>MoneyMATCH Inc.</v>
      </c>
    </row>
    <row r="7175" spans="15:19">
      <c r="O7175" s="67" t="str">
        <v>ExFunds</v>
      </c>
      <c r="P7175" s="67" t="str">
        <v>Pivot Finance Group</v>
      </c>
      <c r="Q7175" s="67" t="str">
        <v>SheetBank AG</v>
      </c>
      <c r="R7175" s="67" t="str">
        <v>SummaBank</v>
      </c>
      <c r="S7175" s="67" t="str">
        <v>ExCell Bank</v>
      </c>
    </row>
    <row r="7176" spans="15:19">
      <c r="O7176" s="67" t="str">
        <v>ExFunds</v>
      </c>
      <c r="P7176" s="67" t="str">
        <v>Pivot Finance Group</v>
      </c>
      <c r="Q7176" s="67" t="str">
        <v>SheetBank AG</v>
      </c>
      <c r="R7176" s="67" t="str">
        <v>SummaBank</v>
      </c>
      <c r="S7176" s="67" t="str">
        <v>Bank of Cellifornia</v>
      </c>
    </row>
    <row r="7177" spans="15:19">
      <c r="O7177" s="67" t="str">
        <v>ExFunds</v>
      </c>
      <c r="P7177" s="67" t="str">
        <v>Pivot Finance Group</v>
      </c>
      <c r="Q7177" s="67" t="str">
        <v>SheetBank AG</v>
      </c>
      <c r="R7177" s="67" t="str">
        <v>SummaBank</v>
      </c>
      <c r="S7177" s="67" t="str">
        <v>The VLOOKup Vault</v>
      </c>
    </row>
    <row r="7178" spans="15:19">
      <c r="O7178" s="67" t="str">
        <v>ExFunds</v>
      </c>
      <c r="P7178" s="67" t="str">
        <v>Pivot Finance Group</v>
      </c>
      <c r="Q7178" s="67" t="str">
        <v>SheetBank AG</v>
      </c>
      <c r="R7178" s="67" t="str">
        <v>SummaBank</v>
      </c>
      <c r="S7178" s="67" t="str">
        <v>CELLtral Bank</v>
      </c>
    </row>
    <row r="7179" spans="15:19">
      <c r="O7179" s="67" t="str">
        <v>ExFunds</v>
      </c>
      <c r="P7179" s="67" t="str">
        <v>Pivot Finance Group</v>
      </c>
      <c r="Q7179" s="67" t="str">
        <v>SheetBank AG</v>
      </c>
      <c r="R7179" s="67" t="str">
        <v>SummaBank</v>
      </c>
      <c r="S7179" s="67" t="str">
        <v>Bank IF</v>
      </c>
    </row>
    <row r="7180" spans="15:19">
      <c r="O7180" s="67" t="str">
        <v>ExFunds</v>
      </c>
      <c r="P7180" s="67" t="str">
        <v>Pivot Finance Group</v>
      </c>
      <c r="Q7180" s="67" t="str">
        <v>SheetBank AG</v>
      </c>
      <c r="R7180" s="67" t="str">
        <v>SummaBank</v>
      </c>
      <c r="S7180" s="67" t="str">
        <v>MoneyMATCH Inc.</v>
      </c>
    </row>
    <row r="7181" spans="15:19">
      <c r="O7181" s="67" t="str">
        <v>ExFunds</v>
      </c>
      <c r="P7181" s="67" t="str">
        <v>Pivot Finance Group</v>
      </c>
      <c r="Q7181" s="67" t="str">
        <v>SheetBank AG</v>
      </c>
      <c r="R7181" s="67" t="str">
        <v>CELLtral Bank</v>
      </c>
      <c r="S7181" s="67" t="str">
        <v>ExCell Bank</v>
      </c>
    </row>
    <row r="7182" spans="15:19">
      <c r="O7182" s="67" t="str">
        <v>ExFunds</v>
      </c>
      <c r="P7182" s="67" t="str">
        <v>Pivot Finance Group</v>
      </c>
      <c r="Q7182" s="67" t="str">
        <v>SheetBank AG</v>
      </c>
      <c r="R7182" s="67" t="str">
        <v>CELLtral Bank</v>
      </c>
      <c r="S7182" s="67" t="str">
        <v>Bank of Cellifornia</v>
      </c>
    </row>
    <row r="7183" spans="15:19">
      <c r="O7183" s="67" t="str">
        <v>ExFunds</v>
      </c>
      <c r="P7183" s="67" t="str">
        <v>Pivot Finance Group</v>
      </c>
      <c r="Q7183" s="67" t="str">
        <v>SheetBank AG</v>
      </c>
      <c r="R7183" s="67" t="str">
        <v>CELLtral Bank</v>
      </c>
      <c r="S7183" s="67" t="str">
        <v>The VLOOKup Vault</v>
      </c>
    </row>
    <row r="7184" spans="15:19">
      <c r="O7184" s="67" t="str">
        <v>ExFunds</v>
      </c>
      <c r="P7184" s="67" t="str">
        <v>Pivot Finance Group</v>
      </c>
      <c r="Q7184" s="67" t="str">
        <v>SheetBank AG</v>
      </c>
      <c r="R7184" s="67" t="str">
        <v>CELLtral Bank</v>
      </c>
      <c r="S7184" s="67" t="str">
        <v>SummaBank</v>
      </c>
    </row>
    <row r="7185" spans="15:19">
      <c r="O7185" s="67" t="str">
        <v>ExFunds</v>
      </c>
      <c r="P7185" s="67" t="str">
        <v>Pivot Finance Group</v>
      </c>
      <c r="Q7185" s="67" t="str">
        <v>SheetBank AG</v>
      </c>
      <c r="R7185" s="67" t="str">
        <v>CELLtral Bank</v>
      </c>
      <c r="S7185" s="67" t="str">
        <v>Bank IF</v>
      </c>
    </row>
    <row r="7186" spans="15:19">
      <c r="O7186" s="67" t="str">
        <v>ExFunds</v>
      </c>
      <c r="P7186" s="67" t="str">
        <v>Pivot Finance Group</v>
      </c>
      <c r="Q7186" s="67" t="str">
        <v>SheetBank AG</v>
      </c>
      <c r="R7186" s="67" t="str">
        <v>CELLtral Bank</v>
      </c>
      <c r="S7186" s="67" t="str">
        <v>MoneyMATCH Inc.</v>
      </c>
    </row>
    <row r="7187" spans="15:19">
      <c r="O7187" s="67" t="str">
        <v>ExFunds</v>
      </c>
      <c r="P7187" s="67" t="str">
        <v>Pivot Finance Group</v>
      </c>
      <c r="Q7187" s="67" t="str">
        <v>SheetBank AG</v>
      </c>
      <c r="R7187" s="67" t="str">
        <v>Bank IF</v>
      </c>
      <c r="S7187" s="67" t="str">
        <v>ExCell Bank</v>
      </c>
    </row>
    <row r="7188" spans="15:19">
      <c r="O7188" s="67" t="str">
        <v>ExFunds</v>
      </c>
      <c r="P7188" s="67" t="str">
        <v>Pivot Finance Group</v>
      </c>
      <c r="Q7188" s="67" t="str">
        <v>SheetBank AG</v>
      </c>
      <c r="R7188" s="67" t="str">
        <v>Bank IF</v>
      </c>
      <c r="S7188" s="67" t="str">
        <v>Bank of Cellifornia</v>
      </c>
    </row>
    <row r="7189" spans="15:19">
      <c r="O7189" s="67" t="str">
        <v>ExFunds</v>
      </c>
      <c r="P7189" s="67" t="str">
        <v>Pivot Finance Group</v>
      </c>
      <c r="Q7189" s="67" t="str">
        <v>SheetBank AG</v>
      </c>
      <c r="R7189" s="67" t="str">
        <v>Bank IF</v>
      </c>
      <c r="S7189" s="67" t="str">
        <v>The VLOOKup Vault</v>
      </c>
    </row>
    <row r="7190" spans="15:19">
      <c r="O7190" s="67" t="str">
        <v>ExFunds</v>
      </c>
      <c r="P7190" s="67" t="str">
        <v>Pivot Finance Group</v>
      </c>
      <c r="Q7190" s="67" t="str">
        <v>SheetBank AG</v>
      </c>
      <c r="R7190" s="67" t="str">
        <v>Bank IF</v>
      </c>
      <c r="S7190" s="67" t="str">
        <v>SummaBank</v>
      </c>
    </row>
    <row r="7191" spans="15:19">
      <c r="O7191" s="67" t="str">
        <v>ExFunds</v>
      </c>
      <c r="P7191" s="67" t="str">
        <v>Pivot Finance Group</v>
      </c>
      <c r="Q7191" s="67" t="str">
        <v>SheetBank AG</v>
      </c>
      <c r="R7191" s="67" t="str">
        <v>Bank IF</v>
      </c>
      <c r="S7191" s="67" t="str">
        <v>CELLtral Bank</v>
      </c>
    </row>
    <row r="7192" spans="15:19">
      <c r="O7192" s="67" t="str">
        <v>ExFunds</v>
      </c>
      <c r="P7192" s="67" t="str">
        <v>Pivot Finance Group</v>
      </c>
      <c r="Q7192" s="67" t="str">
        <v>SheetBank AG</v>
      </c>
      <c r="R7192" s="67" t="str">
        <v>Bank IF</v>
      </c>
      <c r="S7192" s="67" t="str">
        <v>MoneyMATCH Inc.</v>
      </c>
    </row>
    <row r="7193" spans="15:19">
      <c r="O7193" s="67" t="str">
        <v>ExFunds</v>
      </c>
      <c r="P7193" s="67" t="str">
        <v>Pivot Finance Group</v>
      </c>
      <c r="Q7193" s="67" t="str">
        <v>SheetBank AG</v>
      </c>
      <c r="R7193" s="67" t="str">
        <v>MoneyMATCH Inc.</v>
      </c>
      <c r="S7193" s="67" t="str">
        <v>ExCell Bank</v>
      </c>
    </row>
    <row r="7194" spans="15:19">
      <c r="O7194" s="67" t="str">
        <v>ExFunds</v>
      </c>
      <c r="P7194" s="67" t="str">
        <v>Pivot Finance Group</v>
      </c>
      <c r="Q7194" s="67" t="str">
        <v>SheetBank AG</v>
      </c>
      <c r="R7194" s="67" t="str">
        <v>MoneyMATCH Inc.</v>
      </c>
      <c r="S7194" s="67" t="str">
        <v>Bank of Cellifornia</v>
      </c>
    </row>
    <row r="7195" spans="15:19">
      <c r="O7195" s="67" t="str">
        <v>ExFunds</v>
      </c>
      <c r="P7195" s="67" t="str">
        <v>Pivot Finance Group</v>
      </c>
      <c r="Q7195" s="67" t="str">
        <v>SheetBank AG</v>
      </c>
      <c r="R7195" s="67" t="str">
        <v>MoneyMATCH Inc.</v>
      </c>
      <c r="S7195" s="67" t="str">
        <v>The VLOOKup Vault</v>
      </c>
    </row>
    <row r="7196" spans="15:19">
      <c r="O7196" s="67" t="str">
        <v>ExFunds</v>
      </c>
      <c r="P7196" s="67" t="str">
        <v>Pivot Finance Group</v>
      </c>
      <c r="Q7196" s="67" t="str">
        <v>SheetBank AG</v>
      </c>
      <c r="R7196" s="67" t="str">
        <v>MoneyMATCH Inc.</v>
      </c>
      <c r="S7196" s="67" t="str">
        <v>SummaBank</v>
      </c>
    </row>
    <row r="7197" spans="15:19">
      <c r="O7197" s="67" t="str">
        <v>ExFunds</v>
      </c>
      <c r="P7197" s="67" t="str">
        <v>Pivot Finance Group</v>
      </c>
      <c r="Q7197" s="67" t="str">
        <v>SheetBank AG</v>
      </c>
      <c r="R7197" s="67" t="str">
        <v>MoneyMATCH Inc.</v>
      </c>
      <c r="S7197" s="67" t="str">
        <v>CELLtral Bank</v>
      </c>
    </row>
    <row r="7198" spans="15:19">
      <c r="O7198" s="67" t="str">
        <v>ExFunds</v>
      </c>
      <c r="P7198" s="67" t="str">
        <v>Pivot Finance Group</v>
      </c>
      <c r="Q7198" s="67" t="str">
        <v>SheetBank AG</v>
      </c>
      <c r="R7198" s="67" t="str">
        <v>MoneyMATCH Inc.</v>
      </c>
      <c r="S7198" s="67" t="str">
        <v>Bank IF</v>
      </c>
    </row>
    <row r="7199" spans="15:19">
      <c r="O7199" s="67" t="str">
        <v>ExFunds</v>
      </c>
      <c r="P7199" s="67" t="str">
        <v>Pivot Finance Group</v>
      </c>
      <c r="Q7199" s="67" t="str">
        <v>The VLOOKup Vault</v>
      </c>
      <c r="R7199" s="67" t="str">
        <v>ExCell Bank</v>
      </c>
      <c r="S7199" s="67" t="str">
        <v>Bank of Cellifornia</v>
      </c>
    </row>
    <row r="7200" spans="15:19">
      <c r="O7200" s="67" t="str">
        <v>ExFunds</v>
      </c>
      <c r="P7200" s="67" t="str">
        <v>Pivot Finance Group</v>
      </c>
      <c r="Q7200" s="67" t="str">
        <v>The VLOOKup Vault</v>
      </c>
      <c r="R7200" s="67" t="str">
        <v>ExCell Bank</v>
      </c>
      <c r="S7200" s="67" t="str">
        <v>SheetBank AG</v>
      </c>
    </row>
    <row r="7201" spans="15:19">
      <c r="O7201" s="67" t="str">
        <v>ExFunds</v>
      </c>
      <c r="P7201" s="67" t="str">
        <v>Pivot Finance Group</v>
      </c>
      <c r="Q7201" s="67" t="str">
        <v>The VLOOKup Vault</v>
      </c>
      <c r="R7201" s="67" t="str">
        <v>ExCell Bank</v>
      </c>
      <c r="S7201" s="67" t="str">
        <v>SummaBank</v>
      </c>
    </row>
    <row r="7202" spans="15:19">
      <c r="O7202" s="67" t="str">
        <v>ExFunds</v>
      </c>
      <c r="P7202" s="67" t="str">
        <v>Pivot Finance Group</v>
      </c>
      <c r="Q7202" s="67" t="str">
        <v>The VLOOKup Vault</v>
      </c>
      <c r="R7202" s="67" t="str">
        <v>ExCell Bank</v>
      </c>
      <c r="S7202" s="67" t="str">
        <v>CELLtral Bank</v>
      </c>
    </row>
    <row r="7203" spans="15:19">
      <c r="O7203" s="67" t="str">
        <v>ExFunds</v>
      </c>
      <c r="P7203" s="67" t="str">
        <v>Pivot Finance Group</v>
      </c>
      <c r="Q7203" s="67" t="str">
        <v>The VLOOKup Vault</v>
      </c>
      <c r="R7203" s="67" t="str">
        <v>ExCell Bank</v>
      </c>
      <c r="S7203" s="67" t="str">
        <v>Bank IF</v>
      </c>
    </row>
    <row r="7204" spans="15:19">
      <c r="O7204" s="67" t="str">
        <v>ExFunds</v>
      </c>
      <c r="P7204" s="67" t="str">
        <v>Pivot Finance Group</v>
      </c>
      <c r="Q7204" s="67" t="str">
        <v>The VLOOKup Vault</v>
      </c>
      <c r="R7204" s="67" t="str">
        <v>ExCell Bank</v>
      </c>
      <c r="S7204" s="67" t="str">
        <v>MoneyMATCH Inc.</v>
      </c>
    </row>
    <row r="7205" spans="15:19">
      <c r="O7205" s="67" t="str">
        <v>ExFunds</v>
      </c>
      <c r="P7205" s="67" t="str">
        <v>Pivot Finance Group</v>
      </c>
      <c r="Q7205" s="67" t="str">
        <v>The VLOOKup Vault</v>
      </c>
      <c r="R7205" s="67" t="str">
        <v>Bank of Cellifornia</v>
      </c>
      <c r="S7205" s="67" t="str">
        <v>ExCell Bank</v>
      </c>
    </row>
    <row r="7206" spans="15:19">
      <c r="O7206" s="67" t="str">
        <v>ExFunds</v>
      </c>
      <c r="P7206" s="67" t="str">
        <v>Pivot Finance Group</v>
      </c>
      <c r="Q7206" s="67" t="str">
        <v>The VLOOKup Vault</v>
      </c>
      <c r="R7206" s="67" t="str">
        <v>Bank of Cellifornia</v>
      </c>
      <c r="S7206" s="67" t="str">
        <v>SheetBank AG</v>
      </c>
    </row>
    <row r="7207" spans="15:19">
      <c r="O7207" s="67" t="str">
        <v>ExFunds</v>
      </c>
      <c r="P7207" s="67" t="str">
        <v>Pivot Finance Group</v>
      </c>
      <c r="Q7207" s="67" t="str">
        <v>The VLOOKup Vault</v>
      </c>
      <c r="R7207" s="67" t="str">
        <v>Bank of Cellifornia</v>
      </c>
      <c r="S7207" s="67" t="str">
        <v>SummaBank</v>
      </c>
    </row>
    <row r="7208" spans="15:19">
      <c r="O7208" s="67" t="str">
        <v>ExFunds</v>
      </c>
      <c r="P7208" s="67" t="str">
        <v>Pivot Finance Group</v>
      </c>
      <c r="Q7208" s="67" t="str">
        <v>The VLOOKup Vault</v>
      </c>
      <c r="R7208" s="67" t="str">
        <v>Bank of Cellifornia</v>
      </c>
      <c r="S7208" s="67" t="str">
        <v>CELLtral Bank</v>
      </c>
    </row>
    <row r="7209" spans="15:19">
      <c r="O7209" s="67" t="str">
        <v>ExFunds</v>
      </c>
      <c r="P7209" s="67" t="str">
        <v>Pivot Finance Group</v>
      </c>
      <c r="Q7209" s="67" t="str">
        <v>The VLOOKup Vault</v>
      </c>
      <c r="R7209" s="67" t="str">
        <v>Bank of Cellifornia</v>
      </c>
      <c r="S7209" s="67" t="str">
        <v>Bank IF</v>
      </c>
    </row>
    <row r="7210" spans="15:19">
      <c r="O7210" s="67" t="str">
        <v>ExFunds</v>
      </c>
      <c r="P7210" s="67" t="str">
        <v>Pivot Finance Group</v>
      </c>
      <c r="Q7210" s="67" t="str">
        <v>The VLOOKup Vault</v>
      </c>
      <c r="R7210" s="67" t="str">
        <v>Bank of Cellifornia</v>
      </c>
      <c r="S7210" s="67" t="str">
        <v>MoneyMATCH Inc.</v>
      </c>
    </row>
    <row r="7211" spans="15:19">
      <c r="O7211" s="67" t="str">
        <v>ExFunds</v>
      </c>
      <c r="P7211" s="67" t="str">
        <v>Pivot Finance Group</v>
      </c>
      <c r="Q7211" s="67" t="str">
        <v>The VLOOKup Vault</v>
      </c>
      <c r="R7211" s="67" t="str">
        <v>SheetBank AG</v>
      </c>
      <c r="S7211" s="67" t="str">
        <v>ExCell Bank</v>
      </c>
    </row>
    <row r="7212" spans="15:19">
      <c r="O7212" s="67" t="str">
        <v>ExFunds</v>
      </c>
      <c r="P7212" s="67" t="str">
        <v>Pivot Finance Group</v>
      </c>
      <c r="Q7212" s="67" t="str">
        <v>The VLOOKup Vault</v>
      </c>
      <c r="R7212" s="67" t="str">
        <v>SheetBank AG</v>
      </c>
      <c r="S7212" s="67" t="str">
        <v>Bank of Cellifornia</v>
      </c>
    </row>
    <row r="7213" spans="15:19">
      <c r="O7213" s="67" t="str">
        <v>ExFunds</v>
      </c>
      <c r="P7213" s="67" t="str">
        <v>Pivot Finance Group</v>
      </c>
      <c r="Q7213" s="67" t="str">
        <v>The VLOOKup Vault</v>
      </c>
      <c r="R7213" s="67" t="str">
        <v>SheetBank AG</v>
      </c>
      <c r="S7213" s="67" t="str">
        <v>SummaBank</v>
      </c>
    </row>
    <row r="7214" spans="15:19">
      <c r="O7214" s="67" t="str">
        <v>ExFunds</v>
      </c>
      <c r="P7214" s="67" t="str">
        <v>Pivot Finance Group</v>
      </c>
      <c r="Q7214" s="67" t="str">
        <v>The VLOOKup Vault</v>
      </c>
      <c r="R7214" s="67" t="str">
        <v>SheetBank AG</v>
      </c>
      <c r="S7214" s="67" t="str">
        <v>CELLtral Bank</v>
      </c>
    </row>
    <row r="7215" spans="15:19">
      <c r="O7215" s="67" t="str">
        <v>ExFunds</v>
      </c>
      <c r="P7215" s="67" t="str">
        <v>Pivot Finance Group</v>
      </c>
      <c r="Q7215" s="67" t="str">
        <v>The VLOOKup Vault</v>
      </c>
      <c r="R7215" s="67" t="str">
        <v>SheetBank AG</v>
      </c>
      <c r="S7215" s="67" t="str">
        <v>Bank IF</v>
      </c>
    </row>
    <row r="7216" spans="15:19">
      <c r="O7216" s="67" t="str">
        <v>ExFunds</v>
      </c>
      <c r="P7216" s="67" t="str">
        <v>Pivot Finance Group</v>
      </c>
      <c r="Q7216" s="67" t="str">
        <v>The VLOOKup Vault</v>
      </c>
      <c r="R7216" s="67" t="str">
        <v>SheetBank AG</v>
      </c>
      <c r="S7216" s="67" t="str">
        <v>MoneyMATCH Inc.</v>
      </c>
    </row>
    <row r="7217" spans="15:19">
      <c r="O7217" s="67" t="str">
        <v>ExFunds</v>
      </c>
      <c r="P7217" s="67" t="str">
        <v>Pivot Finance Group</v>
      </c>
      <c r="Q7217" s="67" t="str">
        <v>The VLOOKup Vault</v>
      </c>
      <c r="R7217" s="67" t="str">
        <v>SummaBank</v>
      </c>
      <c r="S7217" s="67" t="str">
        <v>ExCell Bank</v>
      </c>
    </row>
    <row r="7218" spans="15:19">
      <c r="O7218" s="67" t="str">
        <v>ExFunds</v>
      </c>
      <c r="P7218" s="67" t="str">
        <v>Pivot Finance Group</v>
      </c>
      <c r="Q7218" s="67" t="str">
        <v>The VLOOKup Vault</v>
      </c>
      <c r="R7218" s="67" t="str">
        <v>SummaBank</v>
      </c>
      <c r="S7218" s="67" t="str">
        <v>Bank of Cellifornia</v>
      </c>
    </row>
    <row r="7219" spans="15:19">
      <c r="O7219" s="67" t="str">
        <v>ExFunds</v>
      </c>
      <c r="P7219" s="67" t="str">
        <v>Pivot Finance Group</v>
      </c>
      <c r="Q7219" s="67" t="str">
        <v>The VLOOKup Vault</v>
      </c>
      <c r="R7219" s="67" t="str">
        <v>SummaBank</v>
      </c>
      <c r="S7219" s="67" t="str">
        <v>SheetBank AG</v>
      </c>
    </row>
    <row r="7220" spans="15:19">
      <c r="O7220" s="67" t="str">
        <v>ExFunds</v>
      </c>
      <c r="P7220" s="67" t="str">
        <v>Pivot Finance Group</v>
      </c>
      <c r="Q7220" s="67" t="str">
        <v>The VLOOKup Vault</v>
      </c>
      <c r="R7220" s="67" t="str">
        <v>SummaBank</v>
      </c>
      <c r="S7220" s="67" t="str">
        <v>CELLtral Bank</v>
      </c>
    </row>
    <row r="7221" spans="15:19">
      <c r="O7221" s="67" t="str">
        <v>ExFunds</v>
      </c>
      <c r="P7221" s="67" t="str">
        <v>Pivot Finance Group</v>
      </c>
      <c r="Q7221" s="67" t="str">
        <v>The VLOOKup Vault</v>
      </c>
      <c r="R7221" s="67" t="str">
        <v>SummaBank</v>
      </c>
      <c r="S7221" s="67" t="str">
        <v>Bank IF</v>
      </c>
    </row>
    <row r="7222" spans="15:19">
      <c r="O7222" s="67" t="str">
        <v>ExFunds</v>
      </c>
      <c r="P7222" s="67" t="str">
        <v>Pivot Finance Group</v>
      </c>
      <c r="Q7222" s="67" t="str">
        <v>The VLOOKup Vault</v>
      </c>
      <c r="R7222" s="67" t="str">
        <v>SummaBank</v>
      </c>
      <c r="S7222" s="67" t="str">
        <v>MoneyMATCH Inc.</v>
      </c>
    </row>
    <row r="7223" spans="15:19">
      <c r="O7223" s="67" t="str">
        <v>ExFunds</v>
      </c>
      <c r="P7223" s="67" t="str">
        <v>Pivot Finance Group</v>
      </c>
      <c r="Q7223" s="67" t="str">
        <v>The VLOOKup Vault</v>
      </c>
      <c r="R7223" s="67" t="str">
        <v>CELLtral Bank</v>
      </c>
      <c r="S7223" s="67" t="str">
        <v>ExCell Bank</v>
      </c>
    </row>
    <row r="7224" spans="15:19">
      <c r="O7224" s="67" t="str">
        <v>ExFunds</v>
      </c>
      <c r="P7224" s="67" t="str">
        <v>Pivot Finance Group</v>
      </c>
      <c r="Q7224" s="67" t="str">
        <v>The VLOOKup Vault</v>
      </c>
      <c r="R7224" s="67" t="str">
        <v>CELLtral Bank</v>
      </c>
      <c r="S7224" s="67" t="str">
        <v>Bank of Cellifornia</v>
      </c>
    </row>
    <row r="7225" spans="15:19">
      <c r="O7225" s="67" t="str">
        <v>ExFunds</v>
      </c>
      <c r="P7225" s="67" t="str">
        <v>Pivot Finance Group</v>
      </c>
      <c r="Q7225" s="67" t="str">
        <v>The VLOOKup Vault</v>
      </c>
      <c r="R7225" s="67" t="str">
        <v>CELLtral Bank</v>
      </c>
      <c r="S7225" s="67" t="str">
        <v>SheetBank AG</v>
      </c>
    </row>
    <row r="7226" spans="15:19">
      <c r="O7226" s="67" t="str">
        <v>ExFunds</v>
      </c>
      <c r="P7226" s="67" t="str">
        <v>Pivot Finance Group</v>
      </c>
      <c r="Q7226" s="67" t="str">
        <v>The VLOOKup Vault</v>
      </c>
      <c r="R7226" s="67" t="str">
        <v>CELLtral Bank</v>
      </c>
      <c r="S7226" s="67" t="str">
        <v>SummaBank</v>
      </c>
    </row>
    <row r="7227" spans="15:19">
      <c r="O7227" s="67" t="str">
        <v>ExFunds</v>
      </c>
      <c r="P7227" s="67" t="str">
        <v>Pivot Finance Group</v>
      </c>
      <c r="Q7227" s="67" t="str">
        <v>The VLOOKup Vault</v>
      </c>
      <c r="R7227" s="67" t="str">
        <v>CELLtral Bank</v>
      </c>
      <c r="S7227" s="67" t="str">
        <v>Bank IF</v>
      </c>
    </row>
    <row r="7228" spans="15:19">
      <c r="O7228" s="67" t="str">
        <v>ExFunds</v>
      </c>
      <c r="P7228" s="67" t="str">
        <v>Pivot Finance Group</v>
      </c>
      <c r="Q7228" s="67" t="str">
        <v>The VLOOKup Vault</v>
      </c>
      <c r="R7228" s="67" t="str">
        <v>CELLtral Bank</v>
      </c>
      <c r="S7228" s="67" t="str">
        <v>MoneyMATCH Inc.</v>
      </c>
    </row>
    <row r="7229" spans="15:19">
      <c r="O7229" s="67" t="str">
        <v>ExFunds</v>
      </c>
      <c r="P7229" s="67" t="str">
        <v>Pivot Finance Group</v>
      </c>
      <c r="Q7229" s="67" t="str">
        <v>The VLOOKup Vault</v>
      </c>
      <c r="R7229" s="67" t="str">
        <v>Bank IF</v>
      </c>
      <c r="S7229" s="67" t="str">
        <v>ExCell Bank</v>
      </c>
    </row>
    <row r="7230" spans="15:19">
      <c r="O7230" s="67" t="str">
        <v>ExFunds</v>
      </c>
      <c r="P7230" s="67" t="str">
        <v>Pivot Finance Group</v>
      </c>
      <c r="Q7230" s="67" t="str">
        <v>The VLOOKup Vault</v>
      </c>
      <c r="R7230" s="67" t="str">
        <v>Bank IF</v>
      </c>
      <c r="S7230" s="67" t="str">
        <v>Bank of Cellifornia</v>
      </c>
    </row>
    <row r="7231" spans="15:19">
      <c r="O7231" s="67" t="str">
        <v>ExFunds</v>
      </c>
      <c r="P7231" s="67" t="str">
        <v>Pivot Finance Group</v>
      </c>
      <c r="Q7231" s="67" t="str">
        <v>The VLOOKup Vault</v>
      </c>
      <c r="R7231" s="67" t="str">
        <v>Bank IF</v>
      </c>
      <c r="S7231" s="67" t="str">
        <v>SheetBank AG</v>
      </c>
    </row>
    <row r="7232" spans="15:19">
      <c r="O7232" s="67" t="str">
        <v>ExFunds</v>
      </c>
      <c r="P7232" s="67" t="str">
        <v>Pivot Finance Group</v>
      </c>
      <c r="Q7232" s="67" t="str">
        <v>The VLOOKup Vault</v>
      </c>
      <c r="R7232" s="67" t="str">
        <v>Bank IF</v>
      </c>
      <c r="S7232" s="67" t="str">
        <v>SummaBank</v>
      </c>
    </row>
    <row r="7233" spans="15:19">
      <c r="O7233" s="67" t="str">
        <v>ExFunds</v>
      </c>
      <c r="P7233" s="67" t="str">
        <v>Pivot Finance Group</v>
      </c>
      <c r="Q7233" s="67" t="str">
        <v>The VLOOKup Vault</v>
      </c>
      <c r="R7233" s="67" t="str">
        <v>Bank IF</v>
      </c>
      <c r="S7233" s="67" t="str">
        <v>CELLtral Bank</v>
      </c>
    </row>
    <row r="7234" spans="15:19">
      <c r="O7234" s="67" t="str">
        <v>ExFunds</v>
      </c>
      <c r="P7234" s="67" t="str">
        <v>Pivot Finance Group</v>
      </c>
      <c r="Q7234" s="67" t="str">
        <v>The VLOOKup Vault</v>
      </c>
      <c r="R7234" s="67" t="str">
        <v>Bank IF</v>
      </c>
      <c r="S7234" s="67" t="str">
        <v>MoneyMATCH Inc.</v>
      </c>
    </row>
    <row r="7235" spans="15:19">
      <c r="O7235" s="67" t="str">
        <v>ExFunds</v>
      </c>
      <c r="P7235" s="67" t="str">
        <v>Pivot Finance Group</v>
      </c>
      <c r="Q7235" s="67" t="str">
        <v>The VLOOKup Vault</v>
      </c>
      <c r="R7235" s="67" t="str">
        <v>MoneyMATCH Inc.</v>
      </c>
      <c r="S7235" s="67" t="str">
        <v>ExCell Bank</v>
      </c>
    </row>
    <row r="7236" spans="15:19">
      <c r="O7236" s="67" t="str">
        <v>ExFunds</v>
      </c>
      <c r="P7236" s="67" t="str">
        <v>Pivot Finance Group</v>
      </c>
      <c r="Q7236" s="67" t="str">
        <v>The VLOOKup Vault</v>
      </c>
      <c r="R7236" s="67" t="str">
        <v>MoneyMATCH Inc.</v>
      </c>
      <c r="S7236" s="67" t="str">
        <v>Bank of Cellifornia</v>
      </c>
    </row>
    <row r="7237" spans="15:19">
      <c r="O7237" s="67" t="str">
        <v>ExFunds</v>
      </c>
      <c r="P7237" s="67" t="str">
        <v>Pivot Finance Group</v>
      </c>
      <c r="Q7237" s="67" t="str">
        <v>The VLOOKup Vault</v>
      </c>
      <c r="R7237" s="67" t="str">
        <v>MoneyMATCH Inc.</v>
      </c>
      <c r="S7237" s="67" t="str">
        <v>SheetBank AG</v>
      </c>
    </row>
    <row r="7238" spans="15:19">
      <c r="O7238" s="67" t="str">
        <v>ExFunds</v>
      </c>
      <c r="P7238" s="67" t="str">
        <v>Pivot Finance Group</v>
      </c>
      <c r="Q7238" s="67" t="str">
        <v>The VLOOKup Vault</v>
      </c>
      <c r="R7238" s="67" t="str">
        <v>MoneyMATCH Inc.</v>
      </c>
      <c r="S7238" s="67" t="str">
        <v>SummaBank</v>
      </c>
    </row>
    <row r="7239" spans="15:19">
      <c r="O7239" s="67" t="str">
        <v>ExFunds</v>
      </c>
      <c r="P7239" s="67" t="str">
        <v>Pivot Finance Group</v>
      </c>
      <c r="Q7239" s="67" t="str">
        <v>The VLOOKup Vault</v>
      </c>
      <c r="R7239" s="67" t="str">
        <v>MoneyMATCH Inc.</v>
      </c>
      <c r="S7239" s="67" t="str">
        <v>CELLtral Bank</v>
      </c>
    </row>
    <row r="7240" spans="15:19">
      <c r="O7240" s="67" t="str">
        <v>ExFunds</v>
      </c>
      <c r="P7240" s="67" t="str">
        <v>Pivot Finance Group</v>
      </c>
      <c r="Q7240" s="67" t="str">
        <v>The VLOOKup Vault</v>
      </c>
      <c r="R7240" s="67" t="str">
        <v>MoneyMATCH Inc.</v>
      </c>
      <c r="S7240" s="67" t="str">
        <v>Bank IF</v>
      </c>
    </row>
    <row r="7241" spans="15:19">
      <c r="O7241" s="67" t="str">
        <v>ExFunds</v>
      </c>
      <c r="P7241" s="67" t="str">
        <v>Pivot Finance Group</v>
      </c>
      <c r="Q7241" s="67" t="str">
        <v>SummaBank</v>
      </c>
      <c r="R7241" s="67" t="str">
        <v>ExCell Bank</v>
      </c>
      <c r="S7241" s="67" t="str">
        <v>Bank of Cellifornia</v>
      </c>
    </row>
    <row r="7242" spans="15:19">
      <c r="O7242" s="67" t="str">
        <v>ExFunds</v>
      </c>
      <c r="P7242" s="67" t="str">
        <v>Pivot Finance Group</v>
      </c>
      <c r="Q7242" s="67" t="str">
        <v>SummaBank</v>
      </c>
      <c r="R7242" s="67" t="str">
        <v>ExCell Bank</v>
      </c>
      <c r="S7242" s="67" t="str">
        <v>SheetBank AG</v>
      </c>
    </row>
    <row r="7243" spans="15:19">
      <c r="O7243" s="67" t="str">
        <v>ExFunds</v>
      </c>
      <c r="P7243" s="67" t="str">
        <v>Pivot Finance Group</v>
      </c>
      <c r="Q7243" s="67" t="str">
        <v>SummaBank</v>
      </c>
      <c r="R7243" s="67" t="str">
        <v>ExCell Bank</v>
      </c>
      <c r="S7243" s="67" t="str">
        <v>The VLOOKup Vault</v>
      </c>
    </row>
    <row r="7244" spans="15:19">
      <c r="O7244" s="67" t="str">
        <v>ExFunds</v>
      </c>
      <c r="P7244" s="67" t="str">
        <v>Pivot Finance Group</v>
      </c>
      <c r="Q7244" s="67" t="str">
        <v>SummaBank</v>
      </c>
      <c r="R7244" s="67" t="str">
        <v>ExCell Bank</v>
      </c>
      <c r="S7244" s="67" t="str">
        <v>CELLtral Bank</v>
      </c>
    </row>
    <row r="7245" spans="15:19">
      <c r="O7245" s="67" t="str">
        <v>ExFunds</v>
      </c>
      <c r="P7245" s="67" t="str">
        <v>Pivot Finance Group</v>
      </c>
      <c r="Q7245" s="67" t="str">
        <v>SummaBank</v>
      </c>
      <c r="R7245" s="67" t="str">
        <v>ExCell Bank</v>
      </c>
      <c r="S7245" s="67" t="str">
        <v>Bank IF</v>
      </c>
    </row>
    <row r="7246" spans="15:19">
      <c r="O7246" s="67" t="str">
        <v>ExFunds</v>
      </c>
      <c r="P7246" s="67" t="str">
        <v>Pivot Finance Group</v>
      </c>
      <c r="Q7246" s="67" t="str">
        <v>SummaBank</v>
      </c>
      <c r="R7246" s="67" t="str">
        <v>ExCell Bank</v>
      </c>
      <c r="S7246" s="67" t="str">
        <v>MoneyMATCH Inc.</v>
      </c>
    </row>
    <row r="7247" spans="15:19">
      <c r="O7247" s="67" t="str">
        <v>ExFunds</v>
      </c>
      <c r="P7247" s="67" t="str">
        <v>Pivot Finance Group</v>
      </c>
      <c r="Q7247" s="67" t="str">
        <v>SummaBank</v>
      </c>
      <c r="R7247" s="67" t="str">
        <v>Bank of Cellifornia</v>
      </c>
      <c r="S7247" s="67" t="str">
        <v>ExCell Bank</v>
      </c>
    </row>
    <row r="7248" spans="15:19">
      <c r="O7248" s="67" t="str">
        <v>ExFunds</v>
      </c>
      <c r="P7248" s="67" t="str">
        <v>Pivot Finance Group</v>
      </c>
      <c r="Q7248" s="67" t="str">
        <v>SummaBank</v>
      </c>
      <c r="R7248" s="67" t="str">
        <v>Bank of Cellifornia</v>
      </c>
      <c r="S7248" s="67" t="str">
        <v>SheetBank AG</v>
      </c>
    </row>
    <row r="7249" spans="15:19">
      <c r="O7249" s="67" t="str">
        <v>ExFunds</v>
      </c>
      <c r="P7249" s="67" t="str">
        <v>Pivot Finance Group</v>
      </c>
      <c r="Q7249" s="67" t="str">
        <v>SummaBank</v>
      </c>
      <c r="R7249" s="67" t="str">
        <v>Bank of Cellifornia</v>
      </c>
      <c r="S7249" s="67" t="str">
        <v>The VLOOKup Vault</v>
      </c>
    </row>
    <row r="7250" spans="15:19">
      <c r="O7250" s="67" t="str">
        <v>ExFunds</v>
      </c>
      <c r="P7250" s="67" t="str">
        <v>Pivot Finance Group</v>
      </c>
      <c r="Q7250" s="67" t="str">
        <v>SummaBank</v>
      </c>
      <c r="R7250" s="67" t="str">
        <v>Bank of Cellifornia</v>
      </c>
      <c r="S7250" s="67" t="str">
        <v>CELLtral Bank</v>
      </c>
    </row>
    <row r="7251" spans="15:19">
      <c r="O7251" s="67" t="str">
        <v>ExFunds</v>
      </c>
      <c r="P7251" s="67" t="str">
        <v>Pivot Finance Group</v>
      </c>
      <c r="Q7251" s="67" t="str">
        <v>SummaBank</v>
      </c>
      <c r="R7251" s="67" t="str">
        <v>Bank of Cellifornia</v>
      </c>
      <c r="S7251" s="67" t="str">
        <v>Bank IF</v>
      </c>
    </row>
    <row r="7252" spans="15:19">
      <c r="O7252" s="67" t="str">
        <v>ExFunds</v>
      </c>
      <c r="P7252" s="67" t="str">
        <v>Pivot Finance Group</v>
      </c>
      <c r="Q7252" s="67" t="str">
        <v>SummaBank</v>
      </c>
      <c r="R7252" s="67" t="str">
        <v>Bank of Cellifornia</v>
      </c>
      <c r="S7252" s="67" t="str">
        <v>MoneyMATCH Inc.</v>
      </c>
    </row>
    <row r="7253" spans="15:19">
      <c r="O7253" s="67" t="str">
        <v>ExFunds</v>
      </c>
      <c r="P7253" s="67" t="str">
        <v>Pivot Finance Group</v>
      </c>
      <c r="Q7253" s="67" t="str">
        <v>SummaBank</v>
      </c>
      <c r="R7253" s="67" t="str">
        <v>SheetBank AG</v>
      </c>
      <c r="S7253" s="67" t="str">
        <v>ExCell Bank</v>
      </c>
    </row>
    <row r="7254" spans="15:19">
      <c r="O7254" s="67" t="str">
        <v>ExFunds</v>
      </c>
      <c r="P7254" s="67" t="str">
        <v>Pivot Finance Group</v>
      </c>
      <c r="Q7254" s="67" t="str">
        <v>SummaBank</v>
      </c>
      <c r="R7254" s="67" t="str">
        <v>SheetBank AG</v>
      </c>
      <c r="S7254" s="67" t="str">
        <v>Bank of Cellifornia</v>
      </c>
    </row>
    <row r="7255" spans="15:19">
      <c r="O7255" s="67" t="str">
        <v>ExFunds</v>
      </c>
      <c r="P7255" s="67" t="str">
        <v>Pivot Finance Group</v>
      </c>
      <c r="Q7255" s="67" t="str">
        <v>SummaBank</v>
      </c>
      <c r="R7255" s="67" t="str">
        <v>SheetBank AG</v>
      </c>
      <c r="S7255" s="67" t="str">
        <v>The VLOOKup Vault</v>
      </c>
    </row>
    <row r="7256" spans="15:19">
      <c r="O7256" s="67" t="str">
        <v>ExFunds</v>
      </c>
      <c r="P7256" s="67" t="str">
        <v>Pivot Finance Group</v>
      </c>
      <c r="Q7256" s="67" t="str">
        <v>SummaBank</v>
      </c>
      <c r="R7256" s="67" t="str">
        <v>SheetBank AG</v>
      </c>
      <c r="S7256" s="67" t="str">
        <v>CELLtral Bank</v>
      </c>
    </row>
    <row r="7257" spans="15:19">
      <c r="O7257" s="67" t="str">
        <v>ExFunds</v>
      </c>
      <c r="P7257" s="67" t="str">
        <v>Pivot Finance Group</v>
      </c>
      <c r="Q7257" s="67" t="str">
        <v>SummaBank</v>
      </c>
      <c r="R7257" s="67" t="str">
        <v>SheetBank AG</v>
      </c>
      <c r="S7257" s="67" t="str">
        <v>Bank IF</v>
      </c>
    </row>
    <row r="7258" spans="15:19">
      <c r="O7258" s="67" t="str">
        <v>ExFunds</v>
      </c>
      <c r="P7258" s="67" t="str">
        <v>Pivot Finance Group</v>
      </c>
      <c r="Q7258" s="67" t="str">
        <v>SummaBank</v>
      </c>
      <c r="R7258" s="67" t="str">
        <v>SheetBank AG</v>
      </c>
      <c r="S7258" s="67" t="str">
        <v>MoneyMATCH Inc.</v>
      </c>
    </row>
    <row r="7259" spans="15:19">
      <c r="O7259" s="67" t="str">
        <v>ExFunds</v>
      </c>
      <c r="P7259" s="67" t="str">
        <v>Pivot Finance Group</v>
      </c>
      <c r="Q7259" s="67" t="str">
        <v>SummaBank</v>
      </c>
      <c r="R7259" s="67" t="str">
        <v>The VLOOKup Vault</v>
      </c>
      <c r="S7259" s="67" t="str">
        <v>ExCell Bank</v>
      </c>
    </row>
    <row r="7260" spans="15:19">
      <c r="O7260" s="67" t="str">
        <v>ExFunds</v>
      </c>
      <c r="P7260" s="67" t="str">
        <v>Pivot Finance Group</v>
      </c>
      <c r="Q7260" s="67" t="str">
        <v>SummaBank</v>
      </c>
      <c r="R7260" s="67" t="str">
        <v>The VLOOKup Vault</v>
      </c>
      <c r="S7260" s="67" t="str">
        <v>Bank of Cellifornia</v>
      </c>
    </row>
    <row r="7261" spans="15:19">
      <c r="O7261" s="67" t="str">
        <v>ExFunds</v>
      </c>
      <c r="P7261" s="67" t="str">
        <v>Pivot Finance Group</v>
      </c>
      <c r="Q7261" s="67" t="str">
        <v>SummaBank</v>
      </c>
      <c r="R7261" s="67" t="str">
        <v>The VLOOKup Vault</v>
      </c>
      <c r="S7261" s="67" t="str">
        <v>SheetBank AG</v>
      </c>
    </row>
    <row r="7262" spans="15:19">
      <c r="O7262" s="67" t="str">
        <v>ExFunds</v>
      </c>
      <c r="P7262" s="67" t="str">
        <v>Pivot Finance Group</v>
      </c>
      <c r="Q7262" s="67" t="str">
        <v>SummaBank</v>
      </c>
      <c r="R7262" s="67" t="str">
        <v>The VLOOKup Vault</v>
      </c>
      <c r="S7262" s="67" t="str">
        <v>CELLtral Bank</v>
      </c>
    </row>
    <row r="7263" spans="15:19">
      <c r="O7263" s="67" t="str">
        <v>ExFunds</v>
      </c>
      <c r="P7263" s="67" t="str">
        <v>Pivot Finance Group</v>
      </c>
      <c r="Q7263" s="67" t="str">
        <v>SummaBank</v>
      </c>
      <c r="R7263" s="67" t="str">
        <v>The VLOOKup Vault</v>
      </c>
      <c r="S7263" s="67" t="str">
        <v>Bank IF</v>
      </c>
    </row>
    <row r="7264" spans="15:19">
      <c r="O7264" s="67" t="str">
        <v>ExFunds</v>
      </c>
      <c r="P7264" s="67" t="str">
        <v>Pivot Finance Group</v>
      </c>
      <c r="Q7264" s="67" t="str">
        <v>SummaBank</v>
      </c>
      <c r="R7264" s="67" t="str">
        <v>The VLOOKup Vault</v>
      </c>
      <c r="S7264" s="67" t="str">
        <v>MoneyMATCH Inc.</v>
      </c>
    </row>
    <row r="7265" spans="15:19">
      <c r="O7265" s="67" t="str">
        <v>ExFunds</v>
      </c>
      <c r="P7265" s="67" t="str">
        <v>Pivot Finance Group</v>
      </c>
      <c r="Q7265" s="67" t="str">
        <v>SummaBank</v>
      </c>
      <c r="R7265" s="67" t="str">
        <v>CELLtral Bank</v>
      </c>
      <c r="S7265" s="67" t="str">
        <v>ExCell Bank</v>
      </c>
    </row>
    <row r="7266" spans="15:19">
      <c r="O7266" s="67" t="str">
        <v>ExFunds</v>
      </c>
      <c r="P7266" s="67" t="str">
        <v>Pivot Finance Group</v>
      </c>
      <c r="Q7266" s="67" t="str">
        <v>SummaBank</v>
      </c>
      <c r="R7266" s="67" t="str">
        <v>CELLtral Bank</v>
      </c>
      <c r="S7266" s="67" t="str">
        <v>Bank of Cellifornia</v>
      </c>
    </row>
    <row r="7267" spans="15:19">
      <c r="O7267" s="67" t="str">
        <v>ExFunds</v>
      </c>
      <c r="P7267" s="67" t="str">
        <v>Pivot Finance Group</v>
      </c>
      <c r="Q7267" s="67" t="str">
        <v>SummaBank</v>
      </c>
      <c r="R7267" s="67" t="str">
        <v>CELLtral Bank</v>
      </c>
      <c r="S7267" s="67" t="str">
        <v>SheetBank AG</v>
      </c>
    </row>
    <row r="7268" spans="15:19">
      <c r="O7268" s="67" t="str">
        <v>ExFunds</v>
      </c>
      <c r="P7268" s="67" t="str">
        <v>Pivot Finance Group</v>
      </c>
      <c r="Q7268" s="67" t="str">
        <v>SummaBank</v>
      </c>
      <c r="R7268" s="67" t="str">
        <v>CELLtral Bank</v>
      </c>
      <c r="S7268" s="67" t="str">
        <v>The VLOOKup Vault</v>
      </c>
    </row>
    <row r="7269" spans="15:19">
      <c r="O7269" s="67" t="str">
        <v>ExFunds</v>
      </c>
      <c r="P7269" s="67" t="str">
        <v>Pivot Finance Group</v>
      </c>
      <c r="Q7269" s="67" t="str">
        <v>SummaBank</v>
      </c>
      <c r="R7269" s="67" t="str">
        <v>CELLtral Bank</v>
      </c>
      <c r="S7269" s="67" t="str">
        <v>Bank IF</v>
      </c>
    </row>
    <row r="7270" spans="15:19">
      <c r="O7270" s="67" t="str">
        <v>ExFunds</v>
      </c>
      <c r="P7270" s="67" t="str">
        <v>Pivot Finance Group</v>
      </c>
      <c r="Q7270" s="67" t="str">
        <v>SummaBank</v>
      </c>
      <c r="R7270" s="67" t="str">
        <v>CELLtral Bank</v>
      </c>
      <c r="S7270" s="67" t="str">
        <v>MoneyMATCH Inc.</v>
      </c>
    </row>
    <row r="7271" spans="15:19">
      <c r="O7271" s="67" t="str">
        <v>ExFunds</v>
      </c>
      <c r="P7271" s="67" t="str">
        <v>Pivot Finance Group</v>
      </c>
      <c r="Q7271" s="67" t="str">
        <v>SummaBank</v>
      </c>
      <c r="R7271" s="67" t="str">
        <v>Bank IF</v>
      </c>
      <c r="S7271" s="67" t="str">
        <v>ExCell Bank</v>
      </c>
    </row>
    <row r="7272" spans="15:19">
      <c r="O7272" s="67" t="str">
        <v>ExFunds</v>
      </c>
      <c r="P7272" s="67" t="str">
        <v>Pivot Finance Group</v>
      </c>
      <c r="Q7272" s="67" t="str">
        <v>SummaBank</v>
      </c>
      <c r="R7272" s="67" t="str">
        <v>Bank IF</v>
      </c>
      <c r="S7272" s="67" t="str">
        <v>Bank of Cellifornia</v>
      </c>
    </row>
    <row r="7273" spans="15:19">
      <c r="O7273" s="67" t="str">
        <v>ExFunds</v>
      </c>
      <c r="P7273" s="67" t="str">
        <v>Pivot Finance Group</v>
      </c>
      <c r="Q7273" s="67" t="str">
        <v>SummaBank</v>
      </c>
      <c r="R7273" s="67" t="str">
        <v>Bank IF</v>
      </c>
      <c r="S7273" s="67" t="str">
        <v>SheetBank AG</v>
      </c>
    </row>
    <row r="7274" spans="15:19">
      <c r="O7274" s="67" t="str">
        <v>ExFunds</v>
      </c>
      <c r="P7274" s="67" t="str">
        <v>Pivot Finance Group</v>
      </c>
      <c r="Q7274" s="67" t="str">
        <v>SummaBank</v>
      </c>
      <c r="R7274" s="67" t="str">
        <v>Bank IF</v>
      </c>
      <c r="S7274" s="67" t="str">
        <v>The VLOOKup Vault</v>
      </c>
    </row>
    <row r="7275" spans="15:19">
      <c r="O7275" s="67" t="str">
        <v>ExFunds</v>
      </c>
      <c r="P7275" s="67" t="str">
        <v>Pivot Finance Group</v>
      </c>
      <c r="Q7275" s="67" t="str">
        <v>SummaBank</v>
      </c>
      <c r="R7275" s="67" t="str">
        <v>Bank IF</v>
      </c>
      <c r="S7275" s="67" t="str">
        <v>CELLtral Bank</v>
      </c>
    </row>
    <row r="7276" spans="15:19">
      <c r="O7276" s="67" t="str">
        <v>ExFunds</v>
      </c>
      <c r="P7276" s="67" t="str">
        <v>Pivot Finance Group</v>
      </c>
      <c r="Q7276" s="67" t="str">
        <v>SummaBank</v>
      </c>
      <c r="R7276" s="67" t="str">
        <v>Bank IF</v>
      </c>
      <c r="S7276" s="67" t="str">
        <v>MoneyMATCH Inc.</v>
      </c>
    </row>
    <row r="7277" spans="15:19">
      <c r="O7277" s="67" t="str">
        <v>ExFunds</v>
      </c>
      <c r="P7277" s="67" t="str">
        <v>Pivot Finance Group</v>
      </c>
      <c r="Q7277" s="67" t="str">
        <v>SummaBank</v>
      </c>
      <c r="R7277" s="67" t="str">
        <v>MoneyMATCH Inc.</v>
      </c>
      <c r="S7277" s="67" t="str">
        <v>ExCell Bank</v>
      </c>
    </row>
    <row r="7278" spans="15:19">
      <c r="O7278" s="67" t="str">
        <v>ExFunds</v>
      </c>
      <c r="P7278" s="67" t="str">
        <v>Pivot Finance Group</v>
      </c>
      <c r="Q7278" s="67" t="str">
        <v>SummaBank</v>
      </c>
      <c r="R7278" s="67" t="str">
        <v>MoneyMATCH Inc.</v>
      </c>
      <c r="S7278" s="67" t="str">
        <v>Bank of Cellifornia</v>
      </c>
    </row>
    <row r="7279" spans="15:19">
      <c r="O7279" s="67" t="str">
        <v>ExFunds</v>
      </c>
      <c r="P7279" s="67" t="str">
        <v>Pivot Finance Group</v>
      </c>
      <c r="Q7279" s="67" t="str">
        <v>SummaBank</v>
      </c>
      <c r="R7279" s="67" t="str">
        <v>MoneyMATCH Inc.</v>
      </c>
      <c r="S7279" s="67" t="str">
        <v>SheetBank AG</v>
      </c>
    </row>
    <row r="7280" spans="15:19">
      <c r="O7280" s="67" t="str">
        <v>ExFunds</v>
      </c>
      <c r="P7280" s="67" t="str">
        <v>Pivot Finance Group</v>
      </c>
      <c r="Q7280" s="67" t="str">
        <v>SummaBank</v>
      </c>
      <c r="R7280" s="67" t="str">
        <v>MoneyMATCH Inc.</v>
      </c>
      <c r="S7280" s="67" t="str">
        <v>The VLOOKup Vault</v>
      </c>
    </row>
    <row r="7281" spans="15:19">
      <c r="O7281" s="67" t="str">
        <v>ExFunds</v>
      </c>
      <c r="P7281" s="67" t="str">
        <v>Pivot Finance Group</v>
      </c>
      <c r="Q7281" s="67" t="str">
        <v>SummaBank</v>
      </c>
      <c r="R7281" s="67" t="str">
        <v>MoneyMATCH Inc.</v>
      </c>
      <c r="S7281" s="67" t="str">
        <v>CELLtral Bank</v>
      </c>
    </row>
    <row r="7282" spans="15:19">
      <c r="O7282" s="67" t="str">
        <v>ExFunds</v>
      </c>
      <c r="P7282" s="67" t="str">
        <v>Pivot Finance Group</v>
      </c>
      <c r="Q7282" s="67" t="str">
        <v>SummaBank</v>
      </c>
      <c r="R7282" s="67" t="str">
        <v>MoneyMATCH Inc.</v>
      </c>
      <c r="S7282" s="67" t="str">
        <v>Bank IF</v>
      </c>
    </row>
    <row r="7283" spans="15:19">
      <c r="O7283" s="67" t="str">
        <v>ExFunds</v>
      </c>
      <c r="P7283" s="67" t="str">
        <v>Pivot Finance Group</v>
      </c>
      <c r="Q7283" s="67" t="str">
        <v>CELLtral Bank</v>
      </c>
      <c r="R7283" s="67" t="str">
        <v>ExCell Bank</v>
      </c>
      <c r="S7283" s="67" t="str">
        <v>Bank of Cellifornia</v>
      </c>
    </row>
    <row r="7284" spans="15:19">
      <c r="O7284" s="67" t="str">
        <v>ExFunds</v>
      </c>
      <c r="P7284" s="67" t="str">
        <v>Pivot Finance Group</v>
      </c>
      <c r="Q7284" s="67" t="str">
        <v>CELLtral Bank</v>
      </c>
      <c r="R7284" s="67" t="str">
        <v>ExCell Bank</v>
      </c>
      <c r="S7284" s="67" t="str">
        <v>SheetBank AG</v>
      </c>
    </row>
    <row r="7285" spans="15:19">
      <c r="O7285" s="67" t="str">
        <v>ExFunds</v>
      </c>
      <c r="P7285" s="67" t="str">
        <v>Pivot Finance Group</v>
      </c>
      <c r="Q7285" s="67" t="str">
        <v>CELLtral Bank</v>
      </c>
      <c r="R7285" s="67" t="str">
        <v>ExCell Bank</v>
      </c>
      <c r="S7285" s="67" t="str">
        <v>The VLOOKup Vault</v>
      </c>
    </row>
    <row r="7286" spans="15:19">
      <c r="O7286" s="67" t="str">
        <v>ExFunds</v>
      </c>
      <c r="P7286" s="67" t="str">
        <v>Pivot Finance Group</v>
      </c>
      <c r="Q7286" s="67" t="str">
        <v>CELLtral Bank</v>
      </c>
      <c r="R7286" s="67" t="str">
        <v>ExCell Bank</v>
      </c>
      <c r="S7286" s="67" t="str">
        <v>SummaBank</v>
      </c>
    </row>
    <row r="7287" spans="15:19">
      <c r="O7287" s="67" t="str">
        <v>ExFunds</v>
      </c>
      <c r="P7287" s="67" t="str">
        <v>Pivot Finance Group</v>
      </c>
      <c r="Q7287" s="67" t="str">
        <v>CELLtral Bank</v>
      </c>
      <c r="R7287" s="67" t="str">
        <v>ExCell Bank</v>
      </c>
      <c r="S7287" s="67" t="str">
        <v>Bank IF</v>
      </c>
    </row>
    <row r="7288" spans="15:19">
      <c r="O7288" s="67" t="str">
        <v>ExFunds</v>
      </c>
      <c r="P7288" s="67" t="str">
        <v>Pivot Finance Group</v>
      </c>
      <c r="Q7288" s="67" t="str">
        <v>CELLtral Bank</v>
      </c>
      <c r="R7288" s="67" t="str">
        <v>ExCell Bank</v>
      </c>
      <c r="S7288" s="67" t="str">
        <v>MoneyMATCH Inc.</v>
      </c>
    </row>
    <row r="7289" spans="15:19">
      <c r="O7289" s="67" t="str">
        <v>ExFunds</v>
      </c>
      <c r="P7289" s="67" t="str">
        <v>Pivot Finance Group</v>
      </c>
      <c r="Q7289" s="67" t="str">
        <v>CELLtral Bank</v>
      </c>
      <c r="R7289" s="67" t="str">
        <v>Bank of Cellifornia</v>
      </c>
      <c r="S7289" s="67" t="str">
        <v>ExCell Bank</v>
      </c>
    </row>
    <row r="7290" spans="15:19">
      <c r="O7290" s="67" t="str">
        <v>ExFunds</v>
      </c>
      <c r="P7290" s="67" t="str">
        <v>Pivot Finance Group</v>
      </c>
      <c r="Q7290" s="67" t="str">
        <v>CELLtral Bank</v>
      </c>
      <c r="R7290" s="67" t="str">
        <v>Bank of Cellifornia</v>
      </c>
      <c r="S7290" s="67" t="str">
        <v>SheetBank AG</v>
      </c>
    </row>
    <row r="7291" spans="15:19">
      <c r="O7291" s="67" t="str">
        <v>ExFunds</v>
      </c>
      <c r="P7291" s="67" t="str">
        <v>Pivot Finance Group</v>
      </c>
      <c r="Q7291" s="67" t="str">
        <v>CELLtral Bank</v>
      </c>
      <c r="R7291" s="67" t="str">
        <v>Bank of Cellifornia</v>
      </c>
      <c r="S7291" s="67" t="str">
        <v>The VLOOKup Vault</v>
      </c>
    </row>
    <row r="7292" spans="15:19">
      <c r="O7292" s="67" t="str">
        <v>ExFunds</v>
      </c>
      <c r="P7292" s="67" t="str">
        <v>Pivot Finance Group</v>
      </c>
      <c r="Q7292" s="67" t="str">
        <v>CELLtral Bank</v>
      </c>
      <c r="R7292" s="67" t="str">
        <v>Bank of Cellifornia</v>
      </c>
      <c r="S7292" s="67" t="str">
        <v>SummaBank</v>
      </c>
    </row>
    <row r="7293" spans="15:19">
      <c r="O7293" s="67" t="str">
        <v>ExFunds</v>
      </c>
      <c r="P7293" s="67" t="str">
        <v>Pivot Finance Group</v>
      </c>
      <c r="Q7293" s="67" t="str">
        <v>CELLtral Bank</v>
      </c>
      <c r="R7293" s="67" t="str">
        <v>Bank of Cellifornia</v>
      </c>
      <c r="S7293" s="67" t="str">
        <v>Bank IF</v>
      </c>
    </row>
    <row r="7294" spans="15:19">
      <c r="O7294" s="67" t="str">
        <v>ExFunds</v>
      </c>
      <c r="P7294" s="67" t="str">
        <v>Pivot Finance Group</v>
      </c>
      <c r="Q7294" s="67" t="str">
        <v>CELLtral Bank</v>
      </c>
      <c r="R7294" s="67" t="str">
        <v>Bank of Cellifornia</v>
      </c>
      <c r="S7294" s="67" t="str">
        <v>MoneyMATCH Inc.</v>
      </c>
    </row>
    <row r="7295" spans="15:19">
      <c r="O7295" s="67" t="str">
        <v>ExFunds</v>
      </c>
      <c r="P7295" s="67" t="str">
        <v>Pivot Finance Group</v>
      </c>
      <c r="Q7295" s="67" t="str">
        <v>CELLtral Bank</v>
      </c>
      <c r="R7295" s="67" t="str">
        <v>SheetBank AG</v>
      </c>
      <c r="S7295" s="67" t="str">
        <v>ExCell Bank</v>
      </c>
    </row>
    <row r="7296" spans="15:19">
      <c r="O7296" s="67" t="str">
        <v>ExFunds</v>
      </c>
      <c r="P7296" s="67" t="str">
        <v>Pivot Finance Group</v>
      </c>
      <c r="Q7296" s="67" t="str">
        <v>CELLtral Bank</v>
      </c>
      <c r="R7296" s="67" t="str">
        <v>SheetBank AG</v>
      </c>
      <c r="S7296" s="67" t="str">
        <v>Bank of Cellifornia</v>
      </c>
    </row>
    <row r="7297" spans="15:19">
      <c r="O7297" s="67" t="str">
        <v>ExFunds</v>
      </c>
      <c r="P7297" s="67" t="str">
        <v>Pivot Finance Group</v>
      </c>
      <c r="Q7297" s="67" t="str">
        <v>CELLtral Bank</v>
      </c>
      <c r="R7297" s="67" t="str">
        <v>SheetBank AG</v>
      </c>
      <c r="S7297" s="67" t="str">
        <v>The VLOOKup Vault</v>
      </c>
    </row>
    <row r="7298" spans="15:19">
      <c r="O7298" s="67" t="str">
        <v>ExFunds</v>
      </c>
      <c r="P7298" s="67" t="str">
        <v>Pivot Finance Group</v>
      </c>
      <c r="Q7298" s="67" t="str">
        <v>CELLtral Bank</v>
      </c>
      <c r="R7298" s="67" t="str">
        <v>SheetBank AG</v>
      </c>
      <c r="S7298" s="67" t="str">
        <v>SummaBank</v>
      </c>
    </row>
    <row r="7299" spans="15:19">
      <c r="O7299" s="67" t="str">
        <v>ExFunds</v>
      </c>
      <c r="P7299" s="67" t="str">
        <v>Pivot Finance Group</v>
      </c>
      <c r="Q7299" s="67" t="str">
        <v>CELLtral Bank</v>
      </c>
      <c r="R7299" s="67" t="str">
        <v>SheetBank AG</v>
      </c>
      <c r="S7299" s="67" t="str">
        <v>Bank IF</v>
      </c>
    </row>
    <row r="7300" spans="15:19">
      <c r="O7300" s="67" t="str">
        <v>ExFunds</v>
      </c>
      <c r="P7300" s="67" t="str">
        <v>Pivot Finance Group</v>
      </c>
      <c r="Q7300" s="67" t="str">
        <v>CELLtral Bank</v>
      </c>
      <c r="R7300" s="67" t="str">
        <v>SheetBank AG</v>
      </c>
      <c r="S7300" s="67" t="str">
        <v>MoneyMATCH Inc.</v>
      </c>
    </row>
    <row r="7301" spans="15:19">
      <c r="O7301" s="67" t="str">
        <v>ExFunds</v>
      </c>
      <c r="P7301" s="67" t="str">
        <v>Pivot Finance Group</v>
      </c>
      <c r="Q7301" s="67" t="str">
        <v>CELLtral Bank</v>
      </c>
      <c r="R7301" s="67" t="str">
        <v>The VLOOKup Vault</v>
      </c>
      <c r="S7301" s="67" t="str">
        <v>ExCell Bank</v>
      </c>
    </row>
    <row r="7302" spans="15:19">
      <c r="O7302" s="67" t="str">
        <v>ExFunds</v>
      </c>
      <c r="P7302" s="67" t="str">
        <v>Pivot Finance Group</v>
      </c>
      <c r="Q7302" s="67" t="str">
        <v>CELLtral Bank</v>
      </c>
      <c r="R7302" s="67" t="str">
        <v>The VLOOKup Vault</v>
      </c>
      <c r="S7302" s="67" t="str">
        <v>Bank of Cellifornia</v>
      </c>
    </row>
    <row r="7303" spans="15:19">
      <c r="O7303" s="67" t="str">
        <v>ExFunds</v>
      </c>
      <c r="P7303" s="67" t="str">
        <v>Pivot Finance Group</v>
      </c>
      <c r="Q7303" s="67" t="str">
        <v>CELLtral Bank</v>
      </c>
      <c r="R7303" s="67" t="str">
        <v>The VLOOKup Vault</v>
      </c>
      <c r="S7303" s="67" t="str">
        <v>SheetBank AG</v>
      </c>
    </row>
    <row r="7304" spans="15:19">
      <c r="O7304" s="67" t="str">
        <v>ExFunds</v>
      </c>
      <c r="P7304" s="67" t="str">
        <v>Pivot Finance Group</v>
      </c>
      <c r="Q7304" s="67" t="str">
        <v>CELLtral Bank</v>
      </c>
      <c r="R7304" s="67" t="str">
        <v>The VLOOKup Vault</v>
      </c>
      <c r="S7304" s="67" t="str">
        <v>SummaBank</v>
      </c>
    </row>
    <row r="7305" spans="15:19">
      <c r="O7305" s="67" t="str">
        <v>ExFunds</v>
      </c>
      <c r="P7305" s="67" t="str">
        <v>Pivot Finance Group</v>
      </c>
      <c r="Q7305" s="67" t="str">
        <v>CELLtral Bank</v>
      </c>
      <c r="R7305" s="67" t="str">
        <v>The VLOOKup Vault</v>
      </c>
      <c r="S7305" s="67" t="str">
        <v>Bank IF</v>
      </c>
    </row>
    <row r="7306" spans="15:19">
      <c r="O7306" s="67" t="str">
        <v>ExFunds</v>
      </c>
      <c r="P7306" s="67" t="str">
        <v>Pivot Finance Group</v>
      </c>
      <c r="Q7306" s="67" t="str">
        <v>CELLtral Bank</v>
      </c>
      <c r="R7306" s="67" t="str">
        <v>The VLOOKup Vault</v>
      </c>
      <c r="S7306" s="67" t="str">
        <v>MoneyMATCH Inc.</v>
      </c>
    </row>
    <row r="7307" spans="15:19">
      <c r="O7307" s="67" t="str">
        <v>ExFunds</v>
      </c>
      <c r="P7307" s="67" t="str">
        <v>Pivot Finance Group</v>
      </c>
      <c r="Q7307" s="67" t="str">
        <v>CELLtral Bank</v>
      </c>
      <c r="R7307" s="67" t="str">
        <v>SummaBank</v>
      </c>
      <c r="S7307" s="67" t="str">
        <v>ExCell Bank</v>
      </c>
    </row>
    <row r="7308" spans="15:19">
      <c r="O7308" s="67" t="str">
        <v>ExFunds</v>
      </c>
      <c r="P7308" s="67" t="str">
        <v>Pivot Finance Group</v>
      </c>
      <c r="Q7308" s="67" t="str">
        <v>CELLtral Bank</v>
      </c>
      <c r="R7308" s="67" t="str">
        <v>SummaBank</v>
      </c>
      <c r="S7308" s="67" t="str">
        <v>Bank of Cellifornia</v>
      </c>
    </row>
    <row r="7309" spans="15:19">
      <c r="O7309" s="67" t="str">
        <v>ExFunds</v>
      </c>
      <c r="P7309" s="67" t="str">
        <v>Pivot Finance Group</v>
      </c>
      <c r="Q7309" s="67" t="str">
        <v>CELLtral Bank</v>
      </c>
      <c r="R7309" s="67" t="str">
        <v>SummaBank</v>
      </c>
      <c r="S7309" s="67" t="str">
        <v>SheetBank AG</v>
      </c>
    </row>
    <row r="7310" spans="15:19">
      <c r="O7310" s="67" t="str">
        <v>ExFunds</v>
      </c>
      <c r="P7310" s="67" t="str">
        <v>Pivot Finance Group</v>
      </c>
      <c r="Q7310" s="67" t="str">
        <v>CELLtral Bank</v>
      </c>
      <c r="R7310" s="67" t="str">
        <v>SummaBank</v>
      </c>
      <c r="S7310" s="67" t="str">
        <v>The VLOOKup Vault</v>
      </c>
    </row>
    <row r="7311" spans="15:19">
      <c r="O7311" s="67" t="str">
        <v>ExFunds</v>
      </c>
      <c r="P7311" s="67" t="str">
        <v>Pivot Finance Group</v>
      </c>
      <c r="Q7311" s="67" t="str">
        <v>CELLtral Bank</v>
      </c>
      <c r="R7311" s="67" t="str">
        <v>SummaBank</v>
      </c>
      <c r="S7311" s="67" t="str">
        <v>Bank IF</v>
      </c>
    </row>
    <row r="7312" spans="15:19">
      <c r="O7312" s="67" t="str">
        <v>ExFunds</v>
      </c>
      <c r="P7312" s="67" t="str">
        <v>Pivot Finance Group</v>
      </c>
      <c r="Q7312" s="67" t="str">
        <v>CELLtral Bank</v>
      </c>
      <c r="R7312" s="67" t="str">
        <v>SummaBank</v>
      </c>
      <c r="S7312" s="67" t="str">
        <v>MoneyMATCH Inc.</v>
      </c>
    </row>
    <row r="7313" spans="15:19">
      <c r="O7313" s="67" t="str">
        <v>ExFunds</v>
      </c>
      <c r="P7313" s="67" t="str">
        <v>Pivot Finance Group</v>
      </c>
      <c r="Q7313" s="67" t="str">
        <v>CELLtral Bank</v>
      </c>
      <c r="R7313" s="67" t="str">
        <v>Bank IF</v>
      </c>
      <c r="S7313" s="67" t="str">
        <v>ExCell Bank</v>
      </c>
    </row>
    <row r="7314" spans="15:19">
      <c r="O7314" s="67" t="str">
        <v>ExFunds</v>
      </c>
      <c r="P7314" s="67" t="str">
        <v>Pivot Finance Group</v>
      </c>
      <c r="Q7314" s="67" t="str">
        <v>CELLtral Bank</v>
      </c>
      <c r="R7314" s="67" t="str">
        <v>Bank IF</v>
      </c>
      <c r="S7314" s="67" t="str">
        <v>Bank of Cellifornia</v>
      </c>
    </row>
    <row r="7315" spans="15:19">
      <c r="O7315" s="67" t="str">
        <v>ExFunds</v>
      </c>
      <c r="P7315" s="67" t="str">
        <v>Pivot Finance Group</v>
      </c>
      <c r="Q7315" s="67" t="str">
        <v>CELLtral Bank</v>
      </c>
      <c r="R7315" s="67" t="str">
        <v>Bank IF</v>
      </c>
      <c r="S7315" s="67" t="str">
        <v>SheetBank AG</v>
      </c>
    </row>
    <row r="7316" spans="15:19">
      <c r="O7316" s="67" t="str">
        <v>ExFunds</v>
      </c>
      <c r="P7316" s="67" t="str">
        <v>Pivot Finance Group</v>
      </c>
      <c r="Q7316" s="67" t="str">
        <v>CELLtral Bank</v>
      </c>
      <c r="R7316" s="67" t="str">
        <v>Bank IF</v>
      </c>
      <c r="S7316" s="67" t="str">
        <v>The VLOOKup Vault</v>
      </c>
    </row>
    <row r="7317" spans="15:19">
      <c r="O7317" s="67" t="str">
        <v>ExFunds</v>
      </c>
      <c r="P7317" s="67" t="str">
        <v>Pivot Finance Group</v>
      </c>
      <c r="Q7317" s="67" t="str">
        <v>CELLtral Bank</v>
      </c>
      <c r="R7317" s="67" t="str">
        <v>Bank IF</v>
      </c>
      <c r="S7317" s="67" t="str">
        <v>SummaBank</v>
      </c>
    </row>
    <row r="7318" spans="15:19">
      <c r="O7318" s="67" t="str">
        <v>ExFunds</v>
      </c>
      <c r="P7318" s="67" t="str">
        <v>Pivot Finance Group</v>
      </c>
      <c r="Q7318" s="67" t="str">
        <v>CELLtral Bank</v>
      </c>
      <c r="R7318" s="67" t="str">
        <v>Bank IF</v>
      </c>
      <c r="S7318" s="67" t="str">
        <v>MoneyMATCH Inc.</v>
      </c>
    </row>
    <row r="7319" spans="15:19">
      <c r="O7319" s="67" t="str">
        <v>ExFunds</v>
      </c>
      <c r="P7319" s="67" t="str">
        <v>Pivot Finance Group</v>
      </c>
      <c r="Q7319" s="67" t="str">
        <v>CELLtral Bank</v>
      </c>
      <c r="R7319" s="67" t="str">
        <v>MoneyMATCH Inc.</v>
      </c>
      <c r="S7319" s="67" t="str">
        <v>ExCell Bank</v>
      </c>
    </row>
    <row r="7320" spans="15:19">
      <c r="O7320" s="67" t="str">
        <v>ExFunds</v>
      </c>
      <c r="P7320" s="67" t="str">
        <v>Pivot Finance Group</v>
      </c>
      <c r="Q7320" s="67" t="str">
        <v>CELLtral Bank</v>
      </c>
      <c r="R7320" s="67" t="str">
        <v>MoneyMATCH Inc.</v>
      </c>
      <c r="S7320" s="67" t="str">
        <v>Bank of Cellifornia</v>
      </c>
    </row>
    <row r="7321" spans="15:19">
      <c r="O7321" s="67" t="str">
        <v>ExFunds</v>
      </c>
      <c r="P7321" s="67" t="str">
        <v>Pivot Finance Group</v>
      </c>
      <c r="Q7321" s="67" t="str">
        <v>CELLtral Bank</v>
      </c>
      <c r="R7321" s="67" t="str">
        <v>MoneyMATCH Inc.</v>
      </c>
      <c r="S7321" s="67" t="str">
        <v>SheetBank AG</v>
      </c>
    </row>
    <row r="7322" spans="15:19">
      <c r="O7322" s="67" t="str">
        <v>ExFunds</v>
      </c>
      <c r="P7322" s="67" t="str">
        <v>Pivot Finance Group</v>
      </c>
      <c r="Q7322" s="67" t="str">
        <v>CELLtral Bank</v>
      </c>
      <c r="R7322" s="67" t="str">
        <v>MoneyMATCH Inc.</v>
      </c>
      <c r="S7322" s="67" t="str">
        <v>The VLOOKup Vault</v>
      </c>
    </row>
    <row r="7323" spans="15:19">
      <c r="O7323" s="67" t="str">
        <v>ExFunds</v>
      </c>
      <c r="P7323" s="67" t="str">
        <v>Pivot Finance Group</v>
      </c>
      <c r="Q7323" s="67" t="str">
        <v>CELLtral Bank</v>
      </c>
      <c r="R7323" s="67" t="str">
        <v>MoneyMATCH Inc.</v>
      </c>
      <c r="S7323" s="67" t="str">
        <v>SummaBank</v>
      </c>
    </row>
    <row r="7324" spans="15:19">
      <c r="O7324" s="67" t="str">
        <v>ExFunds</v>
      </c>
      <c r="P7324" s="67" t="str">
        <v>Pivot Finance Group</v>
      </c>
      <c r="Q7324" s="67" t="str">
        <v>CELLtral Bank</v>
      </c>
      <c r="R7324" s="67" t="str">
        <v>MoneyMATCH Inc.</v>
      </c>
      <c r="S7324" s="67" t="str">
        <v>Bank IF</v>
      </c>
    </row>
    <row r="7325" spans="15:19">
      <c r="O7325" s="67" t="str">
        <v>ExFunds</v>
      </c>
      <c r="P7325" s="67" t="str">
        <v>Pivot Finance Group</v>
      </c>
      <c r="Q7325" s="67" t="str">
        <v>Bank IF</v>
      </c>
      <c r="R7325" s="67" t="str">
        <v>ExCell Bank</v>
      </c>
      <c r="S7325" s="67" t="str">
        <v>Bank of Cellifornia</v>
      </c>
    </row>
    <row r="7326" spans="15:19">
      <c r="O7326" s="67" t="str">
        <v>ExFunds</v>
      </c>
      <c r="P7326" s="67" t="str">
        <v>Pivot Finance Group</v>
      </c>
      <c r="Q7326" s="67" t="str">
        <v>Bank IF</v>
      </c>
      <c r="R7326" s="67" t="str">
        <v>ExCell Bank</v>
      </c>
      <c r="S7326" s="67" t="str">
        <v>SheetBank AG</v>
      </c>
    </row>
    <row r="7327" spans="15:19">
      <c r="O7327" s="67" t="str">
        <v>ExFunds</v>
      </c>
      <c r="P7327" s="67" t="str">
        <v>Pivot Finance Group</v>
      </c>
      <c r="Q7327" s="67" t="str">
        <v>Bank IF</v>
      </c>
      <c r="R7327" s="67" t="str">
        <v>ExCell Bank</v>
      </c>
      <c r="S7327" s="67" t="str">
        <v>The VLOOKup Vault</v>
      </c>
    </row>
    <row r="7328" spans="15:19">
      <c r="O7328" s="67" t="str">
        <v>ExFunds</v>
      </c>
      <c r="P7328" s="67" t="str">
        <v>Pivot Finance Group</v>
      </c>
      <c r="Q7328" s="67" t="str">
        <v>Bank IF</v>
      </c>
      <c r="R7328" s="67" t="str">
        <v>ExCell Bank</v>
      </c>
      <c r="S7328" s="67" t="str">
        <v>SummaBank</v>
      </c>
    </row>
    <row r="7329" spans="15:19">
      <c r="O7329" s="67" t="str">
        <v>ExFunds</v>
      </c>
      <c r="P7329" s="67" t="str">
        <v>Pivot Finance Group</v>
      </c>
      <c r="Q7329" s="67" t="str">
        <v>Bank IF</v>
      </c>
      <c r="R7329" s="67" t="str">
        <v>ExCell Bank</v>
      </c>
      <c r="S7329" s="67" t="str">
        <v>CELLtral Bank</v>
      </c>
    </row>
    <row r="7330" spans="15:19">
      <c r="O7330" s="67" t="str">
        <v>ExFunds</v>
      </c>
      <c r="P7330" s="67" t="str">
        <v>Pivot Finance Group</v>
      </c>
      <c r="Q7330" s="67" t="str">
        <v>Bank IF</v>
      </c>
      <c r="R7330" s="67" t="str">
        <v>ExCell Bank</v>
      </c>
      <c r="S7330" s="67" t="str">
        <v>MoneyMATCH Inc.</v>
      </c>
    </row>
    <row r="7331" spans="15:19">
      <c r="O7331" s="67" t="str">
        <v>ExFunds</v>
      </c>
      <c r="P7331" s="67" t="str">
        <v>Pivot Finance Group</v>
      </c>
      <c r="Q7331" s="67" t="str">
        <v>Bank IF</v>
      </c>
      <c r="R7331" s="67" t="str">
        <v>Bank of Cellifornia</v>
      </c>
      <c r="S7331" s="67" t="str">
        <v>ExCell Bank</v>
      </c>
    </row>
    <row r="7332" spans="15:19">
      <c r="O7332" s="67" t="str">
        <v>ExFunds</v>
      </c>
      <c r="P7332" s="67" t="str">
        <v>Pivot Finance Group</v>
      </c>
      <c r="Q7332" s="67" t="str">
        <v>Bank IF</v>
      </c>
      <c r="R7332" s="67" t="str">
        <v>Bank of Cellifornia</v>
      </c>
      <c r="S7332" s="67" t="str">
        <v>SheetBank AG</v>
      </c>
    </row>
    <row r="7333" spans="15:19">
      <c r="O7333" s="67" t="str">
        <v>ExFunds</v>
      </c>
      <c r="P7333" s="67" t="str">
        <v>Pivot Finance Group</v>
      </c>
      <c r="Q7333" s="67" t="str">
        <v>Bank IF</v>
      </c>
      <c r="R7333" s="67" t="str">
        <v>Bank of Cellifornia</v>
      </c>
      <c r="S7333" s="67" t="str">
        <v>The VLOOKup Vault</v>
      </c>
    </row>
    <row r="7334" spans="15:19">
      <c r="O7334" s="67" t="str">
        <v>ExFunds</v>
      </c>
      <c r="P7334" s="67" t="str">
        <v>Pivot Finance Group</v>
      </c>
      <c r="Q7334" s="67" t="str">
        <v>Bank IF</v>
      </c>
      <c r="R7334" s="67" t="str">
        <v>Bank of Cellifornia</v>
      </c>
      <c r="S7334" s="67" t="str">
        <v>SummaBank</v>
      </c>
    </row>
    <row r="7335" spans="15:19">
      <c r="O7335" s="67" t="str">
        <v>ExFunds</v>
      </c>
      <c r="P7335" s="67" t="str">
        <v>Pivot Finance Group</v>
      </c>
      <c r="Q7335" s="67" t="str">
        <v>Bank IF</v>
      </c>
      <c r="R7335" s="67" t="str">
        <v>Bank of Cellifornia</v>
      </c>
      <c r="S7335" s="67" t="str">
        <v>CELLtral Bank</v>
      </c>
    </row>
    <row r="7336" spans="15:19">
      <c r="O7336" s="67" t="str">
        <v>ExFunds</v>
      </c>
      <c r="P7336" s="67" t="str">
        <v>Pivot Finance Group</v>
      </c>
      <c r="Q7336" s="67" t="str">
        <v>Bank IF</v>
      </c>
      <c r="R7336" s="67" t="str">
        <v>Bank of Cellifornia</v>
      </c>
      <c r="S7336" s="67" t="str">
        <v>MoneyMATCH Inc.</v>
      </c>
    </row>
    <row r="7337" spans="15:19">
      <c r="O7337" s="67" t="str">
        <v>ExFunds</v>
      </c>
      <c r="P7337" s="67" t="str">
        <v>Pivot Finance Group</v>
      </c>
      <c r="Q7337" s="67" t="str">
        <v>Bank IF</v>
      </c>
      <c r="R7337" s="67" t="str">
        <v>SheetBank AG</v>
      </c>
      <c r="S7337" s="67" t="str">
        <v>ExCell Bank</v>
      </c>
    </row>
    <row r="7338" spans="15:19">
      <c r="O7338" s="67" t="str">
        <v>ExFunds</v>
      </c>
      <c r="P7338" s="67" t="str">
        <v>Pivot Finance Group</v>
      </c>
      <c r="Q7338" s="67" t="str">
        <v>Bank IF</v>
      </c>
      <c r="R7338" s="67" t="str">
        <v>SheetBank AG</v>
      </c>
      <c r="S7338" s="67" t="str">
        <v>Bank of Cellifornia</v>
      </c>
    </row>
    <row r="7339" spans="15:19">
      <c r="O7339" s="67" t="str">
        <v>ExFunds</v>
      </c>
      <c r="P7339" s="67" t="str">
        <v>Pivot Finance Group</v>
      </c>
      <c r="Q7339" s="67" t="str">
        <v>Bank IF</v>
      </c>
      <c r="R7339" s="67" t="str">
        <v>SheetBank AG</v>
      </c>
      <c r="S7339" s="67" t="str">
        <v>The VLOOKup Vault</v>
      </c>
    </row>
    <row r="7340" spans="15:19">
      <c r="O7340" s="67" t="str">
        <v>ExFunds</v>
      </c>
      <c r="P7340" s="67" t="str">
        <v>Pivot Finance Group</v>
      </c>
      <c r="Q7340" s="67" t="str">
        <v>Bank IF</v>
      </c>
      <c r="R7340" s="67" t="str">
        <v>SheetBank AG</v>
      </c>
      <c r="S7340" s="67" t="str">
        <v>SummaBank</v>
      </c>
    </row>
    <row r="7341" spans="15:19">
      <c r="O7341" s="67" t="str">
        <v>ExFunds</v>
      </c>
      <c r="P7341" s="67" t="str">
        <v>Pivot Finance Group</v>
      </c>
      <c r="Q7341" s="67" t="str">
        <v>Bank IF</v>
      </c>
      <c r="R7341" s="67" t="str">
        <v>SheetBank AG</v>
      </c>
      <c r="S7341" s="67" t="str">
        <v>CELLtral Bank</v>
      </c>
    </row>
    <row r="7342" spans="15:19">
      <c r="O7342" s="67" t="str">
        <v>ExFunds</v>
      </c>
      <c r="P7342" s="67" t="str">
        <v>Pivot Finance Group</v>
      </c>
      <c r="Q7342" s="67" t="str">
        <v>Bank IF</v>
      </c>
      <c r="R7342" s="67" t="str">
        <v>SheetBank AG</v>
      </c>
      <c r="S7342" s="67" t="str">
        <v>MoneyMATCH Inc.</v>
      </c>
    </row>
    <row r="7343" spans="15:19">
      <c r="O7343" s="67" t="str">
        <v>ExFunds</v>
      </c>
      <c r="P7343" s="67" t="str">
        <v>Pivot Finance Group</v>
      </c>
      <c r="Q7343" s="67" t="str">
        <v>Bank IF</v>
      </c>
      <c r="R7343" s="67" t="str">
        <v>The VLOOKup Vault</v>
      </c>
      <c r="S7343" s="67" t="str">
        <v>ExCell Bank</v>
      </c>
    </row>
    <row r="7344" spans="15:19">
      <c r="O7344" s="67" t="str">
        <v>ExFunds</v>
      </c>
      <c r="P7344" s="67" t="str">
        <v>Pivot Finance Group</v>
      </c>
      <c r="Q7344" s="67" t="str">
        <v>Bank IF</v>
      </c>
      <c r="R7344" s="67" t="str">
        <v>The VLOOKup Vault</v>
      </c>
      <c r="S7344" s="67" t="str">
        <v>Bank of Cellifornia</v>
      </c>
    </row>
    <row r="7345" spans="15:19">
      <c r="O7345" s="67" t="str">
        <v>ExFunds</v>
      </c>
      <c r="P7345" s="67" t="str">
        <v>Pivot Finance Group</v>
      </c>
      <c r="Q7345" s="67" t="str">
        <v>Bank IF</v>
      </c>
      <c r="R7345" s="67" t="str">
        <v>The VLOOKup Vault</v>
      </c>
      <c r="S7345" s="67" t="str">
        <v>SheetBank AG</v>
      </c>
    </row>
    <row r="7346" spans="15:19">
      <c r="O7346" s="67" t="str">
        <v>ExFunds</v>
      </c>
      <c r="P7346" s="67" t="str">
        <v>Pivot Finance Group</v>
      </c>
      <c r="Q7346" s="67" t="str">
        <v>Bank IF</v>
      </c>
      <c r="R7346" s="67" t="str">
        <v>The VLOOKup Vault</v>
      </c>
      <c r="S7346" s="67" t="str">
        <v>SummaBank</v>
      </c>
    </row>
    <row r="7347" spans="15:19">
      <c r="O7347" s="67" t="str">
        <v>ExFunds</v>
      </c>
      <c r="P7347" s="67" t="str">
        <v>Pivot Finance Group</v>
      </c>
      <c r="Q7347" s="67" t="str">
        <v>Bank IF</v>
      </c>
      <c r="R7347" s="67" t="str">
        <v>The VLOOKup Vault</v>
      </c>
      <c r="S7347" s="67" t="str">
        <v>CELLtral Bank</v>
      </c>
    </row>
    <row r="7348" spans="15:19">
      <c r="O7348" s="67" t="str">
        <v>ExFunds</v>
      </c>
      <c r="P7348" s="67" t="str">
        <v>Pivot Finance Group</v>
      </c>
      <c r="Q7348" s="67" t="str">
        <v>Bank IF</v>
      </c>
      <c r="R7348" s="67" t="str">
        <v>The VLOOKup Vault</v>
      </c>
      <c r="S7348" s="67" t="str">
        <v>MoneyMATCH Inc.</v>
      </c>
    </row>
    <row r="7349" spans="15:19">
      <c r="O7349" s="67" t="str">
        <v>ExFunds</v>
      </c>
      <c r="P7349" s="67" t="str">
        <v>Pivot Finance Group</v>
      </c>
      <c r="Q7349" s="67" t="str">
        <v>Bank IF</v>
      </c>
      <c r="R7349" s="67" t="str">
        <v>SummaBank</v>
      </c>
      <c r="S7349" s="67" t="str">
        <v>ExCell Bank</v>
      </c>
    </row>
    <row r="7350" spans="15:19">
      <c r="O7350" s="67" t="str">
        <v>ExFunds</v>
      </c>
      <c r="P7350" s="67" t="str">
        <v>Pivot Finance Group</v>
      </c>
      <c r="Q7350" s="67" t="str">
        <v>Bank IF</v>
      </c>
      <c r="R7350" s="67" t="str">
        <v>SummaBank</v>
      </c>
      <c r="S7350" s="67" t="str">
        <v>Bank of Cellifornia</v>
      </c>
    </row>
    <row r="7351" spans="15:19">
      <c r="O7351" s="67" t="str">
        <v>ExFunds</v>
      </c>
      <c r="P7351" s="67" t="str">
        <v>Pivot Finance Group</v>
      </c>
      <c r="Q7351" s="67" t="str">
        <v>Bank IF</v>
      </c>
      <c r="R7351" s="67" t="str">
        <v>SummaBank</v>
      </c>
      <c r="S7351" s="67" t="str">
        <v>SheetBank AG</v>
      </c>
    </row>
    <row r="7352" spans="15:19">
      <c r="O7352" s="67" t="str">
        <v>ExFunds</v>
      </c>
      <c r="P7352" s="67" t="str">
        <v>Pivot Finance Group</v>
      </c>
      <c r="Q7352" s="67" t="str">
        <v>Bank IF</v>
      </c>
      <c r="R7352" s="67" t="str">
        <v>SummaBank</v>
      </c>
      <c r="S7352" s="67" t="str">
        <v>The VLOOKup Vault</v>
      </c>
    </row>
    <row r="7353" spans="15:19">
      <c r="O7353" s="67" t="str">
        <v>ExFunds</v>
      </c>
      <c r="P7353" s="67" t="str">
        <v>Pivot Finance Group</v>
      </c>
      <c r="Q7353" s="67" t="str">
        <v>Bank IF</v>
      </c>
      <c r="R7353" s="67" t="str">
        <v>SummaBank</v>
      </c>
      <c r="S7353" s="67" t="str">
        <v>CELLtral Bank</v>
      </c>
    </row>
    <row r="7354" spans="15:19">
      <c r="O7354" s="67" t="str">
        <v>ExFunds</v>
      </c>
      <c r="P7354" s="67" t="str">
        <v>Pivot Finance Group</v>
      </c>
      <c r="Q7354" s="67" t="str">
        <v>Bank IF</v>
      </c>
      <c r="R7354" s="67" t="str">
        <v>SummaBank</v>
      </c>
      <c r="S7354" s="67" t="str">
        <v>MoneyMATCH Inc.</v>
      </c>
    </row>
    <row r="7355" spans="15:19">
      <c r="O7355" s="67" t="str">
        <v>ExFunds</v>
      </c>
      <c r="P7355" s="67" t="str">
        <v>Pivot Finance Group</v>
      </c>
      <c r="Q7355" s="67" t="str">
        <v>Bank IF</v>
      </c>
      <c r="R7355" s="67" t="str">
        <v>CELLtral Bank</v>
      </c>
      <c r="S7355" s="67" t="str">
        <v>ExCell Bank</v>
      </c>
    </row>
    <row r="7356" spans="15:19">
      <c r="O7356" s="67" t="str">
        <v>ExFunds</v>
      </c>
      <c r="P7356" s="67" t="str">
        <v>Pivot Finance Group</v>
      </c>
      <c r="Q7356" s="67" t="str">
        <v>Bank IF</v>
      </c>
      <c r="R7356" s="67" t="str">
        <v>CELLtral Bank</v>
      </c>
      <c r="S7356" s="67" t="str">
        <v>Bank of Cellifornia</v>
      </c>
    </row>
    <row r="7357" spans="15:19">
      <c r="O7357" s="67" t="str">
        <v>ExFunds</v>
      </c>
      <c r="P7357" s="67" t="str">
        <v>Pivot Finance Group</v>
      </c>
      <c r="Q7357" s="67" t="str">
        <v>Bank IF</v>
      </c>
      <c r="R7357" s="67" t="str">
        <v>CELLtral Bank</v>
      </c>
      <c r="S7357" s="67" t="str">
        <v>SheetBank AG</v>
      </c>
    </row>
    <row r="7358" spans="15:19">
      <c r="O7358" s="67" t="str">
        <v>ExFunds</v>
      </c>
      <c r="P7358" s="67" t="str">
        <v>Pivot Finance Group</v>
      </c>
      <c r="Q7358" s="67" t="str">
        <v>Bank IF</v>
      </c>
      <c r="R7358" s="67" t="str">
        <v>CELLtral Bank</v>
      </c>
      <c r="S7358" s="67" t="str">
        <v>The VLOOKup Vault</v>
      </c>
    </row>
    <row r="7359" spans="15:19">
      <c r="O7359" s="67" t="str">
        <v>ExFunds</v>
      </c>
      <c r="P7359" s="67" t="str">
        <v>Pivot Finance Group</v>
      </c>
      <c r="Q7359" s="67" t="str">
        <v>Bank IF</v>
      </c>
      <c r="R7359" s="67" t="str">
        <v>CELLtral Bank</v>
      </c>
      <c r="S7359" s="67" t="str">
        <v>SummaBank</v>
      </c>
    </row>
    <row r="7360" spans="15:19">
      <c r="O7360" s="67" t="str">
        <v>ExFunds</v>
      </c>
      <c r="P7360" s="67" t="str">
        <v>Pivot Finance Group</v>
      </c>
      <c r="Q7360" s="67" t="str">
        <v>Bank IF</v>
      </c>
      <c r="R7360" s="67" t="str">
        <v>CELLtral Bank</v>
      </c>
      <c r="S7360" s="67" t="str">
        <v>MoneyMATCH Inc.</v>
      </c>
    </row>
    <row r="7361" spans="15:19">
      <c r="O7361" s="67" t="str">
        <v>ExFunds</v>
      </c>
      <c r="P7361" s="67" t="str">
        <v>Pivot Finance Group</v>
      </c>
      <c r="Q7361" s="67" t="str">
        <v>Bank IF</v>
      </c>
      <c r="R7361" s="67" t="str">
        <v>MoneyMATCH Inc.</v>
      </c>
      <c r="S7361" s="67" t="str">
        <v>ExCell Bank</v>
      </c>
    </row>
    <row r="7362" spans="15:19">
      <c r="O7362" s="67" t="str">
        <v>ExFunds</v>
      </c>
      <c r="P7362" s="67" t="str">
        <v>Pivot Finance Group</v>
      </c>
      <c r="Q7362" s="67" t="str">
        <v>Bank IF</v>
      </c>
      <c r="R7362" s="67" t="str">
        <v>MoneyMATCH Inc.</v>
      </c>
      <c r="S7362" s="67" t="str">
        <v>Bank of Cellifornia</v>
      </c>
    </row>
    <row r="7363" spans="15:19">
      <c r="O7363" s="67" t="str">
        <v>ExFunds</v>
      </c>
      <c r="P7363" s="67" t="str">
        <v>Pivot Finance Group</v>
      </c>
      <c r="Q7363" s="67" t="str">
        <v>Bank IF</v>
      </c>
      <c r="R7363" s="67" t="str">
        <v>MoneyMATCH Inc.</v>
      </c>
      <c r="S7363" s="67" t="str">
        <v>SheetBank AG</v>
      </c>
    </row>
    <row r="7364" spans="15:19">
      <c r="O7364" s="67" t="str">
        <v>ExFunds</v>
      </c>
      <c r="P7364" s="67" t="str">
        <v>Pivot Finance Group</v>
      </c>
      <c r="Q7364" s="67" t="str">
        <v>Bank IF</v>
      </c>
      <c r="R7364" s="67" t="str">
        <v>MoneyMATCH Inc.</v>
      </c>
      <c r="S7364" s="67" t="str">
        <v>The VLOOKup Vault</v>
      </c>
    </row>
    <row r="7365" spans="15:19">
      <c r="O7365" s="67" t="str">
        <v>ExFunds</v>
      </c>
      <c r="P7365" s="67" t="str">
        <v>Pivot Finance Group</v>
      </c>
      <c r="Q7365" s="67" t="str">
        <v>Bank IF</v>
      </c>
      <c r="R7365" s="67" t="str">
        <v>MoneyMATCH Inc.</v>
      </c>
      <c r="S7365" s="67" t="str">
        <v>SummaBank</v>
      </c>
    </row>
    <row r="7366" spans="15:19">
      <c r="O7366" s="67" t="str">
        <v>ExFunds</v>
      </c>
      <c r="P7366" s="67" t="str">
        <v>Pivot Finance Group</v>
      </c>
      <c r="Q7366" s="67" t="str">
        <v>Bank IF</v>
      </c>
      <c r="R7366" s="67" t="str">
        <v>MoneyMATCH Inc.</v>
      </c>
      <c r="S7366" s="67" t="str">
        <v>CELLtral Bank</v>
      </c>
    </row>
    <row r="7367" spans="15:19">
      <c r="O7367" s="67" t="str">
        <v>ExFunds</v>
      </c>
      <c r="P7367" s="67" t="str">
        <v>Pivot Finance Group</v>
      </c>
      <c r="Q7367" s="67" t="str">
        <v>MoneyMATCH Inc.</v>
      </c>
      <c r="R7367" s="67" t="str">
        <v>ExCell Bank</v>
      </c>
      <c r="S7367" s="67" t="str">
        <v>Bank of Cellifornia</v>
      </c>
    </row>
    <row r="7368" spans="15:19">
      <c r="O7368" s="67" t="str">
        <v>ExFunds</v>
      </c>
      <c r="P7368" s="67" t="str">
        <v>Pivot Finance Group</v>
      </c>
      <c r="Q7368" s="67" t="str">
        <v>MoneyMATCH Inc.</v>
      </c>
      <c r="R7368" s="67" t="str">
        <v>ExCell Bank</v>
      </c>
      <c r="S7368" s="67" t="str">
        <v>SheetBank AG</v>
      </c>
    </row>
    <row r="7369" spans="15:19">
      <c r="O7369" s="67" t="str">
        <v>ExFunds</v>
      </c>
      <c r="P7369" s="67" t="str">
        <v>Pivot Finance Group</v>
      </c>
      <c r="Q7369" s="67" t="str">
        <v>MoneyMATCH Inc.</v>
      </c>
      <c r="R7369" s="67" t="str">
        <v>ExCell Bank</v>
      </c>
      <c r="S7369" s="67" t="str">
        <v>The VLOOKup Vault</v>
      </c>
    </row>
    <row r="7370" spans="15:19">
      <c r="O7370" s="67" t="str">
        <v>ExFunds</v>
      </c>
      <c r="P7370" s="67" t="str">
        <v>Pivot Finance Group</v>
      </c>
      <c r="Q7370" s="67" t="str">
        <v>MoneyMATCH Inc.</v>
      </c>
      <c r="R7370" s="67" t="str">
        <v>ExCell Bank</v>
      </c>
      <c r="S7370" s="67" t="str">
        <v>SummaBank</v>
      </c>
    </row>
    <row r="7371" spans="15:19">
      <c r="O7371" s="67" t="str">
        <v>ExFunds</v>
      </c>
      <c r="P7371" s="67" t="str">
        <v>Pivot Finance Group</v>
      </c>
      <c r="Q7371" s="67" t="str">
        <v>MoneyMATCH Inc.</v>
      </c>
      <c r="R7371" s="67" t="str">
        <v>ExCell Bank</v>
      </c>
      <c r="S7371" s="67" t="str">
        <v>CELLtral Bank</v>
      </c>
    </row>
    <row r="7372" spans="15:19">
      <c r="O7372" s="67" t="str">
        <v>ExFunds</v>
      </c>
      <c r="P7372" s="67" t="str">
        <v>Pivot Finance Group</v>
      </c>
      <c r="Q7372" s="67" t="str">
        <v>MoneyMATCH Inc.</v>
      </c>
      <c r="R7372" s="67" t="str">
        <v>ExCell Bank</v>
      </c>
      <c r="S7372" s="67" t="str">
        <v>Bank IF</v>
      </c>
    </row>
    <row r="7373" spans="15:19">
      <c r="O7373" s="67" t="str">
        <v>ExFunds</v>
      </c>
      <c r="P7373" s="67" t="str">
        <v>Pivot Finance Group</v>
      </c>
      <c r="Q7373" s="67" t="str">
        <v>MoneyMATCH Inc.</v>
      </c>
      <c r="R7373" s="67" t="str">
        <v>Bank of Cellifornia</v>
      </c>
      <c r="S7373" s="67" t="str">
        <v>ExCell Bank</v>
      </c>
    </row>
    <row r="7374" spans="15:19">
      <c r="O7374" s="67" t="str">
        <v>ExFunds</v>
      </c>
      <c r="P7374" s="67" t="str">
        <v>Pivot Finance Group</v>
      </c>
      <c r="Q7374" s="67" t="str">
        <v>MoneyMATCH Inc.</v>
      </c>
      <c r="R7374" s="67" t="str">
        <v>Bank of Cellifornia</v>
      </c>
      <c r="S7374" s="67" t="str">
        <v>SheetBank AG</v>
      </c>
    </row>
    <row r="7375" spans="15:19">
      <c r="O7375" s="67" t="str">
        <v>ExFunds</v>
      </c>
      <c r="P7375" s="67" t="str">
        <v>Pivot Finance Group</v>
      </c>
      <c r="Q7375" s="67" t="str">
        <v>MoneyMATCH Inc.</v>
      </c>
      <c r="R7375" s="67" t="str">
        <v>Bank of Cellifornia</v>
      </c>
      <c r="S7375" s="67" t="str">
        <v>The VLOOKup Vault</v>
      </c>
    </row>
    <row r="7376" spans="15:19">
      <c r="O7376" s="67" t="str">
        <v>ExFunds</v>
      </c>
      <c r="P7376" s="67" t="str">
        <v>Pivot Finance Group</v>
      </c>
      <c r="Q7376" s="67" t="str">
        <v>MoneyMATCH Inc.</v>
      </c>
      <c r="R7376" s="67" t="str">
        <v>Bank of Cellifornia</v>
      </c>
      <c r="S7376" s="67" t="str">
        <v>SummaBank</v>
      </c>
    </row>
    <row r="7377" spans="15:19">
      <c r="O7377" s="67" t="str">
        <v>ExFunds</v>
      </c>
      <c r="P7377" s="67" t="str">
        <v>Pivot Finance Group</v>
      </c>
      <c r="Q7377" s="67" t="str">
        <v>MoneyMATCH Inc.</v>
      </c>
      <c r="R7377" s="67" t="str">
        <v>Bank of Cellifornia</v>
      </c>
      <c r="S7377" s="67" t="str">
        <v>CELLtral Bank</v>
      </c>
    </row>
    <row r="7378" spans="15:19">
      <c r="O7378" s="67" t="str">
        <v>ExFunds</v>
      </c>
      <c r="P7378" s="67" t="str">
        <v>Pivot Finance Group</v>
      </c>
      <c r="Q7378" s="67" t="str">
        <v>MoneyMATCH Inc.</v>
      </c>
      <c r="R7378" s="67" t="str">
        <v>Bank of Cellifornia</v>
      </c>
      <c r="S7378" s="67" t="str">
        <v>Bank IF</v>
      </c>
    </row>
    <row r="7379" spans="15:19">
      <c r="O7379" s="67" t="str">
        <v>ExFunds</v>
      </c>
      <c r="P7379" s="67" t="str">
        <v>Pivot Finance Group</v>
      </c>
      <c r="Q7379" s="67" t="str">
        <v>MoneyMATCH Inc.</v>
      </c>
      <c r="R7379" s="67" t="str">
        <v>SheetBank AG</v>
      </c>
      <c r="S7379" s="67" t="str">
        <v>ExCell Bank</v>
      </c>
    </row>
    <row r="7380" spans="15:19">
      <c r="O7380" s="67" t="str">
        <v>ExFunds</v>
      </c>
      <c r="P7380" s="67" t="str">
        <v>Pivot Finance Group</v>
      </c>
      <c r="Q7380" s="67" t="str">
        <v>MoneyMATCH Inc.</v>
      </c>
      <c r="R7380" s="67" t="str">
        <v>SheetBank AG</v>
      </c>
      <c r="S7380" s="67" t="str">
        <v>Bank of Cellifornia</v>
      </c>
    </row>
    <row r="7381" spans="15:19">
      <c r="O7381" s="67" t="str">
        <v>ExFunds</v>
      </c>
      <c r="P7381" s="67" t="str">
        <v>Pivot Finance Group</v>
      </c>
      <c r="Q7381" s="67" t="str">
        <v>MoneyMATCH Inc.</v>
      </c>
      <c r="R7381" s="67" t="str">
        <v>SheetBank AG</v>
      </c>
      <c r="S7381" s="67" t="str">
        <v>The VLOOKup Vault</v>
      </c>
    </row>
    <row r="7382" spans="15:19">
      <c r="O7382" s="67" t="str">
        <v>ExFunds</v>
      </c>
      <c r="P7382" s="67" t="str">
        <v>Pivot Finance Group</v>
      </c>
      <c r="Q7382" s="67" t="str">
        <v>MoneyMATCH Inc.</v>
      </c>
      <c r="R7382" s="67" t="str">
        <v>SheetBank AG</v>
      </c>
      <c r="S7382" s="67" t="str">
        <v>SummaBank</v>
      </c>
    </row>
    <row r="7383" spans="15:19">
      <c r="O7383" s="67" t="str">
        <v>ExFunds</v>
      </c>
      <c r="P7383" s="67" t="str">
        <v>Pivot Finance Group</v>
      </c>
      <c r="Q7383" s="67" t="str">
        <v>MoneyMATCH Inc.</v>
      </c>
      <c r="R7383" s="67" t="str">
        <v>SheetBank AG</v>
      </c>
      <c r="S7383" s="67" t="str">
        <v>CELLtral Bank</v>
      </c>
    </row>
    <row r="7384" spans="15:19">
      <c r="O7384" s="67" t="str">
        <v>ExFunds</v>
      </c>
      <c r="P7384" s="67" t="str">
        <v>Pivot Finance Group</v>
      </c>
      <c r="Q7384" s="67" t="str">
        <v>MoneyMATCH Inc.</v>
      </c>
      <c r="R7384" s="67" t="str">
        <v>SheetBank AG</v>
      </c>
      <c r="S7384" s="67" t="str">
        <v>Bank IF</v>
      </c>
    </row>
    <row r="7385" spans="15:19">
      <c r="O7385" s="67" t="str">
        <v>ExFunds</v>
      </c>
      <c r="P7385" s="67" t="str">
        <v>Pivot Finance Group</v>
      </c>
      <c r="Q7385" s="67" t="str">
        <v>MoneyMATCH Inc.</v>
      </c>
      <c r="R7385" s="67" t="str">
        <v>The VLOOKup Vault</v>
      </c>
      <c r="S7385" s="67" t="str">
        <v>ExCell Bank</v>
      </c>
    </row>
    <row r="7386" spans="15:19">
      <c r="O7386" s="67" t="str">
        <v>ExFunds</v>
      </c>
      <c r="P7386" s="67" t="str">
        <v>Pivot Finance Group</v>
      </c>
      <c r="Q7386" s="67" t="str">
        <v>MoneyMATCH Inc.</v>
      </c>
      <c r="R7386" s="67" t="str">
        <v>The VLOOKup Vault</v>
      </c>
      <c r="S7386" s="67" t="str">
        <v>Bank of Cellifornia</v>
      </c>
    </row>
    <row r="7387" spans="15:19">
      <c r="O7387" s="67" t="str">
        <v>ExFunds</v>
      </c>
      <c r="P7387" s="67" t="str">
        <v>Pivot Finance Group</v>
      </c>
      <c r="Q7387" s="67" t="str">
        <v>MoneyMATCH Inc.</v>
      </c>
      <c r="R7387" s="67" t="str">
        <v>The VLOOKup Vault</v>
      </c>
      <c r="S7387" s="67" t="str">
        <v>SheetBank AG</v>
      </c>
    </row>
    <row r="7388" spans="15:19">
      <c r="O7388" s="67" t="str">
        <v>ExFunds</v>
      </c>
      <c r="P7388" s="67" t="str">
        <v>Pivot Finance Group</v>
      </c>
      <c r="Q7388" s="67" t="str">
        <v>MoneyMATCH Inc.</v>
      </c>
      <c r="R7388" s="67" t="str">
        <v>The VLOOKup Vault</v>
      </c>
      <c r="S7388" s="67" t="str">
        <v>SummaBank</v>
      </c>
    </row>
    <row r="7389" spans="15:19">
      <c r="O7389" s="67" t="str">
        <v>ExFunds</v>
      </c>
      <c r="P7389" s="67" t="str">
        <v>Pivot Finance Group</v>
      </c>
      <c r="Q7389" s="67" t="str">
        <v>MoneyMATCH Inc.</v>
      </c>
      <c r="R7389" s="67" t="str">
        <v>The VLOOKup Vault</v>
      </c>
      <c r="S7389" s="67" t="str">
        <v>CELLtral Bank</v>
      </c>
    </row>
    <row r="7390" spans="15:19">
      <c r="O7390" s="67" t="str">
        <v>ExFunds</v>
      </c>
      <c r="P7390" s="67" t="str">
        <v>Pivot Finance Group</v>
      </c>
      <c r="Q7390" s="67" t="str">
        <v>MoneyMATCH Inc.</v>
      </c>
      <c r="R7390" s="67" t="str">
        <v>The VLOOKup Vault</v>
      </c>
      <c r="S7390" s="67" t="str">
        <v>Bank IF</v>
      </c>
    </row>
    <row r="7391" spans="15:19">
      <c r="O7391" s="67" t="str">
        <v>ExFunds</v>
      </c>
      <c r="P7391" s="67" t="str">
        <v>Pivot Finance Group</v>
      </c>
      <c r="Q7391" s="67" t="str">
        <v>MoneyMATCH Inc.</v>
      </c>
      <c r="R7391" s="67" t="str">
        <v>SummaBank</v>
      </c>
      <c r="S7391" s="67" t="str">
        <v>ExCell Bank</v>
      </c>
    </row>
    <row r="7392" spans="15:19">
      <c r="O7392" s="67" t="str">
        <v>ExFunds</v>
      </c>
      <c r="P7392" s="67" t="str">
        <v>Pivot Finance Group</v>
      </c>
      <c r="Q7392" s="67" t="str">
        <v>MoneyMATCH Inc.</v>
      </c>
      <c r="R7392" s="67" t="str">
        <v>SummaBank</v>
      </c>
      <c r="S7392" s="67" t="str">
        <v>Bank of Cellifornia</v>
      </c>
    </row>
    <row r="7393" spans="15:19">
      <c r="O7393" s="67" t="str">
        <v>ExFunds</v>
      </c>
      <c r="P7393" s="67" t="str">
        <v>Pivot Finance Group</v>
      </c>
      <c r="Q7393" s="67" t="str">
        <v>MoneyMATCH Inc.</v>
      </c>
      <c r="R7393" s="67" t="str">
        <v>SummaBank</v>
      </c>
      <c r="S7393" s="67" t="str">
        <v>SheetBank AG</v>
      </c>
    </row>
    <row r="7394" spans="15:19">
      <c r="O7394" s="67" t="str">
        <v>ExFunds</v>
      </c>
      <c r="P7394" s="67" t="str">
        <v>Pivot Finance Group</v>
      </c>
      <c r="Q7394" s="67" t="str">
        <v>MoneyMATCH Inc.</v>
      </c>
      <c r="R7394" s="67" t="str">
        <v>SummaBank</v>
      </c>
      <c r="S7394" s="67" t="str">
        <v>The VLOOKup Vault</v>
      </c>
    </row>
    <row r="7395" spans="15:19">
      <c r="O7395" s="67" t="str">
        <v>ExFunds</v>
      </c>
      <c r="P7395" s="67" t="str">
        <v>Pivot Finance Group</v>
      </c>
      <c r="Q7395" s="67" t="str">
        <v>MoneyMATCH Inc.</v>
      </c>
      <c r="R7395" s="67" t="str">
        <v>SummaBank</v>
      </c>
      <c r="S7395" s="67" t="str">
        <v>CELLtral Bank</v>
      </c>
    </row>
    <row r="7396" spans="15:19">
      <c r="O7396" s="67" t="str">
        <v>ExFunds</v>
      </c>
      <c r="P7396" s="67" t="str">
        <v>Pivot Finance Group</v>
      </c>
      <c r="Q7396" s="67" t="str">
        <v>MoneyMATCH Inc.</v>
      </c>
      <c r="R7396" s="67" t="str">
        <v>SummaBank</v>
      </c>
      <c r="S7396" s="67" t="str">
        <v>Bank IF</v>
      </c>
    </row>
    <row r="7397" spans="15:19">
      <c r="O7397" s="67" t="str">
        <v>ExFunds</v>
      </c>
      <c r="P7397" s="67" t="str">
        <v>Pivot Finance Group</v>
      </c>
      <c r="Q7397" s="67" t="str">
        <v>MoneyMATCH Inc.</v>
      </c>
      <c r="R7397" s="67" t="str">
        <v>CELLtral Bank</v>
      </c>
      <c r="S7397" s="67" t="str">
        <v>ExCell Bank</v>
      </c>
    </row>
    <row r="7398" spans="15:19">
      <c r="O7398" s="67" t="str">
        <v>ExFunds</v>
      </c>
      <c r="P7398" s="67" t="str">
        <v>Pivot Finance Group</v>
      </c>
      <c r="Q7398" s="67" t="str">
        <v>MoneyMATCH Inc.</v>
      </c>
      <c r="R7398" s="67" t="str">
        <v>CELLtral Bank</v>
      </c>
      <c r="S7398" s="67" t="str">
        <v>Bank of Cellifornia</v>
      </c>
    </row>
    <row r="7399" spans="15:19">
      <c r="O7399" s="67" t="str">
        <v>ExFunds</v>
      </c>
      <c r="P7399" s="67" t="str">
        <v>Pivot Finance Group</v>
      </c>
      <c r="Q7399" s="67" t="str">
        <v>MoneyMATCH Inc.</v>
      </c>
      <c r="R7399" s="67" t="str">
        <v>CELLtral Bank</v>
      </c>
      <c r="S7399" s="67" t="str">
        <v>SheetBank AG</v>
      </c>
    </row>
    <row r="7400" spans="15:19">
      <c r="O7400" s="67" t="str">
        <v>ExFunds</v>
      </c>
      <c r="P7400" s="67" t="str">
        <v>Pivot Finance Group</v>
      </c>
      <c r="Q7400" s="67" t="str">
        <v>MoneyMATCH Inc.</v>
      </c>
      <c r="R7400" s="67" t="str">
        <v>CELLtral Bank</v>
      </c>
      <c r="S7400" s="67" t="str">
        <v>The VLOOKup Vault</v>
      </c>
    </row>
    <row r="7401" spans="15:19">
      <c r="O7401" s="67" t="str">
        <v>ExFunds</v>
      </c>
      <c r="P7401" s="67" t="str">
        <v>Pivot Finance Group</v>
      </c>
      <c r="Q7401" s="67" t="str">
        <v>MoneyMATCH Inc.</v>
      </c>
      <c r="R7401" s="67" t="str">
        <v>CELLtral Bank</v>
      </c>
      <c r="S7401" s="67" t="str">
        <v>SummaBank</v>
      </c>
    </row>
    <row r="7402" spans="15:19">
      <c r="O7402" s="67" t="str">
        <v>ExFunds</v>
      </c>
      <c r="P7402" s="67" t="str">
        <v>Pivot Finance Group</v>
      </c>
      <c r="Q7402" s="67" t="str">
        <v>MoneyMATCH Inc.</v>
      </c>
      <c r="R7402" s="67" t="str">
        <v>CELLtral Bank</v>
      </c>
      <c r="S7402" s="67" t="str">
        <v>Bank IF</v>
      </c>
    </row>
    <row r="7403" spans="15:19">
      <c r="O7403" s="67" t="str">
        <v>ExFunds</v>
      </c>
      <c r="P7403" s="67" t="str">
        <v>Pivot Finance Group</v>
      </c>
      <c r="Q7403" s="67" t="str">
        <v>MoneyMATCH Inc.</v>
      </c>
      <c r="R7403" s="67" t="str">
        <v>Bank IF</v>
      </c>
      <c r="S7403" s="67" t="str">
        <v>ExCell Bank</v>
      </c>
    </row>
    <row r="7404" spans="15:19">
      <c r="O7404" s="67" t="str">
        <v>ExFunds</v>
      </c>
      <c r="P7404" s="67" t="str">
        <v>Pivot Finance Group</v>
      </c>
      <c r="Q7404" s="67" t="str">
        <v>MoneyMATCH Inc.</v>
      </c>
      <c r="R7404" s="67" t="str">
        <v>Bank IF</v>
      </c>
      <c r="S7404" s="67" t="str">
        <v>Bank of Cellifornia</v>
      </c>
    </row>
    <row r="7405" spans="15:19">
      <c r="O7405" s="67" t="str">
        <v>ExFunds</v>
      </c>
      <c r="P7405" s="67" t="str">
        <v>Pivot Finance Group</v>
      </c>
      <c r="Q7405" s="67" t="str">
        <v>MoneyMATCH Inc.</v>
      </c>
      <c r="R7405" s="67" t="str">
        <v>Bank IF</v>
      </c>
      <c r="S7405" s="67" t="str">
        <v>SheetBank AG</v>
      </c>
    </row>
    <row r="7406" spans="15:19">
      <c r="O7406" s="67" t="str">
        <v>ExFunds</v>
      </c>
      <c r="P7406" s="67" t="str">
        <v>Pivot Finance Group</v>
      </c>
      <c r="Q7406" s="67" t="str">
        <v>MoneyMATCH Inc.</v>
      </c>
      <c r="R7406" s="67" t="str">
        <v>Bank IF</v>
      </c>
      <c r="S7406" s="67" t="str">
        <v>The VLOOKup Vault</v>
      </c>
    </row>
    <row r="7407" spans="15:19">
      <c r="O7407" s="67" t="str">
        <v>ExFunds</v>
      </c>
      <c r="P7407" s="67" t="str">
        <v>Pivot Finance Group</v>
      </c>
      <c r="Q7407" s="67" t="str">
        <v>MoneyMATCH Inc.</v>
      </c>
      <c r="R7407" s="67" t="str">
        <v>Bank IF</v>
      </c>
      <c r="S7407" s="67" t="str">
        <v>SummaBank</v>
      </c>
    </row>
    <row r="7408" spans="15:19">
      <c r="O7408" s="67" t="str">
        <v>ExFunds</v>
      </c>
      <c r="P7408" s="67" t="str">
        <v>Pivot Finance Group</v>
      </c>
      <c r="Q7408" s="67" t="str">
        <v>MoneyMATCH Inc.</v>
      </c>
      <c r="R7408" s="67" t="str">
        <v>Bank IF</v>
      </c>
      <c r="S7408" s="67" t="str">
        <v>CELLtral Bank</v>
      </c>
    </row>
    <row r="7409" spans="15:19">
      <c r="O7409" s="67" t="str">
        <v>ExFunds</v>
      </c>
      <c r="P7409" s="67" t="str">
        <v>The VLOOKup Vault</v>
      </c>
      <c r="Q7409" s="67" t="str">
        <v>ExCell Bank</v>
      </c>
      <c r="R7409" s="67" t="str">
        <v>Bank of Cellifornia</v>
      </c>
      <c r="S7409" s="67" t="str">
        <v>SheetBank AG</v>
      </c>
    </row>
    <row r="7410" spans="15:19">
      <c r="O7410" s="67" t="str">
        <v>ExFunds</v>
      </c>
      <c r="P7410" s="67" t="str">
        <v>The VLOOKup Vault</v>
      </c>
      <c r="Q7410" s="67" t="str">
        <v>ExCell Bank</v>
      </c>
      <c r="R7410" s="67" t="str">
        <v>Bank of Cellifornia</v>
      </c>
      <c r="S7410" s="67" t="str">
        <v>Pivot Finance Group</v>
      </c>
    </row>
    <row r="7411" spans="15:19">
      <c r="O7411" s="67" t="str">
        <v>ExFunds</v>
      </c>
      <c r="P7411" s="67" t="str">
        <v>The VLOOKup Vault</v>
      </c>
      <c r="Q7411" s="67" t="str">
        <v>ExCell Bank</v>
      </c>
      <c r="R7411" s="67" t="str">
        <v>Bank of Cellifornia</v>
      </c>
      <c r="S7411" s="67" t="str">
        <v>SummaBank</v>
      </c>
    </row>
    <row r="7412" spans="15:19">
      <c r="O7412" s="67" t="str">
        <v>ExFunds</v>
      </c>
      <c r="P7412" s="67" t="str">
        <v>The VLOOKup Vault</v>
      </c>
      <c r="Q7412" s="67" t="str">
        <v>ExCell Bank</v>
      </c>
      <c r="R7412" s="67" t="str">
        <v>Bank of Cellifornia</v>
      </c>
      <c r="S7412" s="67" t="str">
        <v>CELLtral Bank</v>
      </c>
    </row>
    <row r="7413" spans="15:19">
      <c r="O7413" s="67" t="str">
        <v>ExFunds</v>
      </c>
      <c r="P7413" s="67" t="str">
        <v>The VLOOKup Vault</v>
      </c>
      <c r="Q7413" s="67" t="str">
        <v>ExCell Bank</v>
      </c>
      <c r="R7413" s="67" t="str">
        <v>Bank of Cellifornia</v>
      </c>
      <c r="S7413" s="67" t="str">
        <v>Bank IF</v>
      </c>
    </row>
    <row r="7414" spans="15:19">
      <c r="O7414" s="67" t="str">
        <v>ExFunds</v>
      </c>
      <c r="P7414" s="67" t="str">
        <v>The VLOOKup Vault</v>
      </c>
      <c r="Q7414" s="67" t="str">
        <v>ExCell Bank</v>
      </c>
      <c r="R7414" s="67" t="str">
        <v>Bank of Cellifornia</v>
      </c>
      <c r="S7414" s="67" t="str">
        <v>MoneyMATCH Inc.</v>
      </c>
    </row>
    <row r="7415" spans="15:19">
      <c r="O7415" s="67" t="str">
        <v>ExFunds</v>
      </c>
      <c r="P7415" s="67" t="str">
        <v>The VLOOKup Vault</v>
      </c>
      <c r="Q7415" s="67" t="str">
        <v>ExCell Bank</v>
      </c>
      <c r="R7415" s="67" t="str">
        <v>SheetBank AG</v>
      </c>
      <c r="S7415" s="67" t="str">
        <v>Bank of Cellifornia</v>
      </c>
    </row>
    <row r="7416" spans="15:19">
      <c r="O7416" s="67" t="str">
        <v>ExFunds</v>
      </c>
      <c r="P7416" s="67" t="str">
        <v>The VLOOKup Vault</v>
      </c>
      <c r="Q7416" s="67" t="str">
        <v>ExCell Bank</v>
      </c>
      <c r="R7416" s="67" t="str">
        <v>SheetBank AG</v>
      </c>
      <c r="S7416" s="67" t="str">
        <v>Pivot Finance Group</v>
      </c>
    </row>
    <row r="7417" spans="15:19">
      <c r="O7417" s="67" t="str">
        <v>ExFunds</v>
      </c>
      <c r="P7417" s="67" t="str">
        <v>The VLOOKup Vault</v>
      </c>
      <c r="Q7417" s="67" t="str">
        <v>ExCell Bank</v>
      </c>
      <c r="R7417" s="67" t="str">
        <v>SheetBank AG</v>
      </c>
      <c r="S7417" s="67" t="str">
        <v>SummaBank</v>
      </c>
    </row>
    <row r="7418" spans="15:19">
      <c r="O7418" s="67" t="str">
        <v>ExFunds</v>
      </c>
      <c r="P7418" s="67" t="str">
        <v>The VLOOKup Vault</v>
      </c>
      <c r="Q7418" s="67" t="str">
        <v>ExCell Bank</v>
      </c>
      <c r="R7418" s="67" t="str">
        <v>SheetBank AG</v>
      </c>
      <c r="S7418" s="67" t="str">
        <v>CELLtral Bank</v>
      </c>
    </row>
    <row r="7419" spans="15:19">
      <c r="O7419" s="67" t="str">
        <v>ExFunds</v>
      </c>
      <c r="P7419" s="67" t="str">
        <v>The VLOOKup Vault</v>
      </c>
      <c r="Q7419" s="67" t="str">
        <v>ExCell Bank</v>
      </c>
      <c r="R7419" s="67" t="str">
        <v>SheetBank AG</v>
      </c>
      <c r="S7419" s="67" t="str">
        <v>Bank IF</v>
      </c>
    </row>
    <row r="7420" spans="15:19">
      <c r="O7420" s="67" t="str">
        <v>ExFunds</v>
      </c>
      <c r="P7420" s="67" t="str">
        <v>The VLOOKup Vault</v>
      </c>
      <c r="Q7420" s="67" t="str">
        <v>ExCell Bank</v>
      </c>
      <c r="R7420" s="67" t="str">
        <v>SheetBank AG</v>
      </c>
      <c r="S7420" s="67" t="str">
        <v>MoneyMATCH Inc.</v>
      </c>
    </row>
    <row r="7421" spans="15:19">
      <c r="O7421" s="67" t="str">
        <v>ExFunds</v>
      </c>
      <c r="P7421" s="67" t="str">
        <v>The VLOOKup Vault</v>
      </c>
      <c r="Q7421" s="67" t="str">
        <v>ExCell Bank</v>
      </c>
      <c r="R7421" s="67" t="str">
        <v>Pivot Finance Group</v>
      </c>
      <c r="S7421" s="67" t="str">
        <v>Bank of Cellifornia</v>
      </c>
    </row>
    <row r="7422" spans="15:19">
      <c r="O7422" s="67" t="str">
        <v>ExFunds</v>
      </c>
      <c r="P7422" s="67" t="str">
        <v>The VLOOKup Vault</v>
      </c>
      <c r="Q7422" s="67" t="str">
        <v>ExCell Bank</v>
      </c>
      <c r="R7422" s="67" t="str">
        <v>Pivot Finance Group</v>
      </c>
      <c r="S7422" s="67" t="str">
        <v>SheetBank AG</v>
      </c>
    </row>
    <row r="7423" spans="15:19">
      <c r="O7423" s="67" t="str">
        <v>ExFunds</v>
      </c>
      <c r="P7423" s="67" t="str">
        <v>The VLOOKup Vault</v>
      </c>
      <c r="Q7423" s="67" t="str">
        <v>ExCell Bank</v>
      </c>
      <c r="R7423" s="67" t="str">
        <v>Pivot Finance Group</v>
      </c>
      <c r="S7423" s="67" t="str">
        <v>SummaBank</v>
      </c>
    </row>
    <row r="7424" spans="15:19">
      <c r="O7424" s="67" t="str">
        <v>ExFunds</v>
      </c>
      <c r="P7424" s="67" t="str">
        <v>The VLOOKup Vault</v>
      </c>
      <c r="Q7424" s="67" t="str">
        <v>ExCell Bank</v>
      </c>
      <c r="R7424" s="67" t="str">
        <v>Pivot Finance Group</v>
      </c>
      <c r="S7424" s="67" t="str">
        <v>CELLtral Bank</v>
      </c>
    </row>
    <row r="7425" spans="15:19">
      <c r="O7425" s="67" t="str">
        <v>ExFunds</v>
      </c>
      <c r="P7425" s="67" t="str">
        <v>The VLOOKup Vault</v>
      </c>
      <c r="Q7425" s="67" t="str">
        <v>ExCell Bank</v>
      </c>
      <c r="R7425" s="67" t="str">
        <v>Pivot Finance Group</v>
      </c>
      <c r="S7425" s="67" t="str">
        <v>Bank IF</v>
      </c>
    </row>
    <row r="7426" spans="15:19">
      <c r="O7426" s="67" t="str">
        <v>ExFunds</v>
      </c>
      <c r="P7426" s="67" t="str">
        <v>The VLOOKup Vault</v>
      </c>
      <c r="Q7426" s="67" t="str">
        <v>ExCell Bank</v>
      </c>
      <c r="R7426" s="67" t="str">
        <v>Pivot Finance Group</v>
      </c>
      <c r="S7426" s="67" t="str">
        <v>MoneyMATCH Inc.</v>
      </c>
    </row>
    <row r="7427" spans="15:19">
      <c r="O7427" s="67" t="str">
        <v>ExFunds</v>
      </c>
      <c r="P7427" s="67" t="str">
        <v>The VLOOKup Vault</v>
      </c>
      <c r="Q7427" s="67" t="str">
        <v>ExCell Bank</v>
      </c>
      <c r="R7427" s="67" t="str">
        <v>SummaBank</v>
      </c>
      <c r="S7427" s="67" t="str">
        <v>Bank of Cellifornia</v>
      </c>
    </row>
    <row r="7428" spans="15:19">
      <c r="O7428" s="67" t="str">
        <v>ExFunds</v>
      </c>
      <c r="P7428" s="67" t="str">
        <v>The VLOOKup Vault</v>
      </c>
      <c r="Q7428" s="67" t="str">
        <v>ExCell Bank</v>
      </c>
      <c r="R7428" s="67" t="str">
        <v>SummaBank</v>
      </c>
      <c r="S7428" s="67" t="str">
        <v>SheetBank AG</v>
      </c>
    </row>
    <row r="7429" spans="15:19">
      <c r="O7429" s="67" t="str">
        <v>ExFunds</v>
      </c>
      <c r="P7429" s="67" t="str">
        <v>The VLOOKup Vault</v>
      </c>
      <c r="Q7429" s="67" t="str">
        <v>ExCell Bank</v>
      </c>
      <c r="R7429" s="67" t="str">
        <v>SummaBank</v>
      </c>
      <c r="S7429" s="67" t="str">
        <v>Pivot Finance Group</v>
      </c>
    </row>
    <row r="7430" spans="15:19">
      <c r="O7430" s="67" t="str">
        <v>ExFunds</v>
      </c>
      <c r="P7430" s="67" t="str">
        <v>The VLOOKup Vault</v>
      </c>
      <c r="Q7430" s="67" t="str">
        <v>ExCell Bank</v>
      </c>
      <c r="R7430" s="67" t="str">
        <v>SummaBank</v>
      </c>
      <c r="S7430" s="67" t="str">
        <v>CELLtral Bank</v>
      </c>
    </row>
    <row r="7431" spans="15:19">
      <c r="O7431" s="67" t="str">
        <v>ExFunds</v>
      </c>
      <c r="P7431" s="67" t="str">
        <v>The VLOOKup Vault</v>
      </c>
      <c r="Q7431" s="67" t="str">
        <v>ExCell Bank</v>
      </c>
      <c r="R7431" s="67" t="str">
        <v>SummaBank</v>
      </c>
      <c r="S7431" s="67" t="str">
        <v>Bank IF</v>
      </c>
    </row>
    <row r="7432" spans="15:19">
      <c r="O7432" s="67" t="str">
        <v>ExFunds</v>
      </c>
      <c r="P7432" s="67" t="str">
        <v>The VLOOKup Vault</v>
      </c>
      <c r="Q7432" s="67" t="str">
        <v>ExCell Bank</v>
      </c>
      <c r="R7432" s="67" t="str">
        <v>SummaBank</v>
      </c>
      <c r="S7432" s="67" t="str">
        <v>MoneyMATCH Inc.</v>
      </c>
    </row>
    <row r="7433" spans="15:19">
      <c r="O7433" s="67" t="str">
        <v>ExFunds</v>
      </c>
      <c r="P7433" s="67" t="str">
        <v>The VLOOKup Vault</v>
      </c>
      <c r="Q7433" s="67" t="str">
        <v>ExCell Bank</v>
      </c>
      <c r="R7433" s="67" t="str">
        <v>CELLtral Bank</v>
      </c>
      <c r="S7433" s="67" t="str">
        <v>Bank of Cellifornia</v>
      </c>
    </row>
    <row r="7434" spans="15:19">
      <c r="O7434" s="67" t="str">
        <v>ExFunds</v>
      </c>
      <c r="P7434" s="67" t="str">
        <v>The VLOOKup Vault</v>
      </c>
      <c r="Q7434" s="67" t="str">
        <v>ExCell Bank</v>
      </c>
      <c r="R7434" s="67" t="str">
        <v>CELLtral Bank</v>
      </c>
      <c r="S7434" s="67" t="str">
        <v>SheetBank AG</v>
      </c>
    </row>
    <row r="7435" spans="15:19">
      <c r="O7435" s="67" t="str">
        <v>ExFunds</v>
      </c>
      <c r="P7435" s="67" t="str">
        <v>The VLOOKup Vault</v>
      </c>
      <c r="Q7435" s="67" t="str">
        <v>ExCell Bank</v>
      </c>
      <c r="R7435" s="67" t="str">
        <v>CELLtral Bank</v>
      </c>
      <c r="S7435" s="67" t="str">
        <v>Pivot Finance Group</v>
      </c>
    </row>
    <row r="7436" spans="15:19">
      <c r="O7436" s="67" t="str">
        <v>ExFunds</v>
      </c>
      <c r="P7436" s="67" t="str">
        <v>The VLOOKup Vault</v>
      </c>
      <c r="Q7436" s="67" t="str">
        <v>ExCell Bank</v>
      </c>
      <c r="R7436" s="67" t="str">
        <v>CELLtral Bank</v>
      </c>
      <c r="S7436" s="67" t="str">
        <v>SummaBank</v>
      </c>
    </row>
    <row r="7437" spans="15:19">
      <c r="O7437" s="67" t="str">
        <v>ExFunds</v>
      </c>
      <c r="P7437" s="67" t="str">
        <v>The VLOOKup Vault</v>
      </c>
      <c r="Q7437" s="67" t="str">
        <v>ExCell Bank</v>
      </c>
      <c r="R7437" s="67" t="str">
        <v>CELLtral Bank</v>
      </c>
      <c r="S7437" s="67" t="str">
        <v>Bank IF</v>
      </c>
    </row>
    <row r="7438" spans="15:19">
      <c r="O7438" s="67" t="str">
        <v>ExFunds</v>
      </c>
      <c r="P7438" s="67" t="str">
        <v>The VLOOKup Vault</v>
      </c>
      <c r="Q7438" s="67" t="str">
        <v>ExCell Bank</v>
      </c>
      <c r="R7438" s="67" t="str">
        <v>CELLtral Bank</v>
      </c>
      <c r="S7438" s="67" t="str">
        <v>MoneyMATCH Inc.</v>
      </c>
    </row>
    <row r="7439" spans="15:19">
      <c r="O7439" s="67" t="str">
        <v>ExFunds</v>
      </c>
      <c r="P7439" s="67" t="str">
        <v>The VLOOKup Vault</v>
      </c>
      <c r="Q7439" s="67" t="str">
        <v>ExCell Bank</v>
      </c>
      <c r="R7439" s="67" t="str">
        <v>Bank IF</v>
      </c>
      <c r="S7439" s="67" t="str">
        <v>Bank of Cellifornia</v>
      </c>
    </row>
    <row r="7440" spans="15:19">
      <c r="O7440" s="67" t="str">
        <v>ExFunds</v>
      </c>
      <c r="P7440" s="67" t="str">
        <v>The VLOOKup Vault</v>
      </c>
      <c r="Q7440" s="67" t="str">
        <v>ExCell Bank</v>
      </c>
      <c r="R7440" s="67" t="str">
        <v>Bank IF</v>
      </c>
      <c r="S7440" s="67" t="str">
        <v>SheetBank AG</v>
      </c>
    </row>
    <row r="7441" spans="15:19">
      <c r="O7441" s="67" t="str">
        <v>ExFunds</v>
      </c>
      <c r="P7441" s="67" t="str">
        <v>The VLOOKup Vault</v>
      </c>
      <c r="Q7441" s="67" t="str">
        <v>ExCell Bank</v>
      </c>
      <c r="R7441" s="67" t="str">
        <v>Bank IF</v>
      </c>
      <c r="S7441" s="67" t="str">
        <v>Pivot Finance Group</v>
      </c>
    </row>
    <row r="7442" spans="15:19">
      <c r="O7442" s="67" t="str">
        <v>ExFunds</v>
      </c>
      <c r="P7442" s="67" t="str">
        <v>The VLOOKup Vault</v>
      </c>
      <c r="Q7442" s="67" t="str">
        <v>ExCell Bank</v>
      </c>
      <c r="R7442" s="67" t="str">
        <v>Bank IF</v>
      </c>
      <c r="S7442" s="67" t="str">
        <v>SummaBank</v>
      </c>
    </row>
    <row r="7443" spans="15:19">
      <c r="O7443" s="67" t="str">
        <v>ExFunds</v>
      </c>
      <c r="P7443" s="67" t="str">
        <v>The VLOOKup Vault</v>
      </c>
      <c r="Q7443" s="67" t="str">
        <v>ExCell Bank</v>
      </c>
      <c r="R7443" s="67" t="str">
        <v>Bank IF</v>
      </c>
      <c r="S7443" s="67" t="str">
        <v>CELLtral Bank</v>
      </c>
    </row>
    <row r="7444" spans="15:19">
      <c r="O7444" s="67" t="str">
        <v>ExFunds</v>
      </c>
      <c r="P7444" s="67" t="str">
        <v>The VLOOKup Vault</v>
      </c>
      <c r="Q7444" s="67" t="str">
        <v>ExCell Bank</v>
      </c>
      <c r="R7444" s="67" t="str">
        <v>Bank IF</v>
      </c>
      <c r="S7444" s="67" t="str">
        <v>MoneyMATCH Inc.</v>
      </c>
    </row>
    <row r="7445" spans="15:19">
      <c r="O7445" s="67" t="str">
        <v>ExFunds</v>
      </c>
      <c r="P7445" s="67" t="str">
        <v>The VLOOKup Vault</v>
      </c>
      <c r="Q7445" s="67" t="str">
        <v>ExCell Bank</v>
      </c>
      <c r="R7445" s="67" t="str">
        <v>MoneyMATCH Inc.</v>
      </c>
      <c r="S7445" s="67" t="str">
        <v>Bank of Cellifornia</v>
      </c>
    </row>
    <row r="7446" spans="15:19">
      <c r="O7446" s="67" t="str">
        <v>ExFunds</v>
      </c>
      <c r="P7446" s="67" t="str">
        <v>The VLOOKup Vault</v>
      </c>
      <c r="Q7446" s="67" t="str">
        <v>ExCell Bank</v>
      </c>
      <c r="R7446" s="67" t="str">
        <v>MoneyMATCH Inc.</v>
      </c>
      <c r="S7446" s="67" t="str">
        <v>SheetBank AG</v>
      </c>
    </row>
    <row r="7447" spans="15:19">
      <c r="O7447" s="67" t="str">
        <v>ExFunds</v>
      </c>
      <c r="P7447" s="67" t="str">
        <v>The VLOOKup Vault</v>
      </c>
      <c r="Q7447" s="67" t="str">
        <v>ExCell Bank</v>
      </c>
      <c r="R7447" s="67" t="str">
        <v>MoneyMATCH Inc.</v>
      </c>
      <c r="S7447" s="67" t="str">
        <v>Pivot Finance Group</v>
      </c>
    </row>
    <row r="7448" spans="15:19">
      <c r="O7448" s="67" t="str">
        <v>ExFunds</v>
      </c>
      <c r="P7448" s="67" t="str">
        <v>The VLOOKup Vault</v>
      </c>
      <c r="Q7448" s="67" t="str">
        <v>ExCell Bank</v>
      </c>
      <c r="R7448" s="67" t="str">
        <v>MoneyMATCH Inc.</v>
      </c>
      <c r="S7448" s="67" t="str">
        <v>SummaBank</v>
      </c>
    </row>
    <row r="7449" spans="15:19">
      <c r="O7449" s="67" t="str">
        <v>ExFunds</v>
      </c>
      <c r="P7449" s="67" t="str">
        <v>The VLOOKup Vault</v>
      </c>
      <c r="Q7449" s="67" t="str">
        <v>ExCell Bank</v>
      </c>
      <c r="R7449" s="67" t="str">
        <v>MoneyMATCH Inc.</v>
      </c>
      <c r="S7449" s="67" t="str">
        <v>CELLtral Bank</v>
      </c>
    </row>
    <row r="7450" spans="15:19">
      <c r="O7450" s="67" t="str">
        <v>ExFunds</v>
      </c>
      <c r="P7450" s="67" t="str">
        <v>The VLOOKup Vault</v>
      </c>
      <c r="Q7450" s="67" t="str">
        <v>ExCell Bank</v>
      </c>
      <c r="R7450" s="67" t="str">
        <v>MoneyMATCH Inc.</v>
      </c>
      <c r="S7450" s="67" t="str">
        <v>Bank IF</v>
      </c>
    </row>
    <row r="7451" spans="15:19">
      <c r="O7451" s="67" t="str">
        <v>ExFunds</v>
      </c>
      <c r="P7451" s="67" t="str">
        <v>The VLOOKup Vault</v>
      </c>
      <c r="Q7451" s="67" t="str">
        <v>Bank of Cellifornia</v>
      </c>
      <c r="R7451" s="67" t="str">
        <v>ExCell Bank</v>
      </c>
      <c r="S7451" s="67" t="str">
        <v>SheetBank AG</v>
      </c>
    </row>
    <row r="7452" spans="15:19">
      <c r="O7452" s="67" t="str">
        <v>ExFunds</v>
      </c>
      <c r="P7452" s="67" t="str">
        <v>The VLOOKup Vault</v>
      </c>
      <c r="Q7452" s="67" t="str">
        <v>Bank of Cellifornia</v>
      </c>
      <c r="R7452" s="67" t="str">
        <v>ExCell Bank</v>
      </c>
      <c r="S7452" s="67" t="str">
        <v>Pivot Finance Group</v>
      </c>
    </row>
    <row r="7453" spans="15:19">
      <c r="O7453" s="67" t="str">
        <v>ExFunds</v>
      </c>
      <c r="P7453" s="67" t="str">
        <v>The VLOOKup Vault</v>
      </c>
      <c r="Q7453" s="67" t="str">
        <v>Bank of Cellifornia</v>
      </c>
      <c r="R7453" s="67" t="str">
        <v>ExCell Bank</v>
      </c>
      <c r="S7453" s="67" t="str">
        <v>SummaBank</v>
      </c>
    </row>
    <row r="7454" spans="15:19">
      <c r="O7454" s="67" t="str">
        <v>ExFunds</v>
      </c>
      <c r="P7454" s="67" t="str">
        <v>The VLOOKup Vault</v>
      </c>
      <c r="Q7454" s="67" t="str">
        <v>Bank of Cellifornia</v>
      </c>
      <c r="R7454" s="67" t="str">
        <v>ExCell Bank</v>
      </c>
      <c r="S7454" s="67" t="str">
        <v>CELLtral Bank</v>
      </c>
    </row>
    <row r="7455" spans="15:19">
      <c r="O7455" s="67" t="str">
        <v>ExFunds</v>
      </c>
      <c r="P7455" s="67" t="str">
        <v>The VLOOKup Vault</v>
      </c>
      <c r="Q7455" s="67" t="str">
        <v>Bank of Cellifornia</v>
      </c>
      <c r="R7455" s="67" t="str">
        <v>ExCell Bank</v>
      </c>
      <c r="S7455" s="67" t="str">
        <v>Bank IF</v>
      </c>
    </row>
    <row r="7456" spans="15:19">
      <c r="O7456" s="67" t="str">
        <v>ExFunds</v>
      </c>
      <c r="P7456" s="67" t="str">
        <v>The VLOOKup Vault</v>
      </c>
      <c r="Q7456" s="67" t="str">
        <v>Bank of Cellifornia</v>
      </c>
      <c r="R7456" s="67" t="str">
        <v>ExCell Bank</v>
      </c>
      <c r="S7456" s="67" t="str">
        <v>MoneyMATCH Inc.</v>
      </c>
    </row>
    <row r="7457" spans="15:19">
      <c r="O7457" s="67" t="str">
        <v>ExFunds</v>
      </c>
      <c r="P7457" s="67" t="str">
        <v>The VLOOKup Vault</v>
      </c>
      <c r="Q7457" s="67" t="str">
        <v>Bank of Cellifornia</v>
      </c>
      <c r="R7457" s="67" t="str">
        <v>SheetBank AG</v>
      </c>
      <c r="S7457" s="67" t="str">
        <v>ExCell Bank</v>
      </c>
    </row>
    <row r="7458" spans="15:19">
      <c r="O7458" s="67" t="str">
        <v>ExFunds</v>
      </c>
      <c r="P7458" s="67" t="str">
        <v>The VLOOKup Vault</v>
      </c>
      <c r="Q7458" s="67" t="str">
        <v>Bank of Cellifornia</v>
      </c>
      <c r="R7458" s="67" t="str">
        <v>SheetBank AG</v>
      </c>
      <c r="S7458" s="67" t="str">
        <v>Pivot Finance Group</v>
      </c>
    </row>
    <row r="7459" spans="15:19">
      <c r="O7459" s="67" t="str">
        <v>ExFunds</v>
      </c>
      <c r="P7459" s="67" t="str">
        <v>The VLOOKup Vault</v>
      </c>
      <c r="Q7459" s="67" t="str">
        <v>Bank of Cellifornia</v>
      </c>
      <c r="R7459" s="67" t="str">
        <v>SheetBank AG</v>
      </c>
      <c r="S7459" s="67" t="str">
        <v>SummaBank</v>
      </c>
    </row>
    <row r="7460" spans="15:19">
      <c r="O7460" s="67" t="str">
        <v>ExFunds</v>
      </c>
      <c r="P7460" s="67" t="str">
        <v>The VLOOKup Vault</v>
      </c>
      <c r="Q7460" s="67" t="str">
        <v>Bank of Cellifornia</v>
      </c>
      <c r="R7460" s="67" t="str">
        <v>SheetBank AG</v>
      </c>
      <c r="S7460" s="67" t="str">
        <v>CELLtral Bank</v>
      </c>
    </row>
    <row r="7461" spans="15:19">
      <c r="O7461" s="67" t="str">
        <v>ExFunds</v>
      </c>
      <c r="P7461" s="67" t="str">
        <v>The VLOOKup Vault</v>
      </c>
      <c r="Q7461" s="67" t="str">
        <v>Bank of Cellifornia</v>
      </c>
      <c r="R7461" s="67" t="str">
        <v>SheetBank AG</v>
      </c>
      <c r="S7461" s="67" t="str">
        <v>Bank IF</v>
      </c>
    </row>
    <row r="7462" spans="15:19">
      <c r="O7462" s="67" t="str">
        <v>ExFunds</v>
      </c>
      <c r="P7462" s="67" t="str">
        <v>The VLOOKup Vault</v>
      </c>
      <c r="Q7462" s="67" t="str">
        <v>Bank of Cellifornia</v>
      </c>
      <c r="R7462" s="67" t="str">
        <v>SheetBank AG</v>
      </c>
      <c r="S7462" s="67" t="str">
        <v>MoneyMATCH Inc.</v>
      </c>
    </row>
    <row r="7463" spans="15:19">
      <c r="O7463" s="67" t="str">
        <v>ExFunds</v>
      </c>
      <c r="P7463" s="67" t="str">
        <v>The VLOOKup Vault</v>
      </c>
      <c r="Q7463" s="67" t="str">
        <v>Bank of Cellifornia</v>
      </c>
      <c r="R7463" s="67" t="str">
        <v>Pivot Finance Group</v>
      </c>
      <c r="S7463" s="67" t="str">
        <v>ExCell Bank</v>
      </c>
    </row>
    <row r="7464" spans="15:19">
      <c r="O7464" s="67" t="str">
        <v>ExFunds</v>
      </c>
      <c r="P7464" s="67" t="str">
        <v>The VLOOKup Vault</v>
      </c>
      <c r="Q7464" s="67" t="str">
        <v>Bank of Cellifornia</v>
      </c>
      <c r="R7464" s="67" t="str">
        <v>Pivot Finance Group</v>
      </c>
      <c r="S7464" s="67" t="str">
        <v>SheetBank AG</v>
      </c>
    </row>
    <row r="7465" spans="15:19">
      <c r="O7465" s="67" t="str">
        <v>ExFunds</v>
      </c>
      <c r="P7465" s="67" t="str">
        <v>The VLOOKup Vault</v>
      </c>
      <c r="Q7465" s="67" t="str">
        <v>Bank of Cellifornia</v>
      </c>
      <c r="R7465" s="67" t="str">
        <v>Pivot Finance Group</v>
      </c>
      <c r="S7465" s="67" t="str">
        <v>SummaBank</v>
      </c>
    </row>
    <row r="7466" spans="15:19">
      <c r="O7466" s="67" t="str">
        <v>ExFunds</v>
      </c>
      <c r="P7466" s="67" t="str">
        <v>The VLOOKup Vault</v>
      </c>
      <c r="Q7466" s="67" t="str">
        <v>Bank of Cellifornia</v>
      </c>
      <c r="R7466" s="67" t="str">
        <v>Pivot Finance Group</v>
      </c>
      <c r="S7466" s="67" t="str">
        <v>CELLtral Bank</v>
      </c>
    </row>
    <row r="7467" spans="15:19">
      <c r="O7467" s="67" t="str">
        <v>ExFunds</v>
      </c>
      <c r="P7467" s="67" t="str">
        <v>The VLOOKup Vault</v>
      </c>
      <c r="Q7467" s="67" t="str">
        <v>Bank of Cellifornia</v>
      </c>
      <c r="R7467" s="67" t="str">
        <v>Pivot Finance Group</v>
      </c>
      <c r="S7467" s="67" t="str">
        <v>Bank IF</v>
      </c>
    </row>
    <row r="7468" spans="15:19">
      <c r="O7468" s="67" t="str">
        <v>ExFunds</v>
      </c>
      <c r="P7468" s="67" t="str">
        <v>The VLOOKup Vault</v>
      </c>
      <c r="Q7468" s="67" t="str">
        <v>Bank of Cellifornia</v>
      </c>
      <c r="R7468" s="67" t="str">
        <v>Pivot Finance Group</v>
      </c>
      <c r="S7468" s="67" t="str">
        <v>MoneyMATCH Inc.</v>
      </c>
    </row>
    <row r="7469" spans="15:19">
      <c r="O7469" s="67" t="str">
        <v>ExFunds</v>
      </c>
      <c r="P7469" s="67" t="str">
        <v>The VLOOKup Vault</v>
      </c>
      <c r="Q7469" s="67" t="str">
        <v>Bank of Cellifornia</v>
      </c>
      <c r="R7469" s="67" t="str">
        <v>SummaBank</v>
      </c>
      <c r="S7469" s="67" t="str">
        <v>ExCell Bank</v>
      </c>
    </row>
    <row r="7470" spans="15:19">
      <c r="O7470" s="67" t="str">
        <v>ExFunds</v>
      </c>
      <c r="P7470" s="67" t="str">
        <v>The VLOOKup Vault</v>
      </c>
      <c r="Q7470" s="67" t="str">
        <v>Bank of Cellifornia</v>
      </c>
      <c r="R7470" s="67" t="str">
        <v>SummaBank</v>
      </c>
      <c r="S7470" s="67" t="str">
        <v>SheetBank AG</v>
      </c>
    </row>
    <row r="7471" spans="15:19">
      <c r="O7471" s="67" t="str">
        <v>ExFunds</v>
      </c>
      <c r="P7471" s="67" t="str">
        <v>The VLOOKup Vault</v>
      </c>
      <c r="Q7471" s="67" t="str">
        <v>Bank of Cellifornia</v>
      </c>
      <c r="R7471" s="67" t="str">
        <v>SummaBank</v>
      </c>
      <c r="S7471" s="67" t="str">
        <v>Pivot Finance Group</v>
      </c>
    </row>
    <row r="7472" spans="15:19">
      <c r="O7472" s="67" t="str">
        <v>ExFunds</v>
      </c>
      <c r="P7472" s="67" t="str">
        <v>The VLOOKup Vault</v>
      </c>
      <c r="Q7472" s="67" t="str">
        <v>Bank of Cellifornia</v>
      </c>
      <c r="R7472" s="67" t="str">
        <v>SummaBank</v>
      </c>
      <c r="S7472" s="67" t="str">
        <v>CELLtral Bank</v>
      </c>
    </row>
    <row r="7473" spans="15:19">
      <c r="O7473" s="67" t="str">
        <v>ExFunds</v>
      </c>
      <c r="P7473" s="67" t="str">
        <v>The VLOOKup Vault</v>
      </c>
      <c r="Q7473" s="67" t="str">
        <v>Bank of Cellifornia</v>
      </c>
      <c r="R7473" s="67" t="str">
        <v>SummaBank</v>
      </c>
      <c r="S7473" s="67" t="str">
        <v>Bank IF</v>
      </c>
    </row>
    <row r="7474" spans="15:19">
      <c r="O7474" s="67" t="str">
        <v>ExFunds</v>
      </c>
      <c r="P7474" s="67" t="str">
        <v>The VLOOKup Vault</v>
      </c>
      <c r="Q7474" s="67" t="str">
        <v>Bank of Cellifornia</v>
      </c>
      <c r="R7474" s="67" t="str">
        <v>SummaBank</v>
      </c>
      <c r="S7474" s="67" t="str">
        <v>MoneyMATCH Inc.</v>
      </c>
    </row>
    <row r="7475" spans="15:19">
      <c r="O7475" s="67" t="str">
        <v>ExFunds</v>
      </c>
      <c r="P7475" s="67" t="str">
        <v>The VLOOKup Vault</v>
      </c>
      <c r="Q7475" s="67" t="str">
        <v>Bank of Cellifornia</v>
      </c>
      <c r="R7475" s="67" t="str">
        <v>CELLtral Bank</v>
      </c>
      <c r="S7475" s="67" t="str">
        <v>ExCell Bank</v>
      </c>
    </row>
    <row r="7476" spans="15:19">
      <c r="O7476" s="67" t="str">
        <v>ExFunds</v>
      </c>
      <c r="P7476" s="67" t="str">
        <v>The VLOOKup Vault</v>
      </c>
      <c r="Q7476" s="67" t="str">
        <v>Bank of Cellifornia</v>
      </c>
      <c r="R7476" s="67" t="str">
        <v>CELLtral Bank</v>
      </c>
      <c r="S7476" s="67" t="str">
        <v>SheetBank AG</v>
      </c>
    </row>
    <row r="7477" spans="15:19">
      <c r="O7477" s="67" t="str">
        <v>ExFunds</v>
      </c>
      <c r="P7477" s="67" t="str">
        <v>The VLOOKup Vault</v>
      </c>
      <c r="Q7477" s="67" t="str">
        <v>Bank of Cellifornia</v>
      </c>
      <c r="R7477" s="67" t="str">
        <v>CELLtral Bank</v>
      </c>
      <c r="S7477" s="67" t="str">
        <v>Pivot Finance Group</v>
      </c>
    </row>
    <row r="7478" spans="15:19">
      <c r="O7478" s="67" t="str">
        <v>ExFunds</v>
      </c>
      <c r="P7478" s="67" t="str">
        <v>The VLOOKup Vault</v>
      </c>
      <c r="Q7478" s="67" t="str">
        <v>Bank of Cellifornia</v>
      </c>
      <c r="R7478" s="67" t="str">
        <v>CELLtral Bank</v>
      </c>
      <c r="S7478" s="67" t="str">
        <v>SummaBank</v>
      </c>
    </row>
    <row r="7479" spans="15:19">
      <c r="O7479" s="67" t="str">
        <v>ExFunds</v>
      </c>
      <c r="P7479" s="67" t="str">
        <v>The VLOOKup Vault</v>
      </c>
      <c r="Q7479" s="67" t="str">
        <v>Bank of Cellifornia</v>
      </c>
      <c r="R7479" s="67" t="str">
        <v>CELLtral Bank</v>
      </c>
      <c r="S7479" s="67" t="str">
        <v>Bank IF</v>
      </c>
    </row>
    <row r="7480" spans="15:19">
      <c r="O7480" s="67" t="str">
        <v>ExFunds</v>
      </c>
      <c r="P7480" s="67" t="str">
        <v>The VLOOKup Vault</v>
      </c>
      <c r="Q7480" s="67" t="str">
        <v>Bank of Cellifornia</v>
      </c>
      <c r="R7480" s="67" t="str">
        <v>CELLtral Bank</v>
      </c>
      <c r="S7480" s="67" t="str">
        <v>MoneyMATCH Inc.</v>
      </c>
    </row>
    <row r="7481" spans="15:19">
      <c r="O7481" s="67" t="str">
        <v>ExFunds</v>
      </c>
      <c r="P7481" s="67" t="str">
        <v>The VLOOKup Vault</v>
      </c>
      <c r="Q7481" s="67" t="str">
        <v>Bank of Cellifornia</v>
      </c>
      <c r="R7481" s="67" t="str">
        <v>Bank IF</v>
      </c>
      <c r="S7481" s="67" t="str">
        <v>ExCell Bank</v>
      </c>
    </row>
    <row r="7482" spans="15:19">
      <c r="O7482" s="67" t="str">
        <v>ExFunds</v>
      </c>
      <c r="P7482" s="67" t="str">
        <v>The VLOOKup Vault</v>
      </c>
      <c r="Q7482" s="67" t="str">
        <v>Bank of Cellifornia</v>
      </c>
      <c r="R7482" s="67" t="str">
        <v>Bank IF</v>
      </c>
      <c r="S7482" s="67" t="str">
        <v>SheetBank AG</v>
      </c>
    </row>
    <row r="7483" spans="15:19">
      <c r="O7483" s="67" t="str">
        <v>ExFunds</v>
      </c>
      <c r="P7483" s="67" t="str">
        <v>The VLOOKup Vault</v>
      </c>
      <c r="Q7483" s="67" t="str">
        <v>Bank of Cellifornia</v>
      </c>
      <c r="R7483" s="67" t="str">
        <v>Bank IF</v>
      </c>
      <c r="S7483" s="67" t="str">
        <v>Pivot Finance Group</v>
      </c>
    </row>
    <row r="7484" spans="15:19">
      <c r="O7484" s="67" t="str">
        <v>ExFunds</v>
      </c>
      <c r="P7484" s="67" t="str">
        <v>The VLOOKup Vault</v>
      </c>
      <c r="Q7484" s="67" t="str">
        <v>Bank of Cellifornia</v>
      </c>
      <c r="R7484" s="67" t="str">
        <v>Bank IF</v>
      </c>
      <c r="S7484" s="67" t="str">
        <v>SummaBank</v>
      </c>
    </row>
    <row r="7485" spans="15:19">
      <c r="O7485" s="67" t="str">
        <v>ExFunds</v>
      </c>
      <c r="P7485" s="67" t="str">
        <v>The VLOOKup Vault</v>
      </c>
      <c r="Q7485" s="67" t="str">
        <v>Bank of Cellifornia</v>
      </c>
      <c r="R7485" s="67" t="str">
        <v>Bank IF</v>
      </c>
      <c r="S7485" s="67" t="str">
        <v>CELLtral Bank</v>
      </c>
    </row>
    <row r="7486" spans="15:19">
      <c r="O7486" s="67" t="str">
        <v>ExFunds</v>
      </c>
      <c r="P7486" s="67" t="str">
        <v>The VLOOKup Vault</v>
      </c>
      <c r="Q7486" s="67" t="str">
        <v>Bank of Cellifornia</v>
      </c>
      <c r="R7486" s="67" t="str">
        <v>Bank IF</v>
      </c>
      <c r="S7486" s="67" t="str">
        <v>MoneyMATCH Inc.</v>
      </c>
    </row>
    <row r="7487" spans="15:19">
      <c r="O7487" s="67" t="str">
        <v>ExFunds</v>
      </c>
      <c r="P7487" s="67" t="str">
        <v>The VLOOKup Vault</v>
      </c>
      <c r="Q7487" s="67" t="str">
        <v>Bank of Cellifornia</v>
      </c>
      <c r="R7487" s="67" t="str">
        <v>MoneyMATCH Inc.</v>
      </c>
      <c r="S7487" s="67" t="str">
        <v>ExCell Bank</v>
      </c>
    </row>
    <row r="7488" spans="15:19">
      <c r="O7488" s="67" t="str">
        <v>ExFunds</v>
      </c>
      <c r="P7488" s="67" t="str">
        <v>The VLOOKup Vault</v>
      </c>
      <c r="Q7488" s="67" t="str">
        <v>Bank of Cellifornia</v>
      </c>
      <c r="R7488" s="67" t="str">
        <v>MoneyMATCH Inc.</v>
      </c>
      <c r="S7488" s="67" t="str">
        <v>SheetBank AG</v>
      </c>
    </row>
    <row r="7489" spans="15:19">
      <c r="O7489" s="67" t="str">
        <v>ExFunds</v>
      </c>
      <c r="P7489" s="67" t="str">
        <v>The VLOOKup Vault</v>
      </c>
      <c r="Q7489" s="67" t="str">
        <v>Bank of Cellifornia</v>
      </c>
      <c r="R7489" s="67" t="str">
        <v>MoneyMATCH Inc.</v>
      </c>
      <c r="S7489" s="67" t="str">
        <v>Pivot Finance Group</v>
      </c>
    </row>
    <row r="7490" spans="15:19">
      <c r="O7490" s="67" t="str">
        <v>ExFunds</v>
      </c>
      <c r="P7490" s="67" t="str">
        <v>The VLOOKup Vault</v>
      </c>
      <c r="Q7490" s="67" t="str">
        <v>Bank of Cellifornia</v>
      </c>
      <c r="R7490" s="67" t="str">
        <v>MoneyMATCH Inc.</v>
      </c>
      <c r="S7490" s="67" t="str">
        <v>SummaBank</v>
      </c>
    </row>
    <row r="7491" spans="15:19">
      <c r="O7491" s="67" t="str">
        <v>ExFunds</v>
      </c>
      <c r="P7491" s="67" t="str">
        <v>The VLOOKup Vault</v>
      </c>
      <c r="Q7491" s="67" t="str">
        <v>Bank of Cellifornia</v>
      </c>
      <c r="R7491" s="67" t="str">
        <v>MoneyMATCH Inc.</v>
      </c>
      <c r="S7491" s="67" t="str">
        <v>CELLtral Bank</v>
      </c>
    </row>
    <row r="7492" spans="15:19">
      <c r="O7492" s="67" t="str">
        <v>ExFunds</v>
      </c>
      <c r="P7492" s="67" t="str">
        <v>The VLOOKup Vault</v>
      </c>
      <c r="Q7492" s="67" t="str">
        <v>Bank of Cellifornia</v>
      </c>
      <c r="R7492" s="67" t="str">
        <v>MoneyMATCH Inc.</v>
      </c>
      <c r="S7492" s="67" t="str">
        <v>Bank IF</v>
      </c>
    </row>
    <row r="7493" spans="15:19">
      <c r="O7493" s="67" t="str">
        <v>ExFunds</v>
      </c>
      <c r="P7493" s="67" t="str">
        <v>The VLOOKup Vault</v>
      </c>
      <c r="Q7493" s="67" t="str">
        <v>SheetBank AG</v>
      </c>
      <c r="R7493" s="67" t="str">
        <v>ExCell Bank</v>
      </c>
      <c r="S7493" s="67" t="str">
        <v>Bank of Cellifornia</v>
      </c>
    </row>
    <row r="7494" spans="15:19">
      <c r="O7494" s="67" t="str">
        <v>ExFunds</v>
      </c>
      <c r="P7494" s="67" t="str">
        <v>The VLOOKup Vault</v>
      </c>
      <c r="Q7494" s="67" t="str">
        <v>SheetBank AG</v>
      </c>
      <c r="R7494" s="67" t="str">
        <v>ExCell Bank</v>
      </c>
      <c r="S7494" s="67" t="str">
        <v>Pivot Finance Group</v>
      </c>
    </row>
    <row r="7495" spans="15:19">
      <c r="O7495" s="67" t="str">
        <v>ExFunds</v>
      </c>
      <c r="P7495" s="67" t="str">
        <v>The VLOOKup Vault</v>
      </c>
      <c r="Q7495" s="67" t="str">
        <v>SheetBank AG</v>
      </c>
      <c r="R7495" s="67" t="str">
        <v>ExCell Bank</v>
      </c>
      <c r="S7495" s="67" t="str">
        <v>SummaBank</v>
      </c>
    </row>
    <row r="7496" spans="15:19">
      <c r="O7496" s="67" t="str">
        <v>ExFunds</v>
      </c>
      <c r="P7496" s="67" t="str">
        <v>The VLOOKup Vault</v>
      </c>
      <c r="Q7496" s="67" t="str">
        <v>SheetBank AG</v>
      </c>
      <c r="R7496" s="67" t="str">
        <v>ExCell Bank</v>
      </c>
      <c r="S7496" s="67" t="str">
        <v>CELLtral Bank</v>
      </c>
    </row>
    <row r="7497" spans="15:19">
      <c r="O7497" s="67" t="str">
        <v>ExFunds</v>
      </c>
      <c r="P7497" s="67" t="str">
        <v>The VLOOKup Vault</v>
      </c>
      <c r="Q7497" s="67" t="str">
        <v>SheetBank AG</v>
      </c>
      <c r="R7497" s="67" t="str">
        <v>ExCell Bank</v>
      </c>
      <c r="S7497" s="67" t="str">
        <v>Bank IF</v>
      </c>
    </row>
    <row r="7498" spans="15:19">
      <c r="O7498" s="67" t="str">
        <v>ExFunds</v>
      </c>
      <c r="P7498" s="67" t="str">
        <v>The VLOOKup Vault</v>
      </c>
      <c r="Q7498" s="67" t="str">
        <v>SheetBank AG</v>
      </c>
      <c r="R7498" s="67" t="str">
        <v>ExCell Bank</v>
      </c>
      <c r="S7498" s="67" t="str">
        <v>MoneyMATCH Inc.</v>
      </c>
    </row>
    <row r="7499" spans="15:19">
      <c r="O7499" s="67" t="str">
        <v>ExFunds</v>
      </c>
      <c r="P7499" s="67" t="str">
        <v>The VLOOKup Vault</v>
      </c>
      <c r="Q7499" s="67" t="str">
        <v>SheetBank AG</v>
      </c>
      <c r="R7499" s="67" t="str">
        <v>Bank of Cellifornia</v>
      </c>
      <c r="S7499" s="67" t="str">
        <v>ExCell Bank</v>
      </c>
    </row>
    <row r="7500" spans="15:19">
      <c r="O7500" s="67" t="str">
        <v>ExFunds</v>
      </c>
      <c r="P7500" s="67" t="str">
        <v>The VLOOKup Vault</v>
      </c>
      <c r="Q7500" s="67" t="str">
        <v>SheetBank AG</v>
      </c>
      <c r="R7500" s="67" t="str">
        <v>Bank of Cellifornia</v>
      </c>
      <c r="S7500" s="67" t="str">
        <v>Pivot Finance Group</v>
      </c>
    </row>
    <row r="7501" spans="15:19">
      <c r="O7501" s="67" t="str">
        <v>ExFunds</v>
      </c>
      <c r="P7501" s="67" t="str">
        <v>The VLOOKup Vault</v>
      </c>
      <c r="Q7501" s="67" t="str">
        <v>SheetBank AG</v>
      </c>
      <c r="R7501" s="67" t="str">
        <v>Bank of Cellifornia</v>
      </c>
      <c r="S7501" s="67" t="str">
        <v>SummaBank</v>
      </c>
    </row>
    <row r="7502" spans="15:19">
      <c r="O7502" s="67" t="str">
        <v>ExFunds</v>
      </c>
      <c r="P7502" s="67" t="str">
        <v>The VLOOKup Vault</v>
      </c>
      <c r="Q7502" s="67" t="str">
        <v>SheetBank AG</v>
      </c>
      <c r="R7502" s="67" t="str">
        <v>Bank of Cellifornia</v>
      </c>
      <c r="S7502" s="67" t="str">
        <v>CELLtral Bank</v>
      </c>
    </row>
    <row r="7503" spans="15:19">
      <c r="O7503" s="67" t="str">
        <v>ExFunds</v>
      </c>
      <c r="P7503" s="67" t="str">
        <v>The VLOOKup Vault</v>
      </c>
      <c r="Q7503" s="67" t="str">
        <v>SheetBank AG</v>
      </c>
      <c r="R7503" s="67" t="str">
        <v>Bank of Cellifornia</v>
      </c>
      <c r="S7503" s="67" t="str">
        <v>Bank IF</v>
      </c>
    </row>
    <row r="7504" spans="15:19">
      <c r="O7504" s="67" t="str">
        <v>ExFunds</v>
      </c>
      <c r="P7504" s="67" t="str">
        <v>The VLOOKup Vault</v>
      </c>
      <c r="Q7504" s="67" t="str">
        <v>SheetBank AG</v>
      </c>
      <c r="R7504" s="67" t="str">
        <v>Bank of Cellifornia</v>
      </c>
      <c r="S7504" s="67" t="str">
        <v>MoneyMATCH Inc.</v>
      </c>
    </row>
    <row r="7505" spans="15:19">
      <c r="O7505" s="67" t="str">
        <v>ExFunds</v>
      </c>
      <c r="P7505" s="67" t="str">
        <v>The VLOOKup Vault</v>
      </c>
      <c r="Q7505" s="67" t="str">
        <v>SheetBank AG</v>
      </c>
      <c r="R7505" s="67" t="str">
        <v>Pivot Finance Group</v>
      </c>
      <c r="S7505" s="67" t="str">
        <v>ExCell Bank</v>
      </c>
    </row>
    <row r="7506" spans="15:19">
      <c r="O7506" s="67" t="str">
        <v>ExFunds</v>
      </c>
      <c r="P7506" s="67" t="str">
        <v>The VLOOKup Vault</v>
      </c>
      <c r="Q7506" s="67" t="str">
        <v>SheetBank AG</v>
      </c>
      <c r="R7506" s="67" t="str">
        <v>Pivot Finance Group</v>
      </c>
      <c r="S7506" s="67" t="str">
        <v>Bank of Cellifornia</v>
      </c>
    </row>
    <row r="7507" spans="15:19">
      <c r="O7507" s="67" t="str">
        <v>ExFunds</v>
      </c>
      <c r="P7507" s="67" t="str">
        <v>The VLOOKup Vault</v>
      </c>
      <c r="Q7507" s="67" t="str">
        <v>SheetBank AG</v>
      </c>
      <c r="R7507" s="67" t="str">
        <v>Pivot Finance Group</v>
      </c>
      <c r="S7507" s="67" t="str">
        <v>SummaBank</v>
      </c>
    </row>
    <row r="7508" spans="15:19">
      <c r="O7508" s="67" t="str">
        <v>ExFunds</v>
      </c>
      <c r="P7508" s="67" t="str">
        <v>The VLOOKup Vault</v>
      </c>
      <c r="Q7508" s="67" t="str">
        <v>SheetBank AG</v>
      </c>
      <c r="R7508" s="67" t="str">
        <v>Pivot Finance Group</v>
      </c>
      <c r="S7508" s="67" t="str">
        <v>CELLtral Bank</v>
      </c>
    </row>
    <row r="7509" spans="15:19">
      <c r="O7509" s="67" t="str">
        <v>ExFunds</v>
      </c>
      <c r="P7509" s="67" t="str">
        <v>The VLOOKup Vault</v>
      </c>
      <c r="Q7509" s="67" t="str">
        <v>SheetBank AG</v>
      </c>
      <c r="R7509" s="67" t="str">
        <v>Pivot Finance Group</v>
      </c>
      <c r="S7509" s="67" t="str">
        <v>Bank IF</v>
      </c>
    </row>
    <row r="7510" spans="15:19">
      <c r="O7510" s="67" t="str">
        <v>ExFunds</v>
      </c>
      <c r="P7510" s="67" t="str">
        <v>The VLOOKup Vault</v>
      </c>
      <c r="Q7510" s="67" t="str">
        <v>SheetBank AG</v>
      </c>
      <c r="R7510" s="67" t="str">
        <v>Pivot Finance Group</v>
      </c>
      <c r="S7510" s="67" t="str">
        <v>MoneyMATCH Inc.</v>
      </c>
    </row>
    <row r="7511" spans="15:19">
      <c r="O7511" s="67" t="str">
        <v>ExFunds</v>
      </c>
      <c r="P7511" s="67" t="str">
        <v>The VLOOKup Vault</v>
      </c>
      <c r="Q7511" s="67" t="str">
        <v>SheetBank AG</v>
      </c>
      <c r="R7511" s="67" t="str">
        <v>SummaBank</v>
      </c>
      <c r="S7511" s="67" t="str">
        <v>ExCell Bank</v>
      </c>
    </row>
    <row r="7512" spans="15:19">
      <c r="O7512" s="67" t="str">
        <v>ExFunds</v>
      </c>
      <c r="P7512" s="67" t="str">
        <v>The VLOOKup Vault</v>
      </c>
      <c r="Q7512" s="67" t="str">
        <v>SheetBank AG</v>
      </c>
      <c r="R7512" s="67" t="str">
        <v>SummaBank</v>
      </c>
      <c r="S7512" s="67" t="str">
        <v>Bank of Cellifornia</v>
      </c>
    </row>
    <row r="7513" spans="15:19">
      <c r="O7513" s="67" t="str">
        <v>ExFunds</v>
      </c>
      <c r="P7513" s="67" t="str">
        <v>The VLOOKup Vault</v>
      </c>
      <c r="Q7513" s="67" t="str">
        <v>SheetBank AG</v>
      </c>
      <c r="R7513" s="67" t="str">
        <v>SummaBank</v>
      </c>
      <c r="S7513" s="67" t="str">
        <v>Pivot Finance Group</v>
      </c>
    </row>
    <row r="7514" spans="15:19">
      <c r="O7514" s="67" t="str">
        <v>ExFunds</v>
      </c>
      <c r="P7514" s="67" t="str">
        <v>The VLOOKup Vault</v>
      </c>
      <c r="Q7514" s="67" t="str">
        <v>SheetBank AG</v>
      </c>
      <c r="R7514" s="67" t="str">
        <v>SummaBank</v>
      </c>
      <c r="S7514" s="67" t="str">
        <v>CELLtral Bank</v>
      </c>
    </row>
    <row r="7515" spans="15:19">
      <c r="O7515" s="67" t="str">
        <v>ExFunds</v>
      </c>
      <c r="P7515" s="67" t="str">
        <v>The VLOOKup Vault</v>
      </c>
      <c r="Q7515" s="67" t="str">
        <v>SheetBank AG</v>
      </c>
      <c r="R7515" s="67" t="str">
        <v>SummaBank</v>
      </c>
      <c r="S7515" s="67" t="str">
        <v>Bank IF</v>
      </c>
    </row>
    <row r="7516" spans="15:19">
      <c r="O7516" s="67" t="str">
        <v>ExFunds</v>
      </c>
      <c r="P7516" s="67" t="str">
        <v>The VLOOKup Vault</v>
      </c>
      <c r="Q7516" s="67" t="str">
        <v>SheetBank AG</v>
      </c>
      <c r="R7516" s="67" t="str">
        <v>SummaBank</v>
      </c>
      <c r="S7516" s="67" t="str">
        <v>MoneyMATCH Inc.</v>
      </c>
    </row>
    <row r="7517" spans="15:19">
      <c r="O7517" s="67" t="str">
        <v>ExFunds</v>
      </c>
      <c r="P7517" s="67" t="str">
        <v>The VLOOKup Vault</v>
      </c>
      <c r="Q7517" s="67" t="str">
        <v>SheetBank AG</v>
      </c>
      <c r="R7517" s="67" t="str">
        <v>CELLtral Bank</v>
      </c>
      <c r="S7517" s="67" t="str">
        <v>ExCell Bank</v>
      </c>
    </row>
    <row r="7518" spans="15:19">
      <c r="O7518" s="67" t="str">
        <v>ExFunds</v>
      </c>
      <c r="P7518" s="67" t="str">
        <v>The VLOOKup Vault</v>
      </c>
      <c r="Q7518" s="67" t="str">
        <v>SheetBank AG</v>
      </c>
      <c r="R7518" s="67" t="str">
        <v>CELLtral Bank</v>
      </c>
      <c r="S7518" s="67" t="str">
        <v>Bank of Cellifornia</v>
      </c>
    </row>
    <row r="7519" spans="15:19">
      <c r="O7519" s="67" t="str">
        <v>ExFunds</v>
      </c>
      <c r="P7519" s="67" t="str">
        <v>The VLOOKup Vault</v>
      </c>
      <c r="Q7519" s="67" t="str">
        <v>SheetBank AG</v>
      </c>
      <c r="R7519" s="67" t="str">
        <v>CELLtral Bank</v>
      </c>
      <c r="S7519" s="67" t="str">
        <v>Pivot Finance Group</v>
      </c>
    </row>
    <row r="7520" spans="15:19">
      <c r="O7520" s="67" t="str">
        <v>ExFunds</v>
      </c>
      <c r="P7520" s="67" t="str">
        <v>The VLOOKup Vault</v>
      </c>
      <c r="Q7520" s="67" t="str">
        <v>SheetBank AG</v>
      </c>
      <c r="R7520" s="67" t="str">
        <v>CELLtral Bank</v>
      </c>
      <c r="S7520" s="67" t="str">
        <v>SummaBank</v>
      </c>
    </row>
    <row r="7521" spans="15:19">
      <c r="O7521" s="67" t="str">
        <v>ExFunds</v>
      </c>
      <c r="P7521" s="67" t="str">
        <v>The VLOOKup Vault</v>
      </c>
      <c r="Q7521" s="67" t="str">
        <v>SheetBank AG</v>
      </c>
      <c r="R7521" s="67" t="str">
        <v>CELLtral Bank</v>
      </c>
      <c r="S7521" s="67" t="str">
        <v>Bank IF</v>
      </c>
    </row>
    <row r="7522" spans="15:19">
      <c r="O7522" s="67" t="str">
        <v>ExFunds</v>
      </c>
      <c r="P7522" s="67" t="str">
        <v>The VLOOKup Vault</v>
      </c>
      <c r="Q7522" s="67" t="str">
        <v>SheetBank AG</v>
      </c>
      <c r="R7522" s="67" t="str">
        <v>CELLtral Bank</v>
      </c>
      <c r="S7522" s="67" t="str">
        <v>MoneyMATCH Inc.</v>
      </c>
    </row>
    <row r="7523" spans="15:19">
      <c r="O7523" s="67" t="str">
        <v>ExFunds</v>
      </c>
      <c r="P7523" s="67" t="str">
        <v>The VLOOKup Vault</v>
      </c>
      <c r="Q7523" s="67" t="str">
        <v>SheetBank AG</v>
      </c>
      <c r="R7523" s="67" t="str">
        <v>Bank IF</v>
      </c>
      <c r="S7523" s="67" t="str">
        <v>ExCell Bank</v>
      </c>
    </row>
    <row r="7524" spans="15:19">
      <c r="O7524" s="67" t="str">
        <v>ExFunds</v>
      </c>
      <c r="P7524" s="67" t="str">
        <v>The VLOOKup Vault</v>
      </c>
      <c r="Q7524" s="67" t="str">
        <v>SheetBank AG</v>
      </c>
      <c r="R7524" s="67" t="str">
        <v>Bank IF</v>
      </c>
      <c r="S7524" s="67" t="str">
        <v>Bank of Cellifornia</v>
      </c>
    </row>
    <row r="7525" spans="15:19">
      <c r="O7525" s="67" t="str">
        <v>ExFunds</v>
      </c>
      <c r="P7525" s="67" t="str">
        <v>The VLOOKup Vault</v>
      </c>
      <c r="Q7525" s="67" t="str">
        <v>SheetBank AG</v>
      </c>
      <c r="R7525" s="67" t="str">
        <v>Bank IF</v>
      </c>
      <c r="S7525" s="67" t="str">
        <v>Pivot Finance Group</v>
      </c>
    </row>
    <row r="7526" spans="15:19">
      <c r="O7526" s="67" t="str">
        <v>ExFunds</v>
      </c>
      <c r="P7526" s="67" t="str">
        <v>The VLOOKup Vault</v>
      </c>
      <c r="Q7526" s="67" t="str">
        <v>SheetBank AG</v>
      </c>
      <c r="R7526" s="67" t="str">
        <v>Bank IF</v>
      </c>
      <c r="S7526" s="67" t="str">
        <v>SummaBank</v>
      </c>
    </row>
    <row r="7527" spans="15:19">
      <c r="O7527" s="67" t="str">
        <v>ExFunds</v>
      </c>
      <c r="P7527" s="67" t="str">
        <v>The VLOOKup Vault</v>
      </c>
      <c r="Q7527" s="67" t="str">
        <v>SheetBank AG</v>
      </c>
      <c r="R7527" s="67" t="str">
        <v>Bank IF</v>
      </c>
      <c r="S7527" s="67" t="str">
        <v>CELLtral Bank</v>
      </c>
    </row>
    <row r="7528" spans="15:19">
      <c r="O7528" s="67" t="str">
        <v>ExFunds</v>
      </c>
      <c r="P7528" s="67" t="str">
        <v>The VLOOKup Vault</v>
      </c>
      <c r="Q7528" s="67" t="str">
        <v>SheetBank AG</v>
      </c>
      <c r="R7528" s="67" t="str">
        <v>Bank IF</v>
      </c>
      <c r="S7528" s="67" t="str">
        <v>MoneyMATCH Inc.</v>
      </c>
    </row>
    <row r="7529" spans="15:19">
      <c r="O7529" s="67" t="str">
        <v>ExFunds</v>
      </c>
      <c r="P7529" s="67" t="str">
        <v>The VLOOKup Vault</v>
      </c>
      <c r="Q7529" s="67" t="str">
        <v>SheetBank AG</v>
      </c>
      <c r="R7529" s="67" t="str">
        <v>MoneyMATCH Inc.</v>
      </c>
      <c r="S7529" s="67" t="str">
        <v>ExCell Bank</v>
      </c>
    </row>
    <row r="7530" spans="15:19">
      <c r="O7530" s="67" t="str">
        <v>ExFunds</v>
      </c>
      <c r="P7530" s="67" t="str">
        <v>The VLOOKup Vault</v>
      </c>
      <c r="Q7530" s="67" t="str">
        <v>SheetBank AG</v>
      </c>
      <c r="R7530" s="67" t="str">
        <v>MoneyMATCH Inc.</v>
      </c>
      <c r="S7530" s="67" t="str">
        <v>Bank of Cellifornia</v>
      </c>
    </row>
    <row r="7531" spans="15:19">
      <c r="O7531" s="67" t="str">
        <v>ExFunds</v>
      </c>
      <c r="P7531" s="67" t="str">
        <v>The VLOOKup Vault</v>
      </c>
      <c r="Q7531" s="67" t="str">
        <v>SheetBank AG</v>
      </c>
      <c r="R7531" s="67" t="str">
        <v>MoneyMATCH Inc.</v>
      </c>
      <c r="S7531" s="67" t="str">
        <v>Pivot Finance Group</v>
      </c>
    </row>
    <row r="7532" spans="15:19">
      <c r="O7532" s="67" t="str">
        <v>ExFunds</v>
      </c>
      <c r="P7532" s="67" t="str">
        <v>The VLOOKup Vault</v>
      </c>
      <c r="Q7532" s="67" t="str">
        <v>SheetBank AG</v>
      </c>
      <c r="R7532" s="67" t="str">
        <v>MoneyMATCH Inc.</v>
      </c>
      <c r="S7532" s="67" t="str">
        <v>SummaBank</v>
      </c>
    </row>
    <row r="7533" spans="15:19">
      <c r="O7533" s="67" t="str">
        <v>ExFunds</v>
      </c>
      <c r="P7533" s="67" t="str">
        <v>The VLOOKup Vault</v>
      </c>
      <c r="Q7533" s="67" t="str">
        <v>SheetBank AG</v>
      </c>
      <c r="R7533" s="67" t="str">
        <v>MoneyMATCH Inc.</v>
      </c>
      <c r="S7533" s="67" t="str">
        <v>CELLtral Bank</v>
      </c>
    </row>
    <row r="7534" spans="15:19">
      <c r="O7534" s="67" t="str">
        <v>ExFunds</v>
      </c>
      <c r="P7534" s="67" t="str">
        <v>The VLOOKup Vault</v>
      </c>
      <c r="Q7534" s="67" t="str">
        <v>SheetBank AG</v>
      </c>
      <c r="R7534" s="67" t="str">
        <v>MoneyMATCH Inc.</v>
      </c>
      <c r="S7534" s="67" t="str">
        <v>Bank IF</v>
      </c>
    </row>
    <row r="7535" spans="15:19">
      <c r="O7535" s="67" t="str">
        <v>ExFunds</v>
      </c>
      <c r="P7535" s="67" t="str">
        <v>The VLOOKup Vault</v>
      </c>
      <c r="Q7535" s="67" t="str">
        <v>Pivot Finance Group</v>
      </c>
      <c r="R7535" s="67" t="str">
        <v>ExCell Bank</v>
      </c>
      <c r="S7535" s="67" t="str">
        <v>Bank of Cellifornia</v>
      </c>
    </row>
    <row r="7536" spans="15:19">
      <c r="O7536" s="67" t="str">
        <v>ExFunds</v>
      </c>
      <c r="P7536" s="67" t="str">
        <v>The VLOOKup Vault</v>
      </c>
      <c r="Q7536" s="67" t="str">
        <v>Pivot Finance Group</v>
      </c>
      <c r="R7536" s="67" t="str">
        <v>ExCell Bank</v>
      </c>
      <c r="S7536" s="67" t="str">
        <v>SheetBank AG</v>
      </c>
    </row>
    <row r="7537" spans="15:19">
      <c r="O7537" s="67" t="str">
        <v>ExFunds</v>
      </c>
      <c r="P7537" s="67" t="str">
        <v>The VLOOKup Vault</v>
      </c>
      <c r="Q7537" s="67" t="str">
        <v>Pivot Finance Group</v>
      </c>
      <c r="R7537" s="67" t="str">
        <v>ExCell Bank</v>
      </c>
      <c r="S7537" s="67" t="str">
        <v>SummaBank</v>
      </c>
    </row>
    <row r="7538" spans="15:19">
      <c r="O7538" s="67" t="str">
        <v>ExFunds</v>
      </c>
      <c r="P7538" s="67" t="str">
        <v>The VLOOKup Vault</v>
      </c>
      <c r="Q7538" s="67" t="str">
        <v>Pivot Finance Group</v>
      </c>
      <c r="R7538" s="67" t="str">
        <v>ExCell Bank</v>
      </c>
      <c r="S7538" s="67" t="str">
        <v>CELLtral Bank</v>
      </c>
    </row>
    <row r="7539" spans="15:19">
      <c r="O7539" s="67" t="str">
        <v>ExFunds</v>
      </c>
      <c r="P7539" s="67" t="str">
        <v>The VLOOKup Vault</v>
      </c>
      <c r="Q7539" s="67" t="str">
        <v>Pivot Finance Group</v>
      </c>
      <c r="R7539" s="67" t="str">
        <v>ExCell Bank</v>
      </c>
      <c r="S7539" s="67" t="str">
        <v>Bank IF</v>
      </c>
    </row>
    <row r="7540" spans="15:19">
      <c r="O7540" s="67" t="str">
        <v>ExFunds</v>
      </c>
      <c r="P7540" s="67" t="str">
        <v>The VLOOKup Vault</v>
      </c>
      <c r="Q7540" s="67" t="str">
        <v>Pivot Finance Group</v>
      </c>
      <c r="R7540" s="67" t="str">
        <v>ExCell Bank</v>
      </c>
      <c r="S7540" s="67" t="str">
        <v>MoneyMATCH Inc.</v>
      </c>
    </row>
    <row r="7541" spans="15:19">
      <c r="O7541" s="67" t="str">
        <v>ExFunds</v>
      </c>
      <c r="P7541" s="67" t="str">
        <v>The VLOOKup Vault</v>
      </c>
      <c r="Q7541" s="67" t="str">
        <v>Pivot Finance Group</v>
      </c>
      <c r="R7541" s="67" t="str">
        <v>Bank of Cellifornia</v>
      </c>
      <c r="S7541" s="67" t="str">
        <v>ExCell Bank</v>
      </c>
    </row>
    <row r="7542" spans="15:19">
      <c r="O7542" s="67" t="str">
        <v>ExFunds</v>
      </c>
      <c r="P7542" s="67" t="str">
        <v>The VLOOKup Vault</v>
      </c>
      <c r="Q7542" s="67" t="str">
        <v>Pivot Finance Group</v>
      </c>
      <c r="R7542" s="67" t="str">
        <v>Bank of Cellifornia</v>
      </c>
      <c r="S7542" s="67" t="str">
        <v>SheetBank AG</v>
      </c>
    </row>
    <row r="7543" spans="15:19">
      <c r="O7543" s="67" t="str">
        <v>ExFunds</v>
      </c>
      <c r="P7543" s="67" t="str">
        <v>The VLOOKup Vault</v>
      </c>
      <c r="Q7543" s="67" t="str">
        <v>Pivot Finance Group</v>
      </c>
      <c r="R7543" s="67" t="str">
        <v>Bank of Cellifornia</v>
      </c>
      <c r="S7543" s="67" t="str">
        <v>SummaBank</v>
      </c>
    </row>
    <row r="7544" spans="15:19">
      <c r="O7544" s="67" t="str">
        <v>ExFunds</v>
      </c>
      <c r="P7544" s="67" t="str">
        <v>The VLOOKup Vault</v>
      </c>
      <c r="Q7544" s="67" t="str">
        <v>Pivot Finance Group</v>
      </c>
      <c r="R7544" s="67" t="str">
        <v>Bank of Cellifornia</v>
      </c>
      <c r="S7544" s="67" t="str">
        <v>CELLtral Bank</v>
      </c>
    </row>
    <row r="7545" spans="15:19">
      <c r="O7545" s="67" t="str">
        <v>ExFunds</v>
      </c>
      <c r="P7545" s="67" t="str">
        <v>The VLOOKup Vault</v>
      </c>
      <c r="Q7545" s="67" t="str">
        <v>Pivot Finance Group</v>
      </c>
      <c r="R7545" s="67" t="str">
        <v>Bank of Cellifornia</v>
      </c>
      <c r="S7545" s="67" t="str">
        <v>Bank IF</v>
      </c>
    </row>
    <row r="7546" spans="15:19">
      <c r="O7546" s="67" t="str">
        <v>ExFunds</v>
      </c>
      <c r="P7546" s="67" t="str">
        <v>The VLOOKup Vault</v>
      </c>
      <c r="Q7546" s="67" t="str">
        <v>Pivot Finance Group</v>
      </c>
      <c r="R7546" s="67" t="str">
        <v>Bank of Cellifornia</v>
      </c>
      <c r="S7546" s="67" t="str">
        <v>MoneyMATCH Inc.</v>
      </c>
    </row>
    <row r="7547" spans="15:19">
      <c r="O7547" s="67" t="str">
        <v>ExFunds</v>
      </c>
      <c r="P7547" s="67" t="str">
        <v>The VLOOKup Vault</v>
      </c>
      <c r="Q7547" s="67" t="str">
        <v>Pivot Finance Group</v>
      </c>
      <c r="R7547" s="67" t="str">
        <v>SheetBank AG</v>
      </c>
      <c r="S7547" s="67" t="str">
        <v>ExCell Bank</v>
      </c>
    </row>
    <row r="7548" spans="15:19">
      <c r="O7548" s="67" t="str">
        <v>ExFunds</v>
      </c>
      <c r="P7548" s="67" t="str">
        <v>The VLOOKup Vault</v>
      </c>
      <c r="Q7548" s="67" t="str">
        <v>Pivot Finance Group</v>
      </c>
      <c r="R7548" s="67" t="str">
        <v>SheetBank AG</v>
      </c>
      <c r="S7548" s="67" t="str">
        <v>Bank of Cellifornia</v>
      </c>
    </row>
    <row r="7549" spans="15:19">
      <c r="O7549" s="67" t="str">
        <v>ExFunds</v>
      </c>
      <c r="P7549" s="67" t="str">
        <v>The VLOOKup Vault</v>
      </c>
      <c r="Q7549" s="67" t="str">
        <v>Pivot Finance Group</v>
      </c>
      <c r="R7549" s="67" t="str">
        <v>SheetBank AG</v>
      </c>
      <c r="S7549" s="67" t="str">
        <v>SummaBank</v>
      </c>
    </row>
    <row r="7550" spans="15:19">
      <c r="O7550" s="67" t="str">
        <v>ExFunds</v>
      </c>
      <c r="P7550" s="67" t="str">
        <v>The VLOOKup Vault</v>
      </c>
      <c r="Q7550" s="67" t="str">
        <v>Pivot Finance Group</v>
      </c>
      <c r="R7550" s="67" t="str">
        <v>SheetBank AG</v>
      </c>
      <c r="S7550" s="67" t="str">
        <v>CELLtral Bank</v>
      </c>
    </row>
    <row r="7551" spans="15:19">
      <c r="O7551" s="67" t="str">
        <v>ExFunds</v>
      </c>
      <c r="P7551" s="67" t="str">
        <v>The VLOOKup Vault</v>
      </c>
      <c r="Q7551" s="67" t="str">
        <v>Pivot Finance Group</v>
      </c>
      <c r="R7551" s="67" t="str">
        <v>SheetBank AG</v>
      </c>
      <c r="S7551" s="67" t="str">
        <v>Bank IF</v>
      </c>
    </row>
    <row r="7552" spans="15:19">
      <c r="O7552" s="67" t="str">
        <v>ExFunds</v>
      </c>
      <c r="P7552" s="67" t="str">
        <v>The VLOOKup Vault</v>
      </c>
      <c r="Q7552" s="67" t="str">
        <v>Pivot Finance Group</v>
      </c>
      <c r="R7552" s="67" t="str">
        <v>SheetBank AG</v>
      </c>
      <c r="S7552" s="67" t="str">
        <v>MoneyMATCH Inc.</v>
      </c>
    </row>
    <row r="7553" spans="15:19">
      <c r="O7553" s="67" t="str">
        <v>ExFunds</v>
      </c>
      <c r="P7553" s="67" t="str">
        <v>The VLOOKup Vault</v>
      </c>
      <c r="Q7553" s="67" t="str">
        <v>Pivot Finance Group</v>
      </c>
      <c r="R7553" s="67" t="str">
        <v>SummaBank</v>
      </c>
      <c r="S7553" s="67" t="str">
        <v>ExCell Bank</v>
      </c>
    </row>
    <row r="7554" spans="15:19">
      <c r="O7554" s="67" t="str">
        <v>ExFunds</v>
      </c>
      <c r="P7554" s="67" t="str">
        <v>The VLOOKup Vault</v>
      </c>
      <c r="Q7554" s="67" t="str">
        <v>Pivot Finance Group</v>
      </c>
      <c r="R7554" s="67" t="str">
        <v>SummaBank</v>
      </c>
      <c r="S7554" s="67" t="str">
        <v>Bank of Cellifornia</v>
      </c>
    </row>
    <row r="7555" spans="15:19">
      <c r="O7555" s="67" t="str">
        <v>ExFunds</v>
      </c>
      <c r="P7555" s="67" t="str">
        <v>The VLOOKup Vault</v>
      </c>
      <c r="Q7555" s="67" t="str">
        <v>Pivot Finance Group</v>
      </c>
      <c r="R7555" s="67" t="str">
        <v>SummaBank</v>
      </c>
      <c r="S7555" s="67" t="str">
        <v>SheetBank AG</v>
      </c>
    </row>
    <row r="7556" spans="15:19">
      <c r="O7556" s="67" t="str">
        <v>ExFunds</v>
      </c>
      <c r="P7556" s="67" t="str">
        <v>The VLOOKup Vault</v>
      </c>
      <c r="Q7556" s="67" t="str">
        <v>Pivot Finance Group</v>
      </c>
      <c r="R7556" s="67" t="str">
        <v>SummaBank</v>
      </c>
      <c r="S7556" s="67" t="str">
        <v>CELLtral Bank</v>
      </c>
    </row>
    <row r="7557" spans="15:19">
      <c r="O7557" s="67" t="str">
        <v>ExFunds</v>
      </c>
      <c r="P7557" s="67" t="str">
        <v>The VLOOKup Vault</v>
      </c>
      <c r="Q7557" s="67" t="str">
        <v>Pivot Finance Group</v>
      </c>
      <c r="R7557" s="67" t="str">
        <v>SummaBank</v>
      </c>
      <c r="S7557" s="67" t="str">
        <v>Bank IF</v>
      </c>
    </row>
    <row r="7558" spans="15:19">
      <c r="O7558" s="67" t="str">
        <v>ExFunds</v>
      </c>
      <c r="P7558" s="67" t="str">
        <v>The VLOOKup Vault</v>
      </c>
      <c r="Q7558" s="67" t="str">
        <v>Pivot Finance Group</v>
      </c>
      <c r="R7558" s="67" t="str">
        <v>SummaBank</v>
      </c>
      <c r="S7558" s="67" t="str">
        <v>MoneyMATCH Inc.</v>
      </c>
    </row>
    <row r="7559" spans="15:19">
      <c r="O7559" s="67" t="str">
        <v>ExFunds</v>
      </c>
      <c r="P7559" s="67" t="str">
        <v>The VLOOKup Vault</v>
      </c>
      <c r="Q7559" s="67" t="str">
        <v>Pivot Finance Group</v>
      </c>
      <c r="R7559" s="67" t="str">
        <v>CELLtral Bank</v>
      </c>
      <c r="S7559" s="67" t="str">
        <v>ExCell Bank</v>
      </c>
    </row>
    <row r="7560" spans="15:19">
      <c r="O7560" s="67" t="str">
        <v>ExFunds</v>
      </c>
      <c r="P7560" s="67" t="str">
        <v>The VLOOKup Vault</v>
      </c>
      <c r="Q7560" s="67" t="str">
        <v>Pivot Finance Group</v>
      </c>
      <c r="R7560" s="67" t="str">
        <v>CELLtral Bank</v>
      </c>
      <c r="S7560" s="67" t="str">
        <v>Bank of Cellifornia</v>
      </c>
    </row>
    <row r="7561" spans="15:19">
      <c r="O7561" s="67" t="str">
        <v>ExFunds</v>
      </c>
      <c r="P7561" s="67" t="str">
        <v>The VLOOKup Vault</v>
      </c>
      <c r="Q7561" s="67" t="str">
        <v>Pivot Finance Group</v>
      </c>
      <c r="R7561" s="67" t="str">
        <v>CELLtral Bank</v>
      </c>
      <c r="S7561" s="67" t="str">
        <v>SheetBank AG</v>
      </c>
    </row>
    <row r="7562" spans="15:19">
      <c r="O7562" s="67" t="str">
        <v>ExFunds</v>
      </c>
      <c r="P7562" s="67" t="str">
        <v>The VLOOKup Vault</v>
      </c>
      <c r="Q7562" s="67" t="str">
        <v>Pivot Finance Group</v>
      </c>
      <c r="R7562" s="67" t="str">
        <v>CELLtral Bank</v>
      </c>
      <c r="S7562" s="67" t="str">
        <v>SummaBank</v>
      </c>
    </row>
    <row r="7563" spans="15:19">
      <c r="O7563" s="67" t="str">
        <v>ExFunds</v>
      </c>
      <c r="P7563" s="67" t="str">
        <v>The VLOOKup Vault</v>
      </c>
      <c r="Q7563" s="67" t="str">
        <v>Pivot Finance Group</v>
      </c>
      <c r="R7563" s="67" t="str">
        <v>CELLtral Bank</v>
      </c>
      <c r="S7563" s="67" t="str">
        <v>Bank IF</v>
      </c>
    </row>
    <row r="7564" spans="15:19">
      <c r="O7564" s="67" t="str">
        <v>ExFunds</v>
      </c>
      <c r="P7564" s="67" t="str">
        <v>The VLOOKup Vault</v>
      </c>
      <c r="Q7564" s="67" t="str">
        <v>Pivot Finance Group</v>
      </c>
      <c r="R7564" s="67" t="str">
        <v>CELLtral Bank</v>
      </c>
      <c r="S7564" s="67" t="str">
        <v>MoneyMATCH Inc.</v>
      </c>
    </row>
    <row r="7565" spans="15:19">
      <c r="O7565" s="67" t="str">
        <v>ExFunds</v>
      </c>
      <c r="P7565" s="67" t="str">
        <v>The VLOOKup Vault</v>
      </c>
      <c r="Q7565" s="67" t="str">
        <v>Pivot Finance Group</v>
      </c>
      <c r="R7565" s="67" t="str">
        <v>Bank IF</v>
      </c>
      <c r="S7565" s="67" t="str">
        <v>ExCell Bank</v>
      </c>
    </row>
    <row r="7566" spans="15:19">
      <c r="O7566" s="67" t="str">
        <v>ExFunds</v>
      </c>
      <c r="P7566" s="67" t="str">
        <v>The VLOOKup Vault</v>
      </c>
      <c r="Q7566" s="67" t="str">
        <v>Pivot Finance Group</v>
      </c>
      <c r="R7566" s="67" t="str">
        <v>Bank IF</v>
      </c>
      <c r="S7566" s="67" t="str">
        <v>Bank of Cellifornia</v>
      </c>
    </row>
    <row r="7567" spans="15:19">
      <c r="O7567" s="67" t="str">
        <v>ExFunds</v>
      </c>
      <c r="P7567" s="67" t="str">
        <v>The VLOOKup Vault</v>
      </c>
      <c r="Q7567" s="67" t="str">
        <v>Pivot Finance Group</v>
      </c>
      <c r="R7567" s="67" t="str">
        <v>Bank IF</v>
      </c>
      <c r="S7567" s="67" t="str">
        <v>SheetBank AG</v>
      </c>
    </row>
    <row r="7568" spans="15:19">
      <c r="O7568" s="67" t="str">
        <v>ExFunds</v>
      </c>
      <c r="P7568" s="67" t="str">
        <v>The VLOOKup Vault</v>
      </c>
      <c r="Q7568" s="67" t="str">
        <v>Pivot Finance Group</v>
      </c>
      <c r="R7568" s="67" t="str">
        <v>Bank IF</v>
      </c>
      <c r="S7568" s="67" t="str">
        <v>SummaBank</v>
      </c>
    </row>
    <row r="7569" spans="15:19">
      <c r="O7569" s="67" t="str">
        <v>ExFunds</v>
      </c>
      <c r="P7569" s="67" t="str">
        <v>The VLOOKup Vault</v>
      </c>
      <c r="Q7569" s="67" t="str">
        <v>Pivot Finance Group</v>
      </c>
      <c r="R7569" s="67" t="str">
        <v>Bank IF</v>
      </c>
      <c r="S7569" s="67" t="str">
        <v>CELLtral Bank</v>
      </c>
    </row>
    <row r="7570" spans="15:19">
      <c r="O7570" s="67" t="str">
        <v>ExFunds</v>
      </c>
      <c r="P7570" s="67" t="str">
        <v>The VLOOKup Vault</v>
      </c>
      <c r="Q7570" s="67" t="str">
        <v>Pivot Finance Group</v>
      </c>
      <c r="R7570" s="67" t="str">
        <v>Bank IF</v>
      </c>
      <c r="S7570" s="67" t="str">
        <v>MoneyMATCH Inc.</v>
      </c>
    </row>
    <row r="7571" spans="15:19">
      <c r="O7571" s="67" t="str">
        <v>ExFunds</v>
      </c>
      <c r="P7571" s="67" t="str">
        <v>The VLOOKup Vault</v>
      </c>
      <c r="Q7571" s="67" t="str">
        <v>Pivot Finance Group</v>
      </c>
      <c r="R7571" s="67" t="str">
        <v>MoneyMATCH Inc.</v>
      </c>
      <c r="S7571" s="67" t="str">
        <v>ExCell Bank</v>
      </c>
    </row>
    <row r="7572" spans="15:19">
      <c r="O7572" s="67" t="str">
        <v>ExFunds</v>
      </c>
      <c r="P7572" s="67" t="str">
        <v>The VLOOKup Vault</v>
      </c>
      <c r="Q7572" s="67" t="str">
        <v>Pivot Finance Group</v>
      </c>
      <c r="R7572" s="67" t="str">
        <v>MoneyMATCH Inc.</v>
      </c>
      <c r="S7572" s="67" t="str">
        <v>Bank of Cellifornia</v>
      </c>
    </row>
    <row r="7573" spans="15:19">
      <c r="O7573" s="67" t="str">
        <v>ExFunds</v>
      </c>
      <c r="P7573" s="67" t="str">
        <v>The VLOOKup Vault</v>
      </c>
      <c r="Q7573" s="67" t="str">
        <v>Pivot Finance Group</v>
      </c>
      <c r="R7573" s="67" t="str">
        <v>MoneyMATCH Inc.</v>
      </c>
      <c r="S7573" s="67" t="str">
        <v>SheetBank AG</v>
      </c>
    </row>
    <row r="7574" spans="15:19">
      <c r="O7574" s="67" t="str">
        <v>ExFunds</v>
      </c>
      <c r="P7574" s="67" t="str">
        <v>The VLOOKup Vault</v>
      </c>
      <c r="Q7574" s="67" t="str">
        <v>Pivot Finance Group</v>
      </c>
      <c r="R7574" s="67" t="str">
        <v>MoneyMATCH Inc.</v>
      </c>
      <c r="S7574" s="67" t="str">
        <v>SummaBank</v>
      </c>
    </row>
    <row r="7575" spans="15:19">
      <c r="O7575" s="67" t="str">
        <v>ExFunds</v>
      </c>
      <c r="P7575" s="67" t="str">
        <v>The VLOOKup Vault</v>
      </c>
      <c r="Q7575" s="67" t="str">
        <v>Pivot Finance Group</v>
      </c>
      <c r="R7575" s="67" t="str">
        <v>MoneyMATCH Inc.</v>
      </c>
      <c r="S7575" s="67" t="str">
        <v>CELLtral Bank</v>
      </c>
    </row>
    <row r="7576" spans="15:19">
      <c r="O7576" s="67" t="str">
        <v>ExFunds</v>
      </c>
      <c r="P7576" s="67" t="str">
        <v>The VLOOKup Vault</v>
      </c>
      <c r="Q7576" s="67" t="str">
        <v>Pivot Finance Group</v>
      </c>
      <c r="R7576" s="67" t="str">
        <v>MoneyMATCH Inc.</v>
      </c>
      <c r="S7576" s="67" t="str">
        <v>Bank IF</v>
      </c>
    </row>
    <row r="7577" spans="15:19">
      <c r="O7577" s="67" t="str">
        <v>ExFunds</v>
      </c>
      <c r="P7577" s="67" t="str">
        <v>The VLOOKup Vault</v>
      </c>
      <c r="Q7577" s="67" t="str">
        <v>SummaBank</v>
      </c>
      <c r="R7577" s="67" t="str">
        <v>ExCell Bank</v>
      </c>
      <c r="S7577" s="67" t="str">
        <v>Bank of Cellifornia</v>
      </c>
    </row>
    <row r="7578" spans="15:19">
      <c r="O7578" s="67" t="str">
        <v>ExFunds</v>
      </c>
      <c r="P7578" s="67" t="str">
        <v>The VLOOKup Vault</v>
      </c>
      <c r="Q7578" s="67" t="str">
        <v>SummaBank</v>
      </c>
      <c r="R7578" s="67" t="str">
        <v>ExCell Bank</v>
      </c>
      <c r="S7578" s="67" t="str">
        <v>SheetBank AG</v>
      </c>
    </row>
    <row r="7579" spans="15:19">
      <c r="O7579" s="67" t="str">
        <v>ExFunds</v>
      </c>
      <c r="P7579" s="67" t="str">
        <v>The VLOOKup Vault</v>
      </c>
      <c r="Q7579" s="67" t="str">
        <v>SummaBank</v>
      </c>
      <c r="R7579" s="67" t="str">
        <v>ExCell Bank</v>
      </c>
      <c r="S7579" s="67" t="str">
        <v>Pivot Finance Group</v>
      </c>
    </row>
    <row r="7580" spans="15:19">
      <c r="O7580" s="67" t="str">
        <v>ExFunds</v>
      </c>
      <c r="P7580" s="67" t="str">
        <v>The VLOOKup Vault</v>
      </c>
      <c r="Q7580" s="67" t="str">
        <v>SummaBank</v>
      </c>
      <c r="R7580" s="67" t="str">
        <v>ExCell Bank</v>
      </c>
      <c r="S7580" s="67" t="str">
        <v>CELLtral Bank</v>
      </c>
    </row>
    <row r="7581" spans="15:19">
      <c r="O7581" s="67" t="str">
        <v>ExFunds</v>
      </c>
      <c r="P7581" s="67" t="str">
        <v>The VLOOKup Vault</v>
      </c>
      <c r="Q7581" s="67" t="str">
        <v>SummaBank</v>
      </c>
      <c r="R7581" s="67" t="str">
        <v>ExCell Bank</v>
      </c>
      <c r="S7581" s="67" t="str">
        <v>Bank IF</v>
      </c>
    </row>
    <row r="7582" spans="15:19">
      <c r="O7582" s="67" t="str">
        <v>ExFunds</v>
      </c>
      <c r="P7582" s="67" t="str">
        <v>The VLOOKup Vault</v>
      </c>
      <c r="Q7582" s="67" t="str">
        <v>SummaBank</v>
      </c>
      <c r="R7582" s="67" t="str">
        <v>ExCell Bank</v>
      </c>
      <c r="S7582" s="67" t="str">
        <v>MoneyMATCH Inc.</v>
      </c>
    </row>
    <row r="7583" spans="15:19">
      <c r="O7583" s="67" t="str">
        <v>ExFunds</v>
      </c>
      <c r="P7583" s="67" t="str">
        <v>The VLOOKup Vault</v>
      </c>
      <c r="Q7583" s="67" t="str">
        <v>SummaBank</v>
      </c>
      <c r="R7583" s="67" t="str">
        <v>Bank of Cellifornia</v>
      </c>
      <c r="S7583" s="67" t="str">
        <v>ExCell Bank</v>
      </c>
    </row>
    <row r="7584" spans="15:19">
      <c r="O7584" s="67" t="str">
        <v>ExFunds</v>
      </c>
      <c r="P7584" s="67" t="str">
        <v>The VLOOKup Vault</v>
      </c>
      <c r="Q7584" s="67" t="str">
        <v>SummaBank</v>
      </c>
      <c r="R7584" s="67" t="str">
        <v>Bank of Cellifornia</v>
      </c>
      <c r="S7584" s="67" t="str">
        <v>SheetBank AG</v>
      </c>
    </row>
    <row r="7585" spans="15:19">
      <c r="O7585" s="67" t="str">
        <v>ExFunds</v>
      </c>
      <c r="P7585" s="67" t="str">
        <v>The VLOOKup Vault</v>
      </c>
      <c r="Q7585" s="67" t="str">
        <v>SummaBank</v>
      </c>
      <c r="R7585" s="67" t="str">
        <v>Bank of Cellifornia</v>
      </c>
      <c r="S7585" s="67" t="str">
        <v>Pivot Finance Group</v>
      </c>
    </row>
    <row r="7586" spans="15:19">
      <c r="O7586" s="67" t="str">
        <v>ExFunds</v>
      </c>
      <c r="P7586" s="67" t="str">
        <v>The VLOOKup Vault</v>
      </c>
      <c r="Q7586" s="67" t="str">
        <v>SummaBank</v>
      </c>
      <c r="R7586" s="67" t="str">
        <v>Bank of Cellifornia</v>
      </c>
      <c r="S7586" s="67" t="str">
        <v>CELLtral Bank</v>
      </c>
    </row>
    <row r="7587" spans="15:19">
      <c r="O7587" s="67" t="str">
        <v>ExFunds</v>
      </c>
      <c r="P7587" s="67" t="str">
        <v>The VLOOKup Vault</v>
      </c>
      <c r="Q7587" s="67" t="str">
        <v>SummaBank</v>
      </c>
      <c r="R7587" s="67" t="str">
        <v>Bank of Cellifornia</v>
      </c>
      <c r="S7587" s="67" t="str">
        <v>Bank IF</v>
      </c>
    </row>
    <row r="7588" spans="15:19">
      <c r="O7588" s="67" t="str">
        <v>ExFunds</v>
      </c>
      <c r="P7588" s="67" t="str">
        <v>The VLOOKup Vault</v>
      </c>
      <c r="Q7588" s="67" t="str">
        <v>SummaBank</v>
      </c>
      <c r="R7588" s="67" t="str">
        <v>Bank of Cellifornia</v>
      </c>
      <c r="S7588" s="67" t="str">
        <v>MoneyMATCH Inc.</v>
      </c>
    </row>
    <row r="7589" spans="15:19">
      <c r="O7589" s="67" t="str">
        <v>ExFunds</v>
      </c>
      <c r="P7589" s="67" t="str">
        <v>The VLOOKup Vault</v>
      </c>
      <c r="Q7589" s="67" t="str">
        <v>SummaBank</v>
      </c>
      <c r="R7589" s="67" t="str">
        <v>SheetBank AG</v>
      </c>
      <c r="S7589" s="67" t="str">
        <v>ExCell Bank</v>
      </c>
    </row>
    <row r="7590" spans="15:19">
      <c r="O7590" s="67" t="str">
        <v>ExFunds</v>
      </c>
      <c r="P7590" s="67" t="str">
        <v>The VLOOKup Vault</v>
      </c>
      <c r="Q7590" s="67" t="str">
        <v>SummaBank</v>
      </c>
      <c r="R7590" s="67" t="str">
        <v>SheetBank AG</v>
      </c>
      <c r="S7590" s="67" t="str">
        <v>Bank of Cellifornia</v>
      </c>
    </row>
    <row r="7591" spans="15:19">
      <c r="O7591" s="67" t="str">
        <v>ExFunds</v>
      </c>
      <c r="P7591" s="67" t="str">
        <v>The VLOOKup Vault</v>
      </c>
      <c r="Q7591" s="67" t="str">
        <v>SummaBank</v>
      </c>
      <c r="R7591" s="67" t="str">
        <v>SheetBank AG</v>
      </c>
      <c r="S7591" s="67" t="str">
        <v>Pivot Finance Group</v>
      </c>
    </row>
    <row r="7592" spans="15:19">
      <c r="O7592" s="67" t="str">
        <v>ExFunds</v>
      </c>
      <c r="P7592" s="67" t="str">
        <v>The VLOOKup Vault</v>
      </c>
      <c r="Q7592" s="67" t="str">
        <v>SummaBank</v>
      </c>
      <c r="R7592" s="67" t="str">
        <v>SheetBank AG</v>
      </c>
      <c r="S7592" s="67" t="str">
        <v>CELLtral Bank</v>
      </c>
    </row>
    <row r="7593" spans="15:19">
      <c r="O7593" s="67" t="str">
        <v>ExFunds</v>
      </c>
      <c r="P7593" s="67" t="str">
        <v>The VLOOKup Vault</v>
      </c>
      <c r="Q7593" s="67" t="str">
        <v>SummaBank</v>
      </c>
      <c r="R7593" s="67" t="str">
        <v>SheetBank AG</v>
      </c>
      <c r="S7593" s="67" t="str">
        <v>Bank IF</v>
      </c>
    </row>
    <row r="7594" spans="15:19">
      <c r="O7594" s="67" t="str">
        <v>ExFunds</v>
      </c>
      <c r="P7594" s="67" t="str">
        <v>The VLOOKup Vault</v>
      </c>
      <c r="Q7594" s="67" t="str">
        <v>SummaBank</v>
      </c>
      <c r="R7594" s="67" t="str">
        <v>SheetBank AG</v>
      </c>
      <c r="S7594" s="67" t="str">
        <v>MoneyMATCH Inc.</v>
      </c>
    </row>
    <row r="7595" spans="15:19">
      <c r="O7595" s="67" t="str">
        <v>ExFunds</v>
      </c>
      <c r="P7595" s="67" t="str">
        <v>The VLOOKup Vault</v>
      </c>
      <c r="Q7595" s="67" t="str">
        <v>SummaBank</v>
      </c>
      <c r="R7595" s="67" t="str">
        <v>Pivot Finance Group</v>
      </c>
      <c r="S7595" s="67" t="str">
        <v>ExCell Bank</v>
      </c>
    </row>
    <row r="7596" spans="15:19">
      <c r="O7596" s="67" t="str">
        <v>ExFunds</v>
      </c>
      <c r="P7596" s="67" t="str">
        <v>The VLOOKup Vault</v>
      </c>
      <c r="Q7596" s="67" t="str">
        <v>SummaBank</v>
      </c>
      <c r="R7596" s="67" t="str">
        <v>Pivot Finance Group</v>
      </c>
      <c r="S7596" s="67" t="str">
        <v>Bank of Cellifornia</v>
      </c>
    </row>
    <row r="7597" spans="15:19">
      <c r="O7597" s="67" t="str">
        <v>ExFunds</v>
      </c>
      <c r="P7597" s="67" t="str">
        <v>The VLOOKup Vault</v>
      </c>
      <c r="Q7597" s="67" t="str">
        <v>SummaBank</v>
      </c>
      <c r="R7597" s="67" t="str">
        <v>Pivot Finance Group</v>
      </c>
      <c r="S7597" s="67" t="str">
        <v>SheetBank AG</v>
      </c>
    </row>
    <row r="7598" spans="15:19">
      <c r="O7598" s="67" t="str">
        <v>ExFunds</v>
      </c>
      <c r="P7598" s="67" t="str">
        <v>The VLOOKup Vault</v>
      </c>
      <c r="Q7598" s="67" t="str">
        <v>SummaBank</v>
      </c>
      <c r="R7598" s="67" t="str">
        <v>Pivot Finance Group</v>
      </c>
      <c r="S7598" s="67" t="str">
        <v>CELLtral Bank</v>
      </c>
    </row>
    <row r="7599" spans="15:19">
      <c r="O7599" s="67" t="str">
        <v>ExFunds</v>
      </c>
      <c r="P7599" s="67" t="str">
        <v>The VLOOKup Vault</v>
      </c>
      <c r="Q7599" s="67" t="str">
        <v>SummaBank</v>
      </c>
      <c r="R7599" s="67" t="str">
        <v>Pivot Finance Group</v>
      </c>
      <c r="S7599" s="67" t="str">
        <v>Bank IF</v>
      </c>
    </row>
    <row r="7600" spans="15:19">
      <c r="O7600" s="67" t="str">
        <v>ExFunds</v>
      </c>
      <c r="P7600" s="67" t="str">
        <v>The VLOOKup Vault</v>
      </c>
      <c r="Q7600" s="67" t="str">
        <v>SummaBank</v>
      </c>
      <c r="R7600" s="67" t="str">
        <v>Pivot Finance Group</v>
      </c>
      <c r="S7600" s="67" t="str">
        <v>MoneyMATCH Inc.</v>
      </c>
    </row>
    <row r="7601" spans="15:19">
      <c r="O7601" s="67" t="str">
        <v>ExFunds</v>
      </c>
      <c r="P7601" s="67" t="str">
        <v>The VLOOKup Vault</v>
      </c>
      <c r="Q7601" s="67" t="str">
        <v>SummaBank</v>
      </c>
      <c r="R7601" s="67" t="str">
        <v>CELLtral Bank</v>
      </c>
      <c r="S7601" s="67" t="str">
        <v>ExCell Bank</v>
      </c>
    </row>
    <row r="7602" spans="15:19">
      <c r="O7602" s="67" t="str">
        <v>ExFunds</v>
      </c>
      <c r="P7602" s="67" t="str">
        <v>The VLOOKup Vault</v>
      </c>
      <c r="Q7602" s="67" t="str">
        <v>SummaBank</v>
      </c>
      <c r="R7602" s="67" t="str">
        <v>CELLtral Bank</v>
      </c>
      <c r="S7602" s="67" t="str">
        <v>Bank of Cellifornia</v>
      </c>
    </row>
    <row r="7603" spans="15:19">
      <c r="O7603" s="67" t="str">
        <v>ExFunds</v>
      </c>
      <c r="P7603" s="67" t="str">
        <v>The VLOOKup Vault</v>
      </c>
      <c r="Q7603" s="67" t="str">
        <v>SummaBank</v>
      </c>
      <c r="R7603" s="67" t="str">
        <v>CELLtral Bank</v>
      </c>
      <c r="S7603" s="67" t="str">
        <v>SheetBank AG</v>
      </c>
    </row>
    <row r="7604" spans="15:19">
      <c r="O7604" s="67" t="str">
        <v>ExFunds</v>
      </c>
      <c r="P7604" s="67" t="str">
        <v>The VLOOKup Vault</v>
      </c>
      <c r="Q7604" s="67" t="str">
        <v>SummaBank</v>
      </c>
      <c r="R7604" s="67" t="str">
        <v>CELLtral Bank</v>
      </c>
      <c r="S7604" s="67" t="str">
        <v>Pivot Finance Group</v>
      </c>
    </row>
    <row r="7605" spans="15:19">
      <c r="O7605" s="67" t="str">
        <v>ExFunds</v>
      </c>
      <c r="P7605" s="67" t="str">
        <v>The VLOOKup Vault</v>
      </c>
      <c r="Q7605" s="67" t="str">
        <v>SummaBank</v>
      </c>
      <c r="R7605" s="67" t="str">
        <v>CELLtral Bank</v>
      </c>
      <c r="S7605" s="67" t="str">
        <v>Bank IF</v>
      </c>
    </row>
    <row r="7606" spans="15:19">
      <c r="O7606" s="67" t="str">
        <v>ExFunds</v>
      </c>
      <c r="P7606" s="67" t="str">
        <v>The VLOOKup Vault</v>
      </c>
      <c r="Q7606" s="67" t="str">
        <v>SummaBank</v>
      </c>
      <c r="R7606" s="67" t="str">
        <v>CELLtral Bank</v>
      </c>
      <c r="S7606" s="67" t="str">
        <v>MoneyMATCH Inc.</v>
      </c>
    </row>
    <row r="7607" spans="15:19">
      <c r="O7607" s="67" t="str">
        <v>ExFunds</v>
      </c>
      <c r="P7607" s="67" t="str">
        <v>The VLOOKup Vault</v>
      </c>
      <c r="Q7607" s="67" t="str">
        <v>SummaBank</v>
      </c>
      <c r="R7607" s="67" t="str">
        <v>Bank IF</v>
      </c>
      <c r="S7607" s="67" t="str">
        <v>ExCell Bank</v>
      </c>
    </row>
    <row r="7608" spans="15:19">
      <c r="O7608" s="67" t="str">
        <v>ExFunds</v>
      </c>
      <c r="P7608" s="67" t="str">
        <v>The VLOOKup Vault</v>
      </c>
      <c r="Q7608" s="67" t="str">
        <v>SummaBank</v>
      </c>
      <c r="R7608" s="67" t="str">
        <v>Bank IF</v>
      </c>
      <c r="S7608" s="67" t="str">
        <v>Bank of Cellifornia</v>
      </c>
    </row>
    <row r="7609" spans="15:19">
      <c r="O7609" s="67" t="str">
        <v>ExFunds</v>
      </c>
      <c r="P7609" s="67" t="str">
        <v>The VLOOKup Vault</v>
      </c>
      <c r="Q7609" s="67" t="str">
        <v>SummaBank</v>
      </c>
      <c r="R7609" s="67" t="str">
        <v>Bank IF</v>
      </c>
      <c r="S7609" s="67" t="str">
        <v>SheetBank AG</v>
      </c>
    </row>
    <row r="7610" spans="15:19">
      <c r="O7610" s="67" t="str">
        <v>ExFunds</v>
      </c>
      <c r="P7610" s="67" t="str">
        <v>The VLOOKup Vault</v>
      </c>
      <c r="Q7610" s="67" t="str">
        <v>SummaBank</v>
      </c>
      <c r="R7610" s="67" t="str">
        <v>Bank IF</v>
      </c>
      <c r="S7610" s="67" t="str">
        <v>Pivot Finance Group</v>
      </c>
    </row>
    <row r="7611" spans="15:19">
      <c r="O7611" s="67" t="str">
        <v>ExFunds</v>
      </c>
      <c r="P7611" s="67" t="str">
        <v>The VLOOKup Vault</v>
      </c>
      <c r="Q7611" s="67" t="str">
        <v>SummaBank</v>
      </c>
      <c r="R7611" s="67" t="str">
        <v>Bank IF</v>
      </c>
      <c r="S7611" s="67" t="str">
        <v>CELLtral Bank</v>
      </c>
    </row>
    <row r="7612" spans="15:19">
      <c r="O7612" s="67" t="str">
        <v>ExFunds</v>
      </c>
      <c r="P7612" s="67" t="str">
        <v>The VLOOKup Vault</v>
      </c>
      <c r="Q7612" s="67" t="str">
        <v>SummaBank</v>
      </c>
      <c r="R7612" s="67" t="str">
        <v>Bank IF</v>
      </c>
      <c r="S7612" s="67" t="str">
        <v>MoneyMATCH Inc.</v>
      </c>
    </row>
    <row r="7613" spans="15:19">
      <c r="O7613" s="67" t="str">
        <v>ExFunds</v>
      </c>
      <c r="P7613" s="67" t="str">
        <v>The VLOOKup Vault</v>
      </c>
      <c r="Q7613" s="67" t="str">
        <v>SummaBank</v>
      </c>
      <c r="R7613" s="67" t="str">
        <v>MoneyMATCH Inc.</v>
      </c>
      <c r="S7613" s="67" t="str">
        <v>ExCell Bank</v>
      </c>
    </row>
    <row r="7614" spans="15:19">
      <c r="O7614" s="67" t="str">
        <v>ExFunds</v>
      </c>
      <c r="P7614" s="67" t="str">
        <v>The VLOOKup Vault</v>
      </c>
      <c r="Q7614" s="67" t="str">
        <v>SummaBank</v>
      </c>
      <c r="R7614" s="67" t="str">
        <v>MoneyMATCH Inc.</v>
      </c>
      <c r="S7614" s="67" t="str">
        <v>Bank of Cellifornia</v>
      </c>
    </row>
    <row r="7615" spans="15:19">
      <c r="O7615" s="67" t="str">
        <v>ExFunds</v>
      </c>
      <c r="P7615" s="67" t="str">
        <v>The VLOOKup Vault</v>
      </c>
      <c r="Q7615" s="67" t="str">
        <v>SummaBank</v>
      </c>
      <c r="R7615" s="67" t="str">
        <v>MoneyMATCH Inc.</v>
      </c>
      <c r="S7615" s="67" t="str">
        <v>SheetBank AG</v>
      </c>
    </row>
    <row r="7616" spans="15:19">
      <c r="O7616" s="67" t="str">
        <v>ExFunds</v>
      </c>
      <c r="P7616" s="67" t="str">
        <v>The VLOOKup Vault</v>
      </c>
      <c r="Q7616" s="67" t="str">
        <v>SummaBank</v>
      </c>
      <c r="R7616" s="67" t="str">
        <v>MoneyMATCH Inc.</v>
      </c>
      <c r="S7616" s="67" t="str">
        <v>Pivot Finance Group</v>
      </c>
    </row>
    <row r="7617" spans="15:19">
      <c r="O7617" s="67" t="str">
        <v>ExFunds</v>
      </c>
      <c r="P7617" s="67" t="str">
        <v>The VLOOKup Vault</v>
      </c>
      <c r="Q7617" s="67" t="str">
        <v>SummaBank</v>
      </c>
      <c r="R7617" s="67" t="str">
        <v>MoneyMATCH Inc.</v>
      </c>
      <c r="S7617" s="67" t="str">
        <v>CELLtral Bank</v>
      </c>
    </row>
    <row r="7618" spans="15:19">
      <c r="O7618" s="67" t="str">
        <v>ExFunds</v>
      </c>
      <c r="P7618" s="67" t="str">
        <v>The VLOOKup Vault</v>
      </c>
      <c r="Q7618" s="67" t="str">
        <v>SummaBank</v>
      </c>
      <c r="R7618" s="67" t="str">
        <v>MoneyMATCH Inc.</v>
      </c>
      <c r="S7618" s="67" t="str">
        <v>Bank IF</v>
      </c>
    </row>
    <row r="7619" spans="15:19">
      <c r="O7619" s="67" t="str">
        <v>ExFunds</v>
      </c>
      <c r="P7619" s="67" t="str">
        <v>The VLOOKup Vault</v>
      </c>
      <c r="Q7619" s="67" t="str">
        <v>CELLtral Bank</v>
      </c>
      <c r="R7619" s="67" t="str">
        <v>ExCell Bank</v>
      </c>
      <c r="S7619" s="67" t="str">
        <v>Bank of Cellifornia</v>
      </c>
    </row>
    <row r="7620" spans="15:19">
      <c r="O7620" s="67" t="str">
        <v>ExFunds</v>
      </c>
      <c r="P7620" s="67" t="str">
        <v>The VLOOKup Vault</v>
      </c>
      <c r="Q7620" s="67" t="str">
        <v>CELLtral Bank</v>
      </c>
      <c r="R7620" s="67" t="str">
        <v>ExCell Bank</v>
      </c>
      <c r="S7620" s="67" t="str">
        <v>SheetBank AG</v>
      </c>
    </row>
    <row r="7621" spans="15:19">
      <c r="O7621" s="67" t="str">
        <v>ExFunds</v>
      </c>
      <c r="P7621" s="67" t="str">
        <v>The VLOOKup Vault</v>
      </c>
      <c r="Q7621" s="67" t="str">
        <v>CELLtral Bank</v>
      </c>
      <c r="R7621" s="67" t="str">
        <v>ExCell Bank</v>
      </c>
      <c r="S7621" s="67" t="str">
        <v>Pivot Finance Group</v>
      </c>
    </row>
    <row r="7622" spans="15:19">
      <c r="O7622" s="67" t="str">
        <v>ExFunds</v>
      </c>
      <c r="P7622" s="67" t="str">
        <v>The VLOOKup Vault</v>
      </c>
      <c r="Q7622" s="67" t="str">
        <v>CELLtral Bank</v>
      </c>
      <c r="R7622" s="67" t="str">
        <v>ExCell Bank</v>
      </c>
      <c r="S7622" s="67" t="str">
        <v>SummaBank</v>
      </c>
    </row>
    <row r="7623" spans="15:19">
      <c r="O7623" s="67" t="str">
        <v>ExFunds</v>
      </c>
      <c r="P7623" s="67" t="str">
        <v>The VLOOKup Vault</v>
      </c>
      <c r="Q7623" s="67" t="str">
        <v>CELLtral Bank</v>
      </c>
      <c r="R7623" s="67" t="str">
        <v>ExCell Bank</v>
      </c>
      <c r="S7623" s="67" t="str">
        <v>Bank IF</v>
      </c>
    </row>
    <row r="7624" spans="15:19">
      <c r="O7624" s="67" t="str">
        <v>ExFunds</v>
      </c>
      <c r="P7624" s="67" t="str">
        <v>The VLOOKup Vault</v>
      </c>
      <c r="Q7624" s="67" t="str">
        <v>CELLtral Bank</v>
      </c>
      <c r="R7624" s="67" t="str">
        <v>ExCell Bank</v>
      </c>
      <c r="S7624" s="67" t="str">
        <v>MoneyMATCH Inc.</v>
      </c>
    </row>
    <row r="7625" spans="15:19">
      <c r="O7625" s="67" t="str">
        <v>ExFunds</v>
      </c>
      <c r="P7625" s="67" t="str">
        <v>The VLOOKup Vault</v>
      </c>
      <c r="Q7625" s="67" t="str">
        <v>CELLtral Bank</v>
      </c>
      <c r="R7625" s="67" t="str">
        <v>Bank of Cellifornia</v>
      </c>
      <c r="S7625" s="67" t="str">
        <v>ExCell Bank</v>
      </c>
    </row>
    <row r="7626" spans="15:19">
      <c r="O7626" s="67" t="str">
        <v>ExFunds</v>
      </c>
      <c r="P7626" s="67" t="str">
        <v>The VLOOKup Vault</v>
      </c>
      <c r="Q7626" s="67" t="str">
        <v>CELLtral Bank</v>
      </c>
      <c r="R7626" s="67" t="str">
        <v>Bank of Cellifornia</v>
      </c>
      <c r="S7626" s="67" t="str">
        <v>SheetBank AG</v>
      </c>
    </row>
    <row r="7627" spans="15:19">
      <c r="O7627" s="67" t="str">
        <v>ExFunds</v>
      </c>
      <c r="P7627" s="67" t="str">
        <v>The VLOOKup Vault</v>
      </c>
      <c r="Q7627" s="67" t="str">
        <v>CELLtral Bank</v>
      </c>
      <c r="R7627" s="67" t="str">
        <v>Bank of Cellifornia</v>
      </c>
      <c r="S7627" s="67" t="str">
        <v>Pivot Finance Group</v>
      </c>
    </row>
    <row r="7628" spans="15:19">
      <c r="O7628" s="67" t="str">
        <v>ExFunds</v>
      </c>
      <c r="P7628" s="67" t="str">
        <v>The VLOOKup Vault</v>
      </c>
      <c r="Q7628" s="67" t="str">
        <v>CELLtral Bank</v>
      </c>
      <c r="R7628" s="67" t="str">
        <v>Bank of Cellifornia</v>
      </c>
      <c r="S7628" s="67" t="str">
        <v>SummaBank</v>
      </c>
    </row>
    <row r="7629" spans="15:19">
      <c r="O7629" s="67" t="str">
        <v>ExFunds</v>
      </c>
      <c r="P7629" s="67" t="str">
        <v>The VLOOKup Vault</v>
      </c>
      <c r="Q7629" s="67" t="str">
        <v>CELLtral Bank</v>
      </c>
      <c r="R7629" s="67" t="str">
        <v>Bank of Cellifornia</v>
      </c>
      <c r="S7629" s="67" t="str">
        <v>Bank IF</v>
      </c>
    </row>
    <row r="7630" spans="15:19">
      <c r="O7630" s="67" t="str">
        <v>ExFunds</v>
      </c>
      <c r="P7630" s="67" t="str">
        <v>The VLOOKup Vault</v>
      </c>
      <c r="Q7630" s="67" t="str">
        <v>CELLtral Bank</v>
      </c>
      <c r="R7630" s="67" t="str">
        <v>Bank of Cellifornia</v>
      </c>
      <c r="S7630" s="67" t="str">
        <v>MoneyMATCH Inc.</v>
      </c>
    </row>
    <row r="7631" spans="15:19">
      <c r="O7631" s="67" t="str">
        <v>ExFunds</v>
      </c>
      <c r="P7631" s="67" t="str">
        <v>The VLOOKup Vault</v>
      </c>
      <c r="Q7631" s="67" t="str">
        <v>CELLtral Bank</v>
      </c>
      <c r="R7631" s="67" t="str">
        <v>SheetBank AG</v>
      </c>
      <c r="S7631" s="67" t="str">
        <v>ExCell Bank</v>
      </c>
    </row>
    <row r="7632" spans="15:19">
      <c r="O7632" s="67" t="str">
        <v>ExFunds</v>
      </c>
      <c r="P7632" s="67" t="str">
        <v>The VLOOKup Vault</v>
      </c>
      <c r="Q7632" s="67" t="str">
        <v>CELLtral Bank</v>
      </c>
      <c r="R7632" s="67" t="str">
        <v>SheetBank AG</v>
      </c>
      <c r="S7632" s="67" t="str">
        <v>Bank of Cellifornia</v>
      </c>
    </row>
    <row r="7633" spans="15:19">
      <c r="O7633" s="67" t="str">
        <v>ExFunds</v>
      </c>
      <c r="P7633" s="67" t="str">
        <v>The VLOOKup Vault</v>
      </c>
      <c r="Q7633" s="67" t="str">
        <v>CELLtral Bank</v>
      </c>
      <c r="R7633" s="67" t="str">
        <v>SheetBank AG</v>
      </c>
      <c r="S7633" s="67" t="str">
        <v>Pivot Finance Group</v>
      </c>
    </row>
    <row r="7634" spans="15:19">
      <c r="O7634" s="67" t="str">
        <v>ExFunds</v>
      </c>
      <c r="P7634" s="67" t="str">
        <v>The VLOOKup Vault</v>
      </c>
      <c r="Q7634" s="67" t="str">
        <v>CELLtral Bank</v>
      </c>
      <c r="R7634" s="67" t="str">
        <v>SheetBank AG</v>
      </c>
      <c r="S7634" s="67" t="str">
        <v>SummaBank</v>
      </c>
    </row>
    <row r="7635" spans="15:19">
      <c r="O7635" s="67" t="str">
        <v>ExFunds</v>
      </c>
      <c r="P7635" s="67" t="str">
        <v>The VLOOKup Vault</v>
      </c>
      <c r="Q7635" s="67" t="str">
        <v>CELLtral Bank</v>
      </c>
      <c r="R7635" s="67" t="str">
        <v>SheetBank AG</v>
      </c>
      <c r="S7635" s="67" t="str">
        <v>Bank IF</v>
      </c>
    </row>
    <row r="7636" spans="15:19">
      <c r="O7636" s="67" t="str">
        <v>ExFunds</v>
      </c>
      <c r="P7636" s="67" t="str">
        <v>The VLOOKup Vault</v>
      </c>
      <c r="Q7636" s="67" t="str">
        <v>CELLtral Bank</v>
      </c>
      <c r="R7636" s="67" t="str">
        <v>SheetBank AG</v>
      </c>
      <c r="S7636" s="67" t="str">
        <v>MoneyMATCH Inc.</v>
      </c>
    </row>
    <row r="7637" spans="15:19">
      <c r="O7637" s="67" t="str">
        <v>ExFunds</v>
      </c>
      <c r="P7637" s="67" t="str">
        <v>The VLOOKup Vault</v>
      </c>
      <c r="Q7637" s="67" t="str">
        <v>CELLtral Bank</v>
      </c>
      <c r="R7637" s="67" t="str">
        <v>Pivot Finance Group</v>
      </c>
      <c r="S7637" s="67" t="str">
        <v>ExCell Bank</v>
      </c>
    </row>
    <row r="7638" spans="15:19">
      <c r="O7638" s="67" t="str">
        <v>ExFunds</v>
      </c>
      <c r="P7638" s="67" t="str">
        <v>The VLOOKup Vault</v>
      </c>
      <c r="Q7638" s="67" t="str">
        <v>CELLtral Bank</v>
      </c>
      <c r="R7638" s="67" t="str">
        <v>Pivot Finance Group</v>
      </c>
      <c r="S7638" s="67" t="str">
        <v>Bank of Cellifornia</v>
      </c>
    </row>
    <row r="7639" spans="15:19">
      <c r="O7639" s="67" t="str">
        <v>ExFunds</v>
      </c>
      <c r="P7639" s="67" t="str">
        <v>The VLOOKup Vault</v>
      </c>
      <c r="Q7639" s="67" t="str">
        <v>CELLtral Bank</v>
      </c>
      <c r="R7639" s="67" t="str">
        <v>Pivot Finance Group</v>
      </c>
      <c r="S7639" s="67" t="str">
        <v>SheetBank AG</v>
      </c>
    </row>
    <row r="7640" spans="15:19">
      <c r="O7640" s="67" t="str">
        <v>ExFunds</v>
      </c>
      <c r="P7640" s="67" t="str">
        <v>The VLOOKup Vault</v>
      </c>
      <c r="Q7640" s="67" t="str">
        <v>CELLtral Bank</v>
      </c>
      <c r="R7640" s="67" t="str">
        <v>Pivot Finance Group</v>
      </c>
      <c r="S7640" s="67" t="str">
        <v>SummaBank</v>
      </c>
    </row>
    <row r="7641" spans="15:19">
      <c r="O7641" s="67" t="str">
        <v>ExFunds</v>
      </c>
      <c r="P7641" s="67" t="str">
        <v>The VLOOKup Vault</v>
      </c>
      <c r="Q7641" s="67" t="str">
        <v>CELLtral Bank</v>
      </c>
      <c r="R7641" s="67" t="str">
        <v>Pivot Finance Group</v>
      </c>
      <c r="S7641" s="67" t="str">
        <v>Bank IF</v>
      </c>
    </row>
    <row r="7642" spans="15:19">
      <c r="O7642" s="67" t="str">
        <v>ExFunds</v>
      </c>
      <c r="P7642" s="67" t="str">
        <v>The VLOOKup Vault</v>
      </c>
      <c r="Q7642" s="67" t="str">
        <v>CELLtral Bank</v>
      </c>
      <c r="R7642" s="67" t="str">
        <v>Pivot Finance Group</v>
      </c>
      <c r="S7642" s="67" t="str">
        <v>MoneyMATCH Inc.</v>
      </c>
    </row>
    <row r="7643" spans="15:19">
      <c r="O7643" s="67" t="str">
        <v>ExFunds</v>
      </c>
      <c r="P7643" s="67" t="str">
        <v>The VLOOKup Vault</v>
      </c>
      <c r="Q7643" s="67" t="str">
        <v>CELLtral Bank</v>
      </c>
      <c r="R7643" s="67" t="str">
        <v>SummaBank</v>
      </c>
      <c r="S7643" s="67" t="str">
        <v>ExCell Bank</v>
      </c>
    </row>
    <row r="7644" spans="15:19">
      <c r="O7644" s="67" t="str">
        <v>ExFunds</v>
      </c>
      <c r="P7644" s="67" t="str">
        <v>The VLOOKup Vault</v>
      </c>
      <c r="Q7644" s="67" t="str">
        <v>CELLtral Bank</v>
      </c>
      <c r="R7644" s="67" t="str">
        <v>SummaBank</v>
      </c>
      <c r="S7644" s="67" t="str">
        <v>Bank of Cellifornia</v>
      </c>
    </row>
    <row r="7645" spans="15:19">
      <c r="O7645" s="67" t="str">
        <v>ExFunds</v>
      </c>
      <c r="P7645" s="67" t="str">
        <v>The VLOOKup Vault</v>
      </c>
      <c r="Q7645" s="67" t="str">
        <v>CELLtral Bank</v>
      </c>
      <c r="R7645" s="67" t="str">
        <v>SummaBank</v>
      </c>
      <c r="S7645" s="67" t="str">
        <v>SheetBank AG</v>
      </c>
    </row>
    <row r="7646" spans="15:19">
      <c r="O7646" s="67" t="str">
        <v>ExFunds</v>
      </c>
      <c r="P7646" s="67" t="str">
        <v>The VLOOKup Vault</v>
      </c>
      <c r="Q7646" s="67" t="str">
        <v>CELLtral Bank</v>
      </c>
      <c r="R7646" s="67" t="str">
        <v>SummaBank</v>
      </c>
      <c r="S7646" s="67" t="str">
        <v>Pivot Finance Group</v>
      </c>
    </row>
    <row r="7647" spans="15:19">
      <c r="O7647" s="67" t="str">
        <v>ExFunds</v>
      </c>
      <c r="P7647" s="67" t="str">
        <v>The VLOOKup Vault</v>
      </c>
      <c r="Q7647" s="67" t="str">
        <v>CELLtral Bank</v>
      </c>
      <c r="R7647" s="67" t="str">
        <v>SummaBank</v>
      </c>
      <c r="S7647" s="67" t="str">
        <v>Bank IF</v>
      </c>
    </row>
    <row r="7648" spans="15:19">
      <c r="O7648" s="67" t="str">
        <v>ExFunds</v>
      </c>
      <c r="P7648" s="67" t="str">
        <v>The VLOOKup Vault</v>
      </c>
      <c r="Q7648" s="67" t="str">
        <v>CELLtral Bank</v>
      </c>
      <c r="R7648" s="67" t="str">
        <v>SummaBank</v>
      </c>
      <c r="S7648" s="67" t="str">
        <v>MoneyMATCH Inc.</v>
      </c>
    </row>
    <row r="7649" spans="15:19">
      <c r="O7649" s="67" t="str">
        <v>ExFunds</v>
      </c>
      <c r="P7649" s="67" t="str">
        <v>The VLOOKup Vault</v>
      </c>
      <c r="Q7649" s="67" t="str">
        <v>CELLtral Bank</v>
      </c>
      <c r="R7649" s="67" t="str">
        <v>Bank IF</v>
      </c>
      <c r="S7649" s="67" t="str">
        <v>ExCell Bank</v>
      </c>
    </row>
    <row r="7650" spans="15:19">
      <c r="O7650" s="67" t="str">
        <v>ExFunds</v>
      </c>
      <c r="P7650" s="67" t="str">
        <v>The VLOOKup Vault</v>
      </c>
      <c r="Q7650" s="67" t="str">
        <v>CELLtral Bank</v>
      </c>
      <c r="R7650" s="67" t="str">
        <v>Bank IF</v>
      </c>
      <c r="S7650" s="67" t="str">
        <v>Bank of Cellifornia</v>
      </c>
    </row>
    <row r="7651" spans="15:19">
      <c r="O7651" s="67" t="str">
        <v>ExFunds</v>
      </c>
      <c r="P7651" s="67" t="str">
        <v>The VLOOKup Vault</v>
      </c>
      <c r="Q7651" s="67" t="str">
        <v>CELLtral Bank</v>
      </c>
      <c r="R7651" s="67" t="str">
        <v>Bank IF</v>
      </c>
      <c r="S7651" s="67" t="str">
        <v>SheetBank AG</v>
      </c>
    </row>
    <row r="7652" spans="15:19">
      <c r="O7652" s="67" t="str">
        <v>ExFunds</v>
      </c>
      <c r="P7652" s="67" t="str">
        <v>The VLOOKup Vault</v>
      </c>
      <c r="Q7652" s="67" t="str">
        <v>CELLtral Bank</v>
      </c>
      <c r="R7652" s="67" t="str">
        <v>Bank IF</v>
      </c>
      <c r="S7652" s="67" t="str">
        <v>Pivot Finance Group</v>
      </c>
    </row>
    <row r="7653" spans="15:19">
      <c r="O7653" s="67" t="str">
        <v>ExFunds</v>
      </c>
      <c r="P7653" s="67" t="str">
        <v>The VLOOKup Vault</v>
      </c>
      <c r="Q7653" s="67" t="str">
        <v>CELLtral Bank</v>
      </c>
      <c r="R7653" s="67" t="str">
        <v>Bank IF</v>
      </c>
      <c r="S7653" s="67" t="str">
        <v>SummaBank</v>
      </c>
    </row>
    <row r="7654" spans="15:19">
      <c r="O7654" s="67" t="str">
        <v>ExFunds</v>
      </c>
      <c r="P7654" s="67" t="str">
        <v>The VLOOKup Vault</v>
      </c>
      <c r="Q7654" s="67" t="str">
        <v>CELLtral Bank</v>
      </c>
      <c r="R7654" s="67" t="str">
        <v>Bank IF</v>
      </c>
      <c r="S7654" s="67" t="str">
        <v>MoneyMATCH Inc.</v>
      </c>
    </row>
    <row r="7655" spans="15:19">
      <c r="O7655" s="67" t="str">
        <v>ExFunds</v>
      </c>
      <c r="P7655" s="67" t="str">
        <v>The VLOOKup Vault</v>
      </c>
      <c r="Q7655" s="67" t="str">
        <v>CELLtral Bank</v>
      </c>
      <c r="R7655" s="67" t="str">
        <v>MoneyMATCH Inc.</v>
      </c>
      <c r="S7655" s="67" t="str">
        <v>ExCell Bank</v>
      </c>
    </row>
    <row r="7656" spans="15:19">
      <c r="O7656" s="67" t="str">
        <v>ExFunds</v>
      </c>
      <c r="P7656" s="67" t="str">
        <v>The VLOOKup Vault</v>
      </c>
      <c r="Q7656" s="67" t="str">
        <v>CELLtral Bank</v>
      </c>
      <c r="R7656" s="67" t="str">
        <v>MoneyMATCH Inc.</v>
      </c>
      <c r="S7656" s="67" t="str">
        <v>Bank of Cellifornia</v>
      </c>
    </row>
    <row r="7657" spans="15:19">
      <c r="O7657" s="67" t="str">
        <v>ExFunds</v>
      </c>
      <c r="P7657" s="67" t="str">
        <v>The VLOOKup Vault</v>
      </c>
      <c r="Q7657" s="67" t="str">
        <v>CELLtral Bank</v>
      </c>
      <c r="R7657" s="67" t="str">
        <v>MoneyMATCH Inc.</v>
      </c>
      <c r="S7657" s="67" t="str">
        <v>SheetBank AG</v>
      </c>
    </row>
    <row r="7658" spans="15:19">
      <c r="O7658" s="67" t="str">
        <v>ExFunds</v>
      </c>
      <c r="P7658" s="67" t="str">
        <v>The VLOOKup Vault</v>
      </c>
      <c r="Q7658" s="67" t="str">
        <v>CELLtral Bank</v>
      </c>
      <c r="R7658" s="67" t="str">
        <v>MoneyMATCH Inc.</v>
      </c>
      <c r="S7658" s="67" t="str">
        <v>Pivot Finance Group</v>
      </c>
    </row>
    <row r="7659" spans="15:19">
      <c r="O7659" s="67" t="str">
        <v>ExFunds</v>
      </c>
      <c r="P7659" s="67" t="str">
        <v>The VLOOKup Vault</v>
      </c>
      <c r="Q7659" s="67" t="str">
        <v>CELLtral Bank</v>
      </c>
      <c r="R7659" s="67" t="str">
        <v>MoneyMATCH Inc.</v>
      </c>
      <c r="S7659" s="67" t="str">
        <v>SummaBank</v>
      </c>
    </row>
    <row r="7660" spans="15:19">
      <c r="O7660" s="67" t="str">
        <v>ExFunds</v>
      </c>
      <c r="P7660" s="67" t="str">
        <v>The VLOOKup Vault</v>
      </c>
      <c r="Q7660" s="67" t="str">
        <v>CELLtral Bank</v>
      </c>
      <c r="R7660" s="67" t="str">
        <v>MoneyMATCH Inc.</v>
      </c>
      <c r="S7660" s="67" t="str">
        <v>Bank IF</v>
      </c>
    </row>
    <row r="7661" spans="15:19">
      <c r="O7661" s="67" t="str">
        <v>ExFunds</v>
      </c>
      <c r="P7661" s="67" t="str">
        <v>The VLOOKup Vault</v>
      </c>
      <c r="Q7661" s="67" t="str">
        <v>Bank IF</v>
      </c>
      <c r="R7661" s="67" t="str">
        <v>ExCell Bank</v>
      </c>
      <c r="S7661" s="67" t="str">
        <v>Bank of Cellifornia</v>
      </c>
    </row>
    <row r="7662" spans="15:19">
      <c r="O7662" s="67" t="str">
        <v>ExFunds</v>
      </c>
      <c r="P7662" s="67" t="str">
        <v>The VLOOKup Vault</v>
      </c>
      <c r="Q7662" s="67" t="str">
        <v>Bank IF</v>
      </c>
      <c r="R7662" s="67" t="str">
        <v>ExCell Bank</v>
      </c>
      <c r="S7662" s="67" t="str">
        <v>SheetBank AG</v>
      </c>
    </row>
    <row r="7663" spans="15:19">
      <c r="O7663" s="67" t="str">
        <v>ExFunds</v>
      </c>
      <c r="P7663" s="67" t="str">
        <v>The VLOOKup Vault</v>
      </c>
      <c r="Q7663" s="67" t="str">
        <v>Bank IF</v>
      </c>
      <c r="R7663" s="67" t="str">
        <v>ExCell Bank</v>
      </c>
      <c r="S7663" s="67" t="str">
        <v>Pivot Finance Group</v>
      </c>
    </row>
    <row r="7664" spans="15:19">
      <c r="O7664" s="67" t="str">
        <v>ExFunds</v>
      </c>
      <c r="P7664" s="67" t="str">
        <v>The VLOOKup Vault</v>
      </c>
      <c r="Q7664" s="67" t="str">
        <v>Bank IF</v>
      </c>
      <c r="R7664" s="67" t="str">
        <v>ExCell Bank</v>
      </c>
      <c r="S7664" s="67" t="str">
        <v>SummaBank</v>
      </c>
    </row>
    <row r="7665" spans="15:19">
      <c r="O7665" s="67" t="str">
        <v>ExFunds</v>
      </c>
      <c r="P7665" s="67" t="str">
        <v>The VLOOKup Vault</v>
      </c>
      <c r="Q7665" s="67" t="str">
        <v>Bank IF</v>
      </c>
      <c r="R7665" s="67" t="str">
        <v>ExCell Bank</v>
      </c>
      <c r="S7665" s="67" t="str">
        <v>CELLtral Bank</v>
      </c>
    </row>
    <row r="7666" spans="15:19">
      <c r="O7666" s="67" t="str">
        <v>ExFunds</v>
      </c>
      <c r="P7666" s="67" t="str">
        <v>The VLOOKup Vault</v>
      </c>
      <c r="Q7666" s="67" t="str">
        <v>Bank IF</v>
      </c>
      <c r="R7666" s="67" t="str">
        <v>ExCell Bank</v>
      </c>
      <c r="S7666" s="67" t="str">
        <v>MoneyMATCH Inc.</v>
      </c>
    </row>
    <row r="7667" spans="15:19">
      <c r="O7667" s="67" t="str">
        <v>ExFunds</v>
      </c>
      <c r="P7667" s="67" t="str">
        <v>The VLOOKup Vault</v>
      </c>
      <c r="Q7667" s="67" t="str">
        <v>Bank IF</v>
      </c>
      <c r="R7667" s="67" t="str">
        <v>Bank of Cellifornia</v>
      </c>
      <c r="S7667" s="67" t="str">
        <v>ExCell Bank</v>
      </c>
    </row>
    <row r="7668" spans="15:19">
      <c r="O7668" s="67" t="str">
        <v>ExFunds</v>
      </c>
      <c r="P7668" s="67" t="str">
        <v>The VLOOKup Vault</v>
      </c>
      <c r="Q7668" s="67" t="str">
        <v>Bank IF</v>
      </c>
      <c r="R7668" s="67" t="str">
        <v>Bank of Cellifornia</v>
      </c>
      <c r="S7668" s="67" t="str">
        <v>SheetBank AG</v>
      </c>
    </row>
    <row r="7669" spans="15:19">
      <c r="O7669" s="67" t="str">
        <v>ExFunds</v>
      </c>
      <c r="P7669" s="67" t="str">
        <v>The VLOOKup Vault</v>
      </c>
      <c r="Q7669" s="67" t="str">
        <v>Bank IF</v>
      </c>
      <c r="R7669" s="67" t="str">
        <v>Bank of Cellifornia</v>
      </c>
      <c r="S7669" s="67" t="str">
        <v>Pivot Finance Group</v>
      </c>
    </row>
    <row r="7670" spans="15:19">
      <c r="O7670" s="67" t="str">
        <v>ExFunds</v>
      </c>
      <c r="P7670" s="67" t="str">
        <v>The VLOOKup Vault</v>
      </c>
      <c r="Q7670" s="67" t="str">
        <v>Bank IF</v>
      </c>
      <c r="R7670" s="67" t="str">
        <v>Bank of Cellifornia</v>
      </c>
      <c r="S7670" s="67" t="str">
        <v>SummaBank</v>
      </c>
    </row>
    <row r="7671" spans="15:19">
      <c r="O7671" s="67" t="str">
        <v>ExFunds</v>
      </c>
      <c r="P7671" s="67" t="str">
        <v>The VLOOKup Vault</v>
      </c>
      <c r="Q7671" s="67" t="str">
        <v>Bank IF</v>
      </c>
      <c r="R7671" s="67" t="str">
        <v>Bank of Cellifornia</v>
      </c>
      <c r="S7671" s="67" t="str">
        <v>CELLtral Bank</v>
      </c>
    </row>
    <row r="7672" spans="15:19">
      <c r="O7672" s="67" t="str">
        <v>ExFunds</v>
      </c>
      <c r="P7672" s="67" t="str">
        <v>The VLOOKup Vault</v>
      </c>
      <c r="Q7672" s="67" t="str">
        <v>Bank IF</v>
      </c>
      <c r="R7672" s="67" t="str">
        <v>Bank of Cellifornia</v>
      </c>
      <c r="S7672" s="67" t="str">
        <v>MoneyMATCH Inc.</v>
      </c>
    </row>
    <row r="7673" spans="15:19">
      <c r="O7673" s="67" t="str">
        <v>ExFunds</v>
      </c>
      <c r="P7673" s="67" t="str">
        <v>The VLOOKup Vault</v>
      </c>
      <c r="Q7673" s="67" t="str">
        <v>Bank IF</v>
      </c>
      <c r="R7673" s="67" t="str">
        <v>SheetBank AG</v>
      </c>
      <c r="S7673" s="67" t="str">
        <v>ExCell Bank</v>
      </c>
    </row>
    <row r="7674" spans="15:19">
      <c r="O7674" s="67" t="str">
        <v>ExFunds</v>
      </c>
      <c r="P7674" s="67" t="str">
        <v>The VLOOKup Vault</v>
      </c>
      <c r="Q7674" s="67" t="str">
        <v>Bank IF</v>
      </c>
      <c r="R7674" s="67" t="str">
        <v>SheetBank AG</v>
      </c>
      <c r="S7674" s="67" t="str">
        <v>Bank of Cellifornia</v>
      </c>
    </row>
    <row r="7675" spans="15:19">
      <c r="O7675" s="67" t="str">
        <v>ExFunds</v>
      </c>
      <c r="P7675" s="67" t="str">
        <v>The VLOOKup Vault</v>
      </c>
      <c r="Q7675" s="67" t="str">
        <v>Bank IF</v>
      </c>
      <c r="R7675" s="67" t="str">
        <v>SheetBank AG</v>
      </c>
      <c r="S7675" s="67" t="str">
        <v>Pivot Finance Group</v>
      </c>
    </row>
    <row r="7676" spans="15:19">
      <c r="O7676" s="67" t="str">
        <v>ExFunds</v>
      </c>
      <c r="P7676" s="67" t="str">
        <v>The VLOOKup Vault</v>
      </c>
      <c r="Q7676" s="67" t="str">
        <v>Bank IF</v>
      </c>
      <c r="R7676" s="67" t="str">
        <v>SheetBank AG</v>
      </c>
      <c r="S7676" s="67" t="str">
        <v>SummaBank</v>
      </c>
    </row>
    <row r="7677" spans="15:19">
      <c r="O7677" s="67" t="str">
        <v>ExFunds</v>
      </c>
      <c r="P7677" s="67" t="str">
        <v>The VLOOKup Vault</v>
      </c>
      <c r="Q7677" s="67" t="str">
        <v>Bank IF</v>
      </c>
      <c r="R7677" s="67" t="str">
        <v>SheetBank AG</v>
      </c>
      <c r="S7677" s="67" t="str">
        <v>CELLtral Bank</v>
      </c>
    </row>
    <row r="7678" spans="15:19">
      <c r="O7678" s="67" t="str">
        <v>ExFunds</v>
      </c>
      <c r="P7678" s="67" t="str">
        <v>The VLOOKup Vault</v>
      </c>
      <c r="Q7678" s="67" t="str">
        <v>Bank IF</v>
      </c>
      <c r="R7678" s="67" t="str">
        <v>SheetBank AG</v>
      </c>
      <c r="S7678" s="67" t="str">
        <v>MoneyMATCH Inc.</v>
      </c>
    </row>
    <row r="7679" spans="15:19">
      <c r="O7679" s="67" t="str">
        <v>ExFunds</v>
      </c>
      <c r="P7679" s="67" t="str">
        <v>The VLOOKup Vault</v>
      </c>
      <c r="Q7679" s="67" t="str">
        <v>Bank IF</v>
      </c>
      <c r="R7679" s="67" t="str">
        <v>Pivot Finance Group</v>
      </c>
      <c r="S7679" s="67" t="str">
        <v>ExCell Bank</v>
      </c>
    </row>
    <row r="7680" spans="15:19">
      <c r="O7680" s="67" t="str">
        <v>ExFunds</v>
      </c>
      <c r="P7680" s="67" t="str">
        <v>The VLOOKup Vault</v>
      </c>
      <c r="Q7680" s="67" t="str">
        <v>Bank IF</v>
      </c>
      <c r="R7680" s="67" t="str">
        <v>Pivot Finance Group</v>
      </c>
      <c r="S7680" s="67" t="str">
        <v>Bank of Cellifornia</v>
      </c>
    </row>
    <row r="7681" spans="15:19">
      <c r="O7681" s="67" t="str">
        <v>ExFunds</v>
      </c>
      <c r="P7681" s="67" t="str">
        <v>The VLOOKup Vault</v>
      </c>
      <c r="Q7681" s="67" t="str">
        <v>Bank IF</v>
      </c>
      <c r="R7681" s="67" t="str">
        <v>Pivot Finance Group</v>
      </c>
      <c r="S7681" s="67" t="str">
        <v>SheetBank AG</v>
      </c>
    </row>
    <row r="7682" spans="15:19">
      <c r="O7682" s="67" t="str">
        <v>ExFunds</v>
      </c>
      <c r="P7682" s="67" t="str">
        <v>The VLOOKup Vault</v>
      </c>
      <c r="Q7682" s="67" t="str">
        <v>Bank IF</v>
      </c>
      <c r="R7682" s="67" t="str">
        <v>Pivot Finance Group</v>
      </c>
      <c r="S7682" s="67" t="str">
        <v>SummaBank</v>
      </c>
    </row>
    <row r="7683" spans="15:19">
      <c r="O7683" s="67" t="str">
        <v>ExFunds</v>
      </c>
      <c r="P7683" s="67" t="str">
        <v>The VLOOKup Vault</v>
      </c>
      <c r="Q7683" s="67" t="str">
        <v>Bank IF</v>
      </c>
      <c r="R7683" s="67" t="str">
        <v>Pivot Finance Group</v>
      </c>
      <c r="S7683" s="67" t="str">
        <v>CELLtral Bank</v>
      </c>
    </row>
    <row r="7684" spans="15:19">
      <c r="O7684" s="67" t="str">
        <v>ExFunds</v>
      </c>
      <c r="P7684" s="67" t="str">
        <v>The VLOOKup Vault</v>
      </c>
      <c r="Q7684" s="67" t="str">
        <v>Bank IF</v>
      </c>
      <c r="R7684" s="67" t="str">
        <v>Pivot Finance Group</v>
      </c>
      <c r="S7684" s="67" t="str">
        <v>MoneyMATCH Inc.</v>
      </c>
    </row>
    <row r="7685" spans="15:19">
      <c r="O7685" s="67" t="str">
        <v>ExFunds</v>
      </c>
      <c r="P7685" s="67" t="str">
        <v>The VLOOKup Vault</v>
      </c>
      <c r="Q7685" s="67" t="str">
        <v>Bank IF</v>
      </c>
      <c r="R7685" s="67" t="str">
        <v>SummaBank</v>
      </c>
      <c r="S7685" s="67" t="str">
        <v>ExCell Bank</v>
      </c>
    </row>
    <row r="7686" spans="15:19">
      <c r="O7686" s="67" t="str">
        <v>ExFunds</v>
      </c>
      <c r="P7686" s="67" t="str">
        <v>The VLOOKup Vault</v>
      </c>
      <c r="Q7686" s="67" t="str">
        <v>Bank IF</v>
      </c>
      <c r="R7686" s="67" t="str">
        <v>SummaBank</v>
      </c>
      <c r="S7686" s="67" t="str">
        <v>Bank of Cellifornia</v>
      </c>
    </row>
    <row r="7687" spans="15:19">
      <c r="O7687" s="67" t="str">
        <v>ExFunds</v>
      </c>
      <c r="P7687" s="67" t="str">
        <v>The VLOOKup Vault</v>
      </c>
      <c r="Q7687" s="67" t="str">
        <v>Bank IF</v>
      </c>
      <c r="R7687" s="67" t="str">
        <v>SummaBank</v>
      </c>
      <c r="S7687" s="67" t="str">
        <v>SheetBank AG</v>
      </c>
    </row>
    <row r="7688" spans="15:19">
      <c r="O7688" s="67" t="str">
        <v>ExFunds</v>
      </c>
      <c r="P7688" s="67" t="str">
        <v>The VLOOKup Vault</v>
      </c>
      <c r="Q7688" s="67" t="str">
        <v>Bank IF</v>
      </c>
      <c r="R7688" s="67" t="str">
        <v>SummaBank</v>
      </c>
      <c r="S7688" s="67" t="str">
        <v>Pivot Finance Group</v>
      </c>
    </row>
    <row r="7689" spans="15:19">
      <c r="O7689" s="67" t="str">
        <v>ExFunds</v>
      </c>
      <c r="P7689" s="67" t="str">
        <v>The VLOOKup Vault</v>
      </c>
      <c r="Q7689" s="67" t="str">
        <v>Bank IF</v>
      </c>
      <c r="R7689" s="67" t="str">
        <v>SummaBank</v>
      </c>
      <c r="S7689" s="67" t="str">
        <v>CELLtral Bank</v>
      </c>
    </row>
    <row r="7690" spans="15:19">
      <c r="O7690" s="67" t="str">
        <v>ExFunds</v>
      </c>
      <c r="P7690" s="67" t="str">
        <v>The VLOOKup Vault</v>
      </c>
      <c r="Q7690" s="67" t="str">
        <v>Bank IF</v>
      </c>
      <c r="R7690" s="67" t="str">
        <v>SummaBank</v>
      </c>
      <c r="S7690" s="67" t="str">
        <v>MoneyMATCH Inc.</v>
      </c>
    </row>
    <row r="7691" spans="15:19">
      <c r="O7691" s="67" t="str">
        <v>ExFunds</v>
      </c>
      <c r="P7691" s="67" t="str">
        <v>The VLOOKup Vault</v>
      </c>
      <c r="Q7691" s="67" t="str">
        <v>Bank IF</v>
      </c>
      <c r="R7691" s="67" t="str">
        <v>CELLtral Bank</v>
      </c>
      <c r="S7691" s="67" t="str">
        <v>ExCell Bank</v>
      </c>
    </row>
    <row r="7692" spans="15:19">
      <c r="O7692" s="67" t="str">
        <v>ExFunds</v>
      </c>
      <c r="P7692" s="67" t="str">
        <v>The VLOOKup Vault</v>
      </c>
      <c r="Q7692" s="67" t="str">
        <v>Bank IF</v>
      </c>
      <c r="R7692" s="67" t="str">
        <v>CELLtral Bank</v>
      </c>
      <c r="S7692" s="67" t="str">
        <v>Bank of Cellifornia</v>
      </c>
    </row>
    <row r="7693" spans="15:19">
      <c r="O7693" s="67" t="str">
        <v>ExFunds</v>
      </c>
      <c r="P7693" s="67" t="str">
        <v>The VLOOKup Vault</v>
      </c>
      <c r="Q7693" s="67" t="str">
        <v>Bank IF</v>
      </c>
      <c r="R7693" s="67" t="str">
        <v>CELLtral Bank</v>
      </c>
      <c r="S7693" s="67" t="str">
        <v>SheetBank AG</v>
      </c>
    </row>
    <row r="7694" spans="15:19">
      <c r="O7694" s="67" t="str">
        <v>ExFunds</v>
      </c>
      <c r="P7694" s="67" t="str">
        <v>The VLOOKup Vault</v>
      </c>
      <c r="Q7694" s="67" t="str">
        <v>Bank IF</v>
      </c>
      <c r="R7694" s="67" t="str">
        <v>CELLtral Bank</v>
      </c>
      <c r="S7694" s="67" t="str">
        <v>Pivot Finance Group</v>
      </c>
    </row>
    <row r="7695" spans="15:19">
      <c r="O7695" s="67" t="str">
        <v>ExFunds</v>
      </c>
      <c r="P7695" s="67" t="str">
        <v>The VLOOKup Vault</v>
      </c>
      <c r="Q7695" s="67" t="str">
        <v>Bank IF</v>
      </c>
      <c r="R7695" s="67" t="str">
        <v>CELLtral Bank</v>
      </c>
      <c r="S7695" s="67" t="str">
        <v>SummaBank</v>
      </c>
    </row>
    <row r="7696" spans="15:19">
      <c r="O7696" s="67" t="str">
        <v>ExFunds</v>
      </c>
      <c r="P7696" s="67" t="str">
        <v>The VLOOKup Vault</v>
      </c>
      <c r="Q7696" s="67" t="str">
        <v>Bank IF</v>
      </c>
      <c r="R7696" s="67" t="str">
        <v>CELLtral Bank</v>
      </c>
      <c r="S7696" s="67" t="str">
        <v>MoneyMATCH Inc.</v>
      </c>
    </row>
    <row r="7697" spans="15:19">
      <c r="O7697" s="67" t="str">
        <v>ExFunds</v>
      </c>
      <c r="P7697" s="67" t="str">
        <v>The VLOOKup Vault</v>
      </c>
      <c r="Q7697" s="67" t="str">
        <v>Bank IF</v>
      </c>
      <c r="R7697" s="67" t="str">
        <v>MoneyMATCH Inc.</v>
      </c>
      <c r="S7697" s="67" t="str">
        <v>ExCell Bank</v>
      </c>
    </row>
    <row r="7698" spans="15:19">
      <c r="O7698" s="67" t="str">
        <v>ExFunds</v>
      </c>
      <c r="P7698" s="67" t="str">
        <v>The VLOOKup Vault</v>
      </c>
      <c r="Q7698" s="67" t="str">
        <v>Bank IF</v>
      </c>
      <c r="R7698" s="67" t="str">
        <v>MoneyMATCH Inc.</v>
      </c>
      <c r="S7698" s="67" t="str">
        <v>Bank of Cellifornia</v>
      </c>
    </row>
    <row r="7699" spans="15:19">
      <c r="O7699" s="67" t="str">
        <v>ExFunds</v>
      </c>
      <c r="P7699" s="67" t="str">
        <v>The VLOOKup Vault</v>
      </c>
      <c r="Q7699" s="67" t="str">
        <v>Bank IF</v>
      </c>
      <c r="R7699" s="67" t="str">
        <v>MoneyMATCH Inc.</v>
      </c>
      <c r="S7699" s="67" t="str">
        <v>SheetBank AG</v>
      </c>
    </row>
    <row r="7700" spans="15:19">
      <c r="O7700" s="67" t="str">
        <v>ExFunds</v>
      </c>
      <c r="P7700" s="67" t="str">
        <v>The VLOOKup Vault</v>
      </c>
      <c r="Q7700" s="67" t="str">
        <v>Bank IF</v>
      </c>
      <c r="R7700" s="67" t="str">
        <v>MoneyMATCH Inc.</v>
      </c>
      <c r="S7700" s="67" t="str">
        <v>Pivot Finance Group</v>
      </c>
    </row>
    <row r="7701" spans="15:19">
      <c r="O7701" s="67" t="str">
        <v>ExFunds</v>
      </c>
      <c r="P7701" s="67" t="str">
        <v>The VLOOKup Vault</v>
      </c>
      <c r="Q7701" s="67" t="str">
        <v>Bank IF</v>
      </c>
      <c r="R7701" s="67" t="str">
        <v>MoneyMATCH Inc.</v>
      </c>
      <c r="S7701" s="67" t="str">
        <v>SummaBank</v>
      </c>
    </row>
    <row r="7702" spans="15:19">
      <c r="O7702" s="67" t="str">
        <v>ExFunds</v>
      </c>
      <c r="P7702" s="67" t="str">
        <v>The VLOOKup Vault</v>
      </c>
      <c r="Q7702" s="67" t="str">
        <v>Bank IF</v>
      </c>
      <c r="R7702" s="67" t="str">
        <v>MoneyMATCH Inc.</v>
      </c>
      <c r="S7702" s="67" t="str">
        <v>CELLtral Bank</v>
      </c>
    </row>
    <row r="7703" spans="15:19">
      <c r="O7703" s="67" t="str">
        <v>ExFunds</v>
      </c>
      <c r="P7703" s="67" t="str">
        <v>The VLOOKup Vault</v>
      </c>
      <c r="Q7703" s="67" t="str">
        <v>MoneyMATCH Inc.</v>
      </c>
      <c r="R7703" s="67" t="str">
        <v>ExCell Bank</v>
      </c>
      <c r="S7703" s="67" t="str">
        <v>Bank of Cellifornia</v>
      </c>
    </row>
    <row r="7704" spans="15:19">
      <c r="O7704" s="67" t="str">
        <v>ExFunds</v>
      </c>
      <c r="P7704" s="67" t="str">
        <v>The VLOOKup Vault</v>
      </c>
      <c r="Q7704" s="67" t="str">
        <v>MoneyMATCH Inc.</v>
      </c>
      <c r="R7704" s="67" t="str">
        <v>ExCell Bank</v>
      </c>
      <c r="S7704" s="67" t="str">
        <v>SheetBank AG</v>
      </c>
    </row>
    <row r="7705" spans="15:19">
      <c r="O7705" s="67" t="str">
        <v>ExFunds</v>
      </c>
      <c r="P7705" s="67" t="str">
        <v>The VLOOKup Vault</v>
      </c>
      <c r="Q7705" s="67" t="str">
        <v>MoneyMATCH Inc.</v>
      </c>
      <c r="R7705" s="67" t="str">
        <v>ExCell Bank</v>
      </c>
      <c r="S7705" s="67" t="str">
        <v>Pivot Finance Group</v>
      </c>
    </row>
    <row r="7706" spans="15:19">
      <c r="O7706" s="67" t="str">
        <v>ExFunds</v>
      </c>
      <c r="P7706" s="67" t="str">
        <v>The VLOOKup Vault</v>
      </c>
      <c r="Q7706" s="67" t="str">
        <v>MoneyMATCH Inc.</v>
      </c>
      <c r="R7706" s="67" t="str">
        <v>ExCell Bank</v>
      </c>
      <c r="S7706" s="67" t="str">
        <v>SummaBank</v>
      </c>
    </row>
    <row r="7707" spans="15:19">
      <c r="O7707" s="67" t="str">
        <v>ExFunds</v>
      </c>
      <c r="P7707" s="67" t="str">
        <v>The VLOOKup Vault</v>
      </c>
      <c r="Q7707" s="67" t="str">
        <v>MoneyMATCH Inc.</v>
      </c>
      <c r="R7707" s="67" t="str">
        <v>ExCell Bank</v>
      </c>
      <c r="S7707" s="67" t="str">
        <v>CELLtral Bank</v>
      </c>
    </row>
    <row r="7708" spans="15:19">
      <c r="O7708" s="67" t="str">
        <v>ExFunds</v>
      </c>
      <c r="P7708" s="67" t="str">
        <v>The VLOOKup Vault</v>
      </c>
      <c r="Q7708" s="67" t="str">
        <v>MoneyMATCH Inc.</v>
      </c>
      <c r="R7708" s="67" t="str">
        <v>ExCell Bank</v>
      </c>
      <c r="S7708" s="67" t="str">
        <v>Bank IF</v>
      </c>
    </row>
    <row r="7709" spans="15:19">
      <c r="O7709" s="67" t="str">
        <v>ExFunds</v>
      </c>
      <c r="P7709" s="67" t="str">
        <v>The VLOOKup Vault</v>
      </c>
      <c r="Q7709" s="67" t="str">
        <v>MoneyMATCH Inc.</v>
      </c>
      <c r="R7709" s="67" t="str">
        <v>Bank of Cellifornia</v>
      </c>
      <c r="S7709" s="67" t="str">
        <v>ExCell Bank</v>
      </c>
    </row>
    <row r="7710" spans="15:19">
      <c r="O7710" s="67" t="str">
        <v>ExFunds</v>
      </c>
      <c r="P7710" s="67" t="str">
        <v>The VLOOKup Vault</v>
      </c>
      <c r="Q7710" s="67" t="str">
        <v>MoneyMATCH Inc.</v>
      </c>
      <c r="R7710" s="67" t="str">
        <v>Bank of Cellifornia</v>
      </c>
      <c r="S7710" s="67" t="str">
        <v>SheetBank AG</v>
      </c>
    </row>
    <row r="7711" spans="15:19">
      <c r="O7711" s="67" t="str">
        <v>ExFunds</v>
      </c>
      <c r="P7711" s="67" t="str">
        <v>The VLOOKup Vault</v>
      </c>
      <c r="Q7711" s="67" t="str">
        <v>MoneyMATCH Inc.</v>
      </c>
      <c r="R7711" s="67" t="str">
        <v>Bank of Cellifornia</v>
      </c>
      <c r="S7711" s="67" t="str">
        <v>Pivot Finance Group</v>
      </c>
    </row>
    <row r="7712" spans="15:19">
      <c r="O7712" s="67" t="str">
        <v>ExFunds</v>
      </c>
      <c r="P7712" s="67" t="str">
        <v>The VLOOKup Vault</v>
      </c>
      <c r="Q7712" s="67" t="str">
        <v>MoneyMATCH Inc.</v>
      </c>
      <c r="R7712" s="67" t="str">
        <v>Bank of Cellifornia</v>
      </c>
      <c r="S7712" s="67" t="str">
        <v>SummaBank</v>
      </c>
    </row>
    <row r="7713" spans="15:19">
      <c r="O7713" s="67" t="str">
        <v>ExFunds</v>
      </c>
      <c r="P7713" s="67" t="str">
        <v>The VLOOKup Vault</v>
      </c>
      <c r="Q7713" s="67" t="str">
        <v>MoneyMATCH Inc.</v>
      </c>
      <c r="R7713" s="67" t="str">
        <v>Bank of Cellifornia</v>
      </c>
      <c r="S7713" s="67" t="str">
        <v>CELLtral Bank</v>
      </c>
    </row>
    <row r="7714" spans="15:19">
      <c r="O7714" s="67" t="str">
        <v>ExFunds</v>
      </c>
      <c r="P7714" s="67" t="str">
        <v>The VLOOKup Vault</v>
      </c>
      <c r="Q7714" s="67" t="str">
        <v>MoneyMATCH Inc.</v>
      </c>
      <c r="R7714" s="67" t="str">
        <v>Bank of Cellifornia</v>
      </c>
      <c r="S7714" s="67" t="str">
        <v>Bank IF</v>
      </c>
    </row>
    <row r="7715" spans="15:19">
      <c r="O7715" s="67" t="str">
        <v>ExFunds</v>
      </c>
      <c r="P7715" s="67" t="str">
        <v>The VLOOKup Vault</v>
      </c>
      <c r="Q7715" s="67" t="str">
        <v>MoneyMATCH Inc.</v>
      </c>
      <c r="R7715" s="67" t="str">
        <v>SheetBank AG</v>
      </c>
      <c r="S7715" s="67" t="str">
        <v>ExCell Bank</v>
      </c>
    </row>
    <row r="7716" spans="15:19">
      <c r="O7716" s="67" t="str">
        <v>ExFunds</v>
      </c>
      <c r="P7716" s="67" t="str">
        <v>The VLOOKup Vault</v>
      </c>
      <c r="Q7716" s="67" t="str">
        <v>MoneyMATCH Inc.</v>
      </c>
      <c r="R7716" s="67" t="str">
        <v>SheetBank AG</v>
      </c>
      <c r="S7716" s="67" t="str">
        <v>Bank of Cellifornia</v>
      </c>
    </row>
    <row r="7717" spans="15:19">
      <c r="O7717" s="67" t="str">
        <v>ExFunds</v>
      </c>
      <c r="P7717" s="67" t="str">
        <v>The VLOOKup Vault</v>
      </c>
      <c r="Q7717" s="67" t="str">
        <v>MoneyMATCH Inc.</v>
      </c>
      <c r="R7717" s="67" t="str">
        <v>SheetBank AG</v>
      </c>
      <c r="S7717" s="67" t="str">
        <v>Pivot Finance Group</v>
      </c>
    </row>
    <row r="7718" spans="15:19">
      <c r="O7718" s="67" t="str">
        <v>ExFunds</v>
      </c>
      <c r="P7718" s="67" t="str">
        <v>The VLOOKup Vault</v>
      </c>
      <c r="Q7718" s="67" t="str">
        <v>MoneyMATCH Inc.</v>
      </c>
      <c r="R7718" s="67" t="str">
        <v>SheetBank AG</v>
      </c>
      <c r="S7718" s="67" t="str">
        <v>SummaBank</v>
      </c>
    </row>
    <row r="7719" spans="15:19">
      <c r="O7719" s="67" t="str">
        <v>ExFunds</v>
      </c>
      <c r="P7719" s="67" t="str">
        <v>The VLOOKup Vault</v>
      </c>
      <c r="Q7719" s="67" t="str">
        <v>MoneyMATCH Inc.</v>
      </c>
      <c r="R7719" s="67" t="str">
        <v>SheetBank AG</v>
      </c>
      <c r="S7719" s="67" t="str">
        <v>CELLtral Bank</v>
      </c>
    </row>
    <row r="7720" spans="15:19">
      <c r="O7720" s="67" t="str">
        <v>ExFunds</v>
      </c>
      <c r="P7720" s="67" t="str">
        <v>The VLOOKup Vault</v>
      </c>
      <c r="Q7720" s="67" t="str">
        <v>MoneyMATCH Inc.</v>
      </c>
      <c r="R7720" s="67" t="str">
        <v>SheetBank AG</v>
      </c>
      <c r="S7720" s="67" t="str">
        <v>Bank IF</v>
      </c>
    </row>
    <row r="7721" spans="15:19">
      <c r="O7721" s="67" t="str">
        <v>ExFunds</v>
      </c>
      <c r="P7721" s="67" t="str">
        <v>The VLOOKup Vault</v>
      </c>
      <c r="Q7721" s="67" t="str">
        <v>MoneyMATCH Inc.</v>
      </c>
      <c r="R7721" s="67" t="str">
        <v>Pivot Finance Group</v>
      </c>
      <c r="S7721" s="67" t="str">
        <v>ExCell Bank</v>
      </c>
    </row>
    <row r="7722" spans="15:19">
      <c r="O7722" s="67" t="str">
        <v>ExFunds</v>
      </c>
      <c r="P7722" s="67" t="str">
        <v>The VLOOKup Vault</v>
      </c>
      <c r="Q7722" s="67" t="str">
        <v>MoneyMATCH Inc.</v>
      </c>
      <c r="R7722" s="67" t="str">
        <v>Pivot Finance Group</v>
      </c>
      <c r="S7722" s="67" t="str">
        <v>Bank of Cellifornia</v>
      </c>
    </row>
    <row r="7723" spans="15:19">
      <c r="O7723" s="67" t="str">
        <v>ExFunds</v>
      </c>
      <c r="P7723" s="67" t="str">
        <v>The VLOOKup Vault</v>
      </c>
      <c r="Q7723" s="67" t="str">
        <v>MoneyMATCH Inc.</v>
      </c>
      <c r="R7723" s="67" t="str">
        <v>Pivot Finance Group</v>
      </c>
      <c r="S7723" s="67" t="str">
        <v>SheetBank AG</v>
      </c>
    </row>
    <row r="7724" spans="15:19">
      <c r="O7724" s="67" t="str">
        <v>ExFunds</v>
      </c>
      <c r="P7724" s="67" t="str">
        <v>The VLOOKup Vault</v>
      </c>
      <c r="Q7724" s="67" t="str">
        <v>MoneyMATCH Inc.</v>
      </c>
      <c r="R7724" s="67" t="str">
        <v>Pivot Finance Group</v>
      </c>
      <c r="S7724" s="67" t="str">
        <v>SummaBank</v>
      </c>
    </row>
    <row r="7725" spans="15:19">
      <c r="O7725" s="67" t="str">
        <v>ExFunds</v>
      </c>
      <c r="P7725" s="67" t="str">
        <v>The VLOOKup Vault</v>
      </c>
      <c r="Q7725" s="67" t="str">
        <v>MoneyMATCH Inc.</v>
      </c>
      <c r="R7725" s="67" t="str">
        <v>Pivot Finance Group</v>
      </c>
      <c r="S7725" s="67" t="str">
        <v>CELLtral Bank</v>
      </c>
    </row>
    <row r="7726" spans="15:19">
      <c r="O7726" s="67" t="str">
        <v>ExFunds</v>
      </c>
      <c r="P7726" s="67" t="str">
        <v>The VLOOKup Vault</v>
      </c>
      <c r="Q7726" s="67" t="str">
        <v>MoneyMATCH Inc.</v>
      </c>
      <c r="R7726" s="67" t="str">
        <v>Pivot Finance Group</v>
      </c>
      <c r="S7726" s="67" t="str">
        <v>Bank IF</v>
      </c>
    </row>
    <row r="7727" spans="15:19">
      <c r="O7727" s="67" t="str">
        <v>ExFunds</v>
      </c>
      <c r="P7727" s="67" t="str">
        <v>The VLOOKup Vault</v>
      </c>
      <c r="Q7727" s="67" t="str">
        <v>MoneyMATCH Inc.</v>
      </c>
      <c r="R7727" s="67" t="str">
        <v>SummaBank</v>
      </c>
      <c r="S7727" s="67" t="str">
        <v>ExCell Bank</v>
      </c>
    </row>
    <row r="7728" spans="15:19">
      <c r="O7728" s="67" t="str">
        <v>ExFunds</v>
      </c>
      <c r="P7728" s="67" t="str">
        <v>The VLOOKup Vault</v>
      </c>
      <c r="Q7728" s="67" t="str">
        <v>MoneyMATCH Inc.</v>
      </c>
      <c r="R7728" s="67" t="str">
        <v>SummaBank</v>
      </c>
      <c r="S7728" s="67" t="str">
        <v>Bank of Cellifornia</v>
      </c>
    </row>
    <row r="7729" spans="15:19">
      <c r="O7729" s="67" t="str">
        <v>ExFunds</v>
      </c>
      <c r="P7729" s="67" t="str">
        <v>The VLOOKup Vault</v>
      </c>
      <c r="Q7729" s="67" t="str">
        <v>MoneyMATCH Inc.</v>
      </c>
      <c r="R7729" s="67" t="str">
        <v>SummaBank</v>
      </c>
      <c r="S7729" s="67" t="str">
        <v>SheetBank AG</v>
      </c>
    </row>
    <row r="7730" spans="15:19">
      <c r="O7730" s="67" t="str">
        <v>ExFunds</v>
      </c>
      <c r="P7730" s="67" t="str">
        <v>The VLOOKup Vault</v>
      </c>
      <c r="Q7730" s="67" t="str">
        <v>MoneyMATCH Inc.</v>
      </c>
      <c r="R7730" s="67" t="str">
        <v>SummaBank</v>
      </c>
      <c r="S7730" s="67" t="str">
        <v>Pivot Finance Group</v>
      </c>
    </row>
    <row r="7731" spans="15:19">
      <c r="O7731" s="67" t="str">
        <v>ExFunds</v>
      </c>
      <c r="P7731" s="67" t="str">
        <v>The VLOOKup Vault</v>
      </c>
      <c r="Q7731" s="67" t="str">
        <v>MoneyMATCH Inc.</v>
      </c>
      <c r="R7731" s="67" t="str">
        <v>SummaBank</v>
      </c>
      <c r="S7731" s="67" t="str">
        <v>CELLtral Bank</v>
      </c>
    </row>
    <row r="7732" spans="15:19">
      <c r="O7732" s="67" t="str">
        <v>ExFunds</v>
      </c>
      <c r="P7732" s="67" t="str">
        <v>The VLOOKup Vault</v>
      </c>
      <c r="Q7732" s="67" t="str">
        <v>MoneyMATCH Inc.</v>
      </c>
      <c r="R7732" s="67" t="str">
        <v>SummaBank</v>
      </c>
      <c r="S7732" s="67" t="str">
        <v>Bank IF</v>
      </c>
    </row>
    <row r="7733" spans="15:19">
      <c r="O7733" s="67" t="str">
        <v>ExFunds</v>
      </c>
      <c r="P7733" s="67" t="str">
        <v>The VLOOKup Vault</v>
      </c>
      <c r="Q7733" s="67" t="str">
        <v>MoneyMATCH Inc.</v>
      </c>
      <c r="R7733" s="67" t="str">
        <v>CELLtral Bank</v>
      </c>
      <c r="S7733" s="67" t="str">
        <v>ExCell Bank</v>
      </c>
    </row>
    <row r="7734" spans="15:19">
      <c r="O7734" s="67" t="str">
        <v>ExFunds</v>
      </c>
      <c r="P7734" s="67" t="str">
        <v>The VLOOKup Vault</v>
      </c>
      <c r="Q7734" s="67" t="str">
        <v>MoneyMATCH Inc.</v>
      </c>
      <c r="R7734" s="67" t="str">
        <v>CELLtral Bank</v>
      </c>
      <c r="S7734" s="67" t="str">
        <v>Bank of Cellifornia</v>
      </c>
    </row>
    <row r="7735" spans="15:19">
      <c r="O7735" s="67" t="str">
        <v>ExFunds</v>
      </c>
      <c r="P7735" s="67" t="str">
        <v>The VLOOKup Vault</v>
      </c>
      <c r="Q7735" s="67" t="str">
        <v>MoneyMATCH Inc.</v>
      </c>
      <c r="R7735" s="67" t="str">
        <v>CELLtral Bank</v>
      </c>
      <c r="S7735" s="67" t="str">
        <v>SheetBank AG</v>
      </c>
    </row>
    <row r="7736" spans="15:19">
      <c r="O7736" s="67" t="str">
        <v>ExFunds</v>
      </c>
      <c r="P7736" s="67" t="str">
        <v>The VLOOKup Vault</v>
      </c>
      <c r="Q7736" s="67" t="str">
        <v>MoneyMATCH Inc.</v>
      </c>
      <c r="R7736" s="67" t="str">
        <v>CELLtral Bank</v>
      </c>
      <c r="S7736" s="67" t="str">
        <v>Pivot Finance Group</v>
      </c>
    </row>
    <row r="7737" spans="15:19">
      <c r="O7737" s="67" t="str">
        <v>ExFunds</v>
      </c>
      <c r="P7737" s="67" t="str">
        <v>The VLOOKup Vault</v>
      </c>
      <c r="Q7737" s="67" t="str">
        <v>MoneyMATCH Inc.</v>
      </c>
      <c r="R7737" s="67" t="str">
        <v>CELLtral Bank</v>
      </c>
      <c r="S7737" s="67" t="str">
        <v>SummaBank</v>
      </c>
    </row>
    <row r="7738" spans="15:19">
      <c r="O7738" s="67" t="str">
        <v>ExFunds</v>
      </c>
      <c r="P7738" s="67" t="str">
        <v>The VLOOKup Vault</v>
      </c>
      <c r="Q7738" s="67" t="str">
        <v>MoneyMATCH Inc.</v>
      </c>
      <c r="R7738" s="67" t="str">
        <v>CELLtral Bank</v>
      </c>
      <c r="S7738" s="67" t="str">
        <v>Bank IF</v>
      </c>
    </row>
    <row r="7739" spans="15:19">
      <c r="O7739" s="67" t="str">
        <v>ExFunds</v>
      </c>
      <c r="P7739" s="67" t="str">
        <v>The VLOOKup Vault</v>
      </c>
      <c r="Q7739" s="67" t="str">
        <v>MoneyMATCH Inc.</v>
      </c>
      <c r="R7739" s="67" t="str">
        <v>Bank IF</v>
      </c>
      <c r="S7739" s="67" t="str">
        <v>ExCell Bank</v>
      </c>
    </row>
    <row r="7740" spans="15:19">
      <c r="O7740" s="67" t="str">
        <v>ExFunds</v>
      </c>
      <c r="P7740" s="67" t="str">
        <v>The VLOOKup Vault</v>
      </c>
      <c r="Q7740" s="67" t="str">
        <v>MoneyMATCH Inc.</v>
      </c>
      <c r="R7740" s="67" t="str">
        <v>Bank IF</v>
      </c>
      <c r="S7740" s="67" t="str">
        <v>Bank of Cellifornia</v>
      </c>
    </row>
    <row r="7741" spans="15:19">
      <c r="O7741" s="67" t="str">
        <v>ExFunds</v>
      </c>
      <c r="P7741" s="67" t="str">
        <v>The VLOOKup Vault</v>
      </c>
      <c r="Q7741" s="67" t="str">
        <v>MoneyMATCH Inc.</v>
      </c>
      <c r="R7741" s="67" t="str">
        <v>Bank IF</v>
      </c>
      <c r="S7741" s="67" t="str">
        <v>SheetBank AG</v>
      </c>
    </row>
    <row r="7742" spans="15:19">
      <c r="O7742" s="67" t="str">
        <v>ExFunds</v>
      </c>
      <c r="P7742" s="67" t="str">
        <v>The VLOOKup Vault</v>
      </c>
      <c r="Q7742" s="67" t="str">
        <v>MoneyMATCH Inc.</v>
      </c>
      <c r="R7742" s="67" t="str">
        <v>Bank IF</v>
      </c>
      <c r="S7742" s="67" t="str">
        <v>Pivot Finance Group</v>
      </c>
    </row>
    <row r="7743" spans="15:19">
      <c r="O7743" s="67" t="str">
        <v>ExFunds</v>
      </c>
      <c r="P7743" s="67" t="str">
        <v>The VLOOKup Vault</v>
      </c>
      <c r="Q7743" s="67" t="str">
        <v>MoneyMATCH Inc.</v>
      </c>
      <c r="R7743" s="67" t="str">
        <v>Bank IF</v>
      </c>
      <c r="S7743" s="67" t="str">
        <v>SummaBank</v>
      </c>
    </row>
    <row r="7744" spans="15:19">
      <c r="O7744" s="67" t="str">
        <v>ExFunds</v>
      </c>
      <c r="P7744" s="67" t="str">
        <v>The VLOOKup Vault</v>
      </c>
      <c r="Q7744" s="67" t="str">
        <v>MoneyMATCH Inc.</v>
      </c>
      <c r="R7744" s="67" t="str">
        <v>Bank IF</v>
      </c>
      <c r="S7744" s="67" t="str">
        <v>CELLtral Bank</v>
      </c>
    </row>
    <row r="7745" spans="15:19">
      <c r="O7745" s="67" t="str">
        <v>ExFunds</v>
      </c>
      <c r="P7745" s="67" t="str">
        <v>SummaBank</v>
      </c>
      <c r="Q7745" s="67" t="str">
        <v>ExCell Bank</v>
      </c>
      <c r="R7745" s="67" t="str">
        <v>Bank of Cellifornia</v>
      </c>
      <c r="S7745" s="67" t="str">
        <v>SheetBank AG</v>
      </c>
    </row>
    <row r="7746" spans="15:19">
      <c r="O7746" s="67" t="str">
        <v>ExFunds</v>
      </c>
      <c r="P7746" s="67" t="str">
        <v>SummaBank</v>
      </c>
      <c r="Q7746" s="67" t="str">
        <v>ExCell Bank</v>
      </c>
      <c r="R7746" s="67" t="str">
        <v>Bank of Cellifornia</v>
      </c>
      <c r="S7746" s="67" t="str">
        <v>Pivot Finance Group</v>
      </c>
    </row>
    <row r="7747" spans="15:19">
      <c r="O7747" s="67" t="str">
        <v>ExFunds</v>
      </c>
      <c r="P7747" s="67" t="str">
        <v>SummaBank</v>
      </c>
      <c r="Q7747" s="67" t="str">
        <v>ExCell Bank</v>
      </c>
      <c r="R7747" s="67" t="str">
        <v>Bank of Cellifornia</v>
      </c>
      <c r="S7747" s="67" t="str">
        <v>The VLOOKup Vault</v>
      </c>
    </row>
    <row r="7748" spans="15:19">
      <c r="O7748" s="67" t="str">
        <v>ExFunds</v>
      </c>
      <c r="P7748" s="67" t="str">
        <v>SummaBank</v>
      </c>
      <c r="Q7748" s="67" t="str">
        <v>ExCell Bank</v>
      </c>
      <c r="R7748" s="67" t="str">
        <v>Bank of Cellifornia</v>
      </c>
      <c r="S7748" s="67" t="str">
        <v>CELLtral Bank</v>
      </c>
    </row>
    <row r="7749" spans="15:19">
      <c r="O7749" s="67" t="str">
        <v>ExFunds</v>
      </c>
      <c r="P7749" s="67" t="str">
        <v>SummaBank</v>
      </c>
      <c r="Q7749" s="67" t="str">
        <v>ExCell Bank</v>
      </c>
      <c r="R7749" s="67" t="str">
        <v>Bank of Cellifornia</v>
      </c>
      <c r="S7749" s="67" t="str">
        <v>Bank IF</v>
      </c>
    </row>
    <row r="7750" spans="15:19">
      <c r="O7750" s="67" t="str">
        <v>ExFunds</v>
      </c>
      <c r="P7750" s="67" t="str">
        <v>SummaBank</v>
      </c>
      <c r="Q7750" s="67" t="str">
        <v>ExCell Bank</v>
      </c>
      <c r="R7750" s="67" t="str">
        <v>Bank of Cellifornia</v>
      </c>
      <c r="S7750" s="67" t="str">
        <v>MoneyMATCH Inc.</v>
      </c>
    </row>
    <row r="7751" spans="15:19">
      <c r="O7751" s="67" t="str">
        <v>ExFunds</v>
      </c>
      <c r="P7751" s="67" t="str">
        <v>SummaBank</v>
      </c>
      <c r="Q7751" s="67" t="str">
        <v>ExCell Bank</v>
      </c>
      <c r="R7751" s="67" t="str">
        <v>SheetBank AG</v>
      </c>
      <c r="S7751" s="67" t="str">
        <v>Bank of Cellifornia</v>
      </c>
    </row>
    <row r="7752" spans="15:19">
      <c r="O7752" s="67" t="str">
        <v>ExFunds</v>
      </c>
      <c r="P7752" s="67" t="str">
        <v>SummaBank</v>
      </c>
      <c r="Q7752" s="67" t="str">
        <v>ExCell Bank</v>
      </c>
      <c r="R7752" s="67" t="str">
        <v>SheetBank AG</v>
      </c>
      <c r="S7752" s="67" t="str">
        <v>Pivot Finance Group</v>
      </c>
    </row>
    <row r="7753" spans="15:19">
      <c r="O7753" s="67" t="str">
        <v>ExFunds</v>
      </c>
      <c r="P7753" s="67" t="str">
        <v>SummaBank</v>
      </c>
      <c r="Q7753" s="67" t="str">
        <v>ExCell Bank</v>
      </c>
      <c r="R7753" s="67" t="str">
        <v>SheetBank AG</v>
      </c>
      <c r="S7753" s="67" t="str">
        <v>The VLOOKup Vault</v>
      </c>
    </row>
    <row r="7754" spans="15:19">
      <c r="O7754" s="67" t="str">
        <v>ExFunds</v>
      </c>
      <c r="P7754" s="67" t="str">
        <v>SummaBank</v>
      </c>
      <c r="Q7754" s="67" t="str">
        <v>ExCell Bank</v>
      </c>
      <c r="R7754" s="67" t="str">
        <v>SheetBank AG</v>
      </c>
      <c r="S7754" s="67" t="str">
        <v>CELLtral Bank</v>
      </c>
    </row>
    <row r="7755" spans="15:19">
      <c r="O7755" s="67" t="str">
        <v>ExFunds</v>
      </c>
      <c r="P7755" s="67" t="str">
        <v>SummaBank</v>
      </c>
      <c r="Q7755" s="67" t="str">
        <v>ExCell Bank</v>
      </c>
      <c r="R7755" s="67" t="str">
        <v>SheetBank AG</v>
      </c>
      <c r="S7755" s="67" t="str">
        <v>Bank IF</v>
      </c>
    </row>
    <row r="7756" spans="15:19">
      <c r="O7756" s="67" t="str">
        <v>ExFunds</v>
      </c>
      <c r="P7756" s="67" t="str">
        <v>SummaBank</v>
      </c>
      <c r="Q7756" s="67" t="str">
        <v>ExCell Bank</v>
      </c>
      <c r="R7756" s="67" t="str">
        <v>SheetBank AG</v>
      </c>
      <c r="S7756" s="67" t="str">
        <v>MoneyMATCH Inc.</v>
      </c>
    </row>
    <row r="7757" spans="15:19">
      <c r="O7757" s="67" t="str">
        <v>ExFunds</v>
      </c>
      <c r="P7757" s="67" t="str">
        <v>SummaBank</v>
      </c>
      <c r="Q7757" s="67" t="str">
        <v>ExCell Bank</v>
      </c>
      <c r="R7757" s="67" t="str">
        <v>Pivot Finance Group</v>
      </c>
      <c r="S7757" s="67" t="str">
        <v>Bank of Cellifornia</v>
      </c>
    </row>
    <row r="7758" spans="15:19">
      <c r="O7758" s="67" t="str">
        <v>ExFunds</v>
      </c>
      <c r="P7758" s="67" t="str">
        <v>SummaBank</v>
      </c>
      <c r="Q7758" s="67" t="str">
        <v>ExCell Bank</v>
      </c>
      <c r="R7758" s="67" t="str">
        <v>Pivot Finance Group</v>
      </c>
      <c r="S7758" s="67" t="str">
        <v>SheetBank AG</v>
      </c>
    </row>
    <row r="7759" spans="15:19">
      <c r="O7759" s="67" t="str">
        <v>ExFunds</v>
      </c>
      <c r="P7759" s="67" t="str">
        <v>SummaBank</v>
      </c>
      <c r="Q7759" s="67" t="str">
        <v>ExCell Bank</v>
      </c>
      <c r="R7759" s="67" t="str">
        <v>Pivot Finance Group</v>
      </c>
      <c r="S7759" s="67" t="str">
        <v>The VLOOKup Vault</v>
      </c>
    </row>
    <row r="7760" spans="15:19">
      <c r="O7760" s="67" t="str">
        <v>ExFunds</v>
      </c>
      <c r="P7760" s="67" t="str">
        <v>SummaBank</v>
      </c>
      <c r="Q7760" s="67" t="str">
        <v>ExCell Bank</v>
      </c>
      <c r="R7760" s="67" t="str">
        <v>Pivot Finance Group</v>
      </c>
      <c r="S7760" s="67" t="str">
        <v>CELLtral Bank</v>
      </c>
    </row>
    <row r="7761" spans="15:19">
      <c r="O7761" s="67" t="str">
        <v>ExFunds</v>
      </c>
      <c r="P7761" s="67" t="str">
        <v>SummaBank</v>
      </c>
      <c r="Q7761" s="67" t="str">
        <v>ExCell Bank</v>
      </c>
      <c r="R7761" s="67" t="str">
        <v>Pivot Finance Group</v>
      </c>
      <c r="S7761" s="67" t="str">
        <v>Bank IF</v>
      </c>
    </row>
    <row r="7762" spans="15:19">
      <c r="O7762" s="67" t="str">
        <v>ExFunds</v>
      </c>
      <c r="P7762" s="67" t="str">
        <v>SummaBank</v>
      </c>
      <c r="Q7762" s="67" t="str">
        <v>ExCell Bank</v>
      </c>
      <c r="R7762" s="67" t="str">
        <v>Pivot Finance Group</v>
      </c>
      <c r="S7762" s="67" t="str">
        <v>MoneyMATCH Inc.</v>
      </c>
    </row>
    <row r="7763" spans="15:19">
      <c r="O7763" s="67" t="str">
        <v>ExFunds</v>
      </c>
      <c r="P7763" s="67" t="str">
        <v>SummaBank</v>
      </c>
      <c r="Q7763" s="67" t="str">
        <v>ExCell Bank</v>
      </c>
      <c r="R7763" s="67" t="str">
        <v>The VLOOKup Vault</v>
      </c>
      <c r="S7763" s="67" t="str">
        <v>Bank of Cellifornia</v>
      </c>
    </row>
    <row r="7764" spans="15:19">
      <c r="O7764" s="67" t="str">
        <v>ExFunds</v>
      </c>
      <c r="P7764" s="67" t="str">
        <v>SummaBank</v>
      </c>
      <c r="Q7764" s="67" t="str">
        <v>ExCell Bank</v>
      </c>
      <c r="R7764" s="67" t="str">
        <v>The VLOOKup Vault</v>
      </c>
      <c r="S7764" s="67" t="str">
        <v>SheetBank AG</v>
      </c>
    </row>
    <row r="7765" spans="15:19">
      <c r="O7765" s="67" t="str">
        <v>ExFunds</v>
      </c>
      <c r="P7765" s="67" t="str">
        <v>SummaBank</v>
      </c>
      <c r="Q7765" s="67" t="str">
        <v>ExCell Bank</v>
      </c>
      <c r="R7765" s="67" t="str">
        <v>The VLOOKup Vault</v>
      </c>
      <c r="S7765" s="67" t="str">
        <v>Pivot Finance Group</v>
      </c>
    </row>
    <row r="7766" spans="15:19">
      <c r="O7766" s="67" t="str">
        <v>ExFunds</v>
      </c>
      <c r="P7766" s="67" t="str">
        <v>SummaBank</v>
      </c>
      <c r="Q7766" s="67" t="str">
        <v>ExCell Bank</v>
      </c>
      <c r="R7766" s="67" t="str">
        <v>The VLOOKup Vault</v>
      </c>
      <c r="S7766" s="67" t="str">
        <v>CELLtral Bank</v>
      </c>
    </row>
    <row r="7767" spans="15:19">
      <c r="O7767" s="67" t="str">
        <v>ExFunds</v>
      </c>
      <c r="P7767" s="67" t="str">
        <v>SummaBank</v>
      </c>
      <c r="Q7767" s="67" t="str">
        <v>ExCell Bank</v>
      </c>
      <c r="R7767" s="67" t="str">
        <v>The VLOOKup Vault</v>
      </c>
      <c r="S7767" s="67" t="str">
        <v>Bank IF</v>
      </c>
    </row>
    <row r="7768" spans="15:19">
      <c r="O7768" s="67" t="str">
        <v>ExFunds</v>
      </c>
      <c r="P7768" s="67" t="str">
        <v>SummaBank</v>
      </c>
      <c r="Q7768" s="67" t="str">
        <v>ExCell Bank</v>
      </c>
      <c r="R7768" s="67" t="str">
        <v>The VLOOKup Vault</v>
      </c>
      <c r="S7768" s="67" t="str">
        <v>MoneyMATCH Inc.</v>
      </c>
    </row>
    <row r="7769" spans="15:19">
      <c r="O7769" s="67" t="str">
        <v>ExFunds</v>
      </c>
      <c r="P7769" s="67" t="str">
        <v>SummaBank</v>
      </c>
      <c r="Q7769" s="67" t="str">
        <v>ExCell Bank</v>
      </c>
      <c r="R7769" s="67" t="str">
        <v>CELLtral Bank</v>
      </c>
      <c r="S7769" s="67" t="str">
        <v>Bank of Cellifornia</v>
      </c>
    </row>
    <row r="7770" spans="15:19">
      <c r="O7770" s="67" t="str">
        <v>ExFunds</v>
      </c>
      <c r="P7770" s="67" t="str">
        <v>SummaBank</v>
      </c>
      <c r="Q7770" s="67" t="str">
        <v>ExCell Bank</v>
      </c>
      <c r="R7770" s="67" t="str">
        <v>CELLtral Bank</v>
      </c>
      <c r="S7770" s="67" t="str">
        <v>SheetBank AG</v>
      </c>
    </row>
    <row r="7771" spans="15:19">
      <c r="O7771" s="67" t="str">
        <v>ExFunds</v>
      </c>
      <c r="P7771" s="67" t="str">
        <v>SummaBank</v>
      </c>
      <c r="Q7771" s="67" t="str">
        <v>ExCell Bank</v>
      </c>
      <c r="R7771" s="67" t="str">
        <v>CELLtral Bank</v>
      </c>
      <c r="S7771" s="67" t="str">
        <v>Pivot Finance Group</v>
      </c>
    </row>
    <row r="7772" spans="15:19">
      <c r="O7772" s="67" t="str">
        <v>ExFunds</v>
      </c>
      <c r="P7772" s="67" t="str">
        <v>SummaBank</v>
      </c>
      <c r="Q7772" s="67" t="str">
        <v>ExCell Bank</v>
      </c>
      <c r="R7772" s="67" t="str">
        <v>CELLtral Bank</v>
      </c>
      <c r="S7772" s="67" t="str">
        <v>The VLOOKup Vault</v>
      </c>
    </row>
    <row r="7773" spans="15:19">
      <c r="O7773" s="67" t="str">
        <v>ExFunds</v>
      </c>
      <c r="P7773" s="67" t="str">
        <v>SummaBank</v>
      </c>
      <c r="Q7773" s="67" t="str">
        <v>ExCell Bank</v>
      </c>
      <c r="R7773" s="67" t="str">
        <v>CELLtral Bank</v>
      </c>
      <c r="S7773" s="67" t="str">
        <v>Bank IF</v>
      </c>
    </row>
    <row r="7774" spans="15:19">
      <c r="O7774" s="67" t="str">
        <v>ExFunds</v>
      </c>
      <c r="P7774" s="67" t="str">
        <v>SummaBank</v>
      </c>
      <c r="Q7774" s="67" t="str">
        <v>ExCell Bank</v>
      </c>
      <c r="R7774" s="67" t="str">
        <v>CELLtral Bank</v>
      </c>
      <c r="S7774" s="67" t="str">
        <v>MoneyMATCH Inc.</v>
      </c>
    </row>
    <row r="7775" spans="15:19">
      <c r="O7775" s="67" t="str">
        <v>ExFunds</v>
      </c>
      <c r="P7775" s="67" t="str">
        <v>SummaBank</v>
      </c>
      <c r="Q7775" s="67" t="str">
        <v>ExCell Bank</v>
      </c>
      <c r="R7775" s="67" t="str">
        <v>Bank IF</v>
      </c>
      <c r="S7775" s="67" t="str">
        <v>Bank of Cellifornia</v>
      </c>
    </row>
    <row r="7776" spans="15:19">
      <c r="O7776" s="67" t="str">
        <v>ExFunds</v>
      </c>
      <c r="P7776" s="67" t="str">
        <v>SummaBank</v>
      </c>
      <c r="Q7776" s="67" t="str">
        <v>ExCell Bank</v>
      </c>
      <c r="R7776" s="67" t="str">
        <v>Bank IF</v>
      </c>
      <c r="S7776" s="67" t="str">
        <v>SheetBank AG</v>
      </c>
    </row>
    <row r="7777" spans="15:19">
      <c r="O7777" s="67" t="str">
        <v>ExFunds</v>
      </c>
      <c r="P7777" s="67" t="str">
        <v>SummaBank</v>
      </c>
      <c r="Q7777" s="67" t="str">
        <v>ExCell Bank</v>
      </c>
      <c r="R7777" s="67" t="str">
        <v>Bank IF</v>
      </c>
      <c r="S7777" s="67" t="str">
        <v>Pivot Finance Group</v>
      </c>
    </row>
    <row r="7778" spans="15:19">
      <c r="O7778" s="67" t="str">
        <v>ExFunds</v>
      </c>
      <c r="P7778" s="67" t="str">
        <v>SummaBank</v>
      </c>
      <c r="Q7778" s="67" t="str">
        <v>ExCell Bank</v>
      </c>
      <c r="R7778" s="67" t="str">
        <v>Bank IF</v>
      </c>
      <c r="S7778" s="67" t="str">
        <v>The VLOOKup Vault</v>
      </c>
    </row>
    <row r="7779" spans="15:19">
      <c r="O7779" s="67" t="str">
        <v>ExFunds</v>
      </c>
      <c r="P7779" s="67" t="str">
        <v>SummaBank</v>
      </c>
      <c r="Q7779" s="67" t="str">
        <v>ExCell Bank</v>
      </c>
      <c r="R7779" s="67" t="str">
        <v>Bank IF</v>
      </c>
      <c r="S7779" s="67" t="str">
        <v>CELLtral Bank</v>
      </c>
    </row>
    <row r="7780" spans="15:19">
      <c r="O7780" s="67" t="str">
        <v>ExFunds</v>
      </c>
      <c r="P7780" s="67" t="str">
        <v>SummaBank</v>
      </c>
      <c r="Q7780" s="67" t="str">
        <v>ExCell Bank</v>
      </c>
      <c r="R7780" s="67" t="str">
        <v>Bank IF</v>
      </c>
      <c r="S7780" s="67" t="str">
        <v>MoneyMATCH Inc.</v>
      </c>
    </row>
    <row r="7781" spans="15:19">
      <c r="O7781" s="67" t="str">
        <v>ExFunds</v>
      </c>
      <c r="P7781" s="67" t="str">
        <v>SummaBank</v>
      </c>
      <c r="Q7781" s="67" t="str">
        <v>ExCell Bank</v>
      </c>
      <c r="R7781" s="67" t="str">
        <v>MoneyMATCH Inc.</v>
      </c>
      <c r="S7781" s="67" t="str">
        <v>Bank of Cellifornia</v>
      </c>
    </row>
    <row r="7782" spans="15:19">
      <c r="O7782" s="67" t="str">
        <v>ExFunds</v>
      </c>
      <c r="P7782" s="67" t="str">
        <v>SummaBank</v>
      </c>
      <c r="Q7782" s="67" t="str">
        <v>ExCell Bank</v>
      </c>
      <c r="R7782" s="67" t="str">
        <v>MoneyMATCH Inc.</v>
      </c>
      <c r="S7782" s="67" t="str">
        <v>SheetBank AG</v>
      </c>
    </row>
    <row r="7783" spans="15:19">
      <c r="O7783" s="67" t="str">
        <v>ExFunds</v>
      </c>
      <c r="P7783" s="67" t="str">
        <v>SummaBank</v>
      </c>
      <c r="Q7783" s="67" t="str">
        <v>ExCell Bank</v>
      </c>
      <c r="R7783" s="67" t="str">
        <v>MoneyMATCH Inc.</v>
      </c>
      <c r="S7783" s="67" t="str">
        <v>Pivot Finance Group</v>
      </c>
    </row>
    <row r="7784" spans="15:19">
      <c r="O7784" s="67" t="str">
        <v>ExFunds</v>
      </c>
      <c r="P7784" s="67" t="str">
        <v>SummaBank</v>
      </c>
      <c r="Q7784" s="67" t="str">
        <v>ExCell Bank</v>
      </c>
      <c r="R7784" s="67" t="str">
        <v>MoneyMATCH Inc.</v>
      </c>
      <c r="S7784" s="67" t="str">
        <v>The VLOOKup Vault</v>
      </c>
    </row>
    <row r="7785" spans="15:19">
      <c r="O7785" s="67" t="str">
        <v>ExFunds</v>
      </c>
      <c r="P7785" s="67" t="str">
        <v>SummaBank</v>
      </c>
      <c r="Q7785" s="67" t="str">
        <v>ExCell Bank</v>
      </c>
      <c r="R7785" s="67" t="str">
        <v>MoneyMATCH Inc.</v>
      </c>
      <c r="S7785" s="67" t="str">
        <v>CELLtral Bank</v>
      </c>
    </row>
    <row r="7786" spans="15:19">
      <c r="O7786" s="67" t="str">
        <v>ExFunds</v>
      </c>
      <c r="P7786" s="67" t="str">
        <v>SummaBank</v>
      </c>
      <c r="Q7786" s="67" t="str">
        <v>ExCell Bank</v>
      </c>
      <c r="R7786" s="67" t="str">
        <v>MoneyMATCH Inc.</v>
      </c>
      <c r="S7786" s="67" t="str">
        <v>Bank IF</v>
      </c>
    </row>
    <row r="7787" spans="15:19">
      <c r="O7787" s="67" t="str">
        <v>ExFunds</v>
      </c>
      <c r="P7787" s="67" t="str">
        <v>SummaBank</v>
      </c>
      <c r="Q7787" s="67" t="str">
        <v>Bank of Cellifornia</v>
      </c>
      <c r="R7787" s="67" t="str">
        <v>ExCell Bank</v>
      </c>
      <c r="S7787" s="67" t="str">
        <v>SheetBank AG</v>
      </c>
    </row>
    <row r="7788" spans="15:19">
      <c r="O7788" s="67" t="str">
        <v>ExFunds</v>
      </c>
      <c r="P7788" s="67" t="str">
        <v>SummaBank</v>
      </c>
      <c r="Q7788" s="67" t="str">
        <v>Bank of Cellifornia</v>
      </c>
      <c r="R7788" s="67" t="str">
        <v>ExCell Bank</v>
      </c>
      <c r="S7788" s="67" t="str">
        <v>Pivot Finance Group</v>
      </c>
    </row>
    <row r="7789" spans="15:19">
      <c r="O7789" s="67" t="str">
        <v>ExFunds</v>
      </c>
      <c r="P7789" s="67" t="str">
        <v>SummaBank</v>
      </c>
      <c r="Q7789" s="67" t="str">
        <v>Bank of Cellifornia</v>
      </c>
      <c r="R7789" s="67" t="str">
        <v>ExCell Bank</v>
      </c>
      <c r="S7789" s="67" t="str">
        <v>The VLOOKup Vault</v>
      </c>
    </row>
    <row r="7790" spans="15:19">
      <c r="O7790" s="67" t="str">
        <v>ExFunds</v>
      </c>
      <c r="P7790" s="67" t="str">
        <v>SummaBank</v>
      </c>
      <c r="Q7790" s="67" t="str">
        <v>Bank of Cellifornia</v>
      </c>
      <c r="R7790" s="67" t="str">
        <v>ExCell Bank</v>
      </c>
      <c r="S7790" s="67" t="str">
        <v>CELLtral Bank</v>
      </c>
    </row>
    <row r="7791" spans="15:19">
      <c r="O7791" s="67" t="str">
        <v>ExFunds</v>
      </c>
      <c r="P7791" s="67" t="str">
        <v>SummaBank</v>
      </c>
      <c r="Q7791" s="67" t="str">
        <v>Bank of Cellifornia</v>
      </c>
      <c r="R7791" s="67" t="str">
        <v>ExCell Bank</v>
      </c>
      <c r="S7791" s="67" t="str">
        <v>Bank IF</v>
      </c>
    </row>
    <row r="7792" spans="15:19">
      <c r="O7792" s="67" t="str">
        <v>ExFunds</v>
      </c>
      <c r="P7792" s="67" t="str">
        <v>SummaBank</v>
      </c>
      <c r="Q7792" s="67" t="str">
        <v>Bank of Cellifornia</v>
      </c>
      <c r="R7792" s="67" t="str">
        <v>ExCell Bank</v>
      </c>
      <c r="S7792" s="67" t="str">
        <v>MoneyMATCH Inc.</v>
      </c>
    </row>
    <row r="7793" spans="15:19">
      <c r="O7793" s="67" t="str">
        <v>ExFunds</v>
      </c>
      <c r="P7793" s="67" t="str">
        <v>SummaBank</v>
      </c>
      <c r="Q7793" s="67" t="str">
        <v>Bank of Cellifornia</v>
      </c>
      <c r="R7793" s="67" t="str">
        <v>SheetBank AG</v>
      </c>
      <c r="S7793" s="67" t="str">
        <v>ExCell Bank</v>
      </c>
    </row>
    <row r="7794" spans="15:19">
      <c r="O7794" s="67" t="str">
        <v>ExFunds</v>
      </c>
      <c r="P7794" s="67" t="str">
        <v>SummaBank</v>
      </c>
      <c r="Q7794" s="67" t="str">
        <v>Bank of Cellifornia</v>
      </c>
      <c r="R7794" s="67" t="str">
        <v>SheetBank AG</v>
      </c>
      <c r="S7794" s="67" t="str">
        <v>Pivot Finance Group</v>
      </c>
    </row>
    <row r="7795" spans="15:19">
      <c r="O7795" s="67" t="str">
        <v>ExFunds</v>
      </c>
      <c r="P7795" s="67" t="str">
        <v>SummaBank</v>
      </c>
      <c r="Q7795" s="67" t="str">
        <v>Bank of Cellifornia</v>
      </c>
      <c r="R7795" s="67" t="str">
        <v>SheetBank AG</v>
      </c>
      <c r="S7795" s="67" t="str">
        <v>The VLOOKup Vault</v>
      </c>
    </row>
    <row r="7796" spans="15:19">
      <c r="O7796" s="67" t="str">
        <v>ExFunds</v>
      </c>
      <c r="P7796" s="67" t="str">
        <v>SummaBank</v>
      </c>
      <c r="Q7796" s="67" t="str">
        <v>Bank of Cellifornia</v>
      </c>
      <c r="R7796" s="67" t="str">
        <v>SheetBank AG</v>
      </c>
      <c r="S7796" s="67" t="str">
        <v>CELLtral Bank</v>
      </c>
    </row>
    <row r="7797" spans="15:19">
      <c r="O7797" s="67" t="str">
        <v>ExFunds</v>
      </c>
      <c r="P7797" s="67" t="str">
        <v>SummaBank</v>
      </c>
      <c r="Q7797" s="67" t="str">
        <v>Bank of Cellifornia</v>
      </c>
      <c r="R7797" s="67" t="str">
        <v>SheetBank AG</v>
      </c>
      <c r="S7797" s="67" t="str">
        <v>Bank IF</v>
      </c>
    </row>
    <row r="7798" spans="15:19">
      <c r="O7798" s="67" t="str">
        <v>ExFunds</v>
      </c>
      <c r="P7798" s="67" t="str">
        <v>SummaBank</v>
      </c>
      <c r="Q7798" s="67" t="str">
        <v>Bank of Cellifornia</v>
      </c>
      <c r="R7798" s="67" t="str">
        <v>SheetBank AG</v>
      </c>
      <c r="S7798" s="67" t="str">
        <v>MoneyMATCH Inc.</v>
      </c>
    </row>
    <row r="7799" spans="15:19">
      <c r="O7799" s="67" t="str">
        <v>ExFunds</v>
      </c>
      <c r="P7799" s="67" t="str">
        <v>SummaBank</v>
      </c>
      <c r="Q7799" s="67" t="str">
        <v>Bank of Cellifornia</v>
      </c>
      <c r="R7799" s="67" t="str">
        <v>Pivot Finance Group</v>
      </c>
      <c r="S7799" s="67" t="str">
        <v>ExCell Bank</v>
      </c>
    </row>
    <row r="7800" spans="15:19">
      <c r="O7800" s="67" t="str">
        <v>ExFunds</v>
      </c>
      <c r="P7800" s="67" t="str">
        <v>SummaBank</v>
      </c>
      <c r="Q7800" s="67" t="str">
        <v>Bank of Cellifornia</v>
      </c>
      <c r="R7800" s="67" t="str">
        <v>Pivot Finance Group</v>
      </c>
      <c r="S7800" s="67" t="str">
        <v>SheetBank AG</v>
      </c>
    </row>
    <row r="7801" spans="15:19">
      <c r="O7801" s="67" t="str">
        <v>ExFunds</v>
      </c>
      <c r="P7801" s="67" t="str">
        <v>SummaBank</v>
      </c>
      <c r="Q7801" s="67" t="str">
        <v>Bank of Cellifornia</v>
      </c>
      <c r="R7801" s="67" t="str">
        <v>Pivot Finance Group</v>
      </c>
      <c r="S7801" s="67" t="str">
        <v>The VLOOKup Vault</v>
      </c>
    </row>
    <row r="7802" spans="15:19">
      <c r="O7802" s="67" t="str">
        <v>ExFunds</v>
      </c>
      <c r="P7802" s="67" t="str">
        <v>SummaBank</v>
      </c>
      <c r="Q7802" s="67" t="str">
        <v>Bank of Cellifornia</v>
      </c>
      <c r="R7802" s="67" t="str">
        <v>Pivot Finance Group</v>
      </c>
      <c r="S7802" s="67" t="str">
        <v>CELLtral Bank</v>
      </c>
    </row>
    <row r="7803" spans="15:19">
      <c r="O7803" s="67" t="str">
        <v>ExFunds</v>
      </c>
      <c r="P7803" s="67" t="str">
        <v>SummaBank</v>
      </c>
      <c r="Q7803" s="67" t="str">
        <v>Bank of Cellifornia</v>
      </c>
      <c r="R7803" s="67" t="str">
        <v>Pivot Finance Group</v>
      </c>
      <c r="S7803" s="67" t="str">
        <v>Bank IF</v>
      </c>
    </row>
    <row r="7804" spans="15:19">
      <c r="O7804" s="67" t="str">
        <v>ExFunds</v>
      </c>
      <c r="P7804" s="67" t="str">
        <v>SummaBank</v>
      </c>
      <c r="Q7804" s="67" t="str">
        <v>Bank of Cellifornia</v>
      </c>
      <c r="R7804" s="67" t="str">
        <v>Pivot Finance Group</v>
      </c>
      <c r="S7804" s="67" t="str">
        <v>MoneyMATCH Inc.</v>
      </c>
    </row>
    <row r="7805" spans="15:19">
      <c r="O7805" s="67" t="str">
        <v>ExFunds</v>
      </c>
      <c r="P7805" s="67" t="str">
        <v>SummaBank</v>
      </c>
      <c r="Q7805" s="67" t="str">
        <v>Bank of Cellifornia</v>
      </c>
      <c r="R7805" s="67" t="str">
        <v>The VLOOKup Vault</v>
      </c>
      <c r="S7805" s="67" t="str">
        <v>ExCell Bank</v>
      </c>
    </row>
    <row r="7806" spans="15:19">
      <c r="O7806" s="67" t="str">
        <v>ExFunds</v>
      </c>
      <c r="P7806" s="67" t="str">
        <v>SummaBank</v>
      </c>
      <c r="Q7806" s="67" t="str">
        <v>Bank of Cellifornia</v>
      </c>
      <c r="R7806" s="67" t="str">
        <v>The VLOOKup Vault</v>
      </c>
      <c r="S7806" s="67" t="str">
        <v>SheetBank AG</v>
      </c>
    </row>
    <row r="7807" spans="15:19">
      <c r="O7807" s="67" t="str">
        <v>ExFunds</v>
      </c>
      <c r="P7807" s="67" t="str">
        <v>SummaBank</v>
      </c>
      <c r="Q7807" s="67" t="str">
        <v>Bank of Cellifornia</v>
      </c>
      <c r="R7807" s="67" t="str">
        <v>The VLOOKup Vault</v>
      </c>
      <c r="S7807" s="67" t="str">
        <v>Pivot Finance Group</v>
      </c>
    </row>
    <row r="7808" spans="15:19">
      <c r="O7808" s="67" t="str">
        <v>ExFunds</v>
      </c>
      <c r="P7808" s="67" t="str">
        <v>SummaBank</v>
      </c>
      <c r="Q7808" s="67" t="str">
        <v>Bank of Cellifornia</v>
      </c>
      <c r="R7808" s="67" t="str">
        <v>The VLOOKup Vault</v>
      </c>
      <c r="S7808" s="67" t="str">
        <v>CELLtral Bank</v>
      </c>
    </row>
    <row r="7809" spans="15:19">
      <c r="O7809" s="67" t="str">
        <v>ExFunds</v>
      </c>
      <c r="P7809" s="67" t="str">
        <v>SummaBank</v>
      </c>
      <c r="Q7809" s="67" t="str">
        <v>Bank of Cellifornia</v>
      </c>
      <c r="R7809" s="67" t="str">
        <v>The VLOOKup Vault</v>
      </c>
      <c r="S7809" s="67" t="str">
        <v>Bank IF</v>
      </c>
    </row>
    <row r="7810" spans="15:19">
      <c r="O7810" s="67" t="str">
        <v>ExFunds</v>
      </c>
      <c r="P7810" s="67" t="str">
        <v>SummaBank</v>
      </c>
      <c r="Q7810" s="67" t="str">
        <v>Bank of Cellifornia</v>
      </c>
      <c r="R7810" s="67" t="str">
        <v>The VLOOKup Vault</v>
      </c>
      <c r="S7810" s="67" t="str">
        <v>MoneyMATCH Inc.</v>
      </c>
    </row>
    <row r="7811" spans="15:19">
      <c r="O7811" s="67" t="str">
        <v>ExFunds</v>
      </c>
      <c r="P7811" s="67" t="str">
        <v>SummaBank</v>
      </c>
      <c r="Q7811" s="67" t="str">
        <v>Bank of Cellifornia</v>
      </c>
      <c r="R7811" s="67" t="str">
        <v>CELLtral Bank</v>
      </c>
      <c r="S7811" s="67" t="str">
        <v>ExCell Bank</v>
      </c>
    </row>
    <row r="7812" spans="15:19">
      <c r="O7812" s="67" t="str">
        <v>ExFunds</v>
      </c>
      <c r="P7812" s="67" t="str">
        <v>SummaBank</v>
      </c>
      <c r="Q7812" s="67" t="str">
        <v>Bank of Cellifornia</v>
      </c>
      <c r="R7812" s="67" t="str">
        <v>CELLtral Bank</v>
      </c>
      <c r="S7812" s="67" t="str">
        <v>SheetBank AG</v>
      </c>
    </row>
    <row r="7813" spans="15:19">
      <c r="O7813" s="67" t="str">
        <v>ExFunds</v>
      </c>
      <c r="P7813" s="67" t="str">
        <v>SummaBank</v>
      </c>
      <c r="Q7813" s="67" t="str">
        <v>Bank of Cellifornia</v>
      </c>
      <c r="R7813" s="67" t="str">
        <v>CELLtral Bank</v>
      </c>
      <c r="S7813" s="67" t="str">
        <v>Pivot Finance Group</v>
      </c>
    </row>
    <row r="7814" spans="15:19">
      <c r="O7814" s="67" t="str">
        <v>ExFunds</v>
      </c>
      <c r="P7814" s="67" t="str">
        <v>SummaBank</v>
      </c>
      <c r="Q7814" s="67" t="str">
        <v>Bank of Cellifornia</v>
      </c>
      <c r="R7814" s="67" t="str">
        <v>CELLtral Bank</v>
      </c>
      <c r="S7814" s="67" t="str">
        <v>The VLOOKup Vault</v>
      </c>
    </row>
    <row r="7815" spans="15:19">
      <c r="O7815" s="67" t="str">
        <v>ExFunds</v>
      </c>
      <c r="P7815" s="67" t="str">
        <v>SummaBank</v>
      </c>
      <c r="Q7815" s="67" t="str">
        <v>Bank of Cellifornia</v>
      </c>
      <c r="R7815" s="67" t="str">
        <v>CELLtral Bank</v>
      </c>
      <c r="S7815" s="67" t="str">
        <v>Bank IF</v>
      </c>
    </row>
    <row r="7816" spans="15:19">
      <c r="O7816" s="67" t="str">
        <v>ExFunds</v>
      </c>
      <c r="P7816" s="67" t="str">
        <v>SummaBank</v>
      </c>
      <c r="Q7816" s="67" t="str">
        <v>Bank of Cellifornia</v>
      </c>
      <c r="R7816" s="67" t="str">
        <v>CELLtral Bank</v>
      </c>
      <c r="S7816" s="67" t="str">
        <v>MoneyMATCH Inc.</v>
      </c>
    </row>
    <row r="7817" spans="15:19">
      <c r="O7817" s="67" t="str">
        <v>ExFunds</v>
      </c>
      <c r="P7817" s="67" t="str">
        <v>SummaBank</v>
      </c>
      <c r="Q7817" s="67" t="str">
        <v>Bank of Cellifornia</v>
      </c>
      <c r="R7817" s="67" t="str">
        <v>Bank IF</v>
      </c>
      <c r="S7817" s="67" t="str">
        <v>ExCell Bank</v>
      </c>
    </row>
    <row r="7818" spans="15:19">
      <c r="O7818" s="67" t="str">
        <v>ExFunds</v>
      </c>
      <c r="P7818" s="67" t="str">
        <v>SummaBank</v>
      </c>
      <c r="Q7818" s="67" t="str">
        <v>Bank of Cellifornia</v>
      </c>
      <c r="R7818" s="67" t="str">
        <v>Bank IF</v>
      </c>
      <c r="S7818" s="67" t="str">
        <v>SheetBank AG</v>
      </c>
    </row>
    <row r="7819" spans="15:19">
      <c r="O7819" s="67" t="str">
        <v>ExFunds</v>
      </c>
      <c r="P7819" s="67" t="str">
        <v>SummaBank</v>
      </c>
      <c r="Q7819" s="67" t="str">
        <v>Bank of Cellifornia</v>
      </c>
      <c r="R7819" s="67" t="str">
        <v>Bank IF</v>
      </c>
      <c r="S7819" s="67" t="str">
        <v>Pivot Finance Group</v>
      </c>
    </row>
    <row r="7820" spans="15:19">
      <c r="O7820" s="67" t="str">
        <v>ExFunds</v>
      </c>
      <c r="P7820" s="67" t="str">
        <v>SummaBank</v>
      </c>
      <c r="Q7820" s="67" t="str">
        <v>Bank of Cellifornia</v>
      </c>
      <c r="R7820" s="67" t="str">
        <v>Bank IF</v>
      </c>
      <c r="S7820" s="67" t="str">
        <v>The VLOOKup Vault</v>
      </c>
    </row>
    <row r="7821" spans="15:19">
      <c r="O7821" s="67" t="str">
        <v>ExFunds</v>
      </c>
      <c r="P7821" s="67" t="str">
        <v>SummaBank</v>
      </c>
      <c r="Q7821" s="67" t="str">
        <v>Bank of Cellifornia</v>
      </c>
      <c r="R7821" s="67" t="str">
        <v>Bank IF</v>
      </c>
      <c r="S7821" s="67" t="str">
        <v>CELLtral Bank</v>
      </c>
    </row>
    <row r="7822" spans="15:19">
      <c r="O7822" s="67" t="str">
        <v>ExFunds</v>
      </c>
      <c r="P7822" s="67" t="str">
        <v>SummaBank</v>
      </c>
      <c r="Q7822" s="67" t="str">
        <v>Bank of Cellifornia</v>
      </c>
      <c r="R7822" s="67" t="str">
        <v>Bank IF</v>
      </c>
      <c r="S7822" s="67" t="str">
        <v>MoneyMATCH Inc.</v>
      </c>
    </row>
    <row r="7823" spans="15:19">
      <c r="O7823" s="67" t="str">
        <v>ExFunds</v>
      </c>
      <c r="P7823" s="67" t="str">
        <v>SummaBank</v>
      </c>
      <c r="Q7823" s="67" t="str">
        <v>Bank of Cellifornia</v>
      </c>
      <c r="R7823" s="67" t="str">
        <v>MoneyMATCH Inc.</v>
      </c>
      <c r="S7823" s="67" t="str">
        <v>ExCell Bank</v>
      </c>
    </row>
    <row r="7824" spans="15:19">
      <c r="O7824" s="67" t="str">
        <v>ExFunds</v>
      </c>
      <c r="P7824" s="67" t="str">
        <v>SummaBank</v>
      </c>
      <c r="Q7824" s="67" t="str">
        <v>Bank of Cellifornia</v>
      </c>
      <c r="R7824" s="67" t="str">
        <v>MoneyMATCH Inc.</v>
      </c>
      <c r="S7824" s="67" t="str">
        <v>SheetBank AG</v>
      </c>
    </row>
    <row r="7825" spans="15:19">
      <c r="O7825" s="67" t="str">
        <v>ExFunds</v>
      </c>
      <c r="P7825" s="67" t="str">
        <v>SummaBank</v>
      </c>
      <c r="Q7825" s="67" t="str">
        <v>Bank of Cellifornia</v>
      </c>
      <c r="R7825" s="67" t="str">
        <v>MoneyMATCH Inc.</v>
      </c>
      <c r="S7825" s="67" t="str">
        <v>Pivot Finance Group</v>
      </c>
    </row>
    <row r="7826" spans="15:19">
      <c r="O7826" s="67" t="str">
        <v>ExFunds</v>
      </c>
      <c r="P7826" s="67" t="str">
        <v>SummaBank</v>
      </c>
      <c r="Q7826" s="67" t="str">
        <v>Bank of Cellifornia</v>
      </c>
      <c r="R7826" s="67" t="str">
        <v>MoneyMATCH Inc.</v>
      </c>
      <c r="S7826" s="67" t="str">
        <v>The VLOOKup Vault</v>
      </c>
    </row>
    <row r="7827" spans="15:19">
      <c r="O7827" s="67" t="str">
        <v>ExFunds</v>
      </c>
      <c r="P7827" s="67" t="str">
        <v>SummaBank</v>
      </c>
      <c r="Q7827" s="67" t="str">
        <v>Bank of Cellifornia</v>
      </c>
      <c r="R7827" s="67" t="str">
        <v>MoneyMATCH Inc.</v>
      </c>
      <c r="S7827" s="67" t="str">
        <v>CELLtral Bank</v>
      </c>
    </row>
    <row r="7828" spans="15:19">
      <c r="O7828" s="67" t="str">
        <v>ExFunds</v>
      </c>
      <c r="P7828" s="67" t="str">
        <v>SummaBank</v>
      </c>
      <c r="Q7828" s="67" t="str">
        <v>Bank of Cellifornia</v>
      </c>
      <c r="R7828" s="67" t="str">
        <v>MoneyMATCH Inc.</v>
      </c>
      <c r="S7828" s="67" t="str">
        <v>Bank IF</v>
      </c>
    </row>
    <row r="7829" spans="15:19">
      <c r="O7829" s="67" t="str">
        <v>ExFunds</v>
      </c>
      <c r="P7829" s="67" t="str">
        <v>SummaBank</v>
      </c>
      <c r="Q7829" s="67" t="str">
        <v>SheetBank AG</v>
      </c>
      <c r="R7829" s="67" t="str">
        <v>ExCell Bank</v>
      </c>
      <c r="S7829" s="67" t="str">
        <v>Bank of Cellifornia</v>
      </c>
    </row>
    <row r="7830" spans="15:19">
      <c r="O7830" s="67" t="str">
        <v>ExFunds</v>
      </c>
      <c r="P7830" s="67" t="str">
        <v>SummaBank</v>
      </c>
      <c r="Q7830" s="67" t="str">
        <v>SheetBank AG</v>
      </c>
      <c r="R7830" s="67" t="str">
        <v>ExCell Bank</v>
      </c>
      <c r="S7830" s="67" t="str">
        <v>Pivot Finance Group</v>
      </c>
    </row>
    <row r="7831" spans="15:19">
      <c r="O7831" s="67" t="str">
        <v>ExFunds</v>
      </c>
      <c r="P7831" s="67" t="str">
        <v>SummaBank</v>
      </c>
      <c r="Q7831" s="67" t="str">
        <v>SheetBank AG</v>
      </c>
      <c r="R7831" s="67" t="str">
        <v>ExCell Bank</v>
      </c>
      <c r="S7831" s="67" t="str">
        <v>The VLOOKup Vault</v>
      </c>
    </row>
    <row r="7832" spans="15:19">
      <c r="O7832" s="67" t="str">
        <v>ExFunds</v>
      </c>
      <c r="P7832" s="67" t="str">
        <v>SummaBank</v>
      </c>
      <c r="Q7832" s="67" t="str">
        <v>SheetBank AG</v>
      </c>
      <c r="R7832" s="67" t="str">
        <v>ExCell Bank</v>
      </c>
      <c r="S7832" s="67" t="str">
        <v>CELLtral Bank</v>
      </c>
    </row>
    <row r="7833" spans="15:19">
      <c r="O7833" s="67" t="str">
        <v>ExFunds</v>
      </c>
      <c r="P7833" s="67" t="str">
        <v>SummaBank</v>
      </c>
      <c r="Q7833" s="67" t="str">
        <v>SheetBank AG</v>
      </c>
      <c r="R7833" s="67" t="str">
        <v>ExCell Bank</v>
      </c>
      <c r="S7833" s="67" t="str">
        <v>Bank IF</v>
      </c>
    </row>
    <row r="7834" spans="15:19">
      <c r="O7834" s="67" t="str">
        <v>ExFunds</v>
      </c>
      <c r="P7834" s="67" t="str">
        <v>SummaBank</v>
      </c>
      <c r="Q7834" s="67" t="str">
        <v>SheetBank AG</v>
      </c>
      <c r="R7834" s="67" t="str">
        <v>ExCell Bank</v>
      </c>
      <c r="S7834" s="67" t="str">
        <v>MoneyMATCH Inc.</v>
      </c>
    </row>
    <row r="7835" spans="15:19">
      <c r="O7835" s="67" t="str">
        <v>ExFunds</v>
      </c>
      <c r="P7835" s="67" t="str">
        <v>SummaBank</v>
      </c>
      <c r="Q7835" s="67" t="str">
        <v>SheetBank AG</v>
      </c>
      <c r="R7835" s="67" t="str">
        <v>Bank of Cellifornia</v>
      </c>
      <c r="S7835" s="67" t="str">
        <v>ExCell Bank</v>
      </c>
    </row>
    <row r="7836" spans="15:19">
      <c r="O7836" s="67" t="str">
        <v>ExFunds</v>
      </c>
      <c r="P7836" s="67" t="str">
        <v>SummaBank</v>
      </c>
      <c r="Q7836" s="67" t="str">
        <v>SheetBank AG</v>
      </c>
      <c r="R7836" s="67" t="str">
        <v>Bank of Cellifornia</v>
      </c>
      <c r="S7836" s="67" t="str">
        <v>Pivot Finance Group</v>
      </c>
    </row>
    <row r="7837" spans="15:19">
      <c r="O7837" s="67" t="str">
        <v>ExFunds</v>
      </c>
      <c r="P7837" s="67" t="str">
        <v>SummaBank</v>
      </c>
      <c r="Q7837" s="67" t="str">
        <v>SheetBank AG</v>
      </c>
      <c r="R7837" s="67" t="str">
        <v>Bank of Cellifornia</v>
      </c>
      <c r="S7837" s="67" t="str">
        <v>The VLOOKup Vault</v>
      </c>
    </row>
    <row r="7838" spans="15:19">
      <c r="O7838" s="67" t="str">
        <v>ExFunds</v>
      </c>
      <c r="P7838" s="67" t="str">
        <v>SummaBank</v>
      </c>
      <c r="Q7838" s="67" t="str">
        <v>SheetBank AG</v>
      </c>
      <c r="R7838" s="67" t="str">
        <v>Bank of Cellifornia</v>
      </c>
      <c r="S7838" s="67" t="str">
        <v>CELLtral Bank</v>
      </c>
    </row>
    <row r="7839" spans="15:19">
      <c r="O7839" s="67" t="str">
        <v>ExFunds</v>
      </c>
      <c r="P7839" s="67" t="str">
        <v>SummaBank</v>
      </c>
      <c r="Q7839" s="67" t="str">
        <v>SheetBank AG</v>
      </c>
      <c r="R7839" s="67" t="str">
        <v>Bank of Cellifornia</v>
      </c>
      <c r="S7839" s="67" t="str">
        <v>Bank IF</v>
      </c>
    </row>
    <row r="7840" spans="15:19">
      <c r="O7840" s="67" t="str">
        <v>ExFunds</v>
      </c>
      <c r="P7840" s="67" t="str">
        <v>SummaBank</v>
      </c>
      <c r="Q7840" s="67" t="str">
        <v>SheetBank AG</v>
      </c>
      <c r="R7840" s="67" t="str">
        <v>Bank of Cellifornia</v>
      </c>
      <c r="S7840" s="67" t="str">
        <v>MoneyMATCH Inc.</v>
      </c>
    </row>
    <row r="7841" spans="15:19">
      <c r="O7841" s="67" t="str">
        <v>ExFunds</v>
      </c>
      <c r="P7841" s="67" t="str">
        <v>SummaBank</v>
      </c>
      <c r="Q7841" s="67" t="str">
        <v>SheetBank AG</v>
      </c>
      <c r="R7841" s="67" t="str">
        <v>Pivot Finance Group</v>
      </c>
      <c r="S7841" s="67" t="str">
        <v>ExCell Bank</v>
      </c>
    </row>
    <row r="7842" spans="15:19">
      <c r="O7842" s="67" t="str">
        <v>ExFunds</v>
      </c>
      <c r="P7842" s="67" t="str">
        <v>SummaBank</v>
      </c>
      <c r="Q7842" s="67" t="str">
        <v>SheetBank AG</v>
      </c>
      <c r="R7842" s="67" t="str">
        <v>Pivot Finance Group</v>
      </c>
      <c r="S7842" s="67" t="str">
        <v>Bank of Cellifornia</v>
      </c>
    </row>
    <row r="7843" spans="15:19">
      <c r="O7843" s="67" t="str">
        <v>ExFunds</v>
      </c>
      <c r="P7843" s="67" t="str">
        <v>SummaBank</v>
      </c>
      <c r="Q7843" s="67" t="str">
        <v>SheetBank AG</v>
      </c>
      <c r="R7843" s="67" t="str">
        <v>Pivot Finance Group</v>
      </c>
      <c r="S7843" s="67" t="str">
        <v>The VLOOKup Vault</v>
      </c>
    </row>
    <row r="7844" spans="15:19">
      <c r="O7844" s="67" t="str">
        <v>ExFunds</v>
      </c>
      <c r="P7844" s="67" t="str">
        <v>SummaBank</v>
      </c>
      <c r="Q7844" s="67" t="str">
        <v>SheetBank AG</v>
      </c>
      <c r="R7844" s="67" t="str">
        <v>Pivot Finance Group</v>
      </c>
      <c r="S7844" s="67" t="str">
        <v>CELLtral Bank</v>
      </c>
    </row>
    <row r="7845" spans="15:19">
      <c r="O7845" s="67" t="str">
        <v>ExFunds</v>
      </c>
      <c r="P7845" s="67" t="str">
        <v>SummaBank</v>
      </c>
      <c r="Q7845" s="67" t="str">
        <v>SheetBank AG</v>
      </c>
      <c r="R7845" s="67" t="str">
        <v>Pivot Finance Group</v>
      </c>
      <c r="S7845" s="67" t="str">
        <v>Bank IF</v>
      </c>
    </row>
    <row r="7846" spans="15:19">
      <c r="O7846" s="67" t="str">
        <v>ExFunds</v>
      </c>
      <c r="P7846" s="67" t="str">
        <v>SummaBank</v>
      </c>
      <c r="Q7846" s="67" t="str">
        <v>SheetBank AG</v>
      </c>
      <c r="R7846" s="67" t="str">
        <v>Pivot Finance Group</v>
      </c>
      <c r="S7846" s="67" t="str">
        <v>MoneyMATCH Inc.</v>
      </c>
    </row>
    <row r="7847" spans="15:19">
      <c r="O7847" s="67" t="str">
        <v>ExFunds</v>
      </c>
      <c r="P7847" s="67" t="str">
        <v>SummaBank</v>
      </c>
      <c r="Q7847" s="67" t="str">
        <v>SheetBank AG</v>
      </c>
      <c r="R7847" s="67" t="str">
        <v>The VLOOKup Vault</v>
      </c>
      <c r="S7847" s="67" t="str">
        <v>ExCell Bank</v>
      </c>
    </row>
    <row r="7848" spans="15:19">
      <c r="O7848" s="67" t="str">
        <v>ExFunds</v>
      </c>
      <c r="P7848" s="67" t="str">
        <v>SummaBank</v>
      </c>
      <c r="Q7848" s="67" t="str">
        <v>SheetBank AG</v>
      </c>
      <c r="R7848" s="67" t="str">
        <v>The VLOOKup Vault</v>
      </c>
      <c r="S7848" s="67" t="str">
        <v>Bank of Cellifornia</v>
      </c>
    </row>
    <row r="7849" spans="15:19">
      <c r="O7849" s="67" t="str">
        <v>ExFunds</v>
      </c>
      <c r="P7849" s="67" t="str">
        <v>SummaBank</v>
      </c>
      <c r="Q7849" s="67" t="str">
        <v>SheetBank AG</v>
      </c>
      <c r="R7849" s="67" t="str">
        <v>The VLOOKup Vault</v>
      </c>
      <c r="S7849" s="67" t="str">
        <v>Pivot Finance Group</v>
      </c>
    </row>
    <row r="7850" spans="15:19">
      <c r="O7850" s="67" t="str">
        <v>ExFunds</v>
      </c>
      <c r="P7850" s="67" t="str">
        <v>SummaBank</v>
      </c>
      <c r="Q7850" s="67" t="str">
        <v>SheetBank AG</v>
      </c>
      <c r="R7850" s="67" t="str">
        <v>The VLOOKup Vault</v>
      </c>
      <c r="S7850" s="67" t="str">
        <v>CELLtral Bank</v>
      </c>
    </row>
    <row r="7851" spans="15:19">
      <c r="O7851" s="67" t="str">
        <v>ExFunds</v>
      </c>
      <c r="P7851" s="67" t="str">
        <v>SummaBank</v>
      </c>
      <c r="Q7851" s="67" t="str">
        <v>SheetBank AG</v>
      </c>
      <c r="R7851" s="67" t="str">
        <v>The VLOOKup Vault</v>
      </c>
      <c r="S7851" s="67" t="str">
        <v>Bank IF</v>
      </c>
    </row>
    <row r="7852" spans="15:19">
      <c r="O7852" s="67" t="str">
        <v>ExFunds</v>
      </c>
      <c r="P7852" s="67" t="str">
        <v>SummaBank</v>
      </c>
      <c r="Q7852" s="67" t="str">
        <v>SheetBank AG</v>
      </c>
      <c r="R7852" s="67" t="str">
        <v>The VLOOKup Vault</v>
      </c>
      <c r="S7852" s="67" t="str">
        <v>MoneyMATCH Inc.</v>
      </c>
    </row>
    <row r="7853" spans="15:19">
      <c r="O7853" s="67" t="str">
        <v>ExFunds</v>
      </c>
      <c r="P7853" s="67" t="str">
        <v>SummaBank</v>
      </c>
      <c r="Q7853" s="67" t="str">
        <v>SheetBank AG</v>
      </c>
      <c r="R7853" s="67" t="str">
        <v>CELLtral Bank</v>
      </c>
      <c r="S7853" s="67" t="str">
        <v>ExCell Bank</v>
      </c>
    </row>
    <row r="7854" spans="15:19">
      <c r="O7854" s="67" t="str">
        <v>ExFunds</v>
      </c>
      <c r="P7854" s="67" t="str">
        <v>SummaBank</v>
      </c>
      <c r="Q7854" s="67" t="str">
        <v>SheetBank AG</v>
      </c>
      <c r="R7854" s="67" t="str">
        <v>CELLtral Bank</v>
      </c>
      <c r="S7854" s="67" t="str">
        <v>Bank of Cellifornia</v>
      </c>
    </row>
    <row r="7855" spans="15:19">
      <c r="O7855" s="67" t="str">
        <v>ExFunds</v>
      </c>
      <c r="P7855" s="67" t="str">
        <v>SummaBank</v>
      </c>
      <c r="Q7855" s="67" t="str">
        <v>SheetBank AG</v>
      </c>
      <c r="R7855" s="67" t="str">
        <v>CELLtral Bank</v>
      </c>
      <c r="S7855" s="67" t="str">
        <v>Pivot Finance Group</v>
      </c>
    </row>
    <row r="7856" spans="15:19">
      <c r="O7856" s="67" t="str">
        <v>ExFunds</v>
      </c>
      <c r="P7856" s="67" t="str">
        <v>SummaBank</v>
      </c>
      <c r="Q7856" s="67" t="str">
        <v>SheetBank AG</v>
      </c>
      <c r="R7856" s="67" t="str">
        <v>CELLtral Bank</v>
      </c>
      <c r="S7856" s="67" t="str">
        <v>The VLOOKup Vault</v>
      </c>
    </row>
    <row r="7857" spans="15:19">
      <c r="O7857" s="67" t="str">
        <v>ExFunds</v>
      </c>
      <c r="P7857" s="67" t="str">
        <v>SummaBank</v>
      </c>
      <c r="Q7857" s="67" t="str">
        <v>SheetBank AG</v>
      </c>
      <c r="R7857" s="67" t="str">
        <v>CELLtral Bank</v>
      </c>
      <c r="S7857" s="67" t="str">
        <v>Bank IF</v>
      </c>
    </row>
    <row r="7858" spans="15:19">
      <c r="O7858" s="67" t="str">
        <v>ExFunds</v>
      </c>
      <c r="P7858" s="67" t="str">
        <v>SummaBank</v>
      </c>
      <c r="Q7858" s="67" t="str">
        <v>SheetBank AG</v>
      </c>
      <c r="R7858" s="67" t="str">
        <v>CELLtral Bank</v>
      </c>
      <c r="S7858" s="67" t="str">
        <v>MoneyMATCH Inc.</v>
      </c>
    </row>
    <row r="7859" spans="15:19">
      <c r="O7859" s="67" t="str">
        <v>ExFunds</v>
      </c>
      <c r="P7859" s="67" t="str">
        <v>SummaBank</v>
      </c>
      <c r="Q7859" s="67" t="str">
        <v>SheetBank AG</v>
      </c>
      <c r="R7859" s="67" t="str">
        <v>Bank IF</v>
      </c>
      <c r="S7859" s="67" t="str">
        <v>ExCell Bank</v>
      </c>
    </row>
    <row r="7860" spans="15:19">
      <c r="O7860" s="67" t="str">
        <v>ExFunds</v>
      </c>
      <c r="P7860" s="67" t="str">
        <v>SummaBank</v>
      </c>
      <c r="Q7860" s="67" t="str">
        <v>SheetBank AG</v>
      </c>
      <c r="R7860" s="67" t="str">
        <v>Bank IF</v>
      </c>
      <c r="S7860" s="67" t="str">
        <v>Bank of Cellifornia</v>
      </c>
    </row>
    <row r="7861" spans="15:19">
      <c r="O7861" s="67" t="str">
        <v>ExFunds</v>
      </c>
      <c r="P7861" s="67" t="str">
        <v>SummaBank</v>
      </c>
      <c r="Q7861" s="67" t="str">
        <v>SheetBank AG</v>
      </c>
      <c r="R7861" s="67" t="str">
        <v>Bank IF</v>
      </c>
      <c r="S7861" s="67" t="str">
        <v>Pivot Finance Group</v>
      </c>
    </row>
    <row r="7862" spans="15:19">
      <c r="O7862" s="67" t="str">
        <v>ExFunds</v>
      </c>
      <c r="P7862" s="67" t="str">
        <v>SummaBank</v>
      </c>
      <c r="Q7862" s="67" t="str">
        <v>SheetBank AG</v>
      </c>
      <c r="R7862" s="67" t="str">
        <v>Bank IF</v>
      </c>
      <c r="S7862" s="67" t="str">
        <v>The VLOOKup Vault</v>
      </c>
    </row>
    <row r="7863" spans="15:19">
      <c r="O7863" s="67" t="str">
        <v>ExFunds</v>
      </c>
      <c r="P7863" s="67" t="str">
        <v>SummaBank</v>
      </c>
      <c r="Q7863" s="67" t="str">
        <v>SheetBank AG</v>
      </c>
      <c r="R7863" s="67" t="str">
        <v>Bank IF</v>
      </c>
      <c r="S7863" s="67" t="str">
        <v>CELLtral Bank</v>
      </c>
    </row>
    <row r="7864" spans="15:19">
      <c r="O7864" s="67" t="str">
        <v>ExFunds</v>
      </c>
      <c r="P7864" s="67" t="str">
        <v>SummaBank</v>
      </c>
      <c r="Q7864" s="67" t="str">
        <v>SheetBank AG</v>
      </c>
      <c r="R7864" s="67" t="str">
        <v>Bank IF</v>
      </c>
      <c r="S7864" s="67" t="str">
        <v>MoneyMATCH Inc.</v>
      </c>
    </row>
    <row r="7865" spans="15:19">
      <c r="O7865" s="67" t="str">
        <v>ExFunds</v>
      </c>
      <c r="P7865" s="67" t="str">
        <v>SummaBank</v>
      </c>
      <c r="Q7865" s="67" t="str">
        <v>SheetBank AG</v>
      </c>
      <c r="R7865" s="67" t="str">
        <v>MoneyMATCH Inc.</v>
      </c>
      <c r="S7865" s="67" t="str">
        <v>ExCell Bank</v>
      </c>
    </row>
    <row r="7866" spans="15:19">
      <c r="O7866" s="67" t="str">
        <v>ExFunds</v>
      </c>
      <c r="P7866" s="67" t="str">
        <v>SummaBank</v>
      </c>
      <c r="Q7866" s="67" t="str">
        <v>SheetBank AG</v>
      </c>
      <c r="R7866" s="67" t="str">
        <v>MoneyMATCH Inc.</v>
      </c>
      <c r="S7866" s="67" t="str">
        <v>Bank of Cellifornia</v>
      </c>
    </row>
    <row r="7867" spans="15:19">
      <c r="O7867" s="67" t="str">
        <v>ExFunds</v>
      </c>
      <c r="P7867" s="67" t="str">
        <v>SummaBank</v>
      </c>
      <c r="Q7867" s="67" t="str">
        <v>SheetBank AG</v>
      </c>
      <c r="R7867" s="67" t="str">
        <v>MoneyMATCH Inc.</v>
      </c>
      <c r="S7867" s="67" t="str">
        <v>Pivot Finance Group</v>
      </c>
    </row>
    <row r="7868" spans="15:19">
      <c r="O7868" s="67" t="str">
        <v>ExFunds</v>
      </c>
      <c r="P7868" s="67" t="str">
        <v>SummaBank</v>
      </c>
      <c r="Q7868" s="67" t="str">
        <v>SheetBank AG</v>
      </c>
      <c r="R7868" s="67" t="str">
        <v>MoneyMATCH Inc.</v>
      </c>
      <c r="S7868" s="67" t="str">
        <v>The VLOOKup Vault</v>
      </c>
    </row>
    <row r="7869" spans="15:19">
      <c r="O7869" s="67" t="str">
        <v>ExFunds</v>
      </c>
      <c r="P7869" s="67" t="str">
        <v>SummaBank</v>
      </c>
      <c r="Q7869" s="67" t="str">
        <v>SheetBank AG</v>
      </c>
      <c r="R7869" s="67" t="str">
        <v>MoneyMATCH Inc.</v>
      </c>
      <c r="S7869" s="67" t="str">
        <v>CELLtral Bank</v>
      </c>
    </row>
    <row r="7870" spans="15:19">
      <c r="O7870" s="67" t="str">
        <v>ExFunds</v>
      </c>
      <c r="P7870" s="67" t="str">
        <v>SummaBank</v>
      </c>
      <c r="Q7870" s="67" t="str">
        <v>SheetBank AG</v>
      </c>
      <c r="R7870" s="67" t="str">
        <v>MoneyMATCH Inc.</v>
      </c>
      <c r="S7870" s="67" t="str">
        <v>Bank IF</v>
      </c>
    </row>
    <row r="7871" spans="15:19">
      <c r="O7871" s="67" t="str">
        <v>ExFunds</v>
      </c>
      <c r="P7871" s="67" t="str">
        <v>SummaBank</v>
      </c>
      <c r="Q7871" s="67" t="str">
        <v>Pivot Finance Group</v>
      </c>
      <c r="R7871" s="67" t="str">
        <v>ExCell Bank</v>
      </c>
      <c r="S7871" s="67" t="str">
        <v>Bank of Cellifornia</v>
      </c>
    </row>
    <row r="7872" spans="15:19">
      <c r="O7872" s="67" t="str">
        <v>ExFunds</v>
      </c>
      <c r="P7872" s="67" t="str">
        <v>SummaBank</v>
      </c>
      <c r="Q7872" s="67" t="str">
        <v>Pivot Finance Group</v>
      </c>
      <c r="R7872" s="67" t="str">
        <v>ExCell Bank</v>
      </c>
      <c r="S7872" s="67" t="str">
        <v>SheetBank AG</v>
      </c>
    </row>
    <row r="7873" spans="15:19">
      <c r="O7873" s="67" t="str">
        <v>ExFunds</v>
      </c>
      <c r="P7873" s="67" t="str">
        <v>SummaBank</v>
      </c>
      <c r="Q7873" s="67" t="str">
        <v>Pivot Finance Group</v>
      </c>
      <c r="R7873" s="67" t="str">
        <v>ExCell Bank</v>
      </c>
      <c r="S7873" s="67" t="str">
        <v>The VLOOKup Vault</v>
      </c>
    </row>
    <row r="7874" spans="15:19">
      <c r="O7874" s="67" t="str">
        <v>ExFunds</v>
      </c>
      <c r="P7874" s="67" t="str">
        <v>SummaBank</v>
      </c>
      <c r="Q7874" s="67" t="str">
        <v>Pivot Finance Group</v>
      </c>
      <c r="R7874" s="67" t="str">
        <v>ExCell Bank</v>
      </c>
      <c r="S7874" s="67" t="str">
        <v>CELLtral Bank</v>
      </c>
    </row>
    <row r="7875" spans="15:19">
      <c r="O7875" s="67" t="str">
        <v>ExFunds</v>
      </c>
      <c r="P7875" s="67" t="str">
        <v>SummaBank</v>
      </c>
      <c r="Q7875" s="67" t="str">
        <v>Pivot Finance Group</v>
      </c>
      <c r="R7875" s="67" t="str">
        <v>ExCell Bank</v>
      </c>
      <c r="S7875" s="67" t="str">
        <v>Bank IF</v>
      </c>
    </row>
    <row r="7876" spans="15:19">
      <c r="O7876" s="67" t="str">
        <v>ExFunds</v>
      </c>
      <c r="P7876" s="67" t="str">
        <v>SummaBank</v>
      </c>
      <c r="Q7876" s="67" t="str">
        <v>Pivot Finance Group</v>
      </c>
      <c r="R7876" s="67" t="str">
        <v>ExCell Bank</v>
      </c>
      <c r="S7876" s="67" t="str">
        <v>MoneyMATCH Inc.</v>
      </c>
    </row>
    <row r="7877" spans="15:19">
      <c r="O7877" s="67" t="str">
        <v>ExFunds</v>
      </c>
      <c r="P7877" s="67" t="str">
        <v>SummaBank</v>
      </c>
      <c r="Q7877" s="67" t="str">
        <v>Pivot Finance Group</v>
      </c>
      <c r="R7877" s="67" t="str">
        <v>Bank of Cellifornia</v>
      </c>
      <c r="S7877" s="67" t="str">
        <v>ExCell Bank</v>
      </c>
    </row>
    <row r="7878" spans="15:19">
      <c r="O7878" s="67" t="str">
        <v>ExFunds</v>
      </c>
      <c r="P7878" s="67" t="str">
        <v>SummaBank</v>
      </c>
      <c r="Q7878" s="67" t="str">
        <v>Pivot Finance Group</v>
      </c>
      <c r="R7878" s="67" t="str">
        <v>Bank of Cellifornia</v>
      </c>
      <c r="S7878" s="67" t="str">
        <v>SheetBank AG</v>
      </c>
    </row>
    <row r="7879" spans="15:19">
      <c r="O7879" s="67" t="str">
        <v>ExFunds</v>
      </c>
      <c r="P7879" s="67" t="str">
        <v>SummaBank</v>
      </c>
      <c r="Q7879" s="67" t="str">
        <v>Pivot Finance Group</v>
      </c>
      <c r="R7879" s="67" t="str">
        <v>Bank of Cellifornia</v>
      </c>
      <c r="S7879" s="67" t="str">
        <v>The VLOOKup Vault</v>
      </c>
    </row>
    <row r="7880" spans="15:19">
      <c r="O7880" s="67" t="str">
        <v>ExFunds</v>
      </c>
      <c r="P7880" s="67" t="str">
        <v>SummaBank</v>
      </c>
      <c r="Q7880" s="67" t="str">
        <v>Pivot Finance Group</v>
      </c>
      <c r="R7880" s="67" t="str">
        <v>Bank of Cellifornia</v>
      </c>
      <c r="S7880" s="67" t="str">
        <v>CELLtral Bank</v>
      </c>
    </row>
    <row r="7881" spans="15:19">
      <c r="O7881" s="67" t="str">
        <v>ExFunds</v>
      </c>
      <c r="P7881" s="67" t="str">
        <v>SummaBank</v>
      </c>
      <c r="Q7881" s="67" t="str">
        <v>Pivot Finance Group</v>
      </c>
      <c r="R7881" s="67" t="str">
        <v>Bank of Cellifornia</v>
      </c>
      <c r="S7881" s="67" t="str">
        <v>Bank IF</v>
      </c>
    </row>
    <row r="7882" spans="15:19">
      <c r="O7882" s="67" t="str">
        <v>ExFunds</v>
      </c>
      <c r="P7882" s="67" t="str">
        <v>SummaBank</v>
      </c>
      <c r="Q7882" s="67" t="str">
        <v>Pivot Finance Group</v>
      </c>
      <c r="R7882" s="67" t="str">
        <v>Bank of Cellifornia</v>
      </c>
      <c r="S7882" s="67" t="str">
        <v>MoneyMATCH Inc.</v>
      </c>
    </row>
    <row r="7883" spans="15:19">
      <c r="O7883" s="67" t="str">
        <v>ExFunds</v>
      </c>
      <c r="P7883" s="67" t="str">
        <v>SummaBank</v>
      </c>
      <c r="Q7883" s="67" t="str">
        <v>Pivot Finance Group</v>
      </c>
      <c r="R7883" s="67" t="str">
        <v>SheetBank AG</v>
      </c>
      <c r="S7883" s="67" t="str">
        <v>ExCell Bank</v>
      </c>
    </row>
    <row r="7884" spans="15:19">
      <c r="O7884" s="67" t="str">
        <v>ExFunds</v>
      </c>
      <c r="P7884" s="67" t="str">
        <v>SummaBank</v>
      </c>
      <c r="Q7884" s="67" t="str">
        <v>Pivot Finance Group</v>
      </c>
      <c r="R7884" s="67" t="str">
        <v>SheetBank AG</v>
      </c>
      <c r="S7884" s="67" t="str">
        <v>Bank of Cellifornia</v>
      </c>
    </row>
    <row r="7885" spans="15:19">
      <c r="O7885" s="67" t="str">
        <v>ExFunds</v>
      </c>
      <c r="P7885" s="67" t="str">
        <v>SummaBank</v>
      </c>
      <c r="Q7885" s="67" t="str">
        <v>Pivot Finance Group</v>
      </c>
      <c r="R7885" s="67" t="str">
        <v>SheetBank AG</v>
      </c>
      <c r="S7885" s="67" t="str">
        <v>The VLOOKup Vault</v>
      </c>
    </row>
    <row r="7886" spans="15:19">
      <c r="O7886" s="67" t="str">
        <v>ExFunds</v>
      </c>
      <c r="P7886" s="67" t="str">
        <v>SummaBank</v>
      </c>
      <c r="Q7886" s="67" t="str">
        <v>Pivot Finance Group</v>
      </c>
      <c r="R7886" s="67" t="str">
        <v>SheetBank AG</v>
      </c>
      <c r="S7886" s="67" t="str">
        <v>CELLtral Bank</v>
      </c>
    </row>
    <row r="7887" spans="15:19">
      <c r="O7887" s="67" t="str">
        <v>ExFunds</v>
      </c>
      <c r="P7887" s="67" t="str">
        <v>SummaBank</v>
      </c>
      <c r="Q7887" s="67" t="str">
        <v>Pivot Finance Group</v>
      </c>
      <c r="R7887" s="67" t="str">
        <v>SheetBank AG</v>
      </c>
      <c r="S7887" s="67" t="str">
        <v>Bank IF</v>
      </c>
    </row>
    <row r="7888" spans="15:19">
      <c r="O7888" s="67" t="str">
        <v>ExFunds</v>
      </c>
      <c r="P7888" s="67" t="str">
        <v>SummaBank</v>
      </c>
      <c r="Q7888" s="67" t="str">
        <v>Pivot Finance Group</v>
      </c>
      <c r="R7888" s="67" t="str">
        <v>SheetBank AG</v>
      </c>
      <c r="S7888" s="67" t="str">
        <v>MoneyMATCH Inc.</v>
      </c>
    </row>
    <row r="7889" spans="15:19">
      <c r="O7889" s="67" t="str">
        <v>ExFunds</v>
      </c>
      <c r="P7889" s="67" t="str">
        <v>SummaBank</v>
      </c>
      <c r="Q7889" s="67" t="str">
        <v>Pivot Finance Group</v>
      </c>
      <c r="R7889" s="67" t="str">
        <v>The VLOOKup Vault</v>
      </c>
      <c r="S7889" s="67" t="str">
        <v>ExCell Bank</v>
      </c>
    </row>
    <row r="7890" spans="15:19">
      <c r="O7890" s="67" t="str">
        <v>ExFunds</v>
      </c>
      <c r="P7890" s="67" t="str">
        <v>SummaBank</v>
      </c>
      <c r="Q7890" s="67" t="str">
        <v>Pivot Finance Group</v>
      </c>
      <c r="R7890" s="67" t="str">
        <v>The VLOOKup Vault</v>
      </c>
      <c r="S7890" s="67" t="str">
        <v>Bank of Cellifornia</v>
      </c>
    </row>
    <row r="7891" spans="15:19">
      <c r="O7891" s="67" t="str">
        <v>ExFunds</v>
      </c>
      <c r="P7891" s="67" t="str">
        <v>SummaBank</v>
      </c>
      <c r="Q7891" s="67" t="str">
        <v>Pivot Finance Group</v>
      </c>
      <c r="R7891" s="67" t="str">
        <v>The VLOOKup Vault</v>
      </c>
      <c r="S7891" s="67" t="str">
        <v>SheetBank AG</v>
      </c>
    </row>
    <row r="7892" spans="15:19">
      <c r="O7892" s="67" t="str">
        <v>ExFunds</v>
      </c>
      <c r="P7892" s="67" t="str">
        <v>SummaBank</v>
      </c>
      <c r="Q7892" s="67" t="str">
        <v>Pivot Finance Group</v>
      </c>
      <c r="R7892" s="67" t="str">
        <v>The VLOOKup Vault</v>
      </c>
      <c r="S7892" s="67" t="str">
        <v>CELLtral Bank</v>
      </c>
    </row>
    <row r="7893" spans="15:19">
      <c r="O7893" s="67" t="str">
        <v>ExFunds</v>
      </c>
      <c r="P7893" s="67" t="str">
        <v>SummaBank</v>
      </c>
      <c r="Q7893" s="67" t="str">
        <v>Pivot Finance Group</v>
      </c>
      <c r="R7893" s="67" t="str">
        <v>The VLOOKup Vault</v>
      </c>
      <c r="S7893" s="67" t="str">
        <v>Bank IF</v>
      </c>
    </row>
    <row r="7894" spans="15:19">
      <c r="O7894" s="67" t="str">
        <v>ExFunds</v>
      </c>
      <c r="P7894" s="67" t="str">
        <v>SummaBank</v>
      </c>
      <c r="Q7894" s="67" t="str">
        <v>Pivot Finance Group</v>
      </c>
      <c r="R7894" s="67" t="str">
        <v>The VLOOKup Vault</v>
      </c>
      <c r="S7894" s="67" t="str">
        <v>MoneyMATCH Inc.</v>
      </c>
    </row>
    <row r="7895" spans="15:19">
      <c r="O7895" s="67" t="str">
        <v>ExFunds</v>
      </c>
      <c r="P7895" s="67" t="str">
        <v>SummaBank</v>
      </c>
      <c r="Q7895" s="67" t="str">
        <v>Pivot Finance Group</v>
      </c>
      <c r="R7895" s="67" t="str">
        <v>CELLtral Bank</v>
      </c>
      <c r="S7895" s="67" t="str">
        <v>ExCell Bank</v>
      </c>
    </row>
    <row r="7896" spans="15:19">
      <c r="O7896" s="67" t="str">
        <v>ExFunds</v>
      </c>
      <c r="P7896" s="67" t="str">
        <v>SummaBank</v>
      </c>
      <c r="Q7896" s="67" t="str">
        <v>Pivot Finance Group</v>
      </c>
      <c r="R7896" s="67" t="str">
        <v>CELLtral Bank</v>
      </c>
      <c r="S7896" s="67" t="str">
        <v>Bank of Cellifornia</v>
      </c>
    </row>
    <row r="7897" spans="15:19">
      <c r="O7897" s="67" t="str">
        <v>ExFunds</v>
      </c>
      <c r="P7897" s="67" t="str">
        <v>SummaBank</v>
      </c>
      <c r="Q7897" s="67" t="str">
        <v>Pivot Finance Group</v>
      </c>
      <c r="R7897" s="67" t="str">
        <v>CELLtral Bank</v>
      </c>
      <c r="S7897" s="67" t="str">
        <v>SheetBank AG</v>
      </c>
    </row>
    <row r="7898" spans="15:19">
      <c r="O7898" s="67" t="str">
        <v>ExFunds</v>
      </c>
      <c r="P7898" s="67" t="str">
        <v>SummaBank</v>
      </c>
      <c r="Q7898" s="67" t="str">
        <v>Pivot Finance Group</v>
      </c>
      <c r="R7898" s="67" t="str">
        <v>CELLtral Bank</v>
      </c>
      <c r="S7898" s="67" t="str">
        <v>The VLOOKup Vault</v>
      </c>
    </row>
    <row r="7899" spans="15:19">
      <c r="O7899" s="67" t="str">
        <v>ExFunds</v>
      </c>
      <c r="P7899" s="67" t="str">
        <v>SummaBank</v>
      </c>
      <c r="Q7899" s="67" t="str">
        <v>Pivot Finance Group</v>
      </c>
      <c r="R7899" s="67" t="str">
        <v>CELLtral Bank</v>
      </c>
      <c r="S7899" s="67" t="str">
        <v>Bank IF</v>
      </c>
    </row>
    <row r="7900" spans="15:19">
      <c r="O7900" s="67" t="str">
        <v>ExFunds</v>
      </c>
      <c r="P7900" s="67" t="str">
        <v>SummaBank</v>
      </c>
      <c r="Q7900" s="67" t="str">
        <v>Pivot Finance Group</v>
      </c>
      <c r="R7900" s="67" t="str">
        <v>CELLtral Bank</v>
      </c>
      <c r="S7900" s="67" t="str">
        <v>MoneyMATCH Inc.</v>
      </c>
    </row>
    <row r="7901" spans="15:19">
      <c r="O7901" s="67" t="str">
        <v>ExFunds</v>
      </c>
      <c r="P7901" s="67" t="str">
        <v>SummaBank</v>
      </c>
      <c r="Q7901" s="67" t="str">
        <v>Pivot Finance Group</v>
      </c>
      <c r="R7901" s="67" t="str">
        <v>Bank IF</v>
      </c>
      <c r="S7901" s="67" t="str">
        <v>ExCell Bank</v>
      </c>
    </row>
    <row r="7902" spans="15:19">
      <c r="O7902" s="67" t="str">
        <v>ExFunds</v>
      </c>
      <c r="P7902" s="67" t="str">
        <v>SummaBank</v>
      </c>
      <c r="Q7902" s="67" t="str">
        <v>Pivot Finance Group</v>
      </c>
      <c r="R7902" s="67" t="str">
        <v>Bank IF</v>
      </c>
      <c r="S7902" s="67" t="str">
        <v>Bank of Cellifornia</v>
      </c>
    </row>
    <row r="7903" spans="15:19">
      <c r="O7903" s="67" t="str">
        <v>ExFunds</v>
      </c>
      <c r="P7903" s="67" t="str">
        <v>SummaBank</v>
      </c>
      <c r="Q7903" s="67" t="str">
        <v>Pivot Finance Group</v>
      </c>
      <c r="R7903" s="67" t="str">
        <v>Bank IF</v>
      </c>
      <c r="S7903" s="67" t="str">
        <v>SheetBank AG</v>
      </c>
    </row>
    <row r="7904" spans="15:19">
      <c r="O7904" s="67" t="str">
        <v>ExFunds</v>
      </c>
      <c r="P7904" s="67" t="str">
        <v>SummaBank</v>
      </c>
      <c r="Q7904" s="67" t="str">
        <v>Pivot Finance Group</v>
      </c>
      <c r="R7904" s="67" t="str">
        <v>Bank IF</v>
      </c>
      <c r="S7904" s="67" t="str">
        <v>The VLOOKup Vault</v>
      </c>
    </row>
    <row r="7905" spans="15:19">
      <c r="O7905" s="67" t="str">
        <v>ExFunds</v>
      </c>
      <c r="P7905" s="67" t="str">
        <v>SummaBank</v>
      </c>
      <c r="Q7905" s="67" t="str">
        <v>Pivot Finance Group</v>
      </c>
      <c r="R7905" s="67" t="str">
        <v>Bank IF</v>
      </c>
      <c r="S7905" s="67" t="str">
        <v>CELLtral Bank</v>
      </c>
    </row>
    <row r="7906" spans="15:19">
      <c r="O7906" s="67" t="str">
        <v>ExFunds</v>
      </c>
      <c r="P7906" s="67" t="str">
        <v>SummaBank</v>
      </c>
      <c r="Q7906" s="67" t="str">
        <v>Pivot Finance Group</v>
      </c>
      <c r="R7906" s="67" t="str">
        <v>Bank IF</v>
      </c>
      <c r="S7906" s="67" t="str">
        <v>MoneyMATCH Inc.</v>
      </c>
    </row>
    <row r="7907" spans="15:19">
      <c r="O7907" s="67" t="str">
        <v>ExFunds</v>
      </c>
      <c r="P7907" s="67" t="str">
        <v>SummaBank</v>
      </c>
      <c r="Q7907" s="67" t="str">
        <v>Pivot Finance Group</v>
      </c>
      <c r="R7907" s="67" t="str">
        <v>MoneyMATCH Inc.</v>
      </c>
      <c r="S7907" s="67" t="str">
        <v>ExCell Bank</v>
      </c>
    </row>
    <row r="7908" spans="15:19">
      <c r="O7908" s="67" t="str">
        <v>ExFunds</v>
      </c>
      <c r="P7908" s="67" t="str">
        <v>SummaBank</v>
      </c>
      <c r="Q7908" s="67" t="str">
        <v>Pivot Finance Group</v>
      </c>
      <c r="R7908" s="67" t="str">
        <v>MoneyMATCH Inc.</v>
      </c>
      <c r="S7908" s="67" t="str">
        <v>Bank of Cellifornia</v>
      </c>
    </row>
    <row r="7909" spans="15:19">
      <c r="O7909" s="67" t="str">
        <v>ExFunds</v>
      </c>
      <c r="P7909" s="67" t="str">
        <v>SummaBank</v>
      </c>
      <c r="Q7909" s="67" t="str">
        <v>Pivot Finance Group</v>
      </c>
      <c r="R7909" s="67" t="str">
        <v>MoneyMATCH Inc.</v>
      </c>
      <c r="S7909" s="67" t="str">
        <v>SheetBank AG</v>
      </c>
    </row>
    <row r="7910" spans="15:19">
      <c r="O7910" s="67" t="str">
        <v>ExFunds</v>
      </c>
      <c r="P7910" s="67" t="str">
        <v>SummaBank</v>
      </c>
      <c r="Q7910" s="67" t="str">
        <v>Pivot Finance Group</v>
      </c>
      <c r="R7910" s="67" t="str">
        <v>MoneyMATCH Inc.</v>
      </c>
      <c r="S7910" s="67" t="str">
        <v>The VLOOKup Vault</v>
      </c>
    </row>
    <row r="7911" spans="15:19">
      <c r="O7911" s="67" t="str">
        <v>ExFunds</v>
      </c>
      <c r="P7911" s="67" t="str">
        <v>SummaBank</v>
      </c>
      <c r="Q7911" s="67" t="str">
        <v>Pivot Finance Group</v>
      </c>
      <c r="R7911" s="67" t="str">
        <v>MoneyMATCH Inc.</v>
      </c>
      <c r="S7911" s="67" t="str">
        <v>CELLtral Bank</v>
      </c>
    </row>
    <row r="7912" spans="15:19">
      <c r="O7912" s="67" t="str">
        <v>ExFunds</v>
      </c>
      <c r="P7912" s="67" t="str">
        <v>SummaBank</v>
      </c>
      <c r="Q7912" s="67" t="str">
        <v>Pivot Finance Group</v>
      </c>
      <c r="R7912" s="67" t="str">
        <v>MoneyMATCH Inc.</v>
      </c>
      <c r="S7912" s="67" t="str">
        <v>Bank IF</v>
      </c>
    </row>
    <row r="7913" spans="15:19">
      <c r="O7913" s="67" t="str">
        <v>ExFunds</v>
      </c>
      <c r="P7913" s="67" t="str">
        <v>SummaBank</v>
      </c>
      <c r="Q7913" s="67" t="str">
        <v>The VLOOKup Vault</v>
      </c>
      <c r="R7913" s="67" t="str">
        <v>ExCell Bank</v>
      </c>
      <c r="S7913" s="67" t="str">
        <v>Bank of Cellifornia</v>
      </c>
    </row>
    <row r="7914" spans="15:19">
      <c r="O7914" s="67" t="str">
        <v>ExFunds</v>
      </c>
      <c r="P7914" s="67" t="str">
        <v>SummaBank</v>
      </c>
      <c r="Q7914" s="67" t="str">
        <v>The VLOOKup Vault</v>
      </c>
      <c r="R7914" s="67" t="str">
        <v>ExCell Bank</v>
      </c>
      <c r="S7914" s="67" t="str">
        <v>SheetBank AG</v>
      </c>
    </row>
    <row r="7915" spans="15:19">
      <c r="O7915" s="67" t="str">
        <v>ExFunds</v>
      </c>
      <c r="P7915" s="67" t="str">
        <v>SummaBank</v>
      </c>
      <c r="Q7915" s="67" t="str">
        <v>The VLOOKup Vault</v>
      </c>
      <c r="R7915" s="67" t="str">
        <v>ExCell Bank</v>
      </c>
      <c r="S7915" s="67" t="str">
        <v>Pivot Finance Group</v>
      </c>
    </row>
    <row r="7916" spans="15:19">
      <c r="O7916" s="67" t="str">
        <v>ExFunds</v>
      </c>
      <c r="P7916" s="67" t="str">
        <v>SummaBank</v>
      </c>
      <c r="Q7916" s="67" t="str">
        <v>The VLOOKup Vault</v>
      </c>
      <c r="R7916" s="67" t="str">
        <v>ExCell Bank</v>
      </c>
      <c r="S7916" s="67" t="str">
        <v>CELLtral Bank</v>
      </c>
    </row>
    <row r="7917" spans="15:19">
      <c r="O7917" s="67" t="str">
        <v>ExFunds</v>
      </c>
      <c r="P7917" s="67" t="str">
        <v>SummaBank</v>
      </c>
      <c r="Q7917" s="67" t="str">
        <v>The VLOOKup Vault</v>
      </c>
      <c r="R7917" s="67" t="str">
        <v>ExCell Bank</v>
      </c>
      <c r="S7917" s="67" t="str">
        <v>Bank IF</v>
      </c>
    </row>
    <row r="7918" spans="15:19">
      <c r="O7918" s="67" t="str">
        <v>ExFunds</v>
      </c>
      <c r="P7918" s="67" t="str">
        <v>SummaBank</v>
      </c>
      <c r="Q7918" s="67" t="str">
        <v>The VLOOKup Vault</v>
      </c>
      <c r="R7918" s="67" t="str">
        <v>ExCell Bank</v>
      </c>
      <c r="S7918" s="67" t="str">
        <v>MoneyMATCH Inc.</v>
      </c>
    </row>
    <row r="7919" spans="15:19">
      <c r="O7919" s="67" t="str">
        <v>ExFunds</v>
      </c>
      <c r="P7919" s="67" t="str">
        <v>SummaBank</v>
      </c>
      <c r="Q7919" s="67" t="str">
        <v>The VLOOKup Vault</v>
      </c>
      <c r="R7919" s="67" t="str">
        <v>Bank of Cellifornia</v>
      </c>
      <c r="S7919" s="67" t="str">
        <v>ExCell Bank</v>
      </c>
    </row>
    <row r="7920" spans="15:19">
      <c r="O7920" s="67" t="str">
        <v>ExFunds</v>
      </c>
      <c r="P7920" s="67" t="str">
        <v>SummaBank</v>
      </c>
      <c r="Q7920" s="67" t="str">
        <v>The VLOOKup Vault</v>
      </c>
      <c r="R7920" s="67" t="str">
        <v>Bank of Cellifornia</v>
      </c>
      <c r="S7920" s="67" t="str">
        <v>SheetBank AG</v>
      </c>
    </row>
    <row r="7921" spans="15:19">
      <c r="O7921" s="67" t="str">
        <v>ExFunds</v>
      </c>
      <c r="P7921" s="67" t="str">
        <v>SummaBank</v>
      </c>
      <c r="Q7921" s="67" t="str">
        <v>The VLOOKup Vault</v>
      </c>
      <c r="R7921" s="67" t="str">
        <v>Bank of Cellifornia</v>
      </c>
      <c r="S7921" s="67" t="str">
        <v>Pivot Finance Group</v>
      </c>
    </row>
    <row r="7922" spans="15:19">
      <c r="O7922" s="67" t="str">
        <v>ExFunds</v>
      </c>
      <c r="P7922" s="67" t="str">
        <v>SummaBank</v>
      </c>
      <c r="Q7922" s="67" t="str">
        <v>The VLOOKup Vault</v>
      </c>
      <c r="R7922" s="67" t="str">
        <v>Bank of Cellifornia</v>
      </c>
      <c r="S7922" s="67" t="str">
        <v>CELLtral Bank</v>
      </c>
    </row>
    <row r="7923" spans="15:19">
      <c r="O7923" s="67" t="str">
        <v>ExFunds</v>
      </c>
      <c r="P7923" s="67" t="str">
        <v>SummaBank</v>
      </c>
      <c r="Q7923" s="67" t="str">
        <v>The VLOOKup Vault</v>
      </c>
      <c r="R7923" s="67" t="str">
        <v>Bank of Cellifornia</v>
      </c>
      <c r="S7923" s="67" t="str">
        <v>Bank IF</v>
      </c>
    </row>
    <row r="7924" spans="15:19">
      <c r="O7924" s="67" t="str">
        <v>ExFunds</v>
      </c>
      <c r="P7924" s="67" t="str">
        <v>SummaBank</v>
      </c>
      <c r="Q7924" s="67" t="str">
        <v>The VLOOKup Vault</v>
      </c>
      <c r="R7924" s="67" t="str">
        <v>Bank of Cellifornia</v>
      </c>
      <c r="S7924" s="67" t="str">
        <v>MoneyMATCH Inc.</v>
      </c>
    </row>
    <row r="7925" spans="15:19">
      <c r="O7925" s="67" t="str">
        <v>ExFunds</v>
      </c>
      <c r="P7925" s="67" t="str">
        <v>SummaBank</v>
      </c>
      <c r="Q7925" s="67" t="str">
        <v>The VLOOKup Vault</v>
      </c>
      <c r="R7925" s="67" t="str">
        <v>SheetBank AG</v>
      </c>
      <c r="S7925" s="67" t="str">
        <v>ExCell Bank</v>
      </c>
    </row>
    <row r="7926" spans="15:19">
      <c r="O7926" s="67" t="str">
        <v>ExFunds</v>
      </c>
      <c r="P7926" s="67" t="str">
        <v>SummaBank</v>
      </c>
      <c r="Q7926" s="67" t="str">
        <v>The VLOOKup Vault</v>
      </c>
      <c r="R7926" s="67" t="str">
        <v>SheetBank AG</v>
      </c>
      <c r="S7926" s="67" t="str">
        <v>Bank of Cellifornia</v>
      </c>
    </row>
    <row r="7927" spans="15:19">
      <c r="O7927" s="67" t="str">
        <v>ExFunds</v>
      </c>
      <c r="P7927" s="67" t="str">
        <v>SummaBank</v>
      </c>
      <c r="Q7927" s="67" t="str">
        <v>The VLOOKup Vault</v>
      </c>
      <c r="R7927" s="67" t="str">
        <v>SheetBank AG</v>
      </c>
      <c r="S7927" s="67" t="str">
        <v>Pivot Finance Group</v>
      </c>
    </row>
    <row r="7928" spans="15:19">
      <c r="O7928" s="67" t="str">
        <v>ExFunds</v>
      </c>
      <c r="P7928" s="67" t="str">
        <v>SummaBank</v>
      </c>
      <c r="Q7928" s="67" t="str">
        <v>The VLOOKup Vault</v>
      </c>
      <c r="R7928" s="67" t="str">
        <v>SheetBank AG</v>
      </c>
      <c r="S7928" s="67" t="str">
        <v>CELLtral Bank</v>
      </c>
    </row>
    <row r="7929" spans="15:19">
      <c r="O7929" s="67" t="str">
        <v>ExFunds</v>
      </c>
      <c r="P7929" s="67" t="str">
        <v>SummaBank</v>
      </c>
      <c r="Q7929" s="67" t="str">
        <v>The VLOOKup Vault</v>
      </c>
      <c r="R7929" s="67" t="str">
        <v>SheetBank AG</v>
      </c>
      <c r="S7929" s="67" t="str">
        <v>Bank IF</v>
      </c>
    </row>
    <row r="7930" spans="15:19">
      <c r="O7930" s="67" t="str">
        <v>ExFunds</v>
      </c>
      <c r="P7930" s="67" t="str">
        <v>SummaBank</v>
      </c>
      <c r="Q7930" s="67" t="str">
        <v>The VLOOKup Vault</v>
      </c>
      <c r="R7930" s="67" t="str">
        <v>SheetBank AG</v>
      </c>
      <c r="S7930" s="67" t="str">
        <v>MoneyMATCH Inc.</v>
      </c>
    </row>
    <row r="7931" spans="15:19">
      <c r="O7931" s="67" t="str">
        <v>ExFunds</v>
      </c>
      <c r="P7931" s="67" t="str">
        <v>SummaBank</v>
      </c>
      <c r="Q7931" s="67" t="str">
        <v>The VLOOKup Vault</v>
      </c>
      <c r="R7931" s="67" t="str">
        <v>Pivot Finance Group</v>
      </c>
      <c r="S7931" s="67" t="str">
        <v>ExCell Bank</v>
      </c>
    </row>
    <row r="7932" spans="15:19">
      <c r="O7932" s="67" t="str">
        <v>ExFunds</v>
      </c>
      <c r="P7932" s="67" t="str">
        <v>SummaBank</v>
      </c>
      <c r="Q7932" s="67" t="str">
        <v>The VLOOKup Vault</v>
      </c>
      <c r="R7932" s="67" t="str">
        <v>Pivot Finance Group</v>
      </c>
      <c r="S7932" s="67" t="str">
        <v>Bank of Cellifornia</v>
      </c>
    </row>
    <row r="7933" spans="15:19">
      <c r="O7933" s="67" t="str">
        <v>ExFunds</v>
      </c>
      <c r="P7933" s="67" t="str">
        <v>SummaBank</v>
      </c>
      <c r="Q7933" s="67" t="str">
        <v>The VLOOKup Vault</v>
      </c>
      <c r="R7933" s="67" t="str">
        <v>Pivot Finance Group</v>
      </c>
      <c r="S7933" s="67" t="str">
        <v>SheetBank AG</v>
      </c>
    </row>
    <row r="7934" spans="15:19">
      <c r="O7934" s="67" t="str">
        <v>ExFunds</v>
      </c>
      <c r="P7934" s="67" t="str">
        <v>SummaBank</v>
      </c>
      <c r="Q7934" s="67" t="str">
        <v>The VLOOKup Vault</v>
      </c>
      <c r="R7934" s="67" t="str">
        <v>Pivot Finance Group</v>
      </c>
      <c r="S7934" s="67" t="str">
        <v>CELLtral Bank</v>
      </c>
    </row>
    <row r="7935" spans="15:19">
      <c r="O7935" s="67" t="str">
        <v>ExFunds</v>
      </c>
      <c r="P7935" s="67" t="str">
        <v>SummaBank</v>
      </c>
      <c r="Q7935" s="67" t="str">
        <v>The VLOOKup Vault</v>
      </c>
      <c r="R7935" s="67" t="str">
        <v>Pivot Finance Group</v>
      </c>
      <c r="S7935" s="67" t="str">
        <v>Bank IF</v>
      </c>
    </row>
    <row r="7936" spans="15:19">
      <c r="O7936" s="67" t="str">
        <v>ExFunds</v>
      </c>
      <c r="P7936" s="67" t="str">
        <v>SummaBank</v>
      </c>
      <c r="Q7936" s="67" t="str">
        <v>The VLOOKup Vault</v>
      </c>
      <c r="R7936" s="67" t="str">
        <v>Pivot Finance Group</v>
      </c>
      <c r="S7936" s="67" t="str">
        <v>MoneyMATCH Inc.</v>
      </c>
    </row>
    <row r="7937" spans="15:19">
      <c r="O7937" s="67" t="str">
        <v>ExFunds</v>
      </c>
      <c r="P7937" s="67" t="str">
        <v>SummaBank</v>
      </c>
      <c r="Q7937" s="67" t="str">
        <v>The VLOOKup Vault</v>
      </c>
      <c r="R7937" s="67" t="str">
        <v>CELLtral Bank</v>
      </c>
      <c r="S7937" s="67" t="str">
        <v>ExCell Bank</v>
      </c>
    </row>
    <row r="7938" spans="15:19">
      <c r="O7938" s="67" t="str">
        <v>ExFunds</v>
      </c>
      <c r="P7938" s="67" t="str">
        <v>SummaBank</v>
      </c>
      <c r="Q7938" s="67" t="str">
        <v>The VLOOKup Vault</v>
      </c>
      <c r="R7938" s="67" t="str">
        <v>CELLtral Bank</v>
      </c>
      <c r="S7938" s="67" t="str">
        <v>Bank of Cellifornia</v>
      </c>
    </row>
    <row r="7939" spans="15:19">
      <c r="O7939" s="67" t="str">
        <v>ExFunds</v>
      </c>
      <c r="P7939" s="67" t="str">
        <v>SummaBank</v>
      </c>
      <c r="Q7939" s="67" t="str">
        <v>The VLOOKup Vault</v>
      </c>
      <c r="R7939" s="67" t="str">
        <v>CELLtral Bank</v>
      </c>
      <c r="S7939" s="67" t="str">
        <v>SheetBank AG</v>
      </c>
    </row>
    <row r="7940" spans="15:19">
      <c r="O7940" s="67" t="str">
        <v>ExFunds</v>
      </c>
      <c r="P7940" s="67" t="str">
        <v>SummaBank</v>
      </c>
      <c r="Q7940" s="67" t="str">
        <v>The VLOOKup Vault</v>
      </c>
      <c r="R7940" s="67" t="str">
        <v>CELLtral Bank</v>
      </c>
      <c r="S7940" s="67" t="str">
        <v>Pivot Finance Group</v>
      </c>
    </row>
    <row r="7941" spans="15:19">
      <c r="O7941" s="67" t="str">
        <v>ExFunds</v>
      </c>
      <c r="P7941" s="67" t="str">
        <v>SummaBank</v>
      </c>
      <c r="Q7941" s="67" t="str">
        <v>The VLOOKup Vault</v>
      </c>
      <c r="R7941" s="67" t="str">
        <v>CELLtral Bank</v>
      </c>
      <c r="S7941" s="67" t="str">
        <v>Bank IF</v>
      </c>
    </row>
    <row r="7942" spans="15:19">
      <c r="O7942" s="67" t="str">
        <v>ExFunds</v>
      </c>
      <c r="P7942" s="67" t="str">
        <v>SummaBank</v>
      </c>
      <c r="Q7942" s="67" t="str">
        <v>The VLOOKup Vault</v>
      </c>
      <c r="R7942" s="67" t="str">
        <v>CELLtral Bank</v>
      </c>
      <c r="S7942" s="67" t="str">
        <v>MoneyMATCH Inc.</v>
      </c>
    </row>
    <row r="7943" spans="15:19">
      <c r="O7943" s="67" t="str">
        <v>ExFunds</v>
      </c>
      <c r="P7943" s="67" t="str">
        <v>SummaBank</v>
      </c>
      <c r="Q7943" s="67" t="str">
        <v>The VLOOKup Vault</v>
      </c>
      <c r="R7943" s="67" t="str">
        <v>Bank IF</v>
      </c>
      <c r="S7943" s="67" t="str">
        <v>ExCell Bank</v>
      </c>
    </row>
    <row r="7944" spans="15:19">
      <c r="O7944" s="67" t="str">
        <v>ExFunds</v>
      </c>
      <c r="P7944" s="67" t="str">
        <v>SummaBank</v>
      </c>
      <c r="Q7944" s="67" t="str">
        <v>The VLOOKup Vault</v>
      </c>
      <c r="R7944" s="67" t="str">
        <v>Bank IF</v>
      </c>
      <c r="S7944" s="67" t="str">
        <v>Bank of Cellifornia</v>
      </c>
    </row>
    <row r="7945" spans="15:19">
      <c r="O7945" s="67" t="str">
        <v>ExFunds</v>
      </c>
      <c r="P7945" s="67" t="str">
        <v>SummaBank</v>
      </c>
      <c r="Q7945" s="67" t="str">
        <v>The VLOOKup Vault</v>
      </c>
      <c r="R7945" s="67" t="str">
        <v>Bank IF</v>
      </c>
      <c r="S7945" s="67" t="str">
        <v>SheetBank AG</v>
      </c>
    </row>
    <row r="7946" spans="15:19">
      <c r="O7946" s="67" t="str">
        <v>ExFunds</v>
      </c>
      <c r="P7946" s="67" t="str">
        <v>SummaBank</v>
      </c>
      <c r="Q7946" s="67" t="str">
        <v>The VLOOKup Vault</v>
      </c>
      <c r="R7946" s="67" t="str">
        <v>Bank IF</v>
      </c>
      <c r="S7946" s="67" t="str">
        <v>Pivot Finance Group</v>
      </c>
    </row>
    <row r="7947" spans="15:19">
      <c r="O7947" s="67" t="str">
        <v>ExFunds</v>
      </c>
      <c r="P7947" s="67" t="str">
        <v>SummaBank</v>
      </c>
      <c r="Q7947" s="67" t="str">
        <v>The VLOOKup Vault</v>
      </c>
      <c r="R7947" s="67" t="str">
        <v>Bank IF</v>
      </c>
      <c r="S7947" s="67" t="str">
        <v>CELLtral Bank</v>
      </c>
    </row>
    <row r="7948" spans="15:19">
      <c r="O7948" s="67" t="str">
        <v>ExFunds</v>
      </c>
      <c r="P7948" s="67" t="str">
        <v>SummaBank</v>
      </c>
      <c r="Q7948" s="67" t="str">
        <v>The VLOOKup Vault</v>
      </c>
      <c r="R7948" s="67" t="str">
        <v>Bank IF</v>
      </c>
      <c r="S7948" s="67" t="str">
        <v>MoneyMATCH Inc.</v>
      </c>
    </row>
    <row r="7949" spans="15:19">
      <c r="O7949" s="67" t="str">
        <v>ExFunds</v>
      </c>
      <c r="P7949" s="67" t="str">
        <v>SummaBank</v>
      </c>
      <c r="Q7949" s="67" t="str">
        <v>The VLOOKup Vault</v>
      </c>
      <c r="R7949" s="67" t="str">
        <v>MoneyMATCH Inc.</v>
      </c>
      <c r="S7949" s="67" t="str">
        <v>ExCell Bank</v>
      </c>
    </row>
    <row r="7950" spans="15:19">
      <c r="O7950" s="67" t="str">
        <v>ExFunds</v>
      </c>
      <c r="P7950" s="67" t="str">
        <v>SummaBank</v>
      </c>
      <c r="Q7950" s="67" t="str">
        <v>The VLOOKup Vault</v>
      </c>
      <c r="R7950" s="67" t="str">
        <v>MoneyMATCH Inc.</v>
      </c>
      <c r="S7950" s="67" t="str">
        <v>Bank of Cellifornia</v>
      </c>
    </row>
    <row r="7951" spans="15:19">
      <c r="O7951" s="67" t="str">
        <v>ExFunds</v>
      </c>
      <c r="P7951" s="67" t="str">
        <v>SummaBank</v>
      </c>
      <c r="Q7951" s="67" t="str">
        <v>The VLOOKup Vault</v>
      </c>
      <c r="R7951" s="67" t="str">
        <v>MoneyMATCH Inc.</v>
      </c>
      <c r="S7951" s="67" t="str">
        <v>SheetBank AG</v>
      </c>
    </row>
    <row r="7952" spans="15:19">
      <c r="O7952" s="67" t="str">
        <v>ExFunds</v>
      </c>
      <c r="P7952" s="67" t="str">
        <v>SummaBank</v>
      </c>
      <c r="Q7952" s="67" t="str">
        <v>The VLOOKup Vault</v>
      </c>
      <c r="R7952" s="67" t="str">
        <v>MoneyMATCH Inc.</v>
      </c>
      <c r="S7952" s="67" t="str">
        <v>Pivot Finance Group</v>
      </c>
    </row>
    <row r="7953" spans="15:19">
      <c r="O7953" s="67" t="str">
        <v>ExFunds</v>
      </c>
      <c r="P7953" s="67" t="str">
        <v>SummaBank</v>
      </c>
      <c r="Q7953" s="67" t="str">
        <v>The VLOOKup Vault</v>
      </c>
      <c r="R7953" s="67" t="str">
        <v>MoneyMATCH Inc.</v>
      </c>
      <c r="S7953" s="67" t="str">
        <v>CELLtral Bank</v>
      </c>
    </row>
    <row r="7954" spans="15:19">
      <c r="O7954" s="67" t="str">
        <v>ExFunds</v>
      </c>
      <c r="P7954" s="67" t="str">
        <v>SummaBank</v>
      </c>
      <c r="Q7954" s="67" t="str">
        <v>The VLOOKup Vault</v>
      </c>
      <c r="R7954" s="67" t="str">
        <v>MoneyMATCH Inc.</v>
      </c>
      <c r="S7954" s="67" t="str">
        <v>Bank IF</v>
      </c>
    </row>
    <row r="7955" spans="15:19">
      <c r="O7955" s="67" t="str">
        <v>ExFunds</v>
      </c>
      <c r="P7955" s="67" t="str">
        <v>SummaBank</v>
      </c>
      <c r="Q7955" s="67" t="str">
        <v>CELLtral Bank</v>
      </c>
      <c r="R7955" s="67" t="str">
        <v>ExCell Bank</v>
      </c>
      <c r="S7955" s="67" t="str">
        <v>Bank of Cellifornia</v>
      </c>
    </row>
    <row r="7956" spans="15:19">
      <c r="O7956" s="67" t="str">
        <v>ExFunds</v>
      </c>
      <c r="P7956" s="67" t="str">
        <v>SummaBank</v>
      </c>
      <c r="Q7956" s="67" t="str">
        <v>CELLtral Bank</v>
      </c>
      <c r="R7956" s="67" t="str">
        <v>ExCell Bank</v>
      </c>
      <c r="S7956" s="67" t="str">
        <v>SheetBank AG</v>
      </c>
    </row>
    <row r="7957" spans="15:19">
      <c r="O7957" s="67" t="str">
        <v>ExFunds</v>
      </c>
      <c r="P7957" s="67" t="str">
        <v>SummaBank</v>
      </c>
      <c r="Q7957" s="67" t="str">
        <v>CELLtral Bank</v>
      </c>
      <c r="R7957" s="67" t="str">
        <v>ExCell Bank</v>
      </c>
      <c r="S7957" s="67" t="str">
        <v>Pivot Finance Group</v>
      </c>
    </row>
    <row r="7958" spans="15:19">
      <c r="O7958" s="67" t="str">
        <v>ExFunds</v>
      </c>
      <c r="P7958" s="67" t="str">
        <v>SummaBank</v>
      </c>
      <c r="Q7958" s="67" t="str">
        <v>CELLtral Bank</v>
      </c>
      <c r="R7958" s="67" t="str">
        <v>ExCell Bank</v>
      </c>
      <c r="S7958" s="67" t="str">
        <v>The VLOOKup Vault</v>
      </c>
    </row>
    <row r="7959" spans="15:19">
      <c r="O7959" s="67" t="str">
        <v>ExFunds</v>
      </c>
      <c r="P7959" s="67" t="str">
        <v>SummaBank</v>
      </c>
      <c r="Q7959" s="67" t="str">
        <v>CELLtral Bank</v>
      </c>
      <c r="R7959" s="67" t="str">
        <v>ExCell Bank</v>
      </c>
      <c r="S7959" s="67" t="str">
        <v>Bank IF</v>
      </c>
    </row>
    <row r="7960" spans="15:19">
      <c r="O7960" s="67" t="str">
        <v>ExFunds</v>
      </c>
      <c r="P7960" s="67" t="str">
        <v>SummaBank</v>
      </c>
      <c r="Q7960" s="67" t="str">
        <v>CELLtral Bank</v>
      </c>
      <c r="R7960" s="67" t="str">
        <v>ExCell Bank</v>
      </c>
      <c r="S7960" s="67" t="str">
        <v>MoneyMATCH Inc.</v>
      </c>
    </row>
    <row r="7961" spans="15:19">
      <c r="O7961" s="67" t="str">
        <v>ExFunds</v>
      </c>
      <c r="P7961" s="67" t="str">
        <v>SummaBank</v>
      </c>
      <c r="Q7961" s="67" t="str">
        <v>CELLtral Bank</v>
      </c>
      <c r="R7961" s="67" t="str">
        <v>Bank of Cellifornia</v>
      </c>
      <c r="S7961" s="67" t="str">
        <v>ExCell Bank</v>
      </c>
    </row>
    <row r="7962" spans="15:19">
      <c r="O7962" s="67" t="str">
        <v>ExFunds</v>
      </c>
      <c r="P7962" s="67" t="str">
        <v>SummaBank</v>
      </c>
      <c r="Q7962" s="67" t="str">
        <v>CELLtral Bank</v>
      </c>
      <c r="R7962" s="67" t="str">
        <v>Bank of Cellifornia</v>
      </c>
      <c r="S7962" s="67" t="str">
        <v>SheetBank AG</v>
      </c>
    </row>
    <row r="7963" spans="15:19">
      <c r="O7963" s="67" t="str">
        <v>ExFunds</v>
      </c>
      <c r="P7963" s="67" t="str">
        <v>SummaBank</v>
      </c>
      <c r="Q7963" s="67" t="str">
        <v>CELLtral Bank</v>
      </c>
      <c r="R7963" s="67" t="str">
        <v>Bank of Cellifornia</v>
      </c>
      <c r="S7963" s="67" t="str">
        <v>Pivot Finance Group</v>
      </c>
    </row>
    <row r="7964" spans="15:19">
      <c r="O7964" s="67" t="str">
        <v>ExFunds</v>
      </c>
      <c r="P7964" s="67" t="str">
        <v>SummaBank</v>
      </c>
      <c r="Q7964" s="67" t="str">
        <v>CELLtral Bank</v>
      </c>
      <c r="R7964" s="67" t="str">
        <v>Bank of Cellifornia</v>
      </c>
      <c r="S7964" s="67" t="str">
        <v>The VLOOKup Vault</v>
      </c>
    </row>
    <row r="7965" spans="15:19">
      <c r="O7965" s="67" t="str">
        <v>ExFunds</v>
      </c>
      <c r="P7965" s="67" t="str">
        <v>SummaBank</v>
      </c>
      <c r="Q7965" s="67" t="str">
        <v>CELLtral Bank</v>
      </c>
      <c r="R7965" s="67" t="str">
        <v>Bank of Cellifornia</v>
      </c>
      <c r="S7965" s="67" t="str">
        <v>Bank IF</v>
      </c>
    </row>
    <row r="7966" spans="15:19">
      <c r="O7966" s="67" t="str">
        <v>ExFunds</v>
      </c>
      <c r="P7966" s="67" t="str">
        <v>SummaBank</v>
      </c>
      <c r="Q7966" s="67" t="str">
        <v>CELLtral Bank</v>
      </c>
      <c r="R7966" s="67" t="str">
        <v>Bank of Cellifornia</v>
      </c>
      <c r="S7966" s="67" t="str">
        <v>MoneyMATCH Inc.</v>
      </c>
    </row>
    <row r="7967" spans="15:19">
      <c r="O7967" s="67" t="str">
        <v>ExFunds</v>
      </c>
      <c r="P7967" s="67" t="str">
        <v>SummaBank</v>
      </c>
      <c r="Q7967" s="67" t="str">
        <v>CELLtral Bank</v>
      </c>
      <c r="R7967" s="67" t="str">
        <v>SheetBank AG</v>
      </c>
      <c r="S7967" s="67" t="str">
        <v>ExCell Bank</v>
      </c>
    </row>
    <row r="7968" spans="15:19">
      <c r="O7968" s="67" t="str">
        <v>ExFunds</v>
      </c>
      <c r="P7968" s="67" t="str">
        <v>SummaBank</v>
      </c>
      <c r="Q7968" s="67" t="str">
        <v>CELLtral Bank</v>
      </c>
      <c r="R7968" s="67" t="str">
        <v>SheetBank AG</v>
      </c>
      <c r="S7968" s="67" t="str">
        <v>Bank of Cellifornia</v>
      </c>
    </row>
    <row r="7969" spans="15:19">
      <c r="O7969" s="67" t="str">
        <v>ExFunds</v>
      </c>
      <c r="P7969" s="67" t="str">
        <v>SummaBank</v>
      </c>
      <c r="Q7969" s="67" t="str">
        <v>CELLtral Bank</v>
      </c>
      <c r="R7969" s="67" t="str">
        <v>SheetBank AG</v>
      </c>
      <c r="S7969" s="67" t="str">
        <v>Pivot Finance Group</v>
      </c>
    </row>
    <row r="7970" spans="15:19">
      <c r="O7970" s="67" t="str">
        <v>ExFunds</v>
      </c>
      <c r="P7970" s="67" t="str">
        <v>SummaBank</v>
      </c>
      <c r="Q7970" s="67" t="str">
        <v>CELLtral Bank</v>
      </c>
      <c r="R7970" s="67" t="str">
        <v>SheetBank AG</v>
      </c>
      <c r="S7970" s="67" t="str">
        <v>The VLOOKup Vault</v>
      </c>
    </row>
    <row r="7971" spans="15:19">
      <c r="O7971" s="67" t="str">
        <v>ExFunds</v>
      </c>
      <c r="P7971" s="67" t="str">
        <v>SummaBank</v>
      </c>
      <c r="Q7971" s="67" t="str">
        <v>CELLtral Bank</v>
      </c>
      <c r="R7971" s="67" t="str">
        <v>SheetBank AG</v>
      </c>
      <c r="S7971" s="67" t="str">
        <v>Bank IF</v>
      </c>
    </row>
    <row r="7972" spans="15:19">
      <c r="O7972" s="67" t="str">
        <v>ExFunds</v>
      </c>
      <c r="P7972" s="67" t="str">
        <v>SummaBank</v>
      </c>
      <c r="Q7972" s="67" t="str">
        <v>CELLtral Bank</v>
      </c>
      <c r="R7972" s="67" t="str">
        <v>SheetBank AG</v>
      </c>
      <c r="S7972" s="67" t="str">
        <v>MoneyMATCH Inc.</v>
      </c>
    </row>
    <row r="7973" spans="15:19">
      <c r="O7973" s="67" t="str">
        <v>ExFunds</v>
      </c>
      <c r="P7973" s="67" t="str">
        <v>SummaBank</v>
      </c>
      <c r="Q7973" s="67" t="str">
        <v>CELLtral Bank</v>
      </c>
      <c r="R7973" s="67" t="str">
        <v>Pivot Finance Group</v>
      </c>
      <c r="S7973" s="67" t="str">
        <v>ExCell Bank</v>
      </c>
    </row>
    <row r="7974" spans="15:19">
      <c r="O7974" s="67" t="str">
        <v>ExFunds</v>
      </c>
      <c r="P7974" s="67" t="str">
        <v>SummaBank</v>
      </c>
      <c r="Q7974" s="67" t="str">
        <v>CELLtral Bank</v>
      </c>
      <c r="R7974" s="67" t="str">
        <v>Pivot Finance Group</v>
      </c>
      <c r="S7974" s="67" t="str">
        <v>Bank of Cellifornia</v>
      </c>
    </row>
    <row r="7975" spans="15:19">
      <c r="O7975" s="67" t="str">
        <v>ExFunds</v>
      </c>
      <c r="P7975" s="67" t="str">
        <v>SummaBank</v>
      </c>
      <c r="Q7975" s="67" t="str">
        <v>CELLtral Bank</v>
      </c>
      <c r="R7975" s="67" t="str">
        <v>Pivot Finance Group</v>
      </c>
      <c r="S7975" s="67" t="str">
        <v>SheetBank AG</v>
      </c>
    </row>
    <row r="7976" spans="15:19">
      <c r="O7976" s="67" t="str">
        <v>ExFunds</v>
      </c>
      <c r="P7976" s="67" t="str">
        <v>SummaBank</v>
      </c>
      <c r="Q7976" s="67" t="str">
        <v>CELLtral Bank</v>
      </c>
      <c r="R7976" s="67" t="str">
        <v>Pivot Finance Group</v>
      </c>
      <c r="S7976" s="67" t="str">
        <v>The VLOOKup Vault</v>
      </c>
    </row>
    <row r="7977" spans="15:19">
      <c r="O7977" s="67" t="str">
        <v>ExFunds</v>
      </c>
      <c r="P7977" s="67" t="str">
        <v>SummaBank</v>
      </c>
      <c r="Q7977" s="67" t="str">
        <v>CELLtral Bank</v>
      </c>
      <c r="R7977" s="67" t="str">
        <v>Pivot Finance Group</v>
      </c>
      <c r="S7977" s="67" t="str">
        <v>Bank IF</v>
      </c>
    </row>
    <row r="7978" spans="15:19">
      <c r="O7978" s="67" t="str">
        <v>ExFunds</v>
      </c>
      <c r="P7978" s="67" t="str">
        <v>SummaBank</v>
      </c>
      <c r="Q7978" s="67" t="str">
        <v>CELLtral Bank</v>
      </c>
      <c r="R7978" s="67" t="str">
        <v>Pivot Finance Group</v>
      </c>
      <c r="S7978" s="67" t="str">
        <v>MoneyMATCH Inc.</v>
      </c>
    </row>
    <row r="7979" spans="15:19">
      <c r="O7979" s="67" t="str">
        <v>ExFunds</v>
      </c>
      <c r="P7979" s="67" t="str">
        <v>SummaBank</v>
      </c>
      <c r="Q7979" s="67" t="str">
        <v>CELLtral Bank</v>
      </c>
      <c r="R7979" s="67" t="str">
        <v>The VLOOKup Vault</v>
      </c>
      <c r="S7979" s="67" t="str">
        <v>ExCell Bank</v>
      </c>
    </row>
    <row r="7980" spans="15:19">
      <c r="O7980" s="67" t="str">
        <v>ExFunds</v>
      </c>
      <c r="P7980" s="67" t="str">
        <v>SummaBank</v>
      </c>
      <c r="Q7980" s="67" t="str">
        <v>CELLtral Bank</v>
      </c>
      <c r="R7980" s="67" t="str">
        <v>The VLOOKup Vault</v>
      </c>
      <c r="S7980" s="67" t="str">
        <v>Bank of Cellifornia</v>
      </c>
    </row>
    <row r="7981" spans="15:19">
      <c r="O7981" s="67" t="str">
        <v>ExFunds</v>
      </c>
      <c r="P7981" s="67" t="str">
        <v>SummaBank</v>
      </c>
      <c r="Q7981" s="67" t="str">
        <v>CELLtral Bank</v>
      </c>
      <c r="R7981" s="67" t="str">
        <v>The VLOOKup Vault</v>
      </c>
      <c r="S7981" s="67" t="str">
        <v>SheetBank AG</v>
      </c>
    </row>
    <row r="7982" spans="15:19">
      <c r="O7982" s="67" t="str">
        <v>ExFunds</v>
      </c>
      <c r="P7982" s="67" t="str">
        <v>SummaBank</v>
      </c>
      <c r="Q7982" s="67" t="str">
        <v>CELLtral Bank</v>
      </c>
      <c r="R7982" s="67" t="str">
        <v>The VLOOKup Vault</v>
      </c>
      <c r="S7982" s="67" t="str">
        <v>Pivot Finance Group</v>
      </c>
    </row>
    <row r="7983" spans="15:19">
      <c r="O7983" s="67" t="str">
        <v>ExFunds</v>
      </c>
      <c r="P7983" s="67" t="str">
        <v>SummaBank</v>
      </c>
      <c r="Q7983" s="67" t="str">
        <v>CELLtral Bank</v>
      </c>
      <c r="R7983" s="67" t="str">
        <v>The VLOOKup Vault</v>
      </c>
      <c r="S7983" s="67" t="str">
        <v>Bank IF</v>
      </c>
    </row>
    <row r="7984" spans="15:19">
      <c r="O7984" s="67" t="str">
        <v>ExFunds</v>
      </c>
      <c r="P7984" s="67" t="str">
        <v>SummaBank</v>
      </c>
      <c r="Q7984" s="67" t="str">
        <v>CELLtral Bank</v>
      </c>
      <c r="R7984" s="67" t="str">
        <v>The VLOOKup Vault</v>
      </c>
      <c r="S7984" s="67" t="str">
        <v>MoneyMATCH Inc.</v>
      </c>
    </row>
    <row r="7985" spans="15:19">
      <c r="O7985" s="67" t="str">
        <v>ExFunds</v>
      </c>
      <c r="P7985" s="67" t="str">
        <v>SummaBank</v>
      </c>
      <c r="Q7985" s="67" t="str">
        <v>CELLtral Bank</v>
      </c>
      <c r="R7985" s="67" t="str">
        <v>Bank IF</v>
      </c>
      <c r="S7985" s="67" t="str">
        <v>ExCell Bank</v>
      </c>
    </row>
    <row r="7986" spans="15:19">
      <c r="O7986" s="67" t="str">
        <v>ExFunds</v>
      </c>
      <c r="P7986" s="67" t="str">
        <v>SummaBank</v>
      </c>
      <c r="Q7986" s="67" t="str">
        <v>CELLtral Bank</v>
      </c>
      <c r="R7986" s="67" t="str">
        <v>Bank IF</v>
      </c>
      <c r="S7986" s="67" t="str">
        <v>Bank of Cellifornia</v>
      </c>
    </row>
    <row r="7987" spans="15:19">
      <c r="O7987" s="67" t="str">
        <v>ExFunds</v>
      </c>
      <c r="P7987" s="67" t="str">
        <v>SummaBank</v>
      </c>
      <c r="Q7987" s="67" t="str">
        <v>CELLtral Bank</v>
      </c>
      <c r="R7987" s="67" t="str">
        <v>Bank IF</v>
      </c>
      <c r="S7987" s="67" t="str">
        <v>SheetBank AG</v>
      </c>
    </row>
    <row r="7988" spans="15:19">
      <c r="O7988" s="67" t="str">
        <v>ExFunds</v>
      </c>
      <c r="P7988" s="67" t="str">
        <v>SummaBank</v>
      </c>
      <c r="Q7988" s="67" t="str">
        <v>CELLtral Bank</v>
      </c>
      <c r="R7988" s="67" t="str">
        <v>Bank IF</v>
      </c>
      <c r="S7988" s="67" t="str">
        <v>Pivot Finance Group</v>
      </c>
    </row>
    <row r="7989" spans="15:19">
      <c r="O7989" s="67" t="str">
        <v>ExFunds</v>
      </c>
      <c r="P7989" s="67" t="str">
        <v>SummaBank</v>
      </c>
      <c r="Q7989" s="67" t="str">
        <v>CELLtral Bank</v>
      </c>
      <c r="R7989" s="67" t="str">
        <v>Bank IF</v>
      </c>
      <c r="S7989" s="67" t="str">
        <v>The VLOOKup Vault</v>
      </c>
    </row>
    <row r="7990" spans="15:19">
      <c r="O7990" s="67" t="str">
        <v>ExFunds</v>
      </c>
      <c r="P7990" s="67" t="str">
        <v>SummaBank</v>
      </c>
      <c r="Q7990" s="67" t="str">
        <v>CELLtral Bank</v>
      </c>
      <c r="R7990" s="67" t="str">
        <v>Bank IF</v>
      </c>
      <c r="S7990" s="67" t="str">
        <v>MoneyMATCH Inc.</v>
      </c>
    </row>
    <row r="7991" spans="15:19">
      <c r="O7991" s="67" t="str">
        <v>ExFunds</v>
      </c>
      <c r="P7991" s="67" t="str">
        <v>SummaBank</v>
      </c>
      <c r="Q7991" s="67" t="str">
        <v>CELLtral Bank</v>
      </c>
      <c r="R7991" s="67" t="str">
        <v>MoneyMATCH Inc.</v>
      </c>
      <c r="S7991" s="67" t="str">
        <v>ExCell Bank</v>
      </c>
    </row>
    <row r="7992" spans="15:19">
      <c r="O7992" s="67" t="str">
        <v>ExFunds</v>
      </c>
      <c r="P7992" s="67" t="str">
        <v>SummaBank</v>
      </c>
      <c r="Q7992" s="67" t="str">
        <v>CELLtral Bank</v>
      </c>
      <c r="R7992" s="67" t="str">
        <v>MoneyMATCH Inc.</v>
      </c>
      <c r="S7992" s="67" t="str">
        <v>Bank of Cellifornia</v>
      </c>
    </row>
    <row r="7993" spans="15:19">
      <c r="O7993" s="67" t="str">
        <v>ExFunds</v>
      </c>
      <c r="P7993" s="67" t="str">
        <v>SummaBank</v>
      </c>
      <c r="Q7993" s="67" t="str">
        <v>CELLtral Bank</v>
      </c>
      <c r="R7993" s="67" t="str">
        <v>MoneyMATCH Inc.</v>
      </c>
      <c r="S7993" s="67" t="str">
        <v>SheetBank AG</v>
      </c>
    </row>
    <row r="7994" spans="15:19">
      <c r="O7994" s="67" t="str">
        <v>ExFunds</v>
      </c>
      <c r="P7994" s="67" t="str">
        <v>SummaBank</v>
      </c>
      <c r="Q7994" s="67" t="str">
        <v>CELLtral Bank</v>
      </c>
      <c r="R7994" s="67" t="str">
        <v>MoneyMATCH Inc.</v>
      </c>
      <c r="S7994" s="67" t="str">
        <v>Pivot Finance Group</v>
      </c>
    </row>
    <row r="7995" spans="15:19">
      <c r="O7995" s="67" t="str">
        <v>ExFunds</v>
      </c>
      <c r="P7995" s="67" t="str">
        <v>SummaBank</v>
      </c>
      <c r="Q7995" s="67" t="str">
        <v>CELLtral Bank</v>
      </c>
      <c r="R7995" s="67" t="str">
        <v>MoneyMATCH Inc.</v>
      </c>
      <c r="S7995" s="67" t="str">
        <v>The VLOOKup Vault</v>
      </c>
    </row>
    <row r="7996" spans="15:19">
      <c r="O7996" s="67" t="str">
        <v>ExFunds</v>
      </c>
      <c r="P7996" s="67" t="str">
        <v>SummaBank</v>
      </c>
      <c r="Q7996" s="67" t="str">
        <v>CELLtral Bank</v>
      </c>
      <c r="R7996" s="67" t="str">
        <v>MoneyMATCH Inc.</v>
      </c>
      <c r="S7996" s="67" t="str">
        <v>Bank IF</v>
      </c>
    </row>
    <row r="7997" spans="15:19">
      <c r="O7997" s="67" t="str">
        <v>ExFunds</v>
      </c>
      <c r="P7997" s="67" t="str">
        <v>SummaBank</v>
      </c>
      <c r="Q7997" s="67" t="str">
        <v>Bank IF</v>
      </c>
      <c r="R7997" s="67" t="str">
        <v>ExCell Bank</v>
      </c>
      <c r="S7997" s="67" t="str">
        <v>Bank of Cellifornia</v>
      </c>
    </row>
    <row r="7998" spans="15:19">
      <c r="O7998" s="67" t="str">
        <v>ExFunds</v>
      </c>
      <c r="P7998" s="67" t="str">
        <v>SummaBank</v>
      </c>
      <c r="Q7998" s="67" t="str">
        <v>Bank IF</v>
      </c>
      <c r="R7998" s="67" t="str">
        <v>ExCell Bank</v>
      </c>
      <c r="S7998" s="67" t="str">
        <v>SheetBank AG</v>
      </c>
    </row>
    <row r="7999" spans="15:19">
      <c r="O7999" s="67" t="str">
        <v>ExFunds</v>
      </c>
      <c r="P7999" s="67" t="str">
        <v>SummaBank</v>
      </c>
      <c r="Q7999" s="67" t="str">
        <v>Bank IF</v>
      </c>
      <c r="R7999" s="67" t="str">
        <v>ExCell Bank</v>
      </c>
      <c r="S7999" s="67" t="str">
        <v>Pivot Finance Group</v>
      </c>
    </row>
    <row r="8000" spans="15:19">
      <c r="O8000" s="67" t="str">
        <v>ExFunds</v>
      </c>
      <c r="P8000" s="67" t="str">
        <v>SummaBank</v>
      </c>
      <c r="Q8000" s="67" t="str">
        <v>Bank IF</v>
      </c>
      <c r="R8000" s="67" t="str">
        <v>ExCell Bank</v>
      </c>
      <c r="S8000" s="67" t="str">
        <v>The VLOOKup Vault</v>
      </c>
    </row>
    <row r="8001" spans="15:19">
      <c r="O8001" s="67" t="str">
        <v>ExFunds</v>
      </c>
      <c r="P8001" s="67" t="str">
        <v>SummaBank</v>
      </c>
      <c r="Q8001" s="67" t="str">
        <v>Bank IF</v>
      </c>
      <c r="R8001" s="67" t="str">
        <v>ExCell Bank</v>
      </c>
      <c r="S8001" s="67" t="str">
        <v>CELLtral Bank</v>
      </c>
    </row>
    <row r="8002" spans="15:19">
      <c r="O8002" s="67" t="str">
        <v>ExFunds</v>
      </c>
      <c r="P8002" s="67" t="str">
        <v>SummaBank</v>
      </c>
      <c r="Q8002" s="67" t="str">
        <v>Bank IF</v>
      </c>
      <c r="R8002" s="67" t="str">
        <v>ExCell Bank</v>
      </c>
      <c r="S8002" s="67" t="str">
        <v>MoneyMATCH Inc.</v>
      </c>
    </row>
    <row r="8003" spans="15:19">
      <c r="O8003" s="67" t="str">
        <v>ExFunds</v>
      </c>
      <c r="P8003" s="67" t="str">
        <v>SummaBank</v>
      </c>
      <c r="Q8003" s="67" t="str">
        <v>Bank IF</v>
      </c>
      <c r="R8003" s="67" t="str">
        <v>Bank of Cellifornia</v>
      </c>
      <c r="S8003" s="67" t="str">
        <v>ExCell Bank</v>
      </c>
    </row>
    <row r="8004" spans="15:19">
      <c r="O8004" s="67" t="str">
        <v>ExFunds</v>
      </c>
      <c r="P8004" s="67" t="str">
        <v>SummaBank</v>
      </c>
      <c r="Q8004" s="67" t="str">
        <v>Bank IF</v>
      </c>
      <c r="R8004" s="67" t="str">
        <v>Bank of Cellifornia</v>
      </c>
      <c r="S8004" s="67" t="str">
        <v>SheetBank AG</v>
      </c>
    </row>
    <row r="8005" spans="15:19">
      <c r="O8005" s="67" t="str">
        <v>ExFunds</v>
      </c>
      <c r="P8005" s="67" t="str">
        <v>SummaBank</v>
      </c>
      <c r="Q8005" s="67" t="str">
        <v>Bank IF</v>
      </c>
      <c r="R8005" s="67" t="str">
        <v>Bank of Cellifornia</v>
      </c>
      <c r="S8005" s="67" t="str">
        <v>Pivot Finance Group</v>
      </c>
    </row>
    <row r="8006" spans="15:19">
      <c r="O8006" s="67" t="str">
        <v>ExFunds</v>
      </c>
      <c r="P8006" s="67" t="str">
        <v>SummaBank</v>
      </c>
      <c r="Q8006" s="67" t="str">
        <v>Bank IF</v>
      </c>
      <c r="R8006" s="67" t="str">
        <v>Bank of Cellifornia</v>
      </c>
      <c r="S8006" s="67" t="str">
        <v>The VLOOKup Vault</v>
      </c>
    </row>
    <row r="8007" spans="15:19">
      <c r="O8007" s="67" t="str">
        <v>ExFunds</v>
      </c>
      <c r="P8007" s="67" t="str">
        <v>SummaBank</v>
      </c>
      <c r="Q8007" s="67" t="str">
        <v>Bank IF</v>
      </c>
      <c r="R8007" s="67" t="str">
        <v>Bank of Cellifornia</v>
      </c>
      <c r="S8007" s="67" t="str">
        <v>CELLtral Bank</v>
      </c>
    </row>
    <row r="8008" spans="15:19">
      <c r="O8008" s="67" t="str">
        <v>ExFunds</v>
      </c>
      <c r="P8008" s="67" t="str">
        <v>SummaBank</v>
      </c>
      <c r="Q8008" s="67" t="str">
        <v>Bank IF</v>
      </c>
      <c r="R8008" s="67" t="str">
        <v>Bank of Cellifornia</v>
      </c>
      <c r="S8008" s="67" t="str">
        <v>MoneyMATCH Inc.</v>
      </c>
    </row>
    <row r="8009" spans="15:19">
      <c r="O8009" s="67" t="str">
        <v>ExFunds</v>
      </c>
      <c r="P8009" s="67" t="str">
        <v>SummaBank</v>
      </c>
      <c r="Q8009" s="67" t="str">
        <v>Bank IF</v>
      </c>
      <c r="R8009" s="67" t="str">
        <v>SheetBank AG</v>
      </c>
      <c r="S8009" s="67" t="str">
        <v>ExCell Bank</v>
      </c>
    </row>
    <row r="8010" spans="15:19">
      <c r="O8010" s="67" t="str">
        <v>ExFunds</v>
      </c>
      <c r="P8010" s="67" t="str">
        <v>SummaBank</v>
      </c>
      <c r="Q8010" s="67" t="str">
        <v>Bank IF</v>
      </c>
      <c r="R8010" s="67" t="str">
        <v>SheetBank AG</v>
      </c>
      <c r="S8010" s="67" t="str">
        <v>Bank of Cellifornia</v>
      </c>
    </row>
    <row r="8011" spans="15:19">
      <c r="O8011" s="67" t="str">
        <v>ExFunds</v>
      </c>
      <c r="P8011" s="67" t="str">
        <v>SummaBank</v>
      </c>
      <c r="Q8011" s="67" t="str">
        <v>Bank IF</v>
      </c>
      <c r="R8011" s="67" t="str">
        <v>SheetBank AG</v>
      </c>
      <c r="S8011" s="67" t="str">
        <v>Pivot Finance Group</v>
      </c>
    </row>
    <row r="8012" spans="15:19">
      <c r="O8012" s="67" t="str">
        <v>ExFunds</v>
      </c>
      <c r="P8012" s="67" t="str">
        <v>SummaBank</v>
      </c>
      <c r="Q8012" s="67" t="str">
        <v>Bank IF</v>
      </c>
      <c r="R8012" s="67" t="str">
        <v>SheetBank AG</v>
      </c>
      <c r="S8012" s="67" t="str">
        <v>The VLOOKup Vault</v>
      </c>
    </row>
    <row r="8013" spans="15:19">
      <c r="O8013" s="67" t="str">
        <v>ExFunds</v>
      </c>
      <c r="P8013" s="67" t="str">
        <v>SummaBank</v>
      </c>
      <c r="Q8013" s="67" t="str">
        <v>Bank IF</v>
      </c>
      <c r="R8013" s="67" t="str">
        <v>SheetBank AG</v>
      </c>
      <c r="S8013" s="67" t="str">
        <v>CELLtral Bank</v>
      </c>
    </row>
    <row r="8014" spans="15:19">
      <c r="O8014" s="67" t="str">
        <v>ExFunds</v>
      </c>
      <c r="P8014" s="67" t="str">
        <v>SummaBank</v>
      </c>
      <c r="Q8014" s="67" t="str">
        <v>Bank IF</v>
      </c>
      <c r="R8014" s="67" t="str">
        <v>SheetBank AG</v>
      </c>
      <c r="S8014" s="67" t="str">
        <v>MoneyMATCH Inc.</v>
      </c>
    </row>
    <row r="8015" spans="15:19">
      <c r="O8015" s="67" t="str">
        <v>ExFunds</v>
      </c>
      <c r="P8015" s="67" t="str">
        <v>SummaBank</v>
      </c>
      <c r="Q8015" s="67" t="str">
        <v>Bank IF</v>
      </c>
      <c r="R8015" s="67" t="str">
        <v>Pivot Finance Group</v>
      </c>
      <c r="S8015" s="67" t="str">
        <v>ExCell Bank</v>
      </c>
    </row>
    <row r="8016" spans="15:19">
      <c r="O8016" s="67" t="str">
        <v>ExFunds</v>
      </c>
      <c r="P8016" s="67" t="str">
        <v>SummaBank</v>
      </c>
      <c r="Q8016" s="67" t="str">
        <v>Bank IF</v>
      </c>
      <c r="R8016" s="67" t="str">
        <v>Pivot Finance Group</v>
      </c>
      <c r="S8016" s="67" t="str">
        <v>Bank of Cellifornia</v>
      </c>
    </row>
    <row r="8017" spans="15:19">
      <c r="O8017" s="67" t="str">
        <v>ExFunds</v>
      </c>
      <c r="P8017" s="67" t="str">
        <v>SummaBank</v>
      </c>
      <c r="Q8017" s="67" t="str">
        <v>Bank IF</v>
      </c>
      <c r="R8017" s="67" t="str">
        <v>Pivot Finance Group</v>
      </c>
      <c r="S8017" s="67" t="str">
        <v>SheetBank AG</v>
      </c>
    </row>
    <row r="8018" spans="15:19">
      <c r="O8018" s="67" t="str">
        <v>ExFunds</v>
      </c>
      <c r="P8018" s="67" t="str">
        <v>SummaBank</v>
      </c>
      <c r="Q8018" s="67" t="str">
        <v>Bank IF</v>
      </c>
      <c r="R8018" s="67" t="str">
        <v>Pivot Finance Group</v>
      </c>
      <c r="S8018" s="67" t="str">
        <v>The VLOOKup Vault</v>
      </c>
    </row>
    <row r="8019" spans="15:19">
      <c r="O8019" s="67" t="str">
        <v>ExFunds</v>
      </c>
      <c r="P8019" s="67" t="str">
        <v>SummaBank</v>
      </c>
      <c r="Q8019" s="67" t="str">
        <v>Bank IF</v>
      </c>
      <c r="R8019" s="67" t="str">
        <v>Pivot Finance Group</v>
      </c>
      <c r="S8019" s="67" t="str">
        <v>CELLtral Bank</v>
      </c>
    </row>
    <row r="8020" spans="15:19">
      <c r="O8020" s="67" t="str">
        <v>ExFunds</v>
      </c>
      <c r="P8020" s="67" t="str">
        <v>SummaBank</v>
      </c>
      <c r="Q8020" s="67" t="str">
        <v>Bank IF</v>
      </c>
      <c r="R8020" s="67" t="str">
        <v>Pivot Finance Group</v>
      </c>
      <c r="S8020" s="67" t="str">
        <v>MoneyMATCH Inc.</v>
      </c>
    </row>
    <row r="8021" spans="15:19">
      <c r="O8021" s="67" t="str">
        <v>ExFunds</v>
      </c>
      <c r="P8021" s="67" t="str">
        <v>SummaBank</v>
      </c>
      <c r="Q8021" s="67" t="str">
        <v>Bank IF</v>
      </c>
      <c r="R8021" s="67" t="str">
        <v>The VLOOKup Vault</v>
      </c>
      <c r="S8021" s="67" t="str">
        <v>ExCell Bank</v>
      </c>
    </row>
    <row r="8022" spans="15:19">
      <c r="O8022" s="67" t="str">
        <v>ExFunds</v>
      </c>
      <c r="P8022" s="67" t="str">
        <v>SummaBank</v>
      </c>
      <c r="Q8022" s="67" t="str">
        <v>Bank IF</v>
      </c>
      <c r="R8022" s="67" t="str">
        <v>The VLOOKup Vault</v>
      </c>
      <c r="S8022" s="67" t="str">
        <v>Bank of Cellifornia</v>
      </c>
    </row>
    <row r="8023" spans="15:19">
      <c r="O8023" s="67" t="str">
        <v>ExFunds</v>
      </c>
      <c r="P8023" s="67" t="str">
        <v>SummaBank</v>
      </c>
      <c r="Q8023" s="67" t="str">
        <v>Bank IF</v>
      </c>
      <c r="R8023" s="67" t="str">
        <v>The VLOOKup Vault</v>
      </c>
      <c r="S8023" s="67" t="str">
        <v>SheetBank AG</v>
      </c>
    </row>
    <row r="8024" spans="15:19">
      <c r="O8024" s="67" t="str">
        <v>ExFunds</v>
      </c>
      <c r="P8024" s="67" t="str">
        <v>SummaBank</v>
      </c>
      <c r="Q8024" s="67" t="str">
        <v>Bank IF</v>
      </c>
      <c r="R8024" s="67" t="str">
        <v>The VLOOKup Vault</v>
      </c>
      <c r="S8024" s="67" t="str">
        <v>Pivot Finance Group</v>
      </c>
    </row>
    <row r="8025" spans="15:19">
      <c r="O8025" s="67" t="str">
        <v>ExFunds</v>
      </c>
      <c r="P8025" s="67" t="str">
        <v>SummaBank</v>
      </c>
      <c r="Q8025" s="67" t="str">
        <v>Bank IF</v>
      </c>
      <c r="R8025" s="67" t="str">
        <v>The VLOOKup Vault</v>
      </c>
      <c r="S8025" s="67" t="str">
        <v>CELLtral Bank</v>
      </c>
    </row>
    <row r="8026" spans="15:19">
      <c r="O8026" s="67" t="str">
        <v>ExFunds</v>
      </c>
      <c r="P8026" s="67" t="str">
        <v>SummaBank</v>
      </c>
      <c r="Q8026" s="67" t="str">
        <v>Bank IF</v>
      </c>
      <c r="R8026" s="67" t="str">
        <v>The VLOOKup Vault</v>
      </c>
      <c r="S8026" s="67" t="str">
        <v>MoneyMATCH Inc.</v>
      </c>
    </row>
    <row r="8027" spans="15:19">
      <c r="O8027" s="67" t="str">
        <v>ExFunds</v>
      </c>
      <c r="P8027" s="67" t="str">
        <v>SummaBank</v>
      </c>
      <c r="Q8027" s="67" t="str">
        <v>Bank IF</v>
      </c>
      <c r="R8027" s="67" t="str">
        <v>CELLtral Bank</v>
      </c>
      <c r="S8027" s="67" t="str">
        <v>ExCell Bank</v>
      </c>
    </row>
    <row r="8028" spans="15:19">
      <c r="O8028" s="67" t="str">
        <v>ExFunds</v>
      </c>
      <c r="P8028" s="67" t="str">
        <v>SummaBank</v>
      </c>
      <c r="Q8028" s="67" t="str">
        <v>Bank IF</v>
      </c>
      <c r="R8028" s="67" t="str">
        <v>CELLtral Bank</v>
      </c>
      <c r="S8028" s="67" t="str">
        <v>Bank of Cellifornia</v>
      </c>
    </row>
    <row r="8029" spans="15:19">
      <c r="O8029" s="67" t="str">
        <v>ExFunds</v>
      </c>
      <c r="P8029" s="67" t="str">
        <v>SummaBank</v>
      </c>
      <c r="Q8029" s="67" t="str">
        <v>Bank IF</v>
      </c>
      <c r="R8029" s="67" t="str">
        <v>CELLtral Bank</v>
      </c>
      <c r="S8029" s="67" t="str">
        <v>SheetBank AG</v>
      </c>
    </row>
    <row r="8030" spans="15:19">
      <c r="O8030" s="67" t="str">
        <v>ExFunds</v>
      </c>
      <c r="P8030" s="67" t="str">
        <v>SummaBank</v>
      </c>
      <c r="Q8030" s="67" t="str">
        <v>Bank IF</v>
      </c>
      <c r="R8030" s="67" t="str">
        <v>CELLtral Bank</v>
      </c>
      <c r="S8030" s="67" t="str">
        <v>Pivot Finance Group</v>
      </c>
    </row>
    <row r="8031" spans="15:19">
      <c r="O8031" s="67" t="str">
        <v>ExFunds</v>
      </c>
      <c r="P8031" s="67" t="str">
        <v>SummaBank</v>
      </c>
      <c r="Q8031" s="67" t="str">
        <v>Bank IF</v>
      </c>
      <c r="R8031" s="67" t="str">
        <v>CELLtral Bank</v>
      </c>
      <c r="S8031" s="67" t="str">
        <v>The VLOOKup Vault</v>
      </c>
    </row>
    <row r="8032" spans="15:19">
      <c r="O8032" s="67" t="str">
        <v>ExFunds</v>
      </c>
      <c r="P8032" s="67" t="str">
        <v>SummaBank</v>
      </c>
      <c r="Q8032" s="67" t="str">
        <v>Bank IF</v>
      </c>
      <c r="R8032" s="67" t="str">
        <v>CELLtral Bank</v>
      </c>
      <c r="S8032" s="67" t="str">
        <v>MoneyMATCH Inc.</v>
      </c>
    </row>
    <row r="8033" spans="15:19">
      <c r="O8033" s="67" t="str">
        <v>ExFunds</v>
      </c>
      <c r="P8033" s="67" t="str">
        <v>SummaBank</v>
      </c>
      <c r="Q8033" s="67" t="str">
        <v>Bank IF</v>
      </c>
      <c r="R8033" s="67" t="str">
        <v>MoneyMATCH Inc.</v>
      </c>
      <c r="S8033" s="67" t="str">
        <v>ExCell Bank</v>
      </c>
    </row>
    <row r="8034" spans="15:19">
      <c r="O8034" s="67" t="str">
        <v>ExFunds</v>
      </c>
      <c r="P8034" s="67" t="str">
        <v>SummaBank</v>
      </c>
      <c r="Q8034" s="67" t="str">
        <v>Bank IF</v>
      </c>
      <c r="R8034" s="67" t="str">
        <v>MoneyMATCH Inc.</v>
      </c>
      <c r="S8034" s="67" t="str">
        <v>Bank of Cellifornia</v>
      </c>
    </row>
    <row r="8035" spans="15:19">
      <c r="O8035" s="67" t="str">
        <v>ExFunds</v>
      </c>
      <c r="P8035" s="67" t="str">
        <v>SummaBank</v>
      </c>
      <c r="Q8035" s="67" t="str">
        <v>Bank IF</v>
      </c>
      <c r="R8035" s="67" t="str">
        <v>MoneyMATCH Inc.</v>
      </c>
      <c r="S8035" s="67" t="str">
        <v>SheetBank AG</v>
      </c>
    </row>
    <row r="8036" spans="15:19">
      <c r="O8036" s="67" t="str">
        <v>ExFunds</v>
      </c>
      <c r="P8036" s="67" t="str">
        <v>SummaBank</v>
      </c>
      <c r="Q8036" s="67" t="str">
        <v>Bank IF</v>
      </c>
      <c r="R8036" s="67" t="str">
        <v>MoneyMATCH Inc.</v>
      </c>
      <c r="S8036" s="67" t="str">
        <v>Pivot Finance Group</v>
      </c>
    </row>
    <row r="8037" spans="15:19">
      <c r="O8037" s="67" t="str">
        <v>ExFunds</v>
      </c>
      <c r="P8037" s="67" t="str">
        <v>SummaBank</v>
      </c>
      <c r="Q8037" s="67" t="str">
        <v>Bank IF</v>
      </c>
      <c r="R8037" s="67" t="str">
        <v>MoneyMATCH Inc.</v>
      </c>
      <c r="S8037" s="67" t="str">
        <v>The VLOOKup Vault</v>
      </c>
    </row>
    <row r="8038" spans="15:19">
      <c r="O8038" s="67" t="str">
        <v>ExFunds</v>
      </c>
      <c r="P8038" s="67" t="str">
        <v>SummaBank</v>
      </c>
      <c r="Q8038" s="67" t="str">
        <v>Bank IF</v>
      </c>
      <c r="R8038" s="67" t="str">
        <v>MoneyMATCH Inc.</v>
      </c>
      <c r="S8038" s="67" t="str">
        <v>CELLtral Bank</v>
      </c>
    </row>
    <row r="8039" spans="15:19">
      <c r="O8039" s="67" t="str">
        <v>ExFunds</v>
      </c>
      <c r="P8039" s="67" t="str">
        <v>SummaBank</v>
      </c>
      <c r="Q8039" s="67" t="str">
        <v>MoneyMATCH Inc.</v>
      </c>
      <c r="R8039" s="67" t="str">
        <v>ExCell Bank</v>
      </c>
      <c r="S8039" s="67" t="str">
        <v>Bank of Cellifornia</v>
      </c>
    </row>
    <row r="8040" spans="15:19">
      <c r="O8040" s="67" t="str">
        <v>ExFunds</v>
      </c>
      <c r="P8040" s="67" t="str">
        <v>SummaBank</v>
      </c>
      <c r="Q8040" s="67" t="str">
        <v>MoneyMATCH Inc.</v>
      </c>
      <c r="R8040" s="67" t="str">
        <v>ExCell Bank</v>
      </c>
      <c r="S8040" s="67" t="str">
        <v>SheetBank AG</v>
      </c>
    </row>
    <row r="8041" spans="15:19">
      <c r="O8041" s="67" t="str">
        <v>ExFunds</v>
      </c>
      <c r="P8041" s="67" t="str">
        <v>SummaBank</v>
      </c>
      <c r="Q8041" s="67" t="str">
        <v>MoneyMATCH Inc.</v>
      </c>
      <c r="R8041" s="67" t="str">
        <v>ExCell Bank</v>
      </c>
      <c r="S8041" s="67" t="str">
        <v>Pivot Finance Group</v>
      </c>
    </row>
    <row r="8042" spans="15:19">
      <c r="O8042" s="67" t="str">
        <v>ExFunds</v>
      </c>
      <c r="P8042" s="67" t="str">
        <v>SummaBank</v>
      </c>
      <c r="Q8042" s="67" t="str">
        <v>MoneyMATCH Inc.</v>
      </c>
      <c r="R8042" s="67" t="str">
        <v>ExCell Bank</v>
      </c>
      <c r="S8042" s="67" t="str">
        <v>The VLOOKup Vault</v>
      </c>
    </row>
    <row r="8043" spans="15:19">
      <c r="O8043" s="67" t="str">
        <v>ExFunds</v>
      </c>
      <c r="P8043" s="67" t="str">
        <v>SummaBank</v>
      </c>
      <c r="Q8043" s="67" t="str">
        <v>MoneyMATCH Inc.</v>
      </c>
      <c r="R8043" s="67" t="str">
        <v>ExCell Bank</v>
      </c>
      <c r="S8043" s="67" t="str">
        <v>CELLtral Bank</v>
      </c>
    </row>
    <row r="8044" spans="15:19">
      <c r="O8044" s="67" t="str">
        <v>ExFunds</v>
      </c>
      <c r="P8044" s="67" t="str">
        <v>SummaBank</v>
      </c>
      <c r="Q8044" s="67" t="str">
        <v>MoneyMATCH Inc.</v>
      </c>
      <c r="R8044" s="67" t="str">
        <v>ExCell Bank</v>
      </c>
      <c r="S8044" s="67" t="str">
        <v>Bank IF</v>
      </c>
    </row>
    <row r="8045" spans="15:19">
      <c r="O8045" s="67" t="str">
        <v>ExFunds</v>
      </c>
      <c r="P8045" s="67" t="str">
        <v>SummaBank</v>
      </c>
      <c r="Q8045" s="67" t="str">
        <v>MoneyMATCH Inc.</v>
      </c>
      <c r="R8045" s="67" t="str">
        <v>Bank of Cellifornia</v>
      </c>
      <c r="S8045" s="67" t="str">
        <v>ExCell Bank</v>
      </c>
    </row>
    <row r="8046" spans="15:19">
      <c r="O8046" s="67" t="str">
        <v>ExFunds</v>
      </c>
      <c r="P8046" s="67" t="str">
        <v>SummaBank</v>
      </c>
      <c r="Q8046" s="67" t="str">
        <v>MoneyMATCH Inc.</v>
      </c>
      <c r="R8046" s="67" t="str">
        <v>Bank of Cellifornia</v>
      </c>
      <c r="S8046" s="67" t="str">
        <v>SheetBank AG</v>
      </c>
    </row>
    <row r="8047" spans="15:19">
      <c r="O8047" s="67" t="str">
        <v>ExFunds</v>
      </c>
      <c r="P8047" s="67" t="str">
        <v>SummaBank</v>
      </c>
      <c r="Q8047" s="67" t="str">
        <v>MoneyMATCH Inc.</v>
      </c>
      <c r="R8047" s="67" t="str">
        <v>Bank of Cellifornia</v>
      </c>
      <c r="S8047" s="67" t="str">
        <v>Pivot Finance Group</v>
      </c>
    </row>
    <row r="8048" spans="15:19">
      <c r="O8048" s="67" t="str">
        <v>ExFunds</v>
      </c>
      <c r="P8048" s="67" t="str">
        <v>SummaBank</v>
      </c>
      <c r="Q8048" s="67" t="str">
        <v>MoneyMATCH Inc.</v>
      </c>
      <c r="R8048" s="67" t="str">
        <v>Bank of Cellifornia</v>
      </c>
      <c r="S8048" s="67" t="str">
        <v>The VLOOKup Vault</v>
      </c>
    </row>
    <row r="8049" spans="15:19">
      <c r="O8049" s="67" t="str">
        <v>ExFunds</v>
      </c>
      <c r="P8049" s="67" t="str">
        <v>SummaBank</v>
      </c>
      <c r="Q8049" s="67" t="str">
        <v>MoneyMATCH Inc.</v>
      </c>
      <c r="R8049" s="67" t="str">
        <v>Bank of Cellifornia</v>
      </c>
      <c r="S8049" s="67" t="str">
        <v>CELLtral Bank</v>
      </c>
    </row>
    <row r="8050" spans="15:19">
      <c r="O8050" s="67" t="str">
        <v>ExFunds</v>
      </c>
      <c r="P8050" s="67" t="str">
        <v>SummaBank</v>
      </c>
      <c r="Q8050" s="67" t="str">
        <v>MoneyMATCH Inc.</v>
      </c>
      <c r="R8050" s="67" t="str">
        <v>Bank of Cellifornia</v>
      </c>
      <c r="S8050" s="67" t="str">
        <v>Bank IF</v>
      </c>
    </row>
    <row r="8051" spans="15:19">
      <c r="O8051" s="67" t="str">
        <v>ExFunds</v>
      </c>
      <c r="P8051" s="67" t="str">
        <v>SummaBank</v>
      </c>
      <c r="Q8051" s="67" t="str">
        <v>MoneyMATCH Inc.</v>
      </c>
      <c r="R8051" s="67" t="str">
        <v>SheetBank AG</v>
      </c>
      <c r="S8051" s="67" t="str">
        <v>ExCell Bank</v>
      </c>
    </row>
    <row r="8052" spans="15:19">
      <c r="O8052" s="67" t="str">
        <v>ExFunds</v>
      </c>
      <c r="P8052" s="67" t="str">
        <v>SummaBank</v>
      </c>
      <c r="Q8052" s="67" t="str">
        <v>MoneyMATCH Inc.</v>
      </c>
      <c r="R8052" s="67" t="str">
        <v>SheetBank AG</v>
      </c>
      <c r="S8052" s="67" t="str">
        <v>Bank of Cellifornia</v>
      </c>
    </row>
    <row r="8053" spans="15:19">
      <c r="O8053" s="67" t="str">
        <v>ExFunds</v>
      </c>
      <c r="P8053" s="67" t="str">
        <v>SummaBank</v>
      </c>
      <c r="Q8053" s="67" t="str">
        <v>MoneyMATCH Inc.</v>
      </c>
      <c r="R8053" s="67" t="str">
        <v>SheetBank AG</v>
      </c>
      <c r="S8053" s="67" t="str">
        <v>Pivot Finance Group</v>
      </c>
    </row>
    <row r="8054" spans="15:19">
      <c r="O8054" s="67" t="str">
        <v>ExFunds</v>
      </c>
      <c r="P8054" s="67" t="str">
        <v>SummaBank</v>
      </c>
      <c r="Q8054" s="67" t="str">
        <v>MoneyMATCH Inc.</v>
      </c>
      <c r="R8054" s="67" t="str">
        <v>SheetBank AG</v>
      </c>
      <c r="S8054" s="67" t="str">
        <v>The VLOOKup Vault</v>
      </c>
    </row>
    <row r="8055" spans="15:19">
      <c r="O8055" s="67" t="str">
        <v>ExFunds</v>
      </c>
      <c r="P8055" s="67" t="str">
        <v>SummaBank</v>
      </c>
      <c r="Q8055" s="67" t="str">
        <v>MoneyMATCH Inc.</v>
      </c>
      <c r="R8055" s="67" t="str">
        <v>SheetBank AG</v>
      </c>
      <c r="S8055" s="67" t="str">
        <v>CELLtral Bank</v>
      </c>
    </row>
    <row r="8056" spans="15:19">
      <c r="O8056" s="67" t="str">
        <v>ExFunds</v>
      </c>
      <c r="P8056" s="67" t="str">
        <v>SummaBank</v>
      </c>
      <c r="Q8056" s="67" t="str">
        <v>MoneyMATCH Inc.</v>
      </c>
      <c r="R8056" s="67" t="str">
        <v>SheetBank AG</v>
      </c>
      <c r="S8056" s="67" t="str">
        <v>Bank IF</v>
      </c>
    </row>
    <row r="8057" spans="15:19">
      <c r="O8057" s="67" t="str">
        <v>ExFunds</v>
      </c>
      <c r="P8057" s="67" t="str">
        <v>SummaBank</v>
      </c>
      <c r="Q8057" s="67" t="str">
        <v>MoneyMATCH Inc.</v>
      </c>
      <c r="R8057" s="67" t="str">
        <v>Pivot Finance Group</v>
      </c>
      <c r="S8057" s="67" t="str">
        <v>ExCell Bank</v>
      </c>
    </row>
    <row r="8058" spans="15:19">
      <c r="O8058" s="67" t="str">
        <v>ExFunds</v>
      </c>
      <c r="P8058" s="67" t="str">
        <v>SummaBank</v>
      </c>
      <c r="Q8058" s="67" t="str">
        <v>MoneyMATCH Inc.</v>
      </c>
      <c r="R8058" s="67" t="str">
        <v>Pivot Finance Group</v>
      </c>
      <c r="S8058" s="67" t="str">
        <v>Bank of Cellifornia</v>
      </c>
    </row>
    <row r="8059" spans="15:19">
      <c r="O8059" s="67" t="str">
        <v>ExFunds</v>
      </c>
      <c r="P8059" s="67" t="str">
        <v>SummaBank</v>
      </c>
      <c r="Q8059" s="67" t="str">
        <v>MoneyMATCH Inc.</v>
      </c>
      <c r="R8059" s="67" t="str">
        <v>Pivot Finance Group</v>
      </c>
      <c r="S8059" s="67" t="str">
        <v>SheetBank AG</v>
      </c>
    </row>
    <row r="8060" spans="15:19">
      <c r="O8060" s="67" t="str">
        <v>ExFunds</v>
      </c>
      <c r="P8060" s="67" t="str">
        <v>SummaBank</v>
      </c>
      <c r="Q8060" s="67" t="str">
        <v>MoneyMATCH Inc.</v>
      </c>
      <c r="R8060" s="67" t="str">
        <v>Pivot Finance Group</v>
      </c>
      <c r="S8060" s="67" t="str">
        <v>The VLOOKup Vault</v>
      </c>
    </row>
    <row r="8061" spans="15:19">
      <c r="O8061" s="67" t="str">
        <v>ExFunds</v>
      </c>
      <c r="P8061" s="67" t="str">
        <v>SummaBank</v>
      </c>
      <c r="Q8061" s="67" t="str">
        <v>MoneyMATCH Inc.</v>
      </c>
      <c r="R8061" s="67" t="str">
        <v>Pivot Finance Group</v>
      </c>
      <c r="S8061" s="67" t="str">
        <v>CELLtral Bank</v>
      </c>
    </row>
    <row r="8062" spans="15:19">
      <c r="O8062" s="67" t="str">
        <v>ExFunds</v>
      </c>
      <c r="P8062" s="67" t="str">
        <v>SummaBank</v>
      </c>
      <c r="Q8062" s="67" t="str">
        <v>MoneyMATCH Inc.</v>
      </c>
      <c r="R8062" s="67" t="str">
        <v>Pivot Finance Group</v>
      </c>
      <c r="S8062" s="67" t="str">
        <v>Bank IF</v>
      </c>
    </row>
    <row r="8063" spans="15:19">
      <c r="O8063" s="67" t="str">
        <v>ExFunds</v>
      </c>
      <c r="P8063" s="67" t="str">
        <v>SummaBank</v>
      </c>
      <c r="Q8063" s="67" t="str">
        <v>MoneyMATCH Inc.</v>
      </c>
      <c r="R8063" s="67" t="str">
        <v>The VLOOKup Vault</v>
      </c>
      <c r="S8063" s="67" t="str">
        <v>ExCell Bank</v>
      </c>
    </row>
    <row r="8064" spans="15:19">
      <c r="O8064" s="67" t="str">
        <v>ExFunds</v>
      </c>
      <c r="P8064" s="67" t="str">
        <v>SummaBank</v>
      </c>
      <c r="Q8064" s="67" t="str">
        <v>MoneyMATCH Inc.</v>
      </c>
      <c r="R8064" s="67" t="str">
        <v>The VLOOKup Vault</v>
      </c>
      <c r="S8064" s="67" t="str">
        <v>Bank of Cellifornia</v>
      </c>
    </row>
    <row r="8065" spans="15:19">
      <c r="O8065" s="67" t="str">
        <v>ExFunds</v>
      </c>
      <c r="P8065" s="67" t="str">
        <v>SummaBank</v>
      </c>
      <c r="Q8065" s="67" t="str">
        <v>MoneyMATCH Inc.</v>
      </c>
      <c r="R8065" s="67" t="str">
        <v>The VLOOKup Vault</v>
      </c>
      <c r="S8065" s="67" t="str">
        <v>SheetBank AG</v>
      </c>
    </row>
    <row r="8066" spans="15:19">
      <c r="O8066" s="67" t="str">
        <v>ExFunds</v>
      </c>
      <c r="P8066" s="67" t="str">
        <v>SummaBank</v>
      </c>
      <c r="Q8066" s="67" t="str">
        <v>MoneyMATCH Inc.</v>
      </c>
      <c r="R8066" s="67" t="str">
        <v>The VLOOKup Vault</v>
      </c>
      <c r="S8066" s="67" t="str">
        <v>Pivot Finance Group</v>
      </c>
    </row>
    <row r="8067" spans="15:19">
      <c r="O8067" s="67" t="str">
        <v>ExFunds</v>
      </c>
      <c r="P8067" s="67" t="str">
        <v>SummaBank</v>
      </c>
      <c r="Q8067" s="67" t="str">
        <v>MoneyMATCH Inc.</v>
      </c>
      <c r="R8067" s="67" t="str">
        <v>The VLOOKup Vault</v>
      </c>
      <c r="S8067" s="67" t="str">
        <v>CELLtral Bank</v>
      </c>
    </row>
    <row r="8068" spans="15:19">
      <c r="O8068" s="67" t="str">
        <v>ExFunds</v>
      </c>
      <c r="P8068" s="67" t="str">
        <v>SummaBank</v>
      </c>
      <c r="Q8068" s="67" t="str">
        <v>MoneyMATCH Inc.</v>
      </c>
      <c r="R8068" s="67" t="str">
        <v>The VLOOKup Vault</v>
      </c>
      <c r="S8068" s="67" t="str">
        <v>Bank IF</v>
      </c>
    </row>
    <row r="8069" spans="15:19">
      <c r="O8069" s="67" t="str">
        <v>ExFunds</v>
      </c>
      <c r="P8069" s="67" t="str">
        <v>SummaBank</v>
      </c>
      <c r="Q8069" s="67" t="str">
        <v>MoneyMATCH Inc.</v>
      </c>
      <c r="R8069" s="67" t="str">
        <v>CELLtral Bank</v>
      </c>
      <c r="S8069" s="67" t="str">
        <v>ExCell Bank</v>
      </c>
    </row>
    <row r="8070" spans="15:19">
      <c r="O8070" s="67" t="str">
        <v>ExFunds</v>
      </c>
      <c r="P8070" s="67" t="str">
        <v>SummaBank</v>
      </c>
      <c r="Q8070" s="67" t="str">
        <v>MoneyMATCH Inc.</v>
      </c>
      <c r="R8070" s="67" t="str">
        <v>CELLtral Bank</v>
      </c>
      <c r="S8070" s="67" t="str">
        <v>Bank of Cellifornia</v>
      </c>
    </row>
    <row r="8071" spans="15:19">
      <c r="O8071" s="67" t="str">
        <v>ExFunds</v>
      </c>
      <c r="P8071" s="67" t="str">
        <v>SummaBank</v>
      </c>
      <c r="Q8071" s="67" t="str">
        <v>MoneyMATCH Inc.</v>
      </c>
      <c r="R8071" s="67" t="str">
        <v>CELLtral Bank</v>
      </c>
      <c r="S8071" s="67" t="str">
        <v>SheetBank AG</v>
      </c>
    </row>
    <row r="8072" spans="15:19">
      <c r="O8072" s="67" t="str">
        <v>ExFunds</v>
      </c>
      <c r="P8072" s="67" t="str">
        <v>SummaBank</v>
      </c>
      <c r="Q8072" s="67" t="str">
        <v>MoneyMATCH Inc.</v>
      </c>
      <c r="R8072" s="67" t="str">
        <v>CELLtral Bank</v>
      </c>
      <c r="S8072" s="67" t="str">
        <v>Pivot Finance Group</v>
      </c>
    </row>
    <row r="8073" spans="15:19">
      <c r="O8073" s="67" t="str">
        <v>ExFunds</v>
      </c>
      <c r="P8073" s="67" t="str">
        <v>SummaBank</v>
      </c>
      <c r="Q8073" s="67" t="str">
        <v>MoneyMATCH Inc.</v>
      </c>
      <c r="R8073" s="67" t="str">
        <v>CELLtral Bank</v>
      </c>
      <c r="S8073" s="67" t="str">
        <v>The VLOOKup Vault</v>
      </c>
    </row>
    <row r="8074" spans="15:19">
      <c r="O8074" s="67" t="str">
        <v>ExFunds</v>
      </c>
      <c r="P8074" s="67" t="str">
        <v>SummaBank</v>
      </c>
      <c r="Q8074" s="67" t="str">
        <v>MoneyMATCH Inc.</v>
      </c>
      <c r="R8074" s="67" t="str">
        <v>CELLtral Bank</v>
      </c>
      <c r="S8074" s="67" t="str">
        <v>Bank IF</v>
      </c>
    </row>
    <row r="8075" spans="15:19">
      <c r="O8075" s="67" t="str">
        <v>ExFunds</v>
      </c>
      <c r="P8075" s="67" t="str">
        <v>SummaBank</v>
      </c>
      <c r="Q8075" s="67" t="str">
        <v>MoneyMATCH Inc.</v>
      </c>
      <c r="R8075" s="67" t="str">
        <v>Bank IF</v>
      </c>
      <c r="S8075" s="67" t="str">
        <v>ExCell Bank</v>
      </c>
    </row>
    <row r="8076" spans="15:19">
      <c r="O8076" s="67" t="str">
        <v>ExFunds</v>
      </c>
      <c r="P8076" s="67" t="str">
        <v>SummaBank</v>
      </c>
      <c r="Q8076" s="67" t="str">
        <v>MoneyMATCH Inc.</v>
      </c>
      <c r="R8076" s="67" t="str">
        <v>Bank IF</v>
      </c>
      <c r="S8076" s="67" t="str">
        <v>Bank of Cellifornia</v>
      </c>
    </row>
    <row r="8077" spans="15:19">
      <c r="O8077" s="67" t="str">
        <v>ExFunds</v>
      </c>
      <c r="P8077" s="67" t="str">
        <v>SummaBank</v>
      </c>
      <c r="Q8077" s="67" t="str">
        <v>MoneyMATCH Inc.</v>
      </c>
      <c r="R8077" s="67" t="str">
        <v>Bank IF</v>
      </c>
      <c r="S8077" s="67" t="str">
        <v>SheetBank AG</v>
      </c>
    </row>
    <row r="8078" spans="15:19">
      <c r="O8078" s="67" t="str">
        <v>ExFunds</v>
      </c>
      <c r="P8078" s="67" t="str">
        <v>SummaBank</v>
      </c>
      <c r="Q8078" s="67" t="str">
        <v>MoneyMATCH Inc.</v>
      </c>
      <c r="R8078" s="67" t="str">
        <v>Bank IF</v>
      </c>
      <c r="S8078" s="67" t="str">
        <v>Pivot Finance Group</v>
      </c>
    </row>
    <row r="8079" spans="15:19">
      <c r="O8079" s="67" t="str">
        <v>ExFunds</v>
      </c>
      <c r="P8079" s="67" t="str">
        <v>SummaBank</v>
      </c>
      <c r="Q8079" s="67" t="str">
        <v>MoneyMATCH Inc.</v>
      </c>
      <c r="R8079" s="67" t="str">
        <v>Bank IF</v>
      </c>
      <c r="S8079" s="67" t="str">
        <v>The VLOOKup Vault</v>
      </c>
    </row>
    <row r="8080" spans="15:19">
      <c r="O8080" s="67" t="str">
        <v>ExFunds</v>
      </c>
      <c r="P8080" s="67" t="str">
        <v>SummaBank</v>
      </c>
      <c r="Q8080" s="67" t="str">
        <v>MoneyMATCH Inc.</v>
      </c>
      <c r="R8080" s="67" t="str">
        <v>Bank IF</v>
      </c>
      <c r="S8080" s="67" t="str">
        <v>CELLtral Bank</v>
      </c>
    </row>
    <row r="8081" spans="15:19">
      <c r="O8081" s="67" t="str">
        <v>ExFunds</v>
      </c>
      <c r="P8081" s="67" t="str">
        <v>CELLtral Bank</v>
      </c>
      <c r="Q8081" s="67" t="str">
        <v>ExCell Bank</v>
      </c>
      <c r="R8081" s="67" t="str">
        <v>Bank of Cellifornia</v>
      </c>
      <c r="S8081" s="67" t="str">
        <v>SheetBank AG</v>
      </c>
    </row>
    <row r="8082" spans="15:19">
      <c r="O8082" s="67" t="str">
        <v>ExFunds</v>
      </c>
      <c r="P8082" s="67" t="str">
        <v>CELLtral Bank</v>
      </c>
      <c r="Q8082" s="67" t="str">
        <v>ExCell Bank</v>
      </c>
      <c r="R8082" s="67" t="str">
        <v>Bank of Cellifornia</v>
      </c>
      <c r="S8082" s="67" t="str">
        <v>Pivot Finance Group</v>
      </c>
    </row>
    <row r="8083" spans="15:19">
      <c r="O8083" s="67" t="str">
        <v>ExFunds</v>
      </c>
      <c r="P8083" s="67" t="str">
        <v>CELLtral Bank</v>
      </c>
      <c r="Q8083" s="67" t="str">
        <v>ExCell Bank</v>
      </c>
      <c r="R8083" s="67" t="str">
        <v>Bank of Cellifornia</v>
      </c>
      <c r="S8083" s="67" t="str">
        <v>The VLOOKup Vault</v>
      </c>
    </row>
    <row r="8084" spans="15:19">
      <c r="O8084" s="67" t="str">
        <v>ExFunds</v>
      </c>
      <c r="P8084" s="67" t="str">
        <v>CELLtral Bank</v>
      </c>
      <c r="Q8084" s="67" t="str">
        <v>ExCell Bank</v>
      </c>
      <c r="R8084" s="67" t="str">
        <v>Bank of Cellifornia</v>
      </c>
      <c r="S8084" s="67" t="str">
        <v>SummaBank</v>
      </c>
    </row>
    <row r="8085" spans="15:19">
      <c r="O8085" s="67" t="str">
        <v>ExFunds</v>
      </c>
      <c r="P8085" s="67" t="str">
        <v>CELLtral Bank</v>
      </c>
      <c r="Q8085" s="67" t="str">
        <v>ExCell Bank</v>
      </c>
      <c r="R8085" s="67" t="str">
        <v>Bank of Cellifornia</v>
      </c>
      <c r="S8085" s="67" t="str">
        <v>Bank IF</v>
      </c>
    </row>
    <row r="8086" spans="15:19">
      <c r="O8086" s="67" t="str">
        <v>ExFunds</v>
      </c>
      <c r="P8086" s="67" t="str">
        <v>CELLtral Bank</v>
      </c>
      <c r="Q8086" s="67" t="str">
        <v>ExCell Bank</v>
      </c>
      <c r="R8086" s="67" t="str">
        <v>Bank of Cellifornia</v>
      </c>
      <c r="S8086" s="67" t="str">
        <v>MoneyMATCH Inc.</v>
      </c>
    </row>
    <row r="8087" spans="15:19">
      <c r="O8087" s="67" t="str">
        <v>ExFunds</v>
      </c>
      <c r="P8087" s="67" t="str">
        <v>CELLtral Bank</v>
      </c>
      <c r="Q8087" s="67" t="str">
        <v>ExCell Bank</v>
      </c>
      <c r="R8087" s="67" t="str">
        <v>SheetBank AG</v>
      </c>
      <c r="S8087" s="67" t="str">
        <v>Bank of Cellifornia</v>
      </c>
    </row>
    <row r="8088" spans="15:19">
      <c r="O8088" s="67" t="str">
        <v>ExFunds</v>
      </c>
      <c r="P8088" s="67" t="str">
        <v>CELLtral Bank</v>
      </c>
      <c r="Q8088" s="67" t="str">
        <v>ExCell Bank</v>
      </c>
      <c r="R8088" s="67" t="str">
        <v>SheetBank AG</v>
      </c>
      <c r="S8088" s="67" t="str">
        <v>Pivot Finance Group</v>
      </c>
    </row>
    <row r="8089" spans="15:19">
      <c r="O8089" s="67" t="str">
        <v>ExFunds</v>
      </c>
      <c r="P8089" s="67" t="str">
        <v>CELLtral Bank</v>
      </c>
      <c r="Q8089" s="67" t="str">
        <v>ExCell Bank</v>
      </c>
      <c r="R8089" s="67" t="str">
        <v>SheetBank AG</v>
      </c>
      <c r="S8089" s="67" t="str">
        <v>The VLOOKup Vault</v>
      </c>
    </row>
    <row r="8090" spans="15:19">
      <c r="O8090" s="67" t="str">
        <v>ExFunds</v>
      </c>
      <c r="P8090" s="67" t="str">
        <v>CELLtral Bank</v>
      </c>
      <c r="Q8090" s="67" t="str">
        <v>ExCell Bank</v>
      </c>
      <c r="R8090" s="67" t="str">
        <v>SheetBank AG</v>
      </c>
      <c r="S8090" s="67" t="str">
        <v>SummaBank</v>
      </c>
    </row>
    <row r="8091" spans="15:19">
      <c r="O8091" s="67" t="str">
        <v>ExFunds</v>
      </c>
      <c r="P8091" s="67" t="str">
        <v>CELLtral Bank</v>
      </c>
      <c r="Q8091" s="67" t="str">
        <v>ExCell Bank</v>
      </c>
      <c r="R8091" s="67" t="str">
        <v>SheetBank AG</v>
      </c>
      <c r="S8091" s="67" t="str">
        <v>Bank IF</v>
      </c>
    </row>
    <row r="8092" spans="15:19">
      <c r="O8092" s="67" t="str">
        <v>ExFunds</v>
      </c>
      <c r="P8092" s="67" t="str">
        <v>CELLtral Bank</v>
      </c>
      <c r="Q8092" s="67" t="str">
        <v>ExCell Bank</v>
      </c>
      <c r="R8092" s="67" t="str">
        <v>SheetBank AG</v>
      </c>
      <c r="S8092" s="67" t="str">
        <v>MoneyMATCH Inc.</v>
      </c>
    </row>
    <row r="8093" spans="15:19">
      <c r="O8093" s="67" t="str">
        <v>ExFunds</v>
      </c>
      <c r="P8093" s="67" t="str">
        <v>CELLtral Bank</v>
      </c>
      <c r="Q8093" s="67" t="str">
        <v>ExCell Bank</v>
      </c>
      <c r="R8093" s="67" t="str">
        <v>Pivot Finance Group</v>
      </c>
      <c r="S8093" s="67" t="str">
        <v>Bank of Cellifornia</v>
      </c>
    </row>
    <row r="8094" spans="15:19">
      <c r="O8094" s="67" t="str">
        <v>ExFunds</v>
      </c>
      <c r="P8094" s="67" t="str">
        <v>CELLtral Bank</v>
      </c>
      <c r="Q8094" s="67" t="str">
        <v>ExCell Bank</v>
      </c>
      <c r="R8094" s="67" t="str">
        <v>Pivot Finance Group</v>
      </c>
      <c r="S8094" s="67" t="str">
        <v>SheetBank AG</v>
      </c>
    </row>
    <row r="8095" spans="15:19">
      <c r="O8095" s="67" t="str">
        <v>ExFunds</v>
      </c>
      <c r="P8095" s="67" t="str">
        <v>CELLtral Bank</v>
      </c>
      <c r="Q8095" s="67" t="str">
        <v>ExCell Bank</v>
      </c>
      <c r="R8095" s="67" t="str">
        <v>Pivot Finance Group</v>
      </c>
      <c r="S8095" s="67" t="str">
        <v>The VLOOKup Vault</v>
      </c>
    </row>
    <row r="8096" spans="15:19">
      <c r="O8096" s="67" t="str">
        <v>ExFunds</v>
      </c>
      <c r="P8096" s="67" t="str">
        <v>CELLtral Bank</v>
      </c>
      <c r="Q8096" s="67" t="str">
        <v>ExCell Bank</v>
      </c>
      <c r="R8096" s="67" t="str">
        <v>Pivot Finance Group</v>
      </c>
      <c r="S8096" s="67" t="str">
        <v>SummaBank</v>
      </c>
    </row>
    <row r="8097" spans="15:19">
      <c r="O8097" s="67" t="str">
        <v>ExFunds</v>
      </c>
      <c r="P8097" s="67" t="str">
        <v>CELLtral Bank</v>
      </c>
      <c r="Q8097" s="67" t="str">
        <v>ExCell Bank</v>
      </c>
      <c r="R8097" s="67" t="str">
        <v>Pivot Finance Group</v>
      </c>
      <c r="S8097" s="67" t="str">
        <v>Bank IF</v>
      </c>
    </row>
    <row r="8098" spans="15:19">
      <c r="O8098" s="67" t="str">
        <v>ExFunds</v>
      </c>
      <c r="P8098" s="67" t="str">
        <v>CELLtral Bank</v>
      </c>
      <c r="Q8098" s="67" t="str">
        <v>ExCell Bank</v>
      </c>
      <c r="R8098" s="67" t="str">
        <v>Pivot Finance Group</v>
      </c>
      <c r="S8098" s="67" t="str">
        <v>MoneyMATCH Inc.</v>
      </c>
    </row>
    <row r="8099" spans="15:19">
      <c r="O8099" s="67" t="str">
        <v>ExFunds</v>
      </c>
      <c r="P8099" s="67" t="str">
        <v>CELLtral Bank</v>
      </c>
      <c r="Q8099" s="67" t="str">
        <v>ExCell Bank</v>
      </c>
      <c r="R8099" s="67" t="str">
        <v>The VLOOKup Vault</v>
      </c>
      <c r="S8099" s="67" t="str">
        <v>Bank of Cellifornia</v>
      </c>
    </row>
    <row r="8100" spans="15:19">
      <c r="O8100" s="67" t="str">
        <v>ExFunds</v>
      </c>
      <c r="P8100" s="67" t="str">
        <v>CELLtral Bank</v>
      </c>
      <c r="Q8100" s="67" t="str">
        <v>ExCell Bank</v>
      </c>
      <c r="R8100" s="67" t="str">
        <v>The VLOOKup Vault</v>
      </c>
      <c r="S8100" s="67" t="str">
        <v>SheetBank AG</v>
      </c>
    </row>
    <row r="8101" spans="15:19">
      <c r="O8101" s="67" t="str">
        <v>ExFunds</v>
      </c>
      <c r="P8101" s="67" t="str">
        <v>CELLtral Bank</v>
      </c>
      <c r="Q8101" s="67" t="str">
        <v>ExCell Bank</v>
      </c>
      <c r="R8101" s="67" t="str">
        <v>The VLOOKup Vault</v>
      </c>
      <c r="S8101" s="67" t="str">
        <v>Pivot Finance Group</v>
      </c>
    </row>
    <row r="8102" spans="15:19">
      <c r="O8102" s="67" t="str">
        <v>ExFunds</v>
      </c>
      <c r="P8102" s="67" t="str">
        <v>CELLtral Bank</v>
      </c>
      <c r="Q8102" s="67" t="str">
        <v>ExCell Bank</v>
      </c>
      <c r="R8102" s="67" t="str">
        <v>The VLOOKup Vault</v>
      </c>
      <c r="S8102" s="67" t="str">
        <v>SummaBank</v>
      </c>
    </row>
    <row r="8103" spans="15:19">
      <c r="O8103" s="67" t="str">
        <v>ExFunds</v>
      </c>
      <c r="P8103" s="67" t="str">
        <v>CELLtral Bank</v>
      </c>
      <c r="Q8103" s="67" t="str">
        <v>ExCell Bank</v>
      </c>
      <c r="R8103" s="67" t="str">
        <v>The VLOOKup Vault</v>
      </c>
      <c r="S8103" s="67" t="str">
        <v>Bank IF</v>
      </c>
    </row>
    <row r="8104" spans="15:19">
      <c r="O8104" s="67" t="str">
        <v>ExFunds</v>
      </c>
      <c r="P8104" s="67" t="str">
        <v>CELLtral Bank</v>
      </c>
      <c r="Q8104" s="67" t="str">
        <v>ExCell Bank</v>
      </c>
      <c r="R8104" s="67" t="str">
        <v>The VLOOKup Vault</v>
      </c>
      <c r="S8104" s="67" t="str">
        <v>MoneyMATCH Inc.</v>
      </c>
    </row>
    <row r="8105" spans="15:19">
      <c r="O8105" s="67" t="str">
        <v>ExFunds</v>
      </c>
      <c r="P8105" s="67" t="str">
        <v>CELLtral Bank</v>
      </c>
      <c r="Q8105" s="67" t="str">
        <v>ExCell Bank</v>
      </c>
      <c r="R8105" s="67" t="str">
        <v>SummaBank</v>
      </c>
      <c r="S8105" s="67" t="str">
        <v>Bank of Cellifornia</v>
      </c>
    </row>
    <row r="8106" spans="15:19">
      <c r="O8106" s="67" t="str">
        <v>ExFunds</v>
      </c>
      <c r="P8106" s="67" t="str">
        <v>CELLtral Bank</v>
      </c>
      <c r="Q8106" s="67" t="str">
        <v>ExCell Bank</v>
      </c>
      <c r="R8106" s="67" t="str">
        <v>SummaBank</v>
      </c>
      <c r="S8106" s="67" t="str">
        <v>SheetBank AG</v>
      </c>
    </row>
    <row r="8107" spans="15:19">
      <c r="O8107" s="67" t="str">
        <v>ExFunds</v>
      </c>
      <c r="P8107" s="67" t="str">
        <v>CELLtral Bank</v>
      </c>
      <c r="Q8107" s="67" t="str">
        <v>ExCell Bank</v>
      </c>
      <c r="R8107" s="67" t="str">
        <v>SummaBank</v>
      </c>
      <c r="S8107" s="67" t="str">
        <v>Pivot Finance Group</v>
      </c>
    </row>
    <row r="8108" spans="15:19">
      <c r="O8108" s="67" t="str">
        <v>ExFunds</v>
      </c>
      <c r="P8108" s="67" t="str">
        <v>CELLtral Bank</v>
      </c>
      <c r="Q8108" s="67" t="str">
        <v>ExCell Bank</v>
      </c>
      <c r="R8108" s="67" t="str">
        <v>SummaBank</v>
      </c>
      <c r="S8108" s="67" t="str">
        <v>The VLOOKup Vault</v>
      </c>
    </row>
    <row r="8109" spans="15:19">
      <c r="O8109" s="67" t="str">
        <v>ExFunds</v>
      </c>
      <c r="P8109" s="67" t="str">
        <v>CELLtral Bank</v>
      </c>
      <c r="Q8109" s="67" t="str">
        <v>ExCell Bank</v>
      </c>
      <c r="R8109" s="67" t="str">
        <v>SummaBank</v>
      </c>
      <c r="S8109" s="67" t="str">
        <v>Bank IF</v>
      </c>
    </row>
    <row r="8110" spans="15:19">
      <c r="O8110" s="67" t="str">
        <v>ExFunds</v>
      </c>
      <c r="P8110" s="67" t="str">
        <v>CELLtral Bank</v>
      </c>
      <c r="Q8110" s="67" t="str">
        <v>ExCell Bank</v>
      </c>
      <c r="R8110" s="67" t="str">
        <v>SummaBank</v>
      </c>
      <c r="S8110" s="67" t="str">
        <v>MoneyMATCH Inc.</v>
      </c>
    </row>
    <row r="8111" spans="15:19">
      <c r="O8111" s="67" t="str">
        <v>ExFunds</v>
      </c>
      <c r="P8111" s="67" t="str">
        <v>CELLtral Bank</v>
      </c>
      <c r="Q8111" s="67" t="str">
        <v>ExCell Bank</v>
      </c>
      <c r="R8111" s="67" t="str">
        <v>Bank IF</v>
      </c>
      <c r="S8111" s="67" t="str">
        <v>Bank of Cellifornia</v>
      </c>
    </row>
    <row r="8112" spans="15:19">
      <c r="O8112" s="67" t="str">
        <v>ExFunds</v>
      </c>
      <c r="P8112" s="67" t="str">
        <v>CELLtral Bank</v>
      </c>
      <c r="Q8112" s="67" t="str">
        <v>ExCell Bank</v>
      </c>
      <c r="R8112" s="67" t="str">
        <v>Bank IF</v>
      </c>
      <c r="S8112" s="67" t="str">
        <v>SheetBank AG</v>
      </c>
    </row>
    <row r="8113" spans="15:19">
      <c r="O8113" s="67" t="str">
        <v>ExFunds</v>
      </c>
      <c r="P8113" s="67" t="str">
        <v>CELLtral Bank</v>
      </c>
      <c r="Q8113" s="67" t="str">
        <v>ExCell Bank</v>
      </c>
      <c r="R8113" s="67" t="str">
        <v>Bank IF</v>
      </c>
      <c r="S8113" s="67" t="str">
        <v>Pivot Finance Group</v>
      </c>
    </row>
    <row r="8114" spans="15:19">
      <c r="O8114" s="67" t="str">
        <v>ExFunds</v>
      </c>
      <c r="P8114" s="67" t="str">
        <v>CELLtral Bank</v>
      </c>
      <c r="Q8114" s="67" t="str">
        <v>ExCell Bank</v>
      </c>
      <c r="R8114" s="67" t="str">
        <v>Bank IF</v>
      </c>
      <c r="S8114" s="67" t="str">
        <v>The VLOOKup Vault</v>
      </c>
    </row>
    <row r="8115" spans="15:19">
      <c r="O8115" s="67" t="str">
        <v>ExFunds</v>
      </c>
      <c r="P8115" s="67" t="str">
        <v>CELLtral Bank</v>
      </c>
      <c r="Q8115" s="67" t="str">
        <v>ExCell Bank</v>
      </c>
      <c r="R8115" s="67" t="str">
        <v>Bank IF</v>
      </c>
      <c r="S8115" s="67" t="str">
        <v>SummaBank</v>
      </c>
    </row>
    <row r="8116" spans="15:19">
      <c r="O8116" s="67" t="str">
        <v>ExFunds</v>
      </c>
      <c r="P8116" s="67" t="str">
        <v>CELLtral Bank</v>
      </c>
      <c r="Q8116" s="67" t="str">
        <v>ExCell Bank</v>
      </c>
      <c r="R8116" s="67" t="str">
        <v>Bank IF</v>
      </c>
      <c r="S8116" s="67" t="str">
        <v>MoneyMATCH Inc.</v>
      </c>
    </row>
    <row r="8117" spans="15:19">
      <c r="O8117" s="67" t="str">
        <v>ExFunds</v>
      </c>
      <c r="P8117" s="67" t="str">
        <v>CELLtral Bank</v>
      </c>
      <c r="Q8117" s="67" t="str">
        <v>ExCell Bank</v>
      </c>
      <c r="R8117" s="67" t="str">
        <v>MoneyMATCH Inc.</v>
      </c>
      <c r="S8117" s="67" t="str">
        <v>Bank of Cellifornia</v>
      </c>
    </row>
    <row r="8118" spans="15:19">
      <c r="O8118" s="67" t="str">
        <v>ExFunds</v>
      </c>
      <c r="P8118" s="67" t="str">
        <v>CELLtral Bank</v>
      </c>
      <c r="Q8118" s="67" t="str">
        <v>ExCell Bank</v>
      </c>
      <c r="R8118" s="67" t="str">
        <v>MoneyMATCH Inc.</v>
      </c>
      <c r="S8118" s="67" t="str">
        <v>SheetBank AG</v>
      </c>
    </row>
    <row r="8119" spans="15:19">
      <c r="O8119" s="67" t="str">
        <v>ExFunds</v>
      </c>
      <c r="P8119" s="67" t="str">
        <v>CELLtral Bank</v>
      </c>
      <c r="Q8119" s="67" t="str">
        <v>ExCell Bank</v>
      </c>
      <c r="R8119" s="67" t="str">
        <v>MoneyMATCH Inc.</v>
      </c>
      <c r="S8119" s="67" t="str">
        <v>Pivot Finance Group</v>
      </c>
    </row>
    <row r="8120" spans="15:19">
      <c r="O8120" s="67" t="str">
        <v>ExFunds</v>
      </c>
      <c r="P8120" s="67" t="str">
        <v>CELLtral Bank</v>
      </c>
      <c r="Q8120" s="67" t="str">
        <v>ExCell Bank</v>
      </c>
      <c r="R8120" s="67" t="str">
        <v>MoneyMATCH Inc.</v>
      </c>
      <c r="S8120" s="67" t="str">
        <v>The VLOOKup Vault</v>
      </c>
    </row>
    <row r="8121" spans="15:19">
      <c r="O8121" s="67" t="str">
        <v>ExFunds</v>
      </c>
      <c r="P8121" s="67" t="str">
        <v>CELLtral Bank</v>
      </c>
      <c r="Q8121" s="67" t="str">
        <v>ExCell Bank</v>
      </c>
      <c r="R8121" s="67" t="str">
        <v>MoneyMATCH Inc.</v>
      </c>
      <c r="S8121" s="67" t="str">
        <v>SummaBank</v>
      </c>
    </row>
    <row r="8122" spans="15:19">
      <c r="O8122" s="67" t="str">
        <v>ExFunds</v>
      </c>
      <c r="P8122" s="67" t="str">
        <v>CELLtral Bank</v>
      </c>
      <c r="Q8122" s="67" t="str">
        <v>ExCell Bank</v>
      </c>
      <c r="R8122" s="67" t="str">
        <v>MoneyMATCH Inc.</v>
      </c>
      <c r="S8122" s="67" t="str">
        <v>Bank IF</v>
      </c>
    </row>
    <row r="8123" spans="15:19">
      <c r="O8123" s="67" t="str">
        <v>ExFunds</v>
      </c>
      <c r="P8123" s="67" t="str">
        <v>CELLtral Bank</v>
      </c>
      <c r="Q8123" s="67" t="str">
        <v>Bank of Cellifornia</v>
      </c>
      <c r="R8123" s="67" t="str">
        <v>ExCell Bank</v>
      </c>
      <c r="S8123" s="67" t="str">
        <v>SheetBank AG</v>
      </c>
    </row>
    <row r="8124" spans="15:19">
      <c r="O8124" s="67" t="str">
        <v>ExFunds</v>
      </c>
      <c r="P8124" s="67" t="str">
        <v>CELLtral Bank</v>
      </c>
      <c r="Q8124" s="67" t="str">
        <v>Bank of Cellifornia</v>
      </c>
      <c r="R8124" s="67" t="str">
        <v>ExCell Bank</v>
      </c>
      <c r="S8124" s="67" t="str">
        <v>Pivot Finance Group</v>
      </c>
    </row>
    <row r="8125" spans="15:19">
      <c r="O8125" s="67" t="str">
        <v>ExFunds</v>
      </c>
      <c r="P8125" s="67" t="str">
        <v>CELLtral Bank</v>
      </c>
      <c r="Q8125" s="67" t="str">
        <v>Bank of Cellifornia</v>
      </c>
      <c r="R8125" s="67" t="str">
        <v>ExCell Bank</v>
      </c>
      <c r="S8125" s="67" t="str">
        <v>The VLOOKup Vault</v>
      </c>
    </row>
    <row r="8126" spans="15:19">
      <c r="O8126" s="67" t="str">
        <v>ExFunds</v>
      </c>
      <c r="P8126" s="67" t="str">
        <v>CELLtral Bank</v>
      </c>
      <c r="Q8126" s="67" t="str">
        <v>Bank of Cellifornia</v>
      </c>
      <c r="R8126" s="67" t="str">
        <v>ExCell Bank</v>
      </c>
      <c r="S8126" s="67" t="str">
        <v>SummaBank</v>
      </c>
    </row>
    <row r="8127" spans="15:19">
      <c r="O8127" s="67" t="str">
        <v>ExFunds</v>
      </c>
      <c r="P8127" s="67" t="str">
        <v>CELLtral Bank</v>
      </c>
      <c r="Q8127" s="67" t="str">
        <v>Bank of Cellifornia</v>
      </c>
      <c r="R8127" s="67" t="str">
        <v>ExCell Bank</v>
      </c>
      <c r="S8127" s="67" t="str">
        <v>Bank IF</v>
      </c>
    </row>
    <row r="8128" spans="15:19">
      <c r="O8128" s="67" t="str">
        <v>ExFunds</v>
      </c>
      <c r="P8128" s="67" t="str">
        <v>CELLtral Bank</v>
      </c>
      <c r="Q8128" s="67" t="str">
        <v>Bank of Cellifornia</v>
      </c>
      <c r="R8128" s="67" t="str">
        <v>ExCell Bank</v>
      </c>
      <c r="S8128" s="67" t="str">
        <v>MoneyMATCH Inc.</v>
      </c>
    </row>
    <row r="8129" spans="15:19">
      <c r="O8129" s="67" t="str">
        <v>ExFunds</v>
      </c>
      <c r="P8129" s="67" t="str">
        <v>CELLtral Bank</v>
      </c>
      <c r="Q8129" s="67" t="str">
        <v>Bank of Cellifornia</v>
      </c>
      <c r="R8129" s="67" t="str">
        <v>SheetBank AG</v>
      </c>
      <c r="S8129" s="67" t="str">
        <v>ExCell Bank</v>
      </c>
    </row>
    <row r="8130" spans="15:19">
      <c r="O8130" s="67" t="str">
        <v>ExFunds</v>
      </c>
      <c r="P8130" s="67" t="str">
        <v>CELLtral Bank</v>
      </c>
      <c r="Q8130" s="67" t="str">
        <v>Bank of Cellifornia</v>
      </c>
      <c r="R8130" s="67" t="str">
        <v>SheetBank AG</v>
      </c>
      <c r="S8130" s="67" t="str">
        <v>Pivot Finance Group</v>
      </c>
    </row>
    <row r="8131" spans="15:19">
      <c r="O8131" s="67" t="str">
        <v>ExFunds</v>
      </c>
      <c r="P8131" s="67" t="str">
        <v>CELLtral Bank</v>
      </c>
      <c r="Q8131" s="67" t="str">
        <v>Bank of Cellifornia</v>
      </c>
      <c r="R8131" s="67" t="str">
        <v>SheetBank AG</v>
      </c>
      <c r="S8131" s="67" t="str">
        <v>The VLOOKup Vault</v>
      </c>
    </row>
    <row r="8132" spans="15:19">
      <c r="O8132" s="67" t="str">
        <v>ExFunds</v>
      </c>
      <c r="P8132" s="67" t="str">
        <v>CELLtral Bank</v>
      </c>
      <c r="Q8132" s="67" t="str">
        <v>Bank of Cellifornia</v>
      </c>
      <c r="R8132" s="67" t="str">
        <v>SheetBank AG</v>
      </c>
      <c r="S8132" s="67" t="str">
        <v>SummaBank</v>
      </c>
    </row>
    <row r="8133" spans="15:19">
      <c r="O8133" s="67" t="str">
        <v>ExFunds</v>
      </c>
      <c r="P8133" s="67" t="str">
        <v>CELLtral Bank</v>
      </c>
      <c r="Q8133" s="67" t="str">
        <v>Bank of Cellifornia</v>
      </c>
      <c r="R8133" s="67" t="str">
        <v>SheetBank AG</v>
      </c>
      <c r="S8133" s="67" t="str">
        <v>Bank IF</v>
      </c>
    </row>
    <row r="8134" spans="15:19">
      <c r="O8134" s="67" t="str">
        <v>ExFunds</v>
      </c>
      <c r="P8134" s="67" t="str">
        <v>CELLtral Bank</v>
      </c>
      <c r="Q8134" s="67" t="str">
        <v>Bank of Cellifornia</v>
      </c>
      <c r="R8134" s="67" t="str">
        <v>SheetBank AG</v>
      </c>
      <c r="S8134" s="67" t="str">
        <v>MoneyMATCH Inc.</v>
      </c>
    </row>
    <row r="8135" spans="15:19">
      <c r="O8135" s="67" t="str">
        <v>ExFunds</v>
      </c>
      <c r="P8135" s="67" t="str">
        <v>CELLtral Bank</v>
      </c>
      <c r="Q8135" s="67" t="str">
        <v>Bank of Cellifornia</v>
      </c>
      <c r="R8135" s="67" t="str">
        <v>Pivot Finance Group</v>
      </c>
      <c r="S8135" s="67" t="str">
        <v>ExCell Bank</v>
      </c>
    </row>
    <row r="8136" spans="15:19">
      <c r="O8136" s="67" t="str">
        <v>ExFunds</v>
      </c>
      <c r="P8136" s="67" t="str">
        <v>CELLtral Bank</v>
      </c>
      <c r="Q8136" s="67" t="str">
        <v>Bank of Cellifornia</v>
      </c>
      <c r="R8136" s="67" t="str">
        <v>Pivot Finance Group</v>
      </c>
      <c r="S8136" s="67" t="str">
        <v>SheetBank AG</v>
      </c>
    </row>
    <row r="8137" spans="15:19">
      <c r="O8137" s="67" t="str">
        <v>ExFunds</v>
      </c>
      <c r="P8137" s="67" t="str">
        <v>CELLtral Bank</v>
      </c>
      <c r="Q8137" s="67" t="str">
        <v>Bank of Cellifornia</v>
      </c>
      <c r="R8137" s="67" t="str">
        <v>Pivot Finance Group</v>
      </c>
      <c r="S8137" s="67" t="str">
        <v>The VLOOKup Vault</v>
      </c>
    </row>
    <row r="8138" spans="15:19">
      <c r="O8138" s="67" t="str">
        <v>ExFunds</v>
      </c>
      <c r="P8138" s="67" t="str">
        <v>CELLtral Bank</v>
      </c>
      <c r="Q8138" s="67" t="str">
        <v>Bank of Cellifornia</v>
      </c>
      <c r="R8138" s="67" t="str">
        <v>Pivot Finance Group</v>
      </c>
      <c r="S8138" s="67" t="str">
        <v>SummaBank</v>
      </c>
    </row>
    <row r="8139" spans="15:19">
      <c r="O8139" s="67" t="str">
        <v>ExFunds</v>
      </c>
      <c r="P8139" s="67" t="str">
        <v>CELLtral Bank</v>
      </c>
      <c r="Q8139" s="67" t="str">
        <v>Bank of Cellifornia</v>
      </c>
      <c r="R8139" s="67" t="str">
        <v>Pivot Finance Group</v>
      </c>
      <c r="S8139" s="67" t="str">
        <v>Bank IF</v>
      </c>
    </row>
    <row r="8140" spans="15:19">
      <c r="O8140" s="67" t="str">
        <v>ExFunds</v>
      </c>
      <c r="P8140" s="67" t="str">
        <v>CELLtral Bank</v>
      </c>
      <c r="Q8140" s="67" t="str">
        <v>Bank of Cellifornia</v>
      </c>
      <c r="R8140" s="67" t="str">
        <v>Pivot Finance Group</v>
      </c>
      <c r="S8140" s="67" t="str">
        <v>MoneyMATCH Inc.</v>
      </c>
    </row>
    <row r="8141" spans="15:19">
      <c r="O8141" s="67" t="str">
        <v>ExFunds</v>
      </c>
      <c r="P8141" s="67" t="str">
        <v>CELLtral Bank</v>
      </c>
      <c r="Q8141" s="67" t="str">
        <v>Bank of Cellifornia</v>
      </c>
      <c r="R8141" s="67" t="str">
        <v>The VLOOKup Vault</v>
      </c>
      <c r="S8141" s="67" t="str">
        <v>ExCell Bank</v>
      </c>
    </row>
    <row r="8142" spans="15:19">
      <c r="O8142" s="67" t="str">
        <v>ExFunds</v>
      </c>
      <c r="P8142" s="67" t="str">
        <v>CELLtral Bank</v>
      </c>
      <c r="Q8142" s="67" t="str">
        <v>Bank of Cellifornia</v>
      </c>
      <c r="R8142" s="67" t="str">
        <v>The VLOOKup Vault</v>
      </c>
      <c r="S8142" s="67" t="str">
        <v>SheetBank AG</v>
      </c>
    </row>
    <row r="8143" spans="15:19">
      <c r="O8143" s="67" t="str">
        <v>ExFunds</v>
      </c>
      <c r="P8143" s="67" t="str">
        <v>CELLtral Bank</v>
      </c>
      <c r="Q8143" s="67" t="str">
        <v>Bank of Cellifornia</v>
      </c>
      <c r="R8143" s="67" t="str">
        <v>The VLOOKup Vault</v>
      </c>
      <c r="S8143" s="67" t="str">
        <v>Pivot Finance Group</v>
      </c>
    </row>
    <row r="8144" spans="15:19">
      <c r="O8144" s="67" t="str">
        <v>ExFunds</v>
      </c>
      <c r="P8144" s="67" t="str">
        <v>CELLtral Bank</v>
      </c>
      <c r="Q8144" s="67" t="str">
        <v>Bank of Cellifornia</v>
      </c>
      <c r="R8144" s="67" t="str">
        <v>The VLOOKup Vault</v>
      </c>
      <c r="S8144" s="67" t="str">
        <v>SummaBank</v>
      </c>
    </row>
    <row r="8145" spans="15:19">
      <c r="O8145" s="67" t="str">
        <v>ExFunds</v>
      </c>
      <c r="P8145" s="67" t="str">
        <v>CELLtral Bank</v>
      </c>
      <c r="Q8145" s="67" t="str">
        <v>Bank of Cellifornia</v>
      </c>
      <c r="R8145" s="67" t="str">
        <v>The VLOOKup Vault</v>
      </c>
      <c r="S8145" s="67" t="str">
        <v>Bank IF</v>
      </c>
    </row>
    <row r="8146" spans="15:19">
      <c r="O8146" s="67" t="str">
        <v>ExFunds</v>
      </c>
      <c r="P8146" s="67" t="str">
        <v>CELLtral Bank</v>
      </c>
      <c r="Q8146" s="67" t="str">
        <v>Bank of Cellifornia</v>
      </c>
      <c r="R8146" s="67" t="str">
        <v>The VLOOKup Vault</v>
      </c>
      <c r="S8146" s="67" t="str">
        <v>MoneyMATCH Inc.</v>
      </c>
    </row>
    <row r="8147" spans="15:19">
      <c r="O8147" s="67" t="str">
        <v>ExFunds</v>
      </c>
      <c r="P8147" s="67" t="str">
        <v>CELLtral Bank</v>
      </c>
      <c r="Q8147" s="67" t="str">
        <v>Bank of Cellifornia</v>
      </c>
      <c r="R8147" s="67" t="str">
        <v>SummaBank</v>
      </c>
      <c r="S8147" s="67" t="str">
        <v>ExCell Bank</v>
      </c>
    </row>
    <row r="8148" spans="15:19">
      <c r="O8148" s="67" t="str">
        <v>ExFunds</v>
      </c>
      <c r="P8148" s="67" t="str">
        <v>CELLtral Bank</v>
      </c>
      <c r="Q8148" s="67" t="str">
        <v>Bank of Cellifornia</v>
      </c>
      <c r="R8148" s="67" t="str">
        <v>SummaBank</v>
      </c>
      <c r="S8148" s="67" t="str">
        <v>SheetBank AG</v>
      </c>
    </row>
    <row r="8149" spans="15:19">
      <c r="O8149" s="67" t="str">
        <v>ExFunds</v>
      </c>
      <c r="P8149" s="67" t="str">
        <v>CELLtral Bank</v>
      </c>
      <c r="Q8149" s="67" t="str">
        <v>Bank of Cellifornia</v>
      </c>
      <c r="R8149" s="67" t="str">
        <v>SummaBank</v>
      </c>
      <c r="S8149" s="67" t="str">
        <v>Pivot Finance Group</v>
      </c>
    </row>
    <row r="8150" spans="15:19">
      <c r="O8150" s="67" t="str">
        <v>ExFunds</v>
      </c>
      <c r="P8150" s="67" t="str">
        <v>CELLtral Bank</v>
      </c>
      <c r="Q8150" s="67" t="str">
        <v>Bank of Cellifornia</v>
      </c>
      <c r="R8150" s="67" t="str">
        <v>SummaBank</v>
      </c>
      <c r="S8150" s="67" t="str">
        <v>The VLOOKup Vault</v>
      </c>
    </row>
    <row r="8151" spans="15:19">
      <c r="O8151" s="67" t="str">
        <v>ExFunds</v>
      </c>
      <c r="P8151" s="67" t="str">
        <v>CELLtral Bank</v>
      </c>
      <c r="Q8151" s="67" t="str">
        <v>Bank of Cellifornia</v>
      </c>
      <c r="R8151" s="67" t="str">
        <v>SummaBank</v>
      </c>
      <c r="S8151" s="67" t="str">
        <v>Bank IF</v>
      </c>
    </row>
    <row r="8152" spans="15:19">
      <c r="O8152" s="67" t="str">
        <v>ExFunds</v>
      </c>
      <c r="P8152" s="67" t="str">
        <v>CELLtral Bank</v>
      </c>
      <c r="Q8152" s="67" t="str">
        <v>Bank of Cellifornia</v>
      </c>
      <c r="R8152" s="67" t="str">
        <v>SummaBank</v>
      </c>
      <c r="S8152" s="67" t="str">
        <v>MoneyMATCH Inc.</v>
      </c>
    </row>
    <row r="8153" spans="15:19">
      <c r="O8153" s="67" t="str">
        <v>ExFunds</v>
      </c>
      <c r="P8153" s="67" t="str">
        <v>CELLtral Bank</v>
      </c>
      <c r="Q8153" s="67" t="str">
        <v>Bank of Cellifornia</v>
      </c>
      <c r="R8153" s="67" t="str">
        <v>Bank IF</v>
      </c>
      <c r="S8153" s="67" t="str">
        <v>ExCell Bank</v>
      </c>
    </row>
    <row r="8154" spans="15:19">
      <c r="O8154" s="67" t="str">
        <v>ExFunds</v>
      </c>
      <c r="P8154" s="67" t="str">
        <v>CELLtral Bank</v>
      </c>
      <c r="Q8154" s="67" t="str">
        <v>Bank of Cellifornia</v>
      </c>
      <c r="R8154" s="67" t="str">
        <v>Bank IF</v>
      </c>
      <c r="S8154" s="67" t="str">
        <v>SheetBank AG</v>
      </c>
    </row>
    <row r="8155" spans="15:19">
      <c r="O8155" s="67" t="str">
        <v>ExFunds</v>
      </c>
      <c r="P8155" s="67" t="str">
        <v>CELLtral Bank</v>
      </c>
      <c r="Q8155" s="67" t="str">
        <v>Bank of Cellifornia</v>
      </c>
      <c r="R8155" s="67" t="str">
        <v>Bank IF</v>
      </c>
      <c r="S8155" s="67" t="str">
        <v>Pivot Finance Group</v>
      </c>
    </row>
    <row r="8156" spans="15:19">
      <c r="O8156" s="67" t="str">
        <v>ExFunds</v>
      </c>
      <c r="P8156" s="67" t="str">
        <v>CELLtral Bank</v>
      </c>
      <c r="Q8156" s="67" t="str">
        <v>Bank of Cellifornia</v>
      </c>
      <c r="R8156" s="67" t="str">
        <v>Bank IF</v>
      </c>
      <c r="S8156" s="67" t="str">
        <v>The VLOOKup Vault</v>
      </c>
    </row>
    <row r="8157" spans="15:19">
      <c r="O8157" s="67" t="str">
        <v>ExFunds</v>
      </c>
      <c r="P8157" s="67" t="str">
        <v>CELLtral Bank</v>
      </c>
      <c r="Q8157" s="67" t="str">
        <v>Bank of Cellifornia</v>
      </c>
      <c r="R8157" s="67" t="str">
        <v>Bank IF</v>
      </c>
      <c r="S8157" s="67" t="str">
        <v>SummaBank</v>
      </c>
    </row>
    <row r="8158" spans="15:19">
      <c r="O8158" s="67" t="str">
        <v>ExFunds</v>
      </c>
      <c r="P8158" s="67" t="str">
        <v>CELLtral Bank</v>
      </c>
      <c r="Q8158" s="67" t="str">
        <v>Bank of Cellifornia</v>
      </c>
      <c r="R8158" s="67" t="str">
        <v>Bank IF</v>
      </c>
      <c r="S8158" s="67" t="str">
        <v>MoneyMATCH Inc.</v>
      </c>
    </row>
    <row r="8159" spans="15:19">
      <c r="O8159" s="67" t="str">
        <v>ExFunds</v>
      </c>
      <c r="P8159" s="67" t="str">
        <v>CELLtral Bank</v>
      </c>
      <c r="Q8159" s="67" t="str">
        <v>Bank of Cellifornia</v>
      </c>
      <c r="R8159" s="67" t="str">
        <v>MoneyMATCH Inc.</v>
      </c>
      <c r="S8159" s="67" t="str">
        <v>ExCell Bank</v>
      </c>
    </row>
    <row r="8160" spans="15:19">
      <c r="O8160" s="67" t="str">
        <v>ExFunds</v>
      </c>
      <c r="P8160" s="67" t="str">
        <v>CELLtral Bank</v>
      </c>
      <c r="Q8160" s="67" t="str">
        <v>Bank of Cellifornia</v>
      </c>
      <c r="R8160" s="67" t="str">
        <v>MoneyMATCH Inc.</v>
      </c>
      <c r="S8160" s="67" t="str">
        <v>SheetBank AG</v>
      </c>
    </row>
    <row r="8161" spans="15:19">
      <c r="O8161" s="67" t="str">
        <v>ExFunds</v>
      </c>
      <c r="P8161" s="67" t="str">
        <v>CELLtral Bank</v>
      </c>
      <c r="Q8161" s="67" t="str">
        <v>Bank of Cellifornia</v>
      </c>
      <c r="R8161" s="67" t="str">
        <v>MoneyMATCH Inc.</v>
      </c>
      <c r="S8161" s="67" t="str">
        <v>Pivot Finance Group</v>
      </c>
    </row>
    <row r="8162" spans="15:19">
      <c r="O8162" s="67" t="str">
        <v>ExFunds</v>
      </c>
      <c r="P8162" s="67" t="str">
        <v>CELLtral Bank</v>
      </c>
      <c r="Q8162" s="67" t="str">
        <v>Bank of Cellifornia</v>
      </c>
      <c r="R8162" s="67" t="str">
        <v>MoneyMATCH Inc.</v>
      </c>
      <c r="S8162" s="67" t="str">
        <v>The VLOOKup Vault</v>
      </c>
    </row>
    <row r="8163" spans="15:19">
      <c r="O8163" s="67" t="str">
        <v>ExFunds</v>
      </c>
      <c r="P8163" s="67" t="str">
        <v>CELLtral Bank</v>
      </c>
      <c r="Q8163" s="67" t="str">
        <v>Bank of Cellifornia</v>
      </c>
      <c r="R8163" s="67" t="str">
        <v>MoneyMATCH Inc.</v>
      </c>
      <c r="S8163" s="67" t="str">
        <v>SummaBank</v>
      </c>
    </row>
    <row r="8164" spans="15:19">
      <c r="O8164" s="67" t="str">
        <v>ExFunds</v>
      </c>
      <c r="P8164" s="67" t="str">
        <v>CELLtral Bank</v>
      </c>
      <c r="Q8164" s="67" t="str">
        <v>Bank of Cellifornia</v>
      </c>
      <c r="R8164" s="67" t="str">
        <v>MoneyMATCH Inc.</v>
      </c>
      <c r="S8164" s="67" t="str">
        <v>Bank IF</v>
      </c>
    </row>
    <row r="8165" spans="15:19">
      <c r="O8165" s="67" t="str">
        <v>ExFunds</v>
      </c>
      <c r="P8165" s="67" t="str">
        <v>CELLtral Bank</v>
      </c>
      <c r="Q8165" s="67" t="str">
        <v>SheetBank AG</v>
      </c>
      <c r="R8165" s="67" t="str">
        <v>ExCell Bank</v>
      </c>
      <c r="S8165" s="67" t="str">
        <v>Bank of Cellifornia</v>
      </c>
    </row>
    <row r="8166" spans="15:19">
      <c r="O8166" s="67" t="str">
        <v>ExFunds</v>
      </c>
      <c r="P8166" s="67" t="str">
        <v>CELLtral Bank</v>
      </c>
      <c r="Q8166" s="67" t="str">
        <v>SheetBank AG</v>
      </c>
      <c r="R8166" s="67" t="str">
        <v>ExCell Bank</v>
      </c>
      <c r="S8166" s="67" t="str">
        <v>Pivot Finance Group</v>
      </c>
    </row>
    <row r="8167" spans="15:19">
      <c r="O8167" s="67" t="str">
        <v>ExFunds</v>
      </c>
      <c r="P8167" s="67" t="str">
        <v>CELLtral Bank</v>
      </c>
      <c r="Q8167" s="67" t="str">
        <v>SheetBank AG</v>
      </c>
      <c r="R8167" s="67" t="str">
        <v>ExCell Bank</v>
      </c>
      <c r="S8167" s="67" t="str">
        <v>The VLOOKup Vault</v>
      </c>
    </row>
    <row r="8168" spans="15:19">
      <c r="O8168" s="67" t="str">
        <v>ExFunds</v>
      </c>
      <c r="P8168" s="67" t="str">
        <v>CELLtral Bank</v>
      </c>
      <c r="Q8168" s="67" t="str">
        <v>SheetBank AG</v>
      </c>
      <c r="R8168" s="67" t="str">
        <v>ExCell Bank</v>
      </c>
      <c r="S8168" s="67" t="str">
        <v>SummaBank</v>
      </c>
    </row>
    <row r="8169" spans="15:19">
      <c r="O8169" s="67" t="str">
        <v>ExFunds</v>
      </c>
      <c r="P8169" s="67" t="str">
        <v>CELLtral Bank</v>
      </c>
      <c r="Q8169" s="67" t="str">
        <v>SheetBank AG</v>
      </c>
      <c r="R8169" s="67" t="str">
        <v>ExCell Bank</v>
      </c>
      <c r="S8169" s="67" t="str">
        <v>Bank IF</v>
      </c>
    </row>
    <row r="8170" spans="15:19">
      <c r="O8170" s="67" t="str">
        <v>ExFunds</v>
      </c>
      <c r="P8170" s="67" t="str">
        <v>CELLtral Bank</v>
      </c>
      <c r="Q8170" s="67" t="str">
        <v>SheetBank AG</v>
      </c>
      <c r="R8170" s="67" t="str">
        <v>ExCell Bank</v>
      </c>
      <c r="S8170" s="67" t="str">
        <v>MoneyMATCH Inc.</v>
      </c>
    </row>
    <row r="8171" spans="15:19">
      <c r="O8171" s="67" t="str">
        <v>ExFunds</v>
      </c>
      <c r="P8171" s="67" t="str">
        <v>CELLtral Bank</v>
      </c>
      <c r="Q8171" s="67" t="str">
        <v>SheetBank AG</v>
      </c>
      <c r="R8171" s="67" t="str">
        <v>Bank of Cellifornia</v>
      </c>
      <c r="S8171" s="67" t="str">
        <v>ExCell Bank</v>
      </c>
    </row>
    <row r="8172" spans="15:19">
      <c r="O8172" s="67" t="str">
        <v>ExFunds</v>
      </c>
      <c r="P8172" s="67" t="str">
        <v>CELLtral Bank</v>
      </c>
      <c r="Q8172" s="67" t="str">
        <v>SheetBank AG</v>
      </c>
      <c r="R8172" s="67" t="str">
        <v>Bank of Cellifornia</v>
      </c>
      <c r="S8172" s="67" t="str">
        <v>Pivot Finance Group</v>
      </c>
    </row>
    <row r="8173" spans="15:19">
      <c r="O8173" s="67" t="str">
        <v>ExFunds</v>
      </c>
      <c r="P8173" s="67" t="str">
        <v>CELLtral Bank</v>
      </c>
      <c r="Q8173" s="67" t="str">
        <v>SheetBank AG</v>
      </c>
      <c r="R8173" s="67" t="str">
        <v>Bank of Cellifornia</v>
      </c>
      <c r="S8173" s="67" t="str">
        <v>The VLOOKup Vault</v>
      </c>
    </row>
    <row r="8174" spans="15:19">
      <c r="O8174" s="67" t="str">
        <v>ExFunds</v>
      </c>
      <c r="P8174" s="67" t="str">
        <v>CELLtral Bank</v>
      </c>
      <c r="Q8174" s="67" t="str">
        <v>SheetBank AG</v>
      </c>
      <c r="R8174" s="67" t="str">
        <v>Bank of Cellifornia</v>
      </c>
      <c r="S8174" s="67" t="str">
        <v>SummaBank</v>
      </c>
    </row>
    <row r="8175" spans="15:19">
      <c r="O8175" s="67" t="str">
        <v>ExFunds</v>
      </c>
      <c r="P8175" s="67" t="str">
        <v>CELLtral Bank</v>
      </c>
      <c r="Q8175" s="67" t="str">
        <v>SheetBank AG</v>
      </c>
      <c r="R8175" s="67" t="str">
        <v>Bank of Cellifornia</v>
      </c>
      <c r="S8175" s="67" t="str">
        <v>Bank IF</v>
      </c>
    </row>
    <row r="8176" spans="15:19">
      <c r="O8176" s="67" t="str">
        <v>ExFunds</v>
      </c>
      <c r="P8176" s="67" t="str">
        <v>CELLtral Bank</v>
      </c>
      <c r="Q8176" s="67" t="str">
        <v>SheetBank AG</v>
      </c>
      <c r="R8176" s="67" t="str">
        <v>Bank of Cellifornia</v>
      </c>
      <c r="S8176" s="67" t="str">
        <v>MoneyMATCH Inc.</v>
      </c>
    </row>
    <row r="8177" spans="15:19">
      <c r="O8177" s="67" t="str">
        <v>ExFunds</v>
      </c>
      <c r="P8177" s="67" t="str">
        <v>CELLtral Bank</v>
      </c>
      <c r="Q8177" s="67" t="str">
        <v>SheetBank AG</v>
      </c>
      <c r="R8177" s="67" t="str">
        <v>Pivot Finance Group</v>
      </c>
      <c r="S8177" s="67" t="str">
        <v>ExCell Bank</v>
      </c>
    </row>
    <row r="8178" spans="15:19">
      <c r="O8178" s="67" t="str">
        <v>ExFunds</v>
      </c>
      <c r="P8178" s="67" t="str">
        <v>CELLtral Bank</v>
      </c>
      <c r="Q8178" s="67" t="str">
        <v>SheetBank AG</v>
      </c>
      <c r="R8178" s="67" t="str">
        <v>Pivot Finance Group</v>
      </c>
      <c r="S8178" s="67" t="str">
        <v>Bank of Cellifornia</v>
      </c>
    </row>
    <row r="8179" spans="15:19">
      <c r="O8179" s="67" t="str">
        <v>ExFunds</v>
      </c>
      <c r="P8179" s="67" t="str">
        <v>CELLtral Bank</v>
      </c>
      <c r="Q8179" s="67" t="str">
        <v>SheetBank AG</v>
      </c>
      <c r="R8179" s="67" t="str">
        <v>Pivot Finance Group</v>
      </c>
      <c r="S8179" s="67" t="str">
        <v>The VLOOKup Vault</v>
      </c>
    </row>
    <row r="8180" spans="15:19">
      <c r="O8180" s="67" t="str">
        <v>ExFunds</v>
      </c>
      <c r="P8180" s="67" t="str">
        <v>CELLtral Bank</v>
      </c>
      <c r="Q8180" s="67" t="str">
        <v>SheetBank AG</v>
      </c>
      <c r="R8180" s="67" t="str">
        <v>Pivot Finance Group</v>
      </c>
      <c r="S8180" s="67" t="str">
        <v>SummaBank</v>
      </c>
    </row>
    <row r="8181" spans="15:19">
      <c r="O8181" s="67" t="str">
        <v>ExFunds</v>
      </c>
      <c r="P8181" s="67" t="str">
        <v>CELLtral Bank</v>
      </c>
      <c r="Q8181" s="67" t="str">
        <v>SheetBank AG</v>
      </c>
      <c r="R8181" s="67" t="str">
        <v>Pivot Finance Group</v>
      </c>
      <c r="S8181" s="67" t="str">
        <v>Bank IF</v>
      </c>
    </row>
    <row r="8182" spans="15:19">
      <c r="O8182" s="67" t="str">
        <v>ExFunds</v>
      </c>
      <c r="P8182" s="67" t="str">
        <v>CELLtral Bank</v>
      </c>
      <c r="Q8182" s="67" t="str">
        <v>SheetBank AG</v>
      </c>
      <c r="R8182" s="67" t="str">
        <v>Pivot Finance Group</v>
      </c>
      <c r="S8182" s="67" t="str">
        <v>MoneyMATCH Inc.</v>
      </c>
    </row>
    <row r="8183" spans="15:19">
      <c r="O8183" s="67" t="str">
        <v>ExFunds</v>
      </c>
      <c r="P8183" s="67" t="str">
        <v>CELLtral Bank</v>
      </c>
      <c r="Q8183" s="67" t="str">
        <v>SheetBank AG</v>
      </c>
      <c r="R8183" s="67" t="str">
        <v>The VLOOKup Vault</v>
      </c>
      <c r="S8183" s="67" t="str">
        <v>ExCell Bank</v>
      </c>
    </row>
    <row r="8184" spans="15:19">
      <c r="O8184" s="67" t="str">
        <v>ExFunds</v>
      </c>
      <c r="P8184" s="67" t="str">
        <v>CELLtral Bank</v>
      </c>
      <c r="Q8184" s="67" t="str">
        <v>SheetBank AG</v>
      </c>
      <c r="R8184" s="67" t="str">
        <v>The VLOOKup Vault</v>
      </c>
      <c r="S8184" s="67" t="str">
        <v>Bank of Cellifornia</v>
      </c>
    </row>
    <row r="8185" spans="15:19">
      <c r="O8185" s="67" t="str">
        <v>ExFunds</v>
      </c>
      <c r="P8185" s="67" t="str">
        <v>CELLtral Bank</v>
      </c>
      <c r="Q8185" s="67" t="str">
        <v>SheetBank AG</v>
      </c>
      <c r="R8185" s="67" t="str">
        <v>The VLOOKup Vault</v>
      </c>
      <c r="S8185" s="67" t="str">
        <v>Pivot Finance Group</v>
      </c>
    </row>
    <row r="8186" spans="15:19">
      <c r="O8186" s="67" t="str">
        <v>ExFunds</v>
      </c>
      <c r="P8186" s="67" t="str">
        <v>CELLtral Bank</v>
      </c>
      <c r="Q8186" s="67" t="str">
        <v>SheetBank AG</v>
      </c>
      <c r="R8186" s="67" t="str">
        <v>The VLOOKup Vault</v>
      </c>
      <c r="S8186" s="67" t="str">
        <v>SummaBank</v>
      </c>
    </row>
    <row r="8187" spans="15:19">
      <c r="O8187" s="67" t="str">
        <v>ExFunds</v>
      </c>
      <c r="P8187" s="67" t="str">
        <v>CELLtral Bank</v>
      </c>
      <c r="Q8187" s="67" t="str">
        <v>SheetBank AG</v>
      </c>
      <c r="R8187" s="67" t="str">
        <v>The VLOOKup Vault</v>
      </c>
      <c r="S8187" s="67" t="str">
        <v>Bank IF</v>
      </c>
    </row>
    <row r="8188" spans="15:19">
      <c r="O8188" s="67" t="str">
        <v>ExFunds</v>
      </c>
      <c r="P8188" s="67" t="str">
        <v>CELLtral Bank</v>
      </c>
      <c r="Q8188" s="67" t="str">
        <v>SheetBank AG</v>
      </c>
      <c r="R8188" s="67" t="str">
        <v>The VLOOKup Vault</v>
      </c>
      <c r="S8188" s="67" t="str">
        <v>MoneyMATCH Inc.</v>
      </c>
    </row>
    <row r="8189" spans="15:19">
      <c r="O8189" s="67" t="str">
        <v>ExFunds</v>
      </c>
      <c r="P8189" s="67" t="str">
        <v>CELLtral Bank</v>
      </c>
      <c r="Q8189" s="67" t="str">
        <v>SheetBank AG</v>
      </c>
      <c r="R8189" s="67" t="str">
        <v>SummaBank</v>
      </c>
      <c r="S8189" s="67" t="str">
        <v>ExCell Bank</v>
      </c>
    </row>
    <row r="8190" spans="15:19">
      <c r="O8190" s="67" t="str">
        <v>ExFunds</v>
      </c>
      <c r="P8190" s="67" t="str">
        <v>CELLtral Bank</v>
      </c>
      <c r="Q8190" s="67" t="str">
        <v>SheetBank AG</v>
      </c>
      <c r="R8190" s="67" t="str">
        <v>SummaBank</v>
      </c>
      <c r="S8190" s="67" t="str">
        <v>Bank of Cellifornia</v>
      </c>
    </row>
    <row r="8191" spans="15:19">
      <c r="O8191" s="67" t="str">
        <v>ExFunds</v>
      </c>
      <c r="P8191" s="67" t="str">
        <v>CELLtral Bank</v>
      </c>
      <c r="Q8191" s="67" t="str">
        <v>SheetBank AG</v>
      </c>
      <c r="R8191" s="67" t="str">
        <v>SummaBank</v>
      </c>
      <c r="S8191" s="67" t="str">
        <v>Pivot Finance Group</v>
      </c>
    </row>
    <row r="8192" spans="15:19">
      <c r="O8192" s="67" t="str">
        <v>ExFunds</v>
      </c>
      <c r="P8192" s="67" t="str">
        <v>CELLtral Bank</v>
      </c>
      <c r="Q8192" s="67" t="str">
        <v>SheetBank AG</v>
      </c>
      <c r="R8192" s="67" t="str">
        <v>SummaBank</v>
      </c>
      <c r="S8192" s="67" t="str">
        <v>The VLOOKup Vault</v>
      </c>
    </row>
    <row r="8193" spans="15:19">
      <c r="O8193" s="67" t="str">
        <v>ExFunds</v>
      </c>
      <c r="P8193" s="67" t="str">
        <v>CELLtral Bank</v>
      </c>
      <c r="Q8193" s="67" t="str">
        <v>SheetBank AG</v>
      </c>
      <c r="R8193" s="67" t="str">
        <v>SummaBank</v>
      </c>
      <c r="S8193" s="67" t="str">
        <v>Bank IF</v>
      </c>
    </row>
    <row r="8194" spans="15:19">
      <c r="O8194" s="67" t="str">
        <v>ExFunds</v>
      </c>
      <c r="P8194" s="67" t="str">
        <v>CELLtral Bank</v>
      </c>
      <c r="Q8194" s="67" t="str">
        <v>SheetBank AG</v>
      </c>
      <c r="R8194" s="67" t="str">
        <v>SummaBank</v>
      </c>
      <c r="S8194" s="67" t="str">
        <v>MoneyMATCH Inc.</v>
      </c>
    </row>
    <row r="8195" spans="15:19">
      <c r="O8195" s="67" t="str">
        <v>ExFunds</v>
      </c>
      <c r="P8195" s="67" t="str">
        <v>CELLtral Bank</v>
      </c>
      <c r="Q8195" s="67" t="str">
        <v>SheetBank AG</v>
      </c>
      <c r="R8195" s="67" t="str">
        <v>Bank IF</v>
      </c>
      <c r="S8195" s="67" t="str">
        <v>ExCell Bank</v>
      </c>
    </row>
    <row r="8196" spans="15:19">
      <c r="O8196" s="67" t="str">
        <v>ExFunds</v>
      </c>
      <c r="P8196" s="67" t="str">
        <v>CELLtral Bank</v>
      </c>
      <c r="Q8196" s="67" t="str">
        <v>SheetBank AG</v>
      </c>
      <c r="R8196" s="67" t="str">
        <v>Bank IF</v>
      </c>
      <c r="S8196" s="67" t="str">
        <v>Bank of Cellifornia</v>
      </c>
    </row>
    <row r="8197" spans="15:19">
      <c r="O8197" s="67" t="str">
        <v>ExFunds</v>
      </c>
      <c r="P8197" s="67" t="str">
        <v>CELLtral Bank</v>
      </c>
      <c r="Q8197" s="67" t="str">
        <v>SheetBank AG</v>
      </c>
      <c r="R8197" s="67" t="str">
        <v>Bank IF</v>
      </c>
      <c r="S8197" s="67" t="str">
        <v>Pivot Finance Group</v>
      </c>
    </row>
    <row r="8198" spans="15:19">
      <c r="O8198" s="67" t="str">
        <v>ExFunds</v>
      </c>
      <c r="P8198" s="67" t="str">
        <v>CELLtral Bank</v>
      </c>
      <c r="Q8198" s="67" t="str">
        <v>SheetBank AG</v>
      </c>
      <c r="R8198" s="67" t="str">
        <v>Bank IF</v>
      </c>
      <c r="S8198" s="67" t="str">
        <v>The VLOOKup Vault</v>
      </c>
    </row>
    <row r="8199" spans="15:19">
      <c r="O8199" s="67" t="str">
        <v>ExFunds</v>
      </c>
      <c r="P8199" s="67" t="str">
        <v>CELLtral Bank</v>
      </c>
      <c r="Q8199" s="67" t="str">
        <v>SheetBank AG</v>
      </c>
      <c r="R8199" s="67" t="str">
        <v>Bank IF</v>
      </c>
      <c r="S8199" s="67" t="str">
        <v>SummaBank</v>
      </c>
    </row>
    <row r="8200" spans="15:19">
      <c r="O8200" s="67" t="str">
        <v>ExFunds</v>
      </c>
      <c r="P8200" s="67" t="str">
        <v>CELLtral Bank</v>
      </c>
      <c r="Q8200" s="67" t="str">
        <v>SheetBank AG</v>
      </c>
      <c r="R8200" s="67" t="str">
        <v>Bank IF</v>
      </c>
      <c r="S8200" s="67" t="str">
        <v>MoneyMATCH Inc.</v>
      </c>
    </row>
    <row r="8201" spans="15:19">
      <c r="O8201" s="67" t="str">
        <v>ExFunds</v>
      </c>
      <c r="P8201" s="67" t="str">
        <v>CELLtral Bank</v>
      </c>
      <c r="Q8201" s="67" t="str">
        <v>SheetBank AG</v>
      </c>
      <c r="R8201" s="67" t="str">
        <v>MoneyMATCH Inc.</v>
      </c>
      <c r="S8201" s="67" t="str">
        <v>ExCell Bank</v>
      </c>
    </row>
    <row r="8202" spans="15:19">
      <c r="O8202" s="67" t="str">
        <v>ExFunds</v>
      </c>
      <c r="P8202" s="67" t="str">
        <v>CELLtral Bank</v>
      </c>
      <c r="Q8202" s="67" t="str">
        <v>SheetBank AG</v>
      </c>
      <c r="R8202" s="67" t="str">
        <v>MoneyMATCH Inc.</v>
      </c>
      <c r="S8202" s="67" t="str">
        <v>Bank of Cellifornia</v>
      </c>
    </row>
    <row r="8203" spans="15:19">
      <c r="O8203" s="67" t="str">
        <v>ExFunds</v>
      </c>
      <c r="P8203" s="67" t="str">
        <v>CELLtral Bank</v>
      </c>
      <c r="Q8203" s="67" t="str">
        <v>SheetBank AG</v>
      </c>
      <c r="R8203" s="67" t="str">
        <v>MoneyMATCH Inc.</v>
      </c>
      <c r="S8203" s="67" t="str">
        <v>Pivot Finance Group</v>
      </c>
    </row>
    <row r="8204" spans="15:19">
      <c r="O8204" s="67" t="str">
        <v>ExFunds</v>
      </c>
      <c r="P8204" s="67" t="str">
        <v>CELLtral Bank</v>
      </c>
      <c r="Q8204" s="67" t="str">
        <v>SheetBank AG</v>
      </c>
      <c r="R8204" s="67" t="str">
        <v>MoneyMATCH Inc.</v>
      </c>
      <c r="S8204" s="67" t="str">
        <v>The VLOOKup Vault</v>
      </c>
    </row>
    <row r="8205" spans="15:19">
      <c r="O8205" s="67" t="str">
        <v>ExFunds</v>
      </c>
      <c r="P8205" s="67" t="str">
        <v>CELLtral Bank</v>
      </c>
      <c r="Q8205" s="67" t="str">
        <v>SheetBank AG</v>
      </c>
      <c r="R8205" s="67" t="str">
        <v>MoneyMATCH Inc.</v>
      </c>
      <c r="S8205" s="67" t="str">
        <v>SummaBank</v>
      </c>
    </row>
    <row r="8206" spans="15:19">
      <c r="O8206" s="67" t="str">
        <v>ExFunds</v>
      </c>
      <c r="P8206" s="67" t="str">
        <v>CELLtral Bank</v>
      </c>
      <c r="Q8206" s="67" t="str">
        <v>SheetBank AG</v>
      </c>
      <c r="R8206" s="67" t="str">
        <v>MoneyMATCH Inc.</v>
      </c>
      <c r="S8206" s="67" t="str">
        <v>Bank IF</v>
      </c>
    </row>
    <row r="8207" spans="15:19">
      <c r="O8207" s="67" t="str">
        <v>ExFunds</v>
      </c>
      <c r="P8207" s="67" t="str">
        <v>CELLtral Bank</v>
      </c>
      <c r="Q8207" s="67" t="str">
        <v>Pivot Finance Group</v>
      </c>
      <c r="R8207" s="67" t="str">
        <v>ExCell Bank</v>
      </c>
      <c r="S8207" s="67" t="str">
        <v>Bank of Cellifornia</v>
      </c>
    </row>
    <row r="8208" spans="15:19">
      <c r="O8208" s="67" t="str">
        <v>ExFunds</v>
      </c>
      <c r="P8208" s="67" t="str">
        <v>CELLtral Bank</v>
      </c>
      <c r="Q8208" s="67" t="str">
        <v>Pivot Finance Group</v>
      </c>
      <c r="R8208" s="67" t="str">
        <v>ExCell Bank</v>
      </c>
      <c r="S8208" s="67" t="str">
        <v>SheetBank AG</v>
      </c>
    </row>
    <row r="8209" spans="15:19">
      <c r="O8209" s="67" t="str">
        <v>ExFunds</v>
      </c>
      <c r="P8209" s="67" t="str">
        <v>CELLtral Bank</v>
      </c>
      <c r="Q8209" s="67" t="str">
        <v>Pivot Finance Group</v>
      </c>
      <c r="R8209" s="67" t="str">
        <v>ExCell Bank</v>
      </c>
      <c r="S8209" s="67" t="str">
        <v>The VLOOKup Vault</v>
      </c>
    </row>
    <row r="8210" spans="15:19">
      <c r="O8210" s="67" t="str">
        <v>ExFunds</v>
      </c>
      <c r="P8210" s="67" t="str">
        <v>CELLtral Bank</v>
      </c>
      <c r="Q8210" s="67" t="str">
        <v>Pivot Finance Group</v>
      </c>
      <c r="R8210" s="67" t="str">
        <v>ExCell Bank</v>
      </c>
      <c r="S8210" s="67" t="str">
        <v>SummaBank</v>
      </c>
    </row>
    <row r="8211" spans="15:19">
      <c r="O8211" s="67" t="str">
        <v>ExFunds</v>
      </c>
      <c r="P8211" s="67" t="str">
        <v>CELLtral Bank</v>
      </c>
      <c r="Q8211" s="67" t="str">
        <v>Pivot Finance Group</v>
      </c>
      <c r="R8211" s="67" t="str">
        <v>ExCell Bank</v>
      </c>
      <c r="S8211" s="67" t="str">
        <v>Bank IF</v>
      </c>
    </row>
    <row r="8212" spans="15:19">
      <c r="O8212" s="67" t="str">
        <v>ExFunds</v>
      </c>
      <c r="P8212" s="67" t="str">
        <v>CELLtral Bank</v>
      </c>
      <c r="Q8212" s="67" t="str">
        <v>Pivot Finance Group</v>
      </c>
      <c r="R8212" s="67" t="str">
        <v>ExCell Bank</v>
      </c>
      <c r="S8212" s="67" t="str">
        <v>MoneyMATCH Inc.</v>
      </c>
    </row>
    <row r="8213" spans="15:19">
      <c r="O8213" s="67" t="str">
        <v>ExFunds</v>
      </c>
      <c r="P8213" s="67" t="str">
        <v>CELLtral Bank</v>
      </c>
      <c r="Q8213" s="67" t="str">
        <v>Pivot Finance Group</v>
      </c>
      <c r="R8213" s="67" t="str">
        <v>Bank of Cellifornia</v>
      </c>
      <c r="S8213" s="67" t="str">
        <v>ExCell Bank</v>
      </c>
    </row>
    <row r="8214" spans="15:19">
      <c r="O8214" s="67" t="str">
        <v>ExFunds</v>
      </c>
      <c r="P8214" s="67" t="str">
        <v>CELLtral Bank</v>
      </c>
      <c r="Q8214" s="67" t="str">
        <v>Pivot Finance Group</v>
      </c>
      <c r="R8214" s="67" t="str">
        <v>Bank of Cellifornia</v>
      </c>
      <c r="S8214" s="67" t="str">
        <v>SheetBank AG</v>
      </c>
    </row>
    <row r="8215" spans="15:19">
      <c r="O8215" s="67" t="str">
        <v>ExFunds</v>
      </c>
      <c r="P8215" s="67" t="str">
        <v>CELLtral Bank</v>
      </c>
      <c r="Q8215" s="67" t="str">
        <v>Pivot Finance Group</v>
      </c>
      <c r="R8215" s="67" t="str">
        <v>Bank of Cellifornia</v>
      </c>
      <c r="S8215" s="67" t="str">
        <v>The VLOOKup Vault</v>
      </c>
    </row>
    <row r="8216" spans="15:19">
      <c r="O8216" s="67" t="str">
        <v>ExFunds</v>
      </c>
      <c r="P8216" s="67" t="str">
        <v>CELLtral Bank</v>
      </c>
      <c r="Q8216" s="67" t="str">
        <v>Pivot Finance Group</v>
      </c>
      <c r="R8216" s="67" t="str">
        <v>Bank of Cellifornia</v>
      </c>
      <c r="S8216" s="67" t="str">
        <v>SummaBank</v>
      </c>
    </row>
    <row r="8217" spans="15:19">
      <c r="O8217" s="67" t="str">
        <v>ExFunds</v>
      </c>
      <c r="P8217" s="67" t="str">
        <v>CELLtral Bank</v>
      </c>
      <c r="Q8217" s="67" t="str">
        <v>Pivot Finance Group</v>
      </c>
      <c r="R8217" s="67" t="str">
        <v>Bank of Cellifornia</v>
      </c>
      <c r="S8217" s="67" t="str">
        <v>Bank IF</v>
      </c>
    </row>
    <row r="8218" spans="15:19">
      <c r="O8218" s="67" t="str">
        <v>ExFunds</v>
      </c>
      <c r="P8218" s="67" t="str">
        <v>CELLtral Bank</v>
      </c>
      <c r="Q8218" s="67" t="str">
        <v>Pivot Finance Group</v>
      </c>
      <c r="R8218" s="67" t="str">
        <v>Bank of Cellifornia</v>
      </c>
      <c r="S8218" s="67" t="str">
        <v>MoneyMATCH Inc.</v>
      </c>
    </row>
    <row r="8219" spans="15:19">
      <c r="O8219" s="67" t="str">
        <v>ExFunds</v>
      </c>
      <c r="P8219" s="67" t="str">
        <v>CELLtral Bank</v>
      </c>
      <c r="Q8219" s="67" t="str">
        <v>Pivot Finance Group</v>
      </c>
      <c r="R8219" s="67" t="str">
        <v>SheetBank AG</v>
      </c>
      <c r="S8219" s="67" t="str">
        <v>ExCell Bank</v>
      </c>
    </row>
    <row r="8220" spans="15:19">
      <c r="O8220" s="67" t="str">
        <v>ExFunds</v>
      </c>
      <c r="P8220" s="67" t="str">
        <v>CELLtral Bank</v>
      </c>
      <c r="Q8220" s="67" t="str">
        <v>Pivot Finance Group</v>
      </c>
      <c r="R8220" s="67" t="str">
        <v>SheetBank AG</v>
      </c>
      <c r="S8220" s="67" t="str">
        <v>Bank of Cellifornia</v>
      </c>
    </row>
    <row r="8221" spans="15:19">
      <c r="O8221" s="67" t="str">
        <v>ExFunds</v>
      </c>
      <c r="P8221" s="67" t="str">
        <v>CELLtral Bank</v>
      </c>
      <c r="Q8221" s="67" t="str">
        <v>Pivot Finance Group</v>
      </c>
      <c r="R8221" s="67" t="str">
        <v>SheetBank AG</v>
      </c>
      <c r="S8221" s="67" t="str">
        <v>The VLOOKup Vault</v>
      </c>
    </row>
    <row r="8222" spans="15:19">
      <c r="O8222" s="67" t="str">
        <v>ExFunds</v>
      </c>
      <c r="P8222" s="67" t="str">
        <v>CELLtral Bank</v>
      </c>
      <c r="Q8222" s="67" t="str">
        <v>Pivot Finance Group</v>
      </c>
      <c r="R8222" s="67" t="str">
        <v>SheetBank AG</v>
      </c>
      <c r="S8222" s="67" t="str">
        <v>SummaBank</v>
      </c>
    </row>
    <row r="8223" spans="15:19">
      <c r="O8223" s="67" t="str">
        <v>ExFunds</v>
      </c>
      <c r="P8223" s="67" t="str">
        <v>CELLtral Bank</v>
      </c>
      <c r="Q8223" s="67" t="str">
        <v>Pivot Finance Group</v>
      </c>
      <c r="R8223" s="67" t="str">
        <v>SheetBank AG</v>
      </c>
      <c r="S8223" s="67" t="str">
        <v>Bank IF</v>
      </c>
    </row>
    <row r="8224" spans="15:19">
      <c r="O8224" s="67" t="str">
        <v>ExFunds</v>
      </c>
      <c r="P8224" s="67" t="str">
        <v>CELLtral Bank</v>
      </c>
      <c r="Q8224" s="67" t="str">
        <v>Pivot Finance Group</v>
      </c>
      <c r="R8224" s="67" t="str">
        <v>SheetBank AG</v>
      </c>
      <c r="S8224" s="67" t="str">
        <v>MoneyMATCH Inc.</v>
      </c>
    </row>
    <row r="8225" spans="15:19">
      <c r="O8225" s="67" t="str">
        <v>ExFunds</v>
      </c>
      <c r="P8225" s="67" t="str">
        <v>CELLtral Bank</v>
      </c>
      <c r="Q8225" s="67" t="str">
        <v>Pivot Finance Group</v>
      </c>
      <c r="R8225" s="67" t="str">
        <v>The VLOOKup Vault</v>
      </c>
      <c r="S8225" s="67" t="str">
        <v>ExCell Bank</v>
      </c>
    </row>
    <row r="8226" spans="15:19">
      <c r="O8226" s="67" t="str">
        <v>ExFunds</v>
      </c>
      <c r="P8226" s="67" t="str">
        <v>CELLtral Bank</v>
      </c>
      <c r="Q8226" s="67" t="str">
        <v>Pivot Finance Group</v>
      </c>
      <c r="R8226" s="67" t="str">
        <v>The VLOOKup Vault</v>
      </c>
      <c r="S8226" s="67" t="str">
        <v>Bank of Cellifornia</v>
      </c>
    </row>
    <row r="8227" spans="15:19">
      <c r="O8227" s="67" t="str">
        <v>ExFunds</v>
      </c>
      <c r="P8227" s="67" t="str">
        <v>CELLtral Bank</v>
      </c>
      <c r="Q8227" s="67" t="str">
        <v>Pivot Finance Group</v>
      </c>
      <c r="R8227" s="67" t="str">
        <v>The VLOOKup Vault</v>
      </c>
      <c r="S8227" s="67" t="str">
        <v>SheetBank AG</v>
      </c>
    </row>
    <row r="8228" spans="15:19">
      <c r="O8228" s="67" t="str">
        <v>ExFunds</v>
      </c>
      <c r="P8228" s="67" t="str">
        <v>CELLtral Bank</v>
      </c>
      <c r="Q8228" s="67" t="str">
        <v>Pivot Finance Group</v>
      </c>
      <c r="R8228" s="67" t="str">
        <v>The VLOOKup Vault</v>
      </c>
      <c r="S8228" s="67" t="str">
        <v>SummaBank</v>
      </c>
    </row>
    <row r="8229" spans="15:19">
      <c r="O8229" s="67" t="str">
        <v>ExFunds</v>
      </c>
      <c r="P8229" s="67" t="str">
        <v>CELLtral Bank</v>
      </c>
      <c r="Q8229" s="67" t="str">
        <v>Pivot Finance Group</v>
      </c>
      <c r="R8229" s="67" t="str">
        <v>The VLOOKup Vault</v>
      </c>
      <c r="S8229" s="67" t="str">
        <v>Bank IF</v>
      </c>
    </row>
    <row r="8230" spans="15:19">
      <c r="O8230" s="67" t="str">
        <v>ExFunds</v>
      </c>
      <c r="P8230" s="67" t="str">
        <v>CELLtral Bank</v>
      </c>
      <c r="Q8230" s="67" t="str">
        <v>Pivot Finance Group</v>
      </c>
      <c r="R8230" s="67" t="str">
        <v>The VLOOKup Vault</v>
      </c>
      <c r="S8230" s="67" t="str">
        <v>MoneyMATCH Inc.</v>
      </c>
    </row>
    <row r="8231" spans="15:19">
      <c r="O8231" s="67" t="str">
        <v>ExFunds</v>
      </c>
      <c r="P8231" s="67" t="str">
        <v>CELLtral Bank</v>
      </c>
      <c r="Q8231" s="67" t="str">
        <v>Pivot Finance Group</v>
      </c>
      <c r="R8231" s="67" t="str">
        <v>SummaBank</v>
      </c>
      <c r="S8231" s="67" t="str">
        <v>ExCell Bank</v>
      </c>
    </row>
    <row r="8232" spans="15:19">
      <c r="O8232" s="67" t="str">
        <v>ExFunds</v>
      </c>
      <c r="P8232" s="67" t="str">
        <v>CELLtral Bank</v>
      </c>
      <c r="Q8232" s="67" t="str">
        <v>Pivot Finance Group</v>
      </c>
      <c r="R8232" s="67" t="str">
        <v>SummaBank</v>
      </c>
      <c r="S8232" s="67" t="str">
        <v>Bank of Cellifornia</v>
      </c>
    </row>
    <row r="8233" spans="15:19">
      <c r="O8233" s="67" t="str">
        <v>ExFunds</v>
      </c>
      <c r="P8233" s="67" t="str">
        <v>CELLtral Bank</v>
      </c>
      <c r="Q8233" s="67" t="str">
        <v>Pivot Finance Group</v>
      </c>
      <c r="R8233" s="67" t="str">
        <v>SummaBank</v>
      </c>
      <c r="S8233" s="67" t="str">
        <v>SheetBank AG</v>
      </c>
    </row>
    <row r="8234" spans="15:19">
      <c r="O8234" s="67" t="str">
        <v>ExFunds</v>
      </c>
      <c r="P8234" s="67" t="str">
        <v>CELLtral Bank</v>
      </c>
      <c r="Q8234" s="67" t="str">
        <v>Pivot Finance Group</v>
      </c>
      <c r="R8234" s="67" t="str">
        <v>SummaBank</v>
      </c>
      <c r="S8234" s="67" t="str">
        <v>The VLOOKup Vault</v>
      </c>
    </row>
    <row r="8235" spans="15:19">
      <c r="O8235" s="67" t="str">
        <v>ExFunds</v>
      </c>
      <c r="P8235" s="67" t="str">
        <v>CELLtral Bank</v>
      </c>
      <c r="Q8235" s="67" t="str">
        <v>Pivot Finance Group</v>
      </c>
      <c r="R8235" s="67" t="str">
        <v>SummaBank</v>
      </c>
      <c r="S8235" s="67" t="str">
        <v>Bank IF</v>
      </c>
    </row>
    <row r="8236" spans="15:19">
      <c r="O8236" s="67" t="str">
        <v>ExFunds</v>
      </c>
      <c r="P8236" s="67" t="str">
        <v>CELLtral Bank</v>
      </c>
      <c r="Q8236" s="67" t="str">
        <v>Pivot Finance Group</v>
      </c>
      <c r="R8236" s="67" t="str">
        <v>SummaBank</v>
      </c>
      <c r="S8236" s="67" t="str">
        <v>MoneyMATCH Inc.</v>
      </c>
    </row>
    <row r="8237" spans="15:19">
      <c r="O8237" s="67" t="str">
        <v>ExFunds</v>
      </c>
      <c r="P8237" s="67" t="str">
        <v>CELLtral Bank</v>
      </c>
      <c r="Q8237" s="67" t="str">
        <v>Pivot Finance Group</v>
      </c>
      <c r="R8237" s="67" t="str">
        <v>Bank IF</v>
      </c>
      <c r="S8237" s="67" t="str">
        <v>ExCell Bank</v>
      </c>
    </row>
    <row r="8238" spans="15:19">
      <c r="O8238" s="67" t="str">
        <v>ExFunds</v>
      </c>
      <c r="P8238" s="67" t="str">
        <v>CELLtral Bank</v>
      </c>
      <c r="Q8238" s="67" t="str">
        <v>Pivot Finance Group</v>
      </c>
      <c r="R8238" s="67" t="str">
        <v>Bank IF</v>
      </c>
      <c r="S8238" s="67" t="str">
        <v>Bank of Cellifornia</v>
      </c>
    </row>
    <row r="8239" spans="15:19">
      <c r="O8239" s="67" t="str">
        <v>ExFunds</v>
      </c>
      <c r="P8239" s="67" t="str">
        <v>CELLtral Bank</v>
      </c>
      <c r="Q8239" s="67" t="str">
        <v>Pivot Finance Group</v>
      </c>
      <c r="R8239" s="67" t="str">
        <v>Bank IF</v>
      </c>
      <c r="S8239" s="67" t="str">
        <v>SheetBank AG</v>
      </c>
    </row>
    <row r="8240" spans="15:19">
      <c r="O8240" s="67" t="str">
        <v>ExFunds</v>
      </c>
      <c r="P8240" s="67" t="str">
        <v>CELLtral Bank</v>
      </c>
      <c r="Q8240" s="67" t="str">
        <v>Pivot Finance Group</v>
      </c>
      <c r="R8240" s="67" t="str">
        <v>Bank IF</v>
      </c>
      <c r="S8240" s="67" t="str">
        <v>The VLOOKup Vault</v>
      </c>
    </row>
    <row r="8241" spans="15:19">
      <c r="O8241" s="67" t="str">
        <v>ExFunds</v>
      </c>
      <c r="P8241" s="67" t="str">
        <v>CELLtral Bank</v>
      </c>
      <c r="Q8241" s="67" t="str">
        <v>Pivot Finance Group</v>
      </c>
      <c r="R8241" s="67" t="str">
        <v>Bank IF</v>
      </c>
      <c r="S8241" s="67" t="str">
        <v>SummaBank</v>
      </c>
    </row>
    <row r="8242" spans="15:19">
      <c r="O8242" s="67" t="str">
        <v>ExFunds</v>
      </c>
      <c r="P8242" s="67" t="str">
        <v>CELLtral Bank</v>
      </c>
      <c r="Q8242" s="67" t="str">
        <v>Pivot Finance Group</v>
      </c>
      <c r="R8242" s="67" t="str">
        <v>Bank IF</v>
      </c>
      <c r="S8242" s="67" t="str">
        <v>MoneyMATCH Inc.</v>
      </c>
    </row>
    <row r="8243" spans="15:19">
      <c r="O8243" s="67" t="str">
        <v>ExFunds</v>
      </c>
      <c r="P8243" s="67" t="str">
        <v>CELLtral Bank</v>
      </c>
      <c r="Q8243" s="67" t="str">
        <v>Pivot Finance Group</v>
      </c>
      <c r="R8243" s="67" t="str">
        <v>MoneyMATCH Inc.</v>
      </c>
      <c r="S8243" s="67" t="str">
        <v>ExCell Bank</v>
      </c>
    </row>
    <row r="8244" spans="15:19">
      <c r="O8244" s="67" t="str">
        <v>ExFunds</v>
      </c>
      <c r="P8244" s="67" t="str">
        <v>CELLtral Bank</v>
      </c>
      <c r="Q8244" s="67" t="str">
        <v>Pivot Finance Group</v>
      </c>
      <c r="R8244" s="67" t="str">
        <v>MoneyMATCH Inc.</v>
      </c>
      <c r="S8244" s="67" t="str">
        <v>Bank of Cellifornia</v>
      </c>
    </row>
    <row r="8245" spans="15:19">
      <c r="O8245" s="67" t="str">
        <v>ExFunds</v>
      </c>
      <c r="P8245" s="67" t="str">
        <v>CELLtral Bank</v>
      </c>
      <c r="Q8245" s="67" t="str">
        <v>Pivot Finance Group</v>
      </c>
      <c r="R8245" s="67" t="str">
        <v>MoneyMATCH Inc.</v>
      </c>
      <c r="S8245" s="67" t="str">
        <v>SheetBank AG</v>
      </c>
    </row>
    <row r="8246" spans="15:19">
      <c r="O8246" s="67" t="str">
        <v>ExFunds</v>
      </c>
      <c r="P8246" s="67" t="str">
        <v>CELLtral Bank</v>
      </c>
      <c r="Q8246" s="67" t="str">
        <v>Pivot Finance Group</v>
      </c>
      <c r="R8246" s="67" t="str">
        <v>MoneyMATCH Inc.</v>
      </c>
      <c r="S8246" s="67" t="str">
        <v>The VLOOKup Vault</v>
      </c>
    </row>
    <row r="8247" spans="15:19">
      <c r="O8247" s="67" t="str">
        <v>ExFunds</v>
      </c>
      <c r="P8247" s="67" t="str">
        <v>CELLtral Bank</v>
      </c>
      <c r="Q8247" s="67" t="str">
        <v>Pivot Finance Group</v>
      </c>
      <c r="R8247" s="67" t="str">
        <v>MoneyMATCH Inc.</v>
      </c>
      <c r="S8247" s="67" t="str">
        <v>SummaBank</v>
      </c>
    </row>
    <row r="8248" spans="15:19">
      <c r="O8248" s="67" t="str">
        <v>ExFunds</v>
      </c>
      <c r="P8248" s="67" t="str">
        <v>CELLtral Bank</v>
      </c>
      <c r="Q8248" s="67" t="str">
        <v>Pivot Finance Group</v>
      </c>
      <c r="R8248" s="67" t="str">
        <v>MoneyMATCH Inc.</v>
      </c>
      <c r="S8248" s="67" t="str">
        <v>Bank IF</v>
      </c>
    </row>
    <row r="8249" spans="15:19">
      <c r="O8249" s="67" t="str">
        <v>ExFunds</v>
      </c>
      <c r="P8249" s="67" t="str">
        <v>CELLtral Bank</v>
      </c>
      <c r="Q8249" s="67" t="str">
        <v>The VLOOKup Vault</v>
      </c>
      <c r="R8249" s="67" t="str">
        <v>ExCell Bank</v>
      </c>
      <c r="S8249" s="67" t="str">
        <v>Bank of Cellifornia</v>
      </c>
    </row>
    <row r="8250" spans="15:19">
      <c r="O8250" s="67" t="str">
        <v>ExFunds</v>
      </c>
      <c r="P8250" s="67" t="str">
        <v>CELLtral Bank</v>
      </c>
      <c r="Q8250" s="67" t="str">
        <v>The VLOOKup Vault</v>
      </c>
      <c r="R8250" s="67" t="str">
        <v>ExCell Bank</v>
      </c>
      <c r="S8250" s="67" t="str">
        <v>SheetBank AG</v>
      </c>
    </row>
    <row r="8251" spans="15:19">
      <c r="O8251" s="67" t="str">
        <v>ExFunds</v>
      </c>
      <c r="P8251" s="67" t="str">
        <v>CELLtral Bank</v>
      </c>
      <c r="Q8251" s="67" t="str">
        <v>The VLOOKup Vault</v>
      </c>
      <c r="R8251" s="67" t="str">
        <v>ExCell Bank</v>
      </c>
      <c r="S8251" s="67" t="str">
        <v>Pivot Finance Group</v>
      </c>
    </row>
    <row r="8252" spans="15:19">
      <c r="O8252" s="67" t="str">
        <v>ExFunds</v>
      </c>
      <c r="P8252" s="67" t="str">
        <v>CELLtral Bank</v>
      </c>
      <c r="Q8252" s="67" t="str">
        <v>The VLOOKup Vault</v>
      </c>
      <c r="R8252" s="67" t="str">
        <v>ExCell Bank</v>
      </c>
      <c r="S8252" s="67" t="str">
        <v>SummaBank</v>
      </c>
    </row>
    <row r="8253" spans="15:19">
      <c r="O8253" s="67" t="str">
        <v>ExFunds</v>
      </c>
      <c r="P8253" s="67" t="str">
        <v>CELLtral Bank</v>
      </c>
      <c r="Q8253" s="67" t="str">
        <v>The VLOOKup Vault</v>
      </c>
      <c r="R8253" s="67" t="str">
        <v>ExCell Bank</v>
      </c>
      <c r="S8253" s="67" t="str">
        <v>Bank IF</v>
      </c>
    </row>
    <row r="8254" spans="15:19">
      <c r="O8254" s="67" t="str">
        <v>ExFunds</v>
      </c>
      <c r="P8254" s="67" t="str">
        <v>CELLtral Bank</v>
      </c>
      <c r="Q8254" s="67" t="str">
        <v>The VLOOKup Vault</v>
      </c>
      <c r="R8254" s="67" t="str">
        <v>ExCell Bank</v>
      </c>
      <c r="S8254" s="67" t="str">
        <v>MoneyMATCH Inc.</v>
      </c>
    </row>
    <row r="8255" spans="15:19">
      <c r="O8255" s="67" t="str">
        <v>ExFunds</v>
      </c>
      <c r="P8255" s="67" t="str">
        <v>CELLtral Bank</v>
      </c>
      <c r="Q8255" s="67" t="str">
        <v>The VLOOKup Vault</v>
      </c>
      <c r="R8255" s="67" t="str">
        <v>Bank of Cellifornia</v>
      </c>
      <c r="S8255" s="67" t="str">
        <v>ExCell Bank</v>
      </c>
    </row>
    <row r="8256" spans="15:19">
      <c r="O8256" s="67" t="str">
        <v>ExFunds</v>
      </c>
      <c r="P8256" s="67" t="str">
        <v>CELLtral Bank</v>
      </c>
      <c r="Q8256" s="67" t="str">
        <v>The VLOOKup Vault</v>
      </c>
      <c r="R8256" s="67" t="str">
        <v>Bank of Cellifornia</v>
      </c>
      <c r="S8256" s="67" t="str">
        <v>SheetBank AG</v>
      </c>
    </row>
    <row r="8257" spans="15:19">
      <c r="O8257" s="67" t="str">
        <v>ExFunds</v>
      </c>
      <c r="P8257" s="67" t="str">
        <v>CELLtral Bank</v>
      </c>
      <c r="Q8257" s="67" t="str">
        <v>The VLOOKup Vault</v>
      </c>
      <c r="R8257" s="67" t="str">
        <v>Bank of Cellifornia</v>
      </c>
      <c r="S8257" s="67" t="str">
        <v>Pivot Finance Group</v>
      </c>
    </row>
    <row r="8258" spans="15:19">
      <c r="O8258" s="67" t="str">
        <v>ExFunds</v>
      </c>
      <c r="P8258" s="67" t="str">
        <v>CELLtral Bank</v>
      </c>
      <c r="Q8258" s="67" t="str">
        <v>The VLOOKup Vault</v>
      </c>
      <c r="R8258" s="67" t="str">
        <v>Bank of Cellifornia</v>
      </c>
      <c r="S8258" s="67" t="str">
        <v>SummaBank</v>
      </c>
    </row>
    <row r="8259" spans="15:19">
      <c r="O8259" s="67" t="str">
        <v>ExFunds</v>
      </c>
      <c r="P8259" s="67" t="str">
        <v>CELLtral Bank</v>
      </c>
      <c r="Q8259" s="67" t="str">
        <v>The VLOOKup Vault</v>
      </c>
      <c r="R8259" s="67" t="str">
        <v>Bank of Cellifornia</v>
      </c>
      <c r="S8259" s="67" t="str">
        <v>Bank IF</v>
      </c>
    </row>
    <row r="8260" spans="15:19">
      <c r="O8260" s="67" t="str">
        <v>ExFunds</v>
      </c>
      <c r="P8260" s="67" t="str">
        <v>CELLtral Bank</v>
      </c>
      <c r="Q8260" s="67" t="str">
        <v>The VLOOKup Vault</v>
      </c>
      <c r="R8260" s="67" t="str">
        <v>Bank of Cellifornia</v>
      </c>
      <c r="S8260" s="67" t="str">
        <v>MoneyMATCH Inc.</v>
      </c>
    </row>
    <row r="8261" spans="15:19">
      <c r="O8261" s="67" t="str">
        <v>ExFunds</v>
      </c>
      <c r="P8261" s="67" t="str">
        <v>CELLtral Bank</v>
      </c>
      <c r="Q8261" s="67" t="str">
        <v>The VLOOKup Vault</v>
      </c>
      <c r="R8261" s="67" t="str">
        <v>SheetBank AG</v>
      </c>
      <c r="S8261" s="67" t="str">
        <v>ExCell Bank</v>
      </c>
    </row>
    <row r="8262" spans="15:19">
      <c r="O8262" s="67" t="str">
        <v>ExFunds</v>
      </c>
      <c r="P8262" s="67" t="str">
        <v>CELLtral Bank</v>
      </c>
      <c r="Q8262" s="67" t="str">
        <v>The VLOOKup Vault</v>
      </c>
      <c r="R8262" s="67" t="str">
        <v>SheetBank AG</v>
      </c>
      <c r="S8262" s="67" t="str">
        <v>Bank of Cellifornia</v>
      </c>
    </row>
    <row r="8263" spans="15:19">
      <c r="O8263" s="67" t="str">
        <v>ExFunds</v>
      </c>
      <c r="P8263" s="67" t="str">
        <v>CELLtral Bank</v>
      </c>
      <c r="Q8263" s="67" t="str">
        <v>The VLOOKup Vault</v>
      </c>
      <c r="R8263" s="67" t="str">
        <v>SheetBank AG</v>
      </c>
      <c r="S8263" s="67" t="str">
        <v>Pivot Finance Group</v>
      </c>
    </row>
    <row r="8264" spans="15:19">
      <c r="O8264" s="67" t="str">
        <v>ExFunds</v>
      </c>
      <c r="P8264" s="67" t="str">
        <v>CELLtral Bank</v>
      </c>
      <c r="Q8264" s="67" t="str">
        <v>The VLOOKup Vault</v>
      </c>
      <c r="R8264" s="67" t="str">
        <v>SheetBank AG</v>
      </c>
      <c r="S8264" s="67" t="str">
        <v>SummaBank</v>
      </c>
    </row>
    <row r="8265" spans="15:19">
      <c r="O8265" s="67" t="str">
        <v>ExFunds</v>
      </c>
      <c r="P8265" s="67" t="str">
        <v>CELLtral Bank</v>
      </c>
      <c r="Q8265" s="67" t="str">
        <v>The VLOOKup Vault</v>
      </c>
      <c r="R8265" s="67" t="str">
        <v>SheetBank AG</v>
      </c>
      <c r="S8265" s="67" t="str">
        <v>Bank IF</v>
      </c>
    </row>
    <row r="8266" spans="15:19">
      <c r="O8266" s="67" t="str">
        <v>ExFunds</v>
      </c>
      <c r="P8266" s="67" t="str">
        <v>CELLtral Bank</v>
      </c>
      <c r="Q8266" s="67" t="str">
        <v>The VLOOKup Vault</v>
      </c>
      <c r="R8266" s="67" t="str">
        <v>SheetBank AG</v>
      </c>
      <c r="S8266" s="67" t="str">
        <v>MoneyMATCH Inc.</v>
      </c>
    </row>
    <row r="8267" spans="15:19">
      <c r="O8267" s="67" t="str">
        <v>ExFunds</v>
      </c>
      <c r="P8267" s="67" t="str">
        <v>CELLtral Bank</v>
      </c>
      <c r="Q8267" s="67" t="str">
        <v>The VLOOKup Vault</v>
      </c>
      <c r="R8267" s="67" t="str">
        <v>Pivot Finance Group</v>
      </c>
      <c r="S8267" s="67" t="str">
        <v>ExCell Bank</v>
      </c>
    </row>
    <row r="8268" spans="15:19">
      <c r="O8268" s="67" t="str">
        <v>ExFunds</v>
      </c>
      <c r="P8268" s="67" t="str">
        <v>CELLtral Bank</v>
      </c>
      <c r="Q8268" s="67" t="str">
        <v>The VLOOKup Vault</v>
      </c>
      <c r="R8268" s="67" t="str">
        <v>Pivot Finance Group</v>
      </c>
      <c r="S8268" s="67" t="str">
        <v>Bank of Cellifornia</v>
      </c>
    </row>
    <row r="8269" spans="15:19">
      <c r="O8269" s="67" t="str">
        <v>ExFunds</v>
      </c>
      <c r="P8269" s="67" t="str">
        <v>CELLtral Bank</v>
      </c>
      <c r="Q8269" s="67" t="str">
        <v>The VLOOKup Vault</v>
      </c>
      <c r="R8269" s="67" t="str">
        <v>Pivot Finance Group</v>
      </c>
      <c r="S8269" s="67" t="str">
        <v>SheetBank AG</v>
      </c>
    </row>
    <row r="8270" spans="15:19">
      <c r="O8270" s="67" t="str">
        <v>ExFunds</v>
      </c>
      <c r="P8270" s="67" t="str">
        <v>CELLtral Bank</v>
      </c>
      <c r="Q8270" s="67" t="str">
        <v>The VLOOKup Vault</v>
      </c>
      <c r="R8270" s="67" t="str">
        <v>Pivot Finance Group</v>
      </c>
      <c r="S8270" s="67" t="str">
        <v>SummaBank</v>
      </c>
    </row>
    <row r="8271" spans="15:19">
      <c r="O8271" s="67" t="str">
        <v>ExFunds</v>
      </c>
      <c r="P8271" s="67" t="str">
        <v>CELLtral Bank</v>
      </c>
      <c r="Q8271" s="67" t="str">
        <v>The VLOOKup Vault</v>
      </c>
      <c r="R8271" s="67" t="str">
        <v>Pivot Finance Group</v>
      </c>
      <c r="S8271" s="67" t="str">
        <v>Bank IF</v>
      </c>
    </row>
    <row r="8272" spans="15:19">
      <c r="O8272" s="67" t="str">
        <v>ExFunds</v>
      </c>
      <c r="P8272" s="67" t="str">
        <v>CELLtral Bank</v>
      </c>
      <c r="Q8272" s="67" t="str">
        <v>The VLOOKup Vault</v>
      </c>
      <c r="R8272" s="67" t="str">
        <v>Pivot Finance Group</v>
      </c>
      <c r="S8272" s="67" t="str">
        <v>MoneyMATCH Inc.</v>
      </c>
    </row>
    <row r="8273" spans="15:19">
      <c r="O8273" s="67" t="str">
        <v>ExFunds</v>
      </c>
      <c r="P8273" s="67" t="str">
        <v>CELLtral Bank</v>
      </c>
      <c r="Q8273" s="67" t="str">
        <v>The VLOOKup Vault</v>
      </c>
      <c r="R8273" s="67" t="str">
        <v>SummaBank</v>
      </c>
      <c r="S8273" s="67" t="str">
        <v>ExCell Bank</v>
      </c>
    </row>
    <row r="8274" spans="15:19">
      <c r="O8274" s="67" t="str">
        <v>ExFunds</v>
      </c>
      <c r="P8274" s="67" t="str">
        <v>CELLtral Bank</v>
      </c>
      <c r="Q8274" s="67" t="str">
        <v>The VLOOKup Vault</v>
      </c>
      <c r="R8274" s="67" t="str">
        <v>SummaBank</v>
      </c>
      <c r="S8274" s="67" t="str">
        <v>Bank of Cellifornia</v>
      </c>
    </row>
    <row r="8275" spans="15:19">
      <c r="O8275" s="67" t="str">
        <v>ExFunds</v>
      </c>
      <c r="P8275" s="67" t="str">
        <v>CELLtral Bank</v>
      </c>
      <c r="Q8275" s="67" t="str">
        <v>The VLOOKup Vault</v>
      </c>
      <c r="R8275" s="67" t="str">
        <v>SummaBank</v>
      </c>
      <c r="S8275" s="67" t="str">
        <v>SheetBank AG</v>
      </c>
    </row>
    <row r="8276" spans="15:19">
      <c r="O8276" s="67" t="str">
        <v>ExFunds</v>
      </c>
      <c r="P8276" s="67" t="str">
        <v>CELLtral Bank</v>
      </c>
      <c r="Q8276" s="67" t="str">
        <v>The VLOOKup Vault</v>
      </c>
      <c r="R8276" s="67" t="str">
        <v>SummaBank</v>
      </c>
      <c r="S8276" s="67" t="str">
        <v>Pivot Finance Group</v>
      </c>
    </row>
    <row r="8277" spans="15:19">
      <c r="O8277" s="67" t="str">
        <v>ExFunds</v>
      </c>
      <c r="P8277" s="67" t="str">
        <v>CELLtral Bank</v>
      </c>
      <c r="Q8277" s="67" t="str">
        <v>The VLOOKup Vault</v>
      </c>
      <c r="R8277" s="67" t="str">
        <v>SummaBank</v>
      </c>
      <c r="S8277" s="67" t="str">
        <v>Bank IF</v>
      </c>
    </row>
    <row r="8278" spans="15:19">
      <c r="O8278" s="67" t="str">
        <v>ExFunds</v>
      </c>
      <c r="P8278" s="67" t="str">
        <v>CELLtral Bank</v>
      </c>
      <c r="Q8278" s="67" t="str">
        <v>The VLOOKup Vault</v>
      </c>
      <c r="R8278" s="67" t="str">
        <v>SummaBank</v>
      </c>
      <c r="S8278" s="67" t="str">
        <v>MoneyMATCH Inc.</v>
      </c>
    </row>
    <row r="8279" spans="15:19">
      <c r="O8279" s="67" t="str">
        <v>ExFunds</v>
      </c>
      <c r="P8279" s="67" t="str">
        <v>CELLtral Bank</v>
      </c>
      <c r="Q8279" s="67" t="str">
        <v>The VLOOKup Vault</v>
      </c>
      <c r="R8279" s="67" t="str">
        <v>Bank IF</v>
      </c>
      <c r="S8279" s="67" t="str">
        <v>ExCell Bank</v>
      </c>
    </row>
    <row r="8280" spans="15:19">
      <c r="O8280" s="67" t="str">
        <v>ExFunds</v>
      </c>
      <c r="P8280" s="67" t="str">
        <v>CELLtral Bank</v>
      </c>
      <c r="Q8280" s="67" t="str">
        <v>The VLOOKup Vault</v>
      </c>
      <c r="R8280" s="67" t="str">
        <v>Bank IF</v>
      </c>
      <c r="S8280" s="67" t="str">
        <v>Bank of Cellifornia</v>
      </c>
    </row>
    <row r="8281" spans="15:19">
      <c r="O8281" s="67" t="str">
        <v>ExFunds</v>
      </c>
      <c r="P8281" s="67" t="str">
        <v>CELLtral Bank</v>
      </c>
      <c r="Q8281" s="67" t="str">
        <v>The VLOOKup Vault</v>
      </c>
      <c r="R8281" s="67" t="str">
        <v>Bank IF</v>
      </c>
      <c r="S8281" s="67" t="str">
        <v>SheetBank AG</v>
      </c>
    </row>
    <row r="8282" spans="15:19">
      <c r="O8282" s="67" t="str">
        <v>ExFunds</v>
      </c>
      <c r="P8282" s="67" t="str">
        <v>CELLtral Bank</v>
      </c>
      <c r="Q8282" s="67" t="str">
        <v>The VLOOKup Vault</v>
      </c>
      <c r="R8282" s="67" t="str">
        <v>Bank IF</v>
      </c>
      <c r="S8282" s="67" t="str">
        <v>Pivot Finance Group</v>
      </c>
    </row>
    <row r="8283" spans="15:19">
      <c r="O8283" s="67" t="str">
        <v>ExFunds</v>
      </c>
      <c r="P8283" s="67" t="str">
        <v>CELLtral Bank</v>
      </c>
      <c r="Q8283" s="67" t="str">
        <v>The VLOOKup Vault</v>
      </c>
      <c r="R8283" s="67" t="str">
        <v>Bank IF</v>
      </c>
      <c r="S8283" s="67" t="str">
        <v>SummaBank</v>
      </c>
    </row>
    <row r="8284" spans="15:19">
      <c r="O8284" s="67" t="str">
        <v>ExFunds</v>
      </c>
      <c r="P8284" s="67" t="str">
        <v>CELLtral Bank</v>
      </c>
      <c r="Q8284" s="67" t="str">
        <v>The VLOOKup Vault</v>
      </c>
      <c r="R8284" s="67" t="str">
        <v>Bank IF</v>
      </c>
      <c r="S8284" s="67" t="str">
        <v>MoneyMATCH Inc.</v>
      </c>
    </row>
    <row r="8285" spans="15:19">
      <c r="O8285" s="67" t="str">
        <v>ExFunds</v>
      </c>
      <c r="P8285" s="67" t="str">
        <v>CELLtral Bank</v>
      </c>
      <c r="Q8285" s="67" t="str">
        <v>The VLOOKup Vault</v>
      </c>
      <c r="R8285" s="67" t="str">
        <v>MoneyMATCH Inc.</v>
      </c>
      <c r="S8285" s="67" t="str">
        <v>ExCell Bank</v>
      </c>
    </row>
    <row r="8286" spans="15:19">
      <c r="O8286" s="67" t="str">
        <v>ExFunds</v>
      </c>
      <c r="P8286" s="67" t="str">
        <v>CELLtral Bank</v>
      </c>
      <c r="Q8286" s="67" t="str">
        <v>The VLOOKup Vault</v>
      </c>
      <c r="R8286" s="67" t="str">
        <v>MoneyMATCH Inc.</v>
      </c>
      <c r="S8286" s="67" t="str">
        <v>Bank of Cellifornia</v>
      </c>
    </row>
    <row r="8287" spans="15:19">
      <c r="O8287" s="67" t="str">
        <v>ExFunds</v>
      </c>
      <c r="P8287" s="67" t="str">
        <v>CELLtral Bank</v>
      </c>
      <c r="Q8287" s="67" t="str">
        <v>The VLOOKup Vault</v>
      </c>
      <c r="R8287" s="67" t="str">
        <v>MoneyMATCH Inc.</v>
      </c>
      <c r="S8287" s="67" t="str">
        <v>SheetBank AG</v>
      </c>
    </row>
    <row r="8288" spans="15:19">
      <c r="O8288" s="67" t="str">
        <v>ExFunds</v>
      </c>
      <c r="P8288" s="67" t="str">
        <v>CELLtral Bank</v>
      </c>
      <c r="Q8288" s="67" t="str">
        <v>The VLOOKup Vault</v>
      </c>
      <c r="R8288" s="67" t="str">
        <v>MoneyMATCH Inc.</v>
      </c>
      <c r="S8288" s="67" t="str">
        <v>Pivot Finance Group</v>
      </c>
    </row>
    <row r="8289" spans="15:19">
      <c r="O8289" s="67" t="str">
        <v>ExFunds</v>
      </c>
      <c r="P8289" s="67" t="str">
        <v>CELLtral Bank</v>
      </c>
      <c r="Q8289" s="67" t="str">
        <v>The VLOOKup Vault</v>
      </c>
      <c r="R8289" s="67" t="str">
        <v>MoneyMATCH Inc.</v>
      </c>
      <c r="S8289" s="67" t="str">
        <v>SummaBank</v>
      </c>
    </row>
    <row r="8290" spans="15:19">
      <c r="O8290" s="67" t="str">
        <v>ExFunds</v>
      </c>
      <c r="P8290" s="67" t="str">
        <v>CELLtral Bank</v>
      </c>
      <c r="Q8290" s="67" t="str">
        <v>The VLOOKup Vault</v>
      </c>
      <c r="R8290" s="67" t="str">
        <v>MoneyMATCH Inc.</v>
      </c>
      <c r="S8290" s="67" t="str">
        <v>Bank IF</v>
      </c>
    </row>
    <row r="8291" spans="15:19">
      <c r="O8291" s="67" t="str">
        <v>ExFunds</v>
      </c>
      <c r="P8291" s="67" t="str">
        <v>CELLtral Bank</v>
      </c>
      <c r="Q8291" s="67" t="str">
        <v>SummaBank</v>
      </c>
      <c r="R8291" s="67" t="str">
        <v>ExCell Bank</v>
      </c>
      <c r="S8291" s="67" t="str">
        <v>Bank of Cellifornia</v>
      </c>
    </row>
    <row r="8292" spans="15:19">
      <c r="O8292" s="67" t="str">
        <v>ExFunds</v>
      </c>
      <c r="P8292" s="67" t="str">
        <v>CELLtral Bank</v>
      </c>
      <c r="Q8292" s="67" t="str">
        <v>SummaBank</v>
      </c>
      <c r="R8292" s="67" t="str">
        <v>ExCell Bank</v>
      </c>
      <c r="S8292" s="67" t="str">
        <v>SheetBank AG</v>
      </c>
    </row>
    <row r="8293" spans="15:19">
      <c r="O8293" s="67" t="str">
        <v>ExFunds</v>
      </c>
      <c r="P8293" s="67" t="str">
        <v>CELLtral Bank</v>
      </c>
      <c r="Q8293" s="67" t="str">
        <v>SummaBank</v>
      </c>
      <c r="R8293" s="67" t="str">
        <v>ExCell Bank</v>
      </c>
      <c r="S8293" s="67" t="str">
        <v>Pivot Finance Group</v>
      </c>
    </row>
    <row r="8294" spans="15:19">
      <c r="O8294" s="67" t="str">
        <v>ExFunds</v>
      </c>
      <c r="P8294" s="67" t="str">
        <v>CELLtral Bank</v>
      </c>
      <c r="Q8294" s="67" t="str">
        <v>SummaBank</v>
      </c>
      <c r="R8294" s="67" t="str">
        <v>ExCell Bank</v>
      </c>
      <c r="S8294" s="67" t="str">
        <v>The VLOOKup Vault</v>
      </c>
    </row>
    <row r="8295" spans="15:19">
      <c r="O8295" s="67" t="str">
        <v>ExFunds</v>
      </c>
      <c r="P8295" s="67" t="str">
        <v>CELLtral Bank</v>
      </c>
      <c r="Q8295" s="67" t="str">
        <v>SummaBank</v>
      </c>
      <c r="R8295" s="67" t="str">
        <v>ExCell Bank</v>
      </c>
      <c r="S8295" s="67" t="str">
        <v>Bank IF</v>
      </c>
    </row>
    <row r="8296" spans="15:19">
      <c r="O8296" s="67" t="str">
        <v>ExFunds</v>
      </c>
      <c r="P8296" s="67" t="str">
        <v>CELLtral Bank</v>
      </c>
      <c r="Q8296" s="67" t="str">
        <v>SummaBank</v>
      </c>
      <c r="R8296" s="67" t="str">
        <v>ExCell Bank</v>
      </c>
      <c r="S8296" s="67" t="str">
        <v>MoneyMATCH Inc.</v>
      </c>
    </row>
    <row r="8297" spans="15:19">
      <c r="O8297" s="67" t="str">
        <v>ExFunds</v>
      </c>
      <c r="P8297" s="67" t="str">
        <v>CELLtral Bank</v>
      </c>
      <c r="Q8297" s="67" t="str">
        <v>SummaBank</v>
      </c>
      <c r="R8297" s="67" t="str">
        <v>Bank of Cellifornia</v>
      </c>
      <c r="S8297" s="67" t="str">
        <v>ExCell Bank</v>
      </c>
    </row>
    <row r="8298" spans="15:19">
      <c r="O8298" s="67" t="str">
        <v>ExFunds</v>
      </c>
      <c r="P8298" s="67" t="str">
        <v>CELLtral Bank</v>
      </c>
      <c r="Q8298" s="67" t="str">
        <v>SummaBank</v>
      </c>
      <c r="R8298" s="67" t="str">
        <v>Bank of Cellifornia</v>
      </c>
      <c r="S8298" s="67" t="str">
        <v>SheetBank AG</v>
      </c>
    </row>
    <row r="8299" spans="15:19">
      <c r="O8299" s="67" t="str">
        <v>ExFunds</v>
      </c>
      <c r="P8299" s="67" t="str">
        <v>CELLtral Bank</v>
      </c>
      <c r="Q8299" s="67" t="str">
        <v>SummaBank</v>
      </c>
      <c r="R8299" s="67" t="str">
        <v>Bank of Cellifornia</v>
      </c>
      <c r="S8299" s="67" t="str">
        <v>Pivot Finance Group</v>
      </c>
    </row>
    <row r="8300" spans="15:19">
      <c r="O8300" s="67" t="str">
        <v>ExFunds</v>
      </c>
      <c r="P8300" s="67" t="str">
        <v>CELLtral Bank</v>
      </c>
      <c r="Q8300" s="67" t="str">
        <v>SummaBank</v>
      </c>
      <c r="R8300" s="67" t="str">
        <v>Bank of Cellifornia</v>
      </c>
      <c r="S8300" s="67" t="str">
        <v>The VLOOKup Vault</v>
      </c>
    </row>
    <row r="8301" spans="15:19">
      <c r="O8301" s="67" t="str">
        <v>ExFunds</v>
      </c>
      <c r="P8301" s="67" t="str">
        <v>CELLtral Bank</v>
      </c>
      <c r="Q8301" s="67" t="str">
        <v>SummaBank</v>
      </c>
      <c r="R8301" s="67" t="str">
        <v>Bank of Cellifornia</v>
      </c>
      <c r="S8301" s="67" t="str">
        <v>Bank IF</v>
      </c>
    </row>
    <row r="8302" spans="15:19">
      <c r="O8302" s="67" t="str">
        <v>ExFunds</v>
      </c>
      <c r="P8302" s="67" t="str">
        <v>CELLtral Bank</v>
      </c>
      <c r="Q8302" s="67" t="str">
        <v>SummaBank</v>
      </c>
      <c r="R8302" s="67" t="str">
        <v>Bank of Cellifornia</v>
      </c>
      <c r="S8302" s="67" t="str">
        <v>MoneyMATCH Inc.</v>
      </c>
    </row>
    <row r="8303" spans="15:19">
      <c r="O8303" s="67" t="str">
        <v>ExFunds</v>
      </c>
      <c r="P8303" s="67" t="str">
        <v>CELLtral Bank</v>
      </c>
      <c r="Q8303" s="67" t="str">
        <v>SummaBank</v>
      </c>
      <c r="R8303" s="67" t="str">
        <v>SheetBank AG</v>
      </c>
      <c r="S8303" s="67" t="str">
        <v>ExCell Bank</v>
      </c>
    </row>
    <row r="8304" spans="15:19">
      <c r="O8304" s="67" t="str">
        <v>ExFunds</v>
      </c>
      <c r="P8304" s="67" t="str">
        <v>CELLtral Bank</v>
      </c>
      <c r="Q8304" s="67" t="str">
        <v>SummaBank</v>
      </c>
      <c r="R8304" s="67" t="str">
        <v>SheetBank AG</v>
      </c>
      <c r="S8304" s="67" t="str">
        <v>Bank of Cellifornia</v>
      </c>
    </row>
    <row r="8305" spans="15:19">
      <c r="O8305" s="67" t="str">
        <v>ExFunds</v>
      </c>
      <c r="P8305" s="67" t="str">
        <v>CELLtral Bank</v>
      </c>
      <c r="Q8305" s="67" t="str">
        <v>SummaBank</v>
      </c>
      <c r="R8305" s="67" t="str">
        <v>SheetBank AG</v>
      </c>
      <c r="S8305" s="67" t="str">
        <v>Pivot Finance Group</v>
      </c>
    </row>
    <row r="8306" spans="15:19">
      <c r="O8306" s="67" t="str">
        <v>ExFunds</v>
      </c>
      <c r="P8306" s="67" t="str">
        <v>CELLtral Bank</v>
      </c>
      <c r="Q8306" s="67" t="str">
        <v>SummaBank</v>
      </c>
      <c r="R8306" s="67" t="str">
        <v>SheetBank AG</v>
      </c>
      <c r="S8306" s="67" t="str">
        <v>The VLOOKup Vault</v>
      </c>
    </row>
    <row r="8307" spans="15:19">
      <c r="O8307" s="67" t="str">
        <v>ExFunds</v>
      </c>
      <c r="P8307" s="67" t="str">
        <v>CELLtral Bank</v>
      </c>
      <c r="Q8307" s="67" t="str">
        <v>SummaBank</v>
      </c>
      <c r="R8307" s="67" t="str">
        <v>SheetBank AG</v>
      </c>
      <c r="S8307" s="67" t="str">
        <v>Bank IF</v>
      </c>
    </row>
    <row r="8308" spans="15:19">
      <c r="O8308" s="67" t="str">
        <v>ExFunds</v>
      </c>
      <c r="P8308" s="67" t="str">
        <v>CELLtral Bank</v>
      </c>
      <c r="Q8308" s="67" t="str">
        <v>SummaBank</v>
      </c>
      <c r="R8308" s="67" t="str">
        <v>SheetBank AG</v>
      </c>
      <c r="S8308" s="67" t="str">
        <v>MoneyMATCH Inc.</v>
      </c>
    </row>
    <row r="8309" spans="15:19">
      <c r="O8309" s="67" t="str">
        <v>ExFunds</v>
      </c>
      <c r="P8309" s="67" t="str">
        <v>CELLtral Bank</v>
      </c>
      <c r="Q8309" s="67" t="str">
        <v>SummaBank</v>
      </c>
      <c r="R8309" s="67" t="str">
        <v>Pivot Finance Group</v>
      </c>
      <c r="S8309" s="67" t="str">
        <v>ExCell Bank</v>
      </c>
    </row>
    <row r="8310" spans="15:19">
      <c r="O8310" s="67" t="str">
        <v>ExFunds</v>
      </c>
      <c r="P8310" s="67" t="str">
        <v>CELLtral Bank</v>
      </c>
      <c r="Q8310" s="67" t="str">
        <v>SummaBank</v>
      </c>
      <c r="R8310" s="67" t="str">
        <v>Pivot Finance Group</v>
      </c>
      <c r="S8310" s="67" t="str">
        <v>Bank of Cellifornia</v>
      </c>
    </row>
    <row r="8311" spans="15:19">
      <c r="O8311" s="67" t="str">
        <v>ExFunds</v>
      </c>
      <c r="P8311" s="67" t="str">
        <v>CELLtral Bank</v>
      </c>
      <c r="Q8311" s="67" t="str">
        <v>SummaBank</v>
      </c>
      <c r="R8311" s="67" t="str">
        <v>Pivot Finance Group</v>
      </c>
      <c r="S8311" s="67" t="str">
        <v>SheetBank AG</v>
      </c>
    </row>
    <row r="8312" spans="15:19">
      <c r="O8312" s="67" t="str">
        <v>ExFunds</v>
      </c>
      <c r="P8312" s="67" t="str">
        <v>CELLtral Bank</v>
      </c>
      <c r="Q8312" s="67" t="str">
        <v>SummaBank</v>
      </c>
      <c r="R8312" s="67" t="str">
        <v>Pivot Finance Group</v>
      </c>
      <c r="S8312" s="67" t="str">
        <v>The VLOOKup Vault</v>
      </c>
    </row>
    <row r="8313" spans="15:19">
      <c r="O8313" s="67" t="str">
        <v>ExFunds</v>
      </c>
      <c r="P8313" s="67" t="str">
        <v>CELLtral Bank</v>
      </c>
      <c r="Q8313" s="67" t="str">
        <v>SummaBank</v>
      </c>
      <c r="R8313" s="67" t="str">
        <v>Pivot Finance Group</v>
      </c>
      <c r="S8313" s="67" t="str">
        <v>Bank IF</v>
      </c>
    </row>
    <row r="8314" spans="15:19">
      <c r="O8314" s="67" t="str">
        <v>ExFunds</v>
      </c>
      <c r="P8314" s="67" t="str">
        <v>CELLtral Bank</v>
      </c>
      <c r="Q8314" s="67" t="str">
        <v>SummaBank</v>
      </c>
      <c r="R8314" s="67" t="str">
        <v>Pivot Finance Group</v>
      </c>
      <c r="S8314" s="67" t="str">
        <v>MoneyMATCH Inc.</v>
      </c>
    </row>
    <row r="8315" spans="15:19">
      <c r="O8315" s="67" t="str">
        <v>ExFunds</v>
      </c>
      <c r="P8315" s="67" t="str">
        <v>CELLtral Bank</v>
      </c>
      <c r="Q8315" s="67" t="str">
        <v>SummaBank</v>
      </c>
      <c r="R8315" s="67" t="str">
        <v>The VLOOKup Vault</v>
      </c>
      <c r="S8315" s="67" t="str">
        <v>ExCell Bank</v>
      </c>
    </row>
    <row r="8316" spans="15:19">
      <c r="O8316" s="67" t="str">
        <v>ExFunds</v>
      </c>
      <c r="P8316" s="67" t="str">
        <v>CELLtral Bank</v>
      </c>
      <c r="Q8316" s="67" t="str">
        <v>SummaBank</v>
      </c>
      <c r="R8316" s="67" t="str">
        <v>The VLOOKup Vault</v>
      </c>
      <c r="S8316" s="67" t="str">
        <v>Bank of Cellifornia</v>
      </c>
    </row>
    <row r="8317" spans="15:19">
      <c r="O8317" s="67" t="str">
        <v>ExFunds</v>
      </c>
      <c r="P8317" s="67" t="str">
        <v>CELLtral Bank</v>
      </c>
      <c r="Q8317" s="67" t="str">
        <v>SummaBank</v>
      </c>
      <c r="R8317" s="67" t="str">
        <v>The VLOOKup Vault</v>
      </c>
      <c r="S8317" s="67" t="str">
        <v>SheetBank AG</v>
      </c>
    </row>
    <row r="8318" spans="15:19">
      <c r="O8318" s="67" t="str">
        <v>ExFunds</v>
      </c>
      <c r="P8318" s="67" t="str">
        <v>CELLtral Bank</v>
      </c>
      <c r="Q8318" s="67" t="str">
        <v>SummaBank</v>
      </c>
      <c r="R8318" s="67" t="str">
        <v>The VLOOKup Vault</v>
      </c>
      <c r="S8318" s="67" t="str">
        <v>Pivot Finance Group</v>
      </c>
    </row>
    <row r="8319" spans="15:19">
      <c r="O8319" s="67" t="str">
        <v>ExFunds</v>
      </c>
      <c r="P8319" s="67" t="str">
        <v>CELLtral Bank</v>
      </c>
      <c r="Q8319" s="67" t="str">
        <v>SummaBank</v>
      </c>
      <c r="R8319" s="67" t="str">
        <v>The VLOOKup Vault</v>
      </c>
      <c r="S8319" s="67" t="str">
        <v>Bank IF</v>
      </c>
    </row>
    <row r="8320" spans="15:19">
      <c r="O8320" s="67" t="str">
        <v>ExFunds</v>
      </c>
      <c r="P8320" s="67" t="str">
        <v>CELLtral Bank</v>
      </c>
      <c r="Q8320" s="67" t="str">
        <v>SummaBank</v>
      </c>
      <c r="R8320" s="67" t="str">
        <v>The VLOOKup Vault</v>
      </c>
      <c r="S8320" s="67" t="str">
        <v>MoneyMATCH Inc.</v>
      </c>
    </row>
    <row r="8321" spans="15:19">
      <c r="O8321" s="67" t="str">
        <v>ExFunds</v>
      </c>
      <c r="P8321" s="67" t="str">
        <v>CELLtral Bank</v>
      </c>
      <c r="Q8321" s="67" t="str">
        <v>SummaBank</v>
      </c>
      <c r="R8321" s="67" t="str">
        <v>Bank IF</v>
      </c>
      <c r="S8321" s="67" t="str">
        <v>ExCell Bank</v>
      </c>
    </row>
    <row r="8322" spans="15:19">
      <c r="O8322" s="67" t="str">
        <v>ExFunds</v>
      </c>
      <c r="P8322" s="67" t="str">
        <v>CELLtral Bank</v>
      </c>
      <c r="Q8322" s="67" t="str">
        <v>SummaBank</v>
      </c>
      <c r="R8322" s="67" t="str">
        <v>Bank IF</v>
      </c>
      <c r="S8322" s="67" t="str">
        <v>Bank of Cellifornia</v>
      </c>
    </row>
    <row r="8323" spans="15:19">
      <c r="O8323" s="67" t="str">
        <v>ExFunds</v>
      </c>
      <c r="P8323" s="67" t="str">
        <v>CELLtral Bank</v>
      </c>
      <c r="Q8323" s="67" t="str">
        <v>SummaBank</v>
      </c>
      <c r="R8323" s="67" t="str">
        <v>Bank IF</v>
      </c>
      <c r="S8323" s="67" t="str">
        <v>SheetBank AG</v>
      </c>
    </row>
    <row r="8324" spans="15:19">
      <c r="O8324" s="67" t="str">
        <v>ExFunds</v>
      </c>
      <c r="P8324" s="67" t="str">
        <v>CELLtral Bank</v>
      </c>
      <c r="Q8324" s="67" t="str">
        <v>SummaBank</v>
      </c>
      <c r="R8324" s="67" t="str">
        <v>Bank IF</v>
      </c>
      <c r="S8324" s="67" t="str">
        <v>Pivot Finance Group</v>
      </c>
    </row>
    <row r="8325" spans="15:19">
      <c r="O8325" s="67" t="str">
        <v>ExFunds</v>
      </c>
      <c r="P8325" s="67" t="str">
        <v>CELLtral Bank</v>
      </c>
      <c r="Q8325" s="67" t="str">
        <v>SummaBank</v>
      </c>
      <c r="R8325" s="67" t="str">
        <v>Bank IF</v>
      </c>
      <c r="S8325" s="67" t="str">
        <v>The VLOOKup Vault</v>
      </c>
    </row>
    <row r="8326" spans="15:19">
      <c r="O8326" s="67" t="str">
        <v>ExFunds</v>
      </c>
      <c r="P8326" s="67" t="str">
        <v>CELLtral Bank</v>
      </c>
      <c r="Q8326" s="67" t="str">
        <v>SummaBank</v>
      </c>
      <c r="R8326" s="67" t="str">
        <v>Bank IF</v>
      </c>
      <c r="S8326" s="67" t="str">
        <v>MoneyMATCH Inc.</v>
      </c>
    </row>
    <row r="8327" spans="15:19">
      <c r="O8327" s="67" t="str">
        <v>ExFunds</v>
      </c>
      <c r="P8327" s="67" t="str">
        <v>CELLtral Bank</v>
      </c>
      <c r="Q8327" s="67" t="str">
        <v>SummaBank</v>
      </c>
      <c r="R8327" s="67" t="str">
        <v>MoneyMATCH Inc.</v>
      </c>
      <c r="S8327" s="67" t="str">
        <v>ExCell Bank</v>
      </c>
    </row>
    <row r="8328" spans="15:19">
      <c r="O8328" s="67" t="str">
        <v>ExFunds</v>
      </c>
      <c r="P8328" s="67" t="str">
        <v>CELLtral Bank</v>
      </c>
      <c r="Q8328" s="67" t="str">
        <v>SummaBank</v>
      </c>
      <c r="R8328" s="67" t="str">
        <v>MoneyMATCH Inc.</v>
      </c>
      <c r="S8328" s="67" t="str">
        <v>Bank of Cellifornia</v>
      </c>
    </row>
    <row r="8329" spans="15:19">
      <c r="O8329" s="67" t="str">
        <v>ExFunds</v>
      </c>
      <c r="P8329" s="67" t="str">
        <v>CELLtral Bank</v>
      </c>
      <c r="Q8329" s="67" t="str">
        <v>SummaBank</v>
      </c>
      <c r="R8329" s="67" t="str">
        <v>MoneyMATCH Inc.</v>
      </c>
      <c r="S8329" s="67" t="str">
        <v>SheetBank AG</v>
      </c>
    </row>
    <row r="8330" spans="15:19">
      <c r="O8330" s="67" t="str">
        <v>ExFunds</v>
      </c>
      <c r="P8330" s="67" t="str">
        <v>CELLtral Bank</v>
      </c>
      <c r="Q8330" s="67" t="str">
        <v>SummaBank</v>
      </c>
      <c r="R8330" s="67" t="str">
        <v>MoneyMATCH Inc.</v>
      </c>
      <c r="S8330" s="67" t="str">
        <v>Pivot Finance Group</v>
      </c>
    </row>
    <row r="8331" spans="15:19">
      <c r="O8331" s="67" t="str">
        <v>ExFunds</v>
      </c>
      <c r="P8331" s="67" t="str">
        <v>CELLtral Bank</v>
      </c>
      <c r="Q8331" s="67" t="str">
        <v>SummaBank</v>
      </c>
      <c r="R8331" s="67" t="str">
        <v>MoneyMATCH Inc.</v>
      </c>
      <c r="S8331" s="67" t="str">
        <v>The VLOOKup Vault</v>
      </c>
    </row>
    <row r="8332" spans="15:19">
      <c r="O8332" s="67" t="str">
        <v>ExFunds</v>
      </c>
      <c r="P8332" s="67" t="str">
        <v>CELLtral Bank</v>
      </c>
      <c r="Q8332" s="67" t="str">
        <v>SummaBank</v>
      </c>
      <c r="R8332" s="67" t="str">
        <v>MoneyMATCH Inc.</v>
      </c>
      <c r="S8332" s="67" t="str">
        <v>Bank IF</v>
      </c>
    </row>
    <row r="8333" spans="15:19">
      <c r="O8333" s="67" t="str">
        <v>ExFunds</v>
      </c>
      <c r="P8333" s="67" t="str">
        <v>CELLtral Bank</v>
      </c>
      <c r="Q8333" s="67" t="str">
        <v>Bank IF</v>
      </c>
      <c r="R8333" s="67" t="str">
        <v>ExCell Bank</v>
      </c>
      <c r="S8333" s="67" t="str">
        <v>Bank of Cellifornia</v>
      </c>
    </row>
    <row r="8334" spans="15:19">
      <c r="O8334" s="67" t="str">
        <v>ExFunds</v>
      </c>
      <c r="P8334" s="67" t="str">
        <v>CELLtral Bank</v>
      </c>
      <c r="Q8334" s="67" t="str">
        <v>Bank IF</v>
      </c>
      <c r="R8334" s="67" t="str">
        <v>ExCell Bank</v>
      </c>
      <c r="S8334" s="67" t="str">
        <v>SheetBank AG</v>
      </c>
    </row>
    <row r="8335" spans="15:19">
      <c r="O8335" s="67" t="str">
        <v>ExFunds</v>
      </c>
      <c r="P8335" s="67" t="str">
        <v>CELLtral Bank</v>
      </c>
      <c r="Q8335" s="67" t="str">
        <v>Bank IF</v>
      </c>
      <c r="R8335" s="67" t="str">
        <v>ExCell Bank</v>
      </c>
      <c r="S8335" s="67" t="str">
        <v>Pivot Finance Group</v>
      </c>
    </row>
    <row r="8336" spans="15:19">
      <c r="O8336" s="67" t="str">
        <v>ExFunds</v>
      </c>
      <c r="P8336" s="67" t="str">
        <v>CELLtral Bank</v>
      </c>
      <c r="Q8336" s="67" t="str">
        <v>Bank IF</v>
      </c>
      <c r="R8336" s="67" t="str">
        <v>ExCell Bank</v>
      </c>
      <c r="S8336" s="67" t="str">
        <v>The VLOOKup Vault</v>
      </c>
    </row>
    <row r="8337" spans="15:19">
      <c r="O8337" s="67" t="str">
        <v>ExFunds</v>
      </c>
      <c r="P8337" s="67" t="str">
        <v>CELLtral Bank</v>
      </c>
      <c r="Q8337" s="67" t="str">
        <v>Bank IF</v>
      </c>
      <c r="R8337" s="67" t="str">
        <v>ExCell Bank</v>
      </c>
      <c r="S8337" s="67" t="str">
        <v>SummaBank</v>
      </c>
    </row>
    <row r="8338" spans="15:19">
      <c r="O8338" s="67" t="str">
        <v>ExFunds</v>
      </c>
      <c r="P8338" s="67" t="str">
        <v>CELLtral Bank</v>
      </c>
      <c r="Q8338" s="67" t="str">
        <v>Bank IF</v>
      </c>
      <c r="R8338" s="67" t="str">
        <v>ExCell Bank</v>
      </c>
      <c r="S8338" s="67" t="str">
        <v>MoneyMATCH Inc.</v>
      </c>
    </row>
    <row r="8339" spans="15:19">
      <c r="O8339" s="67" t="str">
        <v>ExFunds</v>
      </c>
      <c r="P8339" s="67" t="str">
        <v>CELLtral Bank</v>
      </c>
      <c r="Q8339" s="67" t="str">
        <v>Bank IF</v>
      </c>
      <c r="R8339" s="67" t="str">
        <v>Bank of Cellifornia</v>
      </c>
      <c r="S8339" s="67" t="str">
        <v>ExCell Bank</v>
      </c>
    </row>
    <row r="8340" spans="15:19">
      <c r="O8340" s="67" t="str">
        <v>ExFunds</v>
      </c>
      <c r="P8340" s="67" t="str">
        <v>CELLtral Bank</v>
      </c>
      <c r="Q8340" s="67" t="str">
        <v>Bank IF</v>
      </c>
      <c r="R8340" s="67" t="str">
        <v>Bank of Cellifornia</v>
      </c>
      <c r="S8340" s="67" t="str">
        <v>SheetBank AG</v>
      </c>
    </row>
    <row r="8341" spans="15:19">
      <c r="O8341" s="67" t="str">
        <v>ExFunds</v>
      </c>
      <c r="P8341" s="67" t="str">
        <v>CELLtral Bank</v>
      </c>
      <c r="Q8341" s="67" t="str">
        <v>Bank IF</v>
      </c>
      <c r="R8341" s="67" t="str">
        <v>Bank of Cellifornia</v>
      </c>
      <c r="S8341" s="67" t="str">
        <v>Pivot Finance Group</v>
      </c>
    </row>
    <row r="8342" spans="15:19">
      <c r="O8342" s="67" t="str">
        <v>ExFunds</v>
      </c>
      <c r="P8342" s="67" t="str">
        <v>CELLtral Bank</v>
      </c>
      <c r="Q8342" s="67" t="str">
        <v>Bank IF</v>
      </c>
      <c r="R8342" s="67" t="str">
        <v>Bank of Cellifornia</v>
      </c>
      <c r="S8342" s="67" t="str">
        <v>The VLOOKup Vault</v>
      </c>
    </row>
    <row r="8343" spans="15:19">
      <c r="O8343" s="67" t="str">
        <v>ExFunds</v>
      </c>
      <c r="P8343" s="67" t="str">
        <v>CELLtral Bank</v>
      </c>
      <c r="Q8343" s="67" t="str">
        <v>Bank IF</v>
      </c>
      <c r="R8343" s="67" t="str">
        <v>Bank of Cellifornia</v>
      </c>
      <c r="S8343" s="67" t="str">
        <v>SummaBank</v>
      </c>
    </row>
    <row r="8344" spans="15:19">
      <c r="O8344" s="67" t="str">
        <v>ExFunds</v>
      </c>
      <c r="P8344" s="67" t="str">
        <v>CELLtral Bank</v>
      </c>
      <c r="Q8344" s="67" t="str">
        <v>Bank IF</v>
      </c>
      <c r="R8344" s="67" t="str">
        <v>Bank of Cellifornia</v>
      </c>
      <c r="S8344" s="67" t="str">
        <v>MoneyMATCH Inc.</v>
      </c>
    </row>
    <row r="8345" spans="15:19">
      <c r="O8345" s="67" t="str">
        <v>ExFunds</v>
      </c>
      <c r="P8345" s="67" t="str">
        <v>CELLtral Bank</v>
      </c>
      <c r="Q8345" s="67" t="str">
        <v>Bank IF</v>
      </c>
      <c r="R8345" s="67" t="str">
        <v>SheetBank AG</v>
      </c>
      <c r="S8345" s="67" t="str">
        <v>ExCell Bank</v>
      </c>
    </row>
    <row r="8346" spans="15:19">
      <c r="O8346" s="67" t="str">
        <v>ExFunds</v>
      </c>
      <c r="P8346" s="67" t="str">
        <v>CELLtral Bank</v>
      </c>
      <c r="Q8346" s="67" t="str">
        <v>Bank IF</v>
      </c>
      <c r="R8346" s="67" t="str">
        <v>SheetBank AG</v>
      </c>
      <c r="S8346" s="67" t="str">
        <v>Bank of Cellifornia</v>
      </c>
    </row>
    <row r="8347" spans="15:19">
      <c r="O8347" s="67" t="str">
        <v>ExFunds</v>
      </c>
      <c r="P8347" s="67" t="str">
        <v>CELLtral Bank</v>
      </c>
      <c r="Q8347" s="67" t="str">
        <v>Bank IF</v>
      </c>
      <c r="R8347" s="67" t="str">
        <v>SheetBank AG</v>
      </c>
      <c r="S8347" s="67" t="str">
        <v>Pivot Finance Group</v>
      </c>
    </row>
    <row r="8348" spans="15:19">
      <c r="O8348" s="67" t="str">
        <v>ExFunds</v>
      </c>
      <c r="P8348" s="67" t="str">
        <v>CELLtral Bank</v>
      </c>
      <c r="Q8348" s="67" t="str">
        <v>Bank IF</v>
      </c>
      <c r="R8348" s="67" t="str">
        <v>SheetBank AG</v>
      </c>
      <c r="S8348" s="67" t="str">
        <v>The VLOOKup Vault</v>
      </c>
    </row>
    <row r="8349" spans="15:19">
      <c r="O8349" s="67" t="str">
        <v>ExFunds</v>
      </c>
      <c r="P8349" s="67" t="str">
        <v>CELLtral Bank</v>
      </c>
      <c r="Q8349" s="67" t="str">
        <v>Bank IF</v>
      </c>
      <c r="R8349" s="67" t="str">
        <v>SheetBank AG</v>
      </c>
      <c r="S8349" s="67" t="str">
        <v>SummaBank</v>
      </c>
    </row>
    <row r="8350" spans="15:19">
      <c r="O8350" s="67" t="str">
        <v>ExFunds</v>
      </c>
      <c r="P8350" s="67" t="str">
        <v>CELLtral Bank</v>
      </c>
      <c r="Q8350" s="67" t="str">
        <v>Bank IF</v>
      </c>
      <c r="R8350" s="67" t="str">
        <v>SheetBank AG</v>
      </c>
      <c r="S8350" s="67" t="str">
        <v>MoneyMATCH Inc.</v>
      </c>
    </row>
    <row r="8351" spans="15:19">
      <c r="O8351" s="67" t="str">
        <v>ExFunds</v>
      </c>
      <c r="P8351" s="67" t="str">
        <v>CELLtral Bank</v>
      </c>
      <c r="Q8351" s="67" t="str">
        <v>Bank IF</v>
      </c>
      <c r="R8351" s="67" t="str">
        <v>Pivot Finance Group</v>
      </c>
      <c r="S8351" s="67" t="str">
        <v>ExCell Bank</v>
      </c>
    </row>
    <row r="8352" spans="15:19">
      <c r="O8352" s="67" t="str">
        <v>ExFunds</v>
      </c>
      <c r="P8352" s="67" t="str">
        <v>CELLtral Bank</v>
      </c>
      <c r="Q8352" s="67" t="str">
        <v>Bank IF</v>
      </c>
      <c r="R8352" s="67" t="str">
        <v>Pivot Finance Group</v>
      </c>
      <c r="S8352" s="67" t="str">
        <v>Bank of Cellifornia</v>
      </c>
    </row>
    <row r="8353" spans="15:19">
      <c r="O8353" s="67" t="str">
        <v>ExFunds</v>
      </c>
      <c r="P8353" s="67" t="str">
        <v>CELLtral Bank</v>
      </c>
      <c r="Q8353" s="67" t="str">
        <v>Bank IF</v>
      </c>
      <c r="R8353" s="67" t="str">
        <v>Pivot Finance Group</v>
      </c>
      <c r="S8353" s="67" t="str">
        <v>SheetBank AG</v>
      </c>
    </row>
    <row r="8354" spans="15:19">
      <c r="O8354" s="67" t="str">
        <v>ExFunds</v>
      </c>
      <c r="P8354" s="67" t="str">
        <v>CELLtral Bank</v>
      </c>
      <c r="Q8354" s="67" t="str">
        <v>Bank IF</v>
      </c>
      <c r="R8354" s="67" t="str">
        <v>Pivot Finance Group</v>
      </c>
      <c r="S8354" s="67" t="str">
        <v>The VLOOKup Vault</v>
      </c>
    </row>
    <row r="8355" spans="15:19">
      <c r="O8355" s="67" t="str">
        <v>ExFunds</v>
      </c>
      <c r="P8355" s="67" t="str">
        <v>CELLtral Bank</v>
      </c>
      <c r="Q8355" s="67" t="str">
        <v>Bank IF</v>
      </c>
      <c r="R8355" s="67" t="str">
        <v>Pivot Finance Group</v>
      </c>
      <c r="S8355" s="67" t="str">
        <v>SummaBank</v>
      </c>
    </row>
    <row r="8356" spans="15:19">
      <c r="O8356" s="67" t="str">
        <v>ExFunds</v>
      </c>
      <c r="P8356" s="67" t="str">
        <v>CELLtral Bank</v>
      </c>
      <c r="Q8356" s="67" t="str">
        <v>Bank IF</v>
      </c>
      <c r="R8356" s="67" t="str">
        <v>Pivot Finance Group</v>
      </c>
      <c r="S8356" s="67" t="str">
        <v>MoneyMATCH Inc.</v>
      </c>
    </row>
    <row r="8357" spans="15:19">
      <c r="O8357" s="67" t="str">
        <v>ExFunds</v>
      </c>
      <c r="P8357" s="67" t="str">
        <v>CELLtral Bank</v>
      </c>
      <c r="Q8357" s="67" t="str">
        <v>Bank IF</v>
      </c>
      <c r="R8357" s="67" t="str">
        <v>The VLOOKup Vault</v>
      </c>
      <c r="S8357" s="67" t="str">
        <v>ExCell Bank</v>
      </c>
    </row>
    <row r="8358" spans="15:19">
      <c r="O8358" s="67" t="str">
        <v>ExFunds</v>
      </c>
      <c r="P8358" s="67" t="str">
        <v>CELLtral Bank</v>
      </c>
      <c r="Q8358" s="67" t="str">
        <v>Bank IF</v>
      </c>
      <c r="R8358" s="67" t="str">
        <v>The VLOOKup Vault</v>
      </c>
      <c r="S8358" s="67" t="str">
        <v>Bank of Cellifornia</v>
      </c>
    </row>
    <row r="8359" spans="15:19">
      <c r="O8359" s="67" t="str">
        <v>ExFunds</v>
      </c>
      <c r="P8359" s="67" t="str">
        <v>CELLtral Bank</v>
      </c>
      <c r="Q8359" s="67" t="str">
        <v>Bank IF</v>
      </c>
      <c r="R8359" s="67" t="str">
        <v>The VLOOKup Vault</v>
      </c>
      <c r="S8359" s="67" t="str">
        <v>SheetBank AG</v>
      </c>
    </row>
    <row r="8360" spans="15:19">
      <c r="O8360" s="67" t="str">
        <v>ExFunds</v>
      </c>
      <c r="P8360" s="67" t="str">
        <v>CELLtral Bank</v>
      </c>
      <c r="Q8360" s="67" t="str">
        <v>Bank IF</v>
      </c>
      <c r="R8360" s="67" t="str">
        <v>The VLOOKup Vault</v>
      </c>
      <c r="S8360" s="67" t="str">
        <v>Pivot Finance Group</v>
      </c>
    </row>
    <row r="8361" spans="15:19">
      <c r="O8361" s="67" t="str">
        <v>ExFunds</v>
      </c>
      <c r="P8361" s="67" t="str">
        <v>CELLtral Bank</v>
      </c>
      <c r="Q8361" s="67" t="str">
        <v>Bank IF</v>
      </c>
      <c r="R8361" s="67" t="str">
        <v>The VLOOKup Vault</v>
      </c>
      <c r="S8361" s="67" t="str">
        <v>SummaBank</v>
      </c>
    </row>
    <row r="8362" spans="15:19">
      <c r="O8362" s="67" t="str">
        <v>ExFunds</v>
      </c>
      <c r="P8362" s="67" t="str">
        <v>CELLtral Bank</v>
      </c>
      <c r="Q8362" s="67" t="str">
        <v>Bank IF</v>
      </c>
      <c r="R8362" s="67" t="str">
        <v>The VLOOKup Vault</v>
      </c>
      <c r="S8362" s="67" t="str">
        <v>MoneyMATCH Inc.</v>
      </c>
    </row>
    <row r="8363" spans="15:19">
      <c r="O8363" s="67" t="str">
        <v>ExFunds</v>
      </c>
      <c r="P8363" s="67" t="str">
        <v>CELLtral Bank</v>
      </c>
      <c r="Q8363" s="67" t="str">
        <v>Bank IF</v>
      </c>
      <c r="R8363" s="67" t="str">
        <v>SummaBank</v>
      </c>
      <c r="S8363" s="67" t="str">
        <v>ExCell Bank</v>
      </c>
    </row>
    <row r="8364" spans="15:19">
      <c r="O8364" s="67" t="str">
        <v>ExFunds</v>
      </c>
      <c r="P8364" s="67" t="str">
        <v>CELLtral Bank</v>
      </c>
      <c r="Q8364" s="67" t="str">
        <v>Bank IF</v>
      </c>
      <c r="R8364" s="67" t="str">
        <v>SummaBank</v>
      </c>
      <c r="S8364" s="67" t="str">
        <v>Bank of Cellifornia</v>
      </c>
    </row>
    <row r="8365" spans="15:19">
      <c r="O8365" s="67" t="str">
        <v>ExFunds</v>
      </c>
      <c r="P8365" s="67" t="str">
        <v>CELLtral Bank</v>
      </c>
      <c r="Q8365" s="67" t="str">
        <v>Bank IF</v>
      </c>
      <c r="R8365" s="67" t="str">
        <v>SummaBank</v>
      </c>
      <c r="S8365" s="67" t="str">
        <v>SheetBank AG</v>
      </c>
    </row>
    <row r="8366" spans="15:19">
      <c r="O8366" s="67" t="str">
        <v>ExFunds</v>
      </c>
      <c r="P8366" s="67" t="str">
        <v>CELLtral Bank</v>
      </c>
      <c r="Q8366" s="67" t="str">
        <v>Bank IF</v>
      </c>
      <c r="R8366" s="67" t="str">
        <v>SummaBank</v>
      </c>
      <c r="S8366" s="67" t="str">
        <v>Pivot Finance Group</v>
      </c>
    </row>
    <row r="8367" spans="15:19">
      <c r="O8367" s="67" t="str">
        <v>ExFunds</v>
      </c>
      <c r="P8367" s="67" t="str">
        <v>CELLtral Bank</v>
      </c>
      <c r="Q8367" s="67" t="str">
        <v>Bank IF</v>
      </c>
      <c r="R8367" s="67" t="str">
        <v>SummaBank</v>
      </c>
      <c r="S8367" s="67" t="str">
        <v>The VLOOKup Vault</v>
      </c>
    </row>
    <row r="8368" spans="15:19">
      <c r="O8368" s="67" t="str">
        <v>ExFunds</v>
      </c>
      <c r="P8368" s="67" t="str">
        <v>CELLtral Bank</v>
      </c>
      <c r="Q8368" s="67" t="str">
        <v>Bank IF</v>
      </c>
      <c r="R8368" s="67" t="str">
        <v>SummaBank</v>
      </c>
      <c r="S8368" s="67" t="str">
        <v>MoneyMATCH Inc.</v>
      </c>
    </row>
    <row r="8369" spans="15:19">
      <c r="O8369" s="67" t="str">
        <v>ExFunds</v>
      </c>
      <c r="P8369" s="67" t="str">
        <v>CELLtral Bank</v>
      </c>
      <c r="Q8369" s="67" t="str">
        <v>Bank IF</v>
      </c>
      <c r="R8369" s="67" t="str">
        <v>MoneyMATCH Inc.</v>
      </c>
      <c r="S8369" s="67" t="str">
        <v>ExCell Bank</v>
      </c>
    </row>
    <row r="8370" spans="15:19">
      <c r="O8370" s="67" t="str">
        <v>ExFunds</v>
      </c>
      <c r="P8370" s="67" t="str">
        <v>CELLtral Bank</v>
      </c>
      <c r="Q8370" s="67" t="str">
        <v>Bank IF</v>
      </c>
      <c r="R8370" s="67" t="str">
        <v>MoneyMATCH Inc.</v>
      </c>
      <c r="S8370" s="67" t="str">
        <v>Bank of Cellifornia</v>
      </c>
    </row>
    <row r="8371" spans="15:19">
      <c r="O8371" s="67" t="str">
        <v>ExFunds</v>
      </c>
      <c r="P8371" s="67" t="str">
        <v>CELLtral Bank</v>
      </c>
      <c r="Q8371" s="67" t="str">
        <v>Bank IF</v>
      </c>
      <c r="R8371" s="67" t="str">
        <v>MoneyMATCH Inc.</v>
      </c>
      <c r="S8371" s="67" t="str">
        <v>SheetBank AG</v>
      </c>
    </row>
    <row r="8372" spans="15:19">
      <c r="O8372" s="67" t="str">
        <v>ExFunds</v>
      </c>
      <c r="P8372" s="67" t="str">
        <v>CELLtral Bank</v>
      </c>
      <c r="Q8372" s="67" t="str">
        <v>Bank IF</v>
      </c>
      <c r="R8372" s="67" t="str">
        <v>MoneyMATCH Inc.</v>
      </c>
      <c r="S8372" s="67" t="str">
        <v>Pivot Finance Group</v>
      </c>
    </row>
    <row r="8373" spans="15:19">
      <c r="O8373" s="67" t="str">
        <v>ExFunds</v>
      </c>
      <c r="P8373" s="67" t="str">
        <v>CELLtral Bank</v>
      </c>
      <c r="Q8373" s="67" t="str">
        <v>Bank IF</v>
      </c>
      <c r="R8373" s="67" t="str">
        <v>MoneyMATCH Inc.</v>
      </c>
      <c r="S8373" s="67" t="str">
        <v>The VLOOKup Vault</v>
      </c>
    </row>
    <row r="8374" spans="15:19">
      <c r="O8374" s="67" t="str">
        <v>ExFunds</v>
      </c>
      <c r="P8374" s="67" t="str">
        <v>CELLtral Bank</v>
      </c>
      <c r="Q8374" s="67" t="str">
        <v>Bank IF</v>
      </c>
      <c r="R8374" s="67" t="str">
        <v>MoneyMATCH Inc.</v>
      </c>
      <c r="S8374" s="67" t="str">
        <v>SummaBank</v>
      </c>
    </row>
    <row r="8375" spans="15:19">
      <c r="O8375" s="67" t="str">
        <v>ExFunds</v>
      </c>
      <c r="P8375" s="67" t="str">
        <v>CELLtral Bank</v>
      </c>
      <c r="Q8375" s="67" t="str">
        <v>MoneyMATCH Inc.</v>
      </c>
      <c r="R8375" s="67" t="str">
        <v>ExCell Bank</v>
      </c>
      <c r="S8375" s="67" t="str">
        <v>Bank of Cellifornia</v>
      </c>
    </row>
    <row r="8376" spans="15:19">
      <c r="O8376" s="67" t="str">
        <v>ExFunds</v>
      </c>
      <c r="P8376" s="67" t="str">
        <v>CELLtral Bank</v>
      </c>
      <c r="Q8376" s="67" t="str">
        <v>MoneyMATCH Inc.</v>
      </c>
      <c r="R8376" s="67" t="str">
        <v>ExCell Bank</v>
      </c>
      <c r="S8376" s="67" t="str">
        <v>SheetBank AG</v>
      </c>
    </row>
    <row r="8377" spans="15:19">
      <c r="O8377" s="67" t="str">
        <v>ExFunds</v>
      </c>
      <c r="P8377" s="67" t="str">
        <v>CELLtral Bank</v>
      </c>
      <c r="Q8377" s="67" t="str">
        <v>MoneyMATCH Inc.</v>
      </c>
      <c r="R8377" s="67" t="str">
        <v>ExCell Bank</v>
      </c>
      <c r="S8377" s="67" t="str">
        <v>Pivot Finance Group</v>
      </c>
    </row>
    <row r="8378" spans="15:19">
      <c r="O8378" s="67" t="str">
        <v>ExFunds</v>
      </c>
      <c r="P8378" s="67" t="str">
        <v>CELLtral Bank</v>
      </c>
      <c r="Q8378" s="67" t="str">
        <v>MoneyMATCH Inc.</v>
      </c>
      <c r="R8378" s="67" t="str">
        <v>ExCell Bank</v>
      </c>
      <c r="S8378" s="67" t="str">
        <v>The VLOOKup Vault</v>
      </c>
    </row>
    <row r="8379" spans="15:19">
      <c r="O8379" s="67" t="str">
        <v>ExFunds</v>
      </c>
      <c r="P8379" s="67" t="str">
        <v>CELLtral Bank</v>
      </c>
      <c r="Q8379" s="67" t="str">
        <v>MoneyMATCH Inc.</v>
      </c>
      <c r="R8379" s="67" t="str">
        <v>ExCell Bank</v>
      </c>
      <c r="S8379" s="67" t="str">
        <v>SummaBank</v>
      </c>
    </row>
    <row r="8380" spans="15:19">
      <c r="O8380" s="67" t="str">
        <v>ExFunds</v>
      </c>
      <c r="P8380" s="67" t="str">
        <v>CELLtral Bank</v>
      </c>
      <c r="Q8380" s="67" t="str">
        <v>MoneyMATCH Inc.</v>
      </c>
      <c r="R8380" s="67" t="str">
        <v>ExCell Bank</v>
      </c>
      <c r="S8380" s="67" t="str">
        <v>Bank IF</v>
      </c>
    </row>
    <row r="8381" spans="15:19">
      <c r="O8381" s="67" t="str">
        <v>ExFunds</v>
      </c>
      <c r="P8381" s="67" t="str">
        <v>CELLtral Bank</v>
      </c>
      <c r="Q8381" s="67" t="str">
        <v>MoneyMATCH Inc.</v>
      </c>
      <c r="R8381" s="67" t="str">
        <v>Bank of Cellifornia</v>
      </c>
      <c r="S8381" s="67" t="str">
        <v>ExCell Bank</v>
      </c>
    </row>
    <row r="8382" spans="15:19">
      <c r="O8382" s="67" t="str">
        <v>ExFunds</v>
      </c>
      <c r="P8382" s="67" t="str">
        <v>CELLtral Bank</v>
      </c>
      <c r="Q8382" s="67" t="str">
        <v>MoneyMATCH Inc.</v>
      </c>
      <c r="R8382" s="67" t="str">
        <v>Bank of Cellifornia</v>
      </c>
      <c r="S8382" s="67" t="str">
        <v>SheetBank AG</v>
      </c>
    </row>
    <row r="8383" spans="15:19">
      <c r="O8383" s="67" t="str">
        <v>ExFunds</v>
      </c>
      <c r="P8383" s="67" t="str">
        <v>CELLtral Bank</v>
      </c>
      <c r="Q8383" s="67" t="str">
        <v>MoneyMATCH Inc.</v>
      </c>
      <c r="R8383" s="67" t="str">
        <v>Bank of Cellifornia</v>
      </c>
      <c r="S8383" s="67" t="str">
        <v>Pivot Finance Group</v>
      </c>
    </row>
    <row r="8384" spans="15:19">
      <c r="O8384" s="67" t="str">
        <v>ExFunds</v>
      </c>
      <c r="P8384" s="67" t="str">
        <v>CELLtral Bank</v>
      </c>
      <c r="Q8384" s="67" t="str">
        <v>MoneyMATCH Inc.</v>
      </c>
      <c r="R8384" s="67" t="str">
        <v>Bank of Cellifornia</v>
      </c>
      <c r="S8384" s="67" t="str">
        <v>The VLOOKup Vault</v>
      </c>
    </row>
    <row r="8385" spans="15:19">
      <c r="O8385" s="67" t="str">
        <v>ExFunds</v>
      </c>
      <c r="P8385" s="67" t="str">
        <v>CELLtral Bank</v>
      </c>
      <c r="Q8385" s="67" t="str">
        <v>MoneyMATCH Inc.</v>
      </c>
      <c r="R8385" s="67" t="str">
        <v>Bank of Cellifornia</v>
      </c>
      <c r="S8385" s="67" t="str">
        <v>SummaBank</v>
      </c>
    </row>
    <row r="8386" spans="15:19">
      <c r="O8386" s="67" t="str">
        <v>ExFunds</v>
      </c>
      <c r="P8386" s="67" t="str">
        <v>CELLtral Bank</v>
      </c>
      <c r="Q8386" s="67" t="str">
        <v>MoneyMATCH Inc.</v>
      </c>
      <c r="R8386" s="67" t="str">
        <v>Bank of Cellifornia</v>
      </c>
      <c r="S8386" s="67" t="str">
        <v>Bank IF</v>
      </c>
    </row>
    <row r="8387" spans="15:19">
      <c r="O8387" s="67" t="str">
        <v>ExFunds</v>
      </c>
      <c r="P8387" s="67" t="str">
        <v>CELLtral Bank</v>
      </c>
      <c r="Q8387" s="67" t="str">
        <v>MoneyMATCH Inc.</v>
      </c>
      <c r="R8387" s="67" t="str">
        <v>SheetBank AG</v>
      </c>
      <c r="S8387" s="67" t="str">
        <v>ExCell Bank</v>
      </c>
    </row>
    <row r="8388" spans="15:19">
      <c r="O8388" s="67" t="str">
        <v>ExFunds</v>
      </c>
      <c r="P8388" s="67" t="str">
        <v>CELLtral Bank</v>
      </c>
      <c r="Q8388" s="67" t="str">
        <v>MoneyMATCH Inc.</v>
      </c>
      <c r="R8388" s="67" t="str">
        <v>SheetBank AG</v>
      </c>
      <c r="S8388" s="67" t="str">
        <v>Bank of Cellifornia</v>
      </c>
    </row>
    <row r="8389" spans="15:19">
      <c r="O8389" s="67" t="str">
        <v>ExFunds</v>
      </c>
      <c r="P8389" s="67" t="str">
        <v>CELLtral Bank</v>
      </c>
      <c r="Q8389" s="67" t="str">
        <v>MoneyMATCH Inc.</v>
      </c>
      <c r="R8389" s="67" t="str">
        <v>SheetBank AG</v>
      </c>
      <c r="S8389" s="67" t="str">
        <v>Pivot Finance Group</v>
      </c>
    </row>
    <row r="8390" spans="15:19">
      <c r="O8390" s="67" t="str">
        <v>ExFunds</v>
      </c>
      <c r="P8390" s="67" t="str">
        <v>CELLtral Bank</v>
      </c>
      <c r="Q8390" s="67" t="str">
        <v>MoneyMATCH Inc.</v>
      </c>
      <c r="R8390" s="67" t="str">
        <v>SheetBank AG</v>
      </c>
      <c r="S8390" s="67" t="str">
        <v>The VLOOKup Vault</v>
      </c>
    </row>
    <row r="8391" spans="15:19">
      <c r="O8391" s="67" t="str">
        <v>ExFunds</v>
      </c>
      <c r="P8391" s="67" t="str">
        <v>CELLtral Bank</v>
      </c>
      <c r="Q8391" s="67" t="str">
        <v>MoneyMATCH Inc.</v>
      </c>
      <c r="R8391" s="67" t="str">
        <v>SheetBank AG</v>
      </c>
      <c r="S8391" s="67" t="str">
        <v>SummaBank</v>
      </c>
    </row>
    <row r="8392" spans="15:19">
      <c r="O8392" s="67" t="str">
        <v>ExFunds</v>
      </c>
      <c r="P8392" s="67" t="str">
        <v>CELLtral Bank</v>
      </c>
      <c r="Q8392" s="67" t="str">
        <v>MoneyMATCH Inc.</v>
      </c>
      <c r="R8392" s="67" t="str">
        <v>SheetBank AG</v>
      </c>
      <c r="S8392" s="67" t="str">
        <v>Bank IF</v>
      </c>
    </row>
    <row r="8393" spans="15:19">
      <c r="O8393" s="67" t="str">
        <v>ExFunds</v>
      </c>
      <c r="P8393" s="67" t="str">
        <v>CELLtral Bank</v>
      </c>
      <c r="Q8393" s="67" t="str">
        <v>MoneyMATCH Inc.</v>
      </c>
      <c r="R8393" s="67" t="str">
        <v>Pivot Finance Group</v>
      </c>
      <c r="S8393" s="67" t="str">
        <v>ExCell Bank</v>
      </c>
    </row>
    <row r="8394" spans="15:19">
      <c r="O8394" s="67" t="str">
        <v>ExFunds</v>
      </c>
      <c r="P8394" s="67" t="str">
        <v>CELLtral Bank</v>
      </c>
      <c r="Q8394" s="67" t="str">
        <v>MoneyMATCH Inc.</v>
      </c>
      <c r="R8394" s="67" t="str">
        <v>Pivot Finance Group</v>
      </c>
      <c r="S8394" s="67" t="str">
        <v>Bank of Cellifornia</v>
      </c>
    </row>
    <row r="8395" spans="15:19">
      <c r="O8395" s="67" t="str">
        <v>ExFunds</v>
      </c>
      <c r="P8395" s="67" t="str">
        <v>CELLtral Bank</v>
      </c>
      <c r="Q8395" s="67" t="str">
        <v>MoneyMATCH Inc.</v>
      </c>
      <c r="R8395" s="67" t="str">
        <v>Pivot Finance Group</v>
      </c>
      <c r="S8395" s="67" t="str">
        <v>SheetBank AG</v>
      </c>
    </row>
    <row r="8396" spans="15:19">
      <c r="O8396" s="67" t="str">
        <v>ExFunds</v>
      </c>
      <c r="P8396" s="67" t="str">
        <v>CELLtral Bank</v>
      </c>
      <c r="Q8396" s="67" t="str">
        <v>MoneyMATCH Inc.</v>
      </c>
      <c r="R8396" s="67" t="str">
        <v>Pivot Finance Group</v>
      </c>
      <c r="S8396" s="67" t="str">
        <v>The VLOOKup Vault</v>
      </c>
    </row>
    <row r="8397" spans="15:19">
      <c r="O8397" s="67" t="str">
        <v>ExFunds</v>
      </c>
      <c r="P8397" s="67" t="str">
        <v>CELLtral Bank</v>
      </c>
      <c r="Q8397" s="67" t="str">
        <v>MoneyMATCH Inc.</v>
      </c>
      <c r="R8397" s="67" t="str">
        <v>Pivot Finance Group</v>
      </c>
      <c r="S8397" s="67" t="str">
        <v>SummaBank</v>
      </c>
    </row>
    <row r="8398" spans="15:19">
      <c r="O8398" s="67" t="str">
        <v>ExFunds</v>
      </c>
      <c r="P8398" s="67" t="str">
        <v>CELLtral Bank</v>
      </c>
      <c r="Q8398" s="67" t="str">
        <v>MoneyMATCH Inc.</v>
      </c>
      <c r="R8398" s="67" t="str">
        <v>Pivot Finance Group</v>
      </c>
      <c r="S8398" s="67" t="str">
        <v>Bank IF</v>
      </c>
    </row>
    <row r="8399" spans="15:19">
      <c r="O8399" s="67" t="str">
        <v>ExFunds</v>
      </c>
      <c r="P8399" s="67" t="str">
        <v>CELLtral Bank</v>
      </c>
      <c r="Q8399" s="67" t="str">
        <v>MoneyMATCH Inc.</v>
      </c>
      <c r="R8399" s="67" t="str">
        <v>The VLOOKup Vault</v>
      </c>
      <c r="S8399" s="67" t="str">
        <v>ExCell Bank</v>
      </c>
    </row>
    <row r="8400" spans="15:19">
      <c r="O8400" s="67" t="str">
        <v>ExFunds</v>
      </c>
      <c r="P8400" s="67" t="str">
        <v>CELLtral Bank</v>
      </c>
      <c r="Q8400" s="67" t="str">
        <v>MoneyMATCH Inc.</v>
      </c>
      <c r="R8400" s="67" t="str">
        <v>The VLOOKup Vault</v>
      </c>
      <c r="S8400" s="67" t="str">
        <v>Bank of Cellifornia</v>
      </c>
    </row>
    <row r="8401" spans="15:19">
      <c r="O8401" s="67" t="str">
        <v>ExFunds</v>
      </c>
      <c r="P8401" s="67" t="str">
        <v>CELLtral Bank</v>
      </c>
      <c r="Q8401" s="67" t="str">
        <v>MoneyMATCH Inc.</v>
      </c>
      <c r="R8401" s="67" t="str">
        <v>The VLOOKup Vault</v>
      </c>
      <c r="S8401" s="67" t="str">
        <v>SheetBank AG</v>
      </c>
    </row>
    <row r="8402" spans="15:19">
      <c r="O8402" s="67" t="str">
        <v>ExFunds</v>
      </c>
      <c r="P8402" s="67" t="str">
        <v>CELLtral Bank</v>
      </c>
      <c r="Q8402" s="67" t="str">
        <v>MoneyMATCH Inc.</v>
      </c>
      <c r="R8402" s="67" t="str">
        <v>The VLOOKup Vault</v>
      </c>
      <c r="S8402" s="67" t="str">
        <v>Pivot Finance Group</v>
      </c>
    </row>
    <row r="8403" spans="15:19">
      <c r="O8403" s="67" t="str">
        <v>ExFunds</v>
      </c>
      <c r="P8403" s="67" t="str">
        <v>CELLtral Bank</v>
      </c>
      <c r="Q8403" s="67" t="str">
        <v>MoneyMATCH Inc.</v>
      </c>
      <c r="R8403" s="67" t="str">
        <v>The VLOOKup Vault</v>
      </c>
      <c r="S8403" s="67" t="str">
        <v>SummaBank</v>
      </c>
    </row>
    <row r="8404" spans="15:19">
      <c r="O8404" s="67" t="str">
        <v>ExFunds</v>
      </c>
      <c r="P8404" s="67" t="str">
        <v>CELLtral Bank</v>
      </c>
      <c r="Q8404" s="67" t="str">
        <v>MoneyMATCH Inc.</v>
      </c>
      <c r="R8404" s="67" t="str">
        <v>The VLOOKup Vault</v>
      </c>
      <c r="S8404" s="67" t="str">
        <v>Bank IF</v>
      </c>
    </row>
    <row r="8405" spans="15:19">
      <c r="O8405" s="67" t="str">
        <v>ExFunds</v>
      </c>
      <c r="P8405" s="67" t="str">
        <v>CELLtral Bank</v>
      </c>
      <c r="Q8405" s="67" t="str">
        <v>MoneyMATCH Inc.</v>
      </c>
      <c r="R8405" s="67" t="str">
        <v>SummaBank</v>
      </c>
      <c r="S8405" s="67" t="str">
        <v>ExCell Bank</v>
      </c>
    </row>
    <row r="8406" spans="15:19">
      <c r="O8406" s="67" t="str">
        <v>ExFunds</v>
      </c>
      <c r="P8406" s="67" t="str">
        <v>CELLtral Bank</v>
      </c>
      <c r="Q8406" s="67" t="str">
        <v>MoneyMATCH Inc.</v>
      </c>
      <c r="R8406" s="67" t="str">
        <v>SummaBank</v>
      </c>
      <c r="S8406" s="67" t="str">
        <v>Bank of Cellifornia</v>
      </c>
    </row>
    <row r="8407" spans="15:19">
      <c r="O8407" s="67" t="str">
        <v>ExFunds</v>
      </c>
      <c r="P8407" s="67" t="str">
        <v>CELLtral Bank</v>
      </c>
      <c r="Q8407" s="67" t="str">
        <v>MoneyMATCH Inc.</v>
      </c>
      <c r="R8407" s="67" t="str">
        <v>SummaBank</v>
      </c>
      <c r="S8407" s="67" t="str">
        <v>SheetBank AG</v>
      </c>
    </row>
    <row r="8408" spans="15:19">
      <c r="O8408" s="67" t="str">
        <v>ExFunds</v>
      </c>
      <c r="P8408" s="67" t="str">
        <v>CELLtral Bank</v>
      </c>
      <c r="Q8408" s="67" t="str">
        <v>MoneyMATCH Inc.</v>
      </c>
      <c r="R8408" s="67" t="str">
        <v>SummaBank</v>
      </c>
      <c r="S8408" s="67" t="str">
        <v>Pivot Finance Group</v>
      </c>
    </row>
    <row r="8409" spans="15:19">
      <c r="O8409" s="67" t="str">
        <v>ExFunds</v>
      </c>
      <c r="P8409" s="67" t="str">
        <v>CELLtral Bank</v>
      </c>
      <c r="Q8409" s="67" t="str">
        <v>MoneyMATCH Inc.</v>
      </c>
      <c r="R8409" s="67" t="str">
        <v>SummaBank</v>
      </c>
      <c r="S8409" s="67" t="str">
        <v>The VLOOKup Vault</v>
      </c>
    </row>
    <row r="8410" spans="15:19">
      <c r="O8410" s="67" t="str">
        <v>ExFunds</v>
      </c>
      <c r="P8410" s="67" t="str">
        <v>CELLtral Bank</v>
      </c>
      <c r="Q8410" s="67" t="str">
        <v>MoneyMATCH Inc.</v>
      </c>
      <c r="R8410" s="67" t="str">
        <v>SummaBank</v>
      </c>
      <c r="S8410" s="67" t="str">
        <v>Bank IF</v>
      </c>
    </row>
    <row r="8411" spans="15:19">
      <c r="O8411" s="67" t="str">
        <v>ExFunds</v>
      </c>
      <c r="P8411" s="67" t="str">
        <v>CELLtral Bank</v>
      </c>
      <c r="Q8411" s="67" t="str">
        <v>MoneyMATCH Inc.</v>
      </c>
      <c r="R8411" s="67" t="str">
        <v>Bank IF</v>
      </c>
      <c r="S8411" s="67" t="str">
        <v>ExCell Bank</v>
      </c>
    </row>
    <row r="8412" spans="15:19">
      <c r="O8412" s="67" t="str">
        <v>ExFunds</v>
      </c>
      <c r="P8412" s="67" t="str">
        <v>CELLtral Bank</v>
      </c>
      <c r="Q8412" s="67" t="str">
        <v>MoneyMATCH Inc.</v>
      </c>
      <c r="R8412" s="67" t="str">
        <v>Bank IF</v>
      </c>
      <c r="S8412" s="67" t="str">
        <v>Bank of Cellifornia</v>
      </c>
    </row>
    <row r="8413" spans="15:19">
      <c r="O8413" s="67" t="str">
        <v>ExFunds</v>
      </c>
      <c r="P8413" s="67" t="str">
        <v>CELLtral Bank</v>
      </c>
      <c r="Q8413" s="67" t="str">
        <v>MoneyMATCH Inc.</v>
      </c>
      <c r="R8413" s="67" t="str">
        <v>Bank IF</v>
      </c>
      <c r="S8413" s="67" t="str">
        <v>SheetBank AG</v>
      </c>
    </row>
    <row r="8414" spans="15:19">
      <c r="O8414" s="67" t="str">
        <v>ExFunds</v>
      </c>
      <c r="P8414" s="67" t="str">
        <v>CELLtral Bank</v>
      </c>
      <c r="Q8414" s="67" t="str">
        <v>MoneyMATCH Inc.</v>
      </c>
      <c r="R8414" s="67" t="str">
        <v>Bank IF</v>
      </c>
      <c r="S8414" s="67" t="str">
        <v>Pivot Finance Group</v>
      </c>
    </row>
    <row r="8415" spans="15:19">
      <c r="O8415" s="67" t="str">
        <v>ExFunds</v>
      </c>
      <c r="P8415" s="67" t="str">
        <v>CELLtral Bank</v>
      </c>
      <c r="Q8415" s="67" t="str">
        <v>MoneyMATCH Inc.</v>
      </c>
      <c r="R8415" s="67" t="str">
        <v>Bank IF</v>
      </c>
      <c r="S8415" s="67" t="str">
        <v>The VLOOKup Vault</v>
      </c>
    </row>
    <row r="8416" spans="15:19">
      <c r="O8416" s="67" t="str">
        <v>ExFunds</v>
      </c>
      <c r="P8416" s="67" t="str">
        <v>CELLtral Bank</v>
      </c>
      <c r="Q8416" s="67" t="str">
        <v>MoneyMATCH Inc.</v>
      </c>
      <c r="R8416" s="67" t="str">
        <v>Bank IF</v>
      </c>
      <c r="S8416" s="67" t="str">
        <v>SummaBank</v>
      </c>
    </row>
    <row r="8417" spans="15:19">
      <c r="O8417" s="67" t="str">
        <v>ExFunds</v>
      </c>
      <c r="P8417" s="67" t="str">
        <v>Bank IF</v>
      </c>
      <c r="Q8417" s="67" t="str">
        <v>ExCell Bank</v>
      </c>
      <c r="R8417" s="67" t="str">
        <v>Bank of Cellifornia</v>
      </c>
      <c r="S8417" s="67" t="str">
        <v>SheetBank AG</v>
      </c>
    </row>
    <row r="8418" spans="15:19">
      <c r="O8418" s="67" t="str">
        <v>ExFunds</v>
      </c>
      <c r="P8418" s="67" t="str">
        <v>Bank IF</v>
      </c>
      <c r="Q8418" s="67" t="str">
        <v>ExCell Bank</v>
      </c>
      <c r="R8418" s="67" t="str">
        <v>Bank of Cellifornia</v>
      </c>
      <c r="S8418" s="67" t="str">
        <v>Pivot Finance Group</v>
      </c>
    </row>
    <row r="8419" spans="15:19">
      <c r="O8419" s="67" t="str">
        <v>ExFunds</v>
      </c>
      <c r="P8419" s="67" t="str">
        <v>Bank IF</v>
      </c>
      <c r="Q8419" s="67" t="str">
        <v>ExCell Bank</v>
      </c>
      <c r="R8419" s="67" t="str">
        <v>Bank of Cellifornia</v>
      </c>
      <c r="S8419" s="67" t="str">
        <v>The VLOOKup Vault</v>
      </c>
    </row>
    <row r="8420" spans="15:19">
      <c r="O8420" s="67" t="str">
        <v>ExFunds</v>
      </c>
      <c r="P8420" s="67" t="str">
        <v>Bank IF</v>
      </c>
      <c r="Q8420" s="67" t="str">
        <v>ExCell Bank</v>
      </c>
      <c r="R8420" s="67" t="str">
        <v>Bank of Cellifornia</v>
      </c>
      <c r="S8420" s="67" t="str">
        <v>SummaBank</v>
      </c>
    </row>
    <row r="8421" spans="15:19">
      <c r="O8421" s="67" t="str">
        <v>ExFunds</v>
      </c>
      <c r="P8421" s="67" t="str">
        <v>Bank IF</v>
      </c>
      <c r="Q8421" s="67" t="str">
        <v>ExCell Bank</v>
      </c>
      <c r="R8421" s="67" t="str">
        <v>Bank of Cellifornia</v>
      </c>
      <c r="S8421" s="67" t="str">
        <v>CELLtral Bank</v>
      </c>
    </row>
    <row r="8422" spans="15:19">
      <c r="O8422" s="67" t="str">
        <v>ExFunds</v>
      </c>
      <c r="P8422" s="67" t="str">
        <v>Bank IF</v>
      </c>
      <c r="Q8422" s="67" t="str">
        <v>ExCell Bank</v>
      </c>
      <c r="R8422" s="67" t="str">
        <v>Bank of Cellifornia</v>
      </c>
      <c r="S8422" s="67" t="str">
        <v>MoneyMATCH Inc.</v>
      </c>
    </row>
    <row r="8423" spans="15:19">
      <c r="O8423" s="67" t="str">
        <v>ExFunds</v>
      </c>
      <c r="P8423" s="67" t="str">
        <v>Bank IF</v>
      </c>
      <c r="Q8423" s="67" t="str">
        <v>ExCell Bank</v>
      </c>
      <c r="R8423" s="67" t="str">
        <v>SheetBank AG</v>
      </c>
      <c r="S8423" s="67" t="str">
        <v>Bank of Cellifornia</v>
      </c>
    </row>
    <row r="8424" spans="15:19">
      <c r="O8424" s="67" t="str">
        <v>ExFunds</v>
      </c>
      <c r="P8424" s="67" t="str">
        <v>Bank IF</v>
      </c>
      <c r="Q8424" s="67" t="str">
        <v>ExCell Bank</v>
      </c>
      <c r="R8424" s="67" t="str">
        <v>SheetBank AG</v>
      </c>
      <c r="S8424" s="67" t="str">
        <v>Pivot Finance Group</v>
      </c>
    </row>
    <row r="8425" spans="15:19">
      <c r="O8425" s="67" t="str">
        <v>ExFunds</v>
      </c>
      <c r="P8425" s="67" t="str">
        <v>Bank IF</v>
      </c>
      <c r="Q8425" s="67" t="str">
        <v>ExCell Bank</v>
      </c>
      <c r="R8425" s="67" t="str">
        <v>SheetBank AG</v>
      </c>
      <c r="S8425" s="67" t="str">
        <v>The VLOOKup Vault</v>
      </c>
    </row>
    <row r="8426" spans="15:19">
      <c r="O8426" s="67" t="str">
        <v>ExFunds</v>
      </c>
      <c r="P8426" s="67" t="str">
        <v>Bank IF</v>
      </c>
      <c r="Q8426" s="67" t="str">
        <v>ExCell Bank</v>
      </c>
      <c r="R8426" s="67" t="str">
        <v>SheetBank AG</v>
      </c>
      <c r="S8426" s="67" t="str">
        <v>SummaBank</v>
      </c>
    </row>
    <row r="8427" spans="15:19">
      <c r="O8427" s="67" t="str">
        <v>ExFunds</v>
      </c>
      <c r="P8427" s="67" t="str">
        <v>Bank IF</v>
      </c>
      <c r="Q8427" s="67" t="str">
        <v>ExCell Bank</v>
      </c>
      <c r="R8427" s="67" t="str">
        <v>SheetBank AG</v>
      </c>
      <c r="S8427" s="67" t="str">
        <v>CELLtral Bank</v>
      </c>
    </row>
    <row r="8428" spans="15:19">
      <c r="O8428" s="67" t="str">
        <v>ExFunds</v>
      </c>
      <c r="P8428" s="67" t="str">
        <v>Bank IF</v>
      </c>
      <c r="Q8428" s="67" t="str">
        <v>ExCell Bank</v>
      </c>
      <c r="R8428" s="67" t="str">
        <v>SheetBank AG</v>
      </c>
      <c r="S8428" s="67" t="str">
        <v>MoneyMATCH Inc.</v>
      </c>
    </row>
    <row r="8429" spans="15:19">
      <c r="O8429" s="67" t="str">
        <v>ExFunds</v>
      </c>
      <c r="P8429" s="67" t="str">
        <v>Bank IF</v>
      </c>
      <c r="Q8429" s="67" t="str">
        <v>ExCell Bank</v>
      </c>
      <c r="R8429" s="67" t="str">
        <v>Pivot Finance Group</v>
      </c>
      <c r="S8429" s="67" t="str">
        <v>Bank of Cellifornia</v>
      </c>
    </row>
    <row r="8430" spans="15:19">
      <c r="O8430" s="67" t="str">
        <v>ExFunds</v>
      </c>
      <c r="P8430" s="67" t="str">
        <v>Bank IF</v>
      </c>
      <c r="Q8430" s="67" t="str">
        <v>ExCell Bank</v>
      </c>
      <c r="R8430" s="67" t="str">
        <v>Pivot Finance Group</v>
      </c>
      <c r="S8430" s="67" t="str">
        <v>SheetBank AG</v>
      </c>
    </row>
    <row r="8431" spans="15:19">
      <c r="O8431" s="67" t="str">
        <v>ExFunds</v>
      </c>
      <c r="P8431" s="67" t="str">
        <v>Bank IF</v>
      </c>
      <c r="Q8431" s="67" t="str">
        <v>ExCell Bank</v>
      </c>
      <c r="R8431" s="67" t="str">
        <v>Pivot Finance Group</v>
      </c>
      <c r="S8431" s="67" t="str">
        <v>The VLOOKup Vault</v>
      </c>
    </row>
    <row r="8432" spans="15:19">
      <c r="O8432" s="67" t="str">
        <v>ExFunds</v>
      </c>
      <c r="P8432" s="67" t="str">
        <v>Bank IF</v>
      </c>
      <c r="Q8432" s="67" t="str">
        <v>ExCell Bank</v>
      </c>
      <c r="R8432" s="67" t="str">
        <v>Pivot Finance Group</v>
      </c>
      <c r="S8432" s="67" t="str">
        <v>SummaBank</v>
      </c>
    </row>
    <row r="8433" spans="15:19">
      <c r="O8433" s="67" t="str">
        <v>ExFunds</v>
      </c>
      <c r="P8433" s="67" t="str">
        <v>Bank IF</v>
      </c>
      <c r="Q8433" s="67" t="str">
        <v>ExCell Bank</v>
      </c>
      <c r="R8433" s="67" t="str">
        <v>Pivot Finance Group</v>
      </c>
      <c r="S8433" s="67" t="str">
        <v>CELLtral Bank</v>
      </c>
    </row>
    <row r="8434" spans="15:19">
      <c r="O8434" s="67" t="str">
        <v>ExFunds</v>
      </c>
      <c r="P8434" s="67" t="str">
        <v>Bank IF</v>
      </c>
      <c r="Q8434" s="67" t="str">
        <v>ExCell Bank</v>
      </c>
      <c r="R8434" s="67" t="str">
        <v>Pivot Finance Group</v>
      </c>
      <c r="S8434" s="67" t="str">
        <v>MoneyMATCH Inc.</v>
      </c>
    </row>
    <row r="8435" spans="15:19">
      <c r="O8435" s="67" t="str">
        <v>ExFunds</v>
      </c>
      <c r="P8435" s="67" t="str">
        <v>Bank IF</v>
      </c>
      <c r="Q8435" s="67" t="str">
        <v>ExCell Bank</v>
      </c>
      <c r="R8435" s="67" t="str">
        <v>The VLOOKup Vault</v>
      </c>
      <c r="S8435" s="67" t="str">
        <v>Bank of Cellifornia</v>
      </c>
    </row>
    <row r="8436" spans="15:19">
      <c r="O8436" s="67" t="str">
        <v>ExFunds</v>
      </c>
      <c r="P8436" s="67" t="str">
        <v>Bank IF</v>
      </c>
      <c r="Q8436" s="67" t="str">
        <v>ExCell Bank</v>
      </c>
      <c r="R8436" s="67" t="str">
        <v>The VLOOKup Vault</v>
      </c>
      <c r="S8436" s="67" t="str">
        <v>SheetBank AG</v>
      </c>
    </row>
    <row r="8437" spans="15:19">
      <c r="O8437" s="67" t="str">
        <v>ExFunds</v>
      </c>
      <c r="P8437" s="67" t="str">
        <v>Bank IF</v>
      </c>
      <c r="Q8437" s="67" t="str">
        <v>ExCell Bank</v>
      </c>
      <c r="R8437" s="67" t="str">
        <v>The VLOOKup Vault</v>
      </c>
      <c r="S8437" s="67" t="str">
        <v>Pivot Finance Group</v>
      </c>
    </row>
    <row r="8438" spans="15:19">
      <c r="O8438" s="67" t="str">
        <v>ExFunds</v>
      </c>
      <c r="P8438" s="67" t="str">
        <v>Bank IF</v>
      </c>
      <c r="Q8438" s="67" t="str">
        <v>ExCell Bank</v>
      </c>
      <c r="R8438" s="67" t="str">
        <v>The VLOOKup Vault</v>
      </c>
      <c r="S8438" s="67" t="str">
        <v>SummaBank</v>
      </c>
    </row>
    <row r="8439" spans="15:19">
      <c r="O8439" s="67" t="str">
        <v>ExFunds</v>
      </c>
      <c r="P8439" s="67" t="str">
        <v>Bank IF</v>
      </c>
      <c r="Q8439" s="67" t="str">
        <v>ExCell Bank</v>
      </c>
      <c r="R8439" s="67" t="str">
        <v>The VLOOKup Vault</v>
      </c>
      <c r="S8439" s="67" t="str">
        <v>CELLtral Bank</v>
      </c>
    </row>
    <row r="8440" spans="15:19">
      <c r="O8440" s="67" t="str">
        <v>ExFunds</v>
      </c>
      <c r="P8440" s="67" t="str">
        <v>Bank IF</v>
      </c>
      <c r="Q8440" s="67" t="str">
        <v>ExCell Bank</v>
      </c>
      <c r="R8440" s="67" t="str">
        <v>The VLOOKup Vault</v>
      </c>
      <c r="S8440" s="67" t="str">
        <v>MoneyMATCH Inc.</v>
      </c>
    </row>
    <row r="8441" spans="15:19">
      <c r="O8441" s="67" t="str">
        <v>ExFunds</v>
      </c>
      <c r="P8441" s="67" t="str">
        <v>Bank IF</v>
      </c>
      <c r="Q8441" s="67" t="str">
        <v>ExCell Bank</v>
      </c>
      <c r="R8441" s="67" t="str">
        <v>SummaBank</v>
      </c>
      <c r="S8441" s="67" t="str">
        <v>Bank of Cellifornia</v>
      </c>
    </row>
    <row r="8442" spans="15:19">
      <c r="O8442" s="67" t="str">
        <v>ExFunds</v>
      </c>
      <c r="P8442" s="67" t="str">
        <v>Bank IF</v>
      </c>
      <c r="Q8442" s="67" t="str">
        <v>ExCell Bank</v>
      </c>
      <c r="R8442" s="67" t="str">
        <v>SummaBank</v>
      </c>
      <c r="S8442" s="67" t="str">
        <v>SheetBank AG</v>
      </c>
    </row>
    <row r="8443" spans="15:19">
      <c r="O8443" s="67" t="str">
        <v>ExFunds</v>
      </c>
      <c r="P8443" s="67" t="str">
        <v>Bank IF</v>
      </c>
      <c r="Q8443" s="67" t="str">
        <v>ExCell Bank</v>
      </c>
      <c r="R8443" s="67" t="str">
        <v>SummaBank</v>
      </c>
      <c r="S8443" s="67" t="str">
        <v>Pivot Finance Group</v>
      </c>
    </row>
    <row r="8444" spans="15:19">
      <c r="O8444" s="67" t="str">
        <v>ExFunds</v>
      </c>
      <c r="P8444" s="67" t="str">
        <v>Bank IF</v>
      </c>
      <c r="Q8444" s="67" t="str">
        <v>ExCell Bank</v>
      </c>
      <c r="R8444" s="67" t="str">
        <v>SummaBank</v>
      </c>
      <c r="S8444" s="67" t="str">
        <v>The VLOOKup Vault</v>
      </c>
    </row>
    <row r="8445" spans="15:19">
      <c r="O8445" s="67" t="str">
        <v>ExFunds</v>
      </c>
      <c r="P8445" s="67" t="str">
        <v>Bank IF</v>
      </c>
      <c r="Q8445" s="67" t="str">
        <v>ExCell Bank</v>
      </c>
      <c r="R8445" s="67" t="str">
        <v>SummaBank</v>
      </c>
      <c r="S8445" s="67" t="str">
        <v>CELLtral Bank</v>
      </c>
    </row>
    <row r="8446" spans="15:19">
      <c r="O8446" s="67" t="str">
        <v>ExFunds</v>
      </c>
      <c r="P8446" s="67" t="str">
        <v>Bank IF</v>
      </c>
      <c r="Q8446" s="67" t="str">
        <v>ExCell Bank</v>
      </c>
      <c r="R8446" s="67" t="str">
        <v>SummaBank</v>
      </c>
      <c r="S8446" s="67" t="str">
        <v>MoneyMATCH Inc.</v>
      </c>
    </row>
    <row r="8447" spans="15:19">
      <c r="O8447" s="67" t="str">
        <v>ExFunds</v>
      </c>
      <c r="P8447" s="67" t="str">
        <v>Bank IF</v>
      </c>
      <c r="Q8447" s="67" t="str">
        <v>ExCell Bank</v>
      </c>
      <c r="R8447" s="67" t="str">
        <v>CELLtral Bank</v>
      </c>
      <c r="S8447" s="67" t="str">
        <v>Bank of Cellifornia</v>
      </c>
    </row>
    <row r="8448" spans="15:19">
      <c r="O8448" s="67" t="str">
        <v>ExFunds</v>
      </c>
      <c r="P8448" s="67" t="str">
        <v>Bank IF</v>
      </c>
      <c r="Q8448" s="67" t="str">
        <v>ExCell Bank</v>
      </c>
      <c r="R8448" s="67" t="str">
        <v>CELLtral Bank</v>
      </c>
      <c r="S8448" s="67" t="str">
        <v>SheetBank AG</v>
      </c>
    </row>
    <row r="8449" spans="15:19">
      <c r="O8449" s="67" t="str">
        <v>ExFunds</v>
      </c>
      <c r="P8449" s="67" t="str">
        <v>Bank IF</v>
      </c>
      <c r="Q8449" s="67" t="str">
        <v>ExCell Bank</v>
      </c>
      <c r="R8449" s="67" t="str">
        <v>CELLtral Bank</v>
      </c>
      <c r="S8449" s="67" t="str">
        <v>Pivot Finance Group</v>
      </c>
    </row>
    <row r="8450" spans="15:19">
      <c r="O8450" s="67" t="str">
        <v>ExFunds</v>
      </c>
      <c r="P8450" s="67" t="str">
        <v>Bank IF</v>
      </c>
      <c r="Q8450" s="67" t="str">
        <v>ExCell Bank</v>
      </c>
      <c r="R8450" s="67" t="str">
        <v>CELLtral Bank</v>
      </c>
      <c r="S8450" s="67" t="str">
        <v>The VLOOKup Vault</v>
      </c>
    </row>
    <row r="8451" spans="15:19">
      <c r="O8451" s="67" t="str">
        <v>ExFunds</v>
      </c>
      <c r="P8451" s="67" t="str">
        <v>Bank IF</v>
      </c>
      <c r="Q8451" s="67" t="str">
        <v>ExCell Bank</v>
      </c>
      <c r="R8451" s="67" t="str">
        <v>CELLtral Bank</v>
      </c>
      <c r="S8451" s="67" t="str">
        <v>SummaBank</v>
      </c>
    </row>
    <row r="8452" spans="15:19">
      <c r="O8452" s="67" t="str">
        <v>ExFunds</v>
      </c>
      <c r="P8452" s="67" t="str">
        <v>Bank IF</v>
      </c>
      <c r="Q8452" s="67" t="str">
        <v>ExCell Bank</v>
      </c>
      <c r="R8452" s="67" t="str">
        <v>CELLtral Bank</v>
      </c>
      <c r="S8452" s="67" t="str">
        <v>MoneyMATCH Inc.</v>
      </c>
    </row>
    <row r="8453" spans="15:19">
      <c r="O8453" s="67" t="str">
        <v>ExFunds</v>
      </c>
      <c r="P8453" s="67" t="str">
        <v>Bank IF</v>
      </c>
      <c r="Q8453" s="67" t="str">
        <v>ExCell Bank</v>
      </c>
      <c r="R8453" s="67" t="str">
        <v>MoneyMATCH Inc.</v>
      </c>
      <c r="S8453" s="67" t="str">
        <v>Bank of Cellifornia</v>
      </c>
    </row>
    <row r="8454" spans="15:19">
      <c r="O8454" s="67" t="str">
        <v>ExFunds</v>
      </c>
      <c r="P8454" s="67" t="str">
        <v>Bank IF</v>
      </c>
      <c r="Q8454" s="67" t="str">
        <v>ExCell Bank</v>
      </c>
      <c r="R8454" s="67" t="str">
        <v>MoneyMATCH Inc.</v>
      </c>
      <c r="S8454" s="67" t="str">
        <v>SheetBank AG</v>
      </c>
    </row>
    <row r="8455" spans="15:19">
      <c r="O8455" s="67" t="str">
        <v>ExFunds</v>
      </c>
      <c r="P8455" s="67" t="str">
        <v>Bank IF</v>
      </c>
      <c r="Q8455" s="67" t="str">
        <v>ExCell Bank</v>
      </c>
      <c r="R8455" s="67" t="str">
        <v>MoneyMATCH Inc.</v>
      </c>
      <c r="S8455" s="67" t="str">
        <v>Pivot Finance Group</v>
      </c>
    </row>
    <row r="8456" spans="15:19">
      <c r="O8456" s="67" t="str">
        <v>ExFunds</v>
      </c>
      <c r="P8456" s="67" t="str">
        <v>Bank IF</v>
      </c>
      <c r="Q8456" s="67" t="str">
        <v>ExCell Bank</v>
      </c>
      <c r="R8456" s="67" t="str">
        <v>MoneyMATCH Inc.</v>
      </c>
      <c r="S8456" s="67" t="str">
        <v>The VLOOKup Vault</v>
      </c>
    </row>
    <row r="8457" spans="15:19">
      <c r="O8457" s="67" t="str">
        <v>ExFunds</v>
      </c>
      <c r="P8457" s="67" t="str">
        <v>Bank IF</v>
      </c>
      <c r="Q8457" s="67" t="str">
        <v>ExCell Bank</v>
      </c>
      <c r="R8457" s="67" t="str">
        <v>MoneyMATCH Inc.</v>
      </c>
      <c r="S8457" s="67" t="str">
        <v>SummaBank</v>
      </c>
    </row>
    <row r="8458" spans="15:19">
      <c r="O8458" s="67" t="str">
        <v>ExFunds</v>
      </c>
      <c r="P8458" s="67" t="str">
        <v>Bank IF</v>
      </c>
      <c r="Q8458" s="67" t="str">
        <v>ExCell Bank</v>
      </c>
      <c r="R8458" s="67" t="str">
        <v>MoneyMATCH Inc.</v>
      </c>
      <c r="S8458" s="67" t="str">
        <v>CELLtral Bank</v>
      </c>
    </row>
    <row r="8459" spans="15:19">
      <c r="O8459" s="67" t="str">
        <v>ExFunds</v>
      </c>
      <c r="P8459" s="67" t="str">
        <v>Bank IF</v>
      </c>
      <c r="Q8459" s="67" t="str">
        <v>Bank of Cellifornia</v>
      </c>
      <c r="R8459" s="67" t="str">
        <v>ExCell Bank</v>
      </c>
      <c r="S8459" s="67" t="str">
        <v>SheetBank AG</v>
      </c>
    </row>
    <row r="8460" spans="15:19">
      <c r="O8460" s="67" t="str">
        <v>ExFunds</v>
      </c>
      <c r="P8460" s="67" t="str">
        <v>Bank IF</v>
      </c>
      <c r="Q8460" s="67" t="str">
        <v>Bank of Cellifornia</v>
      </c>
      <c r="R8460" s="67" t="str">
        <v>ExCell Bank</v>
      </c>
      <c r="S8460" s="67" t="str">
        <v>Pivot Finance Group</v>
      </c>
    </row>
    <row r="8461" spans="15:19">
      <c r="O8461" s="67" t="str">
        <v>ExFunds</v>
      </c>
      <c r="P8461" s="67" t="str">
        <v>Bank IF</v>
      </c>
      <c r="Q8461" s="67" t="str">
        <v>Bank of Cellifornia</v>
      </c>
      <c r="R8461" s="67" t="str">
        <v>ExCell Bank</v>
      </c>
      <c r="S8461" s="67" t="str">
        <v>The VLOOKup Vault</v>
      </c>
    </row>
    <row r="8462" spans="15:19">
      <c r="O8462" s="67" t="str">
        <v>ExFunds</v>
      </c>
      <c r="P8462" s="67" t="str">
        <v>Bank IF</v>
      </c>
      <c r="Q8462" s="67" t="str">
        <v>Bank of Cellifornia</v>
      </c>
      <c r="R8462" s="67" t="str">
        <v>ExCell Bank</v>
      </c>
      <c r="S8462" s="67" t="str">
        <v>SummaBank</v>
      </c>
    </row>
    <row r="8463" spans="15:19">
      <c r="O8463" s="67" t="str">
        <v>ExFunds</v>
      </c>
      <c r="P8463" s="67" t="str">
        <v>Bank IF</v>
      </c>
      <c r="Q8463" s="67" t="str">
        <v>Bank of Cellifornia</v>
      </c>
      <c r="R8463" s="67" t="str">
        <v>ExCell Bank</v>
      </c>
      <c r="S8463" s="67" t="str">
        <v>CELLtral Bank</v>
      </c>
    </row>
    <row r="8464" spans="15:19">
      <c r="O8464" s="67" t="str">
        <v>ExFunds</v>
      </c>
      <c r="P8464" s="67" t="str">
        <v>Bank IF</v>
      </c>
      <c r="Q8464" s="67" t="str">
        <v>Bank of Cellifornia</v>
      </c>
      <c r="R8464" s="67" t="str">
        <v>ExCell Bank</v>
      </c>
      <c r="S8464" s="67" t="str">
        <v>MoneyMATCH Inc.</v>
      </c>
    </row>
    <row r="8465" spans="15:19">
      <c r="O8465" s="67" t="str">
        <v>ExFunds</v>
      </c>
      <c r="P8465" s="67" t="str">
        <v>Bank IF</v>
      </c>
      <c r="Q8465" s="67" t="str">
        <v>Bank of Cellifornia</v>
      </c>
      <c r="R8465" s="67" t="str">
        <v>SheetBank AG</v>
      </c>
      <c r="S8465" s="67" t="str">
        <v>ExCell Bank</v>
      </c>
    </row>
    <row r="8466" spans="15:19">
      <c r="O8466" s="67" t="str">
        <v>ExFunds</v>
      </c>
      <c r="P8466" s="67" t="str">
        <v>Bank IF</v>
      </c>
      <c r="Q8466" s="67" t="str">
        <v>Bank of Cellifornia</v>
      </c>
      <c r="R8466" s="67" t="str">
        <v>SheetBank AG</v>
      </c>
      <c r="S8466" s="67" t="str">
        <v>Pivot Finance Group</v>
      </c>
    </row>
    <row r="8467" spans="15:19">
      <c r="O8467" s="67" t="str">
        <v>ExFunds</v>
      </c>
      <c r="P8467" s="67" t="str">
        <v>Bank IF</v>
      </c>
      <c r="Q8467" s="67" t="str">
        <v>Bank of Cellifornia</v>
      </c>
      <c r="R8467" s="67" t="str">
        <v>SheetBank AG</v>
      </c>
      <c r="S8467" s="67" t="str">
        <v>The VLOOKup Vault</v>
      </c>
    </row>
    <row r="8468" spans="15:19">
      <c r="O8468" s="67" t="str">
        <v>ExFunds</v>
      </c>
      <c r="P8468" s="67" t="str">
        <v>Bank IF</v>
      </c>
      <c r="Q8468" s="67" t="str">
        <v>Bank of Cellifornia</v>
      </c>
      <c r="R8468" s="67" t="str">
        <v>SheetBank AG</v>
      </c>
      <c r="S8468" s="67" t="str">
        <v>SummaBank</v>
      </c>
    </row>
    <row r="8469" spans="15:19">
      <c r="O8469" s="67" t="str">
        <v>ExFunds</v>
      </c>
      <c r="P8469" s="67" t="str">
        <v>Bank IF</v>
      </c>
      <c r="Q8469" s="67" t="str">
        <v>Bank of Cellifornia</v>
      </c>
      <c r="R8469" s="67" t="str">
        <v>SheetBank AG</v>
      </c>
      <c r="S8469" s="67" t="str">
        <v>CELLtral Bank</v>
      </c>
    </row>
    <row r="8470" spans="15:19">
      <c r="O8470" s="67" t="str">
        <v>ExFunds</v>
      </c>
      <c r="P8470" s="67" t="str">
        <v>Bank IF</v>
      </c>
      <c r="Q8470" s="67" t="str">
        <v>Bank of Cellifornia</v>
      </c>
      <c r="R8470" s="67" t="str">
        <v>SheetBank AG</v>
      </c>
      <c r="S8470" s="67" t="str">
        <v>MoneyMATCH Inc.</v>
      </c>
    </row>
    <row r="8471" spans="15:19">
      <c r="O8471" s="67" t="str">
        <v>ExFunds</v>
      </c>
      <c r="P8471" s="67" t="str">
        <v>Bank IF</v>
      </c>
      <c r="Q8471" s="67" t="str">
        <v>Bank of Cellifornia</v>
      </c>
      <c r="R8471" s="67" t="str">
        <v>Pivot Finance Group</v>
      </c>
      <c r="S8471" s="67" t="str">
        <v>ExCell Bank</v>
      </c>
    </row>
    <row r="8472" spans="15:19">
      <c r="O8472" s="67" t="str">
        <v>ExFunds</v>
      </c>
      <c r="P8472" s="67" t="str">
        <v>Bank IF</v>
      </c>
      <c r="Q8472" s="67" t="str">
        <v>Bank of Cellifornia</v>
      </c>
      <c r="R8472" s="67" t="str">
        <v>Pivot Finance Group</v>
      </c>
      <c r="S8472" s="67" t="str">
        <v>SheetBank AG</v>
      </c>
    </row>
    <row r="8473" spans="15:19">
      <c r="O8473" s="67" t="str">
        <v>ExFunds</v>
      </c>
      <c r="P8473" s="67" t="str">
        <v>Bank IF</v>
      </c>
      <c r="Q8473" s="67" t="str">
        <v>Bank of Cellifornia</v>
      </c>
      <c r="R8473" s="67" t="str">
        <v>Pivot Finance Group</v>
      </c>
      <c r="S8473" s="67" t="str">
        <v>The VLOOKup Vault</v>
      </c>
    </row>
    <row r="8474" spans="15:19">
      <c r="O8474" s="67" t="str">
        <v>ExFunds</v>
      </c>
      <c r="P8474" s="67" t="str">
        <v>Bank IF</v>
      </c>
      <c r="Q8474" s="67" t="str">
        <v>Bank of Cellifornia</v>
      </c>
      <c r="R8474" s="67" t="str">
        <v>Pivot Finance Group</v>
      </c>
      <c r="S8474" s="67" t="str">
        <v>SummaBank</v>
      </c>
    </row>
    <row r="8475" spans="15:19">
      <c r="O8475" s="67" t="str">
        <v>ExFunds</v>
      </c>
      <c r="P8475" s="67" t="str">
        <v>Bank IF</v>
      </c>
      <c r="Q8475" s="67" t="str">
        <v>Bank of Cellifornia</v>
      </c>
      <c r="R8475" s="67" t="str">
        <v>Pivot Finance Group</v>
      </c>
      <c r="S8475" s="67" t="str">
        <v>CELLtral Bank</v>
      </c>
    </row>
    <row r="8476" spans="15:19">
      <c r="O8476" s="67" t="str">
        <v>ExFunds</v>
      </c>
      <c r="P8476" s="67" t="str">
        <v>Bank IF</v>
      </c>
      <c r="Q8476" s="67" t="str">
        <v>Bank of Cellifornia</v>
      </c>
      <c r="R8476" s="67" t="str">
        <v>Pivot Finance Group</v>
      </c>
      <c r="S8476" s="67" t="str">
        <v>MoneyMATCH Inc.</v>
      </c>
    </row>
    <row r="8477" spans="15:19">
      <c r="O8477" s="67" t="str">
        <v>ExFunds</v>
      </c>
      <c r="P8477" s="67" t="str">
        <v>Bank IF</v>
      </c>
      <c r="Q8477" s="67" t="str">
        <v>Bank of Cellifornia</v>
      </c>
      <c r="R8477" s="67" t="str">
        <v>The VLOOKup Vault</v>
      </c>
      <c r="S8477" s="67" t="str">
        <v>ExCell Bank</v>
      </c>
    </row>
    <row r="8478" spans="15:19">
      <c r="O8478" s="67" t="str">
        <v>ExFunds</v>
      </c>
      <c r="P8478" s="67" t="str">
        <v>Bank IF</v>
      </c>
      <c r="Q8478" s="67" t="str">
        <v>Bank of Cellifornia</v>
      </c>
      <c r="R8478" s="67" t="str">
        <v>The VLOOKup Vault</v>
      </c>
      <c r="S8478" s="67" t="str">
        <v>SheetBank AG</v>
      </c>
    </row>
    <row r="8479" spans="15:19">
      <c r="O8479" s="67" t="str">
        <v>ExFunds</v>
      </c>
      <c r="P8479" s="67" t="str">
        <v>Bank IF</v>
      </c>
      <c r="Q8479" s="67" t="str">
        <v>Bank of Cellifornia</v>
      </c>
      <c r="R8479" s="67" t="str">
        <v>The VLOOKup Vault</v>
      </c>
      <c r="S8479" s="67" t="str">
        <v>Pivot Finance Group</v>
      </c>
    </row>
    <row r="8480" spans="15:19">
      <c r="O8480" s="67" t="str">
        <v>ExFunds</v>
      </c>
      <c r="P8480" s="67" t="str">
        <v>Bank IF</v>
      </c>
      <c r="Q8480" s="67" t="str">
        <v>Bank of Cellifornia</v>
      </c>
      <c r="R8480" s="67" t="str">
        <v>The VLOOKup Vault</v>
      </c>
      <c r="S8480" s="67" t="str">
        <v>SummaBank</v>
      </c>
    </row>
    <row r="8481" spans="15:19">
      <c r="O8481" s="67" t="str">
        <v>ExFunds</v>
      </c>
      <c r="P8481" s="67" t="str">
        <v>Bank IF</v>
      </c>
      <c r="Q8481" s="67" t="str">
        <v>Bank of Cellifornia</v>
      </c>
      <c r="R8481" s="67" t="str">
        <v>The VLOOKup Vault</v>
      </c>
      <c r="S8481" s="67" t="str">
        <v>CELLtral Bank</v>
      </c>
    </row>
    <row r="8482" spans="15:19">
      <c r="O8482" s="67" t="str">
        <v>ExFunds</v>
      </c>
      <c r="P8482" s="67" t="str">
        <v>Bank IF</v>
      </c>
      <c r="Q8482" s="67" t="str">
        <v>Bank of Cellifornia</v>
      </c>
      <c r="R8482" s="67" t="str">
        <v>The VLOOKup Vault</v>
      </c>
      <c r="S8482" s="67" t="str">
        <v>MoneyMATCH Inc.</v>
      </c>
    </row>
    <row r="8483" spans="15:19">
      <c r="O8483" s="67" t="str">
        <v>ExFunds</v>
      </c>
      <c r="P8483" s="67" t="str">
        <v>Bank IF</v>
      </c>
      <c r="Q8483" s="67" t="str">
        <v>Bank of Cellifornia</v>
      </c>
      <c r="R8483" s="67" t="str">
        <v>SummaBank</v>
      </c>
      <c r="S8483" s="67" t="str">
        <v>ExCell Bank</v>
      </c>
    </row>
    <row r="8484" spans="15:19">
      <c r="O8484" s="67" t="str">
        <v>ExFunds</v>
      </c>
      <c r="P8484" s="67" t="str">
        <v>Bank IF</v>
      </c>
      <c r="Q8484" s="67" t="str">
        <v>Bank of Cellifornia</v>
      </c>
      <c r="R8484" s="67" t="str">
        <v>SummaBank</v>
      </c>
      <c r="S8484" s="67" t="str">
        <v>SheetBank AG</v>
      </c>
    </row>
    <row r="8485" spans="15:19">
      <c r="O8485" s="67" t="str">
        <v>ExFunds</v>
      </c>
      <c r="P8485" s="67" t="str">
        <v>Bank IF</v>
      </c>
      <c r="Q8485" s="67" t="str">
        <v>Bank of Cellifornia</v>
      </c>
      <c r="R8485" s="67" t="str">
        <v>SummaBank</v>
      </c>
      <c r="S8485" s="67" t="str">
        <v>Pivot Finance Group</v>
      </c>
    </row>
    <row r="8486" spans="15:19">
      <c r="O8486" s="67" t="str">
        <v>ExFunds</v>
      </c>
      <c r="P8486" s="67" t="str">
        <v>Bank IF</v>
      </c>
      <c r="Q8486" s="67" t="str">
        <v>Bank of Cellifornia</v>
      </c>
      <c r="R8486" s="67" t="str">
        <v>SummaBank</v>
      </c>
      <c r="S8486" s="67" t="str">
        <v>The VLOOKup Vault</v>
      </c>
    </row>
    <row r="8487" spans="15:19">
      <c r="O8487" s="67" t="str">
        <v>ExFunds</v>
      </c>
      <c r="P8487" s="67" t="str">
        <v>Bank IF</v>
      </c>
      <c r="Q8487" s="67" t="str">
        <v>Bank of Cellifornia</v>
      </c>
      <c r="R8487" s="67" t="str">
        <v>SummaBank</v>
      </c>
      <c r="S8487" s="67" t="str">
        <v>CELLtral Bank</v>
      </c>
    </row>
    <row r="8488" spans="15:19">
      <c r="O8488" s="67" t="str">
        <v>ExFunds</v>
      </c>
      <c r="P8488" s="67" t="str">
        <v>Bank IF</v>
      </c>
      <c r="Q8488" s="67" t="str">
        <v>Bank of Cellifornia</v>
      </c>
      <c r="R8488" s="67" t="str">
        <v>SummaBank</v>
      </c>
      <c r="S8488" s="67" t="str">
        <v>MoneyMATCH Inc.</v>
      </c>
    </row>
    <row r="8489" spans="15:19">
      <c r="O8489" s="67" t="str">
        <v>ExFunds</v>
      </c>
      <c r="P8489" s="67" t="str">
        <v>Bank IF</v>
      </c>
      <c r="Q8489" s="67" t="str">
        <v>Bank of Cellifornia</v>
      </c>
      <c r="R8489" s="67" t="str">
        <v>CELLtral Bank</v>
      </c>
      <c r="S8489" s="67" t="str">
        <v>ExCell Bank</v>
      </c>
    </row>
    <row r="8490" spans="15:19">
      <c r="O8490" s="67" t="str">
        <v>ExFunds</v>
      </c>
      <c r="P8490" s="67" t="str">
        <v>Bank IF</v>
      </c>
      <c r="Q8490" s="67" t="str">
        <v>Bank of Cellifornia</v>
      </c>
      <c r="R8490" s="67" t="str">
        <v>CELLtral Bank</v>
      </c>
      <c r="S8490" s="67" t="str">
        <v>SheetBank AG</v>
      </c>
    </row>
    <row r="8491" spans="15:19">
      <c r="O8491" s="67" t="str">
        <v>ExFunds</v>
      </c>
      <c r="P8491" s="67" t="str">
        <v>Bank IF</v>
      </c>
      <c r="Q8491" s="67" t="str">
        <v>Bank of Cellifornia</v>
      </c>
      <c r="R8491" s="67" t="str">
        <v>CELLtral Bank</v>
      </c>
      <c r="S8491" s="67" t="str">
        <v>Pivot Finance Group</v>
      </c>
    </row>
    <row r="8492" spans="15:19">
      <c r="O8492" s="67" t="str">
        <v>ExFunds</v>
      </c>
      <c r="P8492" s="67" t="str">
        <v>Bank IF</v>
      </c>
      <c r="Q8492" s="67" t="str">
        <v>Bank of Cellifornia</v>
      </c>
      <c r="R8492" s="67" t="str">
        <v>CELLtral Bank</v>
      </c>
      <c r="S8492" s="67" t="str">
        <v>The VLOOKup Vault</v>
      </c>
    </row>
    <row r="8493" spans="15:19">
      <c r="O8493" s="67" t="str">
        <v>ExFunds</v>
      </c>
      <c r="P8493" s="67" t="str">
        <v>Bank IF</v>
      </c>
      <c r="Q8493" s="67" t="str">
        <v>Bank of Cellifornia</v>
      </c>
      <c r="R8493" s="67" t="str">
        <v>CELLtral Bank</v>
      </c>
      <c r="S8493" s="67" t="str">
        <v>SummaBank</v>
      </c>
    </row>
    <row r="8494" spans="15:19">
      <c r="O8494" s="67" t="str">
        <v>ExFunds</v>
      </c>
      <c r="P8494" s="67" t="str">
        <v>Bank IF</v>
      </c>
      <c r="Q8494" s="67" t="str">
        <v>Bank of Cellifornia</v>
      </c>
      <c r="R8494" s="67" t="str">
        <v>CELLtral Bank</v>
      </c>
      <c r="S8494" s="67" t="str">
        <v>MoneyMATCH Inc.</v>
      </c>
    </row>
    <row r="8495" spans="15:19">
      <c r="O8495" s="67" t="str">
        <v>ExFunds</v>
      </c>
      <c r="P8495" s="67" t="str">
        <v>Bank IF</v>
      </c>
      <c r="Q8495" s="67" t="str">
        <v>Bank of Cellifornia</v>
      </c>
      <c r="R8495" s="67" t="str">
        <v>MoneyMATCH Inc.</v>
      </c>
      <c r="S8495" s="67" t="str">
        <v>ExCell Bank</v>
      </c>
    </row>
    <row r="8496" spans="15:19">
      <c r="O8496" s="67" t="str">
        <v>ExFunds</v>
      </c>
      <c r="P8496" s="67" t="str">
        <v>Bank IF</v>
      </c>
      <c r="Q8496" s="67" t="str">
        <v>Bank of Cellifornia</v>
      </c>
      <c r="R8496" s="67" t="str">
        <v>MoneyMATCH Inc.</v>
      </c>
      <c r="S8496" s="67" t="str">
        <v>SheetBank AG</v>
      </c>
    </row>
    <row r="8497" spans="15:19">
      <c r="O8497" s="67" t="str">
        <v>ExFunds</v>
      </c>
      <c r="P8497" s="67" t="str">
        <v>Bank IF</v>
      </c>
      <c r="Q8497" s="67" t="str">
        <v>Bank of Cellifornia</v>
      </c>
      <c r="R8497" s="67" t="str">
        <v>MoneyMATCH Inc.</v>
      </c>
      <c r="S8497" s="67" t="str">
        <v>Pivot Finance Group</v>
      </c>
    </row>
    <row r="8498" spans="15:19">
      <c r="O8498" s="67" t="str">
        <v>ExFunds</v>
      </c>
      <c r="P8498" s="67" t="str">
        <v>Bank IF</v>
      </c>
      <c r="Q8498" s="67" t="str">
        <v>Bank of Cellifornia</v>
      </c>
      <c r="R8498" s="67" t="str">
        <v>MoneyMATCH Inc.</v>
      </c>
      <c r="S8498" s="67" t="str">
        <v>The VLOOKup Vault</v>
      </c>
    </row>
    <row r="8499" spans="15:19">
      <c r="O8499" s="67" t="str">
        <v>ExFunds</v>
      </c>
      <c r="P8499" s="67" t="str">
        <v>Bank IF</v>
      </c>
      <c r="Q8499" s="67" t="str">
        <v>Bank of Cellifornia</v>
      </c>
      <c r="R8499" s="67" t="str">
        <v>MoneyMATCH Inc.</v>
      </c>
      <c r="S8499" s="67" t="str">
        <v>SummaBank</v>
      </c>
    </row>
    <row r="8500" spans="15:19">
      <c r="O8500" s="67" t="str">
        <v>ExFunds</v>
      </c>
      <c r="P8500" s="67" t="str">
        <v>Bank IF</v>
      </c>
      <c r="Q8500" s="67" t="str">
        <v>Bank of Cellifornia</v>
      </c>
      <c r="R8500" s="67" t="str">
        <v>MoneyMATCH Inc.</v>
      </c>
      <c r="S8500" s="67" t="str">
        <v>CELLtral Bank</v>
      </c>
    </row>
    <row r="8501" spans="15:19">
      <c r="O8501" s="67" t="str">
        <v>ExFunds</v>
      </c>
      <c r="P8501" s="67" t="str">
        <v>Bank IF</v>
      </c>
      <c r="Q8501" s="67" t="str">
        <v>SheetBank AG</v>
      </c>
      <c r="R8501" s="67" t="str">
        <v>ExCell Bank</v>
      </c>
      <c r="S8501" s="67" t="str">
        <v>Bank of Cellifornia</v>
      </c>
    </row>
    <row r="8502" spans="15:19">
      <c r="O8502" s="67" t="str">
        <v>ExFunds</v>
      </c>
      <c r="P8502" s="67" t="str">
        <v>Bank IF</v>
      </c>
      <c r="Q8502" s="67" t="str">
        <v>SheetBank AG</v>
      </c>
      <c r="R8502" s="67" t="str">
        <v>ExCell Bank</v>
      </c>
      <c r="S8502" s="67" t="str">
        <v>Pivot Finance Group</v>
      </c>
    </row>
    <row r="8503" spans="15:19">
      <c r="O8503" s="67" t="str">
        <v>ExFunds</v>
      </c>
      <c r="P8503" s="67" t="str">
        <v>Bank IF</v>
      </c>
      <c r="Q8503" s="67" t="str">
        <v>SheetBank AG</v>
      </c>
      <c r="R8503" s="67" t="str">
        <v>ExCell Bank</v>
      </c>
      <c r="S8503" s="67" t="str">
        <v>The VLOOKup Vault</v>
      </c>
    </row>
    <row r="8504" spans="15:19">
      <c r="O8504" s="67" t="str">
        <v>ExFunds</v>
      </c>
      <c r="P8504" s="67" t="str">
        <v>Bank IF</v>
      </c>
      <c r="Q8504" s="67" t="str">
        <v>SheetBank AG</v>
      </c>
      <c r="R8504" s="67" t="str">
        <v>ExCell Bank</v>
      </c>
      <c r="S8504" s="67" t="str">
        <v>SummaBank</v>
      </c>
    </row>
    <row r="8505" spans="15:19">
      <c r="O8505" s="67" t="str">
        <v>ExFunds</v>
      </c>
      <c r="P8505" s="67" t="str">
        <v>Bank IF</v>
      </c>
      <c r="Q8505" s="67" t="str">
        <v>SheetBank AG</v>
      </c>
      <c r="R8505" s="67" t="str">
        <v>ExCell Bank</v>
      </c>
      <c r="S8505" s="67" t="str">
        <v>CELLtral Bank</v>
      </c>
    </row>
    <row r="8506" spans="15:19">
      <c r="O8506" s="67" t="str">
        <v>ExFunds</v>
      </c>
      <c r="P8506" s="67" t="str">
        <v>Bank IF</v>
      </c>
      <c r="Q8506" s="67" t="str">
        <v>SheetBank AG</v>
      </c>
      <c r="R8506" s="67" t="str">
        <v>ExCell Bank</v>
      </c>
      <c r="S8506" s="67" t="str">
        <v>MoneyMATCH Inc.</v>
      </c>
    </row>
    <row r="8507" spans="15:19">
      <c r="O8507" s="67" t="str">
        <v>ExFunds</v>
      </c>
      <c r="P8507" s="67" t="str">
        <v>Bank IF</v>
      </c>
      <c r="Q8507" s="67" t="str">
        <v>SheetBank AG</v>
      </c>
      <c r="R8507" s="67" t="str">
        <v>Bank of Cellifornia</v>
      </c>
      <c r="S8507" s="67" t="str">
        <v>ExCell Bank</v>
      </c>
    </row>
    <row r="8508" spans="15:19">
      <c r="O8508" s="67" t="str">
        <v>ExFunds</v>
      </c>
      <c r="P8508" s="67" t="str">
        <v>Bank IF</v>
      </c>
      <c r="Q8508" s="67" t="str">
        <v>SheetBank AG</v>
      </c>
      <c r="R8508" s="67" t="str">
        <v>Bank of Cellifornia</v>
      </c>
      <c r="S8508" s="67" t="str">
        <v>Pivot Finance Group</v>
      </c>
    </row>
    <row r="8509" spans="15:19">
      <c r="O8509" s="67" t="str">
        <v>ExFunds</v>
      </c>
      <c r="P8509" s="67" t="str">
        <v>Bank IF</v>
      </c>
      <c r="Q8509" s="67" t="str">
        <v>SheetBank AG</v>
      </c>
      <c r="R8509" s="67" t="str">
        <v>Bank of Cellifornia</v>
      </c>
      <c r="S8509" s="67" t="str">
        <v>The VLOOKup Vault</v>
      </c>
    </row>
    <row r="8510" spans="15:19">
      <c r="O8510" s="67" t="str">
        <v>ExFunds</v>
      </c>
      <c r="P8510" s="67" t="str">
        <v>Bank IF</v>
      </c>
      <c r="Q8510" s="67" t="str">
        <v>SheetBank AG</v>
      </c>
      <c r="R8510" s="67" t="str">
        <v>Bank of Cellifornia</v>
      </c>
      <c r="S8510" s="67" t="str">
        <v>SummaBank</v>
      </c>
    </row>
    <row r="8511" spans="15:19">
      <c r="O8511" s="67" t="str">
        <v>ExFunds</v>
      </c>
      <c r="P8511" s="67" t="str">
        <v>Bank IF</v>
      </c>
      <c r="Q8511" s="67" t="str">
        <v>SheetBank AG</v>
      </c>
      <c r="R8511" s="67" t="str">
        <v>Bank of Cellifornia</v>
      </c>
      <c r="S8511" s="67" t="str">
        <v>CELLtral Bank</v>
      </c>
    </row>
    <row r="8512" spans="15:19">
      <c r="O8512" s="67" t="str">
        <v>ExFunds</v>
      </c>
      <c r="P8512" s="67" t="str">
        <v>Bank IF</v>
      </c>
      <c r="Q8512" s="67" t="str">
        <v>SheetBank AG</v>
      </c>
      <c r="R8512" s="67" t="str">
        <v>Bank of Cellifornia</v>
      </c>
      <c r="S8512" s="67" t="str">
        <v>MoneyMATCH Inc.</v>
      </c>
    </row>
    <row r="8513" spans="15:19">
      <c r="O8513" s="67" t="str">
        <v>ExFunds</v>
      </c>
      <c r="P8513" s="67" t="str">
        <v>Bank IF</v>
      </c>
      <c r="Q8513" s="67" t="str">
        <v>SheetBank AG</v>
      </c>
      <c r="R8513" s="67" t="str">
        <v>Pivot Finance Group</v>
      </c>
      <c r="S8513" s="67" t="str">
        <v>ExCell Bank</v>
      </c>
    </row>
    <row r="8514" spans="15:19">
      <c r="O8514" s="67" t="str">
        <v>ExFunds</v>
      </c>
      <c r="P8514" s="67" t="str">
        <v>Bank IF</v>
      </c>
      <c r="Q8514" s="67" t="str">
        <v>SheetBank AG</v>
      </c>
      <c r="R8514" s="67" t="str">
        <v>Pivot Finance Group</v>
      </c>
      <c r="S8514" s="67" t="str">
        <v>Bank of Cellifornia</v>
      </c>
    </row>
    <row r="8515" spans="15:19">
      <c r="O8515" s="67" t="str">
        <v>ExFunds</v>
      </c>
      <c r="P8515" s="67" t="str">
        <v>Bank IF</v>
      </c>
      <c r="Q8515" s="67" t="str">
        <v>SheetBank AG</v>
      </c>
      <c r="R8515" s="67" t="str">
        <v>Pivot Finance Group</v>
      </c>
      <c r="S8515" s="67" t="str">
        <v>The VLOOKup Vault</v>
      </c>
    </row>
    <row r="8516" spans="15:19">
      <c r="O8516" s="67" t="str">
        <v>ExFunds</v>
      </c>
      <c r="P8516" s="67" t="str">
        <v>Bank IF</v>
      </c>
      <c r="Q8516" s="67" t="str">
        <v>SheetBank AG</v>
      </c>
      <c r="R8516" s="67" t="str">
        <v>Pivot Finance Group</v>
      </c>
      <c r="S8516" s="67" t="str">
        <v>SummaBank</v>
      </c>
    </row>
    <row r="8517" spans="15:19">
      <c r="O8517" s="67" t="str">
        <v>ExFunds</v>
      </c>
      <c r="P8517" s="67" t="str">
        <v>Bank IF</v>
      </c>
      <c r="Q8517" s="67" t="str">
        <v>SheetBank AG</v>
      </c>
      <c r="R8517" s="67" t="str">
        <v>Pivot Finance Group</v>
      </c>
      <c r="S8517" s="67" t="str">
        <v>CELLtral Bank</v>
      </c>
    </row>
    <row r="8518" spans="15:19">
      <c r="O8518" s="67" t="str">
        <v>ExFunds</v>
      </c>
      <c r="P8518" s="67" t="str">
        <v>Bank IF</v>
      </c>
      <c r="Q8518" s="67" t="str">
        <v>SheetBank AG</v>
      </c>
      <c r="R8518" s="67" t="str">
        <v>Pivot Finance Group</v>
      </c>
      <c r="S8518" s="67" t="str">
        <v>MoneyMATCH Inc.</v>
      </c>
    </row>
    <row r="8519" spans="15:19">
      <c r="O8519" s="67" t="str">
        <v>ExFunds</v>
      </c>
      <c r="P8519" s="67" t="str">
        <v>Bank IF</v>
      </c>
      <c r="Q8519" s="67" t="str">
        <v>SheetBank AG</v>
      </c>
      <c r="R8519" s="67" t="str">
        <v>The VLOOKup Vault</v>
      </c>
      <c r="S8519" s="67" t="str">
        <v>ExCell Bank</v>
      </c>
    </row>
    <row r="8520" spans="15:19">
      <c r="O8520" s="67" t="str">
        <v>ExFunds</v>
      </c>
      <c r="P8520" s="67" t="str">
        <v>Bank IF</v>
      </c>
      <c r="Q8520" s="67" t="str">
        <v>SheetBank AG</v>
      </c>
      <c r="R8520" s="67" t="str">
        <v>The VLOOKup Vault</v>
      </c>
      <c r="S8520" s="67" t="str">
        <v>Bank of Cellifornia</v>
      </c>
    </row>
    <row r="8521" spans="15:19">
      <c r="O8521" s="67" t="str">
        <v>ExFunds</v>
      </c>
      <c r="P8521" s="67" t="str">
        <v>Bank IF</v>
      </c>
      <c r="Q8521" s="67" t="str">
        <v>SheetBank AG</v>
      </c>
      <c r="R8521" s="67" t="str">
        <v>The VLOOKup Vault</v>
      </c>
      <c r="S8521" s="67" t="str">
        <v>Pivot Finance Group</v>
      </c>
    </row>
    <row r="8522" spans="15:19">
      <c r="O8522" s="67" t="str">
        <v>ExFunds</v>
      </c>
      <c r="P8522" s="67" t="str">
        <v>Bank IF</v>
      </c>
      <c r="Q8522" s="67" t="str">
        <v>SheetBank AG</v>
      </c>
      <c r="R8522" s="67" t="str">
        <v>The VLOOKup Vault</v>
      </c>
      <c r="S8522" s="67" t="str">
        <v>SummaBank</v>
      </c>
    </row>
    <row r="8523" spans="15:19">
      <c r="O8523" s="67" t="str">
        <v>ExFunds</v>
      </c>
      <c r="P8523" s="67" t="str">
        <v>Bank IF</v>
      </c>
      <c r="Q8523" s="67" t="str">
        <v>SheetBank AG</v>
      </c>
      <c r="R8523" s="67" t="str">
        <v>The VLOOKup Vault</v>
      </c>
      <c r="S8523" s="67" t="str">
        <v>CELLtral Bank</v>
      </c>
    </row>
    <row r="8524" spans="15:19">
      <c r="O8524" s="67" t="str">
        <v>ExFunds</v>
      </c>
      <c r="P8524" s="67" t="str">
        <v>Bank IF</v>
      </c>
      <c r="Q8524" s="67" t="str">
        <v>SheetBank AG</v>
      </c>
      <c r="R8524" s="67" t="str">
        <v>The VLOOKup Vault</v>
      </c>
      <c r="S8524" s="67" t="str">
        <v>MoneyMATCH Inc.</v>
      </c>
    </row>
    <row r="8525" spans="15:19">
      <c r="O8525" s="67" t="str">
        <v>ExFunds</v>
      </c>
      <c r="P8525" s="67" t="str">
        <v>Bank IF</v>
      </c>
      <c r="Q8525" s="67" t="str">
        <v>SheetBank AG</v>
      </c>
      <c r="R8525" s="67" t="str">
        <v>SummaBank</v>
      </c>
      <c r="S8525" s="67" t="str">
        <v>ExCell Bank</v>
      </c>
    </row>
    <row r="8526" spans="15:19">
      <c r="O8526" s="67" t="str">
        <v>ExFunds</v>
      </c>
      <c r="P8526" s="67" t="str">
        <v>Bank IF</v>
      </c>
      <c r="Q8526" s="67" t="str">
        <v>SheetBank AG</v>
      </c>
      <c r="R8526" s="67" t="str">
        <v>SummaBank</v>
      </c>
      <c r="S8526" s="67" t="str">
        <v>Bank of Cellifornia</v>
      </c>
    </row>
    <row r="8527" spans="15:19">
      <c r="O8527" s="67" t="str">
        <v>ExFunds</v>
      </c>
      <c r="P8527" s="67" t="str">
        <v>Bank IF</v>
      </c>
      <c r="Q8527" s="67" t="str">
        <v>SheetBank AG</v>
      </c>
      <c r="R8527" s="67" t="str">
        <v>SummaBank</v>
      </c>
      <c r="S8527" s="67" t="str">
        <v>Pivot Finance Group</v>
      </c>
    </row>
    <row r="8528" spans="15:19">
      <c r="O8528" s="67" t="str">
        <v>ExFunds</v>
      </c>
      <c r="P8528" s="67" t="str">
        <v>Bank IF</v>
      </c>
      <c r="Q8528" s="67" t="str">
        <v>SheetBank AG</v>
      </c>
      <c r="R8528" s="67" t="str">
        <v>SummaBank</v>
      </c>
      <c r="S8528" s="67" t="str">
        <v>The VLOOKup Vault</v>
      </c>
    </row>
    <row r="8529" spans="15:19">
      <c r="O8529" s="67" t="str">
        <v>ExFunds</v>
      </c>
      <c r="P8529" s="67" t="str">
        <v>Bank IF</v>
      </c>
      <c r="Q8529" s="67" t="str">
        <v>SheetBank AG</v>
      </c>
      <c r="R8529" s="67" t="str">
        <v>SummaBank</v>
      </c>
      <c r="S8529" s="67" t="str">
        <v>CELLtral Bank</v>
      </c>
    </row>
    <row r="8530" spans="15:19">
      <c r="O8530" s="67" t="str">
        <v>ExFunds</v>
      </c>
      <c r="P8530" s="67" t="str">
        <v>Bank IF</v>
      </c>
      <c r="Q8530" s="67" t="str">
        <v>SheetBank AG</v>
      </c>
      <c r="R8530" s="67" t="str">
        <v>SummaBank</v>
      </c>
      <c r="S8530" s="67" t="str">
        <v>MoneyMATCH Inc.</v>
      </c>
    </row>
    <row r="8531" spans="15:19">
      <c r="O8531" s="67" t="str">
        <v>ExFunds</v>
      </c>
      <c r="P8531" s="67" t="str">
        <v>Bank IF</v>
      </c>
      <c r="Q8531" s="67" t="str">
        <v>SheetBank AG</v>
      </c>
      <c r="R8531" s="67" t="str">
        <v>CELLtral Bank</v>
      </c>
      <c r="S8531" s="67" t="str">
        <v>ExCell Bank</v>
      </c>
    </row>
    <row r="8532" spans="15:19">
      <c r="O8532" s="67" t="str">
        <v>ExFunds</v>
      </c>
      <c r="P8532" s="67" t="str">
        <v>Bank IF</v>
      </c>
      <c r="Q8532" s="67" t="str">
        <v>SheetBank AG</v>
      </c>
      <c r="R8532" s="67" t="str">
        <v>CELLtral Bank</v>
      </c>
      <c r="S8532" s="67" t="str">
        <v>Bank of Cellifornia</v>
      </c>
    </row>
    <row r="8533" spans="15:19">
      <c r="O8533" s="67" t="str">
        <v>ExFunds</v>
      </c>
      <c r="P8533" s="67" t="str">
        <v>Bank IF</v>
      </c>
      <c r="Q8533" s="67" t="str">
        <v>SheetBank AG</v>
      </c>
      <c r="R8533" s="67" t="str">
        <v>CELLtral Bank</v>
      </c>
      <c r="S8533" s="67" t="str">
        <v>Pivot Finance Group</v>
      </c>
    </row>
    <row r="8534" spans="15:19">
      <c r="O8534" s="67" t="str">
        <v>ExFunds</v>
      </c>
      <c r="P8534" s="67" t="str">
        <v>Bank IF</v>
      </c>
      <c r="Q8534" s="67" t="str">
        <v>SheetBank AG</v>
      </c>
      <c r="R8534" s="67" t="str">
        <v>CELLtral Bank</v>
      </c>
      <c r="S8534" s="67" t="str">
        <v>The VLOOKup Vault</v>
      </c>
    </row>
    <row r="8535" spans="15:19">
      <c r="O8535" s="67" t="str">
        <v>ExFunds</v>
      </c>
      <c r="P8535" s="67" t="str">
        <v>Bank IF</v>
      </c>
      <c r="Q8535" s="67" t="str">
        <v>SheetBank AG</v>
      </c>
      <c r="R8535" s="67" t="str">
        <v>CELLtral Bank</v>
      </c>
      <c r="S8535" s="67" t="str">
        <v>SummaBank</v>
      </c>
    </row>
    <row r="8536" spans="15:19">
      <c r="O8536" s="67" t="str">
        <v>ExFunds</v>
      </c>
      <c r="P8536" s="67" t="str">
        <v>Bank IF</v>
      </c>
      <c r="Q8536" s="67" t="str">
        <v>SheetBank AG</v>
      </c>
      <c r="R8536" s="67" t="str">
        <v>CELLtral Bank</v>
      </c>
      <c r="S8536" s="67" t="str">
        <v>MoneyMATCH Inc.</v>
      </c>
    </row>
    <row r="8537" spans="15:19">
      <c r="O8537" s="67" t="str">
        <v>ExFunds</v>
      </c>
      <c r="P8537" s="67" t="str">
        <v>Bank IF</v>
      </c>
      <c r="Q8537" s="67" t="str">
        <v>SheetBank AG</v>
      </c>
      <c r="R8537" s="67" t="str">
        <v>MoneyMATCH Inc.</v>
      </c>
      <c r="S8537" s="67" t="str">
        <v>ExCell Bank</v>
      </c>
    </row>
    <row r="8538" spans="15:19">
      <c r="O8538" s="67" t="str">
        <v>ExFunds</v>
      </c>
      <c r="P8538" s="67" t="str">
        <v>Bank IF</v>
      </c>
      <c r="Q8538" s="67" t="str">
        <v>SheetBank AG</v>
      </c>
      <c r="R8538" s="67" t="str">
        <v>MoneyMATCH Inc.</v>
      </c>
      <c r="S8538" s="67" t="str">
        <v>Bank of Cellifornia</v>
      </c>
    </row>
    <row r="8539" spans="15:19">
      <c r="O8539" s="67" t="str">
        <v>ExFunds</v>
      </c>
      <c r="P8539" s="67" t="str">
        <v>Bank IF</v>
      </c>
      <c r="Q8539" s="67" t="str">
        <v>SheetBank AG</v>
      </c>
      <c r="R8539" s="67" t="str">
        <v>MoneyMATCH Inc.</v>
      </c>
      <c r="S8539" s="67" t="str">
        <v>Pivot Finance Group</v>
      </c>
    </row>
    <row r="8540" spans="15:19">
      <c r="O8540" s="67" t="str">
        <v>ExFunds</v>
      </c>
      <c r="P8540" s="67" t="str">
        <v>Bank IF</v>
      </c>
      <c r="Q8540" s="67" t="str">
        <v>SheetBank AG</v>
      </c>
      <c r="R8540" s="67" t="str">
        <v>MoneyMATCH Inc.</v>
      </c>
      <c r="S8540" s="67" t="str">
        <v>The VLOOKup Vault</v>
      </c>
    </row>
    <row r="8541" spans="15:19">
      <c r="O8541" s="67" t="str">
        <v>ExFunds</v>
      </c>
      <c r="P8541" s="67" t="str">
        <v>Bank IF</v>
      </c>
      <c r="Q8541" s="67" t="str">
        <v>SheetBank AG</v>
      </c>
      <c r="R8541" s="67" t="str">
        <v>MoneyMATCH Inc.</v>
      </c>
      <c r="S8541" s="67" t="str">
        <v>SummaBank</v>
      </c>
    </row>
    <row r="8542" spans="15:19">
      <c r="O8542" s="67" t="str">
        <v>ExFunds</v>
      </c>
      <c r="P8542" s="67" t="str">
        <v>Bank IF</v>
      </c>
      <c r="Q8542" s="67" t="str">
        <v>SheetBank AG</v>
      </c>
      <c r="R8542" s="67" t="str">
        <v>MoneyMATCH Inc.</v>
      </c>
      <c r="S8542" s="67" t="str">
        <v>CELLtral Bank</v>
      </c>
    </row>
    <row r="8543" spans="15:19">
      <c r="O8543" s="67" t="str">
        <v>ExFunds</v>
      </c>
      <c r="P8543" s="67" t="str">
        <v>Bank IF</v>
      </c>
      <c r="Q8543" s="67" t="str">
        <v>Pivot Finance Group</v>
      </c>
      <c r="R8543" s="67" t="str">
        <v>ExCell Bank</v>
      </c>
      <c r="S8543" s="67" t="str">
        <v>Bank of Cellifornia</v>
      </c>
    </row>
    <row r="8544" spans="15:19">
      <c r="O8544" s="67" t="str">
        <v>ExFunds</v>
      </c>
      <c r="P8544" s="67" t="str">
        <v>Bank IF</v>
      </c>
      <c r="Q8544" s="67" t="str">
        <v>Pivot Finance Group</v>
      </c>
      <c r="R8544" s="67" t="str">
        <v>ExCell Bank</v>
      </c>
      <c r="S8544" s="67" t="str">
        <v>SheetBank AG</v>
      </c>
    </row>
    <row r="8545" spans="15:19">
      <c r="O8545" s="67" t="str">
        <v>ExFunds</v>
      </c>
      <c r="P8545" s="67" t="str">
        <v>Bank IF</v>
      </c>
      <c r="Q8545" s="67" t="str">
        <v>Pivot Finance Group</v>
      </c>
      <c r="R8545" s="67" t="str">
        <v>ExCell Bank</v>
      </c>
      <c r="S8545" s="67" t="str">
        <v>The VLOOKup Vault</v>
      </c>
    </row>
    <row r="8546" spans="15:19">
      <c r="O8546" s="67" t="str">
        <v>ExFunds</v>
      </c>
      <c r="P8546" s="67" t="str">
        <v>Bank IF</v>
      </c>
      <c r="Q8546" s="67" t="str">
        <v>Pivot Finance Group</v>
      </c>
      <c r="R8546" s="67" t="str">
        <v>ExCell Bank</v>
      </c>
      <c r="S8546" s="67" t="str">
        <v>SummaBank</v>
      </c>
    </row>
    <row r="8547" spans="15:19">
      <c r="O8547" s="67" t="str">
        <v>ExFunds</v>
      </c>
      <c r="P8547" s="67" t="str">
        <v>Bank IF</v>
      </c>
      <c r="Q8547" s="67" t="str">
        <v>Pivot Finance Group</v>
      </c>
      <c r="R8547" s="67" t="str">
        <v>ExCell Bank</v>
      </c>
      <c r="S8547" s="67" t="str">
        <v>CELLtral Bank</v>
      </c>
    </row>
    <row r="8548" spans="15:19">
      <c r="O8548" s="67" t="str">
        <v>ExFunds</v>
      </c>
      <c r="P8548" s="67" t="str">
        <v>Bank IF</v>
      </c>
      <c r="Q8548" s="67" t="str">
        <v>Pivot Finance Group</v>
      </c>
      <c r="R8548" s="67" t="str">
        <v>ExCell Bank</v>
      </c>
      <c r="S8548" s="67" t="str">
        <v>MoneyMATCH Inc.</v>
      </c>
    </row>
    <row r="8549" spans="15:19">
      <c r="O8549" s="67" t="str">
        <v>ExFunds</v>
      </c>
      <c r="P8549" s="67" t="str">
        <v>Bank IF</v>
      </c>
      <c r="Q8549" s="67" t="str">
        <v>Pivot Finance Group</v>
      </c>
      <c r="R8549" s="67" t="str">
        <v>Bank of Cellifornia</v>
      </c>
      <c r="S8549" s="67" t="str">
        <v>ExCell Bank</v>
      </c>
    </row>
    <row r="8550" spans="15:19">
      <c r="O8550" s="67" t="str">
        <v>ExFunds</v>
      </c>
      <c r="P8550" s="67" t="str">
        <v>Bank IF</v>
      </c>
      <c r="Q8550" s="67" t="str">
        <v>Pivot Finance Group</v>
      </c>
      <c r="R8550" s="67" t="str">
        <v>Bank of Cellifornia</v>
      </c>
      <c r="S8550" s="67" t="str">
        <v>SheetBank AG</v>
      </c>
    </row>
    <row r="8551" spans="15:19">
      <c r="O8551" s="67" t="str">
        <v>ExFunds</v>
      </c>
      <c r="P8551" s="67" t="str">
        <v>Bank IF</v>
      </c>
      <c r="Q8551" s="67" t="str">
        <v>Pivot Finance Group</v>
      </c>
      <c r="R8551" s="67" t="str">
        <v>Bank of Cellifornia</v>
      </c>
      <c r="S8551" s="67" t="str">
        <v>The VLOOKup Vault</v>
      </c>
    </row>
    <row r="8552" spans="15:19">
      <c r="O8552" s="67" t="str">
        <v>ExFunds</v>
      </c>
      <c r="P8552" s="67" t="str">
        <v>Bank IF</v>
      </c>
      <c r="Q8552" s="67" t="str">
        <v>Pivot Finance Group</v>
      </c>
      <c r="R8552" s="67" t="str">
        <v>Bank of Cellifornia</v>
      </c>
      <c r="S8552" s="67" t="str">
        <v>SummaBank</v>
      </c>
    </row>
    <row r="8553" spans="15:19">
      <c r="O8553" s="67" t="str">
        <v>ExFunds</v>
      </c>
      <c r="P8553" s="67" t="str">
        <v>Bank IF</v>
      </c>
      <c r="Q8553" s="67" t="str">
        <v>Pivot Finance Group</v>
      </c>
      <c r="R8553" s="67" t="str">
        <v>Bank of Cellifornia</v>
      </c>
      <c r="S8553" s="67" t="str">
        <v>CELLtral Bank</v>
      </c>
    </row>
    <row r="8554" spans="15:19">
      <c r="O8554" s="67" t="str">
        <v>ExFunds</v>
      </c>
      <c r="P8554" s="67" t="str">
        <v>Bank IF</v>
      </c>
      <c r="Q8554" s="67" t="str">
        <v>Pivot Finance Group</v>
      </c>
      <c r="R8554" s="67" t="str">
        <v>Bank of Cellifornia</v>
      </c>
      <c r="S8554" s="67" t="str">
        <v>MoneyMATCH Inc.</v>
      </c>
    </row>
    <row r="8555" spans="15:19">
      <c r="O8555" s="67" t="str">
        <v>ExFunds</v>
      </c>
      <c r="P8555" s="67" t="str">
        <v>Bank IF</v>
      </c>
      <c r="Q8555" s="67" t="str">
        <v>Pivot Finance Group</v>
      </c>
      <c r="R8555" s="67" t="str">
        <v>SheetBank AG</v>
      </c>
      <c r="S8555" s="67" t="str">
        <v>ExCell Bank</v>
      </c>
    </row>
    <row r="8556" spans="15:19">
      <c r="O8556" s="67" t="str">
        <v>ExFunds</v>
      </c>
      <c r="P8556" s="67" t="str">
        <v>Bank IF</v>
      </c>
      <c r="Q8556" s="67" t="str">
        <v>Pivot Finance Group</v>
      </c>
      <c r="R8556" s="67" t="str">
        <v>SheetBank AG</v>
      </c>
      <c r="S8556" s="67" t="str">
        <v>Bank of Cellifornia</v>
      </c>
    </row>
    <row r="8557" spans="15:19">
      <c r="O8557" s="67" t="str">
        <v>ExFunds</v>
      </c>
      <c r="P8557" s="67" t="str">
        <v>Bank IF</v>
      </c>
      <c r="Q8557" s="67" t="str">
        <v>Pivot Finance Group</v>
      </c>
      <c r="R8557" s="67" t="str">
        <v>SheetBank AG</v>
      </c>
      <c r="S8557" s="67" t="str">
        <v>The VLOOKup Vault</v>
      </c>
    </row>
    <row r="8558" spans="15:19">
      <c r="O8558" s="67" t="str">
        <v>ExFunds</v>
      </c>
      <c r="P8558" s="67" t="str">
        <v>Bank IF</v>
      </c>
      <c r="Q8558" s="67" t="str">
        <v>Pivot Finance Group</v>
      </c>
      <c r="R8558" s="67" t="str">
        <v>SheetBank AG</v>
      </c>
      <c r="S8558" s="67" t="str">
        <v>SummaBank</v>
      </c>
    </row>
    <row r="8559" spans="15:19">
      <c r="O8559" s="67" t="str">
        <v>ExFunds</v>
      </c>
      <c r="P8559" s="67" t="str">
        <v>Bank IF</v>
      </c>
      <c r="Q8559" s="67" t="str">
        <v>Pivot Finance Group</v>
      </c>
      <c r="R8559" s="67" t="str">
        <v>SheetBank AG</v>
      </c>
      <c r="S8559" s="67" t="str">
        <v>CELLtral Bank</v>
      </c>
    </row>
    <row r="8560" spans="15:19">
      <c r="O8560" s="67" t="str">
        <v>ExFunds</v>
      </c>
      <c r="P8560" s="67" t="str">
        <v>Bank IF</v>
      </c>
      <c r="Q8560" s="67" t="str">
        <v>Pivot Finance Group</v>
      </c>
      <c r="R8560" s="67" t="str">
        <v>SheetBank AG</v>
      </c>
      <c r="S8560" s="67" t="str">
        <v>MoneyMATCH Inc.</v>
      </c>
    </row>
    <row r="8561" spans="15:19">
      <c r="O8561" s="67" t="str">
        <v>ExFunds</v>
      </c>
      <c r="P8561" s="67" t="str">
        <v>Bank IF</v>
      </c>
      <c r="Q8561" s="67" t="str">
        <v>Pivot Finance Group</v>
      </c>
      <c r="R8561" s="67" t="str">
        <v>The VLOOKup Vault</v>
      </c>
      <c r="S8561" s="67" t="str">
        <v>ExCell Bank</v>
      </c>
    </row>
    <row r="8562" spans="15:19">
      <c r="O8562" s="67" t="str">
        <v>ExFunds</v>
      </c>
      <c r="P8562" s="67" t="str">
        <v>Bank IF</v>
      </c>
      <c r="Q8562" s="67" t="str">
        <v>Pivot Finance Group</v>
      </c>
      <c r="R8562" s="67" t="str">
        <v>The VLOOKup Vault</v>
      </c>
      <c r="S8562" s="67" t="str">
        <v>Bank of Cellifornia</v>
      </c>
    </row>
    <row r="8563" spans="15:19">
      <c r="O8563" s="67" t="str">
        <v>ExFunds</v>
      </c>
      <c r="P8563" s="67" t="str">
        <v>Bank IF</v>
      </c>
      <c r="Q8563" s="67" t="str">
        <v>Pivot Finance Group</v>
      </c>
      <c r="R8563" s="67" t="str">
        <v>The VLOOKup Vault</v>
      </c>
      <c r="S8563" s="67" t="str">
        <v>SheetBank AG</v>
      </c>
    </row>
    <row r="8564" spans="15:19">
      <c r="O8564" s="67" t="str">
        <v>ExFunds</v>
      </c>
      <c r="P8564" s="67" t="str">
        <v>Bank IF</v>
      </c>
      <c r="Q8564" s="67" t="str">
        <v>Pivot Finance Group</v>
      </c>
      <c r="R8564" s="67" t="str">
        <v>The VLOOKup Vault</v>
      </c>
      <c r="S8564" s="67" t="str">
        <v>SummaBank</v>
      </c>
    </row>
    <row r="8565" spans="15:19">
      <c r="O8565" s="67" t="str">
        <v>ExFunds</v>
      </c>
      <c r="P8565" s="67" t="str">
        <v>Bank IF</v>
      </c>
      <c r="Q8565" s="67" t="str">
        <v>Pivot Finance Group</v>
      </c>
      <c r="R8565" s="67" t="str">
        <v>The VLOOKup Vault</v>
      </c>
      <c r="S8565" s="67" t="str">
        <v>CELLtral Bank</v>
      </c>
    </row>
    <row r="8566" spans="15:19">
      <c r="O8566" s="67" t="str">
        <v>ExFunds</v>
      </c>
      <c r="P8566" s="67" t="str">
        <v>Bank IF</v>
      </c>
      <c r="Q8566" s="67" t="str">
        <v>Pivot Finance Group</v>
      </c>
      <c r="R8566" s="67" t="str">
        <v>The VLOOKup Vault</v>
      </c>
      <c r="S8566" s="67" t="str">
        <v>MoneyMATCH Inc.</v>
      </c>
    </row>
    <row r="8567" spans="15:19">
      <c r="O8567" s="67" t="str">
        <v>ExFunds</v>
      </c>
      <c r="P8567" s="67" t="str">
        <v>Bank IF</v>
      </c>
      <c r="Q8567" s="67" t="str">
        <v>Pivot Finance Group</v>
      </c>
      <c r="R8567" s="67" t="str">
        <v>SummaBank</v>
      </c>
      <c r="S8567" s="67" t="str">
        <v>ExCell Bank</v>
      </c>
    </row>
    <row r="8568" spans="15:19">
      <c r="O8568" s="67" t="str">
        <v>ExFunds</v>
      </c>
      <c r="P8568" s="67" t="str">
        <v>Bank IF</v>
      </c>
      <c r="Q8568" s="67" t="str">
        <v>Pivot Finance Group</v>
      </c>
      <c r="R8568" s="67" t="str">
        <v>SummaBank</v>
      </c>
      <c r="S8568" s="67" t="str">
        <v>Bank of Cellifornia</v>
      </c>
    </row>
    <row r="8569" spans="15:19">
      <c r="O8569" s="67" t="str">
        <v>ExFunds</v>
      </c>
      <c r="P8569" s="67" t="str">
        <v>Bank IF</v>
      </c>
      <c r="Q8569" s="67" t="str">
        <v>Pivot Finance Group</v>
      </c>
      <c r="R8569" s="67" t="str">
        <v>SummaBank</v>
      </c>
      <c r="S8569" s="67" t="str">
        <v>SheetBank AG</v>
      </c>
    </row>
    <row r="8570" spans="15:19">
      <c r="O8570" s="67" t="str">
        <v>ExFunds</v>
      </c>
      <c r="P8570" s="67" t="str">
        <v>Bank IF</v>
      </c>
      <c r="Q8570" s="67" t="str">
        <v>Pivot Finance Group</v>
      </c>
      <c r="R8570" s="67" t="str">
        <v>SummaBank</v>
      </c>
      <c r="S8570" s="67" t="str">
        <v>The VLOOKup Vault</v>
      </c>
    </row>
    <row r="8571" spans="15:19">
      <c r="O8571" s="67" t="str">
        <v>ExFunds</v>
      </c>
      <c r="P8571" s="67" t="str">
        <v>Bank IF</v>
      </c>
      <c r="Q8571" s="67" t="str">
        <v>Pivot Finance Group</v>
      </c>
      <c r="R8571" s="67" t="str">
        <v>SummaBank</v>
      </c>
      <c r="S8571" s="67" t="str">
        <v>CELLtral Bank</v>
      </c>
    </row>
    <row r="8572" spans="15:19">
      <c r="O8572" s="67" t="str">
        <v>ExFunds</v>
      </c>
      <c r="P8572" s="67" t="str">
        <v>Bank IF</v>
      </c>
      <c r="Q8572" s="67" t="str">
        <v>Pivot Finance Group</v>
      </c>
      <c r="R8572" s="67" t="str">
        <v>SummaBank</v>
      </c>
      <c r="S8572" s="67" t="str">
        <v>MoneyMATCH Inc.</v>
      </c>
    </row>
    <row r="8573" spans="15:19">
      <c r="O8573" s="67" t="str">
        <v>ExFunds</v>
      </c>
      <c r="P8573" s="67" t="str">
        <v>Bank IF</v>
      </c>
      <c r="Q8573" s="67" t="str">
        <v>Pivot Finance Group</v>
      </c>
      <c r="R8573" s="67" t="str">
        <v>CELLtral Bank</v>
      </c>
      <c r="S8573" s="67" t="str">
        <v>ExCell Bank</v>
      </c>
    </row>
    <row r="8574" spans="15:19">
      <c r="O8574" s="67" t="str">
        <v>ExFunds</v>
      </c>
      <c r="P8574" s="67" t="str">
        <v>Bank IF</v>
      </c>
      <c r="Q8574" s="67" t="str">
        <v>Pivot Finance Group</v>
      </c>
      <c r="R8574" s="67" t="str">
        <v>CELLtral Bank</v>
      </c>
      <c r="S8574" s="67" t="str">
        <v>Bank of Cellifornia</v>
      </c>
    </row>
    <row r="8575" spans="15:19">
      <c r="O8575" s="67" t="str">
        <v>ExFunds</v>
      </c>
      <c r="P8575" s="67" t="str">
        <v>Bank IF</v>
      </c>
      <c r="Q8575" s="67" t="str">
        <v>Pivot Finance Group</v>
      </c>
      <c r="R8575" s="67" t="str">
        <v>CELLtral Bank</v>
      </c>
      <c r="S8575" s="67" t="str">
        <v>SheetBank AG</v>
      </c>
    </row>
    <row r="8576" spans="15:19">
      <c r="O8576" s="67" t="str">
        <v>ExFunds</v>
      </c>
      <c r="P8576" s="67" t="str">
        <v>Bank IF</v>
      </c>
      <c r="Q8576" s="67" t="str">
        <v>Pivot Finance Group</v>
      </c>
      <c r="R8576" s="67" t="str">
        <v>CELLtral Bank</v>
      </c>
      <c r="S8576" s="67" t="str">
        <v>The VLOOKup Vault</v>
      </c>
    </row>
    <row r="8577" spans="15:19">
      <c r="O8577" s="67" t="str">
        <v>ExFunds</v>
      </c>
      <c r="P8577" s="67" t="str">
        <v>Bank IF</v>
      </c>
      <c r="Q8577" s="67" t="str">
        <v>Pivot Finance Group</v>
      </c>
      <c r="R8577" s="67" t="str">
        <v>CELLtral Bank</v>
      </c>
      <c r="S8577" s="67" t="str">
        <v>SummaBank</v>
      </c>
    </row>
    <row r="8578" spans="15:19">
      <c r="O8578" s="67" t="str">
        <v>ExFunds</v>
      </c>
      <c r="P8578" s="67" t="str">
        <v>Bank IF</v>
      </c>
      <c r="Q8578" s="67" t="str">
        <v>Pivot Finance Group</v>
      </c>
      <c r="R8578" s="67" t="str">
        <v>CELLtral Bank</v>
      </c>
      <c r="S8578" s="67" t="str">
        <v>MoneyMATCH Inc.</v>
      </c>
    </row>
    <row r="8579" spans="15:19">
      <c r="O8579" s="67" t="str">
        <v>ExFunds</v>
      </c>
      <c r="P8579" s="67" t="str">
        <v>Bank IF</v>
      </c>
      <c r="Q8579" s="67" t="str">
        <v>Pivot Finance Group</v>
      </c>
      <c r="R8579" s="67" t="str">
        <v>MoneyMATCH Inc.</v>
      </c>
      <c r="S8579" s="67" t="str">
        <v>ExCell Bank</v>
      </c>
    </row>
    <row r="8580" spans="15:19">
      <c r="O8580" s="67" t="str">
        <v>ExFunds</v>
      </c>
      <c r="P8580" s="67" t="str">
        <v>Bank IF</v>
      </c>
      <c r="Q8580" s="67" t="str">
        <v>Pivot Finance Group</v>
      </c>
      <c r="R8580" s="67" t="str">
        <v>MoneyMATCH Inc.</v>
      </c>
      <c r="S8580" s="67" t="str">
        <v>Bank of Cellifornia</v>
      </c>
    </row>
    <row r="8581" spans="15:19">
      <c r="O8581" s="67" t="str">
        <v>ExFunds</v>
      </c>
      <c r="P8581" s="67" t="str">
        <v>Bank IF</v>
      </c>
      <c r="Q8581" s="67" t="str">
        <v>Pivot Finance Group</v>
      </c>
      <c r="R8581" s="67" t="str">
        <v>MoneyMATCH Inc.</v>
      </c>
      <c r="S8581" s="67" t="str">
        <v>SheetBank AG</v>
      </c>
    </row>
    <row r="8582" spans="15:19">
      <c r="O8582" s="67" t="str">
        <v>ExFunds</v>
      </c>
      <c r="P8582" s="67" t="str">
        <v>Bank IF</v>
      </c>
      <c r="Q8582" s="67" t="str">
        <v>Pivot Finance Group</v>
      </c>
      <c r="R8582" s="67" t="str">
        <v>MoneyMATCH Inc.</v>
      </c>
      <c r="S8582" s="67" t="str">
        <v>The VLOOKup Vault</v>
      </c>
    </row>
    <row r="8583" spans="15:19">
      <c r="O8583" s="67" t="str">
        <v>ExFunds</v>
      </c>
      <c r="P8583" s="67" t="str">
        <v>Bank IF</v>
      </c>
      <c r="Q8583" s="67" t="str">
        <v>Pivot Finance Group</v>
      </c>
      <c r="R8583" s="67" t="str">
        <v>MoneyMATCH Inc.</v>
      </c>
      <c r="S8583" s="67" t="str">
        <v>SummaBank</v>
      </c>
    </row>
    <row r="8584" spans="15:19">
      <c r="O8584" s="67" t="str">
        <v>ExFunds</v>
      </c>
      <c r="P8584" s="67" t="str">
        <v>Bank IF</v>
      </c>
      <c r="Q8584" s="67" t="str">
        <v>Pivot Finance Group</v>
      </c>
      <c r="R8584" s="67" t="str">
        <v>MoneyMATCH Inc.</v>
      </c>
      <c r="S8584" s="67" t="str">
        <v>CELLtral Bank</v>
      </c>
    </row>
    <row r="8585" spans="15:19">
      <c r="O8585" s="67" t="str">
        <v>ExFunds</v>
      </c>
      <c r="P8585" s="67" t="str">
        <v>Bank IF</v>
      </c>
      <c r="Q8585" s="67" t="str">
        <v>The VLOOKup Vault</v>
      </c>
      <c r="R8585" s="67" t="str">
        <v>ExCell Bank</v>
      </c>
      <c r="S8585" s="67" t="str">
        <v>Bank of Cellifornia</v>
      </c>
    </row>
    <row r="8586" spans="15:19">
      <c r="O8586" s="67" t="str">
        <v>ExFunds</v>
      </c>
      <c r="P8586" s="67" t="str">
        <v>Bank IF</v>
      </c>
      <c r="Q8586" s="67" t="str">
        <v>The VLOOKup Vault</v>
      </c>
      <c r="R8586" s="67" t="str">
        <v>ExCell Bank</v>
      </c>
      <c r="S8586" s="67" t="str">
        <v>SheetBank AG</v>
      </c>
    </row>
    <row r="8587" spans="15:19">
      <c r="O8587" s="67" t="str">
        <v>ExFunds</v>
      </c>
      <c r="P8587" s="67" t="str">
        <v>Bank IF</v>
      </c>
      <c r="Q8587" s="67" t="str">
        <v>The VLOOKup Vault</v>
      </c>
      <c r="R8587" s="67" t="str">
        <v>ExCell Bank</v>
      </c>
      <c r="S8587" s="67" t="str">
        <v>Pivot Finance Group</v>
      </c>
    </row>
    <row r="8588" spans="15:19">
      <c r="O8588" s="67" t="str">
        <v>ExFunds</v>
      </c>
      <c r="P8588" s="67" t="str">
        <v>Bank IF</v>
      </c>
      <c r="Q8588" s="67" t="str">
        <v>The VLOOKup Vault</v>
      </c>
      <c r="R8588" s="67" t="str">
        <v>ExCell Bank</v>
      </c>
      <c r="S8588" s="67" t="str">
        <v>SummaBank</v>
      </c>
    </row>
    <row r="8589" spans="15:19">
      <c r="O8589" s="67" t="str">
        <v>ExFunds</v>
      </c>
      <c r="P8589" s="67" t="str">
        <v>Bank IF</v>
      </c>
      <c r="Q8589" s="67" t="str">
        <v>The VLOOKup Vault</v>
      </c>
      <c r="R8589" s="67" t="str">
        <v>ExCell Bank</v>
      </c>
      <c r="S8589" s="67" t="str">
        <v>CELLtral Bank</v>
      </c>
    </row>
    <row r="8590" spans="15:19">
      <c r="O8590" s="67" t="str">
        <v>ExFunds</v>
      </c>
      <c r="P8590" s="67" t="str">
        <v>Bank IF</v>
      </c>
      <c r="Q8590" s="67" t="str">
        <v>The VLOOKup Vault</v>
      </c>
      <c r="R8590" s="67" t="str">
        <v>ExCell Bank</v>
      </c>
      <c r="S8590" s="67" t="str">
        <v>MoneyMATCH Inc.</v>
      </c>
    </row>
    <row r="8591" spans="15:19">
      <c r="O8591" s="67" t="str">
        <v>ExFunds</v>
      </c>
      <c r="P8591" s="67" t="str">
        <v>Bank IF</v>
      </c>
      <c r="Q8591" s="67" t="str">
        <v>The VLOOKup Vault</v>
      </c>
      <c r="R8591" s="67" t="str">
        <v>Bank of Cellifornia</v>
      </c>
      <c r="S8591" s="67" t="str">
        <v>ExCell Bank</v>
      </c>
    </row>
    <row r="8592" spans="15:19">
      <c r="O8592" s="67" t="str">
        <v>ExFunds</v>
      </c>
      <c r="P8592" s="67" t="str">
        <v>Bank IF</v>
      </c>
      <c r="Q8592" s="67" t="str">
        <v>The VLOOKup Vault</v>
      </c>
      <c r="R8592" s="67" t="str">
        <v>Bank of Cellifornia</v>
      </c>
      <c r="S8592" s="67" t="str">
        <v>SheetBank AG</v>
      </c>
    </row>
    <row r="8593" spans="15:19">
      <c r="O8593" s="67" t="str">
        <v>ExFunds</v>
      </c>
      <c r="P8593" s="67" t="str">
        <v>Bank IF</v>
      </c>
      <c r="Q8593" s="67" t="str">
        <v>The VLOOKup Vault</v>
      </c>
      <c r="R8593" s="67" t="str">
        <v>Bank of Cellifornia</v>
      </c>
      <c r="S8593" s="67" t="str">
        <v>Pivot Finance Group</v>
      </c>
    </row>
    <row r="8594" spans="15:19">
      <c r="O8594" s="67" t="str">
        <v>ExFunds</v>
      </c>
      <c r="P8594" s="67" t="str">
        <v>Bank IF</v>
      </c>
      <c r="Q8594" s="67" t="str">
        <v>The VLOOKup Vault</v>
      </c>
      <c r="R8594" s="67" t="str">
        <v>Bank of Cellifornia</v>
      </c>
      <c r="S8594" s="67" t="str">
        <v>SummaBank</v>
      </c>
    </row>
    <row r="8595" spans="15:19">
      <c r="O8595" s="67" t="str">
        <v>ExFunds</v>
      </c>
      <c r="P8595" s="67" t="str">
        <v>Bank IF</v>
      </c>
      <c r="Q8595" s="67" t="str">
        <v>The VLOOKup Vault</v>
      </c>
      <c r="R8595" s="67" t="str">
        <v>Bank of Cellifornia</v>
      </c>
      <c r="S8595" s="67" t="str">
        <v>CELLtral Bank</v>
      </c>
    </row>
    <row r="8596" spans="15:19">
      <c r="O8596" s="67" t="str">
        <v>ExFunds</v>
      </c>
      <c r="P8596" s="67" t="str">
        <v>Bank IF</v>
      </c>
      <c r="Q8596" s="67" t="str">
        <v>The VLOOKup Vault</v>
      </c>
      <c r="R8596" s="67" t="str">
        <v>Bank of Cellifornia</v>
      </c>
      <c r="S8596" s="67" t="str">
        <v>MoneyMATCH Inc.</v>
      </c>
    </row>
    <row r="8597" spans="15:19">
      <c r="O8597" s="67" t="str">
        <v>ExFunds</v>
      </c>
      <c r="P8597" s="67" t="str">
        <v>Bank IF</v>
      </c>
      <c r="Q8597" s="67" t="str">
        <v>The VLOOKup Vault</v>
      </c>
      <c r="R8597" s="67" t="str">
        <v>SheetBank AG</v>
      </c>
      <c r="S8597" s="67" t="str">
        <v>ExCell Bank</v>
      </c>
    </row>
    <row r="8598" spans="15:19">
      <c r="O8598" s="67" t="str">
        <v>ExFunds</v>
      </c>
      <c r="P8598" s="67" t="str">
        <v>Bank IF</v>
      </c>
      <c r="Q8598" s="67" t="str">
        <v>The VLOOKup Vault</v>
      </c>
      <c r="R8598" s="67" t="str">
        <v>SheetBank AG</v>
      </c>
      <c r="S8598" s="67" t="str">
        <v>Bank of Cellifornia</v>
      </c>
    </row>
    <row r="8599" spans="15:19">
      <c r="O8599" s="67" t="str">
        <v>ExFunds</v>
      </c>
      <c r="P8599" s="67" t="str">
        <v>Bank IF</v>
      </c>
      <c r="Q8599" s="67" t="str">
        <v>The VLOOKup Vault</v>
      </c>
      <c r="R8599" s="67" t="str">
        <v>SheetBank AG</v>
      </c>
      <c r="S8599" s="67" t="str">
        <v>Pivot Finance Group</v>
      </c>
    </row>
    <row r="8600" spans="15:19">
      <c r="O8600" s="67" t="str">
        <v>ExFunds</v>
      </c>
      <c r="P8600" s="67" t="str">
        <v>Bank IF</v>
      </c>
      <c r="Q8600" s="67" t="str">
        <v>The VLOOKup Vault</v>
      </c>
      <c r="R8600" s="67" t="str">
        <v>SheetBank AG</v>
      </c>
      <c r="S8600" s="67" t="str">
        <v>SummaBank</v>
      </c>
    </row>
    <row r="8601" spans="15:19">
      <c r="O8601" s="67" t="str">
        <v>ExFunds</v>
      </c>
      <c r="P8601" s="67" t="str">
        <v>Bank IF</v>
      </c>
      <c r="Q8601" s="67" t="str">
        <v>The VLOOKup Vault</v>
      </c>
      <c r="R8601" s="67" t="str">
        <v>SheetBank AG</v>
      </c>
      <c r="S8601" s="67" t="str">
        <v>CELLtral Bank</v>
      </c>
    </row>
    <row r="8602" spans="15:19">
      <c r="O8602" s="67" t="str">
        <v>ExFunds</v>
      </c>
      <c r="P8602" s="67" t="str">
        <v>Bank IF</v>
      </c>
      <c r="Q8602" s="67" t="str">
        <v>The VLOOKup Vault</v>
      </c>
      <c r="R8602" s="67" t="str">
        <v>SheetBank AG</v>
      </c>
      <c r="S8602" s="67" t="str">
        <v>MoneyMATCH Inc.</v>
      </c>
    </row>
    <row r="8603" spans="15:19">
      <c r="O8603" s="67" t="str">
        <v>ExFunds</v>
      </c>
      <c r="P8603" s="67" t="str">
        <v>Bank IF</v>
      </c>
      <c r="Q8603" s="67" t="str">
        <v>The VLOOKup Vault</v>
      </c>
      <c r="R8603" s="67" t="str">
        <v>Pivot Finance Group</v>
      </c>
      <c r="S8603" s="67" t="str">
        <v>ExCell Bank</v>
      </c>
    </row>
    <row r="8604" spans="15:19">
      <c r="O8604" s="67" t="str">
        <v>ExFunds</v>
      </c>
      <c r="P8604" s="67" t="str">
        <v>Bank IF</v>
      </c>
      <c r="Q8604" s="67" t="str">
        <v>The VLOOKup Vault</v>
      </c>
      <c r="R8604" s="67" t="str">
        <v>Pivot Finance Group</v>
      </c>
      <c r="S8604" s="67" t="str">
        <v>Bank of Cellifornia</v>
      </c>
    </row>
    <row r="8605" spans="15:19">
      <c r="O8605" s="67" t="str">
        <v>ExFunds</v>
      </c>
      <c r="P8605" s="67" t="str">
        <v>Bank IF</v>
      </c>
      <c r="Q8605" s="67" t="str">
        <v>The VLOOKup Vault</v>
      </c>
      <c r="R8605" s="67" t="str">
        <v>Pivot Finance Group</v>
      </c>
      <c r="S8605" s="67" t="str">
        <v>SheetBank AG</v>
      </c>
    </row>
    <row r="8606" spans="15:19">
      <c r="O8606" s="67" t="str">
        <v>ExFunds</v>
      </c>
      <c r="P8606" s="67" t="str">
        <v>Bank IF</v>
      </c>
      <c r="Q8606" s="67" t="str">
        <v>The VLOOKup Vault</v>
      </c>
      <c r="R8606" s="67" t="str">
        <v>Pivot Finance Group</v>
      </c>
      <c r="S8606" s="67" t="str">
        <v>SummaBank</v>
      </c>
    </row>
    <row r="8607" spans="15:19">
      <c r="O8607" s="67" t="str">
        <v>ExFunds</v>
      </c>
      <c r="P8607" s="67" t="str">
        <v>Bank IF</v>
      </c>
      <c r="Q8607" s="67" t="str">
        <v>The VLOOKup Vault</v>
      </c>
      <c r="R8607" s="67" t="str">
        <v>Pivot Finance Group</v>
      </c>
      <c r="S8607" s="67" t="str">
        <v>CELLtral Bank</v>
      </c>
    </row>
    <row r="8608" spans="15:19">
      <c r="O8608" s="67" t="str">
        <v>ExFunds</v>
      </c>
      <c r="P8608" s="67" t="str">
        <v>Bank IF</v>
      </c>
      <c r="Q8608" s="67" t="str">
        <v>The VLOOKup Vault</v>
      </c>
      <c r="R8608" s="67" t="str">
        <v>Pivot Finance Group</v>
      </c>
      <c r="S8608" s="67" t="str">
        <v>MoneyMATCH Inc.</v>
      </c>
    </row>
    <row r="8609" spans="15:19">
      <c r="O8609" s="67" t="str">
        <v>ExFunds</v>
      </c>
      <c r="P8609" s="67" t="str">
        <v>Bank IF</v>
      </c>
      <c r="Q8609" s="67" t="str">
        <v>The VLOOKup Vault</v>
      </c>
      <c r="R8609" s="67" t="str">
        <v>SummaBank</v>
      </c>
      <c r="S8609" s="67" t="str">
        <v>ExCell Bank</v>
      </c>
    </row>
    <row r="8610" spans="15:19">
      <c r="O8610" s="67" t="str">
        <v>ExFunds</v>
      </c>
      <c r="P8610" s="67" t="str">
        <v>Bank IF</v>
      </c>
      <c r="Q8610" s="67" t="str">
        <v>The VLOOKup Vault</v>
      </c>
      <c r="R8610" s="67" t="str">
        <v>SummaBank</v>
      </c>
      <c r="S8610" s="67" t="str">
        <v>Bank of Cellifornia</v>
      </c>
    </row>
    <row r="8611" spans="15:19">
      <c r="O8611" s="67" t="str">
        <v>ExFunds</v>
      </c>
      <c r="P8611" s="67" t="str">
        <v>Bank IF</v>
      </c>
      <c r="Q8611" s="67" t="str">
        <v>The VLOOKup Vault</v>
      </c>
      <c r="R8611" s="67" t="str">
        <v>SummaBank</v>
      </c>
      <c r="S8611" s="67" t="str">
        <v>SheetBank AG</v>
      </c>
    </row>
    <row r="8612" spans="15:19">
      <c r="O8612" s="67" t="str">
        <v>ExFunds</v>
      </c>
      <c r="P8612" s="67" t="str">
        <v>Bank IF</v>
      </c>
      <c r="Q8612" s="67" t="str">
        <v>The VLOOKup Vault</v>
      </c>
      <c r="R8612" s="67" t="str">
        <v>SummaBank</v>
      </c>
      <c r="S8612" s="67" t="str">
        <v>Pivot Finance Group</v>
      </c>
    </row>
    <row r="8613" spans="15:19">
      <c r="O8613" s="67" t="str">
        <v>ExFunds</v>
      </c>
      <c r="P8613" s="67" t="str">
        <v>Bank IF</v>
      </c>
      <c r="Q8613" s="67" t="str">
        <v>The VLOOKup Vault</v>
      </c>
      <c r="R8613" s="67" t="str">
        <v>SummaBank</v>
      </c>
      <c r="S8613" s="67" t="str">
        <v>CELLtral Bank</v>
      </c>
    </row>
    <row r="8614" spans="15:19">
      <c r="O8614" s="67" t="str">
        <v>ExFunds</v>
      </c>
      <c r="P8614" s="67" t="str">
        <v>Bank IF</v>
      </c>
      <c r="Q8614" s="67" t="str">
        <v>The VLOOKup Vault</v>
      </c>
      <c r="R8614" s="67" t="str">
        <v>SummaBank</v>
      </c>
      <c r="S8614" s="67" t="str">
        <v>MoneyMATCH Inc.</v>
      </c>
    </row>
    <row r="8615" spans="15:19">
      <c r="O8615" s="67" t="str">
        <v>ExFunds</v>
      </c>
      <c r="P8615" s="67" t="str">
        <v>Bank IF</v>
      </c>
      <c r="Q8615" s="67" t="str">
        <v>The VLOOKup Vault</v>
      </c>
      <c r="R8615" s="67" t="str">
        <v>CELLtral Bank</v>
      </c>
      <c r="S8615" s="67" t="str">
        <v>ExCell Bank</v>
      </c>
    </row>
    <row r="8616" spans="15:19">
      <c r="O8616" s="67" t="str">
        <v>ExFunds</v>
      </c>
      <c r="P8616" s="67" t="str">
        <v>Bank IF</v>
      </c>
      <c r="Q8616" s="67" t="str">
        <v>The VLOOKup Vault</v>
      </c>
      <c r="R8616" s="67" t="str">
        <v>CELLtral Bank</v>
      </c>
      <c r="S8616" s="67" t="str">
        <v>Bank of Cellifornia</v>
      </c>
    </row>
    <row r="8617" spans="15:19">
      <c r="O8617" s="67" t="str">
        <v>ExFunds</v>
      </c>
      <c r="P8617" s="67" t="str">
        <v>Bank IF</v>
      </c>
      <c r="Q8617" s="67" t="str">
        <v>The VLOOKup Vault</v>
      </c>
      <c r="R8617" s="67" t="str">
        <v>CELLtral Bank</v>
      </c>
      <c r="S8617" s="67" t="str">
        <v>SheetBank AG</v>
      </c>
    </row>
    <row r="8618" spans="15:19">
      <c r="O8618" s="67" t="str">
        <v>ExFunds</v>
      </c>
      <c r="P8618" s="67" t="str">
        <v>Bank IF</v>
      </c>
      <c r="Q8618" s="67" t="str">
        <v>The VLOOKup Vault</v>
      </c>
      <c r="R8618" s="67" t="str">
        <v>CELLtral Bank</v>
      </c>
      <c r="S8618" s="67" t="str">
        <v>Pivot Finance Group</v>
      </c>
    </row>
    <row r="8619" spans="15:19">
      <c r="O8619" s="67" t="str">
        <v>ExFunds</v>
      </c>
      <c r="P8619" s="67" t="str">
        <v>Bank IF</v>
      </c>
      <c r="Q8619" s="67" t="str">
        <v>The VLOOKup Vault</v>
      </c>
      <c r="R8619" s="67" t="str">
        <v>CELLtral Bank</v>
      </c>
      <c r="S8619" s="67" t="str">
        <v>SummaBank</v>
      </c>
    </row>
    <row r="8620" spans="15:19">
      <c r="O8620" s="67" t="str">
        <v>ExFunds</v>
      </c>
      <c r="P8620" s="67" t="str">
        <v>Bank IF</v>
      </c>
      <c r="Q8620" s="67" t="str">
        <v>The VLOOKup Vault</v>
      </c>
      <c r="R8620" s="67" t="str">
        <v>CELLtral Bank</v>
      </c>
      <c r="S8620" s="67" t="str">
        <v>MoneyMATCH Inc.</v>
      </c>
    </row>
    <row r="8621" spans="15:19">
      <c r="O8621" s="67" t="str">
        <v>ExFunds</v>
      </c>
      <c r="P8621" s="67" t="str">
        <v>Bank IF</v>
      </c>
      <c r="Q8621" s="67" t="str">
        <v>The VLOOKup Vault</v>
      </c>
      <c r="R8621" s="67" t="str">
        <v>MoneyMATCH Inc.</v>
      </c>
      <c r="S8621" s="67" t="str">
        <v>ExCell Bank</v>
      </c>
    </row>
    <row r="8622" spans="15:19">
      <c r="O8622" s="67" t="str">
        <v>ExFunds</v>
      </c>
      <c r="P8622" s="67" t="str">
        <v>Bank IF</v>
      </c>
      <c r="Q8622" s="67" t="str">
        <v>The VLOOKup Vault</v>
      </c>
      <c r="R8622" s="67" t="str">
        <v>MoneyMATCH Inc.</v>
      </c>
      <c r="S8622" s="67" t="str">
        <v>Bank of Cellifornia</v>
      </c>
    </row>
    <row r="8623" spans="15:19">
      <c r="O8623" s="67" t="str">
        <v>ExFunds</v>
      </c>
      <c r="P8623" s="67" t="str">
        <v>Bank IF</v>
      </c>
      <c r="Q8623" s="67" t="str">
        <v>The VLOOKup Vault</v>
      </c>
      <c r="R8623" s="67" t="str">
        <v>MoneyMATCH Inc.</v>
      </c>
      <c r="S8623" s="67" t="str">
        <v>SheetBank AG</v>
      </c>
    </row>
    <row r="8624" spans="15:19">
      <c r="O8624" s="67" t="str">
        <v>ExFunds</v>
      </c>
      <c r="P8624" s="67" t="str">
        <v>Bank IF</v>
      </c>
      <c r="Q8624" s="67" t="str">
        <v>The VLOOKup Vault</v>
      </c>
      <c r="R8624" s="67" t="str">
        <v>MoneyMATCH Inc.</v>
      </c>
      <c r="S8624" s="67" t="str">
        <v>Pivot Finance Group</v>
      </c>
    </row>
    <row r="8625" spans="15:19">
      <c r="O8625" s="67" t="str">
        <v>ExFunds</v>
      </c>
      <c r="P8625" s="67" t="str">
        <v>Bank IF</v>
      </c>
      <c r="Q8625" s="67" t="str">
        <v>The VLOOKup Vault</v>
      </c>
      <c r="R8625" s="67" t="str">
        <v>MoneyMATCH Inc.</v>
      </c>
      <c r="S8625" s="67" t="str">
        <v>SummaBank</v>
      </c>
    </row>
    <row r="8626" spans="15:19">
      <c r="O8626" s="67" t="str">
        <v>ExFunds</v>
      </c>
      <c r="P8626" s="67" t="str">
        <v>Bank IF</v>
      </c>
      <c r="Q8626" s="67" t="str">
        <v>The VLOOKup Vault</v>
      </c>
      <c r="R8626" s="67" t="str">
        <v>MoneyMATCH Inc.</v>
      </c>
      <c r="S8626" s="67" t="str">
        <v>CELLtral Bank</v>
      </c>
    </row>
    <row r="8627" spans="15:19">
      <c r="O8627" s="67" t="str">
        <v>ExFunds</v>
      </c>
      <c r="P8627" s="67" t="str">
        <v>Bank IF</v>
      </c>
      <c r="Q8627" s="67" t="str">
        <v>SummaBank</v>
      </c>
      <c r="R8627" s="67" t="str">
        <v>ExCell Bank</v>
      </c>
      <c r="S8627" s="67" t="str">
        <v>Bank of Cellifornia</v>
      </c>
    </row>
    <row r="8628" spans="15:19">
      <c r="O8628" s="67" t="str">
        <v>ExFunds</v>
      </c>
      <c r="P8628" s="67" t="str">
        <v>Bank IF</v>
      </c>
      <c r="Q8628" s="67" t="str">
        <v>SummaBank</v>
      </c>
      <c r="R8628" s="67" t="str">
        <v>ExCell Bank</v>
      </c>
      <c r="S8628" s="67" t="str">
        <v>SheetBank AG</v>
      </c>
    </row>
    <row r="8629" spans="15:19">
      <c r="O8629" s="67" t="str">
        <v>ExFunds</v>
      </c>
      <c r="P8629" s="67" t="str">
        <v>Bank IF</v>
      </c>
      <c r="Q8629" s="67" t="str">
        <v>SummaBank</v>
      </c>
      <c r="R8629" s="67" t="str">
        <v>ExCell Bank</v>
      </c>
      <c r="S8629" s="67" t="str">
        <v>Pivot Finance Group</v>
      </c>
    </row>
    <row r="8630" spans="15:19">
      <c r="O8630" s="67" t="str">
        <v>ExFunds</v>
      </c>
      <c r="P8630" s="67" t="str">
        <v>Bank IF</v>
      </c>
      <c r="Q8630" s="67" t="str">
        <v>SummaBank</v>
      </c>
      <c r="R8630" s="67" t="str">
        <v>ExCell Bank</v>
      </c>
      <c r="S8630" s="67" t="str">
        <v>The VLOOKup Vault</v>
      </c>
    </row>
    <row r="8631" spans="15:19">
      <c r="O8631" s="67" t="str">
        <v>ExFunds</v>
      </c>
      <c r="P8631" s="67" t="str">
        <v>Bank IF</v>
      </c>
      <c r="Q8631" s="67" t="str">
        <v>SummaBank</v>
      </c>
      <c r="R8631" s="67" t="str">
        <v>ExCell Bank</v>
      </c>
      <c r="S8631" s="67" t="str">
        <v>CELLtral Bank</v>
      </c>
    </row>
    <row r="8632" spans="15:19">
      <c r="O8632" s="67" t="str">
        <v>ExFunds</v>
      </c>
      <c r="P8632" s="67" t="str">
        <v>Bank IF</v>
      </c>
      <c r="Q8632" s="67" t="str">
        <v>SummaBank</v>
      </c>
      <c r="R8632" s="67" t="str">
        <v>ExCell Bank</v>
      </c>
      <c r="S8632" s="67" t="str">
        <v>MoneyMATCH Inc.</v>
      </c>
    </row>
    <row r="8633" spans="15:19">
      <c r="O8633" s="67" t="str">
        <v>ExFunds</v>
      </c>
      <c r="P8633" s="67" t="str">
        <v>Bank IF</v>
      </c>
      <c r="Q8633" s="67" t="str">
        <v>SummaBank</v>
      </c>
      <c r="R8633" s="67" t="str">
        <v>Bank of Cellifornia</v>
      </c>
      <c r="S8633" s="67" t="str">
        <v>ExCell Bank</v>
      </c>
    </row>
    <row r="8634" spans="15:19">
      <c r="O8634" s="67" t="str">
        <v>ExFunds</v>
      </c>
      <c r="P8634" s="67" t="str">
        <v>Bank IF</v>
      </c>
      <c r="Q8634" s="67" t="str">
        <v>SummaBank</v>
      </c>
      <c r="R8634" s="67" t="str">
        <v>Bank of Cellifornia</v>
      </c>
      <c r="S8634" s="67" t="str">
        <v>SheetBank AG</v>
      </c>
    </row>
    <row r="8635" spans="15:19">
      <c r="O8635" s="67" t="str">
        <v>ExFunds</v>
      </c>
      <c r="P8635" s="67" t="str">
        <v>Bank IF</v>
      </c>
      <c r="Q8635" s="67" t="str">
        <v>SummaBank</v>
      </c>
      <c r="R8635" s="67" t="str">
        <v>Bank of Cellifornia</v>
      </c>
      <c r="S8635" s="67" t="str">
        <v>Pivot Finance Group</v>
      </c>
    </row>
    <row r="8636" spans="15:19">
      <c r="O8636" s="67" t="str">
        <v>ExFunds</v>
      </c>
      <c r="P8636" s="67" t="str">
        <v>Bank IF</v>
      </c>
      <c r="Q8636" s="67" t="str">
        <v>SummaBank</v>
      </c>
      <c r="R8636" s="67" t="str">
        <v>Bank of Cellifornia</v>
      </c>
      <c r="S8636" s="67" t="str">
        <v>The VLOOKup Vault</v>
      </c>
    </row>
    <row r="8637" spans="15:19">
      <c r="O8637" s="67" t="str">
        <v>ExFunds</v>
      </c>
      <c r="P8637" s="67" t="str">
        <v>Bank IF</v>
      </c>
      <c r="Q8637" s="67" t="str">
        <v>SummaBank</v>
      </c>
      <c r="R8637" s="67" t="str">
        <v>Bank of Cellifornia</v>
      </c>
      <c r="S8637" s="67" t="str">
        <v>CELLtral Bank</v>
      </c>
    </row>
    <row r="8638" spans="15:19">
      <c r="O8638" s="67" t="str">
        <v>ExFunds</v>
      </c>
      <c r="P8638" s="67" t="str">
        <v>Bank IF</v>
      </c>
      <c r="Q8638" s="67" t="str">
        <v>SummaBank</v>
      </c>
      <c r="R8638" s="67" t="str">
        <v>Bank of Cellifornia</v>
      </c>
      <c r="S8638" s="67" t="str">
        <v>MoneyMATCH Inc.</v>
      </c>
    </row>
    <row r="8639" spans="15:19">
      <c r="O8639" s="67" t="str">
        <v>ExFunds</v>
      </c>
      <c r="P8639" s="67" t="str">
        <v>Bank IF</v>
      </c>
      <c r="Q8639" s="67" t="str">
        <v>SummaBank</v>
      </c>
      <c r="R8639" s="67" t="str">
        <v>SheetBank AG</v>
      </c>
      <c r="S8639" s="67" t="str">
        <v>ExCell Bank</v>
      </c>
    </row>
    <row r="8640" spans="15:19">
      <c r="O8640" s="67" t="str">
        <v>ExFunds</v>
      </c>
      <c r="P8640" s="67" t="str">
        <v>Bank IF</v>
      </c>
      <c r="Q8640" s="67" t="str">
        <v>SummaBank</v>
      </c>
      <c r="R8640" s="67" t="str">
        <v>SheetBank AG</v>
      </c>
      <c r="S8640" s="67" t="str">
        <v>Bank of Cellifornia</v>
      </c>
    </row>
    <row r="8641" spans="15:19">
      <c r="O8641" s="67" t="str">
        <v>ExFunds</v>
      </c>
      <c r="P8641" s="67" t="str">
        <v>Bank IF</v>
      </c>
      <c r="Q8641" s="67" t="str">
        <v>SummaBank</v>
      </c>
      <c r="R8641" s="67" t="str">
        <v>SheetBank AG</v>
      </c>
      <c r="S8641" s="67" t="str">
        <v>Pivot Finance Group</v>
      </c>
    </row>
    <row r="8642" spans="15:19">
      <c r="O8642" s="67" t="str">
        <v>ExFunds</v>
      </c>
      <c r="P8642" s="67" t="str">
        <v>Bank IF</v>
      </c>
      <c r="Q8642" s="67" t="str">
        <v>SummaBank</v>
      </c>
      <c r="R8642" s="67" t="str">
        <v>SheetBank AG</v>
      </c>
      <c r="S8642" s="67" t="str">
        <v>The VLOOKup Vault</v>
      </c>
    </row>
    <row r="8643" spans="15:19">
      <c r="O8643" s="67" t="str">
        <v>ExFunds</v>
      </c>
      <c r="P8643" s="67" t="str">
        <v>Bank IF</v>
      </c>
      <c r="Q8643" s="67" t="str">
        <v>SummaBank</v>
      </c>
      <c r="R8643" s="67" t="str">
        <v>SheetBank AG</v>
      </c>
      <c r="S8643" s="67" t="str">
        <v>CELLtral Bank</v>
      </c>
    </row>
    <row r="8644" spans="15:19">
      <c r="O8644" s="67" t="str">
        <v>ExFunds</v>
      </c>
      <c r="P8644" s="67" t="str">
        <v>Bank IF</v>
      </c>
      <c r="Q8644" s="67" t="str">
        <v>SummaBank</v>
      </c>
      <c r="R8644" s="67" t="str">
        <v>SheetBank AG</v>
      </c>
      <c r="S8644" s="67" t="str">
        <v>MoneyMATCH Inc.</v>
      </c>
    </row>
    <row r="8645" spans="15:19">
      <c r="O8645" s="67" t="str">
        <v>ExFunds</v>
      </c>
      <c r="P8645" s="67" t="str">
        <v>Bank IF</v>
      </c>
      <c r="Q8645" s="67" t="str">
        <v>SummaBank</v>
      </c>
      <c r="R8645" s="67" t="str">
        <v>Pivot Finance Group</v>
      </c>
      <c r="S8645" s="67" t="str">
        <v>ExCell Bank</v>
      </c>
    </row>
    <row r="8646" spans="15:19">
      <c r="O8646" s="67" t="str">
        <v>ExFunds</v>
      </c>
      <c r="P8646" s="67" t="str">
        <v>Bank IF</v>
      </c>
      <c r="Q8646" s="67" t="str">
        <v>SummaBank</v>
      </c>
      <c r="R8646" s="67" t="str">
        <v>Pivot Finance Group</v>
      </c>
      <c r="S8646" s="67" t="str">
        <v>Bank of Cellifornia</v>
      </c>
    </row>
    <row r="8647" spans="15:19">
      <c r="O8647" s="67" t="str">
        <v>ExFunds</v>
      </c>
      <c r="P8647" s="67" t="str">
        <v>Bank IF</v>
      </c>
      <c r="Q8647" s="67" t="str">
        <v>SummaBank</v>
      </c>
      <c r="R8647" s="67" t="str">
        <v>Pivot Finance Group</v>
      </c>
      <c r="S8647" s="67" t="str">
        <v>SheetBank AG</v>
      </c>
    </row>
    <row r="8648" spans="15:19">
      <c r="O8648" s="67" t="str">
        <v>ExFunds</v>
      </c>
      <c r="P8648" s="67" t="str">
        <v>Bank IF</v>
      </c>
      <c r="Q8648" s="67" t="str">
        <v>SummaBank</v>
      </c>
      <c r="R8648" s="67" t="str">
        <v>Pivot Finance Group</v>
      </c>
      <c r="S8648" s="67" t="str">
        <v>The VLOOKup Vault</v>
      </c>
    </row>
    <row r="8649" spans="15:19">
      <c r="O8649" s="67" t="str">
        <v>ExFunds</v>
      </c>
      <c r="P8649" s="67" t="str">
        <v>Bank IF</v>
      </c>
      <c r="Q8649" s="67" t="str">
        <v>SummaBank</v>
      </c>
      <c r="R8649" s="67" t="str">
        <v>Pivot Finance Group</v>
      </c>
      <c r="S8649" s="67" t="str">
        <v>CELLtral Bank</v>
      </c>
    </row>
    <row r="8650" spans="15:19">
      <c r="O8650" s="67" t="str">
        <v>ExFunds</v>
      </c>
      <c r="P8650" s="67" t="str">
        <v>Bank IF</v>
      </c>
      <c r="Q8650" s="67" t="str">
        <v>SummaBank</v>
      </c>
      <c r="R8650" s="67" t="str">
        <v>Pivot Finance Group</v>
      </c>
      <c r="S8650" s="67" t="str">
        <v>MoneyMATCH Inc.</v>
      </c>
    </row>
    <row r="8651" spans="15:19">
      <c r="O8651" s="67" t="str">
        <v>ExFunds</v>
      </c>
      <c r="P8651" s="67" t="str">
        <v>Bank IF</v>
      </c>
      <c r="Q8651" s="67" t="str">
        <v>SummaBank</v>
      </c>
      <c r="R8651" s="67" t="str">
        <v>The VLOOKup Vault</v>
      </c>
      <c r="S8651" s="67" t="str">
        <v>ExCell Bank</v>
      </c>
    </row>
    <row r="8652" spans="15:19">
      <c r="O8652" s="67" t="str">
        <v>ExFunds</v>
      </c>
      <c r="P8652" s="67" t="str">
        <v>Bank IF</v>
      </c>
      <c r="Q8652" s="67" t="str">
        <v>SummaBank</v>
      </c>
      <c r="R8652" s="67" t="str">
        <v>The VLOOKup Vault</v>
      </c>
      <c r="S8652" s="67" t="str">
        <v>Bank of Cellifornia</v>
      </c>
    </row>
    <row r="8653" spans="15:19">
      <c r="O8653" s="67" t="str">
        <v>ExFunds</v>
      </c>
      <c r="P8653" s="67" t="str">
        <v>Bank IF</v>
      </c>
      <c r="Q8653" s="67" t="str">
        <v>SummaBank</v>
      </c>
      <c r="R8653" s="67" t="str">
        <v>The VLOOKup Vault</v>
      </c>
      <c r="S8653" s="67" t="str">
        <v>SheetBank AG</v>
      </c>
    </row>
    <row r="8654" spans="15:19">
      <c r="O8654" s="67" t="str">
        <v>ExFunds</v>
      </c>
      <c r="P8654" s="67" t="str">
        <v>Bank IF</v>
      </c>
      <c r="Q8654" s="67" t="str">
        <v>SummaBank</v>
      </c>
      <c r="R8654" s="67" t="str">
        <v>The VLOOKup Vault</v>
      </c>
      <c r="S8654" s="67" t="str">
        <v>Pivot Finance Group</v>
      </c>
    </row>
    <row r="8655" spans="15:19">
      <c r="O8655" s="67" t="str">
        <v>ExFunds</v>
      </c>
      <c r="P8655" s="67" t="str">
        <v>Bank IF</v>
      </c>
      <c r="Q8655" s="67" t="str">
        <v>SummaBank</v>
      </c>
      <c r="R8655" s="67" t="str">
        <v>The VLOOKup Vault</v>
      </c>
      <c r="S8655" s="67" t="str">
        <v>CELLtral Bank</v>
      </c>
    </row>
    <row r="8656" spans="15:19">
      <c r="O8656" s="67" t="str">
        <v>ExFunds</v>
      </c>
      <c r="P8656" s="67" t="str">
        <v>Bank IF</v>
      </c>
      <c r="Q8656" s="67" t="str">
        <v>SummaBank</v>
      </c>
      <c r="R8656" s="67" t="str">
        <v>The VLOOKup Vault</v>
      </c>
      <c r="S8656" s="67" t="str">
        <v>MoneyMATCH Inc.</v>
      </c>
    </row>
    <row r="8657" spans="15:19">
      <c r="O8657" s="67" t="str">
        <v>ExFunds</v>
      </c>
      <c r="P8657" s="67" t="str">
        <v>Bank IF</v>
      </c>
      <c r="Q8657" s="67" t="str">
        <v>SummaBank</v>
      </c>
      <c r="R8657" s="67" t="str">
        <v>CELLtral Bank</v>
      </c>
      <c r="S8657" s="67" t="str">
        <v>ExCell Bank</v>
      </c>
    </row>
    <row r="8658" spans="15:19">
      <c r="O8658" s="67" t="str">
        <v>ExFunds</v>
      </c>
      <c r="P8658" s="67" t="str">
        <v>Bank IF</v>
      </c>
      <c r="Q8658" s="67" t="str">
        <v>SummaBank</v>
      </c>
      <c r="R8658" s="67" t="str">
        <v>CELLtral Bank</v>
      </c>
      <c r="S8658" s="67" t="str">
        <v>Bank of Cellifornia</v>
      </c>
    </row>
    <row r="8659" spans="15:19">
      <c r="O8659" s="67" t="str">
        <v>ExFunds</v>
      </c>
      <c r="P8659" s="67" t="str">
        <v>Bank IF</v>
      </c>
      <c r="Q8659" s="67" t="str">
        <v>SummaBank</v>
      </c>
      <c r="R8659" s="67" t="str">
        <v>CELLtral Bank</v>
      </c>
      <c r="S8659" s="67" t="str">
        <v>SheetBank AG</v>
      </c>
    </row>
    <row r="8660" spans="15:19">
      <c r="O8660" s="67" t="str">
        <v>ExFunds</v>
      </c>
      <c r="P8660" s="67" t="str">
        <v>Bank IF</v>
      </c>
      <c r="Q8660" s="67" t="str">
        <v>SummaBank</v>
      </c>
      <c r="R8660" s="67" t="str">
        <v>CELLtral Bank</v>
      </c>
      <c r="S8660" s="67" t="str">
        <v>Pivot Finance Group</v>
      </c>
    </row>
    <row r="8661" spans="15:19">
      <c r="O8661" s="67" t="str">
        <v>ExFunds</v>
      </c>
      <c r="P8661" s="67" t="str">
        <v>Bank IF</v>
      </c>
      <c r="Q8661" s="67" t="str">
        <v>SummaBank</v>
      </c>
      <c r="R8661" s="67" t="str">
        <v>CELLtral Bank</v>
      </c>
      <c r="S8661" s="67" t="str">
        <v>The VLOOKup Vault</v>
      </c>
    </row>
    <row r="8662" spans="15:19">
      <c r="O8662" s="67" t="str">
        <v>ExFunds</v>
      </c>
      <c r="P8662" s="67" t="str">
        <v>Bank IF</v>
      </c>
      <c r="Q8662" s="67" t="str">
        <v>SummaBank</v>
      </c>
      <c r="R8662" s="67" t="str">
        <v>CELLtral Bank</v>
      </c>
      <c r="S8662" s="67" t="str">
        <v>MoneyMATCH Inc.</v>
      </c>
    </row>
    <row r="8663" spans="15:19">
      <c r="O8663" s="67" t="str">
        <v>ExFunds</v>
      </c>
      <c r="P8663" s="67" t="str">
        <v>Bank IF</v>
      </c>
      <c r="Q8663" s="67" t="str">
        <v>SummaBank</v>
      </c>
      <c r="R8663" s="67" t="str">
        <v>MoneyMATCH Inc.</v>
      </c>
      <c r="S8663" s="67" t="str">
        <v>ExCell Bank</v>
      </c>
    </row>
    <row r="8664" spans="15:19">
      <c r="O8664" s="67" t="str">
        <v>ExFunds</v>
      </c>
      <c r="P8664" s="67" t="str">
        <v>Bank IF</v>
      </c>
      <c r="Q8664" s="67" t="str">
        <v>SummaBank</v>
      </c>
      <c r="R8664" s="67" t="str">
        <v>MoneyMATCH Inc.</v>
      </c>
      <c r="S8664" s="67" t="str">
        <v>Bank of Cellifornia</v>
      </c>
    </row>
    <row r="8665" spans="15:19">
      <c r="O8665" s="67" t="str">
        <v>ExFunds</v>
      </c>
      <c r="P8665" s="67" t="str">
        <v>Bank IF</v>
      </c>
      <c r="Q8665" s="67" t="str">
        <v>SummaBank</v>
      </c>
      <c r="R8665" s="67" t="str">
        <v>MoneyMATCH Inc.</v>
      </c>
      <c r="S8665" s="67" t="str">
        <v>SheetBank AG</v>
      </c>
    </row>
    <row r="8666" spans="15:19">
      <c r="O8666" s="67" t="str">
        <v>ExFunds</v>
      </c>
      <c r="P8666" s="67" t="str">
        <v>Bank IF</v>
      </c>
      <c r="Q8666" s="67" t="str">
        <v>SummaBank</v>
      </c>
      <c r="R8666" s="67" t="str">
        <v>MoneyMATCH Inc.</v>
      </c>
      <c r="S8666" s="67" t="str">
        <v>Pivot Finance Group</v>
      </c>
    </row>
    <row r="8667" spans="15:19">
      <c r="O8667" s="67" t="str">
        <v>ExFunds</v>
      </c>
      <c r="P8667" s="67" t="str">
        <v>Bank IF</v>
      </c>
      <c r="Q8667" s="67" t="str">
        <v>SummaBank</v>
      </c>
      <c r="R8667" s="67" t="str">
        <v>MoneyMATCH Inc.</v>
      </c>
      <c r="S8667" s="67" t="str">
        <v>The VLOOKup Vault</v>
      </c>
    </row>
    <row r="8668" spans="15:19">
      <c r="O8668" s="67" t="str">
        <v>ExFunds</v>
      </c>
      <c r="P8668" s="67" t="str">
        <v>Bank IF</v>
      </c>
      <c r="Q8668" s="67" t="str">
        <v>SummaBank</v>
      </c>
      <c r="R8668" s="67" t="str">
        <v>MoneyMATCH Inc.</v>
      </c>
      <c r="S8668" s="67" t="str">
        <v>CELLtral Bank</v>
      </c>
    </row>
    <row r="8669" spans="15:19">
      <c r="O8669" s="67" t="str">
        <v>ExFunds</v>
      </c>
      <c r="P8669" s="67" t="str">
        <v>Bank IF</v>
      </c>
      <c r="Q8669" s="67" t="str">
        <v>CELLtral Bank</v>
      </c>
      <c r="R8669" s="67" t="str">
        <v>ExCell Bank</v>
      </c>
      <c r="S8669" s="67" t="str">
        <v>Bank of Cellifornia</v>
      </c>
    </row>
    <row r="8670" spans="15:19">
      <c r="O8670" s="67" t="str">
        <v>ExFunds</v>
      </c>
      <c r="P8670" s="67" t="str">
        <v>Bank IF</v>
      </c>
      <c r="Q8670" s="67" t="str">
        <v>CELLtral Bank</v>
      </c>
      <c r="R8670" s="67" t="str">
        <v>ExCell Bank</v>
      </c>
      <c r="S8670" s="67" t="str">
        <v>SheetBank AG</v>
      </c>
    </row>
    <row r="8671" spans="15:19">
      <c r="O8671" s="67" t="str">
        <v>ExFunds</v>
      </c>
      <c r="P8671" s="67" t="str">
        <v>Bank IF</v>
      </c>
      <c r="Q8671" s="67" t="str">
        <v>CELLtral Bank</v>
      </c>
      <c r="R8671" s="67" t="str">
        <v>ExCell Bank</v>
      </c>
      <c r="S8671" s="67" t="str">
        <v>Pivot Finance Group</v>
      </c>
    </row>
    <row r="8672" spans="15:19">
      <c r="O8672" s="67" t="str">
        <v>ExFunds</v>
      </c>
      <c r="P8672" s="67" t="str">
        <v>Bank IF</v>
      </c>
      <c r="Q8672" s="67" t="str">
        <v>CELLtral Bank</v>
      </c>
      <c r="R8672" s="67" t="str">
        <v>ExCell Bank</v>
      </c>
      <c r="S8672" s="67" t="str">
        <v>The VLOOKup Vault</v>
      </c>
    </row>
    <row r="8673" spans="15:19">
      <c r="O8673" s="67" t="str">
        <v>ExFunds</v>
      </c>
      <c r="P8673" s="67" t="str">
        <v>Bank IF</v>
      </c>
      <c r="Q8673" s="67" t="str">
        <v>CELLtral Bank</v>
      </c>
      <c r="R8673" s="67" t="str">
        <v>ExCell Bank</v>
      </c>
      <c r="S8673" s="67" t="str">
        <v>SummaBank</v>
      </c>
    </row>
    <row r="8674" spans="15:19">
      <c r="O8674" s="67" t="str">
        <v>ExFunds</v>
      </c>
      <c r="P8674" s="67" t="str">
        <v>Bank IF</v>
      </c>
      <c r="Q8674" s="67" t="str">
        <v>CELLtral Bank</v>
      </c>
      <c r="R8674" s="67" t="str">
        <v>ExCell Bank</v>
      </c>
      <c r="S8674" s="67" t="str">
        <v>MoneyMATCH Inc.</v>
      </c>
    </row>
    <row r="8675" spans="15:19">
      <c r="O8675" s="67" t="str">
        <v>ExFunds</v>
      </c>
      <c r="P8675" s="67" t="str">
        <v>Bank IF</v>
      </c>
      <c r="Q8675" s="67" t="str">
        <v>CELLtral Bank</v>
      </c>
      <c r="R8675" s="67" t="str">
        <v>Bank of Cellifornia</v>
      </c>
      <c r="S8675" s="67" t="str">
        <v>ExCell Bank</v>
      </c>
    </row>
    <row r="8676" spans="15:19">
      <c r="O8676" s="67" t="str">
        <v>ExFunds</v>
      </c>
      <c r="P8676" s="67" t="str">
        <v>Bank IF</v>
      </c>
      <c r="Q8676" s="67" t="str">
        <v>CELLtral Bank</v>
      </c>
      <c r="R8676" s="67" t="str">
        <v>Bank of Cellifornia</v>
      </c>
      <c r="S8676" s="67" t="str">
        <v>SheetBank AG</v>
      </c>
    </row>
    <row r="8677" spans="15:19">
      <c r="O8677" s="67" t="str">
        <v>ExFunds</v>
      </c>
      <c r="P8677" s="67" t="str">
        <v>Bank IF</v>
      </c>
      <c r="Q8677" s="67" t="str">
        <v>CELLtral Bank</v>
      </c>
      <c r="R8677" s="67" t="str">
        <v>Bank of Cellifornia</v>
      </c>
      <c r="S8677" s="67" t="str">
        <v>Pivot Finance Group</v>
      </c>
    </row>
    <row r="8678" spans="15:19">
      <c r="O8678" s="67" t="str">
        <v>ExFunds</v>
      </c>
      <c r="P8678" s="67" t="str">
        <v>Bank IF</v>
      </c>
      <c r="Q8678" s="67" t="str">
        <v>CELLtral Bank</v>
      </c>
      <c r="R8678" s="67" t="str">
        <v>Bank of Cellifornia</v>
      </c>
      <c r="S8678" s="67" t="str">
        <v>The VLOOKup Vault</v>
      </c>
    </row>
    <row r="8679" spans="15:19">
      <c r="O8679" s="67" t="str">
        <v>ExFunds</v>
      </c>
      <c r="P8679" s="67" t="str">
        <v>Bank IF</v>
      </c>
      <c r="Q8679" s="67" t="str">
        <v>CELLtral Bank</v>
      </c>
      <c r="R8679" s="67" t="str">
        <v>Bank of Cellifornia</v>
      </c>
      <c r="S8679" s="67" t="str">
        <v>SummaBank</v>
      </c>
    </row>
    <row r="8680" spans="15:19">
      <c r="O8680" s="67" t="str">
        <v>ExFunds</v>
      </c>
      <c r="P8680" s="67" t="str">
        <v>Bank IF</v>
      </c>
      <c r="Q8680" s="67" t="str">
        <v>CELLtral Bank</v>
      </c>
      <c r="R8680" s="67" t="str">
        <v>Bank of Cellifornia</v>
      </c>
      <c r="S8680" s="67" t="str">
        <v>MoneyMATCH Inc.</v>
      </c>
    </row>
    <row r="8681" spans="15:19">
      <c r="O8681" s="67" t="str">
        <v>ExFunds</v>
      </c>
      <c r="P8681" s="67" t="str">
        <v>Bank IF</v>
      </c>
      <c r="Q8681" s="67" t="str">
        <v>CELLtral Bank</v>
      </c>
      <c r="R8681" s="67" t="str">
        <v>SheetBank AG</v>
      </c>
      <c r="S8681" s="67" t="str">
        <v>ExCell Bank</v>
      </c>
    </row>
    <row r="8682" spans="15:19">
      <c r="O8682" s="67" t="str">
        <v>ExFunds</v>
      </c>
      <c r="P8682" s="67" t="str">
        <v>Bank IF</v>
      </c>
      <c r="Q8682" s="67" t="str">
        <v>CELLtral Bank</v>
      </c>
      <c r="R8682" s="67" t="str">
        <v>SheetBank AG</v>
      </c>
      <c r="S8682" s="67" t="str">
        <v>Bank of Cellifornia</v>
      </c>
    </row>
    <row r="8683" spans="15:19">
      <c r="O8683" s="67" t="str">
        <v>ExFunds</v>
      </c>
      <c r="P8683" s="67" t="str">
        <v>Bank IF</v>
      </c>
      <c r="Q8683" s="67" t="str">
        <v>CELLtral Bank</v>
      </c>
      <c r="R8683" s="67" t="str">
        <v>SheetBank AG</v>
      </c>
      <c r="S8683" s="67" t="str">
        <v>Pivot Finance Group</v>
      </c>
    </row>
    <row r="8684" spans="15:19">
      <c r="O8684" s="67" t="str">
        <v>ExFunds</v>
      </c>
      <c r="P8684" s="67" t="str">
        <v>Bank IF</v>
      </c>
      <c r="Q8684" s="67" t="str">
        <v>CELLtral Bank</v>
      </c>
      <c r="R8684" s="67" t="str">
        <v>SheetBank AG</v>
      </c>
      <c r="S8684" s="67" t="str">
        <v>The VLOOKup Vault</v>
      </c>
    </row>
    <row r="8685" spans="15:19">
      <c r="O8685" s="67" t="str">
        <v>ExFunds</v>
      </c>
      <c r="P8685" s="67" t="str">
        <v>Bank IF</v>
      </c>
      <c r="Q8685" s="67" t="str">
        <v>CELLtral Bank</v>
      </c>
      <c r="R8685" s="67" t="str">
        <v>SheetBank AG</v>
      </c>
      <c r="S8685" s="67" t="str">
        <v>SummaBank</v>
      </c>
    </row>
    <row r="8686" spans="15:19">
      <c r="O8686" s="67" t="str">
        <v>ExFunds</v>
      </c>
      <c r="P8686" s="67" t="str">
        <v>Bank IF</v>
      </c>
      <c r="Q8686" s="67" t="str">
        <v>CELLtral Bank</v>
      </c>
      <c r="R8686" s="67" t="str">
        <v>SheetBank AG</v>
      </c>
      <c r="S8686" s="67" t="str">
        <v>MoneyMATCH Inc.</v>
      </c>
    </row>
    <row r="8687" spans="15:19">
      <c r="O8687" s="67" t="str">
        <v>ExFunds</v>
      </c>
      <c r="P8687" s="67" t="str">
        <v>Bank IF</v>
      </c>
      <c r="Q8687" s="67" t="str">
        <v>CELLtral Bank</v>
      </c>
      <c r="R8687" s="67" t="str">
        <v>Pivot Finance Group</v>
      </c>
      <c r="S8687" s="67" t="str">
        <v>ExCell Bank</v>
      </c>
    </row>
    <row r="8688" spans="15:19">
      <c r="O8688" s="67" t="str">
        <v>ExFunds</v>
      </c>
      <c r="P8688" s="67" t="str">
        <v>Bank IF</v>
      </c>
      <c r="Q8688" s="67" t="str">
        <v>CELLtral Bank</v>
      </c>
      <c r="R8688" s="67" t="str">
        <v>Pivot Finance Group</v>
      </c>
      <c r="S8688" s="67" t="str">
        <v>Bank of Cellifornia</v>
      </c>
    </row>
    <row r="8689" spans="15:19">
      <c r="O8689" s="67" t="str">
        <v>ExFunds</v>
      </c>
      <c r="P8689" s="67" t="str">
        <v>Bank IF</v>
      </c>
      <c r="Q8689" s="67" t="str">
        <v>CELLtral Bank</v>
      </c>
      <c r="R8689" s="67" t="str">
        <v>Pivot Finance Group</v>
      </c>
      <c r="S8689" s="67" t="str">
        <v>SheetBank AG</v>
      </c>
    </row>
    <row r="8690" spans="15:19">
      <c r="O8690" s="67" t="str">
        <v>ExFunds</v>
      </c>
      <c r="P8690" s="67" t="str">
        <v>Bank IF</v>
      </c>
      <c r="Q8690" s="67" t="str">
        <v>CELLtral Bank</v>
      </c>
      <c r="R8690" s="67" t="str">
        <v>Pivot Finance Group</v>
      </c>
      <c r="S8690" s="67" t="str">
        <v>The VLOOKup Vault</v>
      </c>
    </row>
    <row r="8691" spans="15:19">
      <c r="O8691" s="67" t="str">
        <v>ExFunds</v>
      </c>
      <c r="P8691" s="67" t="str">
        <v>Bank IF</v>
      </c>
      <c r="Q8691" s="67" t="str">
        <v>CELLtral Bank</v>
      </c>
      <c r="R8691" s="67" t="str">
        <v>Pivot Finance Group</v>
      </c>
      <c r="S8691" s="67" t="str">
        <v>SummaBank</v>
      </c>
    </row>
    <row r="8692" spans="15:19">
      <c r="O8692" s="67" t="str">
        <v>ExFunds</v>
      </c>
      <c r="P8692" s="67" t="str">
        <v>Bank IF</v>
      </c>
      <c r="Q8692" s="67" t="str">
        <v>CELLtral Bank</v>
      </c>
      <c r="R8692" s="67" t="str">
        <v>Pivot Finance Group</v>
      </c>
      <c r="S8692" s="67" t="str">
        <v>MoneyMATCH Inc.</v>
      </c>
    </row>
    <row r="8693" spans="15:19">
      <c r="O8693" s="67" t="str">
        <v>ExFunds</v>
      </c>
      <c r="P8693" s="67" t="str">
        <v>Bank IF</v>
      </c>
      <c r="Q8693" s="67" t="str">
        <v>CELLtral Bank</v>
      </c>
      <c r="R8693" s="67" t="str">
        <v>The VLOOKup Vault</v>
      </c>
      <c r="S8693" s="67" t="str">
        <v>ExCell Bank</v>
      </c>
    </row>
    <row r="8694" spans="15:19">
      <c r="O8694" s="67" t="str">
        <v>ExFunds</v>
      </c>
      <c r="P8694" s="67" t="str">
        <v>Bank IF</v>
      </c>
      <c r="Q8694" s="67" t="str">
        <v>CELLtral Bank</v>
      </c>
      <c r="R8694" s="67" t="str">
        <v>The VLOOKup Vault</v>
      </c>
      <c r="S8694" s="67" t="str">
        <v>Bank of Cellifornia</v>
      </c>
    </row>
    <row r="8695" spans="15:19">
      <c r="O8695" s="67" t="str">
        <v>ExFunds</v>
      </c>
      <c r="P8695" s="67" t="str">
        <v>Bank IF</v>
      </c>
      <c r="Q8695" s="67" t="str">
        <v>CELLtral Bank</v>
      </c>
      <c r="R8695" s="67" t="str">
        <v>The VLOOKup Vault</v>
      </c>
      <c r="S8695" s="67" t="str">
        <v>SheetBank AG</v>
      </c>
    </row>
    <row r="8696" spans="15:19">
      <c r="O8696" s="67" t="str">
        <v>ExFunds</v>
      </c>
      <c r="P8696" s="67" t="str">
        <v>Bank IF</v>
      </c>
      <c r="Q8696" s="67" t="str">
        <v>CELLtral Bank</v>
      </c>
      <c r="R8696" s="67" t="str">
        <v>The VLOOKup Vault</v>
      </c>
      <c r="S8696" s="67" t="str">
        <v>Pivot Finance Group</v>
      </c>
    </row>
    <row r="8697" spans="15:19">
      <c r="O8697" s="67" t="str">
        <v>ExFunds</v>
      </c>
      <c r="P8697" s="67" t="str">
        <v>Bank IF</v>
      </c>
      <c r="Q8697" s="67" t="str">
        <v>CELLtral Bank</v>
      </c>
      <c r="R8697" s="67" t="str">
        <v>The VLOOKup Vault</v>
      </c>
      <c r="S8697" s="67" t="str">
        <v>SummaBank</v>
      </c>
    </row>
    <row r="8698" spans="15:19">
      <c r="O8698" s="67" t="str">
        <v>ExFunds</v>
      </c>
      <c r="P8698" s="67" t="str">
        <v>Bank IF</v>
      </c>
      <c r="Q8698" s="67" t="str">
        <v>CELLtral Bank</v>
      </c>
      <c r="R8698" s="67" t="str">
        <v>The VLOOKup Vault</v>
      </c>
      <c r="S8698" s="67" t="str">
        <v>MoneyMATCH Inc.</v>
      </c>
    </row>
    <row r="8699" spans="15:19">
      <c r="O8699" s="67" t="str">
        <v>ExFunds</v>
      </c>
      <c r="P8699" s="67" t="str">
        <v>Bank IF</v>
      </c>
      <c r="Q8699" s="67" t="str">
        <v>CELLtral Bank</v>
      </c>
      <c r="R8699" s="67" t="str">
        <v>SummaBank</v>
      </c>
      <c r="S8699" s="67" t="str">
        <v>ExCell Bank</v>
      </c>
    </row>
    <row r="8700" spans="15:19">
      <c r="O8700" s="67" t="str">
        <v>ExFunds</v>
      </c>
      <c r="P8700" s="67" t="str">
        <v>Bank IF</v>
      </c>
      <c r="Q8700" s="67" t="str">
        <v>CELLtral Bank</v>
      </c>
      <c r="R8700" s="67" t="str">
        <v>SummaBank</v>
      </c>
      <c r="S8700" s="67" t="str">
        <v>Bank of Cellifornia</v>
      </c>
    </row>
    <row r="8701" spans="15:19">
      <c r="O8701" s="67" t="str">
        <v>ExFunds</v>
      </c>
      <c r="P8701" s="67" t="str">
        <v>Bank IF</v>
      </c>
      <c r="Q8701" s="67" t="str">
        <v>CELLtral Bank</v>
      </c>
      <c r="R8701" s="67" t="str">
        <v>SummaBank</v>
      </c>
      <c r="S8701" s="67" t="str">
        <v>SheetBank AG</v>
      </c>
    </row>
    <row r="8702" spans="15:19">
      <c r="O8702" s="67" t="str">
        <v>ExFunds</v>
      </c>
      <c r="P8702" s="67" t="str">
        <v>Bank IF</v>
      </c>
      <c r="Q8702" s="67" t="str">
        <v>CELLtral Bank</v>
      </c>
      <c r="R8702" s="67" t="str">
        <v>SummaBank</v>
      </c>
      <c r="S8702" s="67" t="str">
        <v>Pivot Finance Group</v>
      </c>
    </row>
    <row r="8703" spans="15:19">
      <c r="O8703" s="67" t="str">
        <v>ExFunds</v>
      </c>
      <c r="P8703" s="67" t="str">
        <v>Bank IF</v>
      </c>
      <c r="Q8703" s="67" t="str">
        <v>CELLtral Bank</v>
      </c>
      <c r="R8703" s="67" t="str">
        <v>SummaBank</v>
      </c>
      <c r="S8703" s="67" t="str">
        <v>The VLOOKup Vault</v>
      </c>
    </row>
    <row r="8704" spans="15:19">
      <c r="O8704" s="67" t="str">
        <v>ExFunds</v>
      </c>
      <c r="P8704" s="67" t="str">
        <v>Bank IF</v>
      </c>
      <c r="Q8704" s="67" t="str">
        <v>CELLtral Bank</v>
      </c>
      <c r="R8704" s="67" t="str">
        <v>SummaBank</v>
      </c>
      <c r="S8704" s="67" t="str">
        <v>MoneyMATCH Inc.</v>
      </c>
    </row>
    <row r="8705" spans="15:19">
      <c r="O8705" s="67" t="str">
        <v>ExFunds</v>
      </c>
      <c r="P8705" s="67" t="str">
        <v>Bank IF</v>
      </c>
      <c r="Q8705" s="67" t="str">
        <v>CELLtral Bank</v>
      </c>
      <c r="R8705" s="67" t="str">
        <v>MoneyMATCH Inc.</v>
      </c>
      <c r="S8705" s="67" t="str">
        <v>ExCell Bank</v>
      </c>
    </row>
    <row r="8706" spans="15:19">
      <c r="O8706" s="67" t="str">
        <v>ExFunds</v>
      </c>
      <c r="P8706" s="67" t="str">
        <v>Bank IF</v>
      </c>
      <c r="Q8706" s="67" t="str">
        <v>CELLtral Bank</v>
      </c>
      <c r="R8706" s="67" t="str">
        <v>MoneyMATCH Inc.</v>
      </c>
      <c r="S8706" s="67" t="str">
        <v>Bank of Cellifornia</v>
      </c>
    </row>
    <row r="8707" spans="15:19">
      <c r="O8707" s="67" t="str">
        <v>ExFunds</v>
      </c>
      <c r="P8707" s="67" t="str">
        <v>Bank IF</v>
      </c>
      <c r="Q8707" s="67" t="str">
        <v>CELLtral Bank</v>
      </c>
      <c r="R8707" s="67" t="str">
        <v>MoneyMATCH Inc.</v>
      </c>
      <c r="S8707" s="67" t="str">
        <v>SheetBank AG</v>
      </c>
    </row>
    <row r="8708" spans="15:19">
      <c r="O8708" s="67" t="str">
        <v>ExFunds</v>
      </c>
      <c r="P8708" s="67" t="str">
        <v>Bank IF</v>
      </c>
      <c r="Q8708" s="67" t="str">
        <v>CELLtral Bank</v>
      </c>
      <c r="R8708" s="67" t="str">
        <v>MoneyMATCH Inc.</v>
      </c>
      <c r="S8708" s="67" t="str">
        <v>Pivot Finance Group</v>
      </c>
    </row>
    <row r="8709" spans="15:19">
      <c r="O8709" s="67" t="str">
        <v>ExFunds</v>
      </c>
      <c r="P8709" s="67" t="str">
        <v>Bank IF</v>
      </c>
      <c r="Q8709" s="67" t="str">
        <v>CELLtral Bank</v>
      </c>
      <c r="R8709" s="67" t="str">
        <v>MoneyMATCH Inc.</v>
      </c>
      <c r="S8709" s="67" t="str">
        <v>The VLOOKup Vault</v>
      </c>
    </row>
    <row r="8710" spans="15:19">
      <c r="O8710" s="67" t="str">
        <v>ExFunds</v>
      </c>
      <c r="P8710" s="67" t="str">
        <v>Bank IF</v>
      </c>
      <c r="Q8710" s="67" t="str">
        <v>CELLtral Bank</v>
      </c>
      <c r="R8710" s="67" t="str">
        <v>MoneyMATCH Inc.</v>
      </c>
      <c r="S8710" s="67" t="str">
        <v>SummaBank</v>
      </c>
    </row>
    <row r="8711" spans="15:19">
      <c r="O8711" s="67" t="str">
        <v>ExFunds</v>
      </c>
      <c r="P8711" s="67" t="str">
        <v>Bank IF</v>
      </c>
      <c r="Q8711" s="67" t="str">
        <v>MoneyMATCH Inc.</v>
      </c>
      <c r="R8711" s="67" t="str">
        <v>ExCell Bank</v>
      </c>
      <c r="S8711" s="67" t="str">
        <v>Bank of Cellifornia</v>
      </c>
    </row>
    <row r="8712" spans="15:19">
      <c r="O8712" s="67" t="str">
        <v>ExFunds</v>
      </c>
      <c r="P8712" s="67" t="str">
        <v>Bank IF</v>
      </c>
      <c r="Q8712" s="67" t="str">
        <v>MoneyMATCH Inc.</v>
      </c>
      <c r="R8712" s="67" t="str">
        <v>ExCell Bank</v>
      </c>
      <c r="S8712" s="67" t="str">
        <v>SheetBank AG</v>
      </c>
    </row>
    <row r="8713" spans="15:19">
      <c r="O8713" s="67" t="str">
        <v>ExFunds</v>
      </c>
      <c r="P8713" s="67" t="str">
        <v>Bank IF</v>
      </c>
      <c r="Q8713" s="67" t="str">
        <v>MoneyMATCH Inc.</v>
      </c>
      <c r="R8713" s="67" t="str">
        <v>ExCell Bank</v>
      </c>
      <c r="S8713" s="67" t="str">
        <v>Pivot Finance Group</v>
      </c>
    </row>
    <row r="8714" spans="15:19">
      <c r="O8714" s="67" t="str">
        <v>ExFunds</v>
      </c>
      <c r="P8714" s="67" t="str">
        <v>Bank IF</v>
      </c>
      <c r="Q8714" s="67" t="str">
        <v>MoneyMATCH Inc.</v>
      </c>
      <c r="R8714" s="67" t="str">
        <v>ExCell Bank</v>
      </c>
      <c r="S8714" s="67" t="str">
        <v>The VLOOKup Vault</v>
      </c>
    </row>
    <row r="8715" spans="15:19">
      <c r="O8715" s="67" t="str">
        <v>ExFunds</v>
      </c>
      <c r="P8715" s="67" t="str">
        <v>Bank IF</v>
      </c>
      <c r="Q8715" s="67" t="str">
        <v>MoneyMATCH Inc.</v>
      </c>
      <c r="R8715" s="67" t="str">
        <v>ExCell Bank</v>
      </c>
      <c r="S8715" s="67" t="str">
        <v>SummaBank</v>
      </c>
    </row>
    <row r="8716" spans="15:19">
      <c r="O8716" s="67" t="str">
        <v>ExFunds</v>
      </c>
      <c r="P8716" s="67" t="str">
        <v>Bank IF</v>
      </c>
      <c r="Q8716" s="67" t="str">
        <v>MoneyMATCH Inc.</v>
      </c>
      <c r="R8716" s="67" t="str">
        <v>ExCell Bank</v>
      </c>
      <c r="S8716" s="67" t="str">
        <v>CELLtral Bank</v>
      </c>
    </row>
    <row r="8717" spans="15:19">
      <c r="O8717" s="67" t="str">
        <v>ExFunds</v>
      </c>
      <c r="P8717" s="67" t="str">
        <v>Bank IF</v>
      </c>
      <c r="Q8717" s="67" t="str">
        <v>MoneyMATCH Inc.</v>
      </c>
      <c r="R8717" s="67" t="str">
        <v>Bank of Cellifornia</v>
      </c>
      <c r="S8717" s="67" t="str">
        <v>ExCell Bank</v>
      </c>
    </row>
    <row r="8718" spans="15:19">
      <c r="O8718" s="67" t="str">
        <v>ExFunds</v>
      </c>
      <c r="P8718" s="67" t="str">
        <v>Bank IF</v>
      </c>
      <c r="Q8718" s="67" t="str">
        <v>MoneyMATCH Inc.</v>
      </c>
      <c r="R8718" s="67" t="str">
        <v>Bank of Cellifornia</v>
      </c>
      <c r="S8718" s="67" t="str">
        <v>SheetBank AG</v>
      </c>
    </row>
    <row r="8719" spans="15:19">
      <c r="O8719" s="67" t="str">
        <v>ExFunds</v>
      </c>
      <c r="P8719" s="67" t="str">
        <v>Bank IF</v>
      </c>
      <c r="Q8719" s="67" t="str">
        <v>MoneyMATCH Inc.</v>
      </c>
      <c r="R8719" s="67" t="str">
        <v>Bank of Cellifornia</v>
      </c>
      <c r="S8719" s="67" t="str">
        <v>Pivot Finance Group</v>
      </c>
    </row>
    <row r="8720" spans="15:19">
      <c r="O8720" s="67" t="str">
        <v>ExFunds</v>
      </c>
      <c r="P8720" s="67" t="str">
        <v>Bank IF</v>
      </c>
      <c r="Q8720" s="67" t="str">
        <v>MoneyMATCH Inc.</v>
      </c>
      <c r="R8720" s="67" t="str">
        <v>Bank of Cellifornia</v>
      </c>
      <c r="S8720" s="67" t="str">
        <v>The VLOOKup Vault</v>
      </c>
    </row>
    <row r="8721" spans="15:19">
      <c r="O8721" s="67" t="str">
        <v>ExFunds</v>
      </c>
      <c r="P8721" s="67" t="str">
        <v>Bank IF</v>
      </c>
      <c r="Q8721" s="67" t="str">
        <v>MoneyMATCH Inc.</v>
      </c>
      <c r="R8721" s="67" t="str">
        <v>Bank of Cellifornia</v>
      </c>
      <c r="S8721" s="67" t="str">
        <v>SummaBank</v>
      </c>
    </row>
    <row r="8722" spans="15:19">
      <c r="O8722" s="67" t="str">
        <v>ExFunds</v>
      </c>
      <c r="P8722" s="67" t="str">
        <v>Bank IF</v>
      </c>
      <c r="Q8722" s="67" t="str">
        <v>MoneyMATCH Inc.</v>
      </c>
      <c r="R8722" s="67" t="str">
        <v>Bank of Cellifornia</v>
      </c>
      <c r="S8722" s="67" t="str">
        <v>CELLtral Bank</v>
      </c>
    </row>
    <row r="8723" spans="15:19">
      <c r="O8723" s="67" t="str">
        <v>ExFunds</v>
      </c>
      <c r="P8723" s="67" t="str">
        <v>Bank IF</v>
      </c>
      <c r="Q8723" s="67" t="str">
        <v>MoneyMATCH Inc.</v>
      </c>
      <c r="R8723" s="67" t="str">
        <v>SheetBank AG</v>
      </c>
      <c r="S8723" s="67" t="str">
        <v>ExCell Bank</v>
      </c>
    </row>
    <row r="8724" spans="15:19">
      <c r="O8724" s="67" t="str">
        <v>ExFunds</v>
      </c>
      <c r="P8724" s="67" t="str">
        <v>Bank IF</v>
      </c>
      <c r="Q8724" s="67" t="str">
        <v>MoneyMATCH Inc.</v>
      </c>
      <c r="R8724" s="67" t="str">
        <v>SheetBank AG</v>
      </c>
      <c r="S8724" s="67" t="str">
        <v>Bank of Cellifornia</v>
      </c>
    </row>
    <row r="8725" spans="15:19">
      <c r="O8725" s="67" t="str">
        <v>ExFunds</v>
      </c>
      <c r="P8725" s="67" t="str">
        <v>Bank IF</v>
      </c>
      <c r="Q8725" s="67" t="str">
        <v>MoneyMATCH Inc.</v>
      </c>
      <c r="R8725" s="67" t="str">
        <v>SheetBank AG</v>
      </c>
      <c r="S8725" s="67" t="str">
        <v>Pivot Finance Group</v>
      </c>
    </row>
    <row r="8726" spans="15:19">
      <c r="O8726" s="67" t="str">
        <v>ExFunds</v>
      </c>
      <c r="P8726" s="67" t="str">
        <v>Bank IF</v>
      </c>
      <c r="Q8726" s="67" t="str">
        <v>MoneyMATCH Inc.</v>
      </c>
      <c r="R8726" s="67" t="str">
        <v>SheetBank AG</v>
      </c>
      <c r="S8726" s="67" t="str">
        <v>The VLOOKup Vault</v>
      </c>
    </row>
    <row r="8727" spans="15:19">
      <c r="O8727" s="67" t="str">
        <v>ExFunds</v>
      </c>
      <c r="P8727" s="67" t="str">
        <v>Bank IF</v>
      </c>
      <c r="Q8727" s="67" t="str">
        <v>MoneyMATCH Inc.</v>
      </c>
      <c r="R8727" s="67" t="str">
        <v>SheetBank AG</v>
      </c>
      <c r="S8727" s="67" t="str">
        <v>SummaBank</v>
      </c>
    </row>
    <row r="8728" spans="15:19">
      <c r="O8728" s="67" t="str">
        <v>ExFunds</v>
      </c>
      <c r="P8728" s="67" t="str">
        <v>Bank IF</v>
      </c>
      <c r="Q8728" s="67" t="str">
        <v>MoneyMATCH Inc.</v>
      </c>
      <c r="R8728" s="67" t="str">
        <v>SheetBank AG</v>
      </c>
      <c r="S8728" s="67" t="str">
        <v>CELLtral Bank</v>
      </c>
    </row>
    <row r="8729" spans="15:19">
      <c r="O8729" s="67" t="str">
        <v>ExFunds</v>
      </c>
      <c r="P8729" s="67" t="str">
        <v>Bank IF</v>
      </c>
      <c r="Q8729" s="67" t="str">
        <v>MoneyMATCH Inc.</v>
      </c>
      <c r="R8729" s="67" t="str">
        <v>Pivot Finance Group</v>
      </c>
      <c r="S8729" s="67" t="str">
        <v>ExCell Bank</v>
      </c>
    </row>
    <row r="8730" spans="15:19">
      <c r="O8730" s="67" t="str">
        <v>ExFunds</v>
      </c>
      <c r="P8730" s="67" t="str">
        <v>Bank IF</v>
      </c>
      <c r="Q8730" s="67" t="str">
        <v>MoneyMATCH Inc.</v>
      </c>
      <c r="R8730" s="67" t="str">
        <v>Pivot Finance Group</v>
      </c>
      <c r="S8730" s="67" t="str">
        <v>Bank of Cellifornia</v>
      </c>
    </row>
    <row r="8731" spans="15:19">
      <c r="O8731" s="67" t="str">
        <v>ExFunds</v>
      </c>
      <c r="P8731" s="67" t="str">
        <v>Bank IF</v>
      </c>
      <c r="Q8731" s="67" t="str">
        <v>MoneyMATCH Inc.</v>
      </c>
      <c r="R8731" s="67" t="str">
        <v>Pivot Finance Group</v>
      </c>
      <c r="S8731" s="67" t="str">
        <v>SheetBank AG</v>
      </c>
    </row>
    <row r="8732" spans="15:19">
      <c r="O8732" s="67" t="str">
        <v>ExFunds</v>
      </c>
      <c r="P8732" s="67" t="str">
        <v>Bank IF</v>
      </c>
      <c r="Q8732" s="67" t="str">
        <v>MoneyMATCH Inc.</v>
      </c>
      <c r="R8732" s="67" t="str">
        <v>Pivot Finance Group</v>
      </c>
      <c r="S8732" s="67" t="str">
        <v>The VLOOKup Vault</v>
      </c>
    </row>
    <row r="8733" spans="15:19">
      <c r="O8733" s="67" t="str">
        <v>ExFunds</v>
      </c>
      <c r="P8733" s="67" t="str">
        <v>Bank IF</v>
      </c>
      <c r="Q8733" s="67" t="str">
        <v>MoneyMATCH Inc.</v>
      </c>
      <c r="R8733" s="67" t="str">
        <v>Pivot Finance Group</v>
      </c>
      <c r="S8733" s="67" t="str">
        <v>SummaBank</v>
      </c>
    </row>
    <row r="8734" spans="15:19">
      <c r="O8734" s="67" t="str">
        <v>ExFunds</v>
      </c>
      <c r="P8734" s="67" t="str">
        <v>Bank IF</v>
      </c>
      <c r="Q8734" s="67" t="str">
        <v>MoneyMATCH Inc.</v>
      </c>
      <c r="R8734" s="67" t="str">
        <v>Pivot Finance Group</v>
      </c>
      <c r="S8734" s="67" t="str">
        <v>CELLtral Bank</v>
      </c>
    </row>
    <row r="8735" spans="15:19">
      <c r="O8735" s="67" t="str">
        <v>ExFunds</v>
      </c>
      <c r="P8735" s="67" t="str">
        <v>Bank IF</v>
      </c>
      <c r="Q8735" s="67" t="str">
        <v>MoneyMATCH Inc.</v>
      </c>
      <c r="R8735" s="67" t="str">
        <v>The VLOOKup Vault</v>
      </c>
      <c r="S8735" s="67" t="str">
        <v>ExCell Bank</v>
      </c>
    </row>
    <row r="8736" spans="15:19">
      <c r="O8736" s="67" t="str">
        <v>ExFunds</v>
      </c>
      <c r="P8736" s="67" t="str">
        <v>Bank IF</v>
      </c>
      <c r="Q8736" s="67" t="str">
        <v>MoneyMATCH Inc.</v>
      </c>
      <c r="R8736" s="67" t="str">
        <v>The VLOOKup Vault</v>
      </c>
      <c r="S8736" s="67" t="str">
        <v>Bank of Cellifornia</v>
      </c>
    </row>
    <row r="8737" spans="15:19">
      <c r="O8737" s="67" t="str">
        <v>ExFunds</v>
      </c>
      <c r="P8737" s="67" t="str">
        <v>Bank IF</v>
      </c>
      <c r="Q8737" s="67" t="str">
        <v>MoneyMATCH Inc.</v>
      </c>
      <c r="R8737" s="67" t="str">
        <v>The VLOOKup Vault</v>
      </c>
      <c r="S8737" s="67" t="str">
        <v>SheetBank AG</v>
      </c>
    </row>
    <row r="8738" spans="15:19">
      <c r="O8738" s="67" t="str">
        <v>ExFunds</v>
      </c>
      <c r="P8738" s="67" t="str">
        <v>Bank IF</v>
      </c>
      <c r="Q8738" s="67" t="str">
        <v>MoneyMATCH Inc.</v>
      </c>
      <c r="R8738" s="67" t="str">
        <v>The VLOOKup Vault</v>
      </c>
      <c r="S8738" s="67" t="str">
        <v>Pivot Finance Group</v>
      </c>
    </row>
    <row r="8739" spans="15:19">
      <c r="O8739" s="67" t="str">
        <v>ExFunds</v>
      </c>
      <c r="P8739" s="67" t="str">
        <v>Bank IF</v>
      </c>
      <c r="Q8739" s="67" t="str">
        <v>MoneyMATCH Inc.</v>
      </c>
      <c r="R8739" s="67" t="str">
        <v>The VLOOKup Vault</v>
      </c>
      <c r="S8739" s="67" t="str">
        <v>SummaBank</v>
      </c>
    </row>
    <row r="8740" spans="15:19">
      <c r="O8740" s="67" t="str">
        <v>ExFunds</v>
      </c>
      <c r="P8740" s="67" t="str">
        <v>Bank IF</v>
      </c>
      <c r="Q8740" s="67" t="str">
        <v>MoneyMATCH Inc.</v>
      </c>
      <c r="R8740" s="67" t="str">
        <v>The VLOOKup Vault</v>
      </c>
      <c r="S8740" s="67" t="str">
        <v>CELLtral Bank</v>
      </c>
    </row>
    <row r="8741" spans="15:19">
      <c r="O8741" s="67" t="str">
        <v>ExFunds</v>
      </c>
      <c r="P8741" s="67" t="str">
        <v>Bank IF</v>
      </c>
      <c r="Q8741" s="67" t="str">
        <v>MoneyMATCH Inc.</v>
      </c>
      <c r="R8741" s="67" t="str">
        <v>SummaBank</v>
      </c>
      <c r="S8741" s="67" t="str">
        <v>ExCell Bank</v>
      </c>
    </row>
    <row r="8742" spans="15:19">
      <c r="O8742" s="67" t="str">
        <v>ExFunds</v>
      </c>
      <c r="P8742" s="67" t="str">
        <v>Bank IF</v>
      </c>
      <c r="Q8742" s="67" t="str">
        <v>MoneyMATCH Inc.</v>
      </c>
      <c r="R8742" s="67" t="str">
        <v>SummaBank</v>
      </c>
      <c r="S8742" s="67" t="str">
        <v>Bank of Cellifornia</v>
      </c>
    </row>
    <row r="8743" spans="15:19">
      <c r="O8743" s="67" t="str">
        <v>ExFunds</v>
      </c>
      <c r="P8743" s="67" t="str">
        <v>Bank IF</v>
      </c>
      <c r="Q8743" s="67" t="str">
        <v>MoneyMATCH Inc.</v>
      </c>
      <c r="R8743" s="67" t="str">
        <v>SummaBank</v>
      </c>
      <c r="S8743" s="67" t="str">
        <v>SheetBank AG</v>
      </c>
    </row>
    <row r="8744" spans="15:19">
      <c r="O8744" s="67" t="str">
        <v>ExFunds</v>
      </c>
      <c r="P8744" s="67" t="str">
        <v>Bank IF</v>
      </c>
      <c r="Q8744" s="67" t="str">
        <v>MoneyMATCH Inc.</v>
      </c>
      <c r="R8744" s="67" t="str">
        <v>SummaBank</v>
      </c>
      <c r="S8744" s="67" t="str">
        <v>Pivot Finance Group</v>
      </c>
    </row>
    <row r="8745" spans="15:19">
      <c r="O8745" s="67" t="str">
        <v>ExFunds</v>
      </c>
      <c r="P8745" s="67" t="str">
        <v>Bank IF</v>
      </c>
      <c r="Q8745" s="67" t="str">
        <v>MoneyMATCH Inc.</v>
      </c>
      <c r="R8745" s="67" t="str">
        <v>SummaBank</v>
      </c>
      <c r="S8745" s="67" t="str">
        <v>The VLOOKup Vault</v>
      </c>
    </row>
    <row r="8746" spans="15:19">
      <c r="O8746" s="67" t="str">
        <v>ExFunds</v>
      </c>
      <c r="P8746" s="67" t="str">
        <v>Bank IF</v>
      </c>
      <c r="Q8746" s="67" t="str">
        <v>MoneyMATCH Inc.</v>
      </c>
      <c r="R8746" s="67" t="str">
        <v>SummaBank</v>
      </c>
      <c r="S8746" s="67" t="str">
        <v>CELLtral Bank</v>
      </c>
    </row>
    <row r="8747" spans="15:19">
      <c r="O8747" s="67" t="str">
        <v>ExFunds</v>
      </c>
      <c r="P8747" s="67" t="str">
        <v>Bank IF</v>
      </c>
      <c r="Q8747" s="67" t="str">
        <v>MoneyMATCH Inc.</v>
      </c>
      <c r="R8747" s="67" t="str">
        <v>CELLtral Bank</v>
      </c>
      <c r="S8747" s="67" t="str">
        <v>ExCell Bank</v>
      </c>
    </row>
    <row r="8748" spans="15:19">
      <c r="O8748" s="67" t="str">
        <v>ExFunds</v>
      </c>
      <c r="P8748" s="67" t="str">
        <v>Bank IF</v>
      </c>
      <c r="Q8748" s="67" t="str">
        <v>MoneyMATCH Inc.</v>
      </c>
      <c r="R8748" s="67" t="str">
        <v>CELLtral Bank</v>
      </c>
      <c r="S8748" s="67" t="str">
        <v>Bank of Cellifornia</v>
      </c>
    </row>
    <row r="8749" spans="15:19">
      <c r="O8749" s="67" t="str">
        <v>ExFunds</v>
      </c>
      <c r="P8749" s="67" t="str">
        <v>Bank IF</v>
      </c>
      <c r="Q8749" s="67" t="str">
        <v>MoneyMATCH Inc.</v>
      </c>
      <c r="R8749" s="67" t="str">
        <v>CELLtral Bank</v>
      </c>
      <c r="S8749" s="67" t="str">
        <v>SheetBank AG</v>
      </c>
    </row>
    <row r="8750" spans="15:19">
      <c r="O8750" s="67" t="str">
        <v>ExFunds</v>
      </c>
      <c r="P8750" s="67" t="str">
        <v>Bank IF</v>
      </c>
      <c r="Q8750" s="67" t="str">
        <v>MoneyMATCH Inc.</v>
      </c>
      <c r="R8750" s="67" t="str">
        <v>CELLtral Bank</v>
      </c>
      <c r="S8750" s="67" t="str">
        <v>Pivot Finance Group</v>
      </c>
    </row>
    <row r="8751" spans="15:19">
      <c r="O8751" s="67" t="str">
        <v>ExFunds</v>
      </c>
      <c r="P8751" s="67" t="str">
        <v>Bank IF</v>
      </c>
      <c r="Q8751" s="67" t="str">
        <v>MoneyMATCH Inc.</v>
      </c>
      <c r="R8751" s="67" t="str">
        <v>CELLtral Bank</v>
      </c>
      <c r="S8751" s="67" t="str">
        <v>The VLOOKup Vault</v>
      </c>
    </row>
    <row r="8752" spans="15:19">
      <c r="O8752" s="67" t="str">
        <v>ExFunds</v>
      </c>
      <c r="P8752" s="67" t="str">
        <v>Bank IF</v>
      </c>
      <c r="Q8752" s="67" t="str">
        <v>MoneyMATCH Inc.</v>
      </c>
      <c r="R8752" s="67" t="str">
        <v>CELLtral Bank</v>
      </c>
      <c r="S8752" s="67" t="str">
        <v>SummaBank</v>
      </c>
    </row>
    <row r="8753" spans="15:19">
      <c r="O8753" s="67" t="str">
        <v>ExFunds</v>
      </c>
      <c r="P8753" s="67" t="str">
        <v>MoneyMATCH Inc.</v>
      </c>
      <c r="Q8753" s="67" t="str">
        <v>ExCell Bank</v>
      </c>
      <c r="R8753" s="67" t="str">
        <v>Bank of Cellifornia</v>
      </c>
      <c r="S8753" s="67" t="str">
        <v>SheetBank AG</v>
      </c>
    </row>
    <row r="8754" spans="15:19">
      <c r="O8754" s="67" t="str">
        <v>ExFunds</v>
      </c>
      <c r="P8754" s="67" t="str">
        <v>MoneyMATCH Inc.</v>
      </c>
      <c r="Q8754" s="67" t="str">
        <v>ExCell Bank</v>
      </c>
      <c r="R8754" s="67" t="str">
        <v>Bank of Cellifornia</v>
      </c>
      <c r="S8754" s="67" t="str">
        <v>Pivot Finance Group</v>
      </c>
    </row>
    <row r="8755" spans="15:19">
      <c r="O8755" s="67" t="str">
        <v>ExFunds</v>
      </c>
      <c r="P8755" s="67" t="str">
        <v>MoneyMATCH Inc.</v>
      </c>
      <c r="Q8755" s="67" t="str">
        <v>ExCell Bank</v>
      </c>
      <c r="R8755" s="67" t="str">
        <v>Bank of Cellifornia</v>
      </c>
      <c r="S8755" s="67" t="str">
        <v>The VLOOKup Vault</v>
      </c>
    </row>
    <row r="8756" spans="15:19">
      <c r="O8756" s="67" t="str">
        <v>ExFunds</v>
      </c>
      <c r="P8756" s="67" t="str">
        <v>MoneyMATCH Inc.</v>
      </c>
      <c r="Q8756" s="67" t="str">
        <v>ExCell Bank</v>
      </c>
      <c r="R8756" s="67" t="str">
        <v>Bank of Cellifornia</v>
      </c>
      <c r="S8756" s="67" t="str">
        <v>SummaBank</v>
      </c>
    </row>
    <row r="8757" spans="15:19">
      <c r="O8757" s="67" t="str">
        <v>ExFunds</v>
      </c>
      <c r="P8757" s="67" t="str">
        <v>MoneyMATCH Inc.</v>
      </c>
      <c r="Q8757" s="67" t="str">
        <v>ExCell Bank</v>
      </c>
      <c r="R8757" s="67" t="str">
        <v>Bank of Cellifornia</v>
      </c>
      <c r="S8757" s="67" t="str">
        <v>CELLtral Bank</v>
      </c>
    </row>
    <row r="8758" spans="15:19">
      <c r="O8758" s="67" t="str">
        <v>ExFunds</v>
      </c>
      <c r="P8758" s="67" t="str">
        <v>MoneyMATCH Inc.</v>
      </c>
      <c r="Q8758" s="67" t="str">
        <v>ExCell Bank</v>
      </c>
      <c r="R8758" s="67" t="str">
        <v>Bank of Cellifornia</v>
      </c>
      <c r="S8758" s="67" t="str">
        <v>Bank IF</v>
      </c>
    </row>
    <row r="8759" spans="15:19">
      <c r="O8759" s="67" t="str">
        <v>ExFunds</v>
      </c>
      <c r="P8759" s="67" t="str">
        <v>MoneyMATCH Inc.</v>
      </c>
      <c r="Q8759" s="67" t="str">
        <v>ExCell Bank</v>
      </c>
      <c r="R8759" s="67" t="str">
        <v>SheetBank AG</v>
      </c>
      <c r="S8759" s="67" t="str">
        <v>Bank of Cellifornia</v>
      </c>
    </row>
    <row r="8760" spans="15:19">
      <c r="O8760" s="67" t="str">
        <v>ExFunds</v>
      </c>
      <c r="P8760" s="67" t="str">
        <v>MoneyMATCH Inc.</v>
      </c>
      <c r="Q8760" s="67" t="str">
        <v>ExCell Bank</v>
      </c>
      <c r="R8760" s="67" t="str">
        <v>SheetBank AG</v>
      </c>
      <c r="S8760" s="67" t="str">
        <v>Pivot Finance Group</v>
      </c>
    </row>
    <row r="8761" spans="15:19">
      <c r="O8761" s="67" t="str">
        <v>ExFunds</v>
      </c>
      <c r="P8761" s="67" t="str">
        <v>MoneyMATCH Inc.</v>
      </c>
      <c r="Q8761" s="67" t="str">
        <v>ExCell Bank</v>
      </c>
      <c r="R8761" s="67" t="str">
        <v>SheetBank AG</v>
      </c>
      <c r="S8761" s="67" t="str">
        <v>The VLOOKup Vault</v>
      </c>
    </row>
    <row r="8762" spans="15:19">
      <c r="O8762" s="67" t="str">
        <v>ExFunds</v>
      </c>
      <c r="P8762" s="67" t="str">
        <v>MoneyMATCH Inc.</v>
      </c>
      <c r="Q8762" s="67" t="str">
        <v>ExCell Bank</v>
      </c>
      <c r="R8762" s="67" t="str">
        <v>SheetBank AG</v>
      </c>
      <c r="S8762" s="67" t="str">
        <v>SummaBank</v>
      </c>
    </row>
    <row r="8763" spans="15:19">
      <c r="O8763" s="67" t="str">
        <v>ExFunds</v>
      </c>
      <c r="P8763" s="67" t="str">
        <v>MoneyMATCH Inc.</v>
      </c>
      <c r="Q8763" s="67" t="str">
        <v>ExCell Bank</v>
      </c>
      <c r="R8763" s="67" t="str">
        <v>SheetBank AG</v>
      </c>
      <c r="S8763" s="67" t="str">
        <v>CELLtral Bank</v>
      </c>
    </row>
    <row r="8764" spans="15:19">
      <c r="O8764" s="67" t="str">
        <v>ExFunds</v>
      </c>
      <c r="P8764" s="67" t="str">
        <v>MoneyMATCH Inc.</v>
      </c>
      <c r="Q8764" s="67" t="str">
        <v>ExCell Bank</v>
      </c>
      <c r="R8764" s="67" t="str">
        <v>SheetBank AG</v>
      </c>
      <c r="S8764" s="67" t="str">
        <v>Bank IF</v>
      </c>
    </row>
    <row r="8765" spans="15:19">
      <c r="O8765" s="67" t="str">
        <v>ExFunds</v>
      </c>
      <c r="P8765" s="67" t="str">
        <v>MoneyMATCH Inc.</v>
      </c>
      <c r="Q8765" s="67" t="str">
        <v>ExCell Bank</v>
      </c>
      <c r="R8765" s="67" t="str">
        <v>Pivot Finance Group</v>
      </c>
      <c r="S8765" s="67" t="str">
        <v>Bank of Cellifornia</v>
      </c>
    </row>
    <row r="8766" spans="15:19">
      <c r="O8766" s="67" t="str">
        <v>ExFunds</v>
      </c>
      <c r="P8766" s="67" t="str">
        <v>MoneyMATCH Inc.</v>
      </c>
      <c r="Q8766" s="67" t="str">
        <v>ExCell Bank</v>
      </c>
      <c r="R8766" s="67" t="str">
        <v>Pivot Finance Group</v>
      </c>
      <c r="S8766" s="67" t="str">
        <v>SheetBank AG</v>
      </c>
    </row>
    <row r="8767" spans="15:19">
      <c r="O8767" s="67" t="str">
        <v>ExFunds</v>
      </c>
      <c r="P8767" s="67" t="str">
        <v>MoneyMATCH Inc.</v>
      </c>
      <c r="Q8767" s="67" t="str">
        <v>ExCell Bank</v>
      </c>
      <c r="R8767" s="67" t="str">
        <v>Pivot Finance Group</v>
      </c>
      <c r="S8767" s="67" t="str">
        <v>The VLOOKup Vault</v>
      </c>
    </row>
    <row r="8768" spans="15:19">
      <c r="O8768" s="67" t="str">
        <v>ExFunds</v>
      </c>
      <c r="P8768" s="67" t="str">
        <v>MoneyMATCH Inc.</v>
      </c>
      <c r="Q8768" s="67" t="str">
        <v>ExCell Bank</v>
      </c>
      <c r="R8768" s="67" t="str">
        <v>Pivot Finance Group</v>
      </c>
      <c r="S8768" s="67" t="str">
        <v>SummaBank</v>
      </c>
    </row>
    <row r="8769" spans="15:19">
      <c r="O8769" s="67" t="str">
        <v>ExFunds</v>
      </c>
      <c r="P8769" s="67" t="str">
        <v>MoneyMATCH Inc.</v>
      </c>
      <c r="Q8769" s="67" t="str">
        <v>ExCell Bank</v>
      </c>
      <c r="R8769" s="67" t="str">
        <v>Pivot Finance Group</v>
      </c>
      <c r="S8769" s="67" t="str">
        <v>CELLtral Bank</v>
      </c>
    </row>
    <row r="8770" spans="15:19">
      <c r="O8770" s="67" t="str">
        <v>ExFunds</v>
      </c>
      <c r="P8770" s="67" t="str">
        <v>MoneyMATCH Inc.</v>
      </c>
      <c r="Q8770" s="67" t="str">
        <v>ExCell Bank</v>
      </c>
      <c r="R8770" s="67" t="str">
        <v>Pivot Finance Group</v>
      </c>
      <c r="S8770" s="67" t="str">
        <v>Bank IF</v>
      </c>
    </row>
    <row r="8771" spans="15:19">
      <c r="O8771" s="67" t="str">
        <v>ExFunds</v>
      </c>
      <c r="P8771" s="67" t="str">
        <v>MoneyMATCH Inc.</v>
      </c>
      <c r="Q8771" s="67" t="str">
        <v>ExCell Bank</v>
      </c>
      <c r="R8771" s="67" t="str">
        <v>The VLOOKup Vault</v>
      </c>
      <c r="S8771" s="67" t="str">
        <v>Bank of Cellifornia</v>
      </c>
    </row>
    <row r="8772" spans="15:19">
      <c r="O8772" s="67" t="str">
        <v>ExFunds</v>
      </c>
      <c r="P8772" s="67" t="str">
        <v>MoneyMATCH Inc.</v>
      </c>
      <c r="Q8772" s="67" t="str">
        <v>ExCell Bank</v>
      </c>
      <c r="R8772" s="67" t="str">
        <v>The VLOOKup Vault</v>
      </c>
      <c r="S8772" s="67" t="str">
        <v>SheetBank AG</v>
      </c>
    </row>
    <row r="8773" spans="15:19">
      <c r="O8773" s="67" t="str">
        <v>ExFunds</v>
      </c>
      <c r="P8773" s="67" t="str">
        <v>MoneyMATCH Inc.</v>
      </c>
      <c r="Q8773" s="67" t="str">
        <v>ExCell Bank</v>
      </c>
      <c r="R8773" s="67" t="str">
        <v>The VLOOKup Vault</v>
      </c>
      <c r="S8773" s="67" t="str">
        <v>Pivot Finance Group</v>
      </c>
    </row>
    <row r="8774" spans="15:19">
      <c r="O8774" s="67" t="str">
        <v>ExFunds</v>
      </c>
      <c r="P8774" s="67" t="str">
        <v>MoneyMATCH Inc.</v>
      </c>
      <c r="Q8774" s="67" t="str">
        <v>ExCell Bank</v>
      </c>
      <c r="R8774" s="67" t="str">
        <v>The VLOOKup Vault</v>
      </c>
      <c r="S8774" s="67" t="str">
        <v>SummaBank</v>
      </c>
    </row>
    <row r="8775" spans="15:19">
      <c r="O8775" s="67" t="str">
        <v>ExFunds</v>
      </c>
      <c r="P8775" s="67" t="str">
        <v>MoneyMATCH Inc.</v>
      </c>
      <c r="Q8775" s="67" t="str">
        <v>ExCell Bank</v>
      </c>
      <c r="R8775" s="67" t="str">
        <v>The VLOOKup Vault</v>
      </c>
      <c r="S8775" s="67" t="str">
        <v>CELLtral Bank</v>
      </c>
    </row>
    <row r="8776" spans="15:19">
      <c r="O8776" s="67" t="str">
        <v>ExFunds</v>
      </c>
      <c r="P8776" s="67" t="str">
        <v>MoneyMATCH Inc.</v>
      </c>
      <c r="Q8776" s="67" t="str">
        <v>ExCell Bank</v>
      </c>
      <c r="R8776" s="67" t="str">
        <v>The VLOOKup Vault</v>
      </c>
      <c r="S8776" s="67" t="str">
        <v>Bank IF</v>
      </c>
    </row>
    <row r="8777" spans="15:19">
      <c r="O8777" s="67" t="str">
        <v>ExFunds</v>
      </c>
      <c r="P8777" s="67" t="str">
        <v>MoneyMATCH Inc.</v>
      </c>
      <c r="Q8777" s="67" t="str">
        <v>ExCell Bank</v>
      </c>
      <c r="R8777" s="67" t="str">
        <v>SummaBank</v>
      </c>
      <c r="S8777" s="67" t="str">
        <v>Bank of Cellifornia</v>
      </c>
    </row>
    <row r="8778" spans="15:19">
      <c r="O8778" s="67" t="str">
        <v>ExFunds</v>
      </c>
      <c r="P8778" s="67" t="str">
        <v>MoneyMATCH Inc.</v>
      </c>
      <c r="Q8778" s="67" t="str">
        <v>ExCell Bank</v>
      </c>
      <c r="R8778" s="67" t="str">
        <v>SummaBank</v>
      </c>
      <c r="S8778" s="67" t="str">
        <v>SheetBank AG</v>
      </c>
    </row>
    <row r="8779" spans="15:19">
      <c r="O8779" s="67" t="str">
        <v>ExFunds</v>
      </c>
      <c r="P8779" s="67" t="str">
        <v>MoneyMATCH Inc.</v>
      </c>
      <c r="Q8779" s="67" t="str">
        <v>ExCell Bank</v>
      </c>
      <c r="R8779" s="67" t="str">
        <v>SummaBank</v>
      </c>
      <c r="S8779" s="67" t="str">
        <v>Pivot Finance Group</v>
      </c>
    </row>
    <row r="8780" spans="15:19">
      <c r="O8780" s="67" t="str">
        <v>ExFunds</v>
      </c>
      <c r="P8780" s="67" t="str">
        <v>MoneyMATCH Inc.</v>
      </c>
      <c r="Q8780" s="67" t="str">
        <v>ExCell Bank</v>
      </c>
      <c r="R8780" s="67" t="str">
        <v>SummaBank</v>
      </c>
      <c r="S8780" s="67" t="str">
        <v>The VLOOKup Vault</v>
      </c>
    </row>
    <row r="8781" spans="15:19">
      <c r="O8781" s="67" t="str">
        <v>ExFunds</v>
      </c>
      <c r="P8781" s="67" t="str">
        <v>MoneyMATCH Inc.</v>
      </c>
      <c r="Q8781" s="67" t="str">
        <v>ExCell Bank</v>
      </c>
      <c r="R8781" s="67" t="str">
        <v>SummaBank</v>
      </c>
      <c r="S8781" s="67" t="str">
        <v>CELLtral Bank</v>
      </c>
    </row>
    <row r="8782" spans="15:19">
      <c r="O8782" s="67" t="str">
        <v>ExFunds</v>
      </c>
      <c r="P8782" s="67" t="str">
        <v>MoneyMATCH Inc.</v>
      </c>
      <c r="Q8782" s="67" t="str">
        <v>ExCell Bank</v>
      </c>
      <c r="R8782" s="67" t="str">
        <v>SummaBank</v>
      </c>
      <c r="S8782" s="67" t="str">
        <v>Bank IF</v>
      </c>
    </row>
    <row r="8783" spans="15:19">
      <c r="O8783" s="67" t="str">
        <v>ExFunds</v>
      </c>
      <c r="P8783" s="67" t="str">
        <v>MoneyMATCH Inc.</v>
      </c>
      <c r="Q8783" s="67" t="str">
        <v>ExCell Bank</v>
      </c>
      <c r="R8783" s="67" t="str">
        <v>CELLtral Bank</v>
      </c>
      <c r="S8783" s="67" t="str">
        <v>Bank of Cellifornia</v>
      </c>
    </row>
    <row r="8784" spans="15:19">
      <c r="O8784" s="67" t="str">
        <v>ExFunds</v>
      </c>
      <c r="P8784" s="67" t="str">
        <v>MoneyMATCH Inc.</v>
      </c>
      <c r="Q8784" s="67" t="str">
        <v>ExCell Bank</v>
      </c>
      <c r="R8784" s="67" t="str">
        <v>CELLtral Bank</v>
      </c>
      <c r="S8784" s="67" t="str">
        <v>SheetBank AG</v>
      </c>
    </row>
    <row r="8785" spans="15:19">
      <c r="O8785" s="67" t="str">
        <v>ExFunds</v>
      </c>
      <c r="P8785" s="67" t="str">
        <v>MoneyMATCH Inc.</v>
      </c>
      <c r="Q8785" s="67" t="str">
        <v>ExCell Bank</v>
      </c>
      <c r="R8785" s="67" t="str">
        <v>CELLtral Bank</v>
      </c>
      <c r="S8785" s="67" t="str">
        <v>Pivot Finance Group</v>
      </c>
    </row>
    <row r="8786" spans="15:19">
      <c r="O8786" s="67" t="str">
        <v>ExFunds</v>
      </c>
      <c r="P8786" s="67" t="str">
        <v>MoneyMATCH Inc.</v>
      </c>
      <c r="Q8786" s="67" t="str">
        <v>ExCell Bank</v>
      </c>
      <c r="R8786" s="67" t="str">
        <v>CELLtral Bank</v>
      </c>
      <c r="S8786" s="67" t="str">
        <v>The VLOOKup Vault</v>
      </c>
    </row>
    <row r="8787" spans="15:19">
      <c r="O8787" s="67" t="str">
        <v>ExFunds</v>
      </c>
      <c r="P8787" s="67" t="str">
        <v>MoneyMATCH Inc.</v>
      </c>
      <c r="Q8787" s="67" t="str">
        <v>ExCell Bank</v>
      </c>
      <c r="R8787" s="67" t="str">
        <v>CELLtral Bank</v>
      </c>
      <c r="S8787" s="67" t="str">
        <v>SummaBank</v>
      </c>
    </row>
    <row r="8788" spans="15:19">
      <c r="O8788" s="67" t="str">
        <v>ExFunds</v>
      </c>
      <c r="P8788" s="67" t="str">
        <v>MoneyMATCH Inc.</v>
      </c>
      <c r="Q8788" s="67" t="str">
        <v>ExCell Bank</v>
      </c>
      <c r="R8788" s="67" t="str">
        <v>CELLtral Bank</v>
      </c>
      <c r="S8788" s="67" t="str">
        <v>Bank IF</v>
      </c>
    </row>
    <row r="8789" spans="15:19">
      <c r="O8789" s="67" t="str">
        <v>ExFunds</v>
      </c>
      <c r="P8789" s="67" t="str">
        <v>MoneyMATCH Inc.</v>
      </c>
      <c r="Q8789" s="67" t="str">
        <v>ExCell Bank</v>
      </c>
      <c r="R8789" s="67" t="str">
        <v>Bank IF</v>
      </c>
      <c r="S8789" s="67" t="str">
        <v>Bank of Cellifornia</v>
      </c>
    </row>
    <row r="8790" spans="15:19">
      <c r="O8790" s="67" t="str">
        <v>ExFunds</v>
      </c>
      <c r="P8790" s="67" t="str">
        <v>MoneyMATCH Inc.</v>
      </c>
      <c r="Q8790" s="67" t="str">
        <v>ExCell Bank</v>
      </c>
      <c r="R8790" s="67" t="str">
        <v>Bank IF</v>
      </c>
      <c r="S8790" s="67" t="str">
        <v>SheetBank AG</v>
      </c>
    </row>
    <row r="8791" spans="15:19">
      <c r="O8791" s="67" t="str">
        <v>ExFunds</v>
      </c>
      <c r="P8791" s="67" t="str">
        <v>MoneyMATCH Inc.</v>
      </c>
      <c r="Q8791" s="67" t="str">
        <v>ExCell Bank</v>
      </c>
      <c r="R8791" s="67" t="str">
        <v>Bank IF</v>
      </c>
      <c r="S8791" s="67" t="str">
        <v>Pivot Finance Group</v>
      </c>
    </row>
    <row r="8792" spans="15:19">
      <c r="O8792" s="67" t="str">
        <v>ExFunds</v>
      </c>
      <c r="P8792" s="67" t="str">
        <v>MoneyMATCH Inc.</v>
      </c>
      <c r="Q8792" s="67" t="str">
        <v>ExCell Bank</v>
      </c>
      <c r="R8792" s="67" t="str">
        <v>Bank IF</v>
      </c>
      <c r="S8792" s="67" t="str">
        <v>The VLOOKup Vault</v>
      </c>
    </row>
    <row r="8793" spans="15:19">
      <c r="O8793" s="67" t="str">
        <v>ExFunds</v>
      </c>
      <c r="P8793" s="67" t="str">
        <v>MoneyMATCH Inc.</v>
      </c>
      <c r="Q8793" s="67" t="str">
        <v>ExCell Bank</v>
      </c>
      <c r="R8793" s="67" t="str">
        <v>Bank IF</v>
      </c>
      <c r="S8793" s="67" t="str">
        <v>SummaBank</v>
      </c>
    </row>
    <row r="8794" spans="15:19">
      <c r="O8794" s="67" t="str">
        <v>ExFunds</v>
      </c>
      <c r="P8794" s="67" t="str">
        <v>MoneyMATCH Inc.</v>
      </c>
      <c r="Q8794" s="67" t="str">
        <v>ExCell Bank</v>
      </c>
      <c r="R8794" s="67" t="str">
        <v>Bank IF</v>
      </c>
      <c r="S8794" s="67" t="str">
        <v>CELLtral Bank</v>
      </c>
    </row>
    <row r="8795" spans="15:19">
      <c r="O8795" s="67" t="str">
        <v>ExFunds</v>
      </c>
      <c r="P8795" s="67" t="str">
        <v>MoneyMATCH Inc.</v>
      </c>
      <c r="Q8795" s="67" t="str">
        <v>Bank of Cellifornia</v>
      </c>
      <c r="R8795" s="67" t="str">
        <v>ExCell Bank</v>
      </c>
      <c r="S8795" s="67" t="str">
        <v>SheetBank AG</v>
      </c>
    </row>
    <row r="8796" spans="15:19">
      <c r="O8796" s="67" t="str">
        <v>ExFunds</v>
      </c>
      <c r="P8796" s="67" t="str">
        <v>MoneyMATCH Inc.</v>
      </c>
      <c r="Q8796" s="67" t="str">
        <v>Bank of Cellifornia</v>
      </c>
      <c r="R8796" s="67" t="str">
        <v>ExCell Bank</v>
      </c>
      <c r="S8796" s="67" t="str">
        <v>Pivot Finance Group</v>
      </c>
    </row>
    <row r="8797" spans="15:19">
      <c r="O8797" s="67" t="str">
        <v>ExFunds</v>
      </c>
      <c r="P8797" s="67" t="str">
        <v>MoneyMATCH Inc.</v>
      </c>
      <c r="Q8797" s="67" t="str">
        <v>Bank of Cellifornia</v>
      </c>
      <c r="R8797" s="67" t="str">
        <v>ExCell Bank</v>
      </c>
      <c r="S8797" s="67" t="str">
        <v>The VLOOKup Vault</v>
      </c>
    </row>
    <row r="8798" spans="15:19">
      <c r="O8798" s="67" t="str">
        <v>ExFunds</v>
      </c>
      <c r="P8798" s="67" t="str">
        <v>MoneyMATCH Inc.</v>
      </c>
      <c r="Q8798" s="67" t="str">
        <v>Bank of Cellifornia</v>
      </c>
      <c r="R8798" s="67" t="str">
        <v>ExCell Bank</v>
      </c>
      <c r="S8798" s="67" t="str">
        <v>SummaBank</v>
      </c>
    </row>
    <row r="8799" spans="15:19">
      <c r="O8799" s="67" t="str">
        <v>ExFunds</v>
      </c>
      <c r="P8799" s="67" t="str">
        <v>MoneyMATCH Inc.</v>
      </c>
      <c r="Q8799" s="67" t="str">
        <v>Bank of Cellifornia</v>
      </c>
      <c r="R8799" s="67" t="str">
        <v>ExCell Bank</v>
      </c>
      <c r="S8799" s="67" t="str">
        <v>CELLtral Bank</v>
      </c>
    </row>
    <row r="8800" spans="15:19">
      <c r="O8800" s="67" t="str">
        <v>ExFunds</v>
      </c>
      <c r="P8800" s="67" t="str">
        <v>MoneyMATCH Inc.</v>
      </c>
      <c r="Q8800" s="67" t="str">
        <v>Bank of Cellifornia</v>
      </c>
      <c r="R8800" s="67" t="str">
        <v>ExCell Bank</v>
      </c>
      <c r="S8800" s="67" t="str">
        <v>Bank IF</v>
      </c>
    </row>
    <row r="8801" spans="15:19">
      <c r="O8801" s="67" t="str">
        <v>ExFunds</v>
      </c>
      <c r="P8801" s="67" t="str">
        <v>MoneyMATCH Inc.</v>
      </c>
      <c r="Q8801" s="67" t="str">
        <v>Bank of Cellifornia</v>
      </c>
      <c r="R8801" s="67" t="str">
        <v>SheetBank AG</v>
      </c>
      <c r="S8801" s="67" t="str">
        <v>ExCell Bank</v>
      </c>
    </row>
    <row r="8802" spans="15:19">
      <c r="O8802" s="67" t="str">
        <v>ExFunds</v>
      </c>
      <c r="P8802" s="67" t="str">
        <v>MoneyMATCH Inc.</v>
      </c>
      <c r="Q8802" s="67" t="str">
        <v>Bank of Cellifornia</v>
      </c>
      <c r="R8802" s="67" t="str">
        <v>SheetBank AG</v>
      </c>
      <c r="S8802" s="67" t="str">
        <v>Pivot Finance Group</v>
      </c>
    </row>
    <row r="8803" spans="15:19">
      <c r="O8803" s="67" t="str">
        <v>ExFunds</v>
      </c>
      <c r="P8803" s="67" t="str">
        <v>MoneyMATCH Inc.</v>
      </c>
      <c r="Q8803" s="67" t="str">
        <v>Bank of Cellifornia</v>
      </c>
      <c r="R8803" s="67" t="str">
        <v>SheetBank AG</v>
      </c>
      <c r="S8803" s="67" t="str">
        <v>The VLOOKup Vault</v>
      </c>
    </row>
    <row r="8804" spans="15:19">
      <c r="O8804" s="67" t="str">
        <v>ExFunds</v>
      </c>
      <c r="P8804" s="67" t="str">
        <v>MoneyMATCH Inc.</v>
      </c>
      <c r="Q8804" s="67" t="str">
        <v>Bank of Cellifornia</v>
      </c>
      <c r="R8804" s="67" t="str">
        <v>SheetBank AG</v>
      </c>
      <c r="S8804" s="67" t="str">
        <v>SummaBank</v>
      </c>
    </row>
    <row r="8805" spans="15:19">
      <c r="O8805" s="67" t="str">
        <v>ExFunds</v>
      </c>
      <c r="P8805" s="67" t="str">
        <v>MoneyMATCH Inc.</v>
      </c>
      <c r="Q8805" s="67" t="str">
        <v>Bank of Cellifornia</v>
      </c>
      <c r="R8805" s="67" t="str">
        <v>SheetBank AG</v>
      </c>
      <c r="S8805" s="67" t="str">
        <v>CELLtral Bank</v>
      </c>
    </row>
    <row r="8806" spans="15:19">
      <c r="O8806" s="67" t="str">
        <v>ExFunds</v>
      </c>
      <c r="P8806" s="67" t="str">
        <v>MoneyMATCH Inc.</v>
      </c>
      <c r="Q8806" s="67" t="str">
        <v>Bank of Cellifornia</v>
      </c>
      <c r="R8806" s="67" t="str">
        <v>SheetBank AG</v>
      </c>
      <c r="S8806" s="67" t="str">
        <v>Bank IF</v>
      </c>
    </row>
    <row r="8807" spans="15:19">
      <c r="O8807" s="67" t="str">
        <v>ExFunds</v>
      </c>
      <c r="P8807" s="67" t="str">
        <v>MoneyMATCH Inc.</v>
      </c>
      <c r="Q8807" s="67" t="str">
        <v>Bank of Cellifornia</v>
      </c>
      <c r="R8807" s="67" t="str">
        <v>Pivot Finance Group</v>
      </c>
      <c r="S8807" s="67" t="str">
        <v>ExCell Bank</v>
      </c>
    </row>
    <row r="8808" spans="15:19">
      <c r="O8808" s="67" t="str">
        <v>ExFunds</v>
      </c>
      <c r="P8808" s="67" t="str">
        <v>MoneyMATCH Inc.</v>
      </c>
      <c r="Q8808" s="67" t="str">
        <v>Bank of Cellifornia</v>
      </c>
      <c r="R8808" s="67" t="str">
        <v>Pivot Finance Group</v>
      </c>
      <c r="S8808" s="67" t="str">
        <v>SheetBank AG</v>
      </c>
    </row>
    <row r="8809" spans="15:19">
      <c r="O8809" s="67" t="str">
        <v>ExFunds</v>
      </c>
      <c r="P8809" s="67" t="str">
        <v>MoneyMATCH Inc.</v>
      </c>
      <c r="Q8809" s="67" t="str">
        <v>Bank of Cellifornia</v>
      </c>
      <c r="R8809" s="67" t="str">
        <v>Pivot Finance Group</v>
      </c>
      <c r="S8809" s="67" t="str">
        <v>The VLOOKup Vault</v>
      </c>
    </row>
    <row r="8810" spans="15:19">
      <c r="O8810" s="67" t="str">
        <v>ExFunds</v>
      </c>
      <c r="P8810" s="67" t="str">
        <v>MoneyMATCH Inc.</v>
      </c>
      <c r="Q8810" s="67" t="str">
        <v>Bank of Cellifornia</v>
      </c>
      <c r="R8810" s="67" t="str">
        <v>Pivot Finance Group</v>
      </c>
      <c r="S8810" s="67" t="str">
        <v>SummaBank</v>
      </c>
    </row>
    <row r="8811" spans="15:19">
      <c r="O8811" s="67" t="str">
        <v>ExFunds</v>
      </c>
      <c r="P8811" s="67" t="str">
        <v>MoneyMATCH Inc.</v>
      </c>
      <c r="Q8811" s="67" t="str">
        <v>Bank of Cellifornia</v>
      </c>
      <c r="R8811" s="67" t="str">
        <v>Pivot Finance Group</v>
      </c>
      <c r="S8811" s="67" t="str">
        <v>CELLtral Bank</v>
      </c>
    </row>
    <row r="8812" spans="15:19">
      <c r="O8812" s="67" t="str">
        <v>ExFunds</v>
      </c>
      <c r="P8812" s="67" t="str">
        <v>MoneyMATCH Inc.</v>
      </c>
      <c r="Q8812" s="67" t="str">
        <v>Bank of Cellifornia</v>
      </c>
      <c r="R8812" s="67" t="str">
        <v>Pivot Finance Group</v>
      </c>
      <c r="S8812" s="67" t="str">
        <v>Bank IF</v>
      </c>
    </row>
    <row r="8813" spans="15:19">
      <c r="O8813" s="67" t="str">
        <v>ExFunds</v>
      </c>
      <c r="P8813" s="67" t="str">
        <v>MoneyMATCH Inc.</v>
      </c>
      <c r="Q8813" s="67" t="str">
        <v>Bank of Cellifornia</v>
      </c>
      <c r="R8813" s="67" t="str">
        <v>The VLOOKup Vault</v>
      </c>
      <c r="S8813" s="67" t="str">
        <v>ExCell Bank</v>
      </c>
    </row>
    <row r="8814" spans="15:19">
      <c r="O8814" s="67" t="str">
        <v>ExFunds</v>
      </c>
      <c r="P8814" s="67" t="str">
        <v>MoneyMATCH Inc.</v>
      </c>
      <c r="Q8814" s="67" t="str">
        <v>Bank of Cellifornia</v>
      </c>
      <c r="R8814" s="67" t="str">
        <v>The VLOOKup Vault</v>
      </c>
      <c r="S8814" s="67" t="str">
        <v>SheetBank AG</v>
      </c>
    </row>
    <row r="8815" spans="15:19">
      <c r="O8815" s="67" t="str">
        <v>ExFunds</v>
      </c>
      <c r="P8815" s="67" t="str">
        <v>MoneyMATCH Inc.</v>
      </c>
      <c r="Q8815" s="67" t="str">
        <v>Bank of Cellifornia</v>
      </c>
      <c r="R8815" s="67" t="str">
        <v>The VLOOKup Vault</v>
      </c>
      <c r="S8815" s="67" t="str">
        <v>Pivot Finance Group</v>
      </c>
    </row>
    <row r="8816" spans="15:19">
      <c r="O8816" s="67" t="str">
        <v>ExFunds</v>
      </c>
      <c r="P8816" s="67" t="str">
        <v>MoneyMATCH Inc.</v>
      </c>
      <c r="Q8816" s="67" t="str">
        <v>Bank of Cellifornia</v>
      </c>
      <c r="R8816" s="67" t="str">
        <v>The VLOOKup Vault</v>
      </c>
      <c r="S8816" s="67" t="str">
        <v>SummaBank</v>
      </c>
    </row>
    <row r="8817" spans="15:19">
      <c r="O8817" s="67" t="str">
        <v>ExFunds</v>
      </c>
      <c r="P8817" s="67" t="str">
        <v>MoneyMATCH Inc.</v>
      </c>
      <c r="Q8817" s="67" t="str">
        <v>Bank of Cellifornia</v>
      </c>
      <c r="R8817" s="67" t="str">
        <v>The VLOOKup Vault</v>
      </c>
      <c r="S8817" s="67" t="str">
        <v>CELLtral Bank</v>
      </c>
    </row>
    <row r="8818" spans="15:19">
      <c r="O8818" s="67" t="str">
        <v>ExFunds</v>
      </c>
      <c r="P8818" s="67" t="str">
        <v>MoneyMATCH Inc.</v>
      </c>
      <c r="Q8818" s="67" t="str">
        <v>Bank of Cellifornia</v>
      </c>
      <c r="R8818" s="67" t="str">
        <v>The VLOOKup Vault</v>
      </c>
      <c r="S8818" s="67" t="str">
        <v>Bank IF</v>
      </c>
    </row>
    <row r="8819" spans="15:19">
      <c r="O8819" s="67" t="str">
        <v>ExFunds</v>
      </c>
      <c r="P8819" s="67" t="str">
        <v>MoneyMATCH Inc.</v>
      </c>
      <c r="Q8819" s="67" t="str">
        <v>Bank of Cellifornia</v>
      </c>
      <c r="R8819" s="67" t="str">
        <v>SummaBank</v>
      </c>
      <c r="S8819" s="67" t="str">
        <v>ExCell Bank</v>
      </c>
    </row>
    <row r="8820" spans="15:19">
      <c r="O8820" s="67" t="str">
        <v>ExFunds</v>
      </c>
      <c r="P8820" s="67" t="str">
        <v>MoneyMATCH Inc.</v>
      </c>
      <c r="Q8820" s="67" t="str">
        <v>Bank of Cellifornia</v>
      </c>
      <c r="R8820" s="67" t="str">
        <v>SummaBank</v>
      </c>
      <c r="S8820" s="67" t="str">
        <v>SheetBank AG</v>
      </c>
    </row>
    <row r="8821" spans="15:19">
      <c r="O8821" s="67" t="str">
        <v>ExFunds</v>
      </c>
      <c r="P8821" s="67" t="str">
        <v>MoneyMATCH Inc.</v>
      </c>
      <c r="Q8821" s="67" t="str">
        <v>Bank of Cellifornia</v>
      </c>
      <c r="R8821" s="67" t="str">
        <v>SummaBank</v>
      </c>
      <c r="S8821" s="67" t="str">
        <v>Pivot Finance Group</v>
      </c>
    </row>
    <row r="8822" spans="15:19">
      <c r="O8822" s="67" t="str">
        <v>ExFunds</v>
      </c>
      <c r="P8822" s="67" t="str">
        <v>MoneyMATCH Inc.</v>
      </c>
      <c r="Q8822" s="67" t="str">
        <v>Bank of Cellifornia</v>
      </c>
      <c r="R8822" s="67" t="str">
        <v>SummaBank</v>
      </c>
      <c r="S8822" s="67" t="str">
        <v>The VLOOKup Vault</v>
      </c>
    </row>
    <row r="8823" spans="15:19">
      <c r="O8823" s="67" t="str">
        <v>ExFunds</v>
      </c>
      <c r="P8823" s="67" t="str">
        <v>MoneyMATCH Inc.</v>
      </c>
      <c r="Q8823" s="67" t="str">
        <v>Bank of Cellifornia</v>
      </c>
      <c r="R8823" s="67" t="str">
        <v>SummaBank</v>
      </c>
      <c r="S8823" s="67" t="str">
        <v>CELLtral Bank</v>
      </c>
    </row>
    <row r="8824" spans="15:19">
      <c r="O8824" s="67" t="str">
        <v>ExFunds</v>
      </c>
      <c r="P8824" s="67" t="str">
        <v>MoneyMATCH Inc.</v>
      </c>
      <c r="Q8824" s="67" t="str">
        <v>Bank of Cellifornia</v>
      </c>
      <c r="R8824" s="67" t="str">
        <v>SummaBank</v>
      </c>
      <c r="S8824" s="67" t="str">
        <v>Bank IF</v>
      </c>
    </row>
    <row r="8825" spans="15:19">
      <c r="O8825" s="67" t="str">
        <v>ExFunds</v>
      </c>
      <c r="P8825" s="67" t="str">
        <v>MoneyMATCH Inc.</v>
      </c>
      <c r="Q8825" s="67" t="str">
        <v>Bank of Cellifornia</v>
      </c>
      <c r="R8825" s="67" t="str">
        <v>CELLtral Bank</v>
      </c>
      <c r="S8825" s="67" t="str">
        <v>ExCell Bank</v>
      </c>
    </row>
    <row r="8826" spans="15:19">
      <c r="O8826" s="67" t="str">
        <v>ExFunds</v>
      </c>
      <c r="P8826" s="67" t="str">
        <v>MoneyMATCH Inc.</v>
      </c>
      <c r="Q8826" s="67" t="str">
        <v>Bank of Cellifornia</v>
      </c>
      <c r="R8826" s="67" t="str">
        <v>CELLtral Bank</v>
      </c>
      <c r="S8826" s="67" t="str">
        <v>SheetBank AG</v>
      </c>
    </row>
    <row r="8827" spans="15:19">
      <c r="O8827" s="67" t="str">
        <v>ExFunds</v>
      </c>
      <c r="P8827" s="67" t="str">
        <v>MoneyMATCH Inc.</v>
      </c>
      <c r="Q8827" s="67" t="str">
        <v>Bank of Cellifornia</v>
      </c>
      <c r="R8827" s="67" t="str">
        <v>CELLtral Bank</v>
      </c>
      <c r="S8827" s="67" t="str">
        <v>Pivot Finance Group</v>
      </c>
    </row>
    <row r="8828" spans="15:19">
      <c r="O8828" s="67" t="str">
        <v>ExFunds</v>
      </c>
      <c r="P8828" s="67" t="str">
        <v>MoneyMATCH Inc.</v>
      </c>
      <c r="Q8828" s="67" t="str">
        <v>Bank of Cellifornia</v>
      </c>
      <c r="R8828" s="67" t="str">
        <v>CELLtral Bank</v>
      </c>
      <c r="S8828" s="67" t="str">
        <v>The VLOOKup Vault</v>
      </c>
    </row>
    <row r="8829" spans="15:19">
      <c r="O8829" s="67" t="str">
        <v>ExFunds</v>
      </c>
      <c r="P8829" s="67" t="str">
        <v>MoneyMATCH Inc.</v>
      </c>
      <c r="Q8829" s="67" t="str">
        <v>Bank of Cellifornia</v>
      </c>
      <c r="R8829" s="67" t="str">
        <v>CELLtral Bank</v>
      </c>
      <c r="S8829" s="67" t="str">
        <v>SummaBank</v>
      </c>
    </row>
    <row r="8830" spans="15:19">
      <c r="O8830" s="67" t="str">
        <v>ExFunds</v>
      </c>
      <c r="P8830" s="67" t="str">
        <v>MoneyMATCH Inc.</v>
      </c>
      <c r="Q8830" s="67" t="str">
        <v>Bank of Cellifornia</v>
      </c>
      <c r="R8830" s="67" t="str">
        <v>CELLtral Bank</v>
      </c>
      <c r="S8830" s="67" t="str">
        <v>Bank IF</v>
      </c>
    </row>
    <row r="8831" spans="15:19">
      <c r="O8831" s="67" t="str">
        <v>ExFunds</v>
      </c>
      <c r="P8831" s="67" t="str">
        <v>MoneyMATCH Inc.</v>
      </c>
      <c r="Q8831" s="67" t="str">
        <v>Bank of Cellifornia</v>
      </c>
      <c r="R8831" s="67" t="str">
        <v>Bank IF</v>
      </c>
      <c r="S8831" s="67" t="str">
        <v>ExCell Bank</v>
      </c>
    </row>
    <row r="8832" spans="15:19">
      <c r="O8832" s="67" t="str">
        <v>ExFunds</v>
      </c>
      <c r="P8832" s="67" t="str">
        <v>MoneyMATCH Inc.</v>
      </c>
      <c r="Q8832" s="67" t="str">
        <v>Bank of Cellifornia</v>
      </c>
      <c r="R8832" s="67" t="str">
        <v>Bank IF</v>
      </c>
      <c r="S8832" s="67" t="str">
        <v>SheetBank AG</v>
      </c>
    </row>
    <row r="8833" spans="15:19">
      <c r="O8833" s="67" t="str">
        <v>ExFunds</v>
      </c>
      <c r="P8833" s="67" t="str">
        <v>MoneyMATCH Inc.</v>
      </c>
      <c r="Q8833" s="67" t="str">
        <v>Bank of Cellifornia</v>
      </c>
      <c r="R8833" s="67" t="str">
        <v>Bank IF</v>
      </c>
      <c r="S8833" s="67" t="str">
        <v>Pivot Finance Group</v>
      </c>
    </row>
    <row r="8834" spans="15:19">
      <c r="O8834" s="67" t="str">
        <v>ExFunds</v>
      </c>
      <c r="P8834" s="67" t="str">
        <v>MoneyMATCH Inc.</v>
      </c>
      <c r="Q8834" s="67" t="str">
        <v>Bank of Cellifornia</v>
      </c>
      <c r="R8834" s="67" t="str">
        <v>Bank IF</v>
      </c>
      <c r="S8834" s="67" t="str">
        <v>The VLOOKup Vault</v>
      </c>
    </row>
    <row r="8835" spans="15:19">
      <c r="O8835" s="67" t="str">
        <v>ExFunds</v>
      </c>
      <c r="P8835" s="67" t="str">
        <v>MoneyMATCH Inc.</v>
      </c>
      <c r="Q8835" s="67" t="str">
        <v>Bank of Cellifornia</v>
      </c>
      <c r="R8835" s="67" t="str">
        <v>Bank IF</v>
      </c>
      <c r="S8835" s="67" t="str">
        <v>SummaBank</v>
      </c>
    </row>
    <row r="8836" spans="15:19">
      <c r="O8836" s="67" t="str">
        <v>ExFunds</v>
      </c>
      <c r="P8836" s="67" t="str">
        <v>MoneyMATCH Inc.</v>
      </c>
      <c r="Q8836" s="67" t="str">
        <v>Bank of Cellifornia</v>
      </c>
      <c r="R8836" s="67" t="str">
        <v>Bank IF</v>
      </c>
      <c r="S8836" s="67" t="str">
        <v>CELLtral Bank</v>
      </c>
    </row>
    <row r="8837" spans="15:19">
      <c r="O8837" s="67" t="str">
        <v>ExFunds</v>
      </c>
      <c r="P8837" s="67" t="str">
        <v>MoneyMATCH Inc.</v>
      </c>
      <c r="Q8837" s="67" t="str">
        <v>SheetBank AG</v>
      </c>
      <c r="R8837" s="67" t="str">
        <v>ExCell Bank</v>
      </c>
      <c r="S8837" s="67" t="str">
        <v>Bank of Cellifornia</v>
      </c>
    </row>
    <row r="8838" spans="15:19">
      <c r="O8838" s="67" t="str">
        <v>ExFunds</v>
      </c>
      <c r="P8838" s="67" t="str">
        <v>MoneyMATCH Inc.</v>
      </c>
      <c r="Q8838" s="67" t="str">
        <v>SheetBank AG</v>
      </c>
      <c r="R8838" s="67" t="str">
        <v>ExCell Bank</v>
      </c>
      <c r="S8838" s="67" t="str">
        <v>Pivot Finance Group</v>
      </c>
    </row>
    <row r="8839" spans="15:19">
      <c r="O8839" s="67" t="str">
        <v>ExFunds</v>
      </c>
      <c r="P8839" s="67" t="str">
        <v>MoneyMATCH Inc.</v>
      </c>
      <c r="Q8839" s="67" t="str">
        <v>SheetBank AG</v>
      </c>
      <c r="R8839" s="67" t="str">
        <v>ExCell Bank</v>
      </c>
      <c r="S8839" s="67" t="str">
        <v>The VLOOKup Vault</v>
      </c>
    </row>
    <row r="8840" spans="15:19">
      <c r="O8840" s="67" t="str">
        <v>ExFunds</v>
      </c>
      <c r="P8840" s="67" t="str">
        <v>MoneyMATCH Inc.</v>
      </c>
      <c r="Q8840" s="67" t="str">
        <v>SheetBank AG</v>
      </c>
      <c r="R8840" s="67" t="str">
        <v>ExCell Bank</v>
      </c>
      <c r="S8840" s="67" t="str">
        <v>SummaBank</v>
      </c>
    </row>
    <row r="8841" spans="15:19">
      <c r="O8841" s="67" t="str">
        <v>ExFunds</v>
      </c>
      <c r="P8841" s="67" t="str">
        <v>MoneyMATCH Inc.</v>
      </c>
      <c r="Q8841" s="67" t="str">
        <v>SheetBank AG</v>
      </c>
      <c r="R8841" s="67" t="str">
        <v>ExCell Bank</v>
      </c>
      <c r="S8841" s="67" t="str">
        <v>CELLtral Bank</v>
      </c>
    </row>
    <row r="8842" spans="15:19">
      <c r="O8842" s="67" t="str">
        <v>ExFunds</v>
      </c>
      <c r="P8842" s="67" t="str">
        <v>MoneyMATCH Inc.</v>
      </c>
      <c r="Q8842" s="67" t="str">
        <v>SheetBank AG</v>
      </c>
      <c r="R8842" s="67" t="str">
        <v>ExCell Bank</v>
      </c>
      <c r="S8842" s="67" t="str">
        <v>Bank IF</v>
      </c>
    </row>
    <row r="8843" spans="15:19">
      <c r="O8843" s="67" t="str">
        <v>ExFunds</v>
      </c>
      <c r="P8843" s="67" t="str">
        <v>MoneyMATCH Inc.</v>
      </c>
      <c r="Q8843" s="67" t="str">
        <v>SheetBank AG</v>
      </c>
      <c r="R8843" s="67" t="str">
        <v>Bank of Cellifornia</v>
      </c>
      <c r="S8843" s="67" t="str">
        <v>ExCell Bank</v>
      </c>
    </row>
    <row r="8844" spans="15:19">
      <c r="O8844" s="67" t="str">
        <v>ExFunds</v>
      </c>
      <c r="P8844" s="67" t="str">
        <v>MoneyMATCH Inc.</v>
      </c>
      <c r="Q8844" s="67" t="str">
        <v>SheetBank AG</v>
      </c>
      <c r="R8844" s="67" t="str">
        <v>Bank of Cellifornia</v>
      </c>
      <c r="S8844" s="67" t="str">
        <v>Pivot Finance Group</v>
      </c>
    </row>
    <row r="8845" spans="15:19">
      <c r="O8845" s="67" t="str">
        <v>ExFunds</v>
      </c>
      <c r="P8845" s="67" t="str">
        <v>MoneyMATCH Inc.</v>
      </c>
      <c r="Q8845" s="67" t="str">
        <v>SheetBank AG</v>
      </c>
      <c r="R8845" s="67" t="str">
        <v>Bank of Cellifornia</v>
      </c>
      <c r="S8845" s="67" t="str">
        <v>The VLOOKup Vault</v>
      </c>
    </row>
    <row r="8846" spans="15:19">
      <c r="O8846" s="67" t="str">
        <v>ExFunds</v>
      </c>
      <c r="P8846" s="67" t="str">
        <v>MoneyMATCH Inc.</v>
      </c>
      <c r="Q8846" s="67" t="str">
        <v>SheetBank AG</v>
      </c>
      <c r="R8846" s="67" t="str">
        <v>Bank of Cellifornia</v>
      </c>
      <c r="S8846" s="67" t="str">
        <v>SummaBank</v>
      </c>
    </row>
    <row r="8847" spans="15:19">
      <c r="O8847" s="67" t="str">
        <v>ExFunds</v>
      </c>
      <c r="P8847" s="67" t="str">
        <v>MoneyMATCH Inc.</v>
      </c>
      <c r="Q8847" s="67" t="str">
        <v>SheetBank AG</v>
      </c>
      <c r="R8847" s="67" t="str">
        <v>Bank of Cellifornia</v>
      </c>
      <c r="S8847" s="67" t="str">
        <v>CELLtral Bank</v>
      </c>
    </row>
    <row r="8848" spans="15:19">
      <c r="O8848" s="67" t="str">
        <v>ExFunds</v>
      </c>
      <c r="P8848" s="67" t="str">
        <v>MoneyMATCH Inc.</v>
      </c>
      <c r="Q8848" s="67" t="str">
        <v>SheetBank AG</v>
      </c>
      <c r="R8848" s="67" t="str">
        <v>Bank of Cellifornia</v>
      </c>
      <c r="S8848" s="67" t="str">
        <v>Bank IF</v>
      </c>
    </row>
    <row r="8849" spans="15:19">
      <c r="O8849" s="67" t="str">
        <v>ExFunds</v>
      </c>
      <c r="P8849" s="67" t="str">
        <v>MoneyMATCH Inc.</v>
      </c>
      <c r="Q8849" s="67" t="str">
        <v>SheetBank AG</v>
      </c>
      <c r="R8849" s="67" t="str">
        <v>Pivot Finance Group</v>
      </c>
      <c r="S8849" s="67" t="str">
        <v>ExCell Bank</v>
      </c>
    </row>
    <row r="8850" spans="15:19">
      <c r="O8850" s="67" t="str">
        <v>ExFunds</v>
      </c>
      <c r="P8850" s="67" t="str">
        <v>MoneyMATCH Inc.</v>
      </c>
      <c r="Q8850" s="67" t="str">
        <v>SheetBank AG</v>
      </c>
      <c r="R8850" s="67" t="str">
        <v>Pivot Finance Group</v>
      </c>
      <c r="S8850" s="67" t="str">
        <v>Bank of Cellifornia</v>
      </c>
    </row>
    <row r="8851" spans="15:19">
      <c r="O8851" s="67" t="str">
        <v>ExFunds</v>
      </c>
      <c r="P8851" s="67" t="str">
        <v>MoneyMATCH Inc.</v>
      </c>
      <c r="Q8851" s="67" t="str">
        <v>SheetBank AG</v>
      </c>
      <c r="R8851" s="67" t="str">
        <v>Pivot Finance Group</v>
      </c>
      <c r="S8851" s="67" t="str">
        <v>The VLOOKup Vault</v>
      </c>
    </row>
    <row r="8852" spans="15:19">
      <c r="O8852" s="67" t="str">
        <v>ExFunds</v>
      </c>
      <c r="P8852" s="67" t="str">
        <v>MoneyMATCH Inc.</v>
      </c>
      <c r="Q8852" s="67" t="str">
        <v>SheetBank AG</v>
      </c>
      <c r="R8852" s="67" t="str">
        <v>Pivot Finance Group</v>
      </c>
      <c r="S8852" s="67" t="str">
        <v>SummaBank</v>
      </c>
    </row>
    <row r="8853" spans="15:19">
      <c r="O8853" s="67" t="str">
        <v>ExFunds</v>
      </c>
      <c r="P8853" s="67" t="str">
        <v>MoneyMATCH Inc.</v>
      </c>
      <c r="Q8853" s="67" t="str">
        <v>SheetBank AG</v>
      </c>
      <c r="R8853" s="67" t="str">
        <v>Pivot Finance Group</v>
      </c>
      <c r="S8853" s="67" t="str">
        <v>CELLtral Bank</v>
      </c>
    </row>
    <row r="8854" spans="15:19">
      <c r="O8854" s="67" t="str">
        <v>ExFunds</v>
      </c>
      <c r="P8854" s="67" t="str">
        <v>MoneyMATCH Inc.</v>
      </c>
      <c r="Q8854" s="67" t="str">
        <v>SheetBank AG</v>
      </c>
      <c r="R8854" s="67" t="str">
        <v>Pivot Finance Group</v>
      </c>
      <c r="S8854" s="67" t="str">
        <v>Bank IF</v>
      </c>
    </row>
    <row r="8855" spans="15:19">
      <c r="O8855" s="67" t="str">
        <v>ExFunds</v>
      </c>
      <c r="P8855" s="67" t="str">
        <v>MoneyMATCH Inc.</v>
      </c>
      <c r="Q8855" s="67" t="str">
        <v>SheetBank AG</v>
      </c>
      <c r="R8855" s="67" t="str">
        <v>The VLOOKup Vault</v>
      </c>
      <c r="S8855" s="67" t="str">
        <v>ExCell Bank</v>
      </c>
    </row>
    <row r="8856" spans="15:19">
      <c r="O8856" s="67" t="str">
        <v>ExFunds</v>
      </c>
      <c r="P8856" s="67" t="str">
        <v>MoneyMATCH Inc.</v>
      </c>
      <c r="Q8856" s="67" t="str">
        <v>SheetBank AG</v>
      </c>
      <c r="R8856" s="67" t="str">
        <v>The VLOOKup Vault</v>
      </c>
      <c r="S8856" s="67" t="str">
        <v>Bank of Cellifornia</v>
      </c>
    </row>
    <row r="8857" spans="15:19">
      <c r="O8857" s="67" t="str">
        <v>ExFunds</v>
      </c>
      <c r="P8857" s="67" t="str">
        <v>MoneyMATCH Inc.</v>
      </c>
      <c r="Q8857" s="67" t="str">
        <v>SheetBank AG</v>
      </c>
      <c r="R8857" s="67" t="str">
        <v>The VLOOKup Vault</v>
      </c>
      <c r="S8857" s="67" t="str">
        <v>Pivot Finance Group</v>
      </c>
    </row>
    <row r="8858" spans="15:19">
      <c r="O8858" s="67" t="str">
        <v>ExFunds</v>
      </c>
      <c r="P8858" s="67" t="str">
        <v>MoneyMATCH Inc.</v>
      </c>
      <c r="Q8858" s="67" t="str">
        <v>SheetBank AG</v>
      </c>
      <c r="R8858" s="67" t="str">
        <v>The VLOOKup Vault</v>
      </c>
      <c r="S8858" s="67" t="str">
        <v>SummaBank</v>
      </c>
    </row>
    <row r="8859" spans="15:19">
      <c r="O8859" s="67" t="str">
        <v>ExFunds</v>
      </c>
      <c r="P8859" s="67" t="str">
        <v>MoneyMATCH Inc.</v>
      </c>
      <c r="Q8859" s="67" t="str">
        <v>SheetBank AG</v>
      </c>
      <c r="R8859" s="67" t="str">
        <v>The VLOOKup Vault</v>
      </c>
      <c r="S8859" s="67" t="str">
        <v>CELLtral Bank</v>
      </c>
    </row>
    <row r="8860" spans="15:19">
      <c r="O8860" s="67" t="str">
        <v>ExFunds</v>
      </c>
      <c r="P8860" s="67" t="str">
        <v>MoneyMATCH Inc.</v>
      </c>
      <c r="Q8860" s="67" t="str">
        <v>SheetBank AG</v>
      </c>
      <c r="R8860" s="67" t="str">
        <v>The VLOOKup Vault</v>
      </c>
      <c r="S8860" s="67" t="str">
        <v>Bank IF</v>
      </c>
    </row>
    <row r="8861" spans="15:19">
      <c r="O8861" s="67" t="str">
        <v>ExFunds</v>
      </c>
      <c r="P8861" s="67" t="str">
        <v>MoneyMATCH Inc.</v>
      </c>
      <c r="Q8861" s="67" t="str">
        <v>SheetBank AG</v>
      </c>
      <c r="R8861" s="67" t="str">
        <v>SummaBank</v>
      </c>
      <c r="S8861" s="67" t="str">
        <v>ExCell Bank</v>
      </c>
    </row>
    <row r="8862" spans="15:19">
      <c r="O8862" s="67" t="str">
        <v>ExFunds</v>
      </c>
      <c r="P8862" s="67" t="str">
        <v>MoneyMATCH Inc.</v>
      </c>
      <c r="Q8862" s="67" t="str">
        <v>SheetBank AG</v>
      </c>
      <c r="R8862" s="67" t="str">
        <v>SummaBank</v>
      </c>
      <c r="S8862" s="67" t="str">
        <v>Bank of Cellifornia</v>
      </c>
    </row>
    <row r="8863" spans="15:19">
      <c r="O8863" s="67" t="str">
        <v>ExFunds</v>
      </c>
      <c r="P8863" s="67" t="str">
        <v>MoneyMATCH Inc.</v>
      </c>
      <c r="Q8863" s="67" t="str">
        <v>SheetBank AG</v>
      </c>
      <c r="R8863" s="67" t="str">
        <v>SummaBank</v>
      </c>
      <c r="S8863" s="67" t="str">
        <v>Pivot Finance Group</v>
      </c>
    </row>
    <row r="8864" spans="15:19">
      <c r="O8864" s="67" t="str">
        <v>ExFunds</v>
      </c>
      <c r="P8864" s="67" t="str">
        <v>MoneyMATCH Inc.</v>
      </c>
      <c r="Q8864" s="67" t="str">
        <v>SheetBank AG</v>
      </c>
      <c r="R8864" s="67" t="str">
        <v>SummaBank</v>
      </c>
      <c r="S8864" s="67" t="str">
        <v>The VLOOKup Vault</v>
      </c>
    </row>
    <row r="8865" spans="15:19">
      <c r="O8865" s="67" t="str">
        <v>ExFunds</v>
      </c>
      <c r="P8865" s="67" t="str">
        <v>MoneyMATCH Inc.</v>
      </c>
      <c r="Q8865" s="67" t="str">
        <v>SheetBank AG</v>
      </c>
      <c r="R8865" s="67" t="str">
        <v>SummaBank</v>
      </c>
      <c r="S8865" s="67" t="str">
        <v>CELLtral Bank</v>
      </c>
    </row>
    <row r="8866" spans="15:19">
      <c r="O8866" s="67" t="str">
        <v>ExFunds</v>
      </c>
      <c r="P8866" s="67" t="str">
        <v>MoneyMATCH Inc.</v>
      </c>
      <c r="Q8866" s="67" t="str">
        <v>SheetBank AG</v>
      </c>
      <c r="R8866" s="67" t="str">
        <v>SummaBank</v>
      </c>
      <c r="S8866" s="67" t="str">
        <v>Bank IF</v>
      </c>
    </row>
    <row r="8867" spans="15:19">
      <c r="O8867" s="67" t="str">
        <v>ExFunds</v>
      </c>
      <c r="P8867" s="67" t="str">
        <v>MoneyMATCH Inc.</v>
      </c>
      <c r="Q8867" s="67" t="str">
        <v>SheetBank AG</v>
      </c>
      <c r="R8867" s="67" t="str">
        <v>CELLtral Bank</v>
      </c>
      <c r="S8867" s="67" t="str">
        <v>ExCell Bank</v>
      </c>
    </row>
    <row r="8868" spans="15:19">
      <c r="O8868" s="67" t="str">
        <v>ExFunds</v>
      </c>
      <c r="P8868" s="67" t="str">
        <v>MoneyMATCH Inc.</v>
      </c>
      <c r="Q8868" s="67" t="str">
        <v>SheetBank AG</v>
      </c>
      <c r="R8868" s="67" t="str">
        <v>CELLtral Bank</v>
      </c>
      <c r="S8868" s="67" t="str">
        <v>Bank of Cellifornia</v>
      </c>
    </row>
    <row r="8869" spans="15:19">
      <c r="O8869" s="67" t="str">
        <v>ExFunds</v>
      </c>
      <c r="P8869" s="67" t="str">
        <v>MoneyMATCH Inc.</v>
      </c>
      <c r="Q8869" s="67" t="str">
        <v>SheetBank AG</v>
      </c>
      <c r="R8869" s="67" t="str">
        <v>CELLtral Bank</v>
      </c>
      <c r="S8869" s="67" t="str">
        <v>Pivot Finance Group</v>
      </c>
    </row>
    <row r="8870" spans="15:19">
      <c r="O8870" s="67" t="str">
        <v>ExFunds</v>
      </c>
      <c r="P8870" s="67" t="str">
        <v>MoneyMATCH Inc.</v>
      </c>
      <c r="Q8870" s="67" t="str">
        <v>SheetBank AG</v>
      </c>
      <c r="R8870" s="67" t="str">
        <v>CELLtral Bank</v>
      </c>
      <c r="S8870" s="67" t="str">
        <v>The VLOOKup Vault</v>
      </c>
    </row>
    <row r="8871" spans="15:19">
      <c r="O8871" s="67" t="str">
        <v>ExFunds</v>
      </c>
      <c r="P8871" s="67" t="str">
        <v>MoneyMATCH Inc.</v>
      </c>
      <c r="Q8871" s="67" t="str">
        <v>SheetBank AG</v>
      </c>
      <c r="R8871" s="67" t="str">
        <v>CELLtral Bank</v>
      </c>
      <c r="S8871" s="67" t="str">
        <v>SummaBank</v>
      </c>
    </row>
    <row r="8872" spans="15:19">
      <c r="O8872" s="67" t="str">
        <v>ExFunds</v>
      </c>
      <c r="P8872" s="67" t="str">
        <v>MoneyMATCH Inc.</v>
      </c>
      <c r="Q8872" s="67" t="str">
        <v>SheetBank AG</v>
      </c>
      <c r="R8872" s="67" t="str">
        <v>CELLtral Bank</v>
      </c>
      <c r="S8872" s="67" t="str">
        <v>Bank IF</v>
      </c>
    </row>
    <row r="8873" spans="15:19">
      <c r="O8873" s="67" t="str">
        <v>ExFunds</v>
      </c>
      <c r="P8873" s="67" t="str">
        <v>MoneyMATCH Inc.</v>
      </c>
      <c r="Q8873" s="67" t="str">
        <v>SheetBank AG</v>
      </c>
      <c r="R8873" s="67" t="str">
        <v>Bank IF</v>
      </c>
      <c r="S8873" s="67" t="str">
        <v>ExCell Bank</v>
      </c>
    </row>
    <row r="8874" spans="15:19">
      <c r="O8874" s="67" t="str">
        <v>ExFunds</v>
      </c>
      <c r="P8874" s="67" t="str">
        <v>MoneyMATCH Inc.</v>
      </c>
      <c r="Q8874" s="67" t="str">
        <v>SheetBank AG</v>
      </c>
      <c r="R8874" s="67" t="str">
        <v>Bank IF</v>
      </c>
      <c r="S8874" s="67" t="str">
        <v>Bank of Cellifornia</v>
      </c>
    </row>
    <row r="8875" spans="15:19">
      <c r="O8875" s="67" t="str">
        <v>ExFunds</v>
      </c>
      <c r="P8875" s="67" t="str">
        <v>MoneyMATCH Inc.</v>
      </c>
      <c r="Q8875" s="67" t="str">
        <v>SheetBank AG</v>
      </c>
      <c r="R8875" s="67" t="str">
        <v>Bank IF</v>
      </c>
      <c r="S8875" s="67" t="str">
        <v>Pivot Finance Group</v>
      </c>
    </row>
    <row r="8876" spans="15:19">
      <c r="O8876" s="67" t="str">
        <v>ExFunds</v>
      </c>
      <c r="P8876" s="67" t="str">
        <v>MoneyMATCH Inc.</v>
      </c>
      <c r="Q8876" s="67" t="str">
        <v>SheetBank AG</v>
      </c>
      <c r="R8876" s="67" t="str">
        <v>Bank IF</v>
      </c>
      <c r="S8876" s="67" t="str">
        <v>The VLOOKup Vault</v>
      </c>
    </row>
    <row r="8877" spans="15:19">
      <c r="O8877" s="67" t="str">
        <v>ExFunds</v>
      </c>
      <c r="P8877" s="67" t="str">
        <v>MoneyMATCH Inc.</v>
      </c>
      <c r="Q8877" s="67" t="str">
        <v>SheetBank AG</v>
      </c>
      <c r="R8877" s="67" t="str">
        <v>Bank IF</v>
      </c>
      <c r="S8877" s="67" t="str">
        <v>SummaBank</v>
      </c>
    </row>
    <row r="8878" spans="15:19">
      <c r="O8878" s="67" t="str">
        <v>ExFunds</v>
      </c>
      <c r="P8878" s="67" t="str">
        <v>MoneyMATCH Inc.</v>
      </c>
      <c r="Q8878" s="67" t="str">
        <v>SheetBank AG</v>
      </c>
      <c r="R8878" s="67" t="str">
        <v>Bank IF</v>
      </c>
      <c r="S8878" s="67" t="str">
        <v>CELLtral Bank</v>
      </c>
    </row>
    <row r="8879" spans="15:19">
      <c r="O8879" s="67" t="str">
        <v>ExFunds</v>
      </c>
      <c r="P8879" s="67" t="str">
        <v>MoneyMATCH Inc.</v>
      </c>
      <c r="Q8879" s="67" t="str">
        <v>Pivot Finance Group</v>
      </c>
      <c r="R8879" s="67" t="str">
        <v>ExCell Bank</v>
      </c>
      <c r="S8879" s="67" t="str">
        <v>Bank of Cellifornia</v>
      </c>
    </row>
    <row r="8880" spans="15:19">
      <c r="O8880" s="67" t="str">
        <v>ExFunds</v>
      </c>
      <c r="P8880" s="67" t="str">
        <v>MoneyMATCH Inc.</v>
      </c>
      <c r="Q8880" s="67" t="str">
        <v>Pivot Finance Group</v>
      </c>
      <c r="R8880" s="67" t="str">
        <v>ExCell Bank</v>
      </c>
      <c r="S8880" s="67" t="str">
        <v>SheetBank AG</v>
      </c>
    </row>
    <row r="8881" spans="15:19">
      <c r="O8881" s="67" t="str">
        <v>ExFunds</v>
      </c>
      <c r="P8881" s="67" t="str">
        <v>MoneyMATCH Inc.</v>
      </c>
      <c r="Q8881" s="67" t="str">
        <v>Pivot Finance Group</v>
      </c>
      <c r="R8881" s="67" t="str">
        <v>ExCell Bank</v>
      </c>
      <c r="S8881" s="67" t="str">
        <v>The VLOOKup Vault</v>
      </c>
    </row>
    <row r="8882" spans="15:19">
      <c r="O8882" s="67" t="str">
        <v>ExFunds</v>
      </c>
      <c r="P8882" s="67" t="str">
        <v>MoneyMATCH Inc.</v>
      </c>
      <c r="Q8882" s="67" t="str">
        <v>Pivot Finance Group</v>
      </c>
      <c r="R8882" s="67" t="str">
        <v>ExCell Bank</v>
      </c>
      <c r="S8882" s="67" t="str">
        <v>SummaBank</v>
      </c>
    </row>
    <row r="8883" spans="15:19">
      <c r="O8883" s="67" t="str">
        <v>ExFunds</v>
      </c>
      <c r="P8883" s="67" t="str">
        <v>MoneyMATCH Inc.</v>
      </c>
      <c r="Q8883" s="67" t="str">
        <v>Pivot Finance Group</v>
      </c>
      <c r="R8883" s="67" t="str">
        <v>ExCell Bank</v>
      </c>
      <c r="S8883" s="67" t="str">
        <v>CELLtral Bank</v>
      </c>
    </row>
    <row r="8884" spans="15:19">
      <c r="O8884" s="67" t="str">
        <v>ExFunds</v>
      </c>
      <c r="P8884" s="67" t="str">
        <v>MoneyMATCH Inc.</v>
      </c>
      <c r="Q8884" s="67" t="str">
        <v>Pivot Finance Group</v>
      </c>
      <c r="R8884" s="67" t="str">
        <v>ExCell Bank</v>
      </c>
      <c r="S8884" s="67" t="str">
        <v>Bank IF</v>
      </c>
    </row>
    <row r="8885" spans="15:19">
      <c r="O8885" s="67" t="str">
        <v>ExFunds</v>
      </c>
      <c r="P8885" s="67" t="str">
        <v>MoneyMATCH Inc.</v>
      </c>
      <c r="Q8885" s="67" t="str">
        <v>Pivot Finance Group</v>
      </c>
      <c r="R8885" s="67" t="str">
        <v>Bank of Cellifornia</v>
      </c>
      <c r="S8885" s="67" t="str">
        <v>ExCell Bank</v>
      </c>
    </row>
    <row r="8886" spans="15:19">
      <c r="O8886" s="67" t="str">
        <v>ExFunds</v>
      </c>
      <c r="P8886" s="67" t="str">
        <v>MoneyMATCH Inc.</v>
      </c>
      <c r="Q8886" s="67" t="str">
        <v>Pivot Finance Group</v>
      </c>
      <c r="R8886" s="67" t="str">
        <v>Bank of Cellifornia</v>
      </c>
      <c r="S8886" s="67" t="str">
        <v>SheetBank AG</v>
      </c>
    </row>
    <row r="8887" spans="15:19">
      <c r="O8887" s="67" t="str">
        <v>ExFunds</v>
      </c>
      <c r="P8887" s="67" t="str">
        <v>MoneyMATCH Inc.</v>
      </c>
      <c r="Q8887" s="67" t="str">
        <v>Pivot Finance Group</v>
      </c>
      <c r="R8887" s="67" t="str">
        <v>Bank of Cellifornia</v>
      </c>
      <c r="S8887" s="67" t="str">
        <v>The VLOOKup Vault</v>
      </c>
    </row>
    <row r="8888" spans="15:19">
      <c r="O8888" s="67" t="str">
        <v>ExFunds</v>
      </c>
      <c r="P8888" s="67" t="str">
        <v>MoneyMATCH Inc.</v>
      </c>
      <c r="Q8888" s="67" t="str">
        <v>Pivot Finance Group</v>
      </c>
      <c r="R8888" s="67" t="str">
        <v>Bank of Cellifornia</v>
      </c>
      <c r="S8888" s="67" t="str">
        <v>SummaBank</v>
      </c>
    </row>
    <row r="8889" spans="15:19">
      <c r="O8889" s="67" t="str">
        <v>ExFunds</v>
      </c>
      <c r="P8889" s="67" t="str">
        <v>MoneyMATCH Inc.</v>
      </c>
      <c r="Q8889" s="67" t="str">
        <v>Pivot Finance Group</v>
      </c>
      <c r="R8889" s="67" t="str">
        <v>Bank of Cellifornia</v>
      </c>
      <c r="S8889" s="67" t="str">
        <v>CELLtral Bank</v>
      </c>
    </row>
    <row r="8890" spans="15:19">
      <c r="O8890" s="67" t="str">
        <v>ExFunds</v>
      </c>
      <c r="P8890" s="67" t="str">
        <v>MoneyMATCH Inc.</v>
      </c>
      <c r="Q8890" s="67" t="str">
        <v>Pivot Finance Group</v>
      </c>
      <c r="R8890" s="67" t="str">
        <v>Bank of Cellifornia</v>
      </c>
      <c r="S8890" s="67" t="str">
        <v>Bank IF</v>
      </c>
    </row>
    <row r="8891" spans="15:19">
      <c r="O8891" s="67" t="str">
        <v>ExFunds</v>
      </c>
      <c r="P8891" s="67" t="str">
        <v>MoneyMATCH Inc.</v>
      </c>
      <c r="Q8891" s="67" t="str">
        <v>Pivot Finance Group</v>
      </c>
      <c r="R8891" s="67" t="str">
        <v>SheetBank AG</v>
      </c>
      <c r="S8891" s="67" t="str">
        <v>ExCell Bank</v>
      </c>
    </row>
    <row r="8892" spans="15:19">
      <c r="O8892" s="67" t="str">
        <v>ExFunds</v>
      </c>
      <c r="P8892" s="67" t="str">
        <v>MoneyMATCH Inc.</v>
      </c>
      <c r="Q8892" s="67" t="str">
        <v>Pivot Finance Group</v>
      </c>
      <c r="R8892" s="67" t="str">
        <v>SheetBank AG</v>
      </c>
      <c r="S8892" s="67" t="str">
        <v>Bank of Cellifornia</v>
      </c>
    </row>
    <row r="8893" spans="15:19">
      <c r="O8893" s="67" t="str">
        <v>ExFunds</v>
      </c>
      <c r="P8893" s="67" t="str">
        <v>MoneyMATCH Inc.</v>
      </c>
      <c r="Q8893" s="67" t="str">
        <v>Pivot Finance Group</v>
      </c>
      <c r="R8893" s="67" t="str">
        <v>SheetBank AG</v>
      </c>
      <c r="S8893" s="67" t="str">
        <v>The VLOOKup Vault</v>
      </c>
    </row>
    <row r="8894" spans="15:19">
      <c r="O8894" s="67" t="str">
        <v>ExFunds</v>
      </c>
      <c r="P8894" s="67" t="str">
        <v>MoneyMATCH Inc.</v>
      </c>
      <c r="Q8894" s="67" t="str">
        <v>Pivot Finance Group</v>
      </c>
      <c r="R8894" s="67" t="str">
        <v>SheetBank AG</v>
      </c>
      <c r="S8894" s="67" t="str">
        <v>SummaBank</v>
      </c>
    </row>
    <row r="8895" spans="15:19">
      <c r="O8895" s="67" t="str">
        <v>ExFunds</v>
      </c>
      <c r="P8895" s="67" t="str">
        <v>MoneyMATCH Inc.</v>
      </c>
      <c r="Q8895" s="67" t="str">
        <v>Pivot Finance Group</v>
      </c>
      <c r="R8895" s="67" t="str">
        <v>SheetBank AG</v>
      </c>
      <c r="S8895" s="67" t="str">
        <v>CELLtral Bank</v>
      </c>
    </row>
    <row r="8896" spans="15:19">
      <c r="O8896" s="67" t="str">
        <v>ExFunds</v>
      </c>
      <c r="P8896" s="67" t="str">
        <v>MoneyMATCH Inc.</v>
      </c>
      <c r="Q8896" s="67" t="str">
        <v>Pivot Finance Group</v>
      </c>
      <c r="R8896" s="67" t="str">
        <v>SheetBank AG</v>
      </c>
      <c r="S8896" s="67" t="str">
        <v>Bank IF</v>
      </c>
    </row>
    <row r="8897" spans="15:19">
      <c r="O8897" s="67" t="str">
        <v>ExFunds</v>
      </c>
      <c r="P8897" s="67" t="str">
        <v>MoneyMATCH Inc.</v>
      </c>
      <c r="Q8897" s="67" t="str">
        <v>Pivot Finance Group</v>
      </c>
      <c r="R8897" s="67" t="str">
        <v>The VLOOKup Vault</v>
      </c>
      <c r="S8897" s="67" t="str">
        <v>ExCell Bank</v>
      </c>
    </row>
    <row r="8898" spans="15:19">
      <c r="O8898" s="67" t="str">
        <v>ExFunds</v>
      </c>
      <c r="P8898" s="67" t="str">
        <v>MoneyMATCH Inc.</v>
      </c>
      <c r="Q8898" s="67" t="str">
        <v>Pivot Finance Group</v>
      </c>
      <c r="R8898" s="67" t="str">
        <v>The VLOOKup Vault</v>
      </c>
      <c r="S8898" s="67" t="str">
        <v>Bank of Cellifornia</v>
      </c>
    </row>
    <row r="8899" spans="15:19">
      <c r="O8899" s="67" t="str">
        <v>ExFunds</v>
      </c>
      <c r="P8899" s="67" t="str">
        <v>MoneyMATCH Inc.</v>
      </c>
      <c r="Q8899" s="67" t="str">
        <v>Pivot Finance Group</v>
      </c>
      <c r="R8899" s="67" t="str">
        <v>The VLOOKup Vault</v>
      </c>
      <c r="S8899" s="67" t="str">
        <v>SheetBank AG</v>
      </c>
    </row>
    <row r="8900" spans="15:19">
      <c r="O8900" s="67" t="str">
        <v>ExFunds</v>
      </c>
      <c r="P8900" s="67" t="str">
        <v>MoneyMATCH Inc.</v>
      </c>
      <c r="Q8900" s="67" t="str">
        <v>Pivot Finance Group</v>
      </c>
      <c r="R8900" s="67" t="str">
        <v>The VLOOKup Vault</v>
      </c>
      <c r="S8900" s="67" t="str">
        <v>SummaBank</v>
      </c>
    </row>
    <row r="8901" spans="15:19">
      <c r="O8901" s="67" t="str">
        <v>ExFunds</v>
      </c>
      <c r="P8901" s="67" t="str">
        <v>MoneyMATCH Inc.</v>
      </c>
      <c r="Q8901" s="67" t="str">
        <v>Pivot Finance Group</v>
      </c>
      <c r="R8901" s="67" t="str">
        <v>The VLOOKup Vault</v>
      </c>
      <c r="S8901" s="67" t="str">
        <v>CELLtral Bank</v>
      </c>
    </row>
    <row r="8902" spans="15:19">
      <c r="O8902" s="67" t="str">
        <v>ExFunds</v>
      </c>
      <c r="P8902" s="67" t="str">
        <v>MoneyMATCH Inc.</v>
      </c>
      <c r="Q8902" s="67" t="str">
        <v>Pivot Finance Group</v>
      </c>
      <c r="R8902" s="67" t="str">
        <v>The VLOOKup Vault</v>
      </c>
      <c r="S8902" s="67" t="str">
        <v>Bank IF</v>
      </c>
    </row>
    <row r="8903" spans="15:19">
      <c r="O8903" s="67" t="str">
        <v>ExFunds</v>
      </c>
      <c r="P8903" s="67" t="str">
        <v>MoneyMATCH Inc.</v>
      </c>
      <c r="Q8903" s="67" t="str">
        <v>Pivot Finance Group</v>
      </c>
      <c r="R8903" s="67" t="str">
        <v>SummaBank</v>
      </c>
      <c r="S8903" s="67" t="str">
        <v>ExCell Bank</v>
      </c>
    </row>
    <row r="8904" spans="15:19">
      <c r="O8904" s="67" t="str">
        <v>ExFunds</v>
      </c>
      <c r="P8904" s="67" t="str">
        <v>MoneyMATCH Inc.</v>
      </c>
      <c r="Q8904" s="67" t="str">
        <v>Pivot Finance Group</v>
      </c>
      <c r="R8904" s="67" t="str">
        <v>SummaBank</v>
      </c>
      <c r="S8904" s="67" t="str">
        <v>Bank of Cellifornia</v>
      </c>
    </row>
    <row r="8905" spans="15:19">
      <c r="O8905" s="67" t="str">
        <v>ExFunds</v>
      </c>
      <c r="P8905" s="67" t="str">
        <v>MoneyMATCH Inc.</v>
      </c>
      <c r="Q8905" s="67" t="str">
        <v>Pivot Finance Group</v>
      </c>
      <c r="R8905" s="67" t="str">
        <v>SummaBank</v>
      </c>
      <c r="S8905" s="67" t="str">
        <v>SheetBank AG</v>
      </c>
    </row>
    <row r="8906" spans="15:19">
      <c r="O8906" s="67" t="str">
        <v>ExFunds</v>
      </c>
      <c r="P8906" s="67" t="str">
        <v>MoneyMATCH Inc.</v>
      </c>
      <c r="Q8906" s="67" t="str">
        <v>Pivot Finance Group</v>
      </c>
      <c r="R8906" s="67" t="str">
        <v>SummaBank</v>
      </c>
      <c r="S8906" s="67" t="str">
        <v>The VLOOKup Vault</v>
      </c>
    </row>
    <row r="8907" spans="15:19">
      <c r="O8907" s="67" t="str">
        <v>ExFunds</v>
      </c>
      <c r="P8907" s="67" t="str">
        <v>MoneyMATCH Inc.</v>
      </c>
      <c r="Q8907" s="67" t="str">
        <v>Pivot Finance Group</v>
      </c>
      <c r="R8907" s="67" t="str">
        <v>SummaBank</v>
      </c>
      <c r="S8907" s="67" t="str">
        <v>CELLtral Bank</v>
      </c>
    </row>
    <row r="8908" spans="15:19">
      <c r="O8908" s="67" t="str">
        <v>ExFunds</v>
      </c>
      <c r="P8908" s="67" t="str">
        <v>MoneyMATCH Inc.</v>
      </c>
      <c r="Q8908" s="67" t="str">
        <v>Pivot Finance Group</v>
      </c>
      <c r="R8908" s="67" t="str">
        <v>SummaBank</v>
      </c>
      <c r="S8908" s="67" t="str">
        <v>Bank IF</v>
      </c>
    </row>
    <row r="8909" spans="15:19">
      <c r="O8909" s="67" t="str">
        <v>ExFunds</v>
      </c>
      <c r="P8909" s="67" t="str">
        <v>MoneyMATCH Inc.</v>
      </c>
      <c r="Q8909" s="67" t="str">
        <v>Pivot Finance Group</v>
      </c>
      <c r="R8909" s="67" t="str">
        <v>CELLtral Bank</v>
      </c>
      <c r="S8909" s="67" t="str">
        <v>ExCell Bank</v>
      </c>
    </row>
    <row r="8910" spans="15:19">
      <c r="O8910" s="67" t="str">
        <v>ExFunds</v>
      </c>
      <c r="P8910" s="67" t="str">
        <v>MoneyMATCH Inc.</v>
      </c>
      <c r="Q8910" s="67" t="str">
        <v>Pivot Finance Group</v>
      </c>
      <c r="R8910" s="67" t="str">
        <v>CELLtral Bank</v>
      </c>
      <c r="S8910" s="67" t="str">
        <v>Bank of Cellifornia</v>
      </c>
    </row>
    <row r="8911" spans="15:19">
      <c r="O8911" s="67" t="str">
        <v>ExFunds</v>
      </c>
      <c r="P8911" s="67" t="str">
        <v>MoneyMATCH Inc.</v>
      </c>
      <c r="Q8911" s="67" t="str">
        <v>Pivot Finance Group</v>
      </c>
      <c r="R8911" s="67" t="str">
        <v>CELLtral Bank</v>
      </c>
      <c r="S8911" s="67" t="str">
        <v>SheetBank AG</v>
      </c>
    </row>
    <row r="8912" spans="15:19">
      <c r="O8912" s="67" t="str">
        <v>ExFunds</v>
      </c>
      <c r="P8912" s="67" t="str">
        <v>MoneyMATCH Inc.</v>
      </c>
      <c r="Q8912" s="67" t="str">
        <v>Pivot Finance Group</v>
      </c>
      <c r="R8912" s="67" t="str">
        <v>CELLtral Bank</v>
      </c>
      <c r="S8912" s="67" t="str">
        <v>The VLOOKup Vault</v>
      </c>
    </row>
    <row r="8913" spans="15:19">
      <c r="O8913" s="67" t="str">
        <v>ExFunds</v>
      </c>
      <c r="P8913" s="67" t="str">
        <v>MoneyMATCH Inc.</v>
      </c>
      <c r="Q8913" s="67" t="str">
        <v>Pivot Finance Group</v>
      </c>
      <c r="R8913" s="67" t="str">
        <v>CELLtral Bank</v>
      </c>
      <c r="S8913" s="67" t="str">
        <v>SummaBank</v>
      </c>
    </row>
    <row r="8914" spans="15:19">
      <c r="O8914" s="67" t="str">
        <v>ExFunds</v>
      </c>
      <c r="P8914" s="67" t="str">
        <v>MoneyMATCH Inc.</v>
      </c>
      <c r="Q8914" s="67" t="str">
        <v>Pivot Finance Group</v>
      </c>
      <c r="R8914" s="67" t="str">
        <v>CELLtral Bank</v>
      </c>
      <c r="S8914" s="67" t="str">
        <v>Bank IF</v>
      </c>
    </row>
    <row r="8915" spans="15:19">
      <c r="O8915" s="67" t="str">
        <v>ExFunds</v>
      </c>
      <c r="P8915" s="67" t="str">
        <v>MoneyMATCH Inc.</v>
      </c>
      <c r="Q8915" s="67" t="str">
        <v>Pivot Finance Group</v>
      </c>
      <c r="R8915" s="67" t="str">
        <v>Bank IF</v>
      </c>
      <c r="S8915" s="67" t="str">
        <v>ExCell Bank</v>
      </c>
    </row>
    <row r="8916" spans="15:19">
      <c r="O8916" s="67" t="str">
        <v>ExFunds</v>
      </c>
      <c r="P8916" s="67" t="str">
        <v>MoneyMATCH Inc.</v>
      </c>
      <c r="Q8916" s="67" t="str">
        <v>Pivot Finance Group</v>
      </c>
      <c r="R8916" s="67" t="str">
        <v>Bank IF</v>
      </c>
      <c r="S8916" s="67" t="str">
        <v>Bank of Cellifornia</v>
      </c>
    </row>
    <row r="8917" spans="15:19">
      <c r="O8917" s="67" t="str">
        <v>ExFunds</v>
      </c>
      <c r="P8917" s="67" t="str">
        <v>MoneyMATCH Inc.</v>
      </c>
      <c r="Q8917" s="67" t="str">
        <v>Pivot Finance Group</v>
      </c>
      <c r="R8917" s="67" t="str">
        <v>Bank IF</v>
      </c>
      <c r="S8917" s="67" t="str">
        <v>SheetBank AG</v>
      </c>
    </row>
    <row r="8918" spans="15:19">
      <c r="O8918" s="67" t="str">
        <v>ExFunds</v>
      </c>
      <c r="P8918" s="67" t="str">
        <v>MoneyMATCH Inc.</v>
      </c>
      <c r="Q8918" s="67" t="str">
        <v>Pivot Finance Group</v>
      </c>
      <c r="R8918" s="67" t="str">
        <v>Bank IF</v>
      </c>
      <c r="S8918" s="67" t="str">
        <v>The VLOOKup Vault</v>
      </c>
    </row>
    <row r="8919" spans="15:19">
      <c r="O8919" s="67" t="str">
        <v>ExFunds</v>
      </c>
      <c r="P8919" s="67" t="str">
        <v>MoneyMATCH Inc.</v>
      </c>
      <c r="Q8919" s="67" t="str">
        <v>Pivot Finance Group</v>
      </c>
      <c r="R8919" s="67" t="str">
        <v>Bank IF</v>
      </c>
      <c r="S8919" s="67" t="str">
        <v>SummaBank</v>
      </c>
    </row>
    <row r="8920" spans="15:19">
      <c r="O8920" s="67" t="str">
        <v>ExFunds</v>
      </c>
      <c r="P8920" s="67" t="str">
        <v>MoneyMATCH Inc.</v>
      </c>
      <c r="Q8920" s="67" t="str">
        <v>Pivot Finance Group</v>
      </c>
      <c r="R8920" s="67" t="str">
        <v>Bank IF</v>
      </c>
      <c r="S8920" s="67" t="str">
        <v>CELLtral Bank</v>
      </c>
    </row>
    <row r="8921" spans="15:19">
      <c r="O8921" s="67" t="str">
        <v>ExFunds</v>
      </c>
      <c r="P8921" s="67" t="str">
        <v>MoneyMATCH Inc.</v>
      </c>
      <c r="Q8921" s="67" t="str">
        <v>The VLOOKup Vault</v>
      </c>
      <c r="R8921" s="67" t="str">
        <v>ExCell Bank</v>
      </c>
      <c r="S8921" s="67" t="str">
        <v>Bank of Cellifornia</v>
      </c>
    </row>
    <row r="8922" spans="15:19">
      <c r="O8922" s="67" t="str">
        <v>ExFunds</v>
      </c>
      <c r="P8922" s="67" t="str">
        <v>MoneyMATCH Inc.</v>
      </c>
      <c r="Q8922" s="67" t="str">
        <v>The VLOOKup Vault</v>
      </c>
      <c r="R8922" s="67" t="str">
        <v>ExCell Bank</v>
      </c>
      <c r="S8922" s="67" t="str">
        <v>SheetBank AG</v>
      </c>
    </row>
    <row r="8923" spans="15:19">
      <c r="O8923" s="67" t="str">
        <v>ExFunds</v>
      </c>
      <c r="P8923" s="67" t="str">
        <v>MoneyMATCH Inc.</v>
      </c>
      <c r="Q8923" s="67" t="str">
        <v>The VLOOKup Vault</v>
      </c>
      <c r="R8923" s="67" t="str">
        <v>ExCell Bank</v>
      </c>
      <c r="S8923" s="67" t="str">
        <v>Pivot Finance Group</v>
      </c>
    </row>
    <row r="8924" spans="15:19">
      <c r="O8924" s="67" t="str">
        <v>ExFunds</v>
      </c>
      <c r="P8924" s="67" t="str">
        <v>MoneyMATCH Inc.</v>
      </c>
      <c r="Q8924" s="67" t="str">
        <v>The VLOOKup Vault</v>
      </c>
      <c r="R8924" s="67" t="str">
        <v>ExCell Bank</v>
      </c>
      <c r="S8924" s="67" t="str">
        <v>SummaBank</v>
      </c>
    </row>
    <row r="8925" spans="15:19">
      <c r="O8925" s="67" t="str">
        <v>ExFunds</v>
      </c>
      <c r="P8925" s="67" t="str">
        <v>MoneyMATCH Inc.</v>
      </c>
      <c r="Q8925" s="67" t="str">
        <v>The VLOOKup Vault</v>
      </c>
      <c r="R8925" s="67" t="str">
        <v>ExCell Bank</v>
      </c>
      <c r="S8925" s="67" t="str">
        <v>CELLtral Bank</v>
      </c>
    </row>
    <row r="8926" spans="15:19">
      <c r="O8926" s="67" t="str">
        <v>ExFunds</v>
      </c>
      <c r="P8926" s="67" t="str">
        <v>MoneyMATCH Inc.</v>
      </c>
      <c r="Q8926" s="67" t="str">
        <v>The VLOOKup Vault</v>
      </c>
      <c r="R8926" s="67" t="str">
        <v>ExCell Bank</v>
      </c>
      <c r="S8926" s="67" t="str">
        <v>Bank IF</v>
      </c>
    </row>
    <row r="8927" spans="15:19">
      <c r="O8927" s="67" t="str">
        <v>ExFunds</v>
      </c>
      <c r="P8927" s="67" t="str">
        <v>MoneyMATCH Inc.</v>
      </c>
      <c r="Q8927" s="67" t="str">
        <v>The VLOOKup Vault</v>
      </c>
      <c r="R8927" s="67" t="str">
        <v>Bank of Cellifornia</v>
      </c>
      <c r="S8927" s="67" t="str">
        <v>ExCell Bank</v>
      </c>
    </row>
    <row r="8928" spans="15:19">
      <c r="O8928" s="67" t="str">
        <v>ExFunds</v>
      </c>
      <c r="P8928" s="67" t="str">
        <v>MoneyMATCH Inc.</v>
      </c>
      <c r="Q8928" s="67" t="str">
        <v>The VLOOKup Vault</v>
      </c>
      <c r="R8928" s="67" t="str">
        <v>Bank of Cellifornia</v>
      </c>
      <c r="S8928" s="67" t="str">
        <v>SheetBank AG</v>
      </c>
    </row>
    <row r="8929" spans="15:19">
      <c r="O8929" s="67" t="str">
        <v>ExFunds</v>
      </c>
      <c r="P8929" s="67" t="str">
        <v>MoneyMATCH Inc.</v>
      </c>
      <c r="Q8929" s="67" t="str">
        <v>The VLOOKup Vault</v>
      </c>
      <c r="R8929" s="67" t="str">
        <v>Bank of Cellifornia</v>
      </c>
      <c r="S8929" s="67" t="str">
        <v>Pivot Finance Group</v>
      </c>
    </row>
    <row r="8930" spans="15:19">
      <c r="O8930" s="67" t="str">
        <v>ExFunds</v>
      </c>
      <c r="P8930" s="67" t="str">
        <v>MoneyMATCH Inc.</v>
      </c>
      <c r="Q8930" s="67" t="str">
        <v>The VLOOKup Vault</v>
      </c>
      <c r="R8930" s="67" t="str">
        <v>Bank of Cellifornia</v>
      </c>
      <c r="S8930" s="67" t="str">
        <v>SummaBank</v>
      </c>
    </row>
    <row r="8931" spans="15:19">
      <c r="O8931" s="67" t="str">
        <v>ExFunds</v>
      </c>
      <c r="P8931" s="67" t="str">
        <v>MoneyMATCH Inc.</v>
      </c>
      <c r="Q8931" s="67" t="str">
        <v>The VLOOKup Vault</v>
      </c>
      <c r="R8931" s="67" t="str">
        <v>Bank of Cellifornia</v>
      </c>
      <c r="S8931" s="67" t="str">
        <v>CELLtral Bank</v>
      </c>
    </row>
    <row r="8932" spans="15:19">
      <c r="O8932" s="67" t="str">
        <v>ExFunds</v>
      </c>
      <c r="P8932" s="67" t="str">
        <v>MoneyMATCH Inc.</v>
      </c>
      <c r="Q8932" s="67" t="str">
        <v>The VLOOKup Vault</v>
      </c>
      <c r="R8932" s="67" t="str">
        <v>Bank of Cellifornia</v>
      </c>
      <c r="S8932" s="67" t="str">
        <v>Bank IF</v>
      </c>
    </row>
    <row r="8933" spans="15:19">
      <c r="O8933" s="67" t="str">
        <v>ExFunds</v>
      </c>
      <c r="P8933" s="67" t="str">
        <v>MoneyMATCH Inc.</v>
      </c>
      <c r="Q8933" s="67" t="str">
        <v>The VLOOKup Vault</v>
      </c>
      <c r="R8933" s="67" t="str">
        <v>SheetBank AG</v>
      </c>
      <c r="S8933" s="67" t="str">
        <v>ExCell Bank</v>
      </c>
    </row>
    <row r="8934" spans="15:19">
      <c r="O8934" s="67" t="str">
        <v>ExFunds</v>
      </c>
      <c r="P8934" s="67" t="str">
        <v>MoneyMATCH Inc.</v>
      </c>
      <c r="Q8934" s="67" t="str">
        <v>The VLOOKup Vault</v>
      </c>
      <c r="R8934" s="67" t="str">
        <v>SheetBank AG</v>
      </c>
      <c r="S8934" s="67" t="str">
        <v>Bank of Cellifornia</v>
      </c>
    </row>
    <row r="8935" spans="15:19">
      <c r="O8935" s="67" t="str">
        <v>ExFunds</v>
      </c>
      <c r="P8935" s="67" t="str">
        <v>MoneyMATCH Inc.</v>
      </c>
      <c r="Q8935" s="67" t="str">
        <v>The VLOOKup Vault</v>
      </c>
      <c r="R8935" s="67" t="str">
        <v>SheetBank AG</v>
      </c>
      <c r="S8935" s="67" t="str">
        <v>Pivot Finance Group</v>
      </c>
    </row>
    <row r="8936" spans="15:19">
      <c r="O8936" s="67" t="str">
        <v>ExFunds</v>
      </c>
      <c r="P8936" s="67" t="str">
        <v>MoneyMATCH Inc.</v>
      </c>
      <c r="Q8936" s="67" t="str">
        <v>The VLOOKup Vault</v>
      </c>
      <c r="R8936" s="67" t="str">
        <v>SheetBank AG</v>
      </c>
      <c r="S8936" s="67" t="str">
        <v>SummaBank</v>
      </c>
    </row>
    <row r="8937" spans="15:19">
      <c r="O8937" s="67" t="str">
        <v>ExFunds</v>
      </c>
      <c r="P8937" s="67" t="str">
        <v>MoneyMATCH Inc.</v>
      </c>
      <c r="Q8937" s="67" t="str">
        <v>The VLOOKup Vault</v>
      </c>
      <c r="R8937" s="67" t="str">
        <v>SheetBank AG</v>
      </c>
      <c r="S8937" s="67" t="str">
        <v>CELLtral Bank</v>
      </c>
    </row>
    <row r="8938" spans="15:19">
      <c r="O8938" s="67" t="str">
        <v>ExFunds</v>
      </c>
      <c r="P8938" s="67" t="str">
        <v>MoneyMATCH Inc.</v>
      </c>
      <c r="Q8938" s="67" t="str">
        <v>The VLOOKup Vault</v>
      </c>
      <c r="R8938" s="67" t="str">
        <v>SheetBank AG</v>
      </c>
      <c r="S8938" s="67" t="str">
        <v>Bank IF</v>
      </c>
    </row>
    <row r="8939" spans="15:19">
      <c r="O8939" s="67" t="str">
        <v>ExFunds</v>
      </c>
      <c r="P8939" s="67" t="str">
        <v>MoneyMATCH Inc.</v>
      </c>
      <c r="Q8939" s="67" t="str">
        <v>The VLOOKup Vault</v>
      </c>
      <c r="R8939" s="67" t="str">
        <v>Pivot Finance Group</v>
      </c>
      <c r="S8939" s="67" t="str">
        <v>ExCell Bank</v>
      </c>
    </row>
    <row r="8940" spans="15:19">
      <c r="O8940" s="67" t="str">
        <v>ExFunds</v>
      </c>
      <c r="P8940" s="67" t="str">
        <v>MoneyMATCH Inc.</v>
      </c>
      <c r="Q8940" s="67" t="str">
        <v>The VLOOKup Vault</v>
      </c>
      <c r="R8940" s="67" t="str">
        <v>Pivot Finance Group</v>
      </c>
      <c r="S8940" s="67" t="str">
        <v>Bank of Cellifornia</v>
      </c>
    </row>
    <row r="8941" spans="15:19">
      <c r="O8941" s="67" t="str">
        <v>ExFunds</v>
      </c>
      <c r="P8941" s="67" t="str">
        <v>MoneyMATCH Inc.</v>
      </c>
      <c r="Q8941" s="67" t="str">
        <v>The VLOOKup Vault</v>
      </c>
      <c r="R8941" s="67" t="str">
        <v>Pivot Finance Group</v>
      </c>
      <c r="S8941" s="67" t="str">
        <v>SheetBank AG</v>
      </c>
    </row>
    <row r="8942" spans="15:19">
      <c r="O8942" s="67" t="str">
        <v>ExFunds</v>
      </c>
      <c r="P8942" s="67" t="str">
        <v>MoneyMATCH Inc.</v>
      </c>
      <c r="Q8942" s="67" t="str">
        <v>The VLOOKup Vault</v>
      </c>
      <c r="R8942" s="67" t="str">
        <v>Pivot Finance Group</v>
      </c>
      <c r="S8942" s="67" t="str">
        <v>SummaBank</v>
      </c>
    </row>
    <row r="8943" spans="15:19">
      <c r="O8943" s="67" t="str">
        <v>ExFunds</v>
      </c>
      <c r="P8943" s="67" t="str">
        <v>MoneyMATCH Inc.</v>
      </c>
      <c r="Q8943" s="67" t="str">
        <v>The VLOOKup Vault</v>
      </c>
      <c r="R8943" s="67" t="str">
        <v>Pivot Finance Group</v>
      </c>
      <c r="S8943" s="67" t="str">
        <v>CELLtral Bank</v>
      </c>
    </row>
    <row r="8944" spans="15:19">
      <c r="O8944" s="67" t="str">
        <v>ExFunds</v>
      </c>
      <c r="P8944" s="67" t="str">
        <v>MoneyMATCH Inc.</v>
      </c>
      <c r="Q8944" s="67" t="str">
        <v>The VLOOKup Vault</v>
      </c>
      <c r="R8944" s="67" t="str">
        <v>Pivot Finance Group</v>
      </c>
      <c r="S8944" s="67" t="str">
        <v>Bank IF</v>
      </c>
    </row>
    <row r="8945" spans="15:19">
      <c r="O8945" s="67" t="str">
        <v>ExFunds</v>
      </c>
      <c r="P8945" s="67" t="str">
        <v>MoneyMATCH Inc.</v>
      </c>
      <c r="Q8945" s="67" t="str">
        <v>The VLOOKup Vault</v>
      </c>
      <c r="R8945" s="67" t="str">
        <v>SummaBank</v>
      </c>
      <c r="S8945" s="67" t="str">
        <v>ExCell Bank</v>
      </c>
    </row>
    <row r="8946" spans="15:19">
      <c r="O8946" s="67" t="str">
        <v>ExFunds</v>
      </c>
      <c r="P8946" s="67" t="str">
        <v>MoneyMATCH Inc.</v>
      </c>
      <c r="Q8946" s="67" t="str">
        <v>The VLOOKup Vault</v>
      </c>
      <c r="R8946" s="67" t="str">
        <v>SummaBank</v>
      </c>
      <c r="S8946" s="67" t="str">
        <v>Bank of Cellifornia</v>
      </c>
    </row>
    <row r="8947" spans="15:19">
      <c r="O8947" s="67" t="str">
        <v>ExFunds</v>
      </c>
      <c r="P8947" s="67" t="str">
        <v>MoneyMATCH Inc.</v>
      </c>
      <c r="Q8947" s="67" t="str">
        <v>The VLOOKup Vault</v>
      </c>
      <c r="R8947" s="67" t="str">
        <v>SummaBank</v>
      </c>
      <c r="S8947" s="67" t="str">
        <v>SheetBank AG</v>
      </c>
    </row>
    <row r="8948" spans="15:19">
      <c r="O8948" s="67" t="str">
        <v>ExFunds</v>
      </c>
      <c r="P8948" s="67" t="str">
        <v>MoneyMATCH Inc.</v>
      </c>
      <c r="Q8948" s="67" t="str">
        <v>The VLOOKup Vault</v>
      </c>
      <c r="R8948" s="67" t="str">
        <v>SummaBank</v>
      </c>
      <c r="S8948" s="67" t="str">
        <v>Pivot Finance Group</v>
      </c>
    </row>
    <row r="8949" spans="15:19">
      <c r="O8949" s="67" t="str">
        <v>ExFunds</v>
      </c>
      <c r="P8949" s="67" t="str">
        <v>MoneyMATCH Inc.</v>
      </c>
      <c r="Q8949" s="67" t="str">
        <v>The VLOOKup Vault</v>
      </c>
      <c r="R8949" s="67" t="str">
        <v>SummaBank</v>
      </c>
      <c r="S8949" s="67" t="str">
        <v>CELLtral Bank</v>
      </c>
    </row>
    <row r="8950" spans="15:19">
      <c r="O8950" s="67" t="str">
        <v>ExFunds</v>
      </c>
      <c r="P8950" s="67" t="str">
        <v>MoneyMATCH Inc.</v>
      </c>
      <c r="Q8950" s="67" t="str">
        <v>The VLOOKup Vault</v>
      </c>
      <c r="R8950" s="67" t="str">
        <v>SummaBank</v>
      </c>
      <c r="S8950" s="67" t="str">
        <v>Bank IF</v>
      </c>
    </row>
    <row r="8951" spans="15:19">
      <c r="O8951" s="67" t="str">
        <v>ExFunds</v>
      </c>
      <c r="P8951" s="67" t="str">
        <v>MoneyMATCH Inc.</v>
      </c>
      <c r="Q8951" s="67" t="str">
        <v>The VLOOKup Vault</v>
      </c>
      <c r="R8951" s="67" t="str">
        <v>CELLtral Bank</v>
      </c>
      <c r="S8951" s="67" t="str">
        <v>ExCell Bank</v>
      </c>
    </row>
    <row r="8952" spans="15:19">
      <c r="O8952" s="67" t="str">
        <v>ExFunds</v>
      </c>
      <c r="P8952" s="67" t="str">
        <v>MoneyMATCH Inc.</v>
      </c>
      <c r="Q8952" s="67" t="str">
        <v>The VLOOKup Vault</v>
      </c>
      <c r="R8952" s="67" t="str">
        <v>CELLtral Bank</v>
      </c>
      <c r="S8952" s="67" t="str">
        <v>Bank of Cellifornia</v>
      </c>
    </row>
    <row r="8953" spans="15:19">
      <c r="O8953" s="67" t="str">
        <v>ExFunds</v>
      </c>
      <c r="P8953" s="67" t="str">
        <v>MoneyMATCH Inc.</v>
      </c>
      <c r="Q8953" s="67" t="str">
        <v>The VLOOKup Vault</v>
      </c>
      <c r="R8953" s="67" t="str">
        <v>CELLtral Bank</v>
      </c>
      <c r="S8953" s="67" t="str">
        <v>SheetBank AG</v>
      </c>
    </row>
    <row r="8954" spans="15:19">
      <c r="O8954" s="67" t="str">
        <v>ExFunds</v>
      </c>
      <c r="P8954" s="67" t="str">
        <v>MoneyMATCH Inc.</v>
      </c>
      <c r="Q8954" s="67" t="str">
        <v>The VLOOKup Vault</v>
      </c>
      <c r="R8954" s="67" t="str">
        <v>CELLtral Bank</v>
      </c>
      <c r="S8954" s="67" t="str">
        <v>Pivot Finance Group</v>
      </c>
    </row>
    <row r="8955" spans="15:19">
      <c r="O8955" s="67" t="str">
        <v>ExFunds</v>
      </c>
      <c r="P8955" s="67" t="str">
        <v>MoneyMATCH Inc.</v>
      </c>
      <c r="Q8955" s="67" t="str">
        <v>The VLOOKup Vault</v>
      </c>
      <c r="R8955" s="67" t="str">
        <v>CELLtral Bank</v>
      </c>
      <c r="S8955" s="67" t="str">
        <v>SummaBank</v>
      </c>
    </row>
    <row r="8956" spans="15:19">
      <c r="O8956" s="67" t="str">
        <v>ExFunds</v>
      </c>
      <c r="P8956" s="67" t="str">
        <v>MoneyMATCH Inc.</v>
      </c>
      <c r="Q8956" s="67" t="str">
        <v>The VLOOKup Vault</v>
      </c>
      <c r="R8956" s="67" t="str">
        <v>CELLtral Bank</v>
      </c>
      <c r="S8956" s="67" t="str">
        <v>Bank IF</v>
      </c>
    </row>
    <row r="8957" spans="15:19">
      <c r="O8957" s="67" t="str">
        <v>ExFunds</v>
      </c>
      <c r="P8957" s="67" t="str">
        <v>MoneyMATCH Inc.</v>
      </c>
      <c r="Q8957" s="67" t="str">
        <v>The VLOOKup Vault</v>
      </c>
      <c r="R8957" s="67" t="str">
        <v>Bank IF</v>
      </c>
      <c r="S8957" s="67" t="str">
        <v>ExCell Bank</v>
      </c>
    </row>
    <row r="8958" spans="15:19">
      <c r="O8958" s="67" t="str">
        <v>ExFunds</v>
      </c>
      <c r="P8958" s="67" t="str">
        <v>MoneyMATCH Inc.</v>
      </c>
      <c r="Q8958" s="67" t="str">
        <v>The VLOOKup Vault</v>
      </c>
      <c r="R8958" s="67" t="str">
        <v>Bank IF</v>
      </c>
      <c r="S8958" s="67" t="str">
        <v>Bank of Cellifornia</v>
      </c>
    </row>
    <row r="8959" spans="15:19">
      <c r="O8959" s="67" t="str">
        <v>ExFunds</v>
      </c>
      <c r="P8959" s="67" t="str">
        <v>MoneyMATCH Inc.</v>
      </c>
      <c r="Q8959" s="67" t="str">
        <v>The VLOOKup Vault</v>
      </c>
      <c r="R8959" s="67" t="str">
        <v>Bank IF</v>
      </c>
      <c r="S8959" s="67" t="str">
        <v>SheetBank AG</v>
      </c>
    </row>
    <row r="8960" spans="15:19">
      <c r="O8960" s="67" t="str">
        <v>ExFunds</v>
      </c>
      <c r="P8960" s="67" t="str">
        <v>MoneyMATCH Inc.</v>
      </c>
      <c r="Q8960" s="67" t="str">
        <v>The VLOOKup Vault</v>
      </c>
      <c r="R8960" s="67" t="str">
        <v>Bank IF</v>
      </c>
      <c r="S8960" s="67" t="str">
        <v>Pivot Finance Group</v>
      </c>
    </row>
    <row r="8961" spans="15:19">
      <c r="O8961" s="67" t="str">
        <v>ExFunds</v>
      </c>
      <c r="P8961" s="67" t="str">
        <v>MoneyMATCH Inc.</v>
      </c>
      <c r="Q8961" s="67" t="str">
        <v>The VLOOKup Vault</v>
      </c>
      <c r="R8961" s="67" t="str">
        <v>Bank IF</v>
      </c>
      <c r="S8961" s="67" t="str">
        <v>SummaBank</v>
      </c>
    </row>
    <row r="8962" spans="15:19">
      <c r="O8962" s="67" t="str">
        <v>ExFunds</v>
      </c>
      <c r="P8962" s="67" t="str">
        <v>MoneyMATCH Inc.</v>
      </c>
      <c r="Q8962" s="67" t="str">
        <v>The VLOOKup Vault</v>
      </c>
      <c r="R8962" s="67" t="str">
        <v>Bank IF</v>
      </c>
      <c r="S8962" s="67" t="str">
        <v>CELLtral Bank</v>
      </c>
    </row>
    <row r="8963" spans="15:19">
      <c r="O8963" s="67" t="str">
        <v>ExFunds</v>
      </c>
      <c r="P8963" s="67" t="str">
        <v>MoneyMATCH Inc.</v>
      </c>
      <c r="Q8963" s="67" t="str">
        <v>SummaBank</v>
      </c>
      <c r="R8963" s="67" t="str">
        <v>ExCell Bank</v>
      </c>
      <c r="S8963" s="67" t="str">
        <v>Bank of Cellifornia</v>
      </c>
    </row>
    <row r="8964" spans="15:19">
      <c r="O8964" s="67" t="str">
        <v>ExFunds</v>
      </c>
      <c r="P8964" s="67" t="str">
        <v>MoneyMATCH Inc.</v>
      </c>
      <c r="Q8964" s="67" t="str">
        <v>SummaBank</v>
      </c>
      <c r="R8964" s="67" t="str">
        <v>ExCell Bank</v>
      </c>
      <c r="S8964" s="67" t="str">
        <v>SheetBank AG</v>
      </c>
    </row>
    <row r="8965" spans="15:19">
      <c r="O8965" s="67" t="str">
        <v>ExFunds</v>
      </c>
      <c r="P8965" s="67" t="str">
        <v>MoneyMATCH Inc.</v>
      </c>
      <c r="Q8965" s="67" t="str">
        <v>SummaBank</v>
      </c>
      <c r="R8965" s="67" t="str">
        <v>ExCell Bank</v>
      </c>
      <c r="S8965" s="67" t="str">
        <v>Pivot Finance Group</v>
      </c>
    </row>
    <row r="8966" spans="15:19">
      <c r="O8966" s="67" t="str">
        <v>ExFunds</v>
      </c>
      <c r="P8966" s="67" t="str">
        <v>MoneyMATCH Inc.</v>
      </c>
      <c r="Q8966" s="67" t="str">
        <v>SummaBank</v>
      </c>
      <c r="R8966" s="67" t="str">
        <v>ExCell Bank</v>
      </c>
      <c r="S8966" s="67" t="str">
        <v>The VLOOKup Vault</v>
      </c>
    </row>
    <row r="8967" spans="15:19">
      <c r="O8967" s="67" t="str">
        <v>ExFunds</v>
      </c>
      <c r="P8967" s="67" t="str">
        <v>MoneyMATCH Inc.</v>
      </c>
      <c r="Q8967" s="67" t="str">
        <v>SummaBank</v>
      </c>
      <c r="R8967" s="67" t="str">
        <v>ExCell Bank</v>
      </c>
      <c r="S8967" s="67" t="str">
        <v>CELLtral Bank</v>
      </c>
    </row>
    <row r="8968" spans="15:19">
      <c r="O8968" s="67" t="str">
        <v>ExFunds</v>
      </c>
      <c r="P8968" s="67" t="str">
        <v>MoneyMATCH Inc.</v>
      </c>
      <c r="Q8968" s="67" t="str">
        <v>SummaBank</v>
      </c>
      <c r="R8968" s="67" t="str">
        <v>ExCell Bank</v>
      </c>
      <c r="S8968" s="67" t="str">
        <v>Bank IF</v>
      </c>
    </row>
    <row r="8969" spans="15:19">
      <c r="O8969" s="67" t="str">
        <v>ExFunds</v>
      </c>
      <c r="P8969" s="67" t="str">
        <v>MoneyMATCH Inc.</v>
      </c>
      <c r="Q8969" s="67" t="str">
        <v>SummaBank</v>
      </c>
      <c r="R8969" s="67" t="str">
        <v>Bank of Cellifornia</v>
      </c>
      <c r="S8969" s="67" t="str">
        <v>ExCell Bank</v>
      </c>
    </row>
    <row r="8970" spans="15:19">
      <c r="O8970" s="67" t="str">
        <v>ExFunds</v>
      </c>
      <c r="P8970" s="67" t="str">
        <v>MoneyMATCH Inc.</v>
      </c>
      <c r="Q8970" s="67" t="str">
        <v>SummaBank</v>
      </c>
      <c r="R8970" s="67" t="str">
        <v>Bank of Cellifornia</v>
      </c>
      <c r="S8970" s="67" t="str">
        <v>SheetBank AG</v>
      </c>
    </row>
    <row r="8971" spans="15:19">
      <c r="O8971" s="67" t="str">
        <v>ExFunds</v>
      </c>
      <c r="P8971" s="67" t="str">
        <v>MoneyMATCH Inc.</v>
      </c>
      <c r="Q8971" s="67" t="str">
        <v>SummaBank</v>
      </c>
      <c r="R8971" s="67" t="str">
        <v>Bank of Cellifornia</v>
      </c>
      <c r="S8971" s="67" t="str">
        <v>Pivot Finance Group</v>
      </c>
    </row>
    <row r="8972" spans="15:19">
      <c r="O8972" s="67" t="str">
        <v>ExFunds</v>
      </c>
      <c r="P8972" s="67" t="str">
        <v>MoneyMATCH Inc.</v>
      </c>
      <c r="Q8972" s="67" t="str">
        <v>SummaBank</v>
      </c>
      <c r="R8972" s="67" t="str">
        <v>Bank of Cellifornia</v>
      </c>
      <c r="S8972" s="67" t="str">
        <v>The VLOOKup Vault</v>
      </c>
    </row>
    <row r="8973" spans="15:19">
      <c r="O8973" s="67" t="str">
        <v>ExFunds</v>
      </c>
      <c r="P8973" s="67" t="str">
        <v>MoneyMATCH Inc.</v>
      </c>
      <c r="Q8973" s="67" t="str">
        <v>SummaBank</v>
      </c>
      <c r="R8973" s="67" t="str">
        <v>Bank of Cellifornia</v>
      </c>
      <c r="S8973" s="67" t="str">
        <v>CELLtral Bank</v>
      </c>
    </row>
    <row r="8974" spans="15:19">
      <c r="O8974" s="67" t="str">
        <v>ExFunds</v>
      </c>
      <c r="P8974" s="67" t="str">
        <v>MoneyMATCH Inc.</v>
      </c>
      <c r="Q8974" s="67" t="str">
        <v>SummaBank</v>
      </c>
      <c r="R8974" s="67" t="str">
        <v>Bank of Cellifornia</v>
      </c>
      <c r="S8974" s="67" t="str">
        <v>Bank IF</v>
      </c>
    </row>
    <row r="8975" spans="15:19">
      <c r="O8975" s="67" t="str">
        <v>ExFunds</v>
      </c>
      <c r="P8975" s="67" t="str">
        <v>MoneyMATCH Inc.</v>
      </c>
      <c r="Q8975" s="67" t="str">
        <v>SummaBank</v>
      </c>
      <c r="R8975" s="67" t="str">
        <v>SheetBank AG</v>
      </c>
      <c r="S8975" s="67" t="str">
        <v>ExCell Bank</v>
      </c>
    </row>
    <row r="8976" spans="15:19">
      <c r="O8976" s="67" t="str">
        <v>ExFunds</v>
      </c>
      <c r="P8976" s="67" t="str">
        <v>MoneyMATCH Inc.</v>
      </c>
      <c r="Q8976" s="67" t="str">
        <v>SummaBank</v>
      </c>
      <c r="R8976" s="67" t="str">
        <v>SheetBank AG</v>
      </c>
      <c r="S8976" s="67" t="str">
        <v>Bank of Cellifornia</v>
      </c>
    </row>
    <row r="8977" spans="15:19">
      <c r="O8977" s="67" t="str">
        <v>ExFunds</v>
      </c>
      <c r="P8977" s="67" t="str">
        <v>MoneyMATCH Inc.</v>
      </c>
      <c r="Q8977" s="67" t="str">
        <v>SummaBank</v>
      </c>
      <c r="R8977" s="67" t="str">
        <v>SheetBank AG</v>
      </c>
      <c r="S8977" s="67" t="str">
        <v>Pivot Finance Group</v>
      </c>
    </row>
    <row r="8978" spans="15:19">
      <c r="O8978" s="67" t="str">
        <v>ExFunds</v>
      </c>
      <c r="P8978" s="67" t="str">
        <v>MoneyMATCH Inc.</v>
      </c>
      <c r="Q8978" s="67" t="str">
        <v>SummaBank</v>
      </c>
      <c r="R8978" s="67" t="str">
        <v>SheetBank AG</v>
      </c>
      <c r="S8978" s="67" t="str">
        <v>The VLOOKup Vault</v>
      </c>
    </row>
    <row r="8979" spans="15:19">
      <c r="O8979" s="67" t="str">
        <v>ExFunds</v>
      </c>
      <c r="P8979" s="67" t="str">
        <v>MoneyMATCH Inc.</v>
      </c>
      <c r="Q8979" s="67" t="str">
        <v>SummaBank</v>
      </c>
      <c r="R8979" s="67" t="str">
        <v>SheetBank AG</v>
      </c>
      <c r="S8979" s="67" t="str">
        <v>CELLtral Bank</v>
      </c>
    </row>
    <row r="8980" spans="15:19">
      <c r="O8980" s="67" t="str">
        <v>ExFunds</v>
      </c>
      <c r="P8980" s="67" t="str">
        <v>MoneyMATCH Inc.</v>
      </c>
      <c r="Q8980" s="67" t="str">
        <v>SummaBank</v>
      </c>
      <c r="R8980" s="67" t="str">
        <v>SheetBank AG</v>
      </c>
      <c r="S8980" s="67" t="str">
        <v>Bank IF</v>
      </c>
    </row>
    <row r="8981" spans="15:19">
      <c r="O8981" s="67" t="str">
        <v>ExFunds</v>
      </c>
      <c r="P8981" s="67" t="str">
        <v>MoneyMATCH Inc.</v>
      </c>
      <c r="Q8981" s="67" t="str">
        <v>SummaBank</v>
      </c>
      <c r="R8981" s="67" t="str">
        <v>Pivot Finance Group</v>
      </c>
      <c r="S8981" s="67" t="str">
        <v>ExCell Bank</v>
      </c>
    </row>
    <row r="8982" spans="15:19">
      <c r="O8982" s="67" t="str">
        <v>ExFunds</v>
      </c>
      <c r="P8982" s="67" t="str">
        <v>MoneyMATCH Inc.</v>
      </c>
      <c r="Q8982" s="67" t="str">
        <v>SummaBank</v>
      </c>
      <c r="R8982" s="67" t="str">
        <v>Pivot Finance Group</v>
      </c>
      <c r="S8982" s="67" t="str">
        <v>Bank of Cellifornia</v>
      </c>
    </row>
    <row r="8983" spans="15:19">
      <c r="O8983" s="67" t="str">
        <v>ExFunds</v>
      </c>
      <c r="P8983" s="67" t="str">
        <v>MoneyMATCH Inc.</v>
      </c>
      <c r="Q8983" s="67" t="str">
        <v>SummaBank</v>
      </c>
      <c r="R8983" s="67" t="str">
        <v>Pivot Finance Group</v>
      </c>
      <c r="S8983" s="67" t="str">
        <v>SheetBank AG</v>
      </c>
    </row>
    <row r="8984" spans="15:19">
      <c r="O8984" s="67" t="str">
        <v>ExFunds</v>
      </c>
      <c r="P8984" s="67" t="str">
        <v>MoneyMATCH Inc.</v>
      </c>
      <c r="Q8984" s="67" t="str">
        <v>SummaBank</v>
      </c>
      <c r="R8984" s="67" t="str">
        <v>Pivot Finance Group</v>
      </c>
      <c r="S8984" s="67" t="str">
        <v>The VLOOKup Vault</v>
      </c>
    </row>
    <row r="8985" spans="15:19">
      <c r="O8985" s="67" t="str">
        <v>ExFunds</v>
      </c>
      <c r="P8985" s="67" t="str">
        <v>MoneyMATCH Inc.</v>
      </c>
      <c r="Q8985" s="67" t="str">
        <v>SummaBank</v>
      </c>
      <c r="R8985" s="67" t="str">
        <v>Pivot Finance Group</v>
      </c>
      <c r="S8985" s="67" t="str">
        <v>CELLtral Bank</v>
      </c>
    </row>
    <row r="8986" spans="15:19">
      <c r="O8986" s="67" t="str">
        <v>ExFunds</v>
      </c>
      <c r="P8986" s="67" t="str">
        <v>MoneyMATCH Inc.</v>
      </c>
      <c r="Q8986" s="67" t="str">
        <v>SummaBank</v>
      </c>
      <c r="R8986" s="67" t="str">
        <v>Pivot Finance Group</v>
      </c>
      <c r="S8986" s="67" t="str">
        <v>Bank IF</v>
      </c>
    </row>
    <row r="8987" spans="15:19">
      <c r="O8987" s="67" t="str">
        <v>ExFunds</v>
      </c>
      <c r="P8987" s="67" t="str">
        <v>MoneyMATCH Inc.</v>
      </c>
      <c r="Q8987" s="67" t="str">
        <v>SummaBank</v>
      </c>
      <c r="R8987" s="67" t="str">
        <v>The VLOOKup Vault</v>
      </c>
      <c r="S8987" s="67" t="str">
        <v>ExCell Bank</v>
      </c>
    </row>
    <row r="8988" spans="15:19">
      <c r="O8988" s="67" t="str">
        <v>ExFunds</v>
      </c>
      <c r="P8988" s="67" t="str">
        <v>MoneyMATCH Inc.</v>
      </c>
      <c r="Q8988" s="67" t="str">
        <v>SummaBank</v>
      </c>
      <c r="R8988" s="67" t="str">
        <v>The VLOOKup Vault</v>
      </c>
      <c r="S8988" s="67" t="str">
        <v>Bank of Cellifornia</v>
      </c>
    </row>
    <row r="8989" spans="15:19">
      <c r="O8989" s="67" t="str">
        <v>ExFunds</v>
      </c>
      <c r="P8989" s="67" t="str">
        <v>MoneyMATCH Inc.</v>
      </c>
      <c r="Q8989" s="67" t="str">
        <v>SummaBank</v>
      </c>
      <c r="R8989" s="67" t="str">
        <v>The VLOOKup Vault</v>
      </c>
      <c r="S8989" s="67" t="str">
        <v>SheetBank AG</v>
      </c>
    </row>
    <row r="8990" spans="15:19">
      <c r="O8990" s="67" t="str">
        <v>ExFunds</v>
      </c>
      <c r="P8990" s="67" t="str">
        <v>MoneyMATCH Inc.</v>
      </c>
      <c r="Q8990" s="67" t="str">
        <v>SummaBank</v>
      </c>
      <c r="R8990" s="67" t="str">
        <v>The VLOOKup Vault</v>
      </c>
      <c r="S8990" s="67" t="str">
        <v>Pivot Finance Group</v>
      </c>
    </row>
    <row r="8991" spans="15:19">
      <c r="O8991" s="67" t="str">
        <v>ExFunds</v>
      </c>
      <c r="P8991" s="67" t="str">
        <v>MoneyMATCH Inc.</v>
      </c>
      <c r="Q8991" s="67" t="str">
        <v>SummaBank</v>
      </c>
      <c r="R8991" s="67" t="str">
        <v>The VLOOKup Vault</v>
      </c>
      <c r="S8991" s="67" t="str">
        <v>CELLtral Bank</v>
      </c>
    </row>
    <row r="8992" spans="15:19">
      <c r="O8992" s="67" t="str">
        <v>ExFunds</v>
      </c>
      <c r="P8992" s="67" t="str">
        <v>MoneyMATCH Inc.</v>
      </c>
      <c r="Q8992" s="67" t="str">
        <v>SummaBank</v>
      </c>
      <c r="R8992" s="67" t="str">
        <v>The VLOOKup Vault</v>
      </c>
      <c r="S8992" s="67" t="str">
        <v>Bank IF</v>
      </c>
    </row>
    <row r="8993" spans="15:19">
      <c r="O8993" s="67" t="str">
        <v>ExFunds</v>
      </c>
      <c r="P8993" s="67" t="str">
        <v>MoneyMATCH Inc.</v>
      </c>
      <c r="Q8993" s="67" t="str">
        <v>SummaBank</v>
      </c>
      <c r="R8993" s="67" t="str">
        <v>CELLtral Bank</v>
      </c>
      <c r="S8993" s="67" t="str">
        <v>ExCell Bank</v>
      </c>
    </row>
    <row r="8994" spans="15:19">
      <c r="O8994" s="67" t="str">
        <v>ExFunds</v>
      </c>
      <c r="P8994" s="67" t="str">
        <v>MoneyMATCH Inc.</v>
      </c>
      <c r="Q8994" s="67" t="str">
        <v>SummaBank</v>
      </c>
      <c r="R8994" s="67" t="str">
        <v>CELLtral Bank</v>
      </c>
      <c r="S8994" s="67" t="str">
        <v>Bank of Cellifornia</v>
      </c>
    </row>
    <row r="8995" spans="15:19">
      <c r="O8995" s="67" t="str">
        <v>ExFunds</v>
      </c>
      <c r="P8995" s="67" t="str">
        <v>MoneyMATCH Inc.</v>
      </c>
      <c r="Q8995" s="67" t="str">
        <v>SummaBank</v>
      </c>
      <c r="R8995" s="67" t="str">
        <v>CELLtral Bank</v>
      </c>
      <c r="S8995" s="67" t="str">
        <v>SheetBank AG</v>
      </c>
    </row>
    <row r="8996" spans="15:19">
      <c r="O8996" s="67" t="str">
        <v>ExFunds</v>
      </c>
      <c r="P8996" s="67" t="str">
        <v>MoneyMATCH Inc.</v>
      </c>
      <c r="Q8996" s="67" t="str">
        <v>SummaBank</v>
      </c>
      <c r="R8996" s="67" t="str">
        <v>CELLtral Bank</v>
      </c>
      <c r="S8996" s="67" t="str">
        <v>Pivot Finance Group</v>
      </c>
    </row>
    <row r="8997" spans="15:19">
      <c r="O8997" s="67" t="str">
        <v>ExFunds</v>
      </c>
      <c r="P8997" s="67" t="str">
        <v>MoneyMATCH Inc.</v>
      </c>
      <c r="Q8997" s="67" t="str">
        <v>SummaBank</v>
      </c>
      <c r="R8997" s="67" t="str">
        <v>CELLtral Bank</v>
      </c>
      <c r="S8997" s="67" t="str">
        <v>The VLOOKup Vault</v>
      </c>
    </row>
    <row r="8998" spans="15:19">
      <c r="O8998" s="67" t="str">
        <v>ExFunds</v>
      </c>
      <c r="P8998" s="67" t="str">
        <v>MoneyMATCH Inc.</v>
      </c>
      <c r="Q8998" s="67" t="str">
        <v>SummaBank</v>
      </c>
      <c r="R8998" s="67" t="str">
        <v>CELLtral Bank</v>
      </c>
      <c r="S8998" s="67" t="str">
        <v>Bank IF</v>
      </c>
    </row>
    <row r="8999" spans="15:19">
      <c r="O8999" s="67" t="str">
        <v>ExFunds</v>
      </c>
      <c r="P8999" s="67" t="str">
        <v>MoneyMATCH Inc.</v>
      </c>
      <c r="Q8999" s="67" t="str">
        <v>SummaBank</v>
      </c>
      <c r="R8999" s="67" t="str">
        <v>Bank IF</v>
      </c>
      <c r="S8999" s="67" t="str">
        <v>ExCell Bank</v>
      </c>
    </row>
    <row r="9000" spans="15:19">
      <c r="O9000" s="67" t="str">
        <v>ExFunds</v>
      </c>
      <c r="P9000" s="67" t="str">
        <v>MoneyMATCH Inc.</v>
      </c>
      <c r="Q9000" s="67" t="str">
        <v>SummaBank</v>
      </c>
      <c r="R9000" s="67" t="str">
        <v>Bank IF</v>
      </c>
      <c r="S9000" s="67" t="str">
        <v>Bank of Cellifornia</v>
      </c>
    </row>
    <row r="9001" spans="15:19">
      <c r="O9001" s="67" t="str">
        <v>ExFunds</v>
      </c>
      <c r="P9001" s="67" t="str">
        <v>MoneyMATCH Inc.</v>
      </c>
      <c r="Q9001" s="67" t="str">
        <v>SummaBank</v>
      </c>
      <c r="R9001" s="67" t="str">
        <v>Bank IF</v>
      </c>
      <c r="S9001" s="67" t="str">
        <v>SheetBank AG</v>
      </c>
    </row>
    <row r="9002" spans="15:19">
      <c r="O9002" s="67" t="str">
        <v>ExFunds</v>
      </c>
      <c r="P9002" s="67" t="str">
        <v>MoneyMATCH Inc.</v>
      </c>
      <c r="Q9002" s="67" t="str">
        <v>SummaBank</v>
      </c>
      <c r="R9002" s="67" t="str">
        <v>Bank IF</v>
      </c>
      <c r="S9002" s="67" t="str">
        <v>Pivot Finance Group</v>
      </c>
    </row>
    <row r="9003" spans="15:19">
      <c r="O9003" s="67" t="str">
        <v>ExFunds</v>
      </c>
      <c r="P9003" s="67" t="str">
        <v>MoneyMATCH Inc.</v>
      </c>
      <c r="Q9003" s="67" t="str">
        <v>SummaBank</v>
      </c>
      <c r="R9003" s="67" t="str">
        <v>Bank IF</v>
      </c>
      <c r="S9003" s="67" t="str">
        <v>The VLOOKup Vault</v>
      </c>
    </row>
    <row r="9004" spans="15:19">
      <c r="O9004" s="67" t="str">
        <v>ExFunds</v>
      </c>
      <c r="P9004" s="67" t="str">
        <v>MoneyMATCH Inc.</v>
      </c>
      <c r="Q9004" s="67" t="str">
        <v>SummaBank</v>
      </c>
      <c r="R9004" s="67" t="str">
        <v>Bank IF</v>
      </c>
      <c r="S9004" s="67" t="str">
        <v>CELLtral Bank</v>
      </c>
    </row>
    <row r="9005" spans="15:19">
      <c r="O9005" s="67" t="str">
        <v>ExFunds</v>
      </c>
      <c r="P9005" s="67" t="str">
        <v>MoneyMATCH Inc.</v>
      </c>
      <c r="Q9005" s="67" t="str">
        <v>CELLtral Bank</v>
      </c>
      <c r="R9005" s="67" t="str">
        <v>ExCell Bank</v>
      </c>
      <c r="S9005" s="67" t="str">
        <v>Bank of Cellifornia</v>
      </c>
    </row>
    <row r="9006" spans="15:19">
      <c r="O9006" s="67" t="str">
        <v>ExFunds</v>
      </c>
      <c r="P9006" s="67" t="str">
        <v>MoneyMATCH Inc.</v>
      </c>
      <c r="Q9006" s="67" t="str">
        <v>CELLtral Bank</v>
      </c>
      <c r="R9006" s="67" t="str">
        <v>ExCell Bank</v>
      </c>
      <c r="S9006" s="67" t="str">
        <v>SheetBank AG</v>
      </c>
    </row>
    <row r="9007" spans="15:19">
      <c r="O9007" s="67" t="str">
        <v>ExFunds</v>
      </c>
      <c r="P9007" s="67" t="str">
        <v>MoneyMATCH Inc.</v>
      </c>
      <c r="Q9007" s="67" t="str">
        <v>CELLtral Bank</v>
      </c>
      <c r="R9007" s="67" t="str">
        <v>ExCell Bank</v>
      </c>
      <c r="S9007" s="67" t="str">
        <v>Pivot Finance Group</v>
      </c>
    </row>
    <row r="9008" spans="15:19">
      <c r="O9008" s="67" t="str">
        <v>ExFunds</v>
      </c>
      <c r="P9008" s="67" t="str">
        <v>MoneyMATCH Inc.</v>
      </c>
      <c r="Q9008" s="67" t="str">
        <v>CELLtral Bank</v>
      </c>
      <c r="R9008" s="67" t="str">
        <v>ExCell Bank</v>
      </c>
      <c r="S9008" s="67" t="str">
        <v>The VLOOKup Vault</v>
      </c>
    </row>
    <row r="9009" spans="15:19">
      <c r="O9009" s="67" t="str">
        <v>ExFunds</v>
      </c>
      <c r="P9009" s="67" t="str">
        <v>MoneyMATCH Inc.</v>
      </c>
      <c r="Q9009" s="67" t="str">
        <v>CELLtral Bank</v>
      </c>
      <c r="R9009" s="67" t="str">
        <v>ExCell Bank</v>
      </c>
      <c r="S9009" s="67" t="str">
        <v>SummaBank</v>
      </c>
    </row>
    <row r="9010" spans="15:19">
      <c r="O9010" s="67" t="str">
        <v>ExFunds</v>
      </c>
      <c r="P9010" s="67" t="str">
        <v>MoneyMATCH Inc.</v>
      </c>
      <c r="Q9010" s="67" t="str">
        <v>CELLtral Bank</v>
      </c>
      <c r="R9010" s="67" t="str">
        <v>ExCell Bank</v>
      </c>
      <c r="S9010" s="67" t="str">
        <v>Bank IF</v>
      </c>
    </row>
    <row r="9011" spans="15:19">
      <c r="O9011" s="67" t="str">
        <v>ExFunds</v>
      </c>
      <c r="P9011" s="67" t="str">
        <v>MoneyMATCH Inc.</v>
      </c>
      <c r="Q9011" s="67" t="str">
        <v>CELLtral Bank</v>
      </c>
      <c r="R9011" s="67" t="str">
        <v>Bank of Cellifornia</v>
      </c>
      <c r="S9011" s="67" t="str">
        <v>ExCell Bank</v>
      </c>
    </row>
    <row r="9012" spans="15:19">
      <c r="O9012" s="67" t="str">
        <v>ExFunds</v>
      </c>
      <c r="P9012" s="67" t="str">
        <v>MoneyMATCH Inc.</v>
      </c>
      <c r="Q9012" s="67" t="str">
        <v>CELLtral Bank</v>
      </c>
      <c r="R9012" s="67" t="str">
        <v>Bank of Cellifornia</v>
      </c>
      <c r="S9012" s="67" t="str">
        <v>SheetBank AG</v>
      </c>
    </row>
    <row r="9013" spans="15:19">
      <c r="O9013" s="67" t="str">
        <v>ExFunds</v>
      </c>
      <c r="P9013" s="67" t="str">
        <v>MoneyMATCH Inc.</v>
      </c>
      <c r="Q9013" s="67" t="str">
        <v>CELLtral Bank</v>
      </c>
      <c r="R9013" s="67" t="str">
        <v>Bank of Cellifornia</v>
      </c>
      <c r="S9013" s="67" t="str">
        <v>Pivot Finance Group</v>
      </c>
    </row>
    <row r="9014" spans="15:19">
      <c r="O9014" s="67" t="str">
        <v>ExFunds</v>
      </c>
      <c r="P9014" s="67" t="str">
        <v>MoneyMATCH Inc.</v>
      </c>
      <c r="Q9014" s="67" t="str">
        <v>CELLtral Bank</v>
      </c>
      <c r="R9014" s="67" t="str">
        <v>Bank of Cellifornia</v>
      </c>
      <c r="S9014" s="67" t="str">
        <v>The VLOOKup Vault</v>
      </c>
    </row>
    <row r="9015" spans="15:19">
      <c r="O9015" s="67" t="str">
        <v>ExFunds</v>
      </c>
      <c r="P9015" s="67" t="str">
        <v>MoneyMATCH Inc.</v>
      </c>
      <c r="Q9015" s="67" t="str">
        <v>CELLtral Bank</v>
      </c>
      <c r="R9015" s="67" t="str">
        <v>Bank of Cellifornia</v>
      </c>
      <c r="S9015" s="67" t="str">
        <v>SummaBank</v>
      </c>
    </row>
    <row r="9016" spans="15:19">
      <c r="O9016" s="67" t="str">
        <v>ExFunds</v>
      </c>
      <c r="P9016" s="67" t="str">
        <v>MoneyMATCH Inc.</v>
      </c>
      <c r="Q9016" s="67" t="str">
        <v>CELLtral Bank</v>
      </c>
      <c r="R9016" s="67" t="str">
        <v>Bank of Cellifornia</v>
      </c>
      <c r="S9016" s="67" t="str">
        <v>Bank IF</v>
      </c>
    </row>
    <row r="9017" spans="15:19">
      <c r="O9017" s="67" t="str">
        <v>ExFunds</v>
      </c>
      <c r="P9017" s="67" t="str">
        <v>MoneyMATCH Inc.</v>
      </c>
      <c r="Q9017" s="67" t="str">
        <v>CELLtral Bank</v>
      </c>
      <c r="R9017" s="67" t="str">
        <v>SheetBank AG</v>
      </c>
      <c r="S9017" s="67" t="str">
        <v>ExCell Bank</v>
      </c>
    </row>
    <row r="9018" spans="15:19">
      <c r="O9018" s="67" t="str">
        <v>ExFunds</v>
      </c>
      <c r="P9018" s="67" t="str">
        <v>MoneyMATCH Inc.</v>
      </c>
      <c r="Q9018" s="67" t="str">
        <v>CELLtral Bank</v>
      </c>
      <c r="R9018" s="67" t="str">
        <v>SheetBank AG</v>
      </c>
      <c r="S9018" s="67" t="str">
        <v>Bank of Cellifornia</v>
      </c>
    </row>
    <row r="9019" spans="15:19">
      <c r="O9019" s="67" t="str">
        <v>ExFunds</v>
      </c>
      <c r="P9019" s="67" t="str">
        <v>MoneyMATCH Inc.</v>
      </c>
      <c r="Q9019" s="67" t="str">
        <v>CELLtral Bank</v>
      </c>
      <c r="R9019" s="67" t="str">
        <v>SheetBank AG</v>
      </c>
      <c r="S9019" s="67" t="str">
        <v>Pivot Finance Group</v>
      </c>
    </row>
    <row r="9020" spans="15:19">
      <c r="O9020" s="67" t="str">
        <v>ExFunds</v>
      </c>
      <c r="P9020" s="67" t="str">
        <v>MoneyMATCH Inc.</v>
      </c>
      <c r="Q9020" s="67" t="str">
        <v>CELLtral Bank</v>
      </c>
      <c r="R9020" s="67" t="str">
        <v>SheetBank AG</v>
      </c>
      <c r="S9020" s="67" t="str">
        <v>The VLOOKup Vault</v>
      </c>
    </row>
    <row r="9021" spans="15:19">
      <c r="O9021" s="67" t="str">
        <v>ExFunds</v>
      </c>
      <c r="P9021" s="67" t="str">
        <v>MoneyMATCH Inc.</v>
      </c>
      <c r="Q9021" s="67" t="str">
        <v>CELLtral Bank</v>
      </c>
      <c r="R9021" s="67" t="str">
        <v>SheetBank AG</v>
      </c>
      <c r="S9021" s="67" t="str">
        <v>SummaBank</v>
      </c>
    </row>
    <row r="9022" spans="15:19">
      <c r="O9022" s="67" t="str">
        <v>ExFunds</v>
      </c>
      <c r="P9022" s="67" t="str">
        <v>MoneyMATCH Inc.</v>
      </c>
      <c r="Q9022" s="67" t="str">
        <v>CELLtral Bank</v>
      </c>
      <c r="R9022" s="67" t="str">
        <v>SheetBank AG</v>
      </c>
      <c r="S9022" s="67" t="str">
        <v>Bank IF</v>
      </c>
    </row>
    <row r="9023" spans="15:19">
      <c r="O9023" s="67" t="str">
        <v>ExFunds</v>
      </c>
      <c r="P9023" s="67" t="str">
        <v>MoneyMATCH Inc.</v>
      </c>
      <c r="Q9023" s="67" t="str">
        <v>CELLtral Bank</v>
      </c>
      <c r="R9023" s="67" t="str">
        <v>Pivot Finance Group</v>
      </c>
      <c r="S9023" s="67" t="str">
        <v>ExCell Bank</v>
      </c>
    </row>
    <row r="9024" spans="15:19">
      <c r="O9024" s="67" t="str">
        <v>ExFunds</v>
      </c>
      <c r="P9024" s="67" t="str">
        <v>MoneyMATCH Inc.</v>
      </c>
      <c r="Q9024" s="67" t="str">
        <v>CELLtral Bank</v>
      </c>
      <c r="R9024" s="67" t="str">
        <v>Pivot Finance Group</v>
      </c>
      <c r="S9024" s="67" t="str">
        <v>Bank of Cellifornia</v>
      </c>
    </row>
    <row r="9025" spans="15:19">
      <c r="O9025" s="67" t="str">
        <v>ExFunds</v>
      </c>
      <c r="P9025" s="67" t="str">
        <v>MoneyMATCH Inc.</v>
      </c>
      <c r="Q9025" s="67" t="str">
        <v>CELLtral Bank</v>
      </c>
      <c r="R9025" s="67" t="str">
        <v>Pivot Finance Group</v>
      </c>
      <c r="S9025" s="67" t="str">
        <v>SheetBank AG</v>
      </c>
    </row>
    <row r="9026" spans="15:19">
      <c r="O9026" s="67" t="str">
        <v>ExFunds</v>
      </c>
      <c r="P9026" s="67" t="str">
        <v>MoneyMATCH Inc.</v>
      </c>
      <c r="Q9026" s="67" t="str">
        <v>CELLtral Bank</v>
      </c>
      <c r="R9026" s="67" t="str">
        <v>Pivot Finance Group</v>
      </c>
      <c r="S9026" s="67" t="str">
        <v>The VLOOKup Vault</v>
      </c>
    </row>
    <row r="9027" spans="15:19">
      <c r="O9027" s="67" t="str">
        <v>ExFunds</v>
      </c>
      <c r="P9027" s="67" t="str">
        <v>MoneyMATCH Inc.</v>
      </c>
      <c r="Q9027" s="67" t="str">
        <v>CELLtral Bank</v>
      </c>
      <c r="R9027" s="67" t="str">
        <v>Pivot Finance Group</v>
      </c>
      <c r="S9027" s="67" t="str">
        <v>SummaBank</v>
      </c>
    </row>
    <row r="9028" spans="15:19">
      <c r="O9028" s="67" t="str">
        <v>ExFunds</v>
      </c>
      <c r="P9028" s="67" t="str">
        <v>MoneyMATCH Inc.</v>
      </c>
      <c r="Q9028" s="67" t="str">
        <v>CELLtral Bank</v>
      </c>
      <c r="R9028" s="67" t="str">
        <v>Pivot Finance Group</v>
      </c>
      <c r="S9028" s="67" t="str">
        <v>Bank IF</v>
      </c>
    </row>
    <row r="9029" spans="15:19">
      <c r="O9029" s="67" t="str">
        <v>ExFunds</v>
      </c>
      <c r="P9029" s="67" t="str">
        <v>MoneyMATCH Inc.</v>
      </c>
      <c r="Q9029" s="67" t="str">
        <v>CELLtral Bank</v>
      </c>
      <c r="R9029" s="67" t="str">
        <v>The VLOOKup Vault</v>
      </c>
      <c r="S9029" s="67" t="str">
        <v>ExCell Bank</v>
      </c>
    </row>
    <row r="9030" spans="15:19">
      <c r="O9030" s="67" t="str">
        <v>ExFunds</v>
      </c>
      <c r="P9030" s="67" t="str">
        <v>MoneyMATCH Inc.</v>
      </c>
      <c r="Q9030" s="67" t="str">
        <v>CELLtral Bank</v>
      </c>
      <c r="R9030" s="67" t="str">
        <v>The VLOOKup Vault</v>
      </c>
      <c r="S9030" s="67" t="str">
        <v>Bank of Cellifornia</v>
      </c>
    </row>
    <row r="9031" spans="15:19">
      <c r="O9031" s="67" t="str">
        <v>ExFunds</v>
      </c>
      <c r="P9031" s="67" t="str">
        <v>MoneyMATCH Inc.</v>
      </c>
      <c r="Q9031" s="67" t="str">
        <v>CELLtral Bank</v>
      </c>
      <c r="R9031" s="67" t="str">
        <v>The VLOOKup Vault</v>
      </c>
      <c r="S9031" s="67" t="str">
        <v>SheetBank AG</v>
      </c>
    </row>
    <row r="9032" spans="15:19">
      <c r="O9032" s="67" t="str">
        <v>ExFunds</v>
      </c>
      <c r="P9032" s="67" t="str">
        <v>MoneyMATCH Inc.</v>
      </c>
      <c r="Q9032" s="67" t="str">
        <v>CELLtral Bank</v>
      </c>
      <c r="R9032" s="67" t="str">
        <v>The VLOOKup Vault</v>
      </c>
      <c r="S9032" s="67" t="str">
        <v>Pivot Finance Group</v>
      </c>
    </row>
    <row r="9033" spans="15:19">
      <c r="O9033" s="67" t="str">
        <v>ExFunds</v>
      </c>
      <c r="P9033" s="67" t="str">
        <v>MoneyMATCH Inc.</v>
      </c>
      <c r="Q9033" s="67" t="str">
        <v>CELLtral Bank</v>
      </c>
      <c r="R9033" s="67" t="str">
        <v>The VLOOKup Vault</v>
      </c>
      <c r="S9033" s="67" t="str">
        <v>SummaBank</v>
      </c>
    </row>
    <row r="9034" spans="15:19">
      <c r="O9034" s="67" t="str">
        <v>ExFunds</v>
      </c>
      <c r="P9034" s="67" t="str">
        <v>MoneyMATCH Inc.</v>
      </c>
      <c r="Q9034" s="67" t="str">
        <v>CELLtral Bank</v>
      </c>
      <c r="R9034" s="67" t="str">
        <v>The VLOOKup Vault</v>
      </c>
      <c r="S9034" s="67" t="str">
        <v>Bank IF</v>
      </c>
    </row>
    <row r="9035" spans="15:19">
      <c r="O9035" s="67" t="str">
        <v>ExFunds</v>
      </c>
      <c r="P9035" s="67" t="str">
        <v>MoneyMATCH Inc.</v>
      </c>
      <c r="Q9035" s="67" t="str">
        <v>CELLtral Bank</v>
      </c>
      <c r="R9035" s="67" t="str">
        <v>SummaBank</v>
      </c>
      <c r="S9035" s="67" t="str">
        <v>ExCell Bank</v>
      </c>
    </row>
    <row r="9036" spans="15:19">
      <c r="O9036" s="67" t="str">
        <v>ExFunds</v>
      </c>
      <c r="P9036" s="67" t="str">
        <v>MoneyMATCH Inc.</v>
      </c>
      <c r="Q9036" s="67" t="str">
        <v>CELLtral Bank</v>
      </c>
      <c r="R9036" s="67" t="str">
        <v>SummaBank</v>
      </c>
      <c r="S9036" s="67" t="str">
        <v>Bank of Cellifornia</v>
      </c>
    </row>
    <row r="9037" spans="15:19">
      <c r="O9037" s="67" t="str">
        <v>ExFunds</v>
      </c>
      <c r="P9037" s="67" t="str">
        <v>MoneyMATCH Inc.</v>
      </c>
      <c r="Q9037" s="67" t="str">
        <v>CELLtral Bank</v>
      </c>
      <c r="R9037" s="67" t="str">
        <v>SummaBank</v>
      </c>
      <c r="S9037" s="67" t="str">
        <v>SheetBank AG</v>
      </c>
    </row>
    <row r="9038" spans="15:19">
      <c r="O9038" s="67" t="str">
        <v>ExFunds</v>
      </c>
      <c r="P9038" s="67" t="str">
        <v>MoneyMATCH Inc.</v>
      </c>
      <c r="Q9038" s="67" t="str">
        <v>CELLtral Bank</v>
      </c>
      <c r="R9038" s="67" t="str">
        <v>SummaBank</v>
      </c>
      <c r="S9038" s="67" t="str">
        <v>Pivot Finance Group</v>
      </c>
    </row>
    <row r="9039" spans="15:19">
      <c r="O9039" s="67" t="str">
        <v>ExFunds</v>
      </c>
      <c r="P9039" s="67" t="str">
        <v>MoneyMATCH Inc.</v>
      </c>
      <c r="Q9039" s="67" t="str">
        <v>CELLtral Bank</v>
      </c>
      <c r="R9039" s="67" t="str">
        <v>SummaBank</v>
      </c>
      <c r="S9039" s="67" t="str">
        <v>The VLOOKup Vault</v>
      </c>
    </row>
    <row r="9040" spans="15:19">
      <c r="O9040" s="67" t="str">
        <v>ExFunds</v>
      </c>
      <c r="P9040" s="67" t="str">
        <v>MoneyMATCH Inc.</v>
      </c>
      <c r="Q9040" s="67" t="str">
        <v>CELLtral Bank</v>
      </c>
      <c r="R9040" s="67" t="str">
        <v>SummaBank</v>
      </c>
      <c r="S9040" s="67" t="str">
        <v>Bank IF</v>
      </c>
    </row>
    <row r="9041" spans="15:19">
      <c r="O9041" s="67" t="str">
        <v>ExFunds</v>
      </c>
      <c r="P9041" s="67" t="str">
        <v>MoneyMATCH Inc.</v>
      </c>
      <c r="Q9041" s="67" t="str">
        <v>CELLtral Bank</v>
      </c>
      <c r="R9041" s="67" t="str">
        <v>Bank IF</v>
      </c>
      <c r="S9041" s="67" t="str">
        <v>ExCell Bank</v>
      </c>
    </row>
    <row r="9042" spans="15:19">
      <c r="O9042" s="67" t="str">
        <v>ExFunds</v>
      </c>
      <c r="P9042" s="67" t="str">
        <v>MoneyMATCH Inc.</v>
      </c>
      <c r="Q9042" s="67" t="str">
        <v>CELLtral Bank</v>
      </c>
      <c r="R9042" s="67" t="str">
        <v>Bank IF</v>
      </c>
      <c r="S9042" s="67" t="str">
        <v>Bank of Cellifornia</v>
      </c>
    </row>
    <row r="9043" spans="15:19">
      <c r="O9043" s="67" t="str">
        <v>ExFunds</v>
      </c>
      <c r="P9043" s="67" t="str">
        <v>MoneyMATCH Inc.</v>
      </c>
      <c r="Q9043" s="67" t="str">
        <v>CELLtral Bank</v>
      </c>
      <c r="R9043" s="67" t="str">
        <v>Bank IF</v>
      </c>
      <c r="S9043" s="67" t="str">
        <v>SheetBank AG</v>
      </c>
    </row>
    <row r="9044" spans="15:19">
      <c r="O9044" s="67" t="str">
        <v>ExFunds</v>
      </c>
      <c r="P9044" s="67" t="str">
        <v>MoneyMATCH Inc.</v>
      </c>
      <c r="Q9044" s="67" t="str">
        <v>CELLtral Bank</v>
      </c>
      <c r="R9044" s="67" t="str">
        <v>Bank IF</v>
      </c>
      <c r="S9044" s="67" t="str">
        <v>Pivot Finance Group</v>
      </c>
    </row>
    <row r="9045" spans="15:19">
      <c r="O9045" s="67" t="str">
        <v>ExFunds</v>
      </c>
      <c r="P9045" s="67" t="str">
        <v>MoneyMATCH Inc.</v>
      </c>
      <c r="Q9045" s="67" t="str">
        <v>CELLtral Bank</v>
      </c>
      <c r="R9045" s="67" t="str">
        <v>Bank IF</v>
      </c>
      <c r="S9045" s="67" t="str">
        <v>The VLOOKup Vault</v>
      </c>
    </row>
    <row r="9046" spans="15:19">
      <c r="O9046" s="67" t="str">
        <v>ExFunds</v>
      </c>
      <c r="P9046" s="67" t="str">
        <v>MoneyMATCH Inc.</v>
      </c>
      <c r="Q9046" s="67" t="str">
        <v>CELLtral Bank</v>
      </c>
      <c r="R9046" s="67" t="str">
        <v>Bank IF</v>
      </c>
      <c r="S9046" s="67" t="str">
        <v>SummaBank</v>
      </c>
    </row>
    <row r="9047" spans="15:19">
      <c r="O9047" s="67" t="str">
        <v>ExFunds</v>
      </c>
      <c r="P9047" s="67" t="str">
        <v>MoneyMATCH Inc.</v>
      </c>
      <c r="Q9047" s="67" t="str">
        <v>Bank IF</v>
      </c>
      <c r="R9047" s="67" t="str">
        <v>ExCell Bank</v>
      </c>
      <c r="S9047" s="67" t="str">
        <v>Bank of Cellifornia</v>
      </c>
    </row>
    <row r="9048" spans="15:19">
      <c r="O9048" s="67" t="str">
        <v>ExFunds</v>
      </c>
      <c r="P9048" s="67" t="str">
        <v>MoneyMATCH Inc.</v>
      </c>
      <c r="Q9048" s="67" t="str">
        <v>Bank IF</v>
      </c>
      <c r="R9048" s="67" t="str">
        <v>ExCell Bank</v>
      </c>
      <c r="S9048" s="67" t="str">
        <v>SheetBank AG</v>
      </c>
    </row>
    <row r="9049" spans="15:19">
      <c r="O9049" s="67" t="str">
        <v>ExFunds</v>
      </c>
      <c r="P9049" s="67" t="str">
        <v>MoneyMATCH Inc.</v>
      </c>
      <c r="Q9049" s="67" t="str">
        <v>Bank IF</v>
      </c>
      <c r="R9049" s="67" t="str">
        <v>ExCell Bank</v>
      </c>
      <c r="S9049" s="67" t="str">
        <v>Pivot Finance Group</v>
      </c>
    </row>
    <row r="9050" spans="15:19">
      <c r="O9050" s="67" t="str">
        <v>ExFunds</v>
      </c>
      <c r="P9050" s="67" t="str">
        <v>MoneyMATCH Inc.</v>
      </c>
      <c r="Q9050" s="67" t="str">
        <v>Bank IF</v>
      </c>
      <c r="R9050" s="67" t="str">
        <v>ExCell Bank</v>
      </c>
      <c r="S9050" s="67" t="str">
        <v>The VLOOKup Vault</v>
      </c>
    </row>
    <row r="9051" spans="15:19">
      <c r="O9051" s="67" t="str">
        <v>ExFunds</v>
      </c>
      <c r="P9051" s="67" t="str">
        <v>MoneyMATCH Inc.</v>
      </c>
      <c r="Q9051" s="67" t="str">
        <v>Bank IF</v>
      </c>
      <c r="R9051" s="67" t="str">
        <v>ExCell Bank</v>
      </c>
      <c r="S9051" s="67" t="str">
        <v>SummaBank</v>
      </c>
    </row>
    <row r="9052" spans="15:19">
      <c r="O9052" s="67" t="str">
        <v>ExFunds</v>
      </c>
      <c r="P9052" s="67" t="str">
        <v>MoneyMATCH Inc.</v>
      </c>
      <c r="Q9052" s="67" t="str">
        <v>Bank IF</v>
      </c>
      <c r="R9052" s="67" t="str">
        <v>ExCell Bank</v>
      </c>
      <c r="S9052" s="67" t="str">
        <v>CELLtral Bank</v>
      </c>
    </row>
    <row r="9053" spans="15:19">
      <c r="O9053" s="67" t="str">
        <v>ExFunds</v>
      </c>
      <c r="P9053" s="67" t="str">
        <v>MoneyMATCH Inc.</v>
      </c>
      <c r="Q9053" s="67" t="str">
        <v>Bank IF</v>
      </c>
      <c r="R9053" s="67" t="str">
        <v>Bank of Cellifornia</v>
      </c>
      <c r="S9053" s="67" t="str">
        <v>ExCell Bank</v>
      </c>
    </row>
    <row r="9054" spans="15:19">
      <c r="O9054" s="67" t="str">
        <v>ExFunds</v>
      </c>
      <c r="P9054" s="67" t="str">
        <v>MoneyMATCH Inc.</v>
      </c>
      <c r="Q9054" s="67" t="str">
        <v>Bank IF</v>
      </c>
      <c r="R9054" s="67" t="str">
        <v>Bank of Cellifornia</v>
      </c>
      <c r="S9054" s="67" t="str">
        <v>SheetBank AG</v>
      </c>
    </row>
    <row r="9055" spans="15:19">
      <c r="O9055" s="67" t="str">
        <v>ExFunds</v>
      </c>
      <c r="P9055" s="67" t="str">
        <v>MoneyMATCH Inc.</v>
      </c>
      <c r="Q9055" s="67" t="str">
        <v>Bank IF</v>
      </c>
      <c r="R9055" s="67" t="str">
        <v>Bank of Cellifornia</v>
      </c>
      <c r="S9055" s="67" t="str">
        <v>Pivot Finance Group</v>
      </c>
    </row>
    <row r="9056" spans="15:19">
      <c r="O9056" s="67" t="str">
        <v>ExFunds</v>
      </c>
      <c r="P9056" s="67" t="str">
        <v>MoneyMATCH Inc.</v>
      </c>
      <c r="Q9056" s="67" t="str">
        <v>Bank IF</v>
      </c>
      <c r="R9056" s="67" t="str">
        <v>Bank of Cellifornia</v>
      </c>
      <c r="S9056" s="67" t="str">
        <v>The VLOOKup Vault</v>
      </c>
    </row>
    <row r="9057" spans="15:19">
      <c r="O9057" s="67" t="str">
        <v>ExFunds</v>
      </c>
      <c r="P9057" s="67" t="str">
        <v>MoneyMATCH Inc.</v>
      </c>
      <c r="Q9057" s="67" t="str">
        <v>Bank IF</v>
      </c>
      <c r="R9057" s="67" t="str">
        <v>Bank of Cellifornia</v>
      </c>
      <c r="S9057" s="67" t="str">
        <v>SummaBank</v>
      </c>
    </row>
    <row r="9058" spans="15:19">
      <c r="O9058" s="67" t="str">
        <v>ExFunds</v>
      </c>
      <c r="P9058" s="67" t="str">
        <v>MoneyMATCH Inc.</v>
      </c>
      <c r="Q9058" s="67" t="str">
        <v>Bank IF</v>
      </c>
      <c r="R9058" s="67" t="str">
        <v>Bank of Cellifornia</v>
      </c>
      <c r="S9058" s="67" t="str">
        <v>CELLtral Bank</v>
      </c>
    </row>
    <row r="9059" spans="15:19">
      <c r="O9059" s="67" t="str">
        <v>ExFunds</v>
      </c>
      <c r="P9059" s="67" t="str">
        <v>MoneyMATCH Inc.</v>
      </c>
      <c r="Q9059" s="67" t="str">
        <v>Bank IF</v>
      </c>
      <c r="R9059" s="67" t="str">
        <v>SheetBank AG</v>
      </c>
      <c r="S9059" s="67" t="str">
        <v>ExCell Bank</v>
      </c>
    </row>
    <row r="9060" spans="15:19">
      <c r="O9060" s="67" t="str">
        <v>ExFunds</v>
      </c>
      <c r="P9060" s="67" t="str">
        <v>MoneyMATCH Inc.</v>
      </c>
      <c r="Q9060" s="67" t="str">
        <v>Bank IF</v>
      </c>
      <c r="R9060" s="67" t="str">
        <v>SheetBank AG</v>
      </c>
      <c r="S9060" s="67" t="str">
        <v>Bank of Cellifornia</v>
      </c>
    </row>
    <row r="9061" spans="15:19">
      <c r="O9061" s="67" t="str">
        <v>ExFunds</v>
      </c>
      <c r="P9061" s="67" t="str">
        <v>MoneyMATCH Inc.</v>
      </c>
      <c r="Q9061" s="67" t="str">
        <v>Bank IF</v>
      </c>
      <c r="R9061" s="67" t="str">
        <v>SheetBank AG</v>
      </c>
      <c r="S9061" s="67" t="str">
        <v>Pivot Finance Group</v>
      </c>
    </row>
    <row r="9062" spans="15:19">
      <c r="O9062" s="67" t="str">
        <v>ExFunds</v>
      </c>
      <c r="P9062" s="67" t="str">
        <v>MoneyMATCH Inc.</v>
      </c>
      <c r="Q9062" s="67" t="str">
        <v>Bank IF</v>
      </c>
      <c r="R9062" s="67" t="str">
        <v>SheetBank AG</v>
      </c>
      <c r="S9062" s="67" t="str">
        <v>The VLOOKup Vault</v>
      </c>
    </row>
    <row r="9063" spans="15:19">
      <c r="O9063" s="67" t="str">
        <v>ExFunds</v>
      </c>
      <c r="P9063" s="67" t="str">
        <v>MoneyMATCH Inc.</v>
      </c>
      <c r="Q9063" s="67" t="str">
        <v>Bank IF</v>
      </c>
      <c r="R9063" s="67" t="str">
        <v>SheetBank AG</v>
      </c>
      <c r="S9063" s="67" t="str">
        <v>SummaBank</v>
      </c>
    </row>
    <row r="9064" spans="15:19">
      <c r="O9064" s="67" t="str">
        <v>ExFunds</v>
      </c>
      <c r="P9064" s="67" t="str">
        <v>MoneyMATCH Inc.</v>
      </c>
      <c r="Q9064" s="67" t="str">
        <v>Bank IF</v>
      </c>
      <c r="R9064" s="67" t="str">
        <v>SheetBank AG</v>
      </c>
      <c r="S9064" s="67" t="str">
        <v>CELLtral Bank</v>
      </c>
    </row>
    <row r="9065" spans="15:19">
      <c r="O9065" s="67" t="str">
        <v>ExFunds</v>
      </c>
      <c r="P9065" s="67" t="str">
        <v>MoneyMATCH Inc.</v>
      </c>
      <c r="Q9065" s="67" t="str">
        <v>Bank IF</v>
      </c>
      <c r="R9065" s="67" t="str">
        <v>Pivot Finance Group</v>
      </c>
      <c r="S9065" s="67" t="str">
        <v>ExCell Bank</v>
      </c>
    </row>
    <row r="9066" spans="15:19">
      <c r="O9066" s="67" t="str">
        <v>ExFunds</v>
      </c>
      <c r="P9066" s="67" t="str">
        <v>MoneyMATCH Inc.</v>
      </c>
      <c r="Q9066" s="67" t="str">
        <v>Bank IF</v>
      </c>
      <c r="R9066" s="67" t="str">
        <v>Pivot Finance Group</v>
      </c>
      <c r="S9066" s="67" t="str">
        <v>Bank of Cellifornia</v>
      </c>
    </row>
    <row r="9067" spans="15:19">
      <c r="O9067" s="67" t="str">
        <v>ExFunds</v>
      </c>
      <c r="P9067" s="67" t="str">
        <v>MoneyMATCH Inc.</v>
      </c>
      <c r="Q9067" s="67" t="str">
        <v>Bank IF</v>
      </c>
      <c r="R9067" s="67" t="str">
        <v>Pivot Finance Group</v>
      </c>
      <c r="S9067" s="67" t="str">
        <v>SheetBank AG</v>
      </c>
    </row>
    <row r="9068" spans="15:19">
      <c r="O9068" s="67" t="str">
        <v>ExFunds</v>
      </c>
      <c r="P9068" s="67" t="str">
        <v>MoneyMATCH Inc.</v>
      </c>
      <c r="Q9068" s="67" t="str">
        <v>Bank IF</v>
      </c>
      <c r="R9068" s="67" t="str">
        <v>Pivot Finance Group</v>
      </c>
      <c r="S9068" s="67" t="str">
        <v>The VLOOKup Vault</v>
      </c>
    </row>
    <row r="9069" spans="15:19">
      <c r="O9069" s="67" t="str">
        <v>ExFunds</v>
      </c>
      <c r="P9069" s="67" t="str">
        <v>MoneyMATCH Inc.</v>
      </c>
      <c r="Q9069" s="67" t="str">
        <v>Bank IF</v>
      </c>
      <c r="R9069" s="67" t="str">
        <v>Pivot Finance Group</v>
      </c>
      <c r="S9069" s="67" t="str">
        <v>SummaBank</v>
      </c>
    </row>
    <row r="9070" spans="15:19">
      <c r="O9070" s="67" t="str">
        <v>ExFunds</v>
      </c>
      <c r="P9070" s="67" t="str">
        <v>MoneyMATCH Inc.</v>
      </c>
      <c r="Q9070" s="67" t="str">
        <v>Bank IF</v>
      </c>
      <c r="R9070" s="67" t="str">
        <v>Pivot Finance Group</v>
      </c>
      <c r="S9070" s="67" t="str">
        <v>CELLtral Bank</v>
      </c>
    </row>
    <row r="9071" spans="15:19">
      <c r="O9071" s="67" t="str">
        <v>ExFunds</v>
      </c>
      <c r="P9071" s="67" t="str">
        <v>MoneyMATCH Inc.</v>
      </c>
      <c r="Q9071" s="67" t="str">
        <v>Bank IF</v>
      </c>
      <c r="R9071" s="67" t="str">
        <v>The VLOOKup Vault</v>
      </c>
      <c r="S9071" s="67" t="str">
        <v>ExCell Bank</v>
      </c>
    </row>
    <row r="9072" spans="15:19">
      <c r="O9072" s="67" t="str">
        <v>ExFunds</v>
      </c>
      <c r="P9072" s="67" t="str">
        <v>MoneyMATCH Inc.</v>
      </c>
      <c r="Q9072" s="67" t="str">
        <v>Bank IF</v>
      </c>
      <c r="R9072" s="67" t="str">
        <v>The VLOOKup Vault</v>
      </c>
      <c r="S9072" s="67" t="str">
        <v>Bank of Cellifornia</v>
      </c>
    </row>
    <row r="9073" spans="15:19">
      <c r="O9073" s="67" t="str">
        <v>ExFunds</v>
      </c>
      <c r="P9073" s="67" t="str">
        <v>MoneyMATCH Inc.</v>
      </c>
      <c r="Q9073" s="67" t="str">
        <v>Bank IF</v>
      </c>
      <c r="R9073" s="67" t="str">
        <v>The VLOOKup Vault</v>
      </c>
      <c r="S9073" s="67" t="str">
        <v>SheetBank AG</v>
      </c>
    </row>
    <row r="9074" spans="15:19">
      <c r="O9074" s="67" t="str">
        <v>ExFunds</v>
      </c>
      <c r="P9074" s="67" t="str">
        <v>MoneyMATCH Inc.</v>
      </c>
      <c r="Q9074" s="67" t="str">
        <v>Bank IF</v>
      </c>
      <c r="R9074" s="67" t="str">
        <v>The VLOOKup Vault</v>
      </c>
      <c r="S9074" s="67" t="str">
        <v>Pivot Finance Group</v>
      </c>
    </row>
    <row r="9075" spans="15:19">
      <c r="O9075" s="67" t="str">
        <v>ExFunds</v>
      </c>
      <c r="P9075" s="67" t="str">
        <v>MoneyMATCH Inc.</v>
      </c>
      <c r="Q9075" s="67" t="str">
        <v>Bank IF</v>
      </c>
      <c r="R9075" s="67" t="str">
        <v>The VLOOKup Vault</v>
      </c>
      <c r="S9075" s="67" t="str">
        <v>SummaBank</v>
      </c>
    </row>
    <row r="9076" spans="15:19">
      <c r="O9076" s="67" t="str">
        <v>ExFunds</v>
      </c>
      <c r="P9076" s="67" t="str">
        <v>MoneyMATCH Inc.</v>
      </c>
      <c r="Q9076" s="67" t="str">
        <v>Bank IF</v>
      </c>
      <c r="R9076" s="67" t="str">
        <v>The VLOOKup Vault</v>
      </c>
      <c r="S9076" s="67" t="str">
        <v>CELLtral Bank</v>
      </c>
    </row>
    <row r="9077" spans="15:19">
      <c r="O9077" s="67" t="str">
        <v>ExFunds</v>
      </c>
      <c r="P9077" s="67" t="str">
        <v>MoneyMATCH Inc.</v>
      </c>
      <c r="Q9077" s="67" t="str">
        <v>Bank IF</v>
      </c>
      <c r="R9077" s="67" t="str">
        <v>SummaBank</v>
      </c>
      <c r="S9077" s="67" t="str">
        <v>ExCell Bank</v>
      </c>
    </row>
    <row r="9078" spans="15:19">
      <c r="O9078" s="67" t="str">
        <v>ExFunds</v>
      </c>
      <c r="P9078" s="67" t="str">
        <v>MoneyMATCH Inc.</v>
      </c>
      <c r="Q9078" s="67" t="str">
        <v>Bank IF</v>
      </c>
      <c r="R9078" s="67" t="str">
        <v>SummaBank</v>
      </c>
      <c r="S9078" s="67" t="str">
        <v>Bank of Cellifornia</v>
      </c>
    </row>
    <row r="9079" spans="15:19">
      <c r="O9079" s="67" t="str">
        <v>ExFunds</v>
      </c>
      <c r="P9079" s="67" t="str">
        <v>MoneyMATCH Inc.</v>
      </c>
      <c r="Q9079" s="67" t="str">
        <v>Bank IF</v>
      </c>
      <c r="R9079" s="67" t="str">
        <v>SummaBank</v>
      </c>
      <c r="S9079" s="67" t="str">
        <v>SheetBank AG</v>
      </c>
    </row>
    <row r="9080" spans="15:19">
      <c r="O9080" s="67" t="str">
        <v>ExFunds</v>
      </c>
      <c r="P9080" s="67" t="str">
        <v>MoneyMATCH Inc.</v>
      </c>
      <c r="Q9080" s="67" t="str">
        <v>Bank IF</v>
      </c>
      <c r="R9080" s="67" t="str">
        <v>SummaBank</v>
      </c>
      <c r="S9080" s="67" t="str">
        <v>Pivot Finance Group</v>
      </c>
    </row>
    <row r="9081" spans="15:19">
      <c r="O9081" s="67" t="str">
        <v>ExFunds</v>
      </c>
      <c r="P9081" s="67" t="str">
        <v>MoneyMATCH Inc.</v>
      </c>
      <c r="Q9081" s="67" t="str">
        <v>Bank IF</v>
      </c>
      <c r="R9081" s="67" t="str">
        <v>SummaBank</v>
      </c>
      <c r="S9081" s="67" t="str">
        <v>The VLOOKup Vault</v>
      </c>
    </row>
    <row r="9082" spans="15:19">
      <c r="O9082" s="67" t="str">
        <v>ExFunds</v>
      </c>
      <c r="P9082" s="67" t="str">
        <v>MoneyMATCH Inc.</v>
      </c>
      <c r="Q9082" s="67" t="str">
        <v>Bank IF</v>
      </c>
      <c r="R9082" s="67" t="str">
        <v>SummaBank</v>
      </c>
      <c r="S9082" s="67" t="str">
        <v>CELLtral Bank</v>
      </c>
    </row>
    <row r="9083" spans="15:19">
      <c r="O9083" s="67" t="str">
        <v>ExFunds</v>
      </c>
      <c r="P9083" s="67" t="str">
        <v>MoneyMATCH Inc.</v>
      </c>
      <c r="Q9083" s="67" t="str">
        <v>Bank IF</v>
      </c>
      <c r="R9083" s="67" t="str">
        <v>CELLtral Bank</v>
      </c>
      <c r="S9083" s="67" t="str">
        <v>ExCell Bank</v>
      </c>
    </row>
    <row r="9084" spans="15:19">
      <c r="O9084" s="67" t="str">
        <v>ExFunds</v>
      </c>
      <c r="P9084" s="67" t="str">
        <v>MoneyMATCH Inc.</v>
      </c>
      <c r="Q9084" s="67" t="str">
        <v>Bank IF</v>
      </c>
      <c r="R9084" s="67" t="str">
        <v>CELLtral Bank</v>
      </c>
      <c r="S9084" s="67" t="str">
        <v>Bank of Cellifornia</v>
      </c>
    </row>
    <row r="9085" spans="15:19">
      <c r="O9085" s="67" t="str">
        <v>ExFunds</v>
      </c>
      <c r="P9085" s="67" t="str">
        <v>MoneyMATCH Inc.</v>
      </c>
      <c r="Q9085" s="67" t="str">
        <v>Bank IF</v>
      </c>
      <c r="R9085" s="67" t="str">
        <v>CELLtral Bank</v>
      </c>
      <c r="S9085" s="67" t="str">
        <v>SheetBank AG</v>
      </c>
    </row>
    <row r="9086" spans="15:19">
      <c r="O9086" s="67" t="str">
        <v>ExFunds</v>
      </c>
      <c r="P9086" s="67" t="str">
        <v>MoneyMATCH Inc.</v>
      </c>
      <c r="Q9086" s="67" t="str">
        <v>Bank IF</v>
      </c>
      <c r="R9086" s="67" t="str">
        <v>CELLtral Bank</v>
      </c>
      <c r="S9086" s="67" t="str">
        <v>Pivot Finance Group</v>
      </c>
    </row>
    <row r="9087" spans="15:19">
      <c r="O9087" s="67" t="str">
        <v>ExFunds</v>
      </c>
      <c r="P9087" s="67" t="str">
        <v>MoneyMATCH Inc.</v>
      </c>
      <c r="Q9087" s="67" t="str">
        <v>Bank IF</v>
      </c>
      <c r="R9087" s="67" t="str">
        <v>CELLtral Bank</v>
      </c>
      <c r="S9087" s="67" t="str">
        <v>The VLOOKup Vault</v>
      </c>
    </row>
    <row r="9088" spans="15:19">
      <c r="O9088" s="67" t="str">
        <v>ExFunds</v>
      </c>
      <c r="P9088" s="67" t="str">
        <v>MoneyMATCH Inc.</v>
      </c>
      <c r="Q9088" s="67" t="str">
        <v>Bank IF</v>
      </c>
      <c r="R9088" s="67" t="str">
        <v>CELLtral Bank</v>
      </c>
      <c r="S9088" s="67" t="str">
        <v>SummaBank</v>
      </c>
    </row>
    <row r="9089" spans="15:19">
      <c r="O9089" s="67" t="str">
        <v>SheetBank AG</v>
      </c>
      <c r="P9089" s="67" t="str">
        <v>ExCell Bank</v>
      </c>
      <c r="Q9089" s="67" t="str">
        <v>Bank of Cellifornia</v>
      </c>
      <c r="R9089" s="67" t="str">
        <v>ExFunds</v>
      </c>
      <c r="S9089" s="67" t="str">
        <v>Pivot Finance Group</v>
      </c>
    </row>
    <row r="9090" spans="15:19">
      <c r="O9090" s="67" t="str">
        <v>SheetBank AG</v>
      </c>
      <c r="P9090" s="67" t="str">
        <v>ExCell Bank</v>
      </c>
      <c r="Q9090" s="67" t="str">
        <v>Bank of Cellifornia</v>
      </c>
      <c r="R9090" s="67" t="str">
        <v>ExFunds</v>
      </c>
      <c r="S9090" s="67" t="str">
        <v>The VLOOKup Vault</v>
      </c>
    </row>
    <row r="9091" spans="15:19">
      <c r="O9091" s="67" t="str">
        <v>SheetBank AG</v>
      </c>
      <c r="P9091" s="67" t="str">
        <v>ExCell Bank</v>
      </c>
      <c r="Q9091" s="67" t="str">
        <v>Bank of Cellifornia</v>
      </c>
      <c r="R9091" s="67" t="str">
        <v>ExFunds</v>
      </c>
      <c r="S9091" s="67" t="str">
        <v>SummaBank</v>
      </c>
    </row>
    <row r="9092" spans="15:19">
      <c r="O9092" s="67" t="str">
        <v>SheetBank AG</v>
      </c>
      <c r="P9092" s="67" t="str">
        <v>ExCell Bank</v>
      </c>
      <c r="Q9092" s="67" t="str">
        <v>Bank of Cellifornia</v>
      </c>
      <c r="R9092" s="67" t="str">
        <v>ExFunds</v>
      </c>
      <c r="S9092" s="67" t="str">
        <v>CELLtral Bank</v>
      </c>
    </row>
    <row r="9093" spans="15:19">
      <c r="O9093" s="67" t="str">
        <v>SheetBank AG</v>
      </c>
      <c r="P9093" s="67" t="str">
        <v>ExCell Bank</v>
      </c>
      <c r="Q9093" s="67" t="str">
        <v>Bank of Cellifornia</v>
      </c>
      <c r="R9093" s="67" t="str">
        <v>ExFunds</v>
      </c>
      <c r="S9093" s="67" t="str">
        <v>Bank IF</v>
      </c>
    </row>
    <row r="9094" spans="15:19">
      <c r="O9094" s="67" t="str">
        <v>SheetBank AG</v>
      </c>
      <c r="P9094" s="67" t="str">
        <v>ExCell Bank</v>
      </c>
      <c r="Q9094" s="67" t="str">
        <v>Bank of Cellifornia</v>
      </c>
      <c r="R9094" s="67" t="str">
        <v>ExFunds</v>
      </c>
      <c r="S9094" s="67" t="str">
        <v>MoneyMATCH Inc.</v>
      </c>
    </row>
    <row r="9095" spans="15:19">
      <c r="O9095" s="67" t="str">
        <v>SheetBank AG</v>
      </c>
      <c r="P9095" s="67" t="str">
        <v>ExCell Bank</v>
      </c>
      <c r="Q9095" s="67" t="str">
        <v>Bank of Cellifornia</v>
      </c>
      <c r="R9095" s="67" t="str">
        <v>Pivot Finance Group</v>
      </c>
      <c r="S9095" s="67" t="str">
        <v>ExFunds</v>
      </c>
    </row>
    <row r="9096" spans="15:19">
      <c r="O9096" s="67" t="str">
        <v>SheetBank AG</v>
      </c>
      <c r="P9096" s="67" t="str">
        <v>ExCell Bank</v>
      </c>
      <c r="Q9096" s="67" t="str">
        <v>Bank of Cellifornia</v>
      </c>
      <c r="R9096" s="67" t="str">
        <v>Pivot Finance Group</v>
      </c>
      <c r="S9096" s="67" t="str">
        <v>The VLOOKup Vault</v>
      </c>
    </row>
    <row r="9097" spans="15:19">
      <c r="O9097" s="67" t="str">
        <v>SheetBank AG</v>
      </c>
      <c r="P9097" s="67" t="str">
        <v>ExCell Bank</v>
      </c>
      <c r="Q9097" s="67" t="str">
        <v>Bank of Cellifornia</v>
      </c>
      <c r="R9097" s="67" t="str">
        <v>Pivot Finance Group</v>
      </c>
      <c r="S9097" s="67" t="str">
        <v>SummaBank</v>
      </c>
    </row>
    <row r="9098" spans="15:19">
      <c r="O9098" s="67" t="str">
        <v>SheetBank AG</v>
      </c>
      <c r="P9098" s="67" t="str">
        <v>ExCell Bank</v>
      </c>
      <c r="Q9098" s="67" t="str">
        <v>Bank of Cellifornia</v>
      </c>
      <c r="R9098" s="67" t="str">
        <v>Pivot Finance Group</v>
      </c>
      <c r="S9098" s="67" t="str">
        <v>CELLtral Bank</v>
      </c>
    </row>
    <row r="9099" spans="15:19">
      <c r="O9099" s="67" t="str">
        <v>SheetBank AG</v>
      </c>
      <c r="P9099" s="67" t="str">
        <v>ExCell Bank</v>
      </c>
      <c r="Q9099" s="67" t="str">
        <v>Bank of Cellifornia</v>
      </c>
      <c r="R9099" s="67" t="str">
        <v>Pivot Finance Group</v>
      </c>
      <c r="S9099" s="67" t="str">
        <v>Bank IF</v>
      </c>
    </row>
    <row r="9100" spans="15:19">
      <c r="O9100" s="67" t="str">
        <v>SheetBank AG</v>
      </c>
      <c r="P9100" s="67" t="str">
        <v>ExCell Bank</v>
      </c>
      <c r="Q9100" s="67" t="str">
        <v>Bank of Cellifornia</v>
      </c>
      <c r="R9100" s="67" t="str">
        <v>Pivot Finance Group</v>
      </c>
      <c r="S9100" s="67" t="str">
        <v>MoneyMATCH Inc.</v>
      </c>
    </row>
    <row r="9101" spans="15:19">
      <c r="O9101" s="67" t="str">
        <v>SheetBank AG</v>
      </c>
      <c r="P9101" s="67" t="str">
        <v>ExCell Bank</v>
      </c>
      <c r="Q9101" s="67" t="str">
        <v>Bank of Cellifornia</v>
      </c>
      <c r="R9101" s="67" t="str">
        <v>The VLOOKup Vault</v>
      </c>
      <c r="S9101" s="67" t="str">
        <v>ExFunds</v>
      </c>
    </row>
    <row r="9102" spans="15:19">
      <c r="O9102" s="67" t="str">
        <v>SheetBank AG</v>
      </c>
      <c r="P9102" s="67" t="str">
        <v>ExCell Bank</v>
      </c>
      <c r="Q9102" s="67" t="str">
        <v>Bank of Cellifornia</v>
      </c>
      <c r="R9102" s="67" t="str">
        <v>The VLOOKup Vault</v>
      </c>
      <c r="S9102" s="67" t="str">
        <v>Pivot Finance Group</v>
      </c>
    </row>
    <row r="9103" spans="15:19">
      <c r="O9103" s="67" t="str">
        <v>SheetBank AG</v>
      </c>
      <c r="P9103" s="67" t="str">
        <v>ExCell Bank</v>
      </c>
      <c r="Q9103" s="67" t="str">
        <v>Bank of Cellifornia</v>
      </c>
      <c r="R9103" s="67" t="str">
        <v>The VLOOKup Vault</v>
      </c>
      <c r="S9103" s="67" t="str">
        <v>SummaBank</v>
      </c>
    </row>
    <row r="9104" spans="15:19">
      <c r="O9104" s="67" t="str">
        <v>SheetBank AG</v>
      </c>
      <c r="P9104" s="67" t="str">
        <v>ExCell Bank</v>
      </c>
      <c r="Q9104" s="67" t="str">
        <v>Bank of Cellifornia</v>
      </c>
      <c r="R9104" s="67" t="str">
        <v>The VLOOKup Vault</v>
      </c>
      <c r="S9104" s="67" t="str">
        <v>CELLtral Bank</v>
      </c>
    </row>
    <row r="9105" spans="15:19">
      <c r="O9105" s="67" t="str">
        <v>SheetBank AG</v>
      </c>
      <c r="P9105" s="67" t="str">
        <v>ExCell Bank</v>
      </c>
      <c r="Q9105" s="67" t="str">
        <v>Bank of Cellifornia</v>
      </c>
      <c r="R9105" s="67" t="str">
        <v>The VLOOKup Vault</v>
      </c>
      <c r="S9105" s="67" t="str">
        <v>Bank IF</v>
      </c>
    </row>
    <row r="9106" spans="15:19">
      <c r="O9106" s="67" t="str">
        <v>SheetBank AG</v>
      </c>
      <c r="P9106" s="67" t="str">
        <v>ExCell Bank</v>
      </c>
      <c r="Q9106" s="67" t="str">
        <v>Bank of Cellifornia</v>
      </c>
      <c r="R9106" s="67" t="str">
        <v>The VLOOKup Vault</v>
      </c>
      <c r="S9106" s="67" t="str">
        <v>MoneyMATCH Inc.</v>
      </c>
    </row>
    <row r="9107" spans="15:19">
      <c r="O9107" s="67" t="str">
        <v>SheetBank AG</v>
      </c>
      <c r="P9107" s="67" t="str">
        <v>ExCell Bank</v>
      </c>
      <c r="Q9107" s="67" t="str">
        <v>Bank of Cellifornia</v>
      </c>
      <c r="R9107" s="67" t="str">
        <v>SummaBank</v>
      </c>
      <c r="S9107" s="67" t="str">
        <v>ExFunds</v>
      </c>
    </row>
    <row r="9108" spans="15:19">
      <c r="O9108" s="67" t="str">
        <v>SheetBank AG</v>
      </c>
      <c r="P9108" s="67" t="str">
        <v>ExCell Bank</v>
      </c>
      <c r="Q9108" s="67" t="str">
        <v>Bank of Cellifornia</v>
      </c>
      <c r="R9108" s="67" t="str">
        <v>SummaBank</v>
      </c>
      <c r="S9108" s="67" t="str">
        <v>Pivot Finance Group</v>
      </c>
    </row>
    <row r="9109" spans="15:19">
      <c r="O9109" s="67" t="str">
        <v>SheetBank AG</v>
      </c>
      <c r="P9109" s="67" t="str">
        <v>ExCell Bank</v>
      </c>
      <c r="Q9109" s="67" t="str">
        <v>Bank of Cellifornia</v>
      </c>
      <c r="R9109" s="67" t="str">
        <v>SummaBank</v>
      </c>
      <c r="S9109" s="67" t="str">
        <v>The VLOOKup Vault</v>
      </c>
    </row>
    <row r="9110" spans="15:19">
      <c r="O9110" s="67" t="str">
        <v>SheetBank AG</v>
      </c>
      <c r="P9110" s="67" t="str">
        <v>ExCell Bank</v>
      </c>
      <c r="Q9110" s="67" t="str">
        <v>Bank of Cellifornia</v>
      </c>
      <c r="R9110" s="67" t="str">
        <v>SummaBank</v>
      </c>
      <c r="S9110" s="67" t="str">
        <v>CELLtral Bank</v>
      </c>
    </row>
    <row r="9111" spans="15:19">
      <c r="O9111" s="67" t="str">
        <v>SheetBank AG</v>
      </c>
      <c r="P9111" s="67" t="str">
        <v>ExCell Bank</v>
      </c>
      <c r="Q9111" s="67" t="str">
        <v>Bank of Cellifornia</v>
      </c>
      <c r="R9111" s="67" t="str">
        <v>SummaBank</v>
      </c>
      <c r="S9111" s="67" t="str">
        <v>Bank IF</v>
      </c>
    </row>
    <row r="9112" spans="15:19">
      <c r="O9112" s="67" t="str">
        <v>SheetBank AG</v>
      </c>
      <c r="P9112" s="67" t="str">
        <v>ExCell Bank</v>
      </c>
      <c r="Q9112" s="67" t="str">
        <v>Bank of Cellifornia</v>
      </c>
      <c r="R9112" s="67" t="str">
        <v>SummaBank</v>
      </c>
      <c r="S9112" s="67" t="str">
        <v>MoneyMATCH Inc.</v>
      </c>
    </row>
    <row r="9113" spans="15:19">
      <c r="O9113" s="67" t="str">
        <v>SheetBank AG</v>
      </c>
      <c r="P9113" s="67" t="str">
        <v>ExCell Bank</v>
      </c>
      <c r="Q9113" s="67" t="str">
        <v>Bank of Cellifornia</v>
      </c>
      <c r="R9113" s="67" t="str">
        <v>CELLtral Bank</v>
      </c>
      <c r="S9113" s="67" t="str">
        <v>ExFunds</v>
      </c>
    </row>
    <row r="9114" spans="15:19">
      <c r="O9114" s="67" t="str">
        <v>SheetBank AG</v>
      </c>
      <c r="P9114" s="67" t="str">
        <v>ExCell Bank</v>
      </c>
      <c r="Q9114" s="67" t="str">
        <v>Bank of Cellifornia</v>
      </c>
      <c r="R9114" s="67" t="str">
        <v>CELLtral Bank</v>
      </c>
      <c r="S9114" s="67" t="str">
        <v>Pivot Finance Group</v>
      </c>
    </row>
    <row r="9115" spans="15:19">
      <c r="O9115" s="67" t="str">
        <v>SheetBank AG</v>
      </c>
      <c r="P9115" s="67" t="str">
        <v>ExCell Bank</v>
      </c>
      <c r="Q9115" s="67" t="str">
        <v>Bank of Cellifornia</v>
      </c>
      <c r="R9115" s="67" t="str">
        <v>CELLtral Bank</v>
      </c>
      <c r="S9115" s="67" t="str">
        <v>The VLOOKup Vault</v>
      </c>
    </row>
    <row r="9116" spans="15:19">
      <c r="O9116" s="67" t="str">
        <v>SheetBank AG</v>
      </c>
      <c r="P9116" s="67" t="str">
        <v>ExCell Bank</v>
      </c>
      <c r="Q9116" s="67" t="str">
        <v>Bank of Cellifornia</v>
      </c>
      <c r="R9116" s="67" t="str">
        <v>CELLtral Bank</v>
      </c>
      <c r="S9116" s="67" t="str">
        <v>SummaBank</v>
      </c>
    </row>
    <row r="9117" spans="15:19">
      <c r="O9117" s="67" t="str">
        <v>SheetBank AG</v>
      </c>
      <c r="P9117" s="67" t="str">
        <v>ExCell Bank</v>
      </c>
      <c r="Q9117" s="67" t="str">
        <v>Bank of Cellifornia</v>
      </c>
      <c r="R9117" s="67" t="str">
        <v>CELLtral Bank</v>
      </c>
      <c r="S9117" s="67" t="str">
        <v>Bank IF</v>
      </c>
    </row>
    <row r="9118" spans="15:19">
      <c r="O9118" s="67" t="str">
        <v>SheetBank AG</v>
      </c>
      <c r="P9118" s="67" t="str">
        <v>ExCell Bank</v>
      </c>
      <c r="Q9118" s="67" t="str">
        <v>Bank of Cellifornia</v>
      </c>
      <c r="R9118" s="67" t="str">
        <v>CELLtral Bank</v>
      </c>
      <c r="S9118" s="67" t="str">
        <v>MoneyMATCH Inc.</v>
      </c>
    </row>
    <row r="9119" spans="15:19">
      <c r="O9119" s="67" t="str">
        <v>SheetBank AG</v>
      </c>
      <c r="P9119" s="67" t="str">
        <v>ExCell Bank</v>
      </c>
      <c r="Q9119" s="67" t="str">
        <v>Bank of Cellifornia</v>
      </c>
      <c r="R9119" s="67" t="str">
        <v>Bank IF</v>
      </c>
      <c r="S9119" s="67" t="str">
        <v>ExFunds</v>
      </c>
    </row>
    <row r="9120" spans="15:19">
      <c r="O9120" s="67" t="str">
        <v>SheetBank AG</v>
      </c>
      <c r="P9120" s="67" t="str">
        <v>ExCell Bank</v>
      </c>
      <c r="Q9120" s="67" t="str">
        <v>Bank of Cellifornia</v>
      </c>
      <c r="R9120" s="67" t="str">
        <v>Bank IF</v>
      </c>
      <c r="S9120" s="67" t="str">
        <v>Pivot Finance Group</v>
      </c>
    </row>
    <row r="9121" spans="15:19">
      <c r="O9121" s="67" t="str">
        <v>SheetBank AG</v>
      </c>
      <c r="P9121" s="67" t="str">
        <v>ExCell Bank</v>
      </c>
      <c r="Q9121" s="67" t="str">
        <v>Bank of Cellifornia</v>
      </c>
      <c r="R9121" s="67" t="str">
        <v>Bank IF</v>
      </c>
      <c r="S9121" s="67" t="str">
        <v>The VLOOKup Vault</v>
      </c>
    </row>
    <row r="9122" spans="15:19">
      <c r="O9122" s="67" t="str">
        <v>SheetBank AG</v>
      </c>
      <c r="P9122" s="67" t="str">
        <v>ExCell Bank</v>
      </c>
      <c r="Q9122" s="67" t="str">
        <v>Bank of Cellifornia</v>
      </c>
      <c r="R9122" s="67" t="str">
        <v>Bank IF</v>
      </c>
      <c r="S9122" s="67" t="str">
        <v>SummaBank</v>
      </c>
    </row>
    <row r="9123" spans="15:19">
      <c r="O9123" s="67" t="str">
        <v>SheetBank AG</v>
      </c>
      <c r="P9123" s="67" t="str">
        <v>ExCell Bank</v>
      </c>
      <c r="Q9123" s="67" t="str">
        <v>Bank of Cellifornia</v>
      </c>
      <c r="R9123" s="67" t="str">
        <v>Bank IF</v>
      </c>
      <c r="S9123" s="67" t="str">
        <v>CELLtral Bank</v>
      </c>
    </row>
    <row r="9124" spans="15:19">
      <c r="O9124" s="67" t="str">
        <v>SheetBank AG</v>
      </c>
      <c r="P9124" s="67" t="str">
        <v>ExCell Bank</v>
      </c>
      <c r="Q9124" s="67" t="str">
        <v>Bank of Cellifornia</v>
      </c>
      <c r="R9124" s="67" t="str">
        <v>Bank IF</v>
      </c>
      <c r="S9124" s="67" t="str">
        <v>MoneyMATCH Inc.</v>
      </c>
    </row>
    <row r="9125" spans="15:19">
      <c r="O9125" s="67" t="str">
        <v>SheetBank AG</v>
      </c>
      <c r="P9125" s="67" t="str">
        <v>ExCell Bank</v>
      </c>
      <c r="Q9125" s="67" t="str">
        <v>Bank of Cellifornia</v>
      </c>
      <c r="R9125" s="67" t="str">
        <v>MoneyMATCH Inc.</v>
      </c>
      <c r="S9125" s="67" t="str">
        <v>ExFunds</v>
      </c>
    </row>
    <row r="9126" spans="15:19">
      <c r="O9126" s="67" t="str">
        <v>SheetBank AG</v>
      </c>
      <c r="P9126" s="67" t="str">
        <v>ExCell Bank</v>
      </c>
      <c r="Q9126" s="67" t="str">
        <v>Bank of Cellifornia</v>
      </c>
      <c r="R9126" s="67" t="str">
        <v>MoneyMATCH Inc.</v>
      </c>
      <c r="S9126" s="67" t="str">
        <v>Pivot Finance Group</v>
      </c>
    </row>
    <row r="9127" spans="15:19">
      <c r="O9127" s="67" t="str">
        <v>SheetBank AG</v>
      </c>
      <c r="P9127" s="67" t="str">
        <v>ExCell Bank</v>
      </c>
      <c r="Q9127" s="67" t="str">
        <v>Bank of Cellifornia</v>
      </c>
      <c r="R9127" s="67" t="str">
        <v>MoneyMATCH Inc.</v>
      </c>
      <c r="S9127" s="67" t="str">
        <v>The VLOOKup Vault</v>
      </c>
    </row>
    <row r="9128" spans="15:19">
      <c r="O9128" s="67" t="str">
        <v>SheetBank AG</v>
      </c>
      <c r="P9128" s="67" t="str">
        <v>ExCell Bank</v>
      </c>
      <c r="Q9128" s="67" t="str">
        <v>Bank of Cellifornia</v>
      </c>
      <c r="R9128" s="67" t="str">
        <v>MoneyMATCH Inc.</v>
      </c>
      <c r="S9128" s="67" t="str">
        <v>SummaBank</v>
      </c>
    </row>
    <row r="9129" spans="15:19">
      <c r="O9129" s="67" t="str">
        <v>SheetBank AG</v>
      </c>
      <c r="P9129" s="67" t="str">
        <v>ExCell Bank</v>
      </c>
      <c r="Q9129" s="67" t="str">
        <v>Bank of Cellifornia</v>
      </c>
      <c r="R9129" s="67" t="str">
        <v>MoneyMATCH Inc.</v>
      </c>
      <c r="S9129" s="67" t="str">
        <v>CELLtral Bank</v>
      </c>
    </row>
    <row r="9130" spans="15:19">
      <c r="O9130" s="67" t="str">
        <v>SheetBank AG</v>
      </c>
      <c r="P9130" s="67" t="str">
        <v>ExCell Bank</v>
      </c>
      <c r="Q9130" s="67" t="str">
        <v>Bank of Cellifornia</v>
      </c>
      <c r="R9130" s="67" t="str">
        <v>MoneyMATCH Inc.</v>
      </c>
      <c r="S9130" s="67" t="str">
        <v>Bank IF</v>
      </c>
    </row>
    <row r="9131" spans="15:19">
      <c r="O9131" s="67" t="str">
        <v>SheetBank AG</v>
      </c>
      <c r="P9131" s="67" t="str">
        <v>ExCell Bank</v>
      </c>
      <c r="Q9131" s="67" t="str">
        <v>ExFunds</v>
      </c>
      <c r="R9131" s="67" t="str">
        <v>Bank of Cellifornia</v>
      </c>
      <c r="S9131" s="67" t="str">
        <v>Pivot Finance Group</v>
      </c>
    </row>
    <row r="9132" spans="15:19">
      <c r="O9132" s="67" t="str">
        <v>SheetBank AG</v>
      </c>
      <c r="P9132" s="67" t="str">
        <v>ExCell Bank</v>
      </c>
      <c r="Q9132" s="67" t="str">
        <v>ExFunds</v>
      </c>
      <c r="R9132" s="67" t="str">
        <v>Bank of Cellifornia</v>
      </c>
      <c r="S9132" s="67" t="str">
        <v>The VLOOKup Vault</v>
      </c>
    </row>
    <row r="9133" spans="15:19">
      <c r="O9133" s="67" t="str">
        <v>SheetBank AG</v>
      </c>
      <c r="P9133" s="67" t="str">
        <v>ExCell Bank</v>
      </c>
      <c r="Q9133" s="67" t="str">
        <v>ExFunds</v>
      </c>
      <c r="R9133" s="67" t="str">
        <v>Bank of Cellifornia</v>
      </c>
      <c r="S9133" s="67" t="str">
        <v>SummaBank</v>
      </c>
    </row>
    <row r="9134" spans="15:19">
      <c r="O9134" s="67" t="str">
        <v>SheetBank AG</v>
      </c>
      <c r="P9134" s="67" t="str">
        <v>ExCell Bank</v>
      </c>
      <c r="Q9134" s="67" t="str">
        <v>ExFunds</v>
      </c>
      <c r="R9134" s="67" t="str">
        <v>Bank of Cellifornia</v>
      </c>
      <c r="S9134" s="67" t="str">
        <v>CELLtral Bank</v>
      </c>
    </row>
    <row r="9135" spans="15:19">
      <c r="O9135" s="67" t="str">
        <v>SheetBank AG</v>
      </c>
      <c r="P9135" s="67" t="str">
        <v>ExCell Bank</v>
      </c>
      <c r="Q9135" s="67" t="str">
        <v>ExFunds</v>
      </c>
      <c r="R9135" s="67" t="str">
        <v>Bank of Cellifornia</v>
      </c>
      <c r="S9135" s="67" t="str">
        <v>Bank IF</v>
      </c>
    </row>
    <row r="9136" spans="15:19">
      <c r="O9136" s="67" t="str">
        <v>SheetBank AG</v>
      </c>
      <c r="P9136" s="67" t="str">
        <v>ExCell Bank</v>
      </c>
      <c r="Q9136" s="67" t="str">
        <v>ExFunds</v>
      </c>
      <c r="R9136" s="67" t="str">
        <v>Bank of Cellifornia</v>
      </c>
      <c r="S9136" s="67" t="str">
        <v>MoneyMATCH Inc.</v>
      </c>
    </row>
    <row r="9137" spans="15:19">
      <c r="O9137" s="67" t="str">
        <v>SheetBank AG</v>
      </c>
      <c r="P9137" s="67" t="str">
        <v>ExCell Bank</v>
      </c>
      <c r="Q9137" s="67" t="str">
        <v>ExFunds</v>
      </c>
      <c r="R9137" s="67" t="str">
        <v>Pivot Finance Group</v>
      </c>
      <c r="S9137" s="67" t="str">
        <v>Bank of Cellifornia</v>
      </c>
    </row>
    <row r="9138" spans="15:19">
      <c r="O9138" s="67" t="str">
        <v>SheetBank AG</v>
      </c>
      <c r="P9138" s="67" t="str">
        <v>ExCell Bank</v>
      </c>
      <c r="Q9138" s="67" t="str">
        <v>ExFunds</v>
      </c>
      <c r="R9138" s="67" t="str">
        <v>Pivot Finance Group</v>
      </c>
      <c r="S9138" s="67" t="str">
        <v>The VLOOKup Vault</v>
      </c>
    </row>
    <row r="9139" spans="15:19">
      <c r="O9139" s="67" t="str">
        <v>SheetBank AG</v>
      </c>
      <c r="P9139" s="67" t="str">
        <v>ExCell Bank</v>
      </c>
      <c r="Q9139" s="67" t="str">
        <v>ExFunds</v>
      </c>
      <c r="R9139" s="67" t="str">
        <v>Pivot Finance Group</v>
      </c>
      <c r="S9139" s="67" t="str">
        <v>SummaBank</v>
      </c>
    </row>
    <row r="9140" spans="15:19">
      <c r="O9140" s="67" t="str">
        <v>SheetBank AG</v>
      </c>
      <c r="P9140" s="67" t="str">
        <v>ExCell Bank</v>
      </c>
      <c r="Q9140" s="67" t="str">
        <v>ExFunds</v>
      </c>
      <c r="R9140" s="67" t="str">
        <v>Pivot Finance Group</v>
      </c>
      <c r="S9140" s="67" t="str">
        <v>CELLtral Bank</v>
      </c>
    </row>
    <row r="9141" spans="15:19">
      <c r="O9141" s="67" t="str">
        <v>SheetBank AG</v>
      </c>
      <c r="P9141" s="67" t="str">
        <v>ExCell Bank</v>
      </c>
      <c r="Q9141" s="67" t="str">
        <v>ExFunds</v>
      </c>
      <c r="R9141" s="67" t="str">
        <v>Pivot Finance Group</v>
      </c>
      <c r="S9141" s="67" t="str">
        <v>Bank IF</v>
      </c>
    </row>
    <row r="9142" spans="15:19">
      <c r="O9142" s="67" t="str">
        <v>SheetBank AG</v>
      </c>
      <c r="P9142" s="67" t="str">
        <v>ExCell Bank</v>
      </c>
      <c r="Q9142" s="67" t="str">
        <v>ExFunds</v>
      </c>
      <c r="R9142" s="67" t="str">
        <v>Pivot Finance Group</v>
      </c>
      <c r="S9142" s="67" t="str">
        <v>MoneyMATCH Inc.</v>
      </c>
    </row>
    <row r="9143" spans="15:19">
      <c r="O9143" s="67" t="str">
        <v>SheetBank AG</v>
      </c>
      <c r="P9143" s="67" t="str">
        <v>ExCell Bank</v>
      </c>
      <c r="Q9143" s="67" t="str">
        <v>ExFunds</v>
      </c>
      <c r="R9143" s="67" t="str">
        <v>The VLOOKup Vault</v>
      </c>
      <c r="S9143" s="67" t="str">
        <v>Bank of Cellifornia</v>
      </c>
    </row>
    <row r="9144" spans="15:19">
      <c r="O9144" s="67" t="str">
        <v>SheetBank AG</v>
      </c>
      <c r="P9144" s="67" t="str">
        <v>ExCell Bank</v>
      </c>
      <c r="Q9144" s="67" t="str">
        <v>ExFunds</v>
      </c>
      <c r="R9144" s="67" t="str">
        <v>The VLOOKup Vault</v>
      </c>
      <c r="S9144" s="67" t="str">
        <v>Pivot Finance Group</v>
      </c>
    </row>
    <row r="9145" spans="15:19">
      <c r="O9145" s="67" t="str">
        <v>SheetBank AG</v>
      </c>
      <c r="P9145" s="67" t="str">
        <v>ExCell Bank</v>
      </c>
      <c r="Q9145" s="67" t="str">
        <v>ExFunds</v>
      </c>
      <c r="R9145" s="67" t="str">
        <v>The VLOOKup Vault</v>
      </c>
      <c r="S9145" s="67" t="str">
        <v>SummaBank</v>
      </c>
    </row>
    <row r="9146" spans="15:19">
      <c r="O9146" s="67" t="str">
        <v>SheetBank AG</v>
      </c>
      <c r="P9146" s="67" t="str">
        <v>ExCell Bank</v>
      </c>
      <c r="Q9146" s="67" t="str">
        <v>ExFunds</v>
      </c>
      <c r="R9146" s="67" t="str">
        <v>The VLOOKup Vault</v>
      </c>
      <c r="S9146" s="67" t="str">
        <v>CELLtral Bank</v>
      </c>
    </row>
    <row r="9147" spans="15:19">
      <c r="O9147" s="67" t="str">
        <v>SheetBank AG</v>
      </c>
      <c r="P9147" s="67" t="str">
        <v>ExCell Bank</v>
      </c>
      <c r="Q9147" s="67" t="str">
        <v>ExFunds</v>
      </c>
      <c r="R9147" s="67" t="str">
        <v>The VLOOKup Vault</v>
      </c>
      <c r="S9147" s="67" t="str">
        <v>Bank IF</v>
      </c>
    </row>
    <row r="9148" spans="15:19">
      <c r="O9148" s="67" t="str">
        <v>SheetBank AG</v>
      </c>
      <c r="P9148" s="67" t="str">
        <v>ExCell Bank</v>
      </c>
      <c r="Q9148" s="67" t="str">
        <v>ExFunds</v>
      </c>
      <c r="R9148" s="67" t="str">
        <v>The VLOOKup Vault</v>
      </c>
      <c r="S9148" s="67" t="str">
        <v>MoneyMATCH Inc.</v>
      </c>
    </row>
    <row r="9149" spans="15:19">
      <c r="O9149" s="67" t="str">
        <v>SheetBank AG</v>
      </c>
      <c r="P9149" s="67" t="str">
        <v>ExCell Bank</v>
      </c>
      <c r="Q9149" s="67" t="str">
        <v>ExFunds</v>
      </c>
      <c r="R9149" s="67" t="str">
        <v>SummaBank</v>
      </c>
      <c r="S9149" s="67" t="str">
        <v>Bank of Cellifornia</v>
      </c>
    </row>
    <row r="9150" spans="15:19">
      <c r="O9150" s="67" t="str">
        <v>SheetBank AG</v>
      </c>
      <c r="P9150" s="67" t="str">
        <v>ExCell Bank</v>
      </c>
      <c r="Q9150" s="67" t="str">
        <v>ExFunds</v>
      </c>
      <c r="R9150" s="67" t="str">
        <v>SummaBank</v>
      </c>
      <c r="S9150" s="67" t="str">
        <v>Pivot Finance Group</v>
      </c>
    </row>
    <row r="9151" spans="15:19">
      <c r="O9151" s="67" t="str">
        <v>SheetBank AG</v>
      </c>
      <c r="P9151" s="67" t="str">
        <v>ExCell Bank</v>
      </c>
      <c r="Q9151" s="67" t="str">
        <v>ExFunds</v>
      </c>
      <c r="R9151" s="67" t="str">
        <v>SummaBank</v>
      </c>
      <c r="S9151" s="67" t="str">
        <v>The VLOOKup Vault</v>
      </c>
    </row>
    <row r="9152" spans="15:19">
      <c r="O9152" s="67" t="str">
        <v>SheetBank AG</v>
      </c>
      <c r="P9152" s="67" t="str">
        <v>ExCell Bank</v>
      </c>
      <c r="Q9152" s="67" t="str">
        <v>ExFunds</v>
      </c>
      <c r="R9152" s="67" t="str">
        <v>SummaBank</v>
      </c>
      <c r="S9152" s="67" t="str">
        <v>CELLtral Bank</v>
      </c>
    </row>
    <row r="9153" spans="15:19">
      <c r="O9153" s="67" t="str">
        <v>SheetBank AG</v>
      </c>
      <c r="P9153" s="67" t="str">
        <v>ExCell Bank</v>
      </c>
      <c r="Q9153" s="67" t="str">
        <v>ExFunds</v>
      </c>
      <c r="R9153" s="67" t="str">
        <v>SummaBank</v>
      </c>
      <c r="S9153" s="67" t="str">
        <v>Bank IF</v>
      </c>
    </row>
    <row r="9154" spans="15:19">
      <c r="O9154" s="67" t="str">
        <v>SheetBank AG</v>
      </c>
      <c r="P9154" s="67" t="str">
        <v>ExCell Bank</v>
      </c>
      <c r="Q9154" s="67" t="str">
        <v>ExFunds</v>
      </c>
      <c r="R9154" s="67" t="str">
        <v>SummaBank</v>
      </c>
      <c r="S9154" s="67" t="str">
        <v>MoneyMATCH Inc.</v>
      </c>
    </row>
    <row r="9155" spans="15:19">
      <c r="O9155" s="67" t="str">
        <v>SheetBank AG</v>
      </c>
      <c r="P9155" s="67" t="str">
        <v>ExCell Bank</v>
      </c>
      <c r="Q9155" s="67" t="str">
        <v>ExFunds</v>
      </c>
      <c r="R9155" s="67" t="str">
        <v>CELLtral Bank</v>
      </c>
      <c r="S9155" s="67" t="str">
        <v>Bank of Cellifornia</v>
      </c>
    </row>
    <row r="9156" spans="15:19">
      <c r="O9156" s="67" t="str">
        <v>SheetBank AG</v>
      </c>
      <c r="P9156" s="67" t="str">
        <v>ExCell Bank</v>
      </c>
      <c r="Q9156" s="67" t="str">
        <v>ExFunds</v>
      </c>
      <c r="R9156" s="67" t="str">
        <v>CELLtral Bank</v>
      </c>
      <c r="S9156" s="67" t="str">
        <v>Pivot Finance Group</v>
      </c>
    </row>
    <row r="9157" spans="15:19">
      <c r="O9157" s="67" t="str">
        <v>SheetBank AG</v>
      </c>
      <c r="P9157" s="67" t="str">
        <v>ExCell Bank</v>
      </c>
      <c r="Q9157" s="67" t="str">
        <v>ExFunds</v>
      </c>
      <c r="R9157" s="67" t="str">
        <v>CELLtral Bank</v>
      </c>
      <c r="S9157" s="67" t="str">
        <v>The VLOOKup Vault</v>
      </c>
    </row>
    <row r="9158" spans="15:19">
      <c r="O9158" s="67" t="str">
        <v>SheetBank AG</v>
      </c>
      <c r="P9158" s="67" t="str">
        <v>ExCell Bank</v>
      </c>
      <c r="Q9158" s="67" t="str">
        <v>ExFunds</v>
      </c>
      <c r="R9158" s="67" t="str">
        <v>CELLtral Bank</v>
      </c>
      <c r="S9158" s="67" t="str">
        <v>SummaBank</v>
      </c>
    </row>
    <row r="9159" spans="15:19">
      <c r="O9159" s="67" t="str">
        <v>SheetBank AG</v>
      </c>
      <c r="P9159" s="67" t="str">
        <v>ExCell Bank</v>
      </c>
      <c r="Q9159" s="67" t="str">
        <v>ExFunds</v>
      </c>
      <c r="R9159" s="67" t="str">
        <v>CELLtral Bank</v>
      </c>
      <c r="S9159" s="67" t="str">
        <v>Bank IF</v>
      </c>
    </row>
    <row r="9160" spans="15:19">
      <c r="O9160" s="67" t="str">
        <v>SheetBank AG</v>
      </c>
      <c r="P9160" s="67" t="str">
        <v>ExCell Bank</v>
      </c>
      <c r="Q9160" s="67" t="str">
        <v>ExFunds</v>
      </c>
      <c r="R9160" s="67" t="str">
        <v>CELLtral Bank</v>
      </c>
      <c r="S9160" s="67" t="str">
        <v>MoneyMATCH Inc.</v>
      </c>
    </row>
    <row r="9161" spans="15:19">
      <c r="O9161" s="67" t="str">
        <v>SheetBank AG</v>
      </c>
      <c r="P9161" s="67" t="str">
        <v>ExCell Bank</v>
      </c>
      <c r="Q9161" s="67" t="str">
        <v>ExFunds</v>
      </c>
      <c r="R9161" s="67" t="str">
        <v>Bank IF</v>
      </c>
      <c r="S9161" s="67" t="str">
        <v>Bank of Cellifornia</v>
      </c>
    </row>
    <row r="9162" spans="15:19">
      <c r="O9162" s="67" t="str">
        <v>SheetBank AG</v>
      </c>
      <c r="P9162" s="67" t="str">
        <v>ExCell Bank</v>
      </c>
      <c r="Q9162" s="67" t="str">
        <v>ExFunds</v>
      </c>
      <c r="R9162" s="67" t="str">
        <v>Bank IF</v>
      </c>
      <c r="S9162" s="67" t="str">
        <v>Pivot Finance Group</v>
      </c>
    </row>
    <row r="9163" spans="15:19">
      <c r="O9163" s="67" t="str">
        <v>SheetBank AG</v>
      </c>
      <c r="P9163" s="67" t="str">
        <v>ExCell Bank</v>
      </c>
      <c r="Q9163" s="67" t="str">
        <v>ExFunds</v>
      </c>
      <c r="R9163" s="67" t="str">
        <v>Bank IF</v>
      </c>
      <c r="S9163" s="67" t="str">
        <v>The VLOOKup Vault</v>
      </c>
    </row>
    <row r="9164" spans="15:19">
      <c r="O9164" s="67" t="str">
        <v>SheetBank AG</v>
      </c>
      <c r="P9164" s="67" t="str">
        <v>ExCell Bank</v>
      </c>
      <c r="Q9164" s="67" t="str">
        <v>ExFunds</v>
      </c>
      <c r="R9164" s="67" t="str">
        <v>Bank IF</v>
      </c>
      <c r="S9164" s="67" t="str">
        <v>SummaBank</v>
      </c>
    </row>
    <row r="9165" spans="15:19">
      <c r="O9165" s="67" t="str">
        <v>SheetBank AG</v>
      </c>
      <c r="P9165" s="67" t="str">
        <v>ExCell Bank</v>
      </c>
      <c r="Q9165" s="67" t="str">
        <v>ExFunds</v>
      </c>
      <c r="R9165" s="67" t="str">
        <v>Bank IF</v>
      </c>
      <c r="S9165" s="67" t="str">
        <v>CELLtral Bank</v>
      </c>
    </row>
    <row r="9166" spans="15:19">
      <c r="O9166" s="67" t="str">
        <v>SheetBank AG</v>
      </c>
      <c r="P9166" s="67" t="str">
        <v>ExCell Bank</v>
      </c>
      <c r="Q9166" s="67" t="str">
        <v>ExFunds</v>
      </c>
      <c r="R9166" s="67" t="str">
        <v>Bank IF</v>
      </c>
      <c r="S9166" s="67" t="str">
        <v>MoneyMATCH Inc.</v>
      </c>
    </row>
    <row r="9167" spans="15:19">
      <c r="O9167" s="67" t="str">
        <v>SheetBank AG</v>
      </c>
      <c r="P9167" s="67" t="str">
        <v>ExCell Bank</v>
      </c>
      <c r="Q9167" s="67" t="str">
        <v>ExFunds</v>
      </c>
      <c r="R9167" s="67" t="str">
        <v>MoneyMATCH Inc.</v>
      </c>
      <c r="S9167" s="67" t="str">
        <v>Bank of Cellifornia</v>
      </c>
    </row>
    <row r="9168" spans="15:19">
      <c r="O9168" s="67" t="str">
        <v>SheetBank AG</v>
      </c>
      <c r="P9168" s="67" t="str">
        <v>ExCell Bank</v>
      </c>
      <c r="Q9168" s="67" t="str">
        <v>ExFunds</v>
      </c>
      <c r="R9168" s="67" t="str">
        <v>MoneyMATCH Inc.</v>
      </c>
      <c r="S9168" s="67" t="str">
        <v>Pivot Finance Group</v>
      </c>
    </row>
    <row r="9169" spans="15:19">
      <c r="O9169" s="67" t="str">
        <v>SheetBank AG</v>
      </c>
      <c r="P9169" s="67" t="str">
        <v>ExCell Bank</v>
      </c>
      <c r="Q9169" s="67" t="str">
        <v>ExFunds</v>
      </c>
      <c r="R9169" s="67" t="str">
        <v>MoneyMATCH Inc.</v>
      </c>
      <c r="S9169" s="67" t="str">
        <v>The VLOOKup Vault</v>
      </c>
    </row>
    <row r="9170" spans="15:19">
      <c r="O9170" s="67" t="str">
        <v>SheetBank AG</v>
      </c>
      <c r="P9170" s="67" t="str">
        <v>ExCell Bank</v>
      </c>
      <c r="Q9170" s="67" t="str">
        <v>ExFunds</v>
      </c>
      <c r="R9170" s="67" t="str">
        <v>MoneyMATCH Inc.</v>
      </c>
      <c r="S9170" s="67" t="str">
        <v>SummaBank</v>
      </c>
    </row>
    <row r="9171" spans="15:19">
      <c r="O9171" s="67" t="str">
        <v>SheetBank AG</v>
      </c>
      <c r="P9171" s="67" t="str">
        <v>ExCell Bank</v>
      </c>
      <c r="Q9171" s="67" t="str">
        <v>ExFunds</v>
      </c>
      <c r="R9171" s="67" t="str">
        <v>MoneyMATCH Inc.</v>
      </c>
      <c r="S9171" s="67" t="str">
        <v>CELLtral Bank</v>
      </c>
    </row>
    <row r="9172" spans="15:19">
      <c r="O9172" s="67" t="str">
        <v>SheetBank AG</v>
      </c>
      <c r="P9172" s="67" t="str">
        <v>ExCell Bank</v>
      </c>
      <c r="Q9172" s="67" t="str">
        <v>ExFunds</v>
      </c>
      <c r="R9172" s="67" t="str">
        <v>MoneyMATCH Inc.</v>
      </c>
      <c r="S9172" s="67" t="str">
        <v>Bank IF</v>
      </c>
    </row>
    <row r="9173" spans="15:19">
      <c r="O9173" s="67" t="str">
        <v>SheetBank AG</v>
      </c>
      <c r="P9173" s="67" t="str">
        <v>ExCell Bank</v>
      </c>
      <c r="Q9173" s="67" t="str">
        <v>Pivot Finance Group</v>
      </c>
      <c r="R9173" s="67" t="str">
        <v>Bank of Cellifornia</v>
      </c>
      <c r="S9173" s="67" t="str">
        <v>ExFunds</v>
      </c>
    </row>
    <row r="9174" spans="15:19">
      <c r="O9174" s="67" t="str">
        <v>SheetBank AG</v>
      </c>
      <c r="P9174" s="67" t="str">
        <v>ExCell Bank</v>
      </c>
      <c r="Q9174" s="67" t="str">
        <v>Pivot Finance Group</v>
      </c>
      <c r="R9174" s="67" t="str">
        <v>Bank of Cellifornia</v>
      </c>
      <c r="S9174" s="67" t="str">
        <v>The VLOOKup Vault</v>
      </c>
    </row>
    <row r="9175" spans="15:19">
      <c r="O9175" s="67" t="str">
        <v>SheetBank AG</v>
      </c>
      <c r="P9175" s="67" t="str">
        <v>ExCell Bank</v>
      </c>
      <c r="Q9175" s="67" t="str">
        <v>Pivot Finance Group</v>
      </c>
      <c r="R9175" s="67" t="str">
        <v>Bank of Cellifornia</v>
      </c>
      <c r="S9175" s="67" t="str">
        <v>SummaBank</v>
      </c>
    </row>
    <row r="9176" spans="15:19">
      <c r="O9176" s="67" t="str">
        <v>SheetBank AG</v>
      </c>
      <c r="P9176" s="67" t="str">
        <v>ExCell Bank</v>
      </c>
      <c r="Q9176" s="67" t="str">
        <v>Pivot Finance Group</v>
      </c>
      <c r="R9176" s="67" t="str">
        <v>Bank of Cellifornia</v>
      </c>
      <c r="S9176" s="67" t="str">
        <v>CELLtral Bank</v>
      </c>
    </row>
    <row r="9177" spans="15:19">
      <c r="O9177" s="67" t="str">
        <v>SheetBank AG</v>
      </c>
      <c r="P9177" s="67" t="str">
        <v>ExCell Bank</v>
      </c>
      <c r="Q9177" s="67" t="str">
        <v>Pivot Finance Group</v>
      </c>
      <c r="R9177" s="67" t="str">
        <v>Bank of Cellifornia</v>
      </c>
      <c r="S9177" s="67" t="str">
        <v>Bank IF</v>
      </c>
    </row>
    <row r="9178" spans="15:19">
      <c r="O9178" s="67" t="str">
        <v>SheetBank AG</v>
      </c>
      <c r="P9178" s="67" t="str">
        <v>ExCell Bank</v>
      </c>
      <c r="Q9178" s="67" t="str">
        <v>Pivot Finance Group</v>
      </c>
      <c r="R9178" s="67" t="str">
        <v>Bank of Cellifornia</v>
      </c>
      <c r="S9178" s="67" t="str">
        <v>MoneyMATCH Inc.</v>
      </c>
    </row>
    <row r="9179" spans="15:19">
      <c r="O9179" s="67" t="str">
        <v>SheetBank AG</v>
      </c>
      <c r="P9179" s="67" t="str">
        <v>ExCell Bank</v>
      </c>
      <c r="Q9179" s="67" t="str">
        <v>Pivot Finance Group</v>
      </c>
      <c r="R9179" s="67" t="str">
        <v>ExFunds</v>
      </c>
      <c r="S9179" s="67" t="str">
        <v>Bank of Cellifornia</v>
      </c>
    </row>
    <row r="9180" spans="15:19">
      <c r="O9180" s="67" t="str">
        <v>SheetBank AG</v>
      </c>
      <c r="P9180" s="67" t="str">
        <v>ExCell Bank</v>
      </c>
      <c r="Q9180" s="67" t="str">
        <v>Pivot Finance Group</v>
      </c>
      <c r="R9180" s="67" t="str">
        <v>ExFunds</v>
      </c>
      <c r="S9180" s="67" t="str">
        <v>The VLOOKup Vault</v>
      </c>
    </row>
    <row r="9181" spans="15:19">
      <c r="O9181" s="67" t="str">
        <v>SheetBank AG</v>
      </c>
      <c r="P9181" s="67" t="str">
        <v>ExCell Bank</v>
      </c>
      <c r="Q9181" s="67" t="str">
        <v>Pivot Finance Group</v>
      </c>
      <c r="R9181" s="67" t="str">
        <v>ExFunds</v>
      </c>
      <c r="S9181" s="67" t="str">
        <v>SummaBank</v>
      </c>
    </row>
    <row r="9182" spans="15:19">
      <c r="O9182" s="67" t="str">
        <v>SheetBank AG</v>
      </c>
      <c r="P9182" s="67" t="str">
        <v>ExCell Bank</v>
      </c>
      <c r="Q9182" s="67" t="str">
        <v>Pivot Finance Group</v>
      </c>
      <c r="R9182" s="67" t="str">
        <v>ExFunds</v>
      </c>
      <c r="S9182" s="67" t="str">
        <v>CELLtral Bank</v>
      </c>
    </row>
    <row r="9183" spans="15:19">
      <c r="O9183" s="67" t="str">
        <v>SheetBank AG</v>
      </c>
      <c r="P9183" s="67" t="str">
        <v>ExCell Bank</v>
      </c>
      <c r="Q9183" s="67" t="str">
        <v>Pivot Finance Group</v>
      </c>
      <c r="R9183" s="67" t="str">
        <v>ExFunds</v>
      </c>
      <c r="S9183" s="67" t="str">
        <v>Bank IF</v>
      </c>
    </row>
    <row r="9184" spans="15:19">
      <c r="O9184" s="67" t="str">
        <v>SheetBank AG</v>
      </c>
      <c r="P9184" s="67" t="str">
        <v>ExCell Bank</v>
      </c>
      <c r="Q9184" s="67" t="str">
        <v>Pivot Finance Group</v>
      </c>
      <c r="R9184" s="67" t="str">
        <v>ExFunds</v>
      </c>
      <c r="S9184" s="67" t="str">
        <v>MoneyMATCH Inc.</v>
      </c>
    </row>
    <row r="9185" spans="15:19">
      <c r="O9185" s="67" t="str">
        <v>SheetBank AG</v>
      </c>
      <c r="P9185" s="67" t="str">
        <v>ExCell Bank</v>
      </c>
      <c r="Q9185" s="67" t="str">
        <v>Pivot Finance Group</v>
      </c>
      <c r="R9185" s="67" t="str">
        <v>The VLOOKup Vault</v>
      </c>
      <c r="S9185" s="67" t="str">
        <v>Bank of Cellifornia</v>
      </c>
    </row>
    <row r="9186" spans="15:19">
      <c r="O9186" s="67" t="str">
        <v>SheetBank AG</v>
      </c>
      <c r="P9186" s="67" t="str">
        <v>ExCell Bank</v>
      </c>
      <c r="Q9186" s="67" t="str">
        <v>Pivot Finance Group</v>
      </c>
      <c r="R9186" s="67" t="str">
        <v>The VLOOKup Vault</v>
      </c>
      <c r="S9186" s="67" t="str">
        <v>ExFunds</v>
      </c>
    </row>
    <row r="9187" spans="15:19">
      <c r="O9187" s="67" t="str">
        <v>SheetBank AG</v>
      </c>
      <c r="P9187" s="67" t="str">
        <v>ExCell Bank</v>
      </c>
      <c r="Q9187" s="67" t="str">
        <v>Pivot Finance Group</v>
      </c>
      <c r="R9187" s="67" t="str">
        <v>The VLOOKup Vault</v>
      </c>
      <c r="S9187" s="67" t="str">
        <v>SummaBank</v>
      </c>
    </row>
    <row r="9188" spans="15:19">
      <c r="O9188" s="67" t="str">
        <v>SheetBank AG</v>
      </c>
      <c r="P9188" s="67" t="str">
        <v>ExCell Bank</v>
      </c>
      <c r="Q9188" s="67" t="str">
        <v>Pivot Finance Group</v>
      </c>
      <c r="R9188" s="67" t="str">
        <v>The VLOOKup Vault</v>
      </c>
      <c r="S9188" s="67" t="str">
        <v>CELLtral Bank</v>
      </c>
    </row>
    <row r="9189" spans="15:19">
      <c r="O9189" s="67" t="str">
        <v>SheetBank AG</v>
      </c>
      <c r="P9189" s="67" t="str">
        <v>ExCell Bank</v>
      </c>
      <c r="Q9189" s="67" t="str">
        <v>Pivot Finance Group</v>
      </c>
      <c r="R9189" s="67" t="str">
        <v>The VLOOKup Vault</v>
      </c>
      <c r="S9189" s="67" t="str">
        <v>Bank IF</v>
      </c>
    </row>
    <row r="9190" spans="15:19">
      <c r="O9190" s="67" t="str">
        <v>SheetBank AG</v>
      </c>
      <c r="P9190" s="67" t="str">
        <v>ExCell Bank</v>
      </c>
      <c r="Q9190" s="67" t="str">
        <v>Pivot Finance Group</v>
      </c>
      <c r="R9190" s="67" t="str">
        <v>The VLOOKup Vault</v>
      </c>
      <c r="S9190" s="67" t="str">
        <v>MoneyMATCH Inc.</v>
      </c>
    </row>
    <row r="9191" spans="15:19">
      <c r="O9191" s="67" t="str">
        <v>SheetBank AG</v>
      </c>
      <c r="P9191" s="67" t="str">
        <v>ExCell Bank</v>
      </c>
      <c r="Q9191" s="67" t="str">
        <v>Pivot Finance Group</v>
      </c>
      <c r="R9191" s="67" t="str">
        <v>SummaBank</v>
      </c>
      <c r="S9191" s="67" t="str">
        <v>Bank of Cellifornia</v>
      </c>
    </row>
    <row r="9192" spans="15:19">
      <c r="O9192" s="67" t="str">
        <v>SheetBank AG</v>
      </c>
      <c r="P9192" s="67" t="str">
        <v>ExCell Bank</v>
      </c>
      <c r="Q9192" s="67" t="str">
        <v>Pivot Finance Group</v>
      </c>
      <c r="R9192" s="67" t="str">
        <v>SummaBank</v>
      </c>
      <c r="S9192" s="67" t="str">
        <v>ExFunds</v>
      </c>
    </row>
    <row r="9193" spans="15:19">
      <c r="O9193" s="67" t="str">
        <v>SheetBank AG</v>
      </c>
      <c r="P9193" s="67" t="str">
        <v>ExCell Bank</v>
      </c>
      <c r="Q9193" s="67" t="str">
        <v>Pivot Finance Group</v>
      </c>
      <c r="R9193" s="67" t="str">
        <v>SummaBank</v>
      </c>
      <c r="S9193" s="67" t="str">
        <v>The VLOOKup Vault</v>
      </c>
    </row>
    <row r="9194" spans="15:19">
      <c r="O9194" s="67" t="str">
        <v>SheetBank AG</v>
      </c>
      <c r="P9194" s="67" t="str">
        <v>ExCell Bank</v>
      </c>
      <c r="Q9194" s="67" t="str">
        <v>Pivot Finance Group</v>
      </c>
      <c r="R9194" s="67" t="str">
        <v>SummaBank</v>
      </c>
      <c r="S9194" s="67" t="str">
        <v>CELLtral Bank</v>
      </c>
    </row>
    <row r="9195" spans="15:19">
      <c r="O9195" s="67" t="str">
        <v>SheetBank AG</v>
      </c>
      <c r="P9195" s="67" t="str">
        <v>ExCell Bank</v>
      </c>
      <c r="Q9195" s="67" t="str">
        <v>Pivot Finance Group</v>
      </c>
      <c r="R9195" s="67" t="str">
        <v>SummaBank</v>
      </c>
      <c r="S9195" s="67" t="str">
        <v>Bank IF</v>
      </c>
    </row>
    <row r="9196" spans="15:19">
      <c r="O9196" s="67" t="str">
        <v>SheetBank AG</v>
      </c>
      <c r="P9196" s="67" t="str">
        <v>ExCell Bank</v>
      </c>
      <c r="Q9196" s="67" t="str">
        <v>Pivot Finance Group</v>
      </c>
      <c r="R9196" s="67" t="str">
        <v>SummaBank</v>
      </c>
      <c r="S9196" s="67" t="str">
        <v>MoneyMATCH Inc.</v>
      </c>
    </row>
    <row r="9197" spans="15:19">
      <c r="O9197" s="67" t="str">
        <v>SheetBank AG</v>
      </c>
      <c r="P9197" s="67" t="str">
        <v>ExCell Bank</v>
      </c>
      <c r="Q9197" s="67" t="str">
        <v>Pivot Finance Group</v>
      </c>
      <c r="R9197" s="67" t="str">
        <v>CELLtral Bank</v>
      </c>
      <c r="S9197" s="67" t="str">
        <v>Bank of Cellifornia</v>
      </c>
    </row>
    <row r="9198" spans="15:19">
      <c r="O9198" s="67" t="str">
        <v>SheetBank AG</v>
      </c>
      <c r="P9198" s="67" t="str">
        <v>ExCell Bank</v>
      </c>
      <c r="Q9198" s="67" t="str">
        <v>Pivot Finance Group</v>
      </c>
      <c r="R9198" s="67" t="str">
        <v>CELLtral Bank</v>
      </c>
      <c r="S9198" s="67" t="str">
        <v>ExFunds</v>
      </c>
    </row>
    <row r="9199" spans="15:19">
      <c r="O9199" s="67" t="str">
        <v>SheetBank AG</v>
      </c>
      <c r="P9199" s="67" t="str">
        <v>ExCell Bank</v>
      </c>
      <c r="Q9199" s="67" t="str">
        <v>Pivot Finance Group</v>
      </c>
      <c r="R9199" s="67" t="str">
        <v>CELLtral Bank</v>
      </c>
      <c r="S9199" s="67" t="str">
        <v>The VLOOKup Vault</v>
      </c>
    </row>
    <row r="9200" spans="15:19">
      <c r="O9200" s="67" t="str">
        <v>SheetBank AG</v>
      </c>
      <c r="P9200" s="67" t="str">
        <v>ExCell Bank</v>
      </c>
      <c r="Q9200" s="67" t="str">
        <v>Pivot Finance Group</v>
      </c>
      <c r="R9200" s="67" t="str">
        <v>CELLtral Bank</v>
      </c>
      <c r="S9200" s="67" t="str">
        <v>SummaBank</v>
      </c>
    </row>
    <row r="9201" spans="15:19">
      <c r="O9201" s="67" t="str">
        <v>SheetBank AG</v>
      </c>
      <c r="P9201" s="67" t="str">
        <v>ExCell Bank</v>
      </c>
      <c r="Q9201" s="67" t="str">
        <v>Pivot Finance Group</v>
      </c>
      <c r="R9201" s="67" t="str">
        <v>CELLtral Bank</v>
      </c>
      <c r="S9201" s="67" t="str">
        <v>Bank IF</v>
      </c>
    </row>
    <row r="9202" spans="15:19">
      <c r="O9202" s="67" t="str">
        <v>SheetBank AG</v>
      </c>
      <c r="P9202" s="67" t="str">
        <v>ExCell Bank</v>
      </c>
      <c r="Q9202" s="67" t="str">
        <v>Pivot Finance Group</v>
      </c>
      <c r="R9202" s="67" t="str">
        <v>CELLtral Bank</v>
      </c>
      <c r="S9202" s="67" t="str">
        <v>MoneyMATCH Inc.</v>
      </c>
    </row>
    <row r="9203" spans="15:19">
      <c r="O9203" s="67" t="str">
        <v>SheetBank AG</v>
      </c>
      <c r="P9203" s="67" t="str">
        <v>ExCell Bank</v>
      </c>
      <c r="Q9203" s="67" t="str">
        <v>Pivot Finance Group</v>
      </c>
      <c r="R9203" s="67" t="str">
        <v>Bank IF</v>
      </c>
      <c r="S9203" s="67" t="str">
        <v>Bank of Cellifornia</v>
      </c>
    </row>
    <row r="9204" spans="15:19">
      <c r="O9204" s="67" t="str">
        <v>SheetBank AG</v>
      </c>
      <c r="P9204" s="67" t="str">
        <v>ExCell Bank</v>
      </c>
      <c r="Q9204" s="67" t="str">
        <v>Pivot Finance Group</v>
      </c>
      <c r="R9204" s="67" t="str">
        <v>Bank IF</v>
      </c>
      <c r="S9204" s="67" t="str">
        <v>ExFunds</v>
      </c>
    </row>
    <row r="9205" spans="15:19">
      <c r="O9205" s="67" t="str">
        <v>SheetBank AG</v>
      </c>
      <c r="P9205" s="67" t="str">
        <v>ExCell Bank</v>
      </c>
      <c r="Q9205" s="67" t="str">
        <v>Pivot Finance Group</v>
      </c>
      <c r="R9205" s="67" t="str">
        <v>Bank IF</v>
      </c>
      <c r="S9205" s="67" t="str">
        <v>The VLOOKup Vault</v>
      </c>
    </row>
    <row r="9206" spans="15:19">
      <c r="O9206" s="67" t="str">
        <v>SheetBank AG</v>
      </c>
      <c r="P9206" s="67" t="str">
        <v>ExCell Bank</v>
      </c>
      <c r="Q9206" s="67" t="str">
        <v>Pivot Finance Group</v>
      </c>
      <c r="R9206" s="67" t="str">
        <v>Bank IF</v>
      </c>
      <c r="S9206" s="67" t="str">
        <v>SummaBank</v>
      </c>
    </row>
    <row r="9207" spans="15:19">
      <c r="O9207" s="67" t="str">
        <v>SheetBank AG</v>
      </c>
      <c r="P9207" s="67" t="str">
        <v>ExCell Bank</v>
      </c>
      <c r="Q9207" s="67" t="str">
        <v>Pivot Finance Group</v>
      </c>
      <c r="R9207" s="67" t="str">
        <v>Bank IF</v>
      </c>
      <c r="S9207" s="67" t="str">
        <v>CELLtral Bank</v>
      </c>
    </row>
    <row r="9208" spans="15:19">
      <c r="O9208" s="67" t="str">
        <v>SheetBank AG</v>
      </c>
      <c r="P9208" s="67" t="str">
        <v>ExCell Bank</v>
      </c>
      <c r="Q9208" s="67" t="str">
        <v>Pivot Finance Group</v>
      </c>
      <c r="R9208" s="67" t="str">
        <v>Bank IF</v>
      </c>
      <c r="S9208" s="67" t="str">
        <v>MoneyMATCH Inc.</v>
      </c>
    </row>
    <row r="9209" spans="15:19">
      <c r="O9209" s="67" t="str">
        <v>SheetBank AG</v>
      </c>
      <c r="P9209" s="67" t="str">
        <v>ExCell Bank</v>
      </c>
      <c r="Q9209" s="67" t="str">
        <v>Pivot Finance Group</v>
      </c>
      <c r="R9209" s="67" t="str">
        <v>MoneyMATCH Inc.</v>
      </c>
      <c r="S9209" s="67" t="str">
        <v>Bank of Cellifornia</v>
      </c>
    </row>
    <row r="9210" spans="15:19">
      <c r="O9210" s="67" t="str">
        <v>SheetBank AG</v>
      </c>
      <c r="P9210" s="67" t="str">
        <v>ExCell Bank</v>
      </c>
      <c r="Q9210" s="67" t="str">
        <v>Pivot Finance Group</v>
      </c>
      <c r="R9210" s="67" t="str">
        <v>MoneyMATCH Inc.</v>
      </c>
      <c r="S9210" s="67" t="str">
        <v>ExFunds</v>
      </c>
    </row>
    <row r="9211" spans="15:19">
      <c r="O9211" s="67" t="str">
        <v>SheetBank AG</v>
      </c>
      <c r="P9211" s="67" t="str">
        <v>ExCell Bank</v>
      </c>
      <c r="Q9211" s="67" t="str">
        <v>Pivot Finance Group</v>
      </c>
      <c r="R9211" s="67" t="str">
        <v>MoneyMATCH Inc.</v>
      </c>
      <c r="S9211" s="67" t="str">
        <v>The VLOOKup Vault</v>
      </c>
    </row>
    <row r="9212" spans="15:19">
      <c r="O9212" s="67" t="str">
        <v>SheetBank AG</v>
      </c>
      <c r="P9212" s="67" t="str">
        <v>ExCell Bank</v>
      </c>
      <c r="Q9212" s="67" t="str">
        <v>Pivot Finance Group</v>
      </c>
      <c r="R9212" s="67" t="str">
        <v>MoneyMATCH Inc.</v>
      </c>
      <c r="S9212" s="67" t="str">
        <v>SummaBank</v>
      </c>
    </row>
    <row r="9213" spans="15:19">
      <c r="O9213" s="67" t="str">
        <v>SheetBank AG</v>
      </c>
      <c r="P9213" s="67" t="str">
        <v>ExCell Bank</v>
      </c>
      <c r="Q9213" s="67" t="str">
        <v>Pivot Finance Group</v>
      </c>
      <c r="R9213" s="67" t="str">
        <v>MoneyMATCH Inc.</v>
      </c>
      <c r="S9213" s="67" t="str">
        <v>CELLtral Bank</v>
      </c>
    </row>
    <row r="9214" spans="15:19">
      <c r="O9214" s="67" t="str">
        <v>SheetBank AG</v>
      </c>
      <c r="P9214" s="67" t="str">
        <v>ExCell Bank</v>
      </c>
      <c r="Q9214" s="67" t="str">
        <v>Pivot Finance Group</v>
      </c>
      <c r="R9214" s="67" t="str">
        <v>MoneyMATCH Inc.</v>
      </c>
      <c r="S9214" s="67" t="str">
        <v>Bank IF</v>
      </c>
    </row>
    <row r="9215" spans="15:19">
      <c r="O9215" s="67" t="str">
        <v>SheetBank AG</v>
      </c>
      <c r="P9215" s="67" t="str">
        <v>ExCell Bank</v>
      </c>
      <c r="Q9215" s="67" t="str">
        <v>The VLOOKup Vault</v>
      </c>
      <c r="R9215" s="67" t="str">
        <v>Bank of Cellifornia</v>
      </c>
      <c r="S9215" s="67" t="str">
        <v>ExFunds</v>
      </c>
    </row>
    <row r="9216" spans="15:19">
      <c r="O9216" s="67" t="str">
        <v>SheetBank AG</v>
      </c>
      <c r="P9216" s="67" t="str">
        <v>ExCell Bank</v>
      </c>
      <c r="Q9216" s="67" t="str">
        <v>The VLOOKup Vault</v>
      </c>
      <c r="R9216" s="67" t="str">
        <v>Bank of Cellifornia</v>
      </c>
      <c r="S9216" s="67" t="str">
        <v>Pivot Finance Group</v>
      </c>
    </row>
    <row r="9217" spans="15:19">
      <c r="O9217" s="67" t="str">
        <v>SheetBank AG</v>
      </c>
      <c r="P9217" s="67" t="str">
        <v>ExCell Bank</v>
      </c>
      <c r="Q9217" s="67" t="str">
        <v>The VLOOKup Vault</v>
      </c>
      <c r="R9217" s="67" t="str">
        <v>Bank of Cellifornia</v>
      </c>
      <c r="S9217" s="67" t="str">
        <v>SummaBank</v>
      </c>
    </row>
    <row r="9218" spans="15:19">
      <c r="O9218" s="67" t="str">
        <v>SheetBank AG</v>
      </c>
      <c r="P9218" s="67" t="str">
        <v>ExCell Bank</v>
      </c>
      <c r="Q9218" s="67" t="str">
        <v>The VLOOKup Vault</v>
      </c>
      <c r="R9218" s="67" t="str">
        <v>Bank of Cellifornia</v>
      </c>
      <c r="S9218" s="67" t="str">
        <v>CELLtral Bank</v>
      </c>
    </row>
    <row r="9219" spans="15:19">
      <c r="O9219" s="67" t="str">
        <v>SheetBank AG</v>
      </c>
      <c r="P9219" s="67" t="str">
        <v>ExCell Bank</v>
      </c>
      <c r="Q9219" s="67" t="str">
        <v>The VLOOKup Vault</v>
      </c>
      <c r="R9219" s="67" t="str">
        <v>Bank of Cellifornia</v>
      </c>
      <c r="S9219" s="67" t="str">
        <v>Bank IF</v>
      </c>
    </row>
    <row r="9220" spans="15:19">
      <c r="O9220" s="67" t="str">
        <v>SheetBank AG</v>
      </c>
      <c r="P9220" s="67" t="str">
        <v>ExCell Bank</v>
      </c>
      <c r="Q9220" s="67" t="str">
        <v>The VLOOKup Vault</v>
      </c>
      <c r="R9220" s="67" t="str">
        <v>Bank of Cellifornia</v>
      </c>
      <c r="S9220" s="67" t="str">
        <v>MoneyMATCH Inc.</v>
      </c>
    </row>
    <row r="9221" spans="15:19">
      <c r="O9221" s="67" t="str">
        <v>SheetBank AG</v>
      </c>
      <c r="P9221" s="67" t="str">
        <v>ExCell Bank</v>
      </c>
      <c r="Q9221" s="67" t="str">
        <v>The VLOOKup Vault</v>
      </c>
      <c r="R9221" s="67" t="str">
        <v>ExFunds</v>
      </c>
      <c r="S9221" s="67" t="str">
        <v>Bank of Cellifornia</v>
      </c>
    </row>
    <row r="9222" spans="15:19">
      <c r="O9222" s="67" t="str">
        <v>SheetBank AG</v>
      </c>
      <c r="P9222" s="67" t="str">
        <v>ExCell Bank</v>
      </c>
      <c r="Q9222" s="67" t="str">
        <v>The VLOOKup Vault</v>
      </c>
      <c r="R9222" s="67" t="str">
        <v>ExFunds</v>
      </c>
      <c r="S9222" s="67" t="str">
        <v>Pivot Finance Group</v>
      </c>
    </row>
    <row r="9223" spans="15:19">
      <c r="O9223" s="67" t="str">
        <v>SheetBank AG</v>
      </c>
      <c r="P9223" s="67" t="str">
        <v>ExCell Bank</v>
      </c>
      <c r="Q9223" s="67" t="str">
        <v>The VLOOKup Vault</v>
      </c>
      <c r="R9223" s="67" t="str">
        <v>ExFunds</v>
      </c>
      <c r="S9223" s="67" t="str">
        <v>SummaBank</v>
      </c>
    </row>
    <row r="9224" spans="15:19">
      <c r="O9224" s="67" t="str">
        <v>SheetBank AG</v>
      </c>
      <c r="P9224" s="67" t="str">
        <v>ExCell Bank</v>
      </c>
      <c r="Q9224" s="67" t="str">
        <v>The VLOOKup Vault</v>
      </c>
      <c r="R9224" s="67" t="str">
        <v>ExFunds</v>
      </c>
      <c r="S9224" s="67" t="str">
        <v>CELLtral Bank</v>
      </c>
    </row>
    <row r="9225" spans="15:19">
      <c r="O9225" s="67" t="str">
        <v>SheetBank AG</v>
      </c>
      <c r="P9225" s="67" t="str">
        <v>ExCell Bank</v>
      </c>
      <c r="Q9225" s="67" t="str">
        <v>The VLOOKup Vault</v>
      </c>
      <c r="R9225" s="67" t="str">
        <v>ExFunds</v>
      </c>
      <c r="S9225" s="67" t="str">
        <v>Bank IF</v>
      </c>
    </row>
    <row r="9226" spans="15:19">
      <c r="O9226" s="67" t="str">
        <v>SheetBank AG</v>
      </c>
      <c r="P9226" s="67" t="str">
        <v>ExCell Bank</v>
      </c>
      <c r="Q9226" s="67" t="str">
        <v>The VLOOKup Vault</v>
      </c>
      <c r="R9226" s="67" t="str">
        <v>ExFunds</v>
      </c>
      <c r="S9226" s="67" t="str">
        <v>MoneyMATCH Inc.</v>
      </c>
    </row>
    <row r="9227" spans="15:19">
      <c r="O9227" s="67" t="str">
        <v>SheetBank AG</v>
      </c>
      <c r="P9227" s="67" t="str">
        <v>ExCell Bank</v>
      </c>
      <c r="Q9227" s="67" t="str">
        <v>The VLOOKup Vault</v>
      </c>
      <c r="R9227" s="67" t="str">
        <v>Pivot Finance Group</v>
      </c>
      <c r="S9227" s="67" t="str">
        <v>Bank of Cellifornia</v>
      </c>
    </row>
    <row r="9228" spans="15:19">
      <c r="O9228" s="67" t="str">
        <v>SheetBank AG</v>
      </c>
      <c r="P9228" s="67" t="str">
        <v>ExCell Bank</v>
      </c>
      <c r="Q9228" s="67" t="str">
        <v>The VLOOKup Vault</v>
      </c>
      <c r="R9228" s="67" t="str">
        <v>Pivot Finance Group</v>
      </c>
      <c r="S9228" s="67" t="str">
        <v>ExFunds</v>
      </c>
    </row>
    <row r="9229" spans="15:19">
      <c r="O9229" s="67" t="str">
        <v>SheetBank AG</v>
      </c>
      <c r="P9229" s="67" t="str">
        <v>ExCell Bank</v>
      </c>
      <c r="Q9229" s="67" t="str">
        <v>The VLOOKup Vault</v>
      </c>
      <c r="R9229" s="67" t="str">
        <v>Pivot Finance Group</v>
      </c>
      <c r="S9229" s="67" t="str">
        <v>SummaBank</v>
      </c>
    </row>
    <row r="9230" spans="15:19">
      <c r="O9230" s="67" t="str">
        <v>SheetBank AG</v>
      </c>
      <c r="P9230" s="67" t="str">
        <v>ExCell Bank</v>
      </c>
      <c r="Q9230" s="67" t="str">
        <v>The VLOOKup Vault</v>
      </c>
      <c r="R9230" s="67" t="str">
        <v>Pivot Finance Group</v>
      </c>
      <c r="S9230" s="67" t="str">
        <v>CELLtral Bank</v>
      </c>
    </row>
    <row r="9231" spans="15:19">
      <c r="O9231" s="67" t="str">
        <v>SheetBank AG</v>
      </c>
      <c r="P9231" s="67" t="str">
        <v>ExCell Bank</v>
      </c>
      <c r="Q9231" s="67" t="str">
        <v>The VLOOKup Vault</v>
      </c>
      <c r="R9231" s="67" t="str">
        <v>Pivot Finance Group</v>
      </c>
      <c r="S9231" s="67" t="str">
        <v>Bank IF</v>
      </c>
    </row>
    <row r="9232" spans="15:19">
      <c r="O9232" s="67" t="str">
        <v>SheetBank AG</v>
      </c>
      <c r="P9232" s="67" t="str">
        <v>ExCell Bank</v>
      </c>
      <c r="Q9232" s="67" t="str">
        <v>The VLOOKup Vault</v>
      </c>
      <c r="R9232" s="67" t="str">
        <v>Pivot Finance Group</v>
      </c>
      <c r="S9232" s="67" t="str">
        <v>MoneyMATCH Inc.</v>
      </c>
    </row>
    <row r="9233" spans="15:19">
      <c r="O9233" s="67" t="str">
        <v>SheetBank AG</v>
      </c>
      <c r="P9233" s="67" t="str">
        <v>ExCell Bank</v>
      </c>
      <c r="Q9233" s="67" t="str">
        <v>The VLOOKup Vault</v>
      </c>
      <c r="R9233" s="67" t="str">
        <v>SummaBank</v>
      </c>
      <c r="S9233" s="67" t="str">
        <v>Bank of Cellifornia</v>
      </c>
    </row>
    <row r="9234" spans="15:19">
      <c r="O9234" s="67" t="str">
        <v>SheetBank AG</v>
      </c>
      <c r="P9234" s="67" t="str">
        <v>ExCell Bank</v>
      </c>
      <c r="Q9234" s="67" t="str">
        <v>The VLOOKup Vault</v>
      </c>
      <c r="R9234" s="67" t="str">
        <v>SummaBank</v>
      </c>
      <c r="S9234" s="67" t="str">
        <v>ExFunds</v>
      </c>
    </row>
    <row r="9235" spans="15:19">
      <c r="O9235" s="67" t="str">
        <v>SheetBank AG</v>
      </c>
      <c r="P9235" s="67" t="str">
        <v>ExCell Bank</v>
      </c>
      <c r="Q9235" s="67" t="str">
        <v>The VLOOKup Vault</v>
      </c>
      <c r="R9235" s="67" t="str">
        <v>SummaBank</v>
      </c>
      <c r="S9235" s="67" t="str">
        <v>Pivot Finance Group</v>
      </c>
    </row>
    <row r="9236" spans="15:19">
      <c r="O9236" s="67" t="str">
        <v>SheetBank AG</v>
      </c>
      <c r="P9236" s="67" t="str">
        <v>ExCell Bank</v>
      </c>
      <c r="Q9236" s="67" t="str">
        <v>The VLOOKup Vault</v>
      </c>
      <c r="R9236" s="67" t="str">
        <v>SummaBank</v>
      </c>
      <c r="S9236" s="67" t="str">
        <v>CELLtral Bank</v>
      </c>
    </row>
    <row r="9237" spans="15:19">
      <c r="O9237" s="67" t="str">
        <v>SheetBank AG</v>
      </c>
      <c r="P9237" s="67" t="str">
        <v>ExCell Bank</v>
      </c>
      <c r="Q9237" s="67" t="str">
        <v>The VLOOKup Vault</v>
      </c>
      <c r="R9237" s="67" t="str">
        <v>SummaBank</v>
      </c>
      <c r="S9237" s="67" t="str">
        <v>Bank IF</v>
      </c>
    </row>
    <row r="9238" spans="15:19">
      <c r="O9238" s="67" t="str">
        <v>SheetBank AG</v>
      </c>
      <c r="P9238" s="67" t="str">
        <v>ExCell Bank</v>
      </c>
      <c r="Q9238" s="67" t="str">
        <v>The VLOOKup Vault</v>
      </c>
      <c r="R9238" s="67" t="str">
        <v>SummaBank</v>
      </c>
      <c r="S9238" s="67" t="str">
        <v>MoneyMATCH Inc.</v>
      </c>
    </row>
    <row r="9239" spans="15:19">
      <c r="O9239" s="67" t="str">
        <v>SheetBank AG</v>
      </c>
      <c r="P9239" s="67" t="str">
        <v>ExCell Bank</v>
      </c>
      <c r="Q9239" s="67" t="str">
        <v>The VLOOKup Vault</v>
      </c>
      <c r="R9239" s="67" t="str">
        <v>CELLtral Bank</v>
      </c>
      <c r="S9239" s="67" t="str">
        <v>Bank of Cellifornia</v>
      </c>
    </row>
    <row r="9240" spans="15:19">
      <c r="O9240" s="67" t="str">
        <v>SheetBank AG</v>
      </c>
      <c r="P9240" s="67" t="str">
        <v>ExCell Bank</v>
      </c>
      <c r="Q9240" s="67" t="str">
        <v>The VLOOKup Vault</v>
      </c>
      <c r="R9240" s="67" t="str">
        <v>CELLtral Bank</v>
      </c>
      <c r="S9240" s="67" t="str">
        <v>ExFunds</v>
      </c>
    </row>
    <row r="9241" spans="15:19">
      <c r="O9241" s="67" t="str">
        <v>SheetBank AG</v>
      </c>
      <c r="P9241" s="67" t="str">
        <v>ExCell Bank</v>
      </c>
      <c r="Q9241" s="67" t="str">
        <v>The VLOOKup Vault</v>
      </c>
      <c r="R9241" s="67" t="str">
        <v>CELLtral Bank</v>
      </c>
      <c r="S9241" s="67" t="str">
        <v>Pivot Finance Group</v>
      </c>
    </row>
    <row r="9242" spans="15:19">
      <c r="O9242" s="67" t="str">
        <v>SheetBank AG</v>
      </c>
      <c r="P9242" s="67" t="str">
        <v>ExCell Bank</v>
      </c>
      <c r="Q9242" s="67" t="str">
        <v>The VLOOKup Vault</v>
      </c>
      <c r="R9242" s="67" t="str">
        <v>CELLtral Bank</v>
      </c>
      <c r="S9242" s="67" t="str">
        <v>SummaBank</v>
      </c>
    </row>
    <row r="9243" spans="15:19">
      <c r="O9243" s="67" t="str">
        <v>SheetBank AG</v>
      </c>
      <c r="P9243" s="67" t="str">
        <v>ExCell Bank</v>
      </c>
      <c r="Q9243" s="67" t="str">
        <v>The VLOOKup Vault</v>
      </c>
      <c r="R9243" s="67" t="str">
        <v>CELLtral Bank</v>
      </c>
      <c r="S9243" s="67" t="str">
        <v>Bank IF</v>
      </c>
    </row>
    <row r="9244" spans="15:19">
      <c r="O9244" s="67" t="str">
        <v>SheetBank AG</v>
      </c>
      <c r="P9244" s="67" t="str">
        <v>ExCell Bank</v>
      </c>
      <c r="Q9244" s="67" t="str">
        <v>The VLOOKup Vault</v>
      </c>
      <c r="R9244" s="67" t="str">
        <v>CELLtral Bank</v>
      </c>
      <c r="S9244" s="67" t="str">
        <v>MoneyMATCH Inc.</v>
      </c>
    </row>
    <row r="9245" spans="15:19">
      <c r="O9245" s="67" t="str">
        <v>SheetBank AG</v>
      </c>
      <c r="P9245" s="67" t="str">
        <v>ExCell Bank</v>
      </c>
      <c r="Q9245" s="67" t="str">
        <v>The VLOOKup Vault</v>
      </c>
      <c r="R9245" s="67" t="str">
        <v>Bank IF</v>
      </c>
      <c r="S9245" s="67" t="str">
        <v>Bank of Cellifornia</v>
      </c>
    </row>
    <row r="9246" spans="15:19">
      <c r="O9246" s="67" t="str">
        <v>SheetBank AG</v>
      </c>
      <c r="P9246" s="67" t="str">
        <v>ExCell Bank</v>
      </c>
      <c r="Q9246" s="67" t="str">
        <v>The VLOOKup Vault</v>
      </c>
      <c r="R9246" s="67" t="str">
        <v>Bank IF</v>
      </c>
      <c r="S9246" s="67" t="str">
        <v>ExFunds</v>
      </c>
    </row>
    <row r="9247" spans="15:19">
      <c r="O9247" s="67" t="str">
        <v>SheetBank AG</v>
      </c>
      <c r="P9247" s="67" t="str">
        <v>ExCell Bank</v>
      </c>
      <c r="Q9247" s="67" t="str">
        <v>The VLOOKup Vault</v>
      </c>
      <c r="R9247" s="67" t="str">
        <v>Bank IF</v>
      </c>
      <c r="S9247" s="67" t="str">
        <v>Pivot Finance Group</v>
      </c>
    </row>
    <row r="9248" spans="15:19">
      <c r="O9248" s="67" t="str">
        <v>SheetBank AG</v>
      </c>
      <c r="P9248" s="67" t="str">
        <v>ExCell Bank</v>
      </c>
      <c r="Q9248" s="67" t="str">
        <v>The VLOOKup Vault</v>
      </c>
      <c r="R9248" s="67" t="str">
        <v>Bank IF</v>
      </c>
      <c r="S9248" s="67" t="str">
        <v>SummaBank</v>
      </c>
    </row>
    <row r="9249" spans="15:19">
      <c r="O9249" s="67" t="str">
        <v>SheetBank AG</v>
      </c>
      <c r="P9249" s="67" t="str">
        <v>ExCell Bank</v>
      </c>
      <c r="Q9249" s="67" t="str">
        <v>The VLOOKup Vault</v>
      </c>
      <c r="R9249" s="67" t="str">
        <v>Bank IF</v>
      </c>
      <c r="S9249" s="67" t="str">
        <v>CELLtral Bank</v>
      </c>
    </row>
    <row r="9250" spans="15:19">
      <c r="O9250" s="67" t="str">
        <v>SheetBank AG</v>
      </c>
      <c r="P9250" s="67" t="str">
        <v>ExCell Bank</v>
      </c>
      <c r="Q9250" s="67" t="str">
        <v>The VLOOKup Vault</v>
      </c>
      <c r="R9250" s="67" t="str">
        <v>Bank IF</v>
      </c>
      <c r="S9250" s="67" t="str">
        <v>MoneyMATCH Inc.</v>
      </c>
    </row>
    <row r="9251" spans="15:19">
      <c r="O9251" s="67" t="str">
        <v>SheetBank AG</v>
      </c>
      <c r="P9251" s="67" t="str">
        <v>ExCell Bank</v>
      </c>
      <c r="Q9251" s="67" t="str">
        <v>The VLOOKup Vault</v>
      </c>
      <c r="R9251" s="67" t="str">
        <v>MoneyMATCH Inc.</v>
      </c>
      <c r="S9251" s="67" t="str">
        <v>Bank of Cellifornia</v>
      </c>
    </row>
    <row r="9252" spans="15:19">
      <c r="O9252" s="67" t="str">
        <v>SheetBank AG</v>
      </c>
      <c r="P9252" s="67" t="str">
        <v>ExCell Bank</v>
      </c>
      <c r="Q9252" s="67" t="str">
        <v>The VLOOKup Vault</v>
      </c>
      <c r="R9252" s="67" t="str">
        <v>MoneyMATCH Inc.</v>
      </c>
      <c r="S9252" s="67" t="str">
        <v>ExFunds</v>
      </c>
    </row>
    <row r="9253" spans="15:19">
      <c r="O9253" s="67" t="str">
        <v>SheetBank AG</v>
      </c>
      <c r="P9253" s="67" t="str">
        <v>ExCell Bank</v>
      </c>
      <c r="Q9253" s="67" t="str">
        <v>The VLOOKup Vault</v>
      </c>
      <c r="R9253" s="67" t="str">
        <v>MoneyMATCH Inc.</v>
      </c>
      <c r="S9253" s="67" t="str">
        <v>Pivot Finance Group</v>
      </c>
    </row>
    <row r="9254" spans="15:19">
      <c r="O9254" s="67" t="str">
        <v>SheetBank AG</v>
      </c>
      <c r="P9254" s="67" t="str">
        <v>ExCell Bank</v>
      </c>
      <c r="Q9254" s="67" t="str">
        <v>The VLOOKup Vault</v>
      </c>
      <c r="R9254" s="67" t="str">
        <v>MoneyMATCH Inc.</v>
      </c>
      <c r="S9254" s="67" t="str">
        <v>SummaBank</v>
      </c>
    </row>
    <row r="9255" spans="15:19">
      <c r="O9255" s="67" t="str">
        <v>SheetBank AG</v>
      </c>
      <c r="P9255" s="67" t="str">
        <v>ExCell Bank</v>
      </c>
      <c r="Q9255" s="67" t="str">
        <v>The VLOOKup Vault</v>
      </c>
      <c r="R9255" s="67" t="str">
        <v>MoneyMATCH Inc.</v>
      </c>
      <c r="S9255" s="67" t="str">
        <v>CELLtral Bank</v>
      </c>
    </row>
    <row r="9256" spans="15:19">
      <c r="O9256" s="67" t="str">
        <v>SheetBank AG</v>
      </c>
      <c r="P9256" s="67" t="str">
        <v>ExCell Bank</v>
      </c>
      <c r="Q9256" s="67" t="str">
        <v>The VLOOKup Vault</v>
      </c>
      <c r="R9256" s="67" t="str">
        <v>MoneyMATCH Inc.</v>
      </c>
      <c r="S9256" s="67" t="str">
        <v>Bank IF</v>
      </c>
    </row>
    <row r="9257" spans="15:19">
      <c r="O9257" s="67" t="str">
        <v>SheetBank AG</v>
      </c>
      <c r="P9257" s="67" t="str">
        <v>ExCell Bank</v>
      </c>
      <c r="Q9257" s="67" t="str">
        <v>SummaBank</v>
      </c>
      <c r="R9257" s="67" t="str">
        <v>Bank of Cellifornia</v>
      </c>
      <c r="S9257" s="67" t="str">
        <v>ExFunds</v>
      </c>
    </row>
    <row r="9258" spans="15:19">
      <c r="O9258" s="67" t="str">
        <v>SheetBank AG</v>
      </c>
      <c r="P9258" s="67" t="str">
        <v>ExCell Bank</v>
      </c>
      <c r="Q9258" s="67" t="str">
        <v>SummaBank</v>
      </c>
      <c r="R9258" s="67" t="str">
        <v>Bank of Cellifornia</v>
      </c>
      <c r="S9258" s="67" t="str">
        <v>Pivot Finance Group</v>
      </c>
    </row>
    <row r="9259" spans="15:19">
      <c r="O9259" s="67" t="str">
        <v>SheetBank AG</v>
      </c>
      <c r="P9259" s="67" t="str">
        <v>ExCell Bank</v>
      </c>
      <c r="Q9259" s="67" t="str">
        <v>SummaBank</v>
      </c>
      <c r="R9259" s="67" t="str">
        <v>Bank of Cellifornia</v>
      </c>
      <c r="S9259" s="67" t="str">
        <v>The VLOOKup Vault</v>
      </c>
    </row>
    <row r="9260" spans="15:19">
      <c r="O9260" s="67" t="str">
        <v>SheetBank AG</v>
      </c>
      <c r="P9260" s="67" t="str">
        <v>ExCell Bank</v>
      </c>
      <c r="Q9260" s="67" t="str">
        <v>SummaBank</v>
      </c>
      <c r="R9260" s="67" t="str">
        <v>Bank of Cellifornia</v>
      </c>
      <c r="S9260" s="67" t="str">
        <v>CELLtral Bank</v>
      </c>
    </row>
    <row r="9261" spans="15:19">
      <c r="O9261" s="67" t="str">
        <v>SheetBank AG</v>
      </c>
      <c r="P9261" s="67" t="str">
        <v>ExCell Bank</v>
      </c>
      <c r="Q9261" s="67" t="str">
        <v>SummaBank</v>
      </c>
      <c r="R9261" s="67" t="str">
        <v>Bank of Cellifornia</v>
      </c>
      <c r="S9261" s="67" t="str">
        <v>Bank IF</v>
      </c>
    </row>
    <row r="9262" spans="15:19">
      <c r="O9262" s="67" t="str">
        <v>SheetBank AG</v>
      </c>
      <c r="P9262" s="67" t="str">
        <v>ExCell Bank</v>
      </c>
      <c r="Q9262" s="67" t="str">
        <v>SummaBank</v>
      </c>
      <c r="R9262" s="67" t="str">
        <v>Bank of Cellifornia</v>
      </c>
      <c r="S9262" s="67" t="str">
        <v>MoneyMATCH Inc.</v>
      </c>
    </row>
    <row r="9263" spans="15:19">
      <c r="O9263" s="67" t="str">
        <v>SheetBank AG</v>
      </c>
      <c r="P9263" s="67" t="str">
        <v>ExCell Bank</v>
      </c>
      <c r="Q9263" s="67" t="str">
        <v>SummaBank</v>
      </c>
      <c r="R9263" s="67" t="str">
        <v>ExFunds</v>
      </c>
      <c r="S9263" s="67" t="str">
        <v>Bank of Cellifornia</v>
      </c>
    </row>
    <row r="9264" spans="15:19">
      <c r="O9264" s="67" t="str">
        <v>SheetBank AG</v>
      </c>
      <c r="P9264" s="67" t="str">
        <v>ExCell Bank</v>
      </c>
      <c r="Q9264" s="67" t="str">
        <v>SummaBank</v>
      </c>
      <c r="R9264" s="67" t="str">
        <v>ExFunds</v>
      </c>
      <c r="S9264" s="67" t="str">
        <v>Pivot Finance Group</v>
      </c>
    </row>
    <row r="9265" spans="15:19">
      <c r="O9265" s="67" t="str">
        <v>SheetBank AG</v>
      </c>
      <c r="P9265" s="67" t="str">
        <v>ExCell Bank</v>
      </c>
      <c r="Q9265" s="67" t="str">
        <v>SummaBank</v>
      </c>
      <c r="R9265" s="67" t="str">
        <v>ExFunds</v>
      </c>
      <c r="S9265" s="67" t="str">
        <v>The VLOOKup Vault</v>
      </c>
    </row>
    <row r="9266" spans="15:19">
      <c r="O9266" s="67" t="str">
        <v>SheetBank AG</v>
      </c>
      <c r="P9266" s="67" t="str">
        <v>ExCell Bank</v>
      </c>
      <c r="Q9266" s="67" t="str">
        <v>SummaBank</v>
      </c>
      <c r="R9266" s="67" t="str">
        <v>ExFunds</v>
      </c>
      <c r="S9266" s="67" t="str">
        <v>CELLtral Bank</v>
      </c>
    </row>
    <row r="9267" spans="15:19">
      <c r="O9267" s="67" t="str">
        <v>SheetBank AG</v>
      </c>
      <c r="P9267" s="67" t="str">
        <v>ExCell Bank</v>
      </c>
      <c r="Q9267" s="67" t="str">
        <v>SummaBank</v>
      </c>
      <c r="R9267" s="67" t="str">
        <v>ExFunds</v>
      </c>
      <c r="S9267" s="67" t="str">
        <v>Bank IF</v>
      </c>
    </row>
    <row r="9268" spans="15:19">
      <c r="O9268" s="67" t="str">
        <v>SheetBank AG</v>
      </c>
      <c r="P9268" s="67" t="str">
        <v>ExCell Bank</v>
      </c>
      <c r="Q9268" s="67" t="str">
        <v>SummaBank</v>
      </c>
      <c r="R9268" s="67" t="str">
        <v>ExFunds</v>
      </c>
      <c r="S9268" s="67" t="str">
        <v>MoneyMATCH Inc.</v>
      </c>
    </row>
    <row r="9269" spans="15:19">
      <c r="O9269" s="67" t="str">
        <v>SheetBank AG</v>
      </c>
      <c r="P9269" s="67" t="str">
        <v>ExCell Bank</v>
      </c>
      <c r="Q9269" s="67" t="str">
        <v>SummaBank</v>
      </c>
      <c r="R9269" s="67" t="str">
        <v>Pivot Finance Group</v>
      </c>
      <c r="S9269" s="67" t="str">
        <v>Bank of Cellifornia</v>
      </c>
    </row>
    <row r="9270" spans="15:19">
      <c r="O9270" s="67" t="str">
        <v>SheetBank AG</v>
      </c>
      <c r="P9270" s="67" t="str">
        <v>ExCell Bank</v>
      </c>
      <c r="Q9270" s="67" t="str">
        <v>SummaBank</v>
      </c>
      <c r="R9270" s="67" t="str">
        <v>Pivot Finance Group</v>
      </c>
      <c r="S9270" s="67" t="str">
        <v>ExFunds</v>
      </c>
    </row>
    <row r="9271" spans="15:19">
      <c r="O9271" s="67" t="str">
        <v>SheetBank AG</v>
      </c>
      <c r="P9271" s="67" t="str">
        <v>ExCell Bank</v>
      </c>
      <c r="Q9271" s="67" t="str">
        <v>SummaBank</v>
      </c>
      <c r="R9271" s="67" t="str">
        <v>Pivot Finance Group</v>
      </c>
      <c r="S9271" s="67" t="str">
        <v>The VLOOKup Vault</v>
      </c>
    </row>
    <row r="9272" spans="15:19">
      <c r="O9272" s="67" t="str">
        <v>SheetBank AG</v>
      </c>
      <c r="P9272" s="67" t="str">
        <v>ExCell Bank</v>
      </c>
      <c r="Q9272" s="67" t="str">
        <v>SummaBank</v>
      </c>
      <c r="R9272" s="67" t="str">
        <v>Pivot Finance Group</v>
      </c>
      <c r="S9272" s="67" t="str">
        <v>CELLtral Bank</v>
      </c>
    </row>
    <row r="9273" spans="15:19">
      <c r="O9273" s="67" t="str">
        <v>SheetBank AG</v>
      </c>
      <c r="P9273" s="67" t="str">
        <v>ExCell Bank</v>
      </c>
      <c r="Q9273" s="67" t="str">
        <v>SummaBank</v>
      </c>
      <c r="R9273" s="67" t="str">
        <v>Pivot Finance Group</v>
      </c>
      <c r="S9273" s="67" t="str">
        <v>Bank IF</v>
      </c>
    </row>
    <row r="9274" spans="15:19">
      <c r="O9274" s="67" t="str">
        <v>SheetBank AG</v>
      </c>
      <c r="P9274" s="67" t="str">
        <v>ExCell Bank</v>
      </c>
      <c r="Q9274" s="67" t="str">
        <v>SummaBank</v>
      </c>
      <c r="R9274" s="67" t="str">
        <v>Pivot Finance Group</v>
      </c>
      <c r="S9274" s="67" t="str">
        <v>MoneyMATCH Inc.</v>
      </c>
    </row>
    <row r="9275" spans="15:19">
      <c r="O9275" s="67" t="str">
        <v>SheetBank AG</v>
      </c>
      <c r="P9275" s="67" t="str">
        <v>ExCell Bank</v>
      </c>
      <c r="Q9275" s="67" t="str">
        <v>SummaBank</v>
      </c>
      <c r="R9275" s="67" t="str">
        <v>The VLOOKup Vault</v>
      </c>
      <c r="S9275" s="67" t="str">
        <v>Bank of Cellifornia</v>
      </c>
    </row>
    <row r="9276" spans="15:19">
      <c r="O9276" s="67" t="str">
        <v>SheetBank AG</v>
      </c>
      <c r="P9276" s="67" t="str">
        <v>ExCell Bank</v>
      </c>
      <c r="Q9276" s="67" t="str">
        <v>SummaBank</v>
      </c>
      <c r="R9276" s="67" t="str">
        <v>The VLOOKup Vault</v>
      </c>
      <c r="S9276" s="67" t="str">
        <v>ExFunds</v>
      </c>
    </row>
    <row r="9277" spans="15:19">
      <c r="O9277" s="67" t="str">
        <v>SheetBank AG</v>
      </c>
      <c r="P9277" s="67" t="str">
        <v>ExCell Bank</v>
      </c>
      <c r="Q9277" s="67" t="str">
        <v>SummaBank</v>
      </c>
      <c r="R9277" s="67" t="str">
        <v>The VLOOKup Vault</v>
      </c>
      <c r="S9277" s="67" t="str">
        <v>Pivot Finance Group</v>
      </c>
    </row>
    <row r="9278" spans="15:19">
      <c r="O9278" s="67" t="str">
        <v>SheetBank AG</v>
      </c>
      <c r="P9278" s="67" t="str">
        <v>ExCell Bank</v>
      </c>
      <c r="Q9278" s="67" t="str">
        <v>SummaBank</v>
      </c>
      <c r="R9278" s="67" t="str">
        <v>The VLOOKup Vault</v>
      </c>
      <c r="S9278" s="67" t="str">
        <v>CELLtral Bank</v>
      </c>
    </row>
    <row r="9279" spans="15:19">
      <c r="O9279" s="67" t="str">
        <v>SheetBank AG</v>
      </c>
      <c r="P9279" s="67" t="str">
        <v>ExCell Bank</v>
      </c>
      <c r="Q9279" s="67" t="str">
        <v>SummaBank</v>
      </c>
      <c r="R9279" s="67" t="str">
        <v>The VLOOKup Vault</v>
      </c>
      <c r="S9279" s="67" t="str">
        <v>Bank IF</v>
      </c>
    </row>
    <row r="9280" spans="15:19">
      <c r="O9280" s="67" t="str">
        <v>SheetBank AG</v>
      </c>
      <c r="P9280" s="67" t="str">
        <v>ExCell Bank</v>
      </c>
      <c r="Q9280" s="67" t="str">
        <v>SummaBank</v>
      </c>
      <c r="R9280" s="67" t="str">
        <v>The VLOOKup Vault</v>
      </c>
      <c r="S9280" s="67" t="str">
        <v>MoneyMATCH Inc.</v>
      </c>
    </row>
    <row r="9281" spans="15:19">
      <c r="O9281" s="67" t="str">
        <v>SheetBank AG</v>
      </c>
      <c r="P9281" s="67" t="str">
        <v>ExCell Bank</v>
      </c>
      <c r="Q9281" s="67" t="str">
        <v>SummaBank</v>
      </c>
      <c r="R9281" s="67" t="str">
        <v>CELLtral Bank</v>
      </c>
      <c r="S9281" s="67" t="str">
        <v>Bank of Cellifornia</v>
      </c>
    </row>
    <row r="9282" spans="15:19">
      <c r="O9282" s="67" t="str">
        <v>SheetBank AG</v>
      </c>
      <c r="P9282" s="67" t="str">
        <v>ExCell Bank</v>
      </c>
      <c r="Q9282" s="67" t="str">
        <v>SummaBank</v>
      </c>
      <c r="R9282" s="67" t="str">
        <v>CELLtral Bank</v>
      </c>
      <c r="S9282" s="67" t="str">
        <v>ExFunds</v>
      </c>
    </row>
    <row r="9283" spans="15:19">
      <c r="O9283" s="67" t="str">
        <v>SheetBank AG</v>
      </c>
      <c r="P9283" s="67" t="str">
        <v>ExCell Bank</v>
      </c>
      <c r="Q9283" s="67" t="str">
        <v>SummaBank</v>
      </c>
      <c r="R9283" s="67" t="str">
        <v>CELLtral Bank</v>
      </c>
      <c r="S9283" s="67" t="str">
        <v>Pivot Finance Group</v>
      </c>
    </row>
    <row r="9284" spans="15:19">
      <c r="O9284" s="67" t="str">
        <v>SheetBank AG</v>
      </c>
      <c r="P9284" s="67" t="str">
        <v>ExCell Bank</v>
      </c>
      <c r="Q9284" s="67" t="str">
        <v>SummaBank</v>
      </c>
      <c r="R9284" s="67" t="str">
        <v>CELLtral Bank</v>
      </c>
      <c r="S9284" s="67" t="str">
        <v>The VLOOKup Vault</v>
      </c>
    </row>
    <row r="9285" spans="15:19">
      <c r="O9285" s="67" t="str">
        <v>SheetBank AG</v>
      </c>
      <c r="P9285" s="67" t="str">
        <v>ExCell Bank</v>
      </c>
      <c r="Q9285" s="67" t="str">
        <v>SummaBank</v>
      </c>
      <c r="R9285" s="67" t="str">
        <v>CELLtral Bank</v>
      </c>
      <c r="S9285" s="67" t="str">
        <v>Bank IF</v>
      </c>
    </row>
    <row r="9286" spans="15:19">
      <c r="O9286" s="67" t="str">
        <v>SheetBank AG</v>
      </c>
      <c r="P9286" s="67" t="str">
        <v>ExCell Bank</v>
      </c>
      <c r="Q9286" s="67" t="str">
        <v>SummaBank</v>
      </c>
      <c r="R9286" s="67" t="str">
        <v>CELLtral Bank</v>
      </c>
      <c r="S9286" s="67" t="str">
        <v>MoneyMATCH Inc.</v>
      </c>
    </row>
    <row r="9287" spans="15:19">
      <c r="O9287" s="67" t="str">
        <v>SheetBank AG</v>
      </c>
      <c r="P9287" s="67" t="str">
        <v>ExCell Bank</v>
      </c>
      <c r="Q9287" s="67" t="str">
        <v>SummaBank</v>
      </c>
      <c r="R9287" s="67" t="str">
        <v>Bank IF</v>
      </c>
      <c r="S9287" s="67" t="str">
        <v>Bank of Cellifornia</v>
      </c>
    </row>
    <row r="9288" spans="15:19">
      <c r="O9288" s="67" t="str">
        <v>SheetBank AG</v>
      </c>
      <c r="P9288" s="67" t="str">
        <v>ExCell Bank</v>
      </c>
      <c r="Q9288" s="67" t="str">
        <v>SummaBank</v>
      </c>
      <c r="R9288" s="67" t="str">
        <v>Bank IF</v>
      </c>
      <c r="S9288" s="67" t="str">
        <v>ExFunds</v>
      </c>
    </row>
    <row r="9289" spans="15:19">
      <c r="O9289" s="67" t="str">
        <v>SheetBank AG</v>
      </c>
      <c r="P9289" s="67" t="str">
        <v>ExCell Bank</v>
      </c>
      <c r="Q9289" s="67" t="str">
        <v>SummaBank</v>
      </c>
      <c r="R9289" s="67" t="str">
        <v>Bank IF</v>
      </c>
      <c r="S9289" s="67" t="str">
        <v>Pivot Finance Group</v>
      </c>
    </row>
    <row r="9290" spans="15:19">
      <c r="O9290" s="67" t="str">
        <v>SheetBank AG</v>
      </c>
      <c r="P9290" s="67" t="str">
        <v>ExCell Bank</v>
      </c>
      <c r="Q9290" s="67" t="str">
        <v>SummaBank</v>
      </c>
      <c r="R9290" s="67" t="str">
        <v>Bank IF</v>
      </c>
      <c r="S9290" s="67" t="str">
        <v>The VLOOKup Vault</v>
      </c>
    </row>
    <row r="9291" spans="15:19">
      <c r="O9291" s="67" t="str">
        <v>SheetBank AG</v>
      </c>
      <c r="P9291" s="67" t="str">
        <v>ExCell Bank</v>
      </c>
      <c r="Q9291" s="67" t="str">
        <v>SummaBank</v>
      </c>
      <c r="R9291" s="67" t="str">
        <v>Bank IF</v>
      </c>
      <c r="S9291" s="67" t="str">
        <v>CELLtral Bank</v>
      </c>
    </row>
    <row r="9292" spans="15:19">
      <c r="O9292" s="67" t="str">
        <v>SheetBank AG</v>
      </c>
      <c r="P9292" s="67" t="str">
        <v>ExCell Bank</v>
      </c>
      <c r="Q9292" s="67" t="str">
        <v>SummaBank</v>
      </c>
      <c r="R9292" s="67" t="str">
        <v>Bank IF</v>
      </c>
      <c r="S9292" s="67" t="str">
        <v>MoneyMATCH Inc.</v>
      </c>
    </row>
    <row r="9293" spans="15:19">
      <c r="O9293" s="67" t="str">
        <v>SheetBank AG</v>
      </c>
      <c r="P9293" s="67" t="str">
        <v>ExCell Bank</v>
      </c>
      <c r="Q9293" s="67" t="str">
        <v>SummaBank</v>
      </c>
      <c r="R9293" s="67" t="str">
        <v>MoneyMATCH Inc.</v>
      </c>
      <c r="S9293" s="67" t="str">
        <v>Bank of Cellifornia</v>
      </c>
    </row>
    <row r="9294" spans="15:19">
      <c r="O9294" s="67" t="str">
        <v>SheetBank AG</v>
      </c>
      <c r="P9294" s="67" t="str">
        <v>ExCell Bank</v>
      </c>
      <c r="Q9294" s="67" t="str">
        <v>SummaBank</v>
      </c>
      <c r="R9294" s="67" t="str">
        <v>MoneyMATCH Inc.</v>
      </c>
      <c r="S9294" s="67" t="str">
        <v>ExFunds</v>
      </c>
    </row>
    <row r="9295" spans="15:19">
      <c r="O9295" s="67" t="str">
        <v>SheetBank AG</v>
      </c>
      <c r="P9295" s="67" t="str">
        <v>ExCell Bank</v>
      </c>
      <c r="Q9295" s="67" t="str">
        <v>SummaBank</v>
      </c>
      <c r="R9295" s="67" t="str">
        <v>MoneyMATCH Inc.</v>
      </c>
      <c r="S9295" s="67" t="str">
        <v>Pivot Finance Group</v>
      </c>
    </row>
    <row r="9296" spans="15:19">
      <c r="O9296" s="67" t="str">
        <v>SheetBank AG</v>
      </c>
      <c r="P9296" s="67" t="str">
        <v>ExCell Bank</v>
      </c>
      <c r="Q9296" s="67" t="str">
        <v>SummaBank</v>
      </c>
      <c r="R9296" s="67" t="str">
        <v>MoneyMATCH Inc.</v>
      </c>
      <c r="S9296" s="67" t="str">
        <v>The VLOOKup Vault</v>
      </c>
    </row>
    <row r="9297" spans="15:19">
      <c r="O9297" s="67" t="str">
        <v>SheetBank AG</v>
      </c>
      <c r="P9297" s="67" t="str">
        <v>ExCell Bank</v>
      </c>
      <c r="Q9297" s="67" t="str">
        <v>SummaBank</v>
      </c>
      <c r="R9297" s="67" t="str">
        <v>MoneyMATCH Inc.</v>
      </c>
      <c r="S9297" s="67" t="str">
        <v>CELLtral Bank</v>
      </c>
    </row>
    <row r="9298" spans="15:19">
      <c r="O9298" s="67" t="str">
        <v>SheetBank AG</v>
      </c>
      <c r="P9298" s="67" t="str">
        <v>ExCell Bank</v>
      </c>
      <c r="Q9298" s="67" t="str">
        <v>SummaBank</v>
      </c>
      <c r="R9298" s="67" t="str">
        <v>MoneyMATCH Inc.</v>
      </c>
      <c r="S9298" s="67" t="str">
        <v>Bank IF</v>
      </c>
    </row>
    <row r="9299" spans="15:19">
      <c r="O9299" s="67" t="str">
        <v>SheetBank AG</v>
      </c>
      <c r="P9299" s="67" t="str">
        <v>ExCell Bank</v>
      </c>
      <c r="Q9299" s="67" t="str">
        <v>CELLtral Bank</v>
      </c>
      <c r="R9299" s="67" t="str">
        <v>Bank of Cellifornia</v>
      </c>
      <c r="S9299" s="67" t="str">
        <v>ExFunds</v>
      </c>
    </row>
    <row r="9300" spans="15:19">
      <c r="O9300" s="67" t="str">
        <v>SheetBank AG</v>
      </c>
      <c r="P9300" s="67" t="str">
        <v>ExCell Bank</v>
      </c>
      <c r="Q9300" s="67" t="str">
        <v>CELLtral Bank</v>
      </c>
      <c r="R9300" s="67" t="str">
        <v>Bank of Cellifornia</v>
      </c>
      <c r="S9300" s="67" t="str">
        <v>Pivot Finance Group</v>
      </c>
    </row>
    <row r="9301" spans="15:19">
      <c r="O9301" s="67" t="str">
        <v>SheetBank AG</v>
      </c>
      <c r="P9301" s="67" t="str">
        <v>ExCell Bank</v>
      </c>
      <c r="Q9301" s="67" t="str">
        <v>CELLtral Bank</v>
      </c>
      <c r="R9301" s="67" t="str">
        <v>Bank of Cellifornia</v>
      </c>
      <c r="S9301" s="67" t="str">
        <v>The VLOOKup Vault</v>
      </c>
    </row>
    <row r="9302" spans="15:19">
      <c r="O9302" s="67" t="str">
        <v>SheetBank AG</v>
      </c>
      <c r="P9302" s="67" t="str">
        <v>ExCell Bank</v>
      </c>
      <c r="Q9302" s="67" t="str">
        <v>CELLtral Bank</v>
      </c>
      <c r="R9302" s="67" t="str">
        <v>Bank of Cellifornia</v>
      </c>
      <c r="S9302" s="67" t="str">
        <v>SummaBank</v>
      </c>
    </row>
    <row r="9303" spans="15:19">
      <c r="O9303" s="67" t="str">
        <v>SheetBank AG</v>
      </c>
      <c r="P9303" s="67" t="str">
        <v>ExCell Bank</v>
      </c>
      <c r="Q9303" s="67" t="str">
        <v>CELLtral Bank</v>
      </c>
      <c r="R9303" s="67" t="str">
        <v>Bank of Cellifornia</v>
      </c>
      <c r="S9303" s="67" t="str">
        <v>Bank IF</v>
      </c>
    </row>
    <row r="9304" spans="15:19">
      <c r="O9304" s="67" t="str">
        <v>SheetBank AG</v>
      </c>
      <c r="P9304" s="67" t="str">
        <v>ExCell Bank</v>
      </c>
      <c r="Q9304" s="67" t="str">
        <v>CELLtral Bank</v>
      </c>
      <c r="R9304" s="67" t="str">
        <v>Bank of Cellifornia</v>
      </c>
      <c r="S9304" s="67" t="str">
        <v>MoneyMATCH Inc.</v>
      </c>
    </row>
    <row r="9305" spans="15:19">
      <c r="O9305" s="67" t="str">
        <v>SheetBank AG</v>
      </c>
      <c r="P9305" s="67" t="str">
        <v>ExCell Bank</v>
      </c>
      <c r="Q9305" s="67" t="str">
        <v>CELLtral Bank</v>
      </c>
      <c r="R9305" s="67" t="str">
        <v>ExFunds</v>
      </c>
      <c r="S9305" s="67" t="str">
        <v>Bank of Cellifornia</v>
      </c>
    </row>
    <row r="9306" spans="15:19">
      <c r="O9306" s="67" t="str">
        <v>SheetBank AG</v>
      </c>
      <c r="P9306" s="67" t="str">
        <v>ExCell Bank</v>
      </c>
      <c r="Q9306" s="67" t="str">
        <v>CELLtral Bank</v>
      </c>
      <c r="R9306" s="67" t="str">
        <v>ExFunds</v>
      </c>
      <c r="S9306" s="67" t="str">
        <v>Pivot Finance Group</v>
      </c>
    </row>
    <row r="9307" spans="15:19">
      <c r="O9307" s="67" t="str">
        <v>SheetBank AG</v>
      </c>
      <c r="P9307" s="67" t="str">
        <v>ExCell Bank</v>
      </c>
      <c r="Q9307" s="67" t="str">
        <v>CELLtral Bank</v>
      </c>
      <c r="R9307" s="67" t="str">
        <v>ExFunds</v>
      </c>
      <c r="S9307" s="67" t="str">
        <v>The VLOOKup Vault</v>
      </c>
    </row>
    <row r="9308" spans="15:19">
      <c r="O9308" s="67" t="str">
        <v>SheetBank AG</v>
      </c>
      <c r="P9308" s="67" t="str">
        <v>ExCell Bank</v>
      </c>
      <c r="Q9308" s="67" t="str">
        <v>CELLtral Bank</v>
      </c>
      <c r="R9308" s="67" t="str">
        <v>ExFunds</v>
      </c>
      <c r="S9308" s="67" t="str">
        <v>SummaBank</v>
      </c>
    </row>
    <row r="9309" spans="15:19">
      <c r="O9309" s="67" t="str">
        <v>SheetBank AG</v>
      </c>
      <c r="P9309" s="67" t="str">
        <v>ExCell Bank</v>
      </c>
      <c r="Q9309" s="67" t="str">
        <v>CELLtral Bank</v>
      </c>
      <c r="R9309" s="67" t="str">
        <v>ExFunds</v>
      </c>
      <c r="S9309" s="67" t="str">
        <v>Bank IF</v>
      </c>
    </row>
    <row r="9310" spans="15:19">
      <c r="O9310" s="67" t="str">
        <v>SheetBank AG</v>
      </c>
      <c r="P9310" s="67" t="str">
        <v>ExCell Bank</v>
      </c>
      <c r="Q9310" s="67" t="str">
        <v>CELLtral Bank</v>
      </c>
      <c r="R9310" s="67" t="str">
        <v>ExFunds</v>
      </c>
      <c r="S9310" s="67" t="str">
        <v>MoneyMATCH Inc.</v>
      </c>
    </row>
    <row r="9311" spans="15:19">
      <c r="O9311" s="67" t="str">
        <v>SheetBank AG</v>
      </c>
      <c r="P9311" s="67" t="str">
        <v>ExCell Bank</v>
      </c>
      <c r="Q9311" s="67" t="str">
        <v>CELLtral Bank</v>
      </c>
      <c r="R9311" s="67" t="str">
        <v>Pivot Finance Group</v>
      </c>
      <c r="S9311" s="67" t="str">
        <v>Bank of Cellifornia</v>
      </c>
    </row>
    <row r="9312" spans="15:19">
      <c r="O9312" s="67" t="str">
        <v>SheetBank AG</v>
      </c>
      <c r="P9312" s="67" t="str">
        <v>ExCell Bank</v>
      </c>
      <c r="Q9312" s="67" t="str">
        <v>CELLtral Bank</v>
      </c>
      <c r="R9312" s="67" t="str">
        <v>Pivot Finance Group</v>
      </c>
      <c r="S9312" s="67" t="str">
        <v>ExFunds</v>
      </c>
    </row>
    <row r="9313" spans="15:19">
      <c r="O9313" s="67" t="str">
        <v>SheetBank AG</v>
      </c>
      <c r="P9313" s="67" t="str">
        <v>ExCell Bank</v>
      </c>
      <c r="Q9313" s="67" t="str">
        <v>CELLtral Bank</v>
      </c>
      <c r="R9313" s="67" t="str">
        <v>Pivot Finance Group</v>
      </c>
      <c r="S9313" s="67" t="str">
        <v>The VLOOKup Vault</v>
      </c>
    </row>
    <row r="9314" spans="15:19">
      <c r="O9314" s="67" t="str">
        <v>SheetBank AG</v>
      </c>
      <c r="P9314" s="67" t="str">
        <v>ExCell Bank</v>
      </c>
      <c r="Q9314" s="67" t="str">
        <v>CELLtral Bank</v>
      </c>
      <c r="R9314" s="67" t="str">
        <v>Pivot Finance Group</v>
      </c>
      <c r="S9314" s="67" t="str">
        <v>SummaBank</v>
      </c>
    </row>
    <row r="9315" spans="15:19">
      <c r="O9315" s="67" t="str">
        <v>SheetBank AG</v>
      </c>
      <c r="P9315" s="67" t="str">
        <v>ExCell Bank</v>
      </c>
      <c r="Q9315" s="67" t="str">
        <v>CELLtral Bank</v>
      </c>
      <c r="R9315" s="67" t="str">
        <v>Pivot Finance Group</v>
      </c>
      <c r="S9315" s="67" t="str">
        <v>Bank IF</v>
      </c>
    </row>
    <row r="9316" spans="15:19">
      <c r="O9316" s="67" t="str">
        <v>SheetBank AG</v>
      </c>
      <c r="P9316" s="67" t="str">
        <v>ExCell Bank</v>
      </c>
      <c r="Q9316" s="67" t="str">
        <v>CELLtral Bank</v>
      </c>
      <c r="R9316" s="67" t="str">
        <v>Pivot Finance Group</v>
      </c>
      <c r="S9316" s="67" t="str">
        <v>MoneyMATCH Inc.</v>
      </c>
    </row>
    <row r="9317" spans="15:19">
      <c r="O9317" s="67" t="str">
        <v>SheetBank AG</v>
      </c>
      <c r="P9317" s="67" t="str">
        <v>ExCell Bank</v>
      </c>
      <c r="Q9317" s="67" t="str">
        <v>CELLtral Bank</v>
      </c>
      <c r="R9317" s="67" t="str">
        <v>The VLOOKup Vault</v>
      </c>
      <c r="S9317" s="67" t="str">
        <v>Bank of Cellifornia</v>
      </c>
    </row>
    <row r="9318" spans="15:19">
      <c r="O9318" s="67" t="str">
        <v>SheetBank AG</v>
      </c>
      <c r="P9318" s="67" t="str">
        <v>ExCell Bank</v>
      </c>
      <c r="Q9318" s="67" t="str">
        <v>CELLtral Bank</v>
      </c>
      <c r="R9318" s="67" t="str">
        <v>The VLOOKup Vault</v>
      </c>
      <c r="S9318" s="67" t="str">
        <v>ExFunds</v>
      </c>
    </row>
    <row r="9319" spans="15:19">
      <c r="O9319" s="67" t="str">
        <v>SheetBank AG</v>
      </c>
      <c r="P9319" s="67" t="str">
        <v>ExCell Bank</v>
      </c>
      <c r="Q9319" s="67" t="str">
        <v>CELLtral Bank</v>
      </c>
      <c r="R9319" s="67" t="str">
        <v>The VLOOKup Vault</v>
      </c>
      <c r="S9319" s="67" t="str">
        <v>Pivot Finance Group</v>
      </c>
    </row>
    <row r="9320" spans="15:19">
      <c r="O9320" s="67" t="str">
        <v>SheetBank AG</v>
      </c>
      <c r="P9320" s="67" t="str">
        <v>ExCell Bank</v>
      </c>
      <c r="Q9320" s="67" t="str">
        <v>CELLtral Bank</v>
      </c>
      <c r="R9320" s="67" t="str">
        <v>The VLOOKup Vault</v>
      </c>
      <c r="S9320" s="67" t="str">
        <v>SummaBank</v>
      </c>
    </row>
    <row r="9321" spans="15:19">
      <c r="O9321" s="67" t="str">
        <v>SheetBank AG</v>
      </c>
      <c r="P9321" s="67" t="str">
        <v>ExCell Bank</v>
      </c>
      <c r="Q9321" s="67" t="str">
        <v>CELLtral Bank</v>
      </c>
      <c r="R9321" s="67" t="str">
        <v>The VLOOKup Vault</v>
      </c>
      <c r="S9321" s="67" t="str">
        <v>Bank IF</v>
      </c>
    </row>
    <row r="9322" spans="15:19">
      <c r="O9322" s="67" t="str">
        <v>SheetBank AG</v>
      </c>
      <c r="P9322" s="67" t="str">
        <v>ExCell Bank</v>
      </c>
      <c r="Q9322" s="67" t="str">
        <v>CELLtral Bank</v>
      </c>
      <c r="R9322" s="67" t="str">
        <v>The VLOOKup Vault</v>
      </c>
      <c r="S9322" s="67" t="str">
        <v>MoneyMATCH Inc.</v>
      </c>
    </row>
    <row r="9323" spans="15:19">
      <c r="O9323" s="67" t="str">
        <v>SheetBank AG</v>
      </c>
      <c r="P9323" s="67" t="str">
        <v>ExCell Bank</v>
      </c>
      <c r="Q9323" s="67" t="str">
        <v>CELLtral Bank</v>
      </c>
      <c r="R9323" s="67" t="str">
        <v>SummaBank</v>
      </c>
      <c r="S9323" s="67" t="str">
        <v>Bank of Cellifornia</v>
      </c>
    </row>
    <row r="9324" spans="15:19">
      <c r="O9324" s="67" t="str">
        <v>SheetBank AG</v>
      </c>
      <c r="P9324" s="67" t="str">
        <v>ExCell Bank</v>
      </c>
      <c r="Q9324" s="67" t="str">
        <v>CELLtral Bank</v>
      </c>
      <c r="R9324" s="67" t="str">
        <v>SummaBank</v>
      </c>
      <c r="S9324" s="67" t="str">
        <v>ExFunds</v>
      </c>
    </row>
    <row r="9325" spans="15:19">
      <c r="O9325" s="67" t="str">
        <v>SheetBank AG</v>
      </c>
      <c r="P9325" s="67" t="str">
        <v>ExCell Bank</v>
      </c>
      <c r="Q9325" s="67" t="str">
        <v>CELLtral Bank</v>
      </c>
      <c r="R9325" s="67" t="str">
        <v>SummaBank</v>
      </c>
      <c r="S9325" s="67" t="str">
        <v>Pivot Finance Group</v>
      </c>
    </row>
    <row r="9326" spans="15:19">
      <c r="O9326" s="67" t="str">
        <v>SheetBank AG</v>
      </c>
      <c r="P9326" s="67" t="str">
        <v>ExCell Bank</v>
      </c>
      <c r="Q9326" s="67" t="str">
        <v>CELLtral Bank</v>
      </c>
      <c r="R9326" s="67" t="str">
        <v>SummaBank</v>
      </c>
      <c r="S9326" s="67" t="str">
        <v>The VLOOKup Vault</v>
      </c>
    </row>
    <row r="9327" spans="15:19">
      <c r="O9327" s="67" t="str">
        <v>SheetBank AG</v>
      </c>
      <c r="P9327" s="67" t="str">
        <v>ExCell Bank</v>
      </c>
      <c r="Q9327" s="67" t="str">
        <v>CELLtral Bank</v>
      </c>
      <c r="R9327" s="67" t="str">
        <v>SummaBank</v>
      </c>
      <c r="S9327" s="67" t="str">
        <v>Bank IF</v>
      </c>
    </row>
    <row r="9328" spans="15:19">
      <c r="O9328" s="67" t="str">
        <v>SheetBank AG</v>
      </c>
      <c r="P9328" s="67" t="str">
        <v>ExCell Bank</v>
      </c>
      <c r="Q9328" s="67" t="str">
        <v>CELLtral Bank</v>
      </c>
      <c r="R9328" s="67" t="str">
        <v>SummaBank</v>
      </c>
      <c r="S9328" s="67" t="str">
        <v>MoneyMATCH Inc.</v>
      </c>
    </row>
    <row r="9329" spans="15:19">
      <c r="O9329" s="67" t="str">
        <v>SheetBank AG</v>
      </c>
      <c r="P9329" s="67" t="str">
        <v>ExCell Bank</v>
      </c>
      <c r="Q9329" s="67" t="str">
        <v>CELLtral Bank</v>
      </c>
      <c r="R9329" s="67" t="str">
        <v>Bank IF</v>
      </c>
      <c r="S9329" s="67" t="str">
        <v>Bank of Cellifornia</v>
      </c>
    </row>
    <row r="9330" spans="15:19">
      <c r="O9330" s="67" t="str">
        <v>SheetBank AG</v>
      </c>
      <c r="P9330" s="67" t="str">
        <v>ExCell Bank</v>
      </c>
      <c r="Q9330" s="67" t="str">
        <v>CELLtral Bank</v>
      </c>
      <c r="R9330" s="67" t="str">
        <v>Bank IF</v>
      </c>
      <c r="S9330" s="67" t="str">
        <v>ExFunds</v>
      </c>
    </row>
    <row r="9331" spans="15:19">
      <c r="O9331" s="67" t="str">
        <v>SheetBank AG</v>
      </c>
      <c r="P9331" s="67" t="str">
        <v>ExCell Bank</v>
      </c>
      <c r="Q9331" s="67" t="str">
        <v>CELLtral Bank</v>
      </c>
      <c r="R9331" s="67" t="str">
        <v>Bank IF</v>
      </c>
      <c r="S9331" s="67" t="str">
        <v>Pivot Finance Group</v>
      </c>
    </row>
    <row r="9332" spans="15:19">
      <c r="O9332" s="67" t="str">
        <v>SheetBank AG</v>
      </c>
      <c r="P9332" s="67" t="str">
        <v>ExCell Bank</v>
      </c>
      <c r="Q9332" s="67" t="str">
        <v>CELLtral Bank</v>
      </c>
      <c r="R9332" s="67" t="str">
        <v>Bank IF</v>
      </c>
      <c r="S9332" s="67" t="str">
        <v>The VLOOKup Vault</v>
      </c>
    </row>
    <row r="9333" spans="15:19">
      <c r="O9333" s="67" t="str">
        <v>SheetBank AG</v>
      </c>
      <c r="P9333" s="67" t="str">
        <v>ExCell Bank</v>
      </c>
      <c r="Q9333" s="67" t="str">
        <v>CELLtral Bank</v>
      </c>
      <c r="R9333" s="67" t="str">
        <v>Bank IF</v>
      </c>
      <c r="S9333" s="67" t="str">
        <v>SummaBank</v>
      </c>
    </row>
    <row r="9334" spans="15:19">
      <c r="O9334" s="67" t="str">
        <v>SheetBank AG</v>
      </c>
      <c r="P9334" s="67" t="str">
        <v>ExCell Bank</v>
      </c>
      <c r="Q9334" s="67" t="str">
        <v>CELLtral Bank</v>
      </c>
      <c r="R9334" s="67" t="str">
        <v>Bank IF</v>
      </c>
      <c r="S9334" s="67" t="str">
        <v>MoneyMATCH Inc.</v>
      </c>
    </row>
    <row r="9335" spans="15:19">
      <c r="O9335" s="67" t="str">
        <v>SheetBank AG</v>
      </c>
      <c r="P9335" s="67" t="str">
        <v>ExCell Bank</v>
      </c>
      <c r="Q9335" s="67" t="str">
        <v>CELLtral Bank</v>
      </c>
      <c r="R9335" s="67" t="str">
        <v>MoneyMATCH Inc.</v>
      </c>
      <c r="S9335" s="67" t="str">
        <v>Bank of Cellifornia</v>
      </c>
    </row>
    <row r="9336" spans="15:19">
      <c r="O9336" s="67" t="str">
        <v>SheetBank AG</v>
      </c>
      <c r="P9336" s="67" t="str">
        <v>ExCell Bank</v>
      </c>
      <c r="Q9336" s="67" t="str">
        <v>CELLtral Bank</v>
      </c>
      <c r="R9336" s="67" t="str">
        <v>MoneyMATCH Inc.</v>
      </c>
      <c r="S9336" s="67" t="str">
        <v>ExFunds</v>
      </c>
    </row>
    <row r="9337" spans="15:19">
      <c r="O9337" s="67" t="str">
        <v>SheetBank AG</v>
      </c>
      <c r="P9337" s="67" t="str">
        <v>ExCell Bank</v>
      </c>
      <c r="Q9337" s="67" t="str">
        <v>CELLtral Bank</v>
      </c>
      <c r="R9337" s="67" t="str">
        <v>MoneyMATCH Inc.</v>
      </c>
      <c r="S9337" s="67" t="str">
        <v>Pivot Finance Group</v>
      </c>
    </row>
    <row r="9338" spans="15:19">
      <c r="O9338" s="67" t="str">
        <v>SheetBank AG</v>
      </c>
      <c r="P9338" s="67" t="str">
        <v>ExCell Bank</v>
      </c>
      <c r="Q9338" s="67" t="str">
        <v>CELLtral Bank</v>
      </c>
      <c r="R9338" s="67" t="str">
        <v>MoneyMATCH Inc.</v>
      </c>
      <c r="S9338" s="67" t="str">
        <v>The VLOOKup Vault</v>
      </c>
    </row>
    <row r="9339" spans="15:19">
      <c r="O9339" s="67" t="str">
        <v>SheetBank AG</v>
      </c>
      <c r="P9339" s="67" t="str">
        <v>ExCell Bank</v>
      </c>
      <c r="Q9339" s="67" t="str">
        <v>CELLtral Bank</v>
      </c>
      <c r="R9339" s="67" t="str">
        <v>MoneyMATCH Inc.</v>
      </c>
      <c r="S9339" s="67" t="str">
        <v>SummaBank</v>
      </c>
    </row>
    <row r="9340" spans="15:19">
      <c r="O9340" s="67" t="str">
        <v>SheetBank AG</v>
      </c>
      <c r="P9340" s="67" t="str">
        <v>ExCell Bank</v>
      </c>
      <c r="Q9340" s="67" t="str">
        <v>CELLtral Bank</v>
      </c>
      <c r="R9340" s="67" t="str">
        <v>MoneyMATCH Inc.</v>
      </c>
      <c r="S9340" s="67" t="str">
        <v>Bank IF</v>
      </c>
    </row>
    <row r="9341" spans="15:19">
      <c r="O9341" s="67" t="str">
        <v>SheetBank AG</v>
      </c>
      <c r="P9341" s="67" t="str">
        <v>ExCell Bank</v>
      </c>
      <c r="Q9341" s="67" t="str">
        <v>Bank IF</v>
      </c>
      <c r="R9341" s="67" t="str">
        <v>Bank of Cellifornia</v>
      </c>
      <c r="S9341" s="67" t="str">
        <v>ExFunds</v>
      </c>
    </row>
    <row r="9342" spans="15:19">
      <c r="O9342" s="67" t="str">
        <v>SheetBank AG</v>
      </c>
      <c r="P9342" s="67" t="str">
        <v>ExCell Bank</v>
      </c>
      <c r="Q9342" s="67" t="str">
        <v>Bank IF</v>
      </c>
      <c r="R9342" s="67" t="str">
        <v>Bank of Cellifornia</v>
      </c>
      <c r="S9342" s="67" t="str">
        <v>Pivot Finance Group</v>
      </c>
    </row>
    <row r="9343" spans="15:19">
      <c r="O9343" s="67" t="str">
        <v>SheetBank AG</v>
      </c>
      <c r="P9343" s="67" t="str">
        <v>ExCell Bank</v>
      </c>
      <c r="Q9343" s="67" t="str">
        <v>Bank IF</v>
      </c>
      <c r="R9343" s="67" t="str">
        <v>Bank of Cellifornia</v>
      </c>
      <c r="S9343" s="67" t="str">
        <v>The VLOOKup Vault</v>
      </c>
    </row>
    <row r="9344" spans="15:19">
      <c r="O9344" s="67" t="str">
        <v>SheetBank AG</v>
      </c>
      <c r="P9344" s="67" t="str">
        <v>ExCell Bank</v>
      </c>
      <c r="Q9344" s="67" t="str">
        <v>Bank IF</v>
      </c>
      <c r="R9344" s="67" t="str">
        <v>Bank of Cellifornia</v>
      </c>
      <c r="S9344" s="67" t="str">
        <v>SummaBank</v>
      </c>
    </row>
    <row r="9345" spans="15:19">
      <c r="O9345" s="67" t="str">
        <v>SheetBank AG</v>
      </c>
      <c r="P9345" s="67" t="str">
        <v>ExCell Bank</v>
      </c>
      <c r="Q9345" s="67" t="str">
        <v>Bank IF</v>
      </c>
      <c r="R9345" s="67" t="str">
        <v>Bank of Cellifornia</v>
      </c>
      <c r="S9345" s="67" t="str">
        <v>CELLtral Bank</v>
      </c>
    </row>
    <row r="9346" spans="15:19">
      <c r="O9346" s="67" t="str">
        <v>SheetBank AG</v>
      </c>
      <c r="P9346" s="67" t="str">
        <v>ExCell Bank</v>
      </c>
      <c r="Q9346" s="67" t="str">
        <v>Bank IF</v>
      </c>
      <c r="R9346" s="67" t="str">
        <v>Bank of Cellifornia</v>
      </c>
      <c r="S9346" s="67" t="str">
        <v>MoneyMATCH Inc.</v>
      </c>
    </row>
    <row r="9347" spans="15:19">
      <c r="O9347" s="67" t="str">
        <v>SheetBank AG</v>
      </c>
      <c r="P9347" s="67" t="str">
        <v>ExCell Bank</v>
      </c>
      <c r="Q9347" s="67" t="str">
        <v>Bank IF</v>
      </c>
      <c r="R9347" s="67" t="str">
        <v>ExFunds</v>
      </c>
      <c r="S9347" s="67" t="str">
        <v>Bank of Cellifornia</v>
      </c>
    </row>
    <row r="9348" spans="15:19">
      <c r="O9348" s="67" t="str">
        <v>SheetBank AG</v>
      </c>
      <c r="P9348" s="67" t="str">
        <v>ExCell Bank</v>
      </c>
      <c r="Q9348" s="67" t="str">
        <v>Bank IF</v>
      </c>
      <c r="R9348" s="67" t="str">
        <v>ExFunds</v>
      </c>
      <c r="S9348" s="67" t="str">
        <v>Pivot Finance Group</v>
      </c>
    </row>
    <row r="9349" spans="15:19">
      <c r="O9349" s="67" t="str">
        <v>SheetBank AG</v>
      </c>
      <c r="P9349" s="67" t="str">
        <v>ExCell Bank</v>
      </c>
      <c r="Q9349" s="67" t="str">
        <v>Bank IF</v>
      </c>
      <c r="R9349" s="67" t="str">
        <v>ExFunds</v>
      </c>
      <c r="S9349" s="67" t="str">
        <v>The VLOOKup Vault</v>
      </c>
    </row>
    <row r="9350" spans="15:19">
      <c r="O9350" s="67" t="str">
        <v>SheetBank AG</v>
      </c>
      <c r="P9350" s="67" t="str">
        <v>ExCell Bank</v>
      </c>
      <c r="Q9350" s="67" t="str">
        <v>Bank IF</v>
      </c>
      <c r="R9350" s="67" t="str">
        <v>ExFunds</v>
      </c>
      <c r="S9350" s="67" t="str">
        <v>SummaBank</v>
      </c>
    </row>
    <row r="9351" spans="15:19">
      <c r="O9351" s="67" t="str">
        <v>SheetBank AG</v>
      </c>
      <c r="P9351" s="67" t="str">
        <v>ExCell Bank</v>
      </c>
      <c r="Q9351" s="67" t="str">
        <v>Bank IF</v>
      </c>
      <c r="R9351" s="67" t="str">
        <v>ExFunds</v>
      </c>
      <c r="S9351" s="67" t="str">
        <v>CELLtral Bank</v>
      </c>
    </row>
    <row r="9352" spans="15:19">
      <c r="O9352" s="67" t="str">
        <v>SheetBank AG</v>
      </c>
      <c r="P9352" s="67" t="str">
        <v>ExCell Bank</v>
      </c>
      <c r="Q9352" s="67" t="str">
        <v>Bank IF</v>
      </c>
      <c r="R9352" s="67" t="str">
        <v>ExFunds</v>
      </c>
      <c r="S9352" s="67" t="str">
        <v>MoneyMATCH Inc.</v>
      </c>
    </row>
    <row r="9353" spans="15:19">
      <c r="O9353" s="67" t="str">
        <v>SheetBank AG</v>
      </c>
      <c r="P9353" s="67" t="str">
        <v>ExCell Bank</v>
      </c>
      <c r="Q9353" s="67" t="str">
        <v>Bank IF</v>
      </c>
      <c r="R9353" s="67" t="str">
        <v>Pivot Finance Group</v>
      </c>
      <c r="S9353" s="67" t="str">
        <v>Bank of Cellifornia</v>
      </c>
    </row>
    <row r="9354" spans="15:19">
      <c r="O9354" s="67" t="str">
        <v>SheetBank AG</v>
      </c>
      <c r="P9354" s="67" t="str">
        <v>ExCell Bank</v>
      </c>
      <c r="Q9354" s="67" t="str">
        <v>Bank IF</v>
      </c>
      <c r="R9354" s="67" t="str">
        <v>Pivot Finance Group</v>
      </c>
      <c r="S9354" s="67" t="str">
        <v>ExFunds</v>
      </c>
    </row>
    <row r="9355" spans="15:19">
      <c r="O9355" s="67" t="str">
        <v>SheetBank AG</v>
      </c>
      <c r="P9355" s="67" t="str">
        <v>ExCell Bank</v>
      </c>
      <c r="Q9355" s="67" t="str">
        <v>Bank IF</v>
      </c>
      <c r="R9355" s="67" t="str">
        <v>Pivot Finance Group</v>
      </c>
      <c r="S9355" s="67" t="str">
        <v>The VLOOKup Vault</v>
      </c>
    </row>
    <row r="9356" spans="15:19">
      <c r="O9356" s="67" t="str">
        <v>SheetBank AG</v>
      </c>
      <c r="P9356" s="67" t="str">
        <v>ExCell Bank</v>
      </c>
      <c r="Q9356" s="67" t="str">
        <v>Bank IF</v>
      </c>
      <c r="R9356" s="67" t="str">
        <v>Pivot Finance Group</v>
      </c>
      <c r="S9356" s="67" t="str">
        <v>SummaBank</v>
      </c>
    </row>
    <row r="9357" spans="15:19">
      <c r="O9357" s="67" t="str">
        <v>SheetBank AG</v>
      </c>
      <c r="P9357" s="67" t="str">
        <v>ExCell Bank</v>
      </c>
      <c r="Q9357" s="67" t="str">
        <v>Bank IF</v>
      </c>
      <c r="R9357" s="67" t="str">
        <v>Pivot Finance Group</v>
      </c>
      <c r="S9357" s="67" t="str">
        <v>CELLtral Bank</v>
      </c>
    </row>
    <row r="9358" spans="15:19">
      <c r="O9358" s="67" t="str">
        <v>SheetBank AG</v>
      </c>
      <c r="P9358" s="67" t="str">
        <v>ExCell Bank</v>
      </c>
      <c r="Q9358" s="67" t="str">
        <v>Bank IF</v>
      </c>
      <c r="R9358" s="67" t="str">
        <v>Pivot Finance Group</v>
      </c>
      <c r="S9358" s="67" t="str">
        <v>MoneyMATCH Inc.</v>
      </c>
    </row>
    <row r="9359" spans="15:19">
      <c r="O9359" s="67" t="str">
        <v>SheetBank AG</v>
      </c>
      <c r="P9359" s="67" t="str">
        <v>ExCell Bank</v>
      </c>
      <c r="Q9359" s="67" t="str">
        <v>Bank IF</v>
      </c>
      <c r="R9359" s="67" t="str">
        <v>The VLOOKup Vault</v>
      </c>
      <c r="S9359" s="67" t="str">
        <v>Bank of Cellifornia</v>
      </c>
    </row>
    <row r="9360" spans="15:19">
      <c r="O9360" s="67" t="str">
        <v>SheetBank AG</v>
      </c>
      <c r="P9360" s="67" t="str">
        <v>ExCell Bank</v>
      </c>
      <c r="Q9360" s="67" t="str">
        <v>Bank IF</v>
      </c>
      <c r="R9360" s="67" t="str">
        <v>The VLOOKup Vault</v>
      </c>
      <c r="S9360" s="67" t="str">
        <v>ExFunds</v>
      </c>
    </row>
    <row r="9361" spans="15:19">
      <c r="O9361" s="67" t="str">
        <v>SheetBank AG</v>
      </c>
      <c r="P9361" s="67" t="str">
        <v>ExCell Bank</v>
      </c>
      <c r="Q9361" s="67" t="str">
        <v>Bank IF</v>
      </c>
      <c r="R9361" s="67" t="str">
        <v>The VLOOKup Vault</v>
      </c>
      <c r="S9361" s="67" t="str">
        <v>Pivot Finance Group</v>
      </c>
    </row>
    <row r="9362" spans="15:19">
      <c r="O9362" s="67" t="str">
        <v>SheetBank AG</v>
      </c>
      <c r="P9362" s="67" t="str">
        <v>ExCell Bank</v>
      </c>
      <c r="Q9362" s="67" t="str">
        <v>Bank IF</v>
      </c>
      <c r="R9362" s="67" t="str">
        <v>The VLOOKup Vault</v>
      </c>
      <c r="S9362" s="67" t="str">
        <v>SummaBank</v>
      </c>
    </row>
    <row r="9363" spans="15:19">
      <c r="O9363" s="67" t="str">
        <v>SheetBank AG</v>
      </c>
      <c r="P9363" s="67" t="str">
        <v>ExCell Bank</v>
      </c>
      <c r="Q9363" s="67" t="str">
        <v>Bank IF</v>
      </c>
      <c r="R9363" s="67" t="str">
        <v>The VLOOKup Vault</v>
      </c>
      <c r="S9363" s="67" t="str">
        <v>CELLtral Bank</v>
      </c>
    </row>
    <row r="9364" spans="15:19">
      <c r="O9364" s="67" t="str">
        <v>SheetBank AG</v>
      </c>
      <c r="P9364" s="67" t="str">
        <v>ExCell Bank</v>
      </c>
      <c r="Q9364" s="67" t="str">
        <v>Bank IF</v>
      </c>
      <c r="R9364" s="67" t="str">
        <v>The VLOOKup Vault</v>
      </c>
      <c r="S9364" s="67" t="str">
        <v>MoneyMATCH Inc.</v>
      </c>
    </row>
    <row r="9365" spans="15:19">
      <c r="O9365" s="67" t="str">
        <v>SheetBank AG</v>
      </c>
      <c r="P9365" s="67" t="str">
        <v>ExCell Bank</v>
      </c>
      <c r="Q9365" s="67" t="str">
        <v>Bank IF</v>
      </c>
      <c r="R9365" s="67" t="str">
        <v>SummaBank</v>
      </c>
      <c r="S9365" s="67" t="str">
        <v>Bank of Cellifornia</v>
      </c>
    </row>
    <row r="9366" spans="15:19">
      <c r="O9366" s="67" t="str">
        <v>SheetBank AG</v>
      </c>
      <c r="P9366" s="67" t="str">
        <v>ExCell Bank</v>
      </c>
      <c r="Q9366" s="67" t="str">
        <v>Bank IF</v>
      </c>
      <c r="R9366" s="67" t="str">
        <v>SummaBank</v>
      </c>
      <c r="S9366" s="67" t="str">
        <v>ExFunds</v>
      </c>
    </row>
    <row r="9367" spans="15:19">
      <c r="O9367" s="67" t="str">
        <v>SheetBank AG</v>
      </c>
      <c r="P9367" s="67" t="str">
        <v>ExCell Bank</v>
      </c>
      <c r="Q9367" s="67" t="str">
        <v>Bank IF</v>
      </c>
      <c r="R9367" s="67" t="str">
        <v>SummaBank</v>
      </c>
      <c r="S9367" s="67" t="str">
        <v>Pivot Finance Group</v>
      </c>
    </row>
    <row r="9368" spans="15:19">
      <c r="O9368" s="67" t="str">
        <v>SheetBank AG</v>
      </c>
      <c r="P9368" s="67" t="str">
        <v>ExCell Bank</v>
      </c>
      <c r="Q9368" s="67" t="str">
        <v>Bank IF</v>
      </c>
      <c r="R9368" s="67" t="str">
        <v>SummaBank</v>
      </c>
      <c r="S9368" s="67" t="str">
        <v>The VLOOKup Vault</v>
      </c>
    </row>
    <row r="9369" spans="15:19">
      <c r="O9369" s="67" t="str">
        <v>SheetBank AG</v>
      </c>
      <c r="P9369" s="67" t="str">
        <v>ExCell Bank</v>
      </c>
      <c r="Q9369" s="67" t="str">
        <v>Bank IF</v>
      </c>
      <c r="R9369" s="67" t="str">
        <v>SummaBank</v>
      </c>
      <c r="S9369" s="67" t="str">
        <v>CELLtral Bank</v>
      </c>
    </row>
    <row r="9370" spans="15:19">
      <c r="O9370" s="67" t="str">
        <v>SheetBank AG</v>
      </c>
      <c r="P9370" s="67" t="str">
        <v>ExCell Bank</v>
      </c>
      <c r="Q9370" s="67" t="str">
        <v>Bank IF</v>
      </c>
      <c r="R9370" s="67" t="str">
        <v>SummaBank</v>
      </c>
      <c r="S9370" s="67" t="str">
        <v>MoneyMATCH Inc.</v>
      </c>
    </row>
    <row r="9371" spans="15:19">
      <c r="O9371" s="67" t="str">
        <v>SheetBank AG</v>
      </c>
      <c r="P9371" s="67" t="str">
        <v>ExCell Bank</v>
      </c>
      <c r="Q9371" s="67" t="str">
        <v>Bank IF</v>
      </c>
      <c r="R9371" s="67" t="str">
        <v>CELLtral Bank</v>
      </c>
      <c r="S9371" s="67" t="str">
        <v>Bank of Cellifornia</v>
      </c>
    </row>
    <row r="9372" spans="15:19">
      <c r="O9372" s="67" t="str">
        <v>SheetBank AG</v>
      </c>
      <c r="P9372" s="67" t="str">
        <v>ExCell Bank</v>
      </c>
      <c r="Q9372" s="67" t="str">
        <v>Bank IF</v>
      </c>
      <c r="R9372" s="67" t="str">
        <v>CELLtral Bank</v>
      </c>
      <c r="S9372" s="67" t="str">
        <v>ExFunds</v>
      </c>
    </row>
    <row r="9373" spans="15:19">
      <c r="O9373" s="67" t="str">
        <v>SheetBank AG</v>
      </c>
      <c r="P9373" s="67" t="str">
        <v>ExCell Bank</v>
      </c>
      <c r="Q9373" s="67" t="str">
        <v>Bank IF</v>
      </c>
      <c r="R9373" s="67" t="str">
        <v>CELLtral Bank</v>
      </c>
      <c r="S9373" s="67" t="str">
        <v>Pivot Finance Group</v>
      </c>
    </row>
    <row r="9374" spans="15:19">
      <c r="O9374" s="67" t="str">
        <v>SheetBank AG</v>
      </c>
      <c r="P9374" s="67" t="str">
        <v>ExCell Bank</v>
      </c>
      <c r="Q9374" s="67" t="str">
        <v>Bank IF</v>
      </c>
      <c r="R9374" s="67" t="str">
        <v>CELLtral Bank</v>
      </c>
      <c r="S9374" s="67" t="str">
        <v>The VLOOKup Vault</v>
      </c>
    </row>
    <row r="9375" spans="15:19">
      <c r="O9375" s="67" t="str">
        <v>SheetBank AG</v>
      </c>
      <c r="P9375" s="67" t="str">
        <v>ExCell Bank</v>
      </c>
      <c r="Q9375" s="67" t="str">
        <v>Bank IF</v>
      </c>
      <c r="R9375" s="67" t="str">
        <v>CELLtral Bank</v>
      </c>
      <c r="S9375" s="67" t="str">
        <v>SummaBank</v>
      </c>
    </row>
    <row r="9376" spans="15:19">
      <c r="O9376" s="67" t="str">
        <v>SheetBank AG</v>
      </c>
      <c r="P9376" s="67" t="str">
        <v>ExCell Bank</v>
      </c>
      <c r="Q9376" s="67" t="str">
        <v>Bank IF</v>
      </c>
      <c r="R9376" s="67" t="str">
        <v>CELLtral Bank</v>
      </c>
      <c r="S9376" s="67" t="str">
        <v>MoneyMATCH Inc.</v>
      </c>
    </row>
    <row r="9377" spans="15:19">
      <c r="O9377" s="67" t="str">
        <v>SheetBank AG</v>
      </c>
      <c r="P9377" s="67" t="str">
        <v>ExCell Bank</v>
      </c>
      <c r="Q9377" s="67" t="str">
        <v>Bank IF</v>
      </c>
      <c r="R9377" s="67" t="str">
        <v>MoneyMATCH Inc.</v>
      </c>
      <c r="S9377" s="67" t="str">
        <v>Bank of Cellifornia</v>
      </c>
    </row>
    <row r="9378" spans="15:19">
      <c r="O9378" s="67" t="str">
        <v>SheetBank AG</v>
      </c>
      <c r="P9378" s="67" t="str">
        <v>ExCell Bank</v>
      </c>
      <c r="Q9378" s="67" t="str">
        <v>Bank IF</v>
      </c>
      <c r="R9378" s="67" t="str">
        <v>MoneyMATCH Inc.</v>
      </c>
      <c r="S9378" s="67" t="str">
        <v>ExFunds</v>
      </c>
    </row>
    <row r="9379" spans="15:19">
      <c r="O9379" s="67" t="str">
        <v>SheetBank AG</v>
      </c>
      <c r="P9379" s="67" t="str">
        <v>ExCell Bank</v>
      </c>
      <c r="Q9379" s="67" t="str">
        <v>Bank IF</v>
      </c>
      <c r="R9379" s="67" t="str">
        <v>MoneyMATCH Inc.</v>
      </c>
      <c r="S9379" s="67" t="str">
        <v>Pivot Finance Group</v>
      </c>
    </row>
    <row r="9380" spans="15:19">
      <c r="O9380" s="67" t="str">
        <v>SheetBank AG</v>
      </c>
      <c r="P9380" s="67" t="str">
        <v>ExCell Bank</v>
      </c>
      <c r="Q9380" s="67" t="str">
        <v>Bank IF</v>
      </c>
      <c r="R9380" s="67" t="str">
        <v>MoneyMATCH Inc.</v>
      </c>
      <c r="S9380" s="67" t="str">
        <v>The VLOOKup Vault</v>
      </c>
    </row>
    <row r="9381" spans="15:19">
      <c r="O9381" s="67" t="str">
        <v>SheetBank AG</v>
      </c>
      <c r="P9381" s="67" t="str">
        <v>ExCell Bank</v>
      </c>
      <c r="Q9381" s="67" t="str">
        <v>Bank IF</v>
      </c>
      <c r="R9381" s="67" t="str">
        <v>MoneyMATCH Inc.</v>
      </c>
      <c r="S9381" s="67" t="str">
        <v>SummaBank</v>
      </c>
    </row>
    <row r="9382" spans="15:19">
      <c r="O9382" s="67" t="str">
        <v>SheetBank AG</v>
      </c>
      <c r="P9382" s="67" t="str">
        <v>ExCell Bank</v>
      </c>
      <c r="Q9382" s="67" t="str">
        <v>Bank IF</v>
      </c>
      <c r="R9382" s="67" t="str">
        <v>MoneyMATCH Inc.</v>
      </c>
      <c r="S9382" s="67" t="str">
        <v>CELLtral Bank</v>
      </c>
    </row>
    <row r="9383" spans="15:19">
      <c r="O9383" s="67" t="str">
        <v>SheetBank AG</v>
      </c>
      <c r="P9383" s="67" t="str">
        <v>ExCell Bank</v>
      </c>
      <c r="Q9383" s="67" t="str">
        <v>MoneyMATCH Inc.</v>
      </c>
      <c r="R9383" s="67" t="str">
        <v>Bank of Cellifornia</v>
      </c>
      <c r="S9383" s="67" t="str">
        <v>ExFunds</v>
      </c>
    </row>
    <row r="9384" spans="15:19">
      <c r="O9384" s="67" t="str">
        <v>SheetBank AG</v>
      </c>
      <c r="P9384" s="67" t="str">
        <v>ExCell Bank</v>
      </c>
      <c r="Q9384" s="67" t="str">
        <v>MoneyMATCH Inc.</v>
      </c>
      <c r="R9384" s="67" t="str">
        <v>Bank of Cellifornia</v>
      </c>
      <c r="S9384" s="67" t="str">
        <v>Pivot Finance Group</v>
      </c>
    </row>
    <row r="9385" spans="15:19">
      <c r="O9385" s="67" t="str">
        <v>SheetBank AG</v>
      </c>
      <c r="P9385" s="67" t="str">
        <v>ExCell Bank</v>
      </c>
      <c r="Q9385" s="67" t="str">
        <v>MoneyMATCH Inc.</v>
      </c>
      <c r="R9385" s="67" t="str">
        <v>Bank of Cellifornia</v>
      </c>
      <c r="S9385" s="67" t="str">
        <v>The VLOOKup Vault</v>
      </c>
    </row>
    <row r="9386" spans="15:19">
      <c r="O9386" s="67" t="str">
        <v>SheetBank AG</v>
      </c>
      <c r="P9386" s="67" t="str">
        <v>ExCell Bank</v>
      </c>
      <c r="Q9386" s="67" t="str">
        <v>MoneyMATCH Inc.</v>
      </c>
      <c r="R9386" s="67" t="str">
        <v>Bank of Cellifornia</v>
      </c>
      <c r="S9386" s="67" t="str">
        <v>SummaBank</v>
      </c>
    </row>
    <row r="9387" spans="15:19">
      <c r="O9387" s="67" t="str">
        <v>SheetBank AG</v>
      </c>
      <c r="P9387" s="67" t="str">
        <v>ExCell Bank</v>
      </c>
      <c r="Q9387" s="67" t="str">
        <v>MoneyMATCH Inc.</v>
      </c>
      <c r="R9387" s="67" t="str">
        <v>Bank of Cellifornia</v>
      </c>
      <c r="S9387" s="67" t="str">
        <v>CELLtral Bank</v>
      </c>
    </row>
    <row r="9388" spans="15:19">
      <c r="O9388" s="67" t="str">
        <v>SheetBank AG</v>
      </c>
      <c r="P9388" s="67" t="str">
        <v>ExCell Bank</v>
      </c>
      <c r="Q9388" s="67" t="str">
        <v>MoneyMATCH Inc.</v>
      </c>
      <c r="R9388" s="67" t="str">
        <v>Bank of Cellifornia</v>
      </c>
      <c r="S9388" s="67" t="str">
        <v>Bank IF</v>
      </c>
    </row>
    <row r="9389" spans="15:19">
      <c r="O9389" s="67" t="str">
        <v>SheetBank AG</v>
      </c>
      <c r="P9389" s="67" t="str">
        <v>ExCell Bank</v>
      </c>
      <c r="Q9389" s="67" t="str">
        <v>MoneyMATCH Inc.</v>
      </c>
      <c r="R9389" s="67" t="str">
        <v>ExFunds</v>
      </c>
      <c r="S9389" s="67" t="str">
        <v>Bank of Cellifornia</v>
      </c>
    </row>
    <row r="9390" spans="15:19">
      <c r="O9390" s="67" t="str">
        <v>SheetBank AG</v>
      </c>
      <c r="P9390" s="67" t="str">
        <v>ExCell Bank</v>
      </c>
      <c r="Q9390" s="67" t="str">
        <v>MoneyMATCH Inc.</v>
      </c>
      <c r="R9390" s="67" t="str">
        <v>ExFunds</v>
      </c>
      <c r="S9390" s="67" t="str">
        <v>Pivot Finance Group</v>
      </c>
    </row>
    <row r="9391" spans="15:19">
      <c r="O9391" s="67" t="str">
        <v>SheetBank AG</v>
      </c>
      <c r="P9391" s="67" t="str">
        <v>ExCell Bank</v>
      </c>
      <c r="Q9391" s="67" t="str">
        <v>MoneyMATCH Inc.</v>
      </c>
      <c r="R9391" s="67" t="str">
        <v>ExFunds</v>
      </c>
      <c r="S9391" s="67" t="str">
        <v>The VLOOKup Vault</v>
      </c>
    </row>
    <row r="9392" spans="15:19">
      <c r="O9392" s="67" t="str">
        <v>SheetBank AG</v>
      </c>
      <c r="P9392" s="67" t="str">
        <v>ExCell Bank</v>
      </c>
      <c r="Q9392" s="67" t="str">
        <v>MoneyMATCH Inc.</v>
      </c>
      <c r="R9392" s="67" t="str">
        <v>ExFunds</v>
      </c>
      <c r="S9392" s="67" t="str">
        <v>SummaBank</v>
      </c>
    </row>
    <row r="9393" spans="15:19">
      <c r="O9393" s="67" t="str">
        <v>SheetBank AG</v>
      </c>
      <c r="P9393" s="67" t="str">
        <v>ExCell Bank</v>
      </c>
      <c r="Q9393" s="67" t="str">
        <v>MoneyMATCH Inc.</v>
      </c>
      <c r="R9393" s="67" t="str">
        <v>ExFunds</v>
      </c>
      <c r="S9393" s="67" t="str">
        <v>CELLtral Bank</v>
      </c>
    </row>
    <row r="9394" spans="15:19">
      <c r="O9394" s="67" t="str">
        <v>SheetBank AG</v>
      </c>
      <c r="P9394" s="67" t="str">
        <v>ExCell Bank</v>
      </c>
      <c r="Q9394" s="67" t="str">
        <v>MoneyMATCH Inc.</v>
      </c>
      <c r="R9394" s="67" t="str">
        <v>ExFunds</v>
      </c>
      <c r="S9394" s="67" t="str">
        <v>Bank IF</v>
      </c>
    </row>
    <row r="9395" spans="15:19">
      <c r="O9395" s="67" t="str">
        <v>SheetBank AG</v>
      </c>
      <c r="P9395" s="67" t="str">
        <v>ExCell Bank</v>
      </c>
      <c r="Q9395" s="67" t="str">
        <v>MoneyMATCH Inc.</v>
      </c>
      <c r="R9395" s="67" t="str">
        <v>Pivot Finance Group</v>
      </c>
      <c r="S9395" s="67" t="str">
        <v>Bank of Cellifornia</v>
      </c>
    </row>
    <row r="9396" spans="15:19">
      <c r="O9396" s="67" t="str">
        <v>SheetBank AG</v>
      </c>
      <c r="P9396" s="67" t="str">
        <v>ExCell Bank</v>
      </c>
      <c r="Q9396" s="67" t="str">
        <v>MoneyMATCH Inc.</v>
      </c>
      <c r="R9396" s="67" t="str">
        <v>Pivot Finance Group</v>
      </c>
      <c r="S9396" s="67" t="str">
        <v>ExFunds</v>
      </c>
    </row>
    <row r="9397" spans="15:19">
      <c r="O9397" s="67" t="str">
        <v>SheetBank AG</v>
      </c>
      <c r="P9397" s="67" t="str">
        <v>ExCell Bank</v>
      </c>
      <c r="Q9397" s="67" t="str">
        <v>MoneyMATCH Inc.</v>
      </c>
      <c r="R9397" s="67" t="str">
        <v>Pivot Finance Group</v>
      </c>
      <c r="S9397" s="67" t="str">
        <v>The VLOOKup Vault</v>
      </c>
    </row>
    <row r="9398" spans="15:19">
      <c r="O9398" s="67" t="str">
        <v>SheetBank AG</v>
      </c>
      <c r="P9398" s="67" t="str">
        <v>ExCell Bank</v>
      </c>
      <c r="Q9398" s="67" t="str">
        <v>MoneyMATCH Inc.</v>
      </c>
      <c r="R9398" s="67" t="str">
        <v>Pivot Finance Group</v>
      </c>
      <c r="S9398" s="67" t="str">
        <v>SummaBank</v>
      </c>
    </row>
    <row r="9399" spans="15:19">
      <c r="O9399" s="67" t="str">
        <v>SheetBank AG</v>
      </c>
      <c r="P9399" s="67" t="str">
        <v>ExCell Bank</v>
      </c>
      <c r="Q9399" s="67" t="str">
        <v>MoneyMATCH Inc.</v>
      </c>
      <c r="R9399" s="67" t="str">
        <v>Pivot Finance Group</v>
      </c>
      <c r="S9399" s="67" t="str">
        <v>CELLtral Bank</v>
      </c>
    </row>
    <row r="9400" spans="15:19">
      <c r="O9400" s="67" t="str">
        <v>SheetBank AG</v>
      </c>
      <c r="P9400" s="67" t="str">
        <v>ExCell Bank</v>
      </c>
      <c r="Q9400" s="67" t="str">
        <v>MoneyMATCH Inc.</v>
      </c>
      <c r="R9400" s="67" t="str">
        <v>Pivot Finance Group</v>
      </c>
      <c r="S9400" s="67" t="str">
        <v>Bank IF</v>
      </c>
    </row>
    <row r="9401" spans="15:19">
      <c r="O9401" s="67" t="str">
        <v>SheetBank AG</v>
      </c>
      <c r="P9401" s="67" t="str">
        <v>ExCell Bank</v>
      </c>
      <c r="Q9401" s="67" t="str">
        <v>MoneyMATCH Inc.</v>
      </c>
      <c r="R9401" s="67" t="str">
        <v>The VLOOKup Vault</v>
      </c>
      <c r="S9401" s="67" t="str">
        <v>Bank of Cellifornia</v>
      </c>
    </row>
    <row r="9402" spans="15:19">
      <c r="O9402" s="67" t="str">
        <v>SheetBank AG</v>
      </c>
      <c r="P9402" s="67" t="str">
        <v>ExCell Bank</v>
      </c>
      <c r="Q9402" s="67" t="str">
        <v>MoneyMATCH Inc.</v>
      </c>
      <c r="R9402" s="67" t="str">
        <v>The VLOOKup Vault</v>
      </c>
      <c r="S9402" s="67" t="str">
        <v>ExFunds</v>
      </c>
    </row>
    <row r="9403" spans="15:19">
      <c r="O9403" s="67" t="str">
        <v>SheetBank AG</v>
      </c>
      <c r="P9403" s="67" t="str">
        <v>ExCell Bank</v>
      </c>
      <c r="Q9403" s="67" t="str">
        <v>MoneyMATCH Inc.</v>
      </c>
      <c r="R9403" s="67" t="str">
        <v>The VLOOKup Vault</v>
      </c>
      <c r="S9403" s="67" t="str">
        <v>Pivot Finance Group</v>
      </c>
    </row>
    <row r="9404" spans="15:19">
      <c r="O9404" s="67" t="str">
        <v>SheetBank AG</v>
      </c>
      <c r="P9404" s="67" t="str">
        <v>ExCell Bank</v>
      </c>
      <c r="Q9404" s="67" t="str">
        <v>MoneyMATCH Inc.</v>
      </c>
      <c r="R9404" s="67" t="str">
        <v>The VLOOKup Vault</v>
      </c>
      <c r="S9404" s="67" t="str">
        <v>SummaBank</v>
      </c>
    </row>
    <row r="9405" spans="15:19">
      <c r="O9405" s="67" t="str">
        <v>SheetBank AG</v>
      </c>
      <c r="P9405" s="67" t="str">
        <v>ExCell Bank</v>
      </c>
      <c r="Q9405" s="67" t="str">
        <v>MoneyMATCH Inc.</v>
      </c>
      <c r="R9405" s="67" t="str">
        <v>The VLOOKup Vault</v>
      </c>
      <c r="S9405" s="67" t="str">
        <v>CELLtral Bank</v>
      </c>
    </row>
    <row r="9406" spans="15:19">
      <c r="O9406" s="67" t="str">
        <v>SheetBank AG</v>
      </c>
      <c r="P9406" s="67" t="str">
        <v>ExCell Bank</v>
      </c>
      <c r="Q9406" s="67" t="str">
        <v>MoneyMATCH Inc.</v>
      </c>
      <c r="R9406" s="67" t="str">
        <v>The VLOOKup Vault</v>
      </c>
      <c r="S9406" s="67" t="str">
        <v>Bank IF</v>
      </c>
    </row>
    <row r="9407" spans="15:19">
      <c r="O9407" s="67" t="str">
        <v>SheetBank AG</v>
      </c>
      <c r="P9407" s="67" t="str">
        <v>ExCell Bank</v>
      </c>
      <c r="Q9407" s="67" t="str">
        <v>MoneyMATCH Inc.</v>
      </c>
      <c r="R9407" s="67" t="str">
        <v>SummaBank</v>
      </c>
      <c r="S9407" s="67" t="str">
        <v>Bank of Cellifornia</v>
      </c>
    </row>
    <row r="9408" spans="15:19">
      <c r="O9408" s="67" t="str">
        <v>SheetBank AG</v>
      </c>
      <c r="P9408" s="67" t="str">
        <v>ExCell Bank</v>
      </c>
      <c r="Q9408" s="67" t="str">
        <v>MoneyMATCH Inc.</v>
      </c>
      <c r="R9408" s="67" t="str">
        <v>SummaBank</v>
      </c>
      <c r="S9408" s="67" t="str">
        <v>ExFunds</v>
      </c>
    </row>
    <row r="9409" spans="15:19">
      <c r="O9409" s="67" t="str">
        <v>SheetBank AG</v>
      </c>
      <c r="P9409" s="67" t="str">
        <v>ExCell Bank</v>
      </c>
      <c r="Q9409" s="67" t="str">
        <v>MoneyMATCH Inc.</v>
      </c>
      <c r="R9409" s="67" t="str">
        <v>SummaBank</v>
      </c>
      <c r="S9409" s="67" t="str">
        <v>Pivot Finance Group</v>
      </c>
    </row>
    <row r="9410" spans="15:19">
      <c r="O9410" s="67" t="str">
        <v>SheetBank AG</v>
      </c>
      <c r="P9410" s="67" t="str">
        <v>ExCell Bank</v>
      </c>
      <c r="Q9410" s="67" t="str">
        <v>MoneyMATCH Inc.</v>
      </c>
      <c r="R9410" s="67" t="str">
        <v>SummaBank</v>
      </c>
      <c r="S9410" s="67" t="str">
        <v>The VLOOKup Vault</v>
      </c>
    </row>
    <row r="9411" spans="15:19">
      <c r="O9411" s="67" t="str">
        <v>SheetBank AG</v>
      </c>
      <c r="P9411" s="67" t="str">
        <v>ExCell Bank</v>
      </c>
      <c r="Q9411" s="67" t="str">
        <v>MoneyMATCH Inc.</v>
      </c>
      <c r="R9411" s="67" t="str">
        <v>SummaBank</v>
      </c>
      <c r="S9411" s="67" t="str">
        <v>CELLtral Bank</v>
      </c>
    </row>
    <row r="9412" spans="15:19">
      <c r="O9412" s="67" t="str">
        <v>SheetBank AG</v>
      </c>
      <c r="P9412" s="67" t="str">
        <v>ExCell Bank</v>
      </c>
      <c r="Q9412" s="67" t="str">
        <v>MoneyMATCH Inc.</v>
      </c>
      <c r="R9412" s="67" t="str">
        <v>SummaBank</v>
      </c>
      <c r="S9412" s="67" t="str">
        <v>Bank IF</v>
      </c>
    </row>
    <row r="9413" spans="15:19">
      <c r="O9413" s="67" t="str">
        <v>SheetBank AG</v>
      </c>
      <c r="P9413" s="67" t="str">
        <v>ExCell Bank</v>
      </c>
      <c r="Q9413" s="67" t="str">
        <v>MoneyMATCH Inc.</v>
      </c>
      <c r="R9413" s="67" t="str">
        <v>CELLtral Bank</v>
      </c>
      <c r="S9413" s="67" t="str">
        <v>Bank of Cellifornia</v>
      </c>
    </row>
    <row r="9414" spans="15:19">
      <c r="O9414" s="67" t="str">
        <v>SheetBank AG</v>
      </c>
      <c r="P9414" s="67" t="str">
        <v>ExCell Bank</v>
      </c>
      <c r="Q9414" s="67" t="str">
        <v>MoneyMATCH Inc.</v>
      </c>
      <c r="R9414" s="67" t="str">
        <v>CELLtral Bank</v>
      </c>
      <c r="S9414" s="67" t="str">
        <v>ExFunds</v>
      </c>
    </row>
    <row r="9415" spans="15:19">
      <c r="O9415" s="67" t="str">
        <v>SheetBank AG</v>
      </c>
      <c r="P9415" s="67" t="str">
        <v>ExCell Bank</v>
      </c>
      <c r="Q9415" s="67" t="str">
        <v>MoneyMATCH Inc.</v>
      </c>
      <c r="R9415" s="67" t="str">
        <v>CELLtral Bank</v>
      </c>
      <c r="S9415" s="67" t="str">
        <v>Pivot Finance Group</v>
      </c>
    </row>
    <row r="9416" spans="15:19">
      <c r="O9416" s="67" t="str">
        <v>SheetBank AG</v>
      </c>
      <c r="P9416" s="67" t="str">
        <v>ExCell Bank</v>
      </c>
      <c r="Q9416" s="67" t="str">
        <v>MoneyMATCH Inc.</v>
      </c>
      <c r="R9416" s="67" t="str">
        <v>CELLtral Bank</v>
      </c>
      <c r="S9416" s="67" t="str">
        <v>The VLOOKup Vault</v>
      </c>
    </row>
    <row r="9417" spans="15:19">
      <c r="O9417" s="67" t="str">
        <v>SheetBank AG</v>
      </c>
      <c r="P9417" s="67" t="str">
        <v>ExCell Bank</v>
      </c>
      <c r="Q9417" s="67" t="str">
        <v>MoneyMATCH Inc.</v>
      </c>
      <c r="R9417" s="67" t="str">
        <v>CELLtral Bank</v>
      </c>
      <c r="S9417" s="67" t="str">
        <v>SummaBank</v>
      </c>
    </row>
    <row r="9418" spans="15:19">
      <c r="O9418" s="67" t="str">
        <v>SheetBank AG</v>
      </c>
      <c r="P9418" s="67" t="str">
        <v>ExCell Bank</v>
      </c>
      <c r="Q9418" s="67" t="str">
        <v>MoneyMATCH Inc.</v>
      </c>
      <c r="R9418" s="67" t="str">
        <v>CELLtral Bank</v>
      </c>
      <c r="S9418" s="67" t="str">
        <v>Bank IF</v>
      </c>
    </row>
    <row r="9419" spans="15:19">
      <c r="O9419" s="67" t="str">
        <v>SheetBank AG</v>
      </c>
      <c r="P9419" s="67" t="str">
        <v>ExCell Bank</v>
      </c>
      <c r="Q9419" s="67" t="str">
        <v>MoneyMATCH Inc.</v>
      </c>
      <c r="R9419" s="67" t="str">
        <v>Bank IF</v>
      </c>
      <c r="S9419" s="67" t="str">
        <v>Bank of Cellifornia</v>
      </c>
    </row>
    <row r="9420" spans="15:19">
      <c r="O9420" s="67" t="str">
        <v>SheetBank AG</v>
      </c>
      <c r="P9420" s="67" t="str">
        <v>ExCell Bank</v>
      </c>
      <c r="Q9420" s="67" t="str">
        <v>MoneyMATCH Inc.</v>
      </c>
      <c r="R9420" s="67" t="str">
        <v>Bank IF</v>
      </c>
      <c r="S9420" s="67" t="str">
        <v>ExFunds</v>
      </c>
    </row>
    <row r="9421" spans="15:19">
      <c r="O9421" s="67" t="str">
        <v>SheetBank AG</v>
      </c>
      <c r="P9421" s="67" t="str">
        <v>ExCell Bank</v>
      </c>
      <c r="Q9421" s="67" t="str">
        <v>MoneyMATCH Inc.</v>
      </c>
      <c r="R9421" s="67" t="str">
        <v>Bank IF</v>
      </c>
      <c r="S9421" s="67" t="str">
        <v>Pivot Finance Group</v>
      </c>
    </row>
    <row r="9422" spans="15:19">
      <c r="O9422" s="67" t="str">
        <v>SheetBank AG</v>
      </c>
      <c r="P9422" s="67" t="str">
        <v>ExCell Bank</v>
      </c>
      <c r="Q9422" s="67" t="str">
        <v>MoneyMATCH Inc.</v>
      </c>
      <c r="R9422" s="67" t="str">
        <v>Bank IF</v>
      </c>
      <c r="S9422" s="67" t="str">
        <v>The VLOOKup Vault</v>
      </c>
    </row>
    <row r="9423" spans="15:19">
      <c r="O9423" s="67" t="str">
        <v>SheetBank AG</v>
      </c>
      <c r="P9423" s="67" t="str">
        <v>ExCell Bank</v>
      </c>
      <c r="Q9423" s="67" t="str">
        <v>MoneyMATCH Inc.</v>
      </c>
      <c r="R9423" s="67" t="str">
        <v>Bank IF</v>
      </c>
      <c r="S9423" s="67" t="str">
        <v>SummaBank</v>
      </c>
    </row>
    <row r="9424" spans="15:19">
      <c r="O9424" s="67" t="str">
        <v>SheetBank AG</v>
      </c>
      <c r="P9424" s="67" t="str">
        <v>ExCell Bank</v>
      </c>
      <c r="Q9424" s="67" t="str">
        <v>MoneyMATCH Inc.</v>
      </c>
      <c r="R9424" s="67" t="str">
        <v>Bank IF</v>
      </c>
      <c r="S9424" s="67" t="str">
        <v>CELLtral Bank</v>
      </c>
    </row>
    <row r="9425" spans="15:19">
      <c r="O9425" s="67" t="str">
        <v>SheetBank AG</v>
      </c>
      <c r="P9425" s="67" t="str">
        <v>Bank of Cellifornia</v>
      </c>
      <c r="Q9425" s="67" t="str">
        <v>ExCell Bank</v>
      </c>
      <c r="R9425" s="67" t="str">
        <v>ExFunds</v>
      </c>
      <c r="S9425" s="67" t="str">
        <v>Pivot Finance Group</v>
      </c>
    </row>
    <row r="9426" spans="15:19">
      <c r="O9426" s="67" t="str">
        <v>SheetBank AG</v>
      </c>
      <c r="P9426" s="67" t="str">
        <v>Bank of Cellifornia</v>
      </c>
      <c r="Q9426" s="67" t="str">
        <v>ExCell Bank</v>
      </c>
      <c r="R9426" s="67" t="str">
        <v>ExFunds</v>
      </c>
      <c r="S9426" s="67" t="str">
        <v>The VLOOKup Vault</v>
      </c>
    </row>
    <row r="9427" spans="15:19">
      <c r="O9427" s="67" t="str">
        <v>SheetBank AG</v>
      </c>
      <c r="P9427" s="67" t="str">
        <v>Bank of Cellifornia</v>
      </c>
      <c r="Q9427" s="67" t="str">
        <v>ExCell Bank</v>
      </c>
      <c r="R9427" s="67" t="str">
        <v>ExFunds</v>
      </c>
      <c r="S9427" s="67" t="str">
        <v>SummaBank</v>
      </c>
    </row>
    <row r="9428" spans="15:19">
      <c r="O9428" s="67" t="str">
        <v>SheetBank AG</v>
      </c>
      <c r="P9428" s="67" t="str">
        <v>Bank of Cellifornia</v>
      </c>
      <c r="Q9428" s="67" t="str">
        <v>ExCell Bank</v>
      </c>
      <c r="R9428" s="67" t="str">
        <v>ExFunds</v>
      </c>
      <c r="S9428" s="67" t="str">
        <v>CELLtral Bank</v>
      </c>
    </row>
    <row r="9429" spans="15:19">
      <c r="O9429" s="67" t="str">
        <v>SheetBank AG</v>
      </c>
      <c r="P9429" s="67" t="str">
        <v>Bank of Cellifornia</v>
      </c>
      <c r="Q9429" s="67" t="str">
        <v>ExCell Bank</v>
      </c>
      <c r="R9429" s="67" t="str">
        <v>ExFunds</v>
      </c>
      <c r="S9429" s="67" t="str">
        <v>Bank IF</v>
      </c>
    </row>
    <row r="9430" spans="15:19">
      <c r="O9430" s="67" t="str">
        <v>SheetBank AG</v>
      </c>
      <c r="P9430" s="67" t="str">
        <v>Bank of Cellifornia</v>
      </c>
      <c r="Q9430" s="67" t="str">
        <v>ExCell Bank</v>
      </c>
      <c r="R9430" s="67" t="str">
        <v>ExFunds</v>
      </c>
      <c r="S9430" s="67" t="str">
        <v>MoneyMATCH Inc.</v>
      </c>
    </row>
    <row r="9431" spans="15:19">
      <c r="O9431" s="67" t="str">
        <v>SheetBank AG</v>
      </c>
      <c r="P9431" s="67" t="str">
        <v>Bank of Cellifornia</v>
      </c>
      <c r="Q9431" s="67" t="str">
        <v>ExCell Bank</v>
      </c>
      <c r="R9431" s="67" t="str">
        <v>Pivot Finance Group</v>
      </c>
      <c r="S9431" s="67" t="str">
        <v>ExFunds</v>
      </c>
    </row>
    <row r="9432" spans="15:19">
      <c r="O9432" s="67" t="str">
        <v>SheetBank AG</v>
      </c>
      <c r="P9432" s="67" t="str">
        <v>Bank of Cellifornia</v>
      </c>
      <c r="Q9432" s="67" t="str">
        <v>ExCell Bank</v>
      </c>
      <c r="R9432" s="67" t="str">
        <v>Pivot Finance Group</v>
      </c>
      <c r="S9432" s="67" t="str">
        <v>The VLOOKup Vault</v>
      </c>
    </row>
    <row r="9433" spans="15:19">
      <c r="O9433" s="67" t="str">
        <v>SheetBank AG</v>
      </c>
      <c r="P9433" s="67" t="str">
        <v>Bank of Cellifornia</v>
      </c>
      <c r="Q9433" s="67" t="str">
        <v>ExCell Bank</v>
      </c>
      <c r="R9433" s="67" t="str">
        <v>Pivot Finance Group</v>
      </c>
      <c r="S9433" s="67" t="str">
        <v>SummaBank</v>
      </c>
    </row>
    <row r="9434" spans="15:19">
      <c r="O9434" s="67" t="str">
        <v>SheetBank AG</v>
      </c>
      <c r="P9434" s="67" t="str">
        <v>Bank of Cellifornia</v>
      </c>
      <c r="Q9434" s="67" t="str">
        <v>ExCell Bank</v>
      </c>
      <c r="R9434" s="67" t="str">
        <v>Pivot Finance Group</v>
      </c>
      <c r="S9434" s="67" t="str">
        <v>CELLtral Bank</v>
      </c>
    </row>
    <row r="9435" spans="15:19">
      <c r="O9435" s="67" t="str">
        <v>SheetBank AG</v>
      </c>
      <c r="P9435" s="67" t="str">
        <v>Bank of Cellifornia</v>
      </c>
      <c r="Q9435" s="67" t="str">
        <v>ExCell Bank</v>
      </c>
      <c r="R9435" s="67" t="str">
        <v>Pivot Finance Group</v>
      </c>
      <c r="S9435" s="67" t="str">
        <v>Bank IF</v>
      </c>
    </row>
    <row r="9436" spans="15:19">
      <c r="O9436" s="67" t="str">
        <v>SheetBank AG</v>
      </c>
      <c r="P9436" s="67" t="str">
        <v>Bank of Cellifornia</v>
      </c>
      <c r="Q9436" s="67" t="str">
        <v>ExCell Bank</v>
      </c>
      <c r="R9436" s="67" t="str">
        <v>Pivot Finance Group</v>
      </c>
      <c r="S9436" s="67" t="str">
        <v>MoneyMATCH Inc.</v>
      </c>
    </row>
    <row r="9437" spans="15:19">
      <c r="O9437" s="67" t="str">
        <v>SheetBank AG</v>
      </c>
      <c r="P9437" s="67" t="str">
        <v>Bank of Cellifornia</v>
      </c>
      <c r="Q9437" s="67" t="str">
        <v>ExCell Bank</v>
      </c>
      <c r="R9437" s="67" t="str">
        <v>The VLOOKup Vault</v>
      </c>
      <c r="S9437" s="67" t="str">
        <v>ExFunds</v>
      </c>
    </row>
    <row r="9438" spans="15:19">
      <c r="O9438" s="67" t="str">
        <v>SheetBank AG</v>
      </c>
      <c r="P9438" s="67" t="str">
        <v>Bank of Cellifornia</v>
      </c>
      <c r="Q9438" s="67" t="str">
        <v>ExCell Bank</v>
      </c>
      <c r="R9438" s="67" t="str">
        <v>The VLOOKup Vault</v>
      </c>
      <c r="S9438" s="67" t="str">
        <v>Pivot Finance Group</v>
      </c>
    </row>
    <row r="9439" spans="15:19">
      <c r="O9439" s="67" t="str">
        <v>SheetBank AG</v>
      </c>
      <c r="P9439" s="67" t="str">
        <v>Bank of Cellifornia</v>
      </c>
      <c r="Q9439" s="67" t="str">
        <v>ExCell Bank</v>
      </c>
      <c r="R9439" s="67" t="str">
        <v>The VLOOKup Vault</v>
      </c>
      <c r="S9439" s="67" t="str">
        <v>SummaBank</v>
      </c>
    </row>
    <row r="9440" spans="15:19">
      <c r="O9440" s="67" t="str">
        <v>SheetBank AG</v>
      </c>
      <c r="P9440" s="67" t="str">
        <v>Bank of Cellifornia</v>
      </c>
      <c r="Q9440" s="67" t="str">
        <v>ExCell Bank</v>
      </c>
      <c r="R9440" s="67" t="str">
        <v>The VLOOKup Vault</v>
      </c>
      <c r="S9440" s="67" t="str">
        <v>CELLtral Bank</v>
      </c>
    </row>
    <row r="9441" spans="15:19">
      <c r="O9441" s="67" t="str">
        <v>SheetBank AG</v>
      </c>
      <c r="P9441" s="67" t="str">
        <v>Bank of Cellifornia</v>
      </c>
      <c r="Q9441" s="67" t="str">
        <v>ExCell Bank</v>
      </c>
      <c r="R9441" s="67" t="str">
        <v>The VLOOKup Vault</v>
      </c>
      <c r="S9441" s="67" t="str">
        <v>Bank IF</v>
      </c>
    </row>
    <row r="9442" spans="15:19">
      <c r="O9442" s="67" t="str">
        <v>SheetBank AG</v>
      </c>
      <c r="P9442" s="67" t="str">
        <v>Bank of Cellifornia</v>
      </c>
      <c r="Q9442" s="67" t="str">
        <v>ExCell Bank</v>
      </c>
      <c r="R9442" s="67" t="str">
        <v>The VLOOKup Vault</v>
      </c>
      <c r="S9442" s="67" t="str">
        <v>MoneyMATCH Inc.</v>
      </c>
    </row>
    <row r="9443" spans="15:19">
      <c r="O9443" s="67" t="str">
        <v>SheetBank AG</v>
      </c>
      <c r="P9443" s="67" t="str">
        <v>Bank of Cellifornia</v>
      </c>
      <c r="Q9443" s="67" t="str">
        <v>ExCell Bank</v>
      </c>
      <c r="R9443" s="67" t="str">
        <v>SummaBank</v>
      </c>
      <c r="S9443" s="67" t="str">
        <v>ExFunds</v>
      </c>
    </row>
    <row r="9444" spans="15:19">
      <c r="O9444" s="67" t="str">
        <v>SheetBank AG</v>
      </c>
      <c r="P9444" s="67" t="str">
        <v>Bank of Cellifornia</v>
      </c>
      <c r="Q9444" s="67" t="str">
        <v>ExCell Bank</v>
      </c>
      <c r="R9444" s="67" t="str">
        <v>SummaBank</v>
      </c>
      <c r="S9444" s="67" t="str">
        <v>Pivot Finance Group</v>
      </c>
    </row>
    <row r="9445" spans="15:19">
      <c r="O9445" s="67" t="str">
        <v>SheetBank AG</v>
      </c>
      <c r="P9445" s="67" t="str">
        <v>Bank of Cellifornia</v>
      </c>
      <c r="Q9445" s="67" t="str">
        <v>ExCell Bank</v>
      </c>
      <c r="R9445" s="67" t="str">
        <v>SummaBank</v>
      </c>
      <c r="S9445" s="67" t="str">
        <v>The VLOOKup Vault</v>
      </c>
    </row>
    <row r="9446" spans="15:19">
      <c r="O9446" s="67" t="str">
        <v>SheetBank AG</v>
      </c>
      <c r="P9446" s="67" t="str">
        <v>Bank of Cellifornia</v>
      </c>
      <c r="Q9446" s="67" t="str">
        <v>ExCell Bank</v>
      </c>
      <c r="R9446" s="67" t="str">
        <v>SummaBank</v>
      </c>
      <c r="S9446" s="67" t="str">
        <v>CELLtral Bank</v>
      </c>
    </row>
    <row r="9447" spans="15:19">
      <c r="O9447" s="67" t="str">
        <v>SheetBank AG</v>
      </c>
      <c r="P9447" s="67" t="str">
        <v>Bank of Cellifornia</v>
      </c>
      <c r="Q9447" s="67" t="str">
        <v>ExCell Bank</v>
      </c>
      <c r="R9447" s="67" t="str">
        <v>SummaBank</v>
      </c>
      <c r="S9447" s="67" t="str">
        <v>Bank IF</v>
      </c>
    </row>
    <row r="9448" spans="15:19">
      <c r="O9448" s="67" t="str">
        <v>SheetBank AG</v>
      </c>
      <c r="P9448" s="67" t="str">
        <v>Bank of Cellifornia</v>
      </c>
      <c r="Q9448" s="67" t="str">
        <v>ExCell Bank</v>
      </c>
      <c r="R9448" s="67" t="str">
        <v>SummaBank</v>
      </c>
      <c r="S9448" s="67" t="str">
        <v>MoneyMATCH Inc.</v>
      </c>
    </row>
    <row r="9449" spans="15:19">
      <c r="O9449" s="67" t="str">
        <v>SheetBank AG</v>
      </c>
      <c r="P9449" s="67" t="str">
        <v>Bank of Cellifornia</v>
      </c>
      <c r="Q9449" s="67" t="str">
        <v>ExCell Bank</v>
      </c>
      <c r="R9449" s="67" t="str">
        <v>CELLtral Bank</v>
      </c>
      <c r="S9449" s="67" t="str">
        <v>ExFunds</v>
      </c>
    </row>
    <row r="9450" spans="15:19">
      <c r="O9450" s="67" t="str">
        <v>SheetBank AG</v>
      </c>
      <c r="P9450" s="67" t="str">
        <v>Bank of Cellifornia</v>
      </c>
      <c r="Q9450" s="67" t="str">
        <v>ExCell Bank</v>
      </c>
      <c r="R9450" s="67" t="str">
        <v>CELLtral Bank</v>
      </c>
      <c r="S9450" s="67" t="str">
        <v>Pivot Finance Group</v>
      </c>
    </row>
    <row r="9451" spans="15:19">
      <c r="O9451" s="67" t="str">
        <v>SheetBank AG</v>
      </c>
      <c r="P9451" s="67" t="str">
        <v>Bank of Cellifornia</v>
      </c>
      <c r="Q9451" s="67" t="str">
        <v>ExCell Bank</v>
      </c>
      <c r="R9451" s="67" t="str">
        <v>CELLtral Bank</v>
      </c>
      <c r="S9451" s="67" t="str">
        <v>The VLOOKup Vault</v>
      </c>
    </row>
    <row r="9452" spans="15:19">
      <c r="O9452" s="67" t="str">
        <v>SheetBank AG</v>
      </c>
      <c r="P9452" s="67" t="str">
        <v>Bank of Cellifornia</v>
      </c>
      <c r="Q9452" s="67" t="str">
        <v>ExCell Bank</v>
      </c>
      <c r="R9452" s="67" t="str">
        <v>CELLtral Bank</v>
      </c>
      <c r="S9452" s="67" t="str">
        <v>SummaBank</v>
      </c>
    </row>
    <row r="9453" spans="15:19">
      <c r="O9453" s="67" t="str">
        <v>SheetBank AG</v>
      </c>
      <c r="P9453" s="67" t="str">
        <v>Bank of Cellifornia</v>
      </c>
      <c r="Q9453" s="67" t="str">
        <v>ExCell Bank</v>
      </c>
      <c r="R9453" s="67" t="str">
        <v>CELLtral Bank</v>
      </c>
      <c r="S9453" s="67" t="str">
        <v>Bank IF</v>
      </c>
    </row>
    <row r="9454" spans="15:19">
      <c r="O9454" s="67" t="str">
        <v>SheetBank AG</v>
      </c>
      <c r="P9454" s="67" t="str">
        <v>Bank of Cellifornia</v>
      </c>
      <c r="Q9454" s="67" t="str">
        <v>ExCell Bank</v>
      </c>
      <c r="R9454" s="67" t="str">
        <v>CELLtral Bank</v>
      </c>
      <c r="S9454" s="67" t="str">
        <v>MoneyMATCH Inc.</v>
      </c>
    </row>
    <row r="9455" spans="15:19">
      <c r="O9455" s="67" t="str">
        <v>SheetBank AG</v>
      </c>
      <c r="P9455" s="67" t="str">
        <v>Bank of Cellifornia</v>
      </c>
      <c r="Q9455" s="67" t="str">
        <v>ExCell Bank</v>
      </c>
      <c r="R9455" s="67" t="str">
        <v>Bank IF</v>
      </c>
      <c r="S9455" s="67" t="str">
        <v>ExFunds</v>
      </c>
    </row>
    <row r="9456" spans="15:19">
      <c r="O9456" s="67" t="str">
        <v>SheetBank AG</v>
      </c>
      <c r="P9456" s="67" t="str">
        <v>Bank of Cellifornia</v>
      </c>
      <c r="Q9456" s="67" t="str">
        <v>ExCell Bank</v>
      </c>
      <c r="R9456" s="67" t="str">
        <v>Bank IF</v>
      </c>
      <c r="S9456" s="67" t="str">
        <v>Pivot Finance Group</v>
      </c>
    </row>
    <row r="9457" spans="15:19">
      <c r="O9457" s="67" t="str">
        <v>SheetBank AG</v>
      </c>
      <c r="P9457" s="67" t="str">
        <v>Bank of Cellifornia</v>
      </c>
      <c r="Q9457" s="67" t="str">
        <v>ExCell Bank</v>
      </c>
      <c r="R9457" s="67" t="str">
        <v>Bank IF</v>
      </c>
      <c r="S9457" s="67" t="str">
        <v>The VLOOKup Vault</v>
      </c>
    </row>
    <row r="9458" spans="15:19">
      <c r="O9458" s="67" t="str">
        <v>SheetBank AG</v>
      </c>
      <c r="P9458" s="67" t="str">
        <v>Bank of Cellifornia</v>
      </c>
      <c r="Q9458" s="67" t="str">
        <v>ExCell Bank</v>
      </c>
      <c r="R9458" s="67" t="str">
        <v>Bank IF</v>
      </c>
      <c r="S9458" s="67" t="str">
        <v>SummaBank</v>
      </c>
    </row>
    <row r="9459" spans="15:19">
      <c r="O9459" s="67" t="str">
        <v>SheetBank AG</v>
      </c>
      <c r="P9459" s="67" t="str">
        <v>Bank of Cellifornia</v>
      </c>
      <c r="Q9459" s="67" t="str">
        <v>ExCell Bank</v>
      </c>
      <c r="R9459" s="67" t="str">
        <v>Bank IF</v>
      </c>
      <c r="S9459" s="67" t="str">
        <v>CELLtral Bank</v>
      </c>
    </row>
    <row r="9460" spans="15:19">
      <c r="O9460" s="67" t="str">
        <v>SheetBank AG</v>
      </c>
      <c r="P9460" s="67" t="str">
        <v>Bank of Cellifornia</v>
      </c>
      <c r="Q9460" s="67" t="str">
        <v>ExCell Bank</v>
      </c>
      <c r="R9460" s="67" t="str">
        <v>Bank IF</v>
      </c>
      <c r="S9460" s="67" t="str">
        <v>MoneyMATCH Inc.</v>
      </c>
    </row>
    <row r="9461" spans="15:19">
      <c r="O9461" s="67" t="str">
        <v>SheetBank AG</v>
      </c>
      <c r="P9461" s="67" t="str">
        <v>Bank of Cellifornia</v>
      </c>
      <c r="Q9461" s="67" t="str">
        <v>ExCell Bank</v>
      </c>
      <c r="R9461" s="67" t="str">
        <v>MoneyMATCH Inc.</v>
      </c>
      <c r="S9461" s="67" t="str">
        <v>ExFunds</v>
      </c>
    </row>
    <row r="9462" spans="15:19">
      <c r="O9462" s="67" t="str">
        <v>SheetBank AG</v>
      </c>
      <c r="P9462" s="67" t="str">
        <v>Bank of Cellifornia</v>
      </c>
      <c r="Q9462" s="67" t="str">
        <v>ExCell Bank</v>
      </c>
      <c r="R9462" s="67" t="str">
        <v>MoneyMATCH Inc.</v>
      </c>
      <c r="S9462" s="67" t="str">
        <v>Pivot Finance Group</v>
      </c>
    </row>
    <row r="9463" spans="15:19">
      <c r="O9463" s="67" t="str">
        <v>SheetBank AG</v>
      </c>
      <c r="P9463" s="67" t="str">
        <v>Bank of Cellifornia</v>
      </c>
      <c r="Q9463" s="67" t="str">
        <v>ExCell Bank</v>
      </c>
      <c r="R9463" s="67" t="str">
        <v>MoneyMATCH Inc.</v>
      </c>
      <c r="S9463" s="67" t="str">
        <v>The VLOOKup Vault</v>
      </c>
    </row>
    <row r="9464" spans="15:19">
      <c r="O9464" s="67" t="str">
        <v>SheetBank AG</v>
      </c>
      <c r="P9464" s="67" t="str">
        <v>Bank of Cellifornia</v>
      </c>
      <c r="Q9464" s="67" t="str">
        <v>ExCell Bank</v>
      </c>
      <c r="R9464" s="67" t="str">
        <v>MoneyMATCH Inc.</v>
      </c>
      <c r="S9464" s="67" t="str">
        <v>SummaBank</v>
      </c>
    </row>
    <row r="9465" spans="15:19">
      <c r="O9465" s="67" t="str">
        <v>SheetBank AG</v>
      </c>
      <c r="P9465" s="67" t="str">
        <v>Bank of Cellifornia</v>
      </c>
      <c r="Q9465" s="67" t="str">
        <v>ExCell Bank</v>
      </c>
      <c r="R9465" s="67" t="str">
        <v>MoneyMATCH Inc.</v>
      </c>
      <c r="S9465" s="67" t="str">
        <v>CELLtral Bank</v>
      </c>
    </row>
    <row r="9466" spans="15:19">
      <c r="O9466" s="67" t="str">
        <v>SheetBank AG</v>
      </c>
      <c r="P9466" s="67" t="str">
        <v>Bank of Cellifornia</v>
      </c>
      <c r="Q9466" s="67" t="str">
        <v>ExCell Bank</v>
      </c>
      <c r="R9466" s="67" t="str">
        <v>MoneyMATCH Inc.</v>
      </c>
      <c r="S9466" s="67" t="str">
        <v>Bank IF</v>
      </c>
    </row>
    <row r="9467" spans="15:19">
      <c r="O9467" s="67" t="str">
        <v>SheetBank AG</v>
      </c>
      <c r="P9467" s="67" t="str">
        <v>Bank of Cellifornia</v>
      </c>
      <c r="Q9467" s="67" t="str">
        <v>ExFunds</v>
      </c>
      <c r="R9467" s="67" t="str">
        <v>ExCell Bank</v>
      </c>
      <c r="S9467" s="67" t="str">
        <v>Pivot Finance Group</v>
      </c>
    </row>
    <row r="9468" spans="15:19">
      <c r="O9468" s="67" t="str">
        <v>SheetBank AG</v>
      </c>
      <c r="P9468" s="67" t="str">
        <v>Bank of Cellifornia</v>
      </c>
      <c r="Q9468" s="67" t="str">
        <v>ExFunds</v>
      </c>
      <c r="R9468" s="67" t="str">
        <v>ExCell Bank</v>
      </c>
      <c r="S9468" s="67" t="str">
        <v>The VLOOKup Vault</v>
      </c>
    </row>
    <row r="9469" spans="15:19">
      <c r="O9469" s="67" t="str">
        <v>SheetBank AG</v>
      </c>
      <c r="P9469" s="67" t="str">
        <v>Bank of Cellifornia</v>
      </c>
      <c r="Q9469" s="67" t="str">
        <v>ExFunds</v>
      </c>
      <c r="R9469" s="67" t="str">
        <v>ExCell Bank</v>
      </c>
      <c r="S9469" s="67" t="str">
        <v>SummaBank</v>
      </c>
    </row>
    <row r="9470" spans="15:19">
      <c r="O9470" s="67" t="str">
        <v>SheetBank AG</v>
      </c>
      <c r="P9470" s="67" t="str">
        <v>Bank of Cellifornia</v>
      </c>
      <c r="Q9470" s="67" t="str">
        <v>ExFunds</v>
      </c>
      <c r="R9470" s="67" t="str">
        <v>ExCell Bank</v>
      </c>
      <c r="S9470" s="67" t="str">
        <v>CELLtral Bank</v>
      </c>
    </row>
    <row r="9471" spans="15:19">
      <c r="O9471" s="67" t="str">
        <v>SheetBank AG</v>
      </c>
      <c r="P9471" s="67" t="str">
        <v>Bank of Cellifornia</v>
      </c>
      <c r="Q9471" s="67" t="str">
        <v>ExFunds</v>
      </c>
      <c r="R9471" s="67" t="str">
        <v>ExCell Bank</v>
      </c>
      <c r="S9471" s="67" t="str">
        <v>Bank IF</v>
      </c>
    </row>
    <row r="9472" spans="15:19">
      <c r="O9472" s="67" t="str">
        <v>SheetBank AG</v>
      </c>
      <c r="P9472" s="67" t="str">
        <v>Bank of Cellifornia</v>
      </c>
      <c r="Q9472" s="67" t="str">
        <v>ExFunds</v>
      </c>
      <c r="R9472" s="67" t="str">
        <v>ExCell Bank</v>
      </c>
      <c r="S9472" s="67" t="str">
        <v>MoneyMATCH Inc.</v>
      </c>
    </row>
    <row r="9473" spans="15:19">
      <c r="O9473" s="67" t="str">
        <v>SheetBank AG</v>
      </c>
      <c r="P9473" s="67" t="str">
        <v>Bank of Cellifornia</v>
      </c>
      <c r="Q9473" s="67" t="str">
        <v>ExFunds</v>
      </c>
      <c r="R9473" s="67" t="str">
        <v>Pivot Finance Group</v>
      </c>
      <c r="S9473" s="67" t="str">
        <v>ExCell Bank</v>
      </c>
    </row>
    <row r="9474" spans="15:19">
      <c r="O9474" s="67" t="str">
        <v>SheetBank AG</v>
      </c>
      <c r="P9474" s="67" t="str">
        <v>Bank of Cellifornia</v>
      </c>
      <c r="Q9474" s="67" t="str">
        <v>ExFunds</v>
      </c>
      <c r="R9474" s="67" t="str">
        <v>Pivot Finance Group</v>
      </c>
      <c r="S9474" s="67" t="str">
        <v>The VLOOKup Vault</v>
      </c>
    </row>
    <row r="9475" spans="15:19">
      <c r="O9475" s="67" t="str">
        <v>SheetBank AG</v>
      </c>
      <c r="P9475" s="67" t="str">
        <v>Bank of Cellifornia</v>
      </c>
      <c r="Q9475" s="67" t="str">
        <v>ExFunds</v>
      </c>
      <c r="R9475" s="67" t="str">
        <v>Pivot Finance Group</v>
      </c>
      <c r="S9475" s="67" t="str">
        <v>SummaBank</v>
      </c>
    </row>
    <row r="9476" spans="15:19">
      <c r="O9476" s="67" t="str">
        <v>SheetBank AG</v>
      </c>
      <c r="P9476" s="67" t="str">
        <v>Bank of Cellifornia</v>
      </c>
      <c r="Q9476" s="67" t="str">
        <v>ExFunds</v>
      </c>
      <c r="R9476" s="67" t="str">
        <v>Pivot Finance Group</v>
      </c>
      <c r="S9476" s="67" t="str">
        <v>CELLtral Bank</v>
      </c>
    </row>
    <row r="9477" spans="15:19">
      <c r="O9477" s="67" t="str">
        <v>SheetBank AG</v>
      </c>
      <c r="P9477" s="67" t="str">
        <v>Bank of Cellifornia</v>
      </c>
      <c r="Q9477" s="67" t="str">
        <v>ExFunds</v>
      </c>
      <c r="R9477" s="67" t="str">
        <v>Pivot Finance Group</v>
      </c>
      <c r="S9477" s="67" t="str">
        <v>Bank IF</v>
      </c>
    </row>
    <row r="9478" spans="15:19">
      <c r="O9478" s="67" t="str">
        <v>SheetBank AG</v>
      </c>
      <c r="P9478" s="67" t="str">
        <v>Bank of Cellifornia</v>
      </c>
      <c r="Q9478" s="67" t="str">
        <v>ExFunds</v>
      </c>
      <c r="R9478" s="67" t="str">
        <v>Pivot Finance Group</v>
      </c>
      <c r="S9478" s="67" t="str">
        <v>MoneyMATCH Inc.</v>
      </c>
    </row>
    <row r="9479" spans="15:19">
      <c r="O9479" s="67" t="str">
        <v>SheetBank AG</v>
      </c>
      <c r="P9479" s="67" t="str">
        <v>Bank of Cellifornia</v>
      </c>
      <c r="Q9479" s="67" t="str">
        <v>ExFunds</v>
      </c>
      <c r="R9479" s="67" t="str">
        <v>The VLOOKup Vault</v>
      </c>
      <c r="S9479" s="67" t="str">
        <v>ExCell Bank</v>
      </c>
    </row>
    <row r="9480" spans="15:19">
      <c r="O9480" s="67" t="str">
        <v>SheetBank AG</v>
      </c>
      <c r="P9480" s="67" t="str">
        <v>Bank of Cellifornia</v>
      </c>
      <c r="Q9480" s="67" t="str">
        <v>ExFunds</v>
      </c>
      <c r="R9480" s="67" t="str">
        <v>The VLOOKup Vault</v>
      </c>
      <c r="S9480" s="67" t="str">
        <v>Pivot Finance Group</v>
      </c>
    </row>
    <row r="9481" spans="15:19">
      <c r="O9481" s="67" t="str">
        <v>SheetBank AG</v>
      </c>
      <c r="P9481" s="67" t="str">
        <v>Bank of Cellifornia</v>
      </c>
      <c r="Q9481" s="67" t="str">
        <v>ExFunds</v>
      </c>
      <c r="R9481" s="67" t="str">
        <v>The VLOOKup Vault</v>
      </c>
      <c r="S9481" s="67" t="str">
        <v>SummaBank</v>
      </c>
    </row>
    <row r="9482" spans="15:19">
      <c r="O9482" s="67" t="str">
        <v>SheetBank AG</v>
      </c>
      <c r="P9482" s="67" t="str">
        <v>Bank of Cellifornia</v>
      </c>
      <c r="Q9482" s="67" t="str">
        <v>ExFunds</v>
      </c>
      <c r="R9482" s="67" t="str">
        <v>The VLOOKup Vault</v>
      </c>
      <c r="S9482" s="67" t="str">
        <v>CELLtral Bank</v>
      </c>
    </row>
    <row r="9483" spans="15:19">
      <c r="O9483" s="67" t="str">
        <v>SheetBank AG</v>
      </c>
      <c r="P9483" s="67" t="str">
        <v>Bank of Cellifornia</v>
      </c>
      <c r="Q9483" s="67" t="str">
        <v>ExFunds</v>
      </c>
      <c r="R9483" s="67" t="str">
        <v>The VLOOKup Vault</v>
      </c>
      <c r="S9483" s="67" t="str">
        <v>Bank IF</v>
      </c>
    </row>
    <row r="9484" spans="15:19">
      <c r="O9484" s="67" t="str">
        <v>SheetBank AG</v>
      </c>
      <c r="P9484" s="67" t="str">
        <v>Bank of Cellifornia</v>
      </c>
      <c r="Q9484" s="67" t="str">
        <v>ExFunds</v>
      </c>
      <c r="R9484" s="67" t="str">
        <v>The VLOOKup Vault</v>
      </c>
      <c r="S9484" s="67" t="str">
        <v>MoneyMATCH Inc.</v>
      </c>
    </row>
    <row r="9485" spans="15:19">
      <c r="O9485" s="67" t="str">
        <v>SheetBank AG</v>
      </c>
      <c r="P9485" s="67" t="str">
        <v>Bank of Cellifornia</v>
      </c>
      <c r="Q9485" s="67" t="str">
        <v>ExFunds</v>
      </c>
      <c r="R9485" s="67" t="str">
        <v>SummaBank</v>
      </c>
      <c r="S9485" s="67" t="str">
        <v>ExCell Bank</v>
      </c>
    </row>
    <row r="9486" spans="15:19">
      <c r="O9486" s="67" t="str">
        <v>SheetBank AG</v>
      </c>
      <c r="P9486" s="67" t="str">
        <v>Bank of Cellifornia</v>
      </c>
      <c r="Q9486" s="67" t="str">
        <v>ExFunds</v>
      </c>
      <c r="R9486" s="67" t="str">
        <v>SummaBank</v>
      </c>
      <c r="S9486" s="67" t="str">
        <v>Pivot Finance Group</v>
      </c>
    </row>
    <row r="9487" spans="15:19">
      <c r="O9487" s="67" t="str">
        <v>SheetBank AG</v>
      </c>
      <c r="P9487" s="67" t="str">
        <v>Bank of Cellifornia</v>
      </c>
      <c r="Q9487" s="67" t="str">
        <v>ExFunds</v>
      </c>
      <c r="R9487" s="67" t="str">
        <v>SummaBank</v>
      </c>
      <c r="S9487" s="67" t="str">
        <v>The VLOOKup Vault</v>
      </c>
    </row>
    <row r="9488" spans="15:19">
      <c r="O9488" s="67" t="str">
        <v>SheetBank AG</v>
      </c>
      <c r="P9488" s="67" t="str">
        <v>Bank of Cellifornia</v>
      </c>
      <c r="Q9488" s="67" t="str">
        <v>ExFunds</v>
      </c>
      <c r="R9488" s="67" t="str">
        <v>SummaBank</v>
      </c>
      <c r="S9488" s="67" t="str">
        <v>CELLtral Bank</v>
      </c>
    </row>
    <row r="9489" spans="15:19">
      <c r="O9489" s="67" t="str">
        <v>SheetBank AG</v>
      </c>
      <c r="P9489" s="67" t="str">
        <v>Bank of Cellifornia</v>
      </c>
      <c r="Q9489" s="67" t="str">
        <v>ExFunds</v>
      </c>
      <c r="R9489" s="67" t="str">
        <v>SummaBank</v>
      </c>
      <c r="S9489" s="67" t="str">
        <v>Bank IF</v>
      </c>
    </row>
    <row r="9490" spans="15:19">
      <c r="O9490" s="67" t="str">
        <v>SheetBank AG</v>
      </c>
      <c r="P9490" s="67" t="str">
        <v>Bank of Cellifornia</v>
      </c>
      <c r="Q9490" s="67" t="str">
        <v>ExFunds</v>
      </c>
      <c r="R9490" s="67" t="str">
        <v>SummaBank</v>
      </c>
      <c r="S9490" s="67" t="str">
        <v>MoneyMATCH Inc.</v>
      </c>
    </row>
    <row r="9491" spans="15:19">
      <c r="O9491" s="67" t="str">
        <v>SheetBank AG</v>
      </c>
      <c r="P9491" s="67" t="str">
        <v>Bank of Cellifornia</v>
      </c>
      <c r="Q9491" s="67" t="str">
        <v>ExFunds</v>
      </c>
      <c r="R9491" s="67" t="str">
        <v>CELLtral Bank</v>
      </c>
      <c r="S9491" s="67" t="str">
        <v>ExCell Bank</v>
      </c>
    </row>
    <row r="9492" spans="15:19">
      <c r="O9492" s="67" t="str">
        <v>SheetBank AG</v>
      </c>
      <c r="P9492" s="67" t="str">
        <v>Bank of Cellifornia</v>
      </c>
      <c r="Q9492" s="67" t="str">
        <v>ExFunds</v>
      </c>
      <c r="R9492" s="67" t="str">
        <v>CELLtral Bank</v>
      </c>
      <c r="S9492" s="67" t="str">
        <v>Pivot Finance Group</v>
      </c>
    </row>
    <row r="9493" spans="15:19">
      <c r="O9493" s="67" t="str">
        <v>SheetBank AG</v>
      </c>
      <c r="P9493" s="67" t="str">
        <v>Bank of Cellifornia</v>
      </c>
      <c r="Q9493" s="67" t="str">
        <v>ExFunds</v>
      </c>
      <c r="R9493" s="67" t="str">
        <v>CELLtral Bank</v>
      </c>
      <c r="S9493" s="67" t="str">
        <v>The VLOOKup Vault</v>
      </c>
    </row>
    <row r="9494" spans="15:19">
      <c r="O9494" s="67" t="str">
        <v>SheetBank AG</v>
      </c>
      <c r="P9494" s="67" t="str">
        <v>Bank of Cellifornia</v>
      </c>
      <c r="Q9494" s="67" t="str">
        <v>ExFunds</v>
      </c>
      <c r="R9494" s="67" t="str">
        <v>CELLtral Bank</v>
      </c>
      <c r="S9494" s="67" t="str">
        <v>SummaBank</v>
      </c>
    </row>
    <row r="9495" spans="15:19">
      <c r="O9495" s="67" t="str">
        <v>SheetBank AG</v>
      </c>
      <c r="P9495" s="67" t="str">
        <v>Bank of Cellifornia</v>
      </c>
      <c r="Q9495" s="67" t="str">
        <v>ExFunds</v>
      </c>
      <c r="R9495" s="67" t="str">
        <v>CELLtral Bank</v>
      </c>
      <c r="S9495" s="67" t="str">
        <v>Bank IF</v>
      </c>
    </row>
    <row r="9496" spans="15:19">
      <c r="O9496" s="67" t="str">
        <v>SheetBank AG</v>
      </c>
      <c r="P9496" s="67" t="str">
        <v>Bank of Cellifornia</v>
      </c>
      <c r="Q9496" s="67" t="str">
        <v>ExFunds</v>
      </c>
      <c r="R9496" s="67" t="str">
        <v>CELLtral Bank</v>
      </c>
      <c r="S9496" s="67" t="str">
        <v>MoneyMATCH Inc.</v>
      </c>
    </row>
    <row r="9497" spans="15:19">
      <c r="O9497" s="67" t="str">
        <v>SheetBank AG</v>
      </c>
      <c r="P9497" s="67" t="str">
        <v>Bank of Cellifornia</v>
      </c>
      <c r="Q9497" s="67" t="str">
        <v>ExFunds</v>
      </c>
      <c r="R9497" s="67" t="str">
        <v>Bank IF</v>
      </c>
      <c r="S9497" s="67" t="str">
        <v>ExCell Bank</v>
      </c>
    </row>
    <row r="9498" spans="15:19">
      <c r="O9498" s="67" t="str">
        <v>SheetBank AG</v>
      </c>
      <c r="P9498" s="67" t="str">
        <v>Bank of Cellifornia</v>
      </c>
      <c r="Q9498" s="67" t="str">
        <v>ExFunds</v>
      </c>
      <c r="R9498" s="67" t="str">
        <v>Bank IF</v>
      </c>
      <c r="S9498" s="67" t="str">
        <v>Pivot Finance Group</v>
      </c>
    </row>
    <row r="9499" spans="15:19">
      <c r="O9499" s="67" t="str">
        <v>SheetBank AG</v>
      </c>
      <c r="P9499" s="67" t="str">
        <v>Bank of Cellifornia</v>
      </c>
      <c r="Q9499" s="67" t="str">
        <v>ExFunds</v>
      </c>
      <c r="R9499" s="67" t="str">
        <v>Bank IF</v>
      </c>
      <c r="S9499" s="67" t="str">
        <v>The VLOOKup Vault</v>
      </c>
    </row>
    <row r="9500" spans="15:19">
      <c r="O9500" s="67" t="str">
        <v>SheetBank AG</v>
      </c>
      <c r="P9500" s="67" t="str">
        <v>Bank of Cellifornia</v>
      </c>
      <c r="Q9500" s="67" t="str">
        <v>ExFunds</v>
      </c>
      <c r="R9500" s="67" t="str">
        <v>Bank IF</v>
      </c>
      <c r="S9500" s="67" t="str">
        <v>SummaBank</v>
      </c>
    </row>
    <row r="9501" spans="15:19">
      <c r="O9501" s="67" t="str">
        <v>SheetBank AG</v>
      </c>
      <c r="P9501" s="67" t="str">
        <v>Bank of Cellifornia</v>
      </c>
      <c r="Q9501" s="67" t="str">
        <v>ExFunds</v>
      </c>
      <c r="R9501" s="67" t="str">
        <v>Bank IF</v>
      </c>
      <c r="S9501" s="67" t="str">
        <v>CELLtral Bank</v>
      </c>
    </row>
    <row r="9502" spans="15:19">
      <c r="O9502" s="67" t="str">
        <v>SheetBank AG</v>
      </c>
      <c r="P9502" s="67" t="str">
        <v>Bank of Cellifornia</v>
      </c>
      <c r="Q9502" s="67" t="str">
        <v>ExFunds</v>
      </c>
      <c r="R9502" s="67" t="str">
        <v>Bank IF</v>
      </c>
      <c r="S9502" s="67" t="str">
        <v>MoneyMATCH Inc.</v>
      </c>
    </row>
    <row r="9503" spans="15:19">
      <c r="O9503" s="67" t="str">
        <v>SheetBank AG</v>
      </c>
      <c r="P9503" s="67" t="str">
        <v>Bank of Cellifornia</v>
      </c>
      <c r="Q9503" s="67" t="str">
        <v>ExFunds</v>
      </c>
      <c r="R9503" s="67" t="str">
        <v>MoneyMATCH Inc.</v>
      </c>
      <c r="S9503" s="67" t="str">
        <v>ExCell Bank</v>
      </c>
    </row>
    <row r="9504" spans="15:19">
      <c r="O9504" s="67" t="str">
        <v>SheetBank AG</v>
      </c>
      <c r="P9504" s="67" t="str">
        <v>Bank of Cellifornia</v>
      </c>
      <c r="Q9504" s="67" t="str">
        <v>ExFunds</v>
      </c>
      <c r="R9504" s="67" t="str">
        <v>MoneyMATCH Inc.</v>
      </c>
      <c r="S9504" s="67" t="str">
        <v>Pivot Finance Group</v>
      </c>
    </row>
    <row r="9505" spans="15:19">
      <c r="O9505" s="67" t="str">
        <v>SheetBank AG</v>
      </c>
      <c r="P9505" s="67" t="str">
        <v>Bank of Cellifornia</v>
      </c>
      <c r="Q9505" s="67" t="str">
        <v>ExFunds</v>
      </c>
      <c r="R9505" s="67" t="str">
        <v>MoneyMATCH Inc.</v>
      </c>
      <c r="S9505" s="67" t="str">
        <v>The VLOOKup Vault</v>
      </c>
    </row>
    <row r="9506" spans="15:19">
      <c r="O9506" s="67" t="str">
        <v>SheetBank AG</v>
      </c>
      <c r="P9506" s="67" t="str">
        <v>Bank of Cellifornia</v>
      </c>
      <c r="Q9506" s="67" t="str">
        <v>ExFunds</v>
      </c>
      <c r="R9506" s="67" t="str">
        <v>MoneyMATCH Inc.</v>
      </c>
      <c r="S9506" s="67" t="str">
        <v>SummaBank</v>
      </c>
    </row>
    <row r="9507" spans="15:19">
      <c r="O9507" s="67" t="str">
        <v>SheetBank AG</v>
      </c>
      <c r="P9507" s="67" t="str">
        <v>Bank of Cellifornia</v>
      </c>
      <c r="Q9507" s="67" t="str">
        <v>ExFunds</v>
      </c>
      <c r="R9507" s="67" t="str">
        <v>MoneyMATCH Inc.</v>
      </c>
      <c r="S9507" s="67" t="str">
        <v>CELLtral Bank</v>
      </c>
    </row>
    <row r="9508" spans="15:19">
      <c r="O9508" s="67" t="str">
        <v>SheetBank AG</v>
      </c>
      <c r="P9508" s="67" t="str">
        <v>Bank of Cellifornia</v>
      </c>
      <c r="Q9508" s="67" t="str">
        <v>ExFunds</v>
      </c>
      <c r="R9508" s="67" t="str">
        <v>MoneyMATCH Inc.</v>
      </c>
      <c r="S9508" s="67" t="str">
        <v>Bank IF</v>
      </c>
    </row>
    <row r="9509" spans="15:19">
      <c r="O9509" s="67" t="str">
        <v>SheetBank AG</v>
      </c>
      <c r="P9509" s="67" t="str">
        <v>Bank of Cellifornia</v>
      </c>
      <c r="Q9509" s="67" t="str">
        <v>Pivot Finance Group</v>
      </c>
      <c r="R9509" s="67" t="str">
        <v>ExCell Bank</v>
      </c>
      <c r="S9509" s="67" t="str">
        <v>ExFunds</v>
      </c>
    </row>
    <row r="9510" spans="15:19">
      <c r="O9510" s="67" t="str">
        <v>SheetBank AG</v>
      </c>
      <c r="P9510" s="67" t="str">
        <v>Bank of Cellifornia</v>
      </c>
      <c r="Q9510" s="67" t="str">
        <v>Pivot Finance Group</v>
      </c>
      <c r="R9510" s="67" t="str">
        <v>ExCell Bank</v>
      </c>
      <c r="S9510" s="67" t="str">
        <v>The VLOOKup Vault</v>
      </c>
    </row>
    <row r="9511" spans="15:19">
      <c r="O9511" s="67" t="str">
        <v>SheetBank AG</v>
      </c>
      <c r="P9511" s="67" t="str">
        <v>Bank of Cellifornia</v>
      </c>
      <c r="Q9511" s="67" t="str">
        <v>Pivot Finance Group</v>
      </c>
      <c r="R9511" s="67" t="str">
        <v>ExCell Bank</v>
      </c>
      <c r="S9511" s="67" t="str">
        <v>SummaBank</v>
      </c>
    </row>
    <row r="9512" spans="15:19">
      <c r="O9512" s="67" t="str">
        <v>SheetBank AG</v>
      </c>
      <c r="P9512" s="67" t="str">
        <v>Bank of Cellifornia</v>
      </c>
      <c r="Q9512" s="67" t="str">
        <v>Pivot Finance Group</v>
      </c>
      <c r="R9512" s="67" t="str">
        <v>ExCell Bank</v>
      </c>
      <c r="S9512" s="67" t="str">
        <v>CELLtral Bank</v>
      </c>
    </row>
    <row r="9513" spans="15:19">
      <c r="O9513" s="67" t="str">
        <v>SheetBank AG</v>
      </c>
      <c r="P9513" s="67" t="str">
        <v>Bank of Cellifornia</v>
      </c>
      <c r="Q9513" s="67" t="str">
        <v>Pivot Finance Group</v>
      </c>
      <c r="R9513" s="67" t="str">
        <v>ExCell Bank</v>
      </c>
      <c r="S9513" s="67" t="str">
        <v>Bank IF</v>
      </c>
    </row>
    <row r="9514" spans="15:19">
      <c r="O9514" s="67" t="str">
        <v>SheetBank AG</v>
      </c>
      <c r="P9514" s="67" t="str">
        <v>Bank of Cellifornia</v>
      </c>
      <c r="Q9514" s="67" t="str">
        <v>Pivot Finance Group</v>
      </c>
      <c r="R9514" s="67" t="str">
        <v>ExCell Bank</v>
      </c>
      <c r="S9514" s="67" t="str">
        <v>MoneyMATCH Inc.</v>
      </c>
    </row>
    <row r="9515" spans="15:19">
      <c r="O9515" s="67" t="str">
        <v>SheetBank AG</v>
      </c>
      <c r="P9515" s="67" t="str">
        <v>Bank of Cellifornia</v>
      </c>
      <c r="Q9515" s="67" t="str">
        <v>Pivot Finance Group</v>
      </c>
      <c r="R9515" s="67" t="str">
        <v>ExFunds</v>
      </c>
      <c r="S9515" s="67" t="str">
        <v>ExCell Bank</v>
      </c>
    </row>
    <row r="9516" spans="15:19">
      <c r="O9516" s="67" t="str">
        <v>SheetBank AG</v>
      </c>
      <c r="P9516" s="67" t="str">
        <v>Bank of Cellifornia</v>
      </c>
      <c r="Q9516" s="67" t="str">
        <v>Pivot Finance Group</v>
      </c>
      <c r="R9516" s="67" t="str">
        <v>ExFunds</v>
      </c>
      <c r="S9516" s="67" t="str">
        <v>The VLOOKup Vault</v>
      </c>
    </row>
    <row r="9517" spans="15:19">
      <c r="O9517" s="67" t="str">
        <v>SheetBank AG</v>
      </c>
      <c r="P9517" s="67" t="str">
        <v>Bank of Cellifornia</v>
      </c>
      <c r="Q9517" s="67" t="str">
        <v>Pivot Finance Group</v>
      </c>
      <c r="R9517" s="67" t="str">
        <v>ExFunds</v>
      </c>
      <c r="S9517" s="67" t="str">
        <v>SummaBank</v>
      </c>
    </row>
    <row r="9518" spans="15:19">
      <c r="O9518" s="67" t="str">
        <v>SheetBank AG</v>
      </c>
      <c r="P9518" s="67" t="str">
        <v>Bank of Cellifornia</v>
      </c>
      <c r="Q9518" s="67" t="str">
        <v>Pivot Finance Group</v>
      </c>
      <c r="R9518" s="67" t="str">
        <v>ExFunds</v>
      </c>
      <c r="S9518" s="67" t="str">
        <v>CELLtral Bank</v>
      </c>
    </row>
    <row r="9519" spans="15:19">
      <c r="O9519" s="67" t="str">
        <v>SheetBank AG</v>
      </c>
      <c r="P9519" s="67" t="str">
        <v>Bank of Cellifornia</v>
      </c>
      <c r="Q9519" s="67" t="str">
        <v>Pivot Finance Group</v>
      </c>
      <c r="R9519" s="67" t="str">
        <v>ExFunds</v>
      </c>
      <c r="S9519" s="67" t="str">
        <v>Bank IF</v>
      </c>
    </row>
    <row r="9520" spans="15:19">
      <c r="O9520" s="67" t="str">
        <v>SheetBank AG</v>
      </c>
      <c r="P9520" s="67" t="str">
        <v>Bank of Cellifornia</v>
      </c>
      <c r="Q9520" s="67" t="str">
        <v>Pivot Finance Group</v>
      </c>
      <c r="R9520" s="67" t="str">
        <v>ExFunds</v>
      </c>
      <c r="S9520" s="67" t="str">
        <v>MoneyMATCH Inc.</v>
      </c>
    </row>
    <row r="9521" spans="15:19">
      <c r="O9521" s="67" t="str">
        <v>SheetBank AG</v>
      </c>
      <c r="P9521" s="67" t="str">
        <v>Bank of Cellifornia</v>
      </c>
      <c r="Q9521" s="67" t="str">
        <v>Pivot Finance Group</v>
      </c>
      <c r="R9521" s="67" t="str">
        <v>The VLOOKup Vault</v>
      </c>
      <c r="S9521" s="67" t="str">
        <v>ExCell Bank</v>
      </c>
    </row>
    <row r="9522" spans="15:19">
      <c r="O9522" s="67" t="str">
        <v>SheetBank AG</v>
      </c>
      <c r="P9522" s="67" t="str">
        <v>Bank of Cellifornia</v>
      </c>
      <c r="Q9522" s="67" t="str">
        <v>Pivot Finance Group</v>
      </c>
      <c r="R9522" s="67" t="str">
        <v>The VLOOKup Vault</v>
      </c>
      <c r="S9522" s="67" t="str">
        <v>ExFunds</v>
      </c>
    </row>
    <row r="9523" spans="15:19">
      <c r="O9523" s="67" t="str">
        <v>SheetBank AG</v>
      </c>
      <c r="P9523" s="67" t="str">
        <v>Bank of Cellifornia</v>
      </c>
      <c r="Q9523" s="67" t="str">
        <v>Pivot Finance Group</v>
      </c>
      <c r="R9523" s="67" t="str">
        <v>The VLOOKup Vault</v>
      </c>
      <c r="S9523" s="67" t="str">
        <v>SummaBank</v>
      </c>
    </row>
    <row r="9524" spans="15:19">
      <c r="O9524" s="67" t="str">
        <v>SheetBank AG</v>
      </c>
      <c r="P9524" s="67" t="str">
        <v>Bank of Cellifornia</v>
      </c>
      <c r="Q9524" s="67" t="str">
        <v>Pivot Finance Group</v>
      </c>
      <c r="R9524" s="67" t="str">
        <v>The VLOOKup Vault</v>
      </c>
      <c r="S9524" s="67" t="str">
        <v>CELLtral Bank</v>
      </c>
    </row>
    <row r="9525" spans="15:19">
      <c r="O9525" s="67" t="str">
        <v>SheetBank AG</v>
      </c>
      <c r="P9525" s="67" t="str">
        <v>Bank of Cellifornia</v>
      </c>
      <c r="Q9525" s="67" t="str">
        <v>Pivot Finance Group</v>
      </c>
      <c r="R9525" s="67" t="str">
        <v>The VLOOKup Vault</v>
      </c>
      <c r="S9525" s="67" t="str">
        <v>Bank IF</v>
      </c>
    </row>
    <row r="9526" spans="15:19">
      <c r="O9526" s="67" t="str">
        <v>SheetBank AG</v>
      </c>
      <c r="P9526" s="67" t="str">
        <v>Bank of Cellifornia</v>
      </c>
      <c r="Q9526" s="67" t="str">
        <v>Pivot Finance Group</v>
      </c>
      <c r="R9526" s="67" t="str">
        <v>The VLOOKup Vault</v>
      </c>
      <c r="S9526" s="67" t="str">
        <v>MoneyMATCH Inc.</v>
      </c>
    </row>
    <row r="9527" spans="15:19">
      <c r="O9527" s="67" t="str">
        <v>SheetBank AG</v>
      </c>
      <c r="P9527" s="67" t="str">
        <v>Bank of Cellifornia</v>
      </c>
      <c r="Q9527" s="67" t="str">
        <v>Pivot Finance Group</v>
      </c>
      <c r="R9527" s="67" t="str">
        <v>SummaBank</v>
      </c>
      <c r="S9527" s="67" t="str">
        <v>ExCell Bank</v>
      </c>
    </row>
    <row r="9528" spans="15:19">
      <c r="O9528" s="67" t="str">
        <v>SheetBank AG</v>
      </c>
      <c r="P9528" s="67" t="str">
        <v>Bank of Cellifornia</v>
      </c>
      <c r="Q9528" s="67" t="str">
        <v>Pivot Finance Group</v>
      </c>
      <c r="R9528" s="67" t="str">
        <v>SummaBank</v>
      </c>
      <c r="S9528" s="67" t="str">
        <v>ExFunds</v>
      </c>
    </row>
    <row r="9529" spans="15:19">
      <c r="O9529" s="67" t="str">
        <v>SheetBank AG</v>
      </c>
      <c r="P9529" s="67" t="str">
        <v>Bank of Cellifornia</v>
      </c>
      <c r="Q9529" s="67" t="str">
        <v>Pivot Finance Group</v>
      </c>
      <c r="R9529" s="67" t="str">
        <v>SummaBank</v>
      </c>
      <c r="S9529" s="67" t="str">
        <v>The VLOOKup Vault</v>
      </c>
    </row>
    <row r="9530" spans="15:19">
      <c r="O9530" s="67" t="str">
        <v>SheetBank AG</v>
      </c>
      <c r="P9530" s="67" t="str">
        <v>Bank of Cellifornia</v>
      </c>
      <c r="Q9530" s="67" t="str">
        <v>Pivot Finance Group</v>
      </c>
      <c r="R9530" s="67" t="str">
        <v>SummaBank</v>
      </c>
      <c r="S9530" s="67" t="str">
        <v>CELLtral Bank</v>
      </c>
    </row>
    <row r="9531" spans="15:19">
      <c r="O9531" s="67" t="str">
        <v>SheetBank AG</v>
      </c>
      <c r="P9531" s="67" t="str">
        <v>Bank of Cellifornia</v>
      </c>
      <c r="Q9531" s="67" t="str">
        <v>Pivot Finance Group</v>
      </c>
      <c r="R9531" s="67" t="str">
        <v>SummaBank</v>
      </c>
      <c r="S9531" s="67" t="str">
        <v>Bank IF</v>
      </c>
    </row>
    <row r="9532" spans="15:19">
      <c r="O9532" s="67" t="str">
        <v>SheetBank AG</v>
      </c>
      <c r="P9532" s="67" t="str">
        <v>Bank of Cellifornia</v>
      </c>
      <c r="Q9532" s="67" t="str">
        <v>Pivot Finance Group</v>
      </c>
      <c r="R9532" s="67" t="str">
        <v>SummaBank</v>
      </c>
      <c r="S9532" s="67" t="str">
        <v>MoneyMATCH Inc.</v>
      </c>
    </row>
    <row r="9533" spans="15:19">
      <c r="O9533" s="67" t="str">
        <v>SheetBank AG</v>
      </c>
      <c r="P9533" s="67" t="str">
        <v>Bank of Cellifornia</v>
      </c>
      <c r="Q9533" s="67" t="str">
        <v>Pivot Finance Group</v>
      </c>
      <c r="R9533" s="67" t="str">
        <v>CELLtral Bank</v>
      </c>
      <c r="S9533" s="67" t="str">
        <v>ExCell Bank</v>
      </c>
    </row>
    <row r="9534" spans="15:19">
      <c r="O9534" s="67" t="str">
        <v>SheetBank AG</v>
      </c>
      <c r="P9534" s="67" t="str">
        <v>Bank of Cellifornia</v>
      </c>
      <c r="Q9534" s="67" t="str">
        <v>Pivot Finance Group</v>
      </c>
      <c r="R9534" s="67" t="str">
        <v>CELLtral Bank</v>
      </c>
      <c r="S9534" s="67" t="str">
        <v>ExFunds</v>
      </c>
    </row>
    <row r="9535" spans="15:19">
      <c r="O9535" s="67" t="str">
        <v>SheetBank AG</v>
      </c>
      <c r="P9535" s="67" t="str">
        <v>Bank of Cellifornia</v>
      </c>
      <c r="Q9535" s="67" t="str">
        <v>Pivot Finance Group</v>
      </c>
      <c r="R9535" s="67" t="str">
        <v>CELLtral Bank</v>
      </c>
      <c r="S9535" s="67" t="str">
        <v>The VLOOKup Vault</v>
      </c>
    </row>
    <row r="9536" spans="15:19">
      <c r="O9536" s="67" t="str">
        <v>SheetBank AG</v>
      </c>
      <c r="P9536" s="67" t="str">
        <v>Bank of Cellifornia</v>
      </c>
      <c r="Q9536" s="67" t="str">
        <v>Pivot Finance Group</v>
      </c>
      <c r="R9536" s="67" t="str">
        <v>CELLtral Bank</v>
      </c>
      <c r="S9536" s="67" t="str">
        <v>SummaBank</v>
      </c>
    </row>
    <row r="9537" spans="15:19">
      <c r="O9537" s="67" t="str">
        <v>SheetBank AG</v>
      </c>
      <c r="P9537" s="67" t="str">
        <v>Bank of Cellifornia</v>
      </c>
      <c r="Q9537" s="67" t="str">
        <v>Pivot Finance Group</v>
      </c>
      <c r="R9537" s="67" t="str">
        <v>CELLtral Bank</v>
      </c>
      <c r="S9537" s="67" t="str">
        <v>Bank IF</v>
      </c>
    </row>
    <row r="9538" spans="15:19">
      <c r="O9538" s="67" t="str">
        <v>SheetBank AG</v>
      </c>
      <c r="P9538" s="67" t="str">
        <v>Bank of Cellifornia</v>
      </c>
      <c r="Q9538" s="67" t="str">
        <v>Pivot Finance Group</v>
      </c>
      <c r="R9538" s="67" t="str">
        <v>CELLtral Bank</v>
      </c>
      <c r="S9538" s="67" t="str">
        <v>MoneyMATCH Inc.</v>
      </c>
    </row>
    <row r="9539" spans="15:19">
      <c r="O9539" s="67" t="str">
        <v>SheetBank AG</v>
      </c>
      <c r="P9539" s="67" t="str">
        <v>Bank of Cellifornia</v>
      </c>
      <c r="Q9539" s="67" t="str">
        <v>Pivot Finance Group</v>
      </c>
      <c r="R9539" s="67" t="str">
        <v>Bank IF</v>
      </c>
      <c r="S9539" s="67" t="str">
        <v>ExCell Bank</v>
      </c>
    </row>
    <row r="9540" spans="15:19">
      <c r="O9540" s="67" t="str">
        <v>SheetBank AG</v>
      </c>
      <c r="P9540" s="67" t="str">
        <v>Bank of Cellifornia</v>
      </c>
      <c r="Q9540" s="67" t="str">
        <v>Pivot Finance Group</v>
      </c>
      <c r="R9540" s="67" t="str">
        <v>Bank IF</v>
      </c>
      <c r="S9540" s="67" t="str">
        <v>ExFunds</v>
      </c>
    </row>
    <row r="9541" spans="15:19">
      <c r="O9541" s="67" t="str">
        <v>SheetBank AG</v>
      </c>
      <c r="P9541" s="67" t="str">
        <v>Bank of Cellifornia</v>
      </c>
      <c r="Q9541" s="67" t="str">
        <v>Pivot Finance Group</v>
      </c>
      <c r="R9541" s="67" t="str">
        <v>Bank IF</v>
      </c>
      <c r="S9541" s="67" t="str">
        <v>The VLOOKup Vault</v>
      </c>
    </row>
    <row r="9542" spans="15:19">
      <c r="O9542" s="67" t="str">
        <v>SheetBank AG</v>
      </c>
      <c r="P9542" s="67" t="str">
        <v>Bank of Cellifornia</v>
      </c>
      <c r="Q9542" s="67" t="str">
        <v>Pivot Finance Group</v>
      </c>
      <c r="R9542" s="67" t="str">
        <v>Bank IF</v>
      </c>
      <c r="S9542" s="67" t="str">
        <v>SummaBank</v>
      </c>
    </row>
    <row r="9543" spans="15:19">
      <c r="O9543" s="67" t="str">
        <v>SheetBank AG</v>
      </c>
      <c r="P9543" s="67" t="str">
        <v>Bank of Cellifornia</v>
      </c>
      <c r="Q9543" s="67" t="str">
        <v>Pivot Finance Group</v>
      </c>
      <c r="R9543" s="67" t="str">
        <v>Bank IF</v>
      </c>
      <c r="S9543" s="67" t="str">
        <v>CELLtral Bank</v>
      </c>
    </row>
    <row r="9544" spans="15:19">
      <c r="O9544" s="67" t="str">
        <v>SheetBank AG</v>
      </c>
      <c r="P9544" s="67" t="str">
        <v>Bank of Cellifornia</v>
      </c>
      <c r="Q9544" s="67" t="str">
        <v>Pivot Finance Group</v>
      </c>
      <c r="R9544" s="67" t="str">
        <v>Bank IF</v>
      </c>
      <c r="S9544" s="67" t="str">
        <v>MoneyMATCH Inc.</v>
      </c>
    </row>
    <row r="9545" spans="15:19">
      <c r="O9545" s="67" t="str">
        <v>SheetBank AG</v>
      </c>
      <c r="P9545" s="67" t="str">
        <v>Bank of Cellifornia</v>
      </c>
      <c r="Q9545" s="67" t="str">
        <v>Pivot Finance Group</v>
      </c>
      <c r="R9545" s="67" t="str">
        <v>MoneyMATCH Inc.</v>
      </c>
      <c r="S9545" s="67" t="str">
        <v>ExCell Bank</v>
      </c>
    </row>
    <row r="9546" spans="15:19">
      <c r="O9546" s="67" t="str">
        <v>SheetBank AG</v>
      </c>
      <c r="P9546" s="67" t="str">
        <v>Bank of Cellifornia</v>
      </c>
      <c r="Q9546" s="67" t="str">
        <v>Pivot Finance Group</v>
      </c>
      <c r="R9546" s="67" t="str">
        <v>MoneyMATCH Inc.</v>
      </c>
      <c r="S9546" s="67" t="str">
        <v>ExFunds</v>
      </c>
    </row>
    <row r="9547" spans="15:19">
      <c r="O9547" s="67" t="str">
        <v>SheetBank AG</v>
      </c>
      <c r="P9547" s="67" t="str">
        <v>Bank of Cellifornia</v>
      </c>
      <c r="Q9547" s="67" t="str">
        <v>Pivot Finance Group</v>
      </c>
      <c r="R9547" s="67" t="str">
        <v>MoneyMATCH Inc.</v>
      </c>
      <c r="S9547" s="67" t="str">
        <v>The VLOOKup Vault</v>
      </c>
    </row>
    <row r="9548" spans="15:19">
      <c r="O9548" s="67" t="str">
        <v>SheetBank AG</v>
      </c>
      <c r="P9548" s="67" t="str">
        <v>Bank of Cellifornia</v>
      </c>
      <c r="Q9548" s="67" t="str">
        <v>Pivot Finance Group</v>
      </c>
      <c r="R9548" s="67" t="str">
        <v>MoneyMATCH Inc.</v>
      </c>
      <c r="S9548" s="67" t="str">
        <v>SummaBank</v>
      </c>
    </row>
    <row r="9549" spans="15:19">
      <c r="O9549" s="67" t="str">
        <v>SheetBank AG</v>
      </c>
      <c r="P9549" s="67" t="str">
        <v>Bank of Cellifornia</v>
      </c>
      <c r="Q9549" s="67" t="str">
        <v>Pivot Finance Group</v>
      </c>
      <c r="R9549" s="67" t="str">
        <v>MoneyMATCH Inc.</v>
      </c>
      <c r="S9549" s="67" t="str">
        <v>CELLtral Bank</v>
      </c>
    </row>
    <row r="9550" spans="15:19">
      <c r="O9550" s="67" t="str">
        <v>SheetBank AG</v>
      </c>
      <c r="P9550" s="67" t="str">
        <v>Bank of Cellifornia</v>
      </c>
      <c r="Q9550" s="67" t="str">
        <v>Pivot Finance Group</v>
      </c>
      <c r="R9550" s="67" t="str">
        <v>MoneyMATCH Inc.</v>
      </c>
      <c r="S9550" s="67" t="str">
        <v>Bank IF</v>
      </c>
    </row>
    <row r="9551" spans="15:19">
      <c r="O9551" s="67" t="str">
        <v>SheetBank AG</v>
      </c>
      <c r="P9551" s="67" t="str">
        <v>Bank of Cellifornia</v>
      </c>
      <c r="Q9551" s="67" t="str">
        <v>The VLOOKup Vault</v>
      </c>
      <c r="R9551" s="67" t="str">
        <v>ExCell Bank</v>
      </c>
      <c r="S9551" s="67" t="str">
        <v>ExFunds</v>
      </c>
    </row>
    <row r="9552" spans="15:19">
      <c r="O9552" s="67" t="str">
        <v>SheetBank AG</v>
      </c>
      <c r="P9552" s="67" t="str">
        <v>Bank of Cellifornia</v>
      </c>
      <c r="Q9552" s="67" t="str">
        <v>The VLOOKup Vault</v>
      </c>
      <c r="R9552" s="67" t="str">
        <v>ExCell Bank</v>
      </c>
      <c r="S9552" s="67" t="str">
        <v>Pivot Finance Group</v>
      </c>
    </row>
    <row r="9553" spans="15:19">
      <c r="O9553" s="67" t="str">
        <v>SheetBank AG</v>
      </c>
      <c r="P9553" s="67" t="str">
        <v>Bank of Cellifornia</v>
      </c>
      <c r="Q9553" s="67" t="str">
        <v>The VLOOKup Vault</v>
      </c>
      <c r="R9553" s="67" t="str">
        <v>ExCell Bank</v>
      </c>
      <c r="S9553" s="67" t="str">
        <v>SummaBank</v>
      </c>
    </row>
    <row r="9554" spans="15:19">
      <c r="O9554" s="67" t="str">
        <v>SheetBank AG</v>
      </c>
      <c r="P9554" s="67" t="str">
        <v>Bank of Cellifornia</v>
      </c>
      <c r="Q9554" s="67" t="str">
        <v>The VLOOKup Vault</v>
      </c>
      <c r="R9554" s="67" t="str">
        <v>ExCell Bank</v>
      </c>
      <c r="S9554" s="67" t="str">
        <v>CELLtral Bank</v>
      </c>
    </row>
    <row r="9555" spans="15:19">
      <c r="O9555" s="67" t="str">
        <v>SheetBank AG</v>
      </c>
      <c r="P9555" s="67" t="str">
        <v>Bank of Cellifornia</v>
      </c>
      <c r="Q9555" s="67" t="str">
        <v>The VLOOKup Vault</v>
      </c>
      <c r="R9555" s="67" t="str">
        <v>ExCell Bank</v>
      </c>
      <c r="S9555" s="67" t="str">
        <v>Bank IF</v>
      </c>
    </row>
    <row r="9556" spans="15:19">
      <c r="O9556" s="67" t="str">
        <v>SheetBank AG</v>
      </c>
      <c r="P9556" s="67" t="str">
        <v>Bank of Cellifornia</v>
      </c>
      <c r="Q9556" s="67" t="str">
        <v>The VLOOKup Vault</v>
      </c>
      <c r="R9556" s="67" t="str">
        <v>ExCell Bank</v>
      </c>
      <c r="S9556" s="67" t="str">
        <v>MoneyMATCH Inc.</v>
      </c>
    </row>
    <row r="9557" spans="15:19">
      <c r="O9557" s="67" t="str">
        <v>SheetBank AG</v>
      </c>
      <c r="P9557" s="67" t="str">
        <v>Bank of Cellifornia</v>
      </c>
      <c r="Q9557" s="67" t="str">
        <v>The VLOOKup Vault</v>
      </c>
      <c r="R9557" s="67" t="str">
        <v>ExFunds</v>
      </c>
      <c r="S9557" s="67" t="str">
        <v>ExCell Bank</v>
      </c>
    </row>
    <row r="9558" spans="15:19">
      <c r="O9558" s="67" t="str">
        <v>SheetBank AG</v>
      </c>
      <c r="P9558" s="67" t="str">
        <v>Bank of Cellifornia</v>
      </c>
      <c r="Q9558" s="67" t="str">
        <v>The VLOOKup Vault</v>
      </c>
      <c r="R9558" s="67" t="str">
        <v>ExFunds</v>
      </c>
      <c r="S9558" s="67" t="str">
        <v>Pivot Finance Group</v>
      </c>
    </row>
    <row r="9559" spans="15:19">
      <c r="O9559" s="67" t="str">
        <v>SheetBank AG</v>
      </c>
      <c r="P9559" s="67" t="str">
        <v>Bank of Cellifornia</v>
      </c>
      <c r="Q9559" s="67" t="str">
        <v>The VLOOKup Vault</v>
      </c>
      <c r="R9559" s="67" t="str">
        <v>ExFunds</v>
      </c>
      <c r="S9559" s="67" t="str">
        <v>SummaBank</v>
      </c>
    </row>
    <row r="9560" spans="15:19">
      <c r="O9560" s="67" t="str">
        <v>SheetBank AG</v>
      </c>
      <c r="P9560" s="67" t="str">
        <v>Bank of Cellifornia</v>
      </c>
      <c r="Q9560" s="67" t="str">
        <v>The VLOOKup Vault</v>
      </c>
      <c r="R9560" s="67" t="str">
        <v>ExFunds</v>
      </c>
      <c r="S9560" s="67" t="str">
        <v>CELLtral Bank</v>
      </c>
    </row>
    <row r="9561" spans="15:19">
      <c r="O9561" s="67" t="str">
        <v>SheetBank AG</v>
      </c>
      <c r="P9561" s="67" t="str">
        <v>Bank of Cellifornia</v>
      </c>
      <c r="Q9561" s="67" t="str">
        <v>The VLOOKup Vault</v>
      </c>
      <c r="R9561" s="67" t="str">
        <v>ExFunds</v>
      </c>
      <c r="S9561" s="67" t="str">
        <v>Bank IF</v>
      </c>
    </row>
    <row r="9562" spans="15:19">
      <c r="O9562" s="67" t="str">
        <v>SheetBank AG</v>
      </c>
      <c r="P9562" s="67" t="str">
        <v>Bank of Cellifornia</v>
      </c>
      <c r="Q9562" s="67" t="str">
        <v>The VLOOKup Vault</v>
      </c>
      <c r="R9562" s="67" t="str">
        <v>ExFunds</v>
      </c>
      <c r="S9562" s="67" t="str">
        <v>MoneyMATCH Inc.</v>
      </c>
    </row>
    <row r="9563" spans="15:19">
      <c r="O9563" s="67" t="str">
        <v>SheetBank AG</v>
      </c>
      <c r="P9563" s="67" t="str">
        <v>Bank of Cellifornia</v>
      </c>
      <c r="Q9563" s="67" t="str">
        <v>The VLOOKup Vault</v>
      </c>
      <c r="R9563" s="67" t="str">
        <v>Pivot Finance Group</v>
      </c>
      <c r="S9563" s="67" t="str">
        <v>ExCell Bank</v>
      </c>
    </row>
    <row r="9564" spans="15:19">
      <c r="O9564" s="67" t="str">
        <v>SheetBank AG</v>
      </c>
      <c r="P9564" s="67" t="str">
        <v>Bank of Cellifornia</v>
      </c>
      <c r="Q9564" s="67" t="str">
        <v>The VLOOKup Vault</v>
      </c>
      <c r="R9564" s="67" t="str">
        <v>Pivot Finance Group</v>
      </c>
      <c r="S9564" s="67" t="str">
        <v>ExFunds</v>
      </c>
    </row>
    <row r="9565" spans="15:19">
      <c r="O9565" s="67" t="str">
        <v>SheetBank AG</v>
      </c>
      <c r="P9565" s="67" t="str">
        <v>Bank of Cellifornia</v>
      </c>
      <c r="Q9565" s="67" t="str">
        <v>The VLOOKup Vault</v>
      </c>
      <c r="R9565" s="67" t="str">
        <v>Pivot Finance Group</v>
      </c>
      <c r="S9565" s="67" t="str">
        <v>SummaBank</v>
      </c>
    </row>
    <row r="9566" spans="15:19">
      <c r="O9566" s="67" t="str">
        <v>SheetBank AG</v>
      </c>
      <c r="P9566" s="67" t="str">
        <v>Bank of Cellifornia</v>
      </c>
      <c r="Q9566" s="67" t="str">
        <v>The VLOOKup Vault</v>
      </c>
      <c r="R9566" s="67" t="str">
        <v>Pivot Finance Group</v>
      </c>
      <c r="S9566" s="67" t="str">
        <v>CELLtral Bank</v>
      </c>
    </row>
    <row r="9567" spans="15:19">
      <c r="O9567" s="67" t="str">
        <v>SheetBank AG</v>
      </c>
      <c r="P9567" s="67" t="str">
        <v>Bank of Cellifornia</v>
      </c>
      <c r="Q9567" s="67" t="str">
        <v>The VLOOKup Vault</v>
      </c>
      <c r="R9567" s="67" t="str">
        <v>Pivot Finance Group</v>
      </c>
      <c r="S9567" s="67" t="str">
        <v>Bank IF</v>
      </c>
    </row>
    <row r="9568" spans="15:19">
      <c r="O9568" s="67" t="str">
        <v>SheetBank AG</v>
      </c>
      <c r="P9568" s="67" t="str">
        <v>Bank of Cellifornia</v>
      </c>
      <c r="Q9568" s="67" t="str">
        <v>The VLOOKup Vault</v>
      </c>
      <c r="R9568" s="67" t="str">
        <v>Pivot Finance Group</v>
      </c>
      <c r="S9568" s="67" t="str">
        <v>MoneyMATCH Inc.</v>
      </c>
    </row>
    <row r="9569" spans="15:19">
      <c r="O9569" s="67" t="str">
        <v>SheetBank AG</v>
      </c>
      <c r="P9569" s="67" t="str">
        <v>Bank of Cellifornia</v>
      </c>
      <c r="Q9569" s="67" t="str">
        <v>The VLOOKup Vault</v>
      </c>
      <c r="R9569" s="67" t="str">
        <v>SummaBank</v>
      </c>
      <c r="S9569" s="67" t="str">
        <v>ExCell Bank</v>
      </c>
    </row>
    <row r="9570" spans="15:19">
      <c r="O9570" s="67" t="str">
        <v>SheetBank AG</v>
      </c>
      <c r="P9570" s="67" t="str">
        <v>Bank of Cellifornia</v>
      </c>
      <c r="Q9570" s="67" t="str">
        <v>The VLOOKup Vault</v>
      </c>
      <c r="R9570" s="67" t="str">
        <v>SummaBank</v>
      </c>
      <c r="S9570" s="67" t="str">
        <v>ExFunds</v>
      </c>
    </row>
    <row r="9571" spans="15:19">
      <c r="O9571" s="67" t="str">
        <v>SheetBank AG</v>
      </c>
      <c r="P9571" s="67" t="str">
        <v>Bank of Cellifornia</v>
      </c>
      <c r="Q9571" s="67" t="str">
        <v>The VLOOKup Vault</v>
      </c>
      <c r="R9571" s="67" t="str">
        <v>SummaBank</v>
      </c>
      <c r="S9571" s="67" t="str">
        <v>Pivot Finance Group</v>
      </c>
    </row>
    <row r="9572" spans="15:19">
      <c r="O9572" s="67" t="str">
        <v>SheetBank AG</v>
      </c>
      <c r="P9572" s="67" t="str">
        <v>Bank of Cellifornia</v>
      </c>
      <c r="Q9572" s="67" t="str">
        <v>The VLOOKup Vault</v>
      </c>
      <c r="R9572" s="67" t="str">
        <v>SummaBank</v>
      </c>
      <c r="S9572" s="67" t="str">
        <v>CELLtral Bank</v>
      </c>
    </row>
    <row r="9573" spans="15:19">
      <c r="O9573" s="67" t="str">
        <v>SheetBank AG</v>
      </c>
      <c r="P9573" s="67" t="str">
        <v>Bank of Cellifornia</v>
      </c>
      <c r="Q9573" s="67" t="str">
        <v>The VLOOKup Vault</v>
      </c>
      <c r="R9573" s="67" t="str">
        <v>SummaBank</v>
      </c>
      <c r="S9573" s="67" t="str">
        <v>Bank IF</v>
      </c>
    </row>
    <row r="9574" spans="15:19">
      <c r="O9574" s="67" t="str">
        <v>SheetBank AG</v>
      </c>
      <c r="P9574" s="67" t="str">
        <v>Bank of Cellifornia</v>
      </c>
      <c r="Q9574" s="67" t="str">
        <v>The VLOOKup Vault</v>
      </c>
      <c r="R9574" s="67" t="str">
        <v>SummaBank</v>
      </c>
      <c r="S9574" s="67" t="str">
        <v>MoneyMATCH Inc.</v>
      </c>
    </row>
    <row r="9575" spans="15:19">
      <c r="O9575" s="67" t="str">
        <v>SheetBank AG</v>
      </c>
      <c r="P9575" s="67" t="str">
        <v>Bank of Cellifornia</v>
      </c>
      <c r="Q9575" s="67" t="str">
        <v>The VLOOKup Vault</v>
      </c>
      <c r="R9575" s="67" t="str">
        <v>CELLtral Bank</v>
      </c>
      <c r="S9575" s="67" t="str">
        <v>ExCell Bank</v>
      </c>
    </row>
    <row r="9576" spans="15:19">
      <c r="O9576" s="67" t="str">
        <v>SheetBank AG</v>
      </c>
      <c r="P9576" s="67" t="str">
        <v>Bank of Cellifornia</v>
      </c>
      <c r="Q9576" s="67" t="str">
        <v>The VLOOKup Vault</v>
      </c>
      <c r="R9576" s="67" t="str">
        <v>CELLtral Bank</v>
      </c>
      <c r="S9576" s="67" t="str">
        <v>ExFunds</v>
      </c>
    </row>
    <row r="9577" spans="15:19">
      <c r="O9577" s="67" t="str">
        <v>SheetBank AG</v>
      </c>
      <c r="P9577" s="67" t="str">
        <v>Bank of Cellifornia</v>
      </c>
      <c r="Q9577" s="67" t="str">
        <v>The VLOOKup Vault</v>
      </c>
      <c r="R9577" s="67" t="str">
        <v>CELLtral Bank</v>
      </c>
      <c r="S9577" s="67" t="str">
        <v>Pivot Finance Group</v>
      </c>
    </row>
    <row r="9578" spans="15:19">
      <c r="O9578" s="67" t="str">
        <v>SheetBank AG</v>
      </c>
      <c r="P9578" s="67" t="str">
        <v>Bank of Cellifornia</v>
      </c>
      <c r="Q9578" s="67" t="str">
        <v>The VLOOKup Vault</v>
      </c>
      <c r="R9578" s="67" t="str">
        <v>CELLtral Bank</v>
      </c>
      <c r="S9578" s="67" t="str">
        <v>SummaBank</v>
      </c>
    </row>
    <row r="9579" spans="15:19">
      <c r="O9579" s="67" t="str">
        <v>SheetBank AG</v>
      </c>
      <c r="P9579" s="67" t="str">
        <v>Bank of Cellifornia</v>
      </c>
      <c r="Q9579" s="67" t="str">
        <v>The VLOOKup Vault</v>
      </c>
      <c r="R9579" s="67" t="str">
        <v>CELLtral Bank</v>
      </c>
      <c r="S9579" s="67" t="str">
        <v>Bank IF</v>
      </c>
    </row>
    <row r="9580" spans="15:19">
      <c r="O9580" s="67" t="str">
        <v>SheetBank AG</v>
      </c>
      <c r="P9580" s="67" t="str">
        <v>Bank of Cellifornia</v>
      </c>
      <c r="Q9580" s="67" t="str">
        <v>The VLOOKup Vault</v>
      </c>
      <c r="R9580" s="67" t="str">
        <v>CELLtral Bank</v>
      </c>
      <c r="S9580" s="67" t="str">
        <v>MoneyMATCH Inc.</v>
      </c>
    </row>
    <row r="9581" spans="15:19">
      <c r="O9581" s="67" t="str">
        <v>SheetBank AG</v>
      </c>
      <c r="P9581" s="67" t="str">
        <v>Bank of Cellifornia</v>
      </c>
      <c r="Q9581" s="67" t="str">
        <v>The VLOOKup Vault</v>
      </c>
      <c r="R9581" s="67" t="str">
        <v>Bank IF</v>
      </c>
      <c r="S9581" s="67" t="str">
        <v>ExCell Bank</v>
      </c>
    </row>
    <row r="9582" spans="15:19">
      <c r="O9582" s="67" t="str">
        <v>SheetBank AG</v>
      </c>
      <c r="P9582" s="67" t="str">
        <v>Bank of Cellifornia</v>
      </c>
      <c r="Q9582" s="67" t="str">
        <v>The VLOOKup Vault</v>
      </c>
      <c r="R9582" s="67" t="str">
        <v>Bank IF</v>
      </c>
      <c r="S9582" s="67" t="str">
        <v>ExFunds</v>
      </c>
    </row>
    <row r="9583" spans="15:19">
      <c r="O9583" s="67" t="str">
        <v>SheetBank AG</v>
      </c>
      <c r="P9583" s="67" t="str">
        <v>Bank of Cellifornia</v>
      </c>
      <c r="Q9583" s="67" t="str">
        <v>The VLOOKup Vault</v>
      </c>
      <c r="R9583" s="67" t="str">
        <v>Bank IF</v>
      </c>
      <c r="S9583" s="67" t="str">
        <v>Pivot Finance Group</v>
      </c>
    </row>
    <row r="9584" spans="15:19">
      <c r="O9584" s="67" t="str">
        <v>SheetBank AG</v>
      </c>
      <c r="P9584" s="67" t="str">
        <v>Bank of Cellifornia</v>
      </c>
      <c r="Q9584" s="67" t="str">
        <v>The VLOOKup Vault</v>
      </c>
      <c r="R9584" s="67" t="str">
        <v>Bank IF</v>
      </c>
      <c r="S9584" s="67" t="str">
        <v>SummaBank</v>
      </c>
    </row>
    <row r="9585" spans="15:19">
      <c r="O9585" s="67" t="str">
        <v>SheetBank AG</v>
      </c>
      <c r="P9585" s="67" t="str">
        <v>Bank of Cellifornia</v>
      </c>
      <c r="Q9585" s="67" t="str">
        <v>The VLOOKup Vault</v>
      </c>
      <c r="R9585" s="67" t="str">
        <v>Bank IF</v>
      </c>
      <c r="S9585" s="67" t="str">
        <v>CELLtral Bank</v>
      </c>
    </row>
    <row r="9586" spans="15:19">
      <c r="O9586" s="67" t="str">
        <v>SheetBank AG</v>
      </c>
      <c r="P9586" s="67" t="str">
        <v>Bank of Cellifornia</v>
      </c>
      <c r="Q9586" s="67" t="str">
        <v>The VLOOKup Vault</v>
      </c>
      <c r="R9586" s="67" t="str">
        <v>Bank IF</v>
      </c>
      <c r="S9586" s="67" t="str">
        <v>MoneyMATCH Inc.</v>
      </c>
    </row>
    <row r="9587" spans="15:19">
      <c r="O9587" s="67" t="str">
        <v>SheetBank AG</v>
      </c>
      <c r="P9587" s="67" t="str">
        <v>Bank of Cellifornia</v>
      </c>
      <c r="Q9587" s="67" t="str">
        <v>The VLOOKup Vault</v>
      </c>
      <c r="R9587" s="67" t="str">
        <v>MoneyMATCH Inc.</v>
      </c>
      <c r="S9587" s="67" t="str">
        <v>ExCell Bank</v>
      </c>
    </row>
    <row r="9588" spans="15:19">
      <c r="O9588" s="67" t="str">
        <v>SheetBank AG</v>
      </c>
      <c r="P9588" s="67" t="str">
        <v>Bank of Cellifornia</v>
      </c>
      <c r="Q9588" s="67" t="str">
        <v>The VLOOKup Vault</v>
      </c>
      <c r="R9588" s="67" t="str">
        <v>MoneyMATCH Inc.</v>
      </c>
      <c r="S9588" s="67" t="str">
        <v>ExFunds</v>
      </c>
    </row>
    <row r="9589" spans="15:19">
      <c r="O9589" s="67" t="str">
        <v>SheetBank AG</v>
      </c>
      <c r="P9589" s="67" t="str">
        <v>Bank of Cellifornia</v>
      </c>
      <c r="Q9589" s="67" t="str">
        <v>The VLOOKup Vault</v>
      </c>
      <c r="R9589" s="67" t="str">
        <v>MoneyMATCH Inc.</v>
      </c>
      <c r="S9589" s="67" t="str">
        <v>Pivot Finance Group</v>
      </c>
    </row>
    <row r="9590" spans="15:19">
      <c r="O9590" s="67" t="str">
        <v>SheetBank AG</v>
      </c>
      <c r="P9590" s="67" t="str">
        <v>Bank of Cellifornia</v>
      </c>
      <c r="Q9590" s="67" t="str">
        <v>The VLOOKup Vault</v>
      </c>
      <c r="R9590" s="67" t="str">
        <v>MoneyMATCH Inc.</v>
      </c>
      <c r="S9590" s="67" t="str">
        <v>SummaBank</v>
      </c>
    </row>
    <row r="9591" spans="15:19">
      <c r="O9591" s="67" t="str">
        <v>SheetBank AG</v>
      </c>
      <c r="P9591" s="67" t="str">
        <v>Bank of Cellifornia</v>
      </c>
      <c r="Q9591" s="67" t="str">
        <v>The VLOOKup Vault</v>
      </c>
      <c r="R9591" s="67" t="str">
        <v>MoneyMATCH Inc.</v>
      </c>
      <c r="S9591" s="67" t="str">
        <v>CELLtral Bank</v>
      </c>
    </row>
    <row r="9592" spans="15:19">
      <c r="O9592" s="67" t="str">
        <v>SheetBank AG</v>
      </c>
      <c r="P9592" s="67" t="str">
        <v>Bank of Cellifornia</v>
      </c>
      <c r="Q9592" s="67" t="str">
        <v>The VLOOKup Vault</v>
      </c>
      <c r="R9592" s="67" t="str">
        <v>MoneyMATCH Inc.</v>
      </c>
      <c r="S9592" s="67" t="str">
        <v>Bank IF</v>
      </c>
    </row>
    <row r="9593" spans="15:19">
      <c r="O9593" s="67" t="str">
        <v>SheetBank AG</v>
      </c>
      <c r="P9593" s="67" t="str">
        <v>Bank of Cellifornia</v>
      </c>
      <c r="Q9593" s="67" t="str">
        <v>SummaBank</v>
      </c>
      <c r="R9593" s="67" t="str">
        <v>ExCell Bank</v>
      </c>
      <c r="S9593" s="67" t="str">
        <v>ExFunds</v>
      </c>
    </row>
    <row r="9594" spans="15:19">
      <c r="O9594" s="67" t="str">
        <v>SheetBank AG</v>
      </c>
      <c r="P9594" s="67" t="str">
        <v>Bank of Cellifornia</v>
      </c>
      <c r="Q9594" s="67" t="str">
        <v>SummaBank</v>
      </c>
      <c r="R9594" s="67" t="str">
        <v>ExCell Bank</v>
      </c>
      <c r="S9594" s="67" t="str">
        <v>Pivot Finance Group</v>
      </c>
    </row>
    <row r="9595" spans="15:19">
      <c r="O9595" s="67" t="str">
        <v>SheetBank AG</v>
      </c>
      <c r="P9595" s="67" t="str">
        <v>Bank of Cellifornia</v>
      </c>
      <c r="Q9595" s="67" t="str">
        <v>SummaBank</v>
      </c>
      <c r="R9595" s="67" t="str">
        <v>ExCell Bank</v>
      </c>
      <c r="S9595" s="67" t="str">
        <v>The VLOOKup Vault</v>
      </c>
    </row>
    <row r="9596" spans="15:19">
      <c r="O9596" s="67" t="str">
        <v>SheetBank AG</v>
      </c>
      <c r="P9596" s="67" t="str">
        <v>Bank of Cellifornia</v>
      </c>
      <c r="Q9596" s="67" t="str">
        <v>SummaBank</v>
      </c>
      <c r="R9596" s="67" t="str">
        <v>ExCell Bank</v>
      </c>
      <c r="S9596" s="67" t="str">
        <v>CELLtral Bank</v>
      </c>
    </row>
    <row r="9597" spans="15:19">
      <c r="O9597" s="67" t="str">
        <v>SheetBank AG</v>
      </c>
      <c r="P9597" s="67" t="str">
        <v>Bank of Cellifornia</v>
      </c>
      <c r="Q9597" s="67" t="str">
        <v>SummaBank</v>
      </c>
      <c r="R9597" s="67" t="str">
        <v>ExCell Bank</v>
      </c>
      <c r="S9597" s="67" t="str">
        <v>Bank IF</v>
      </c>
    </row>
    <row r="9598" spans="15:19">
      <c r="O9598" s="67" t="str">
        <v>SheetBank AG</v>
      </c>
      <c r="P9598" s="67" t="str">
        <v>Bank of Cellifornia</v>
      </c>
      <c r="Q9598" s="67" t="str">
        <v>SummaBank</v>
      </c>
      <c r="R9598" s="67" t="str">
        <v>ExCell Bank</v>
      </c>
      <c r="S9598" s="67" t="str">
        <v>MoneyMATCH Inc.</v>
      </c>
    </row>
    <row r="9599" spans="15:19">
      <c r="O9599" s="67" t="str">
        <v>SheetBank AG</v>
      </c>
      <c r="P9599" s="67" t="str">
        <v>Bank of Cellifornia</v>
      </c>
      <c r="Q9599" s="67" t="str">
        <v>SummaBank</v>
      </c>
      <c r="R9599" s="67" t="str">
        <v>ExFunds</v>
      </c>
      <c r="S9599" s="67" t="str">
        <v>ExCell Bank</v>
      </c>
    </row>
    <row r="9600" spans="15:19">
      <c r="O9600" s="67" t="str">
        <v>SheetBank AG</v>
      </c>
      <c r="P9600" s="67" t="str">
        <v>Bank of Cellifornia</v>
      </c>
      <c r="Q9600" s="67" t="str">
        <v>SummaBank</v>
      </c>
      <c r="R9600" s="67" t="str">
        <v>ExFunds</v>
      </c>
      <c r="S9600" s="67" t="str">
        <v>Pivot Finance Group</v>
      </c>
    </row>
    <row r="9601" spans="15:19">
      <c r="O9601" s="67" t="str">
        <v>SheetBank AG</v>
      </c>
      <c r="P9601" s="67" t="str">
        <v>Bank of Cellifornia</v>
      </c>
      <c r="Q9601" s="67" t="str">
        <v>SummaBank</v>
      </c>
      <c r="R9601" s="67" t="str">
        <v>ExFunds</v>
      </c>
      <c r="S9601" s="67" t="str">
        <v>The VLOOKup Vault</v>
      </c>
    </row>
    <row r="9602" spans="15:19">
      <c r="O9602" s="67" t="str">
        <v>SheetBank AG</v>
      </c>
      <c r="P9602" s="67" t="str">
        <v>Bank of Cellifornia</v>
      </c>
      <c r="Q9602" s="67" t="str">
        <v>SummaBank</v>
      </c>
      <c r="R9602" s="67" t="str">
        <v>ExFunds</v>
      </c>
      <c r="S9602" s="67" t="str">
        <v>CELLtral Bank</v>
      </c>
    </row>
    <row r="9603" spans="15:19">
      <c r="O9603" s="67" t="str">
        <v>SheetBank AG</v>
      </c>
      <c r="P9603" s="67" t="str">
        <v>Bank of Cellifornia</v>
      </c>
      <c r="Q9603" s="67" t="str">
        <v>SummaBank</v>
      </c>
      <c r="R9603" s="67" t="str">
        <v>ExFunds</v>
      </c>
      <c r="S9603" s="67" t="str">
        <v>Bank IF</v>
      </c>
    </row>
    <row r="9604" spans="15:19">
      <c r="O9604" s="67" t="str">
        <v>SheetBank AG</v>
      </c>
      <c r="P9604" s="67" t="str">
        <v>Bank of Cellifornia</v>
      </c>
      <c r="Q9604" s="67" t="str">
        <v>SummaBank</v>
      </c>
      <c r="R9604" s="67" t="str">
        <v>ExFunds</v>
      </c>
      <c r="S9604" s="67" t="str">
        <v>MoneyMATCH Inc.</v>
      </c>
    </row>
    <row r="9605" spans="15:19">
      <c r="O9605" s="67" t="str">
        <v>SheetBank AG</v>
      </c>
      <c r="P9605" s="67" t="str">
        <v>Bank of Cellifornia</v>
      </c>
      <c r="Q9605" s="67" t="str">
        <v>SummaBank</v>
      </c>
      <c r="R9605" s="67" t="str">
        <v>Pivot Finance Group</v>
      </c>
      <c r="S9605" s="67" t="str">
        <v>ExCell Bank</v>
      </c>
    </row>
    <row r="9606" spans="15:19">
      <c r="O9606" s="67" t="str">
        <v>SheetBank AG</v>
      </c>
      <c r="P9606" s="67" t="str">
        <v>Bank of Cellifornia</v>
      </c>
      <c r="Q9606" s="67" t="str">
        <v>SummaBank</v>
      </c>
      <c r="R9606" s="67" t="str">
        <v>Pivot Finance Group</v>
      </c>
      <c r="S9606" s="67" t="str">
        <v>ExFunds</v>
      </c>
    </row>
    <row r="9607" spans="15:19">
      <c r="O9607" s="67" t="str">
        <v>SheetBank AG</v>
      </c>
      <c r="P9607" s="67" t="str">
        <v>Bank of Cellifornia</v>
      </c>
      <c r="Q9607" s="67" t="str">
        <v>SummaBank</v>
      </c>
      <c r="R9607" s="67" t="str">
        <v>Pivot Finance Group</v>
      </c>
      <c r="S9607" s="67" t="str">
        <v>The VLOOKup Vault</v>
      </c>
    </row>
    <row r="9608" spans="15:19">
      <c r="O9608" s="67" t="str">
        <v>SheetBank AG</v>
      </c>
      <c r="P9608" s="67" t="str">
        <v>Bank of Cellifornia</v>
      </c>
      <c r="Q9608" s="67" t="str">
        <v>SummaBank</v>
      </c>
      <c r="R9608" s="67" t="str">
        <v>Pivot Finance Group</v>
      </c>
      <c r="S9608" s="67" t="str">
        <v>CELLtral Bank</v>
      </c>
    </row>
    <row r="9609" spans="15:19">
      <c r="O9609" s="67" t="str">
        <v>SheetBank AG</v>
      </c>
      <c r="P9609" s="67" t="str">
        <v>Bank of Cellifornia</v>
      </c>
      <c r="Q9609" s="67" t="str">
        <v>SummaBank</v>
      </c>
      <c r="R9609" s="67" t="str">
        <v>Pivot Finance Group</v>
      </c>
      <c r="S9609" s="67" t="str">
        <v>Bank IF</v>
      </c>
    </row>
    <row r="9610" spans="15:19">
      <c r="O9610" s="67" t="str">
        <v>SheetBank AG</v>
      </c>
      <c r="P9610" s="67" t="str">
        <v>Bank of Cellifornia</v>
      </c>
      <c r="Q9610" s="67" t="str">
        <v>SummaBank</v>
      </c>
      <c r="R9610" s="67" t="str">
        <v>Pivot Finance Group</v>
      </c>
      <c r="S9610" s="67" t="str">
        <v>MoneyMATCH Inc.</v>
      </c>
    </row>
    <row r="9611" spans="15:19">
      <c r="O9611" s="67" t="str">
        <v>SheetBank AG</v>
      </c>
      <c r="P9611" s="67" t="str">
        <v>Bank of Cellifornia</v>
      </c>
      <c r="Q9611" s="67" t="str">
        <v>SummaBank</v>
      </c>
      <c r="R9611" s="67" t="str">
        <v>The VLOOKup Vault</v>
      </c>
      <c r="S9611" s="67" t="str">
        <v>ExCell Bank</v>
      </c>
    </row>
    <row r="9612" spans="15:19">
      <c r="O9612" s="67" t="str">
        <v>SheetBank AG</v>
      </c>
      <c r="P9612" s="67" t="str">
        <v>Bank of Cellifornia</v>
      </c>
      <c r="Q9612" s="67" t="str">
        <v>SummaBank</v>
      </c>
      <c r="R9612" s="67" t="str">
        <v>The VLOOKup Vault</v>
      </c>
      <c r="S9612" s="67" t="str">
        <v>ExFunds</v>
      </c>
    </row>
    <row r="9613" spans="15:19">
      <c r="O9613" s="67" t="str">
        <v>SheetBank AG</v>
      </c>
      <c r="P9613" s="67" t="str">
        <v>Bank of Cellifornia</v>
      </c>
      <c r="Q9613" s="67" t="str">
        <v>SummaBank</v>
      </c>
      <c r="R9613" s="67" t="str">
        <v>The VLOOKup Vault</v>
      </c>
      <c r="S9613" s="67" t="str">
        <v>Pivot Finance Group</v>
      </c>
    </row>
    <row r="9614" spans="15:19">
      <c r="O9614" s="67" t="str">
        <v>SheetBank AG</v>
      </c>
      <c r="P9614" s="67" t="str">
        <v>Bank of Cellifornia</v>
      </c>
      <c r="Q9614" s="67" t="str">
        <v>SummaBank</v>
      </c>
      <c r="R9614" s="67" t="str">
        <v>The VLOOKup Vault</v>
      </c>
      <c r="S9614" s="67" t="str">
        <v>CELLtral Bank</v>
      </c>
    </row>
    <row r="9615" spans="15:19">
      <c r="O9615" s="67" t="str">
        <v>SheetBank AG</v>
      </c>
      <c r="P9615" s="67" t="str">
        <v>Bank of Cellifornia</v>
      </c>
      <c r="Q9615" s="67" t="str">
        <v>SummaBank</v>
      </c>
      <c r="R9615" s="67" t="str">
        <v>The VLOOKup Vault</v>
      </c>
      <c r="S9615" s="67" t="str">
        <v>Bank IF</v>
      </c>
    </row>
    <row r="9616" spans="15:19">
      <c r="O9616" s="67" t="str">
        <v>SheetBank AG</v>
      </c>
      <c r="P9616" s="67" t="str">
        <v>Bank of Cellifornia</v>
      </c>
      <c r="Q9616" s="67" t="str">
        <v>SummaBank</v>
      </c>
      <c r="R9616" s="67" t="str">
        <v>The VLOOKup Vault</v>
      </c>
      <c r="S9616" s="67" t="str">
        <v>MoneyMATCH Inc.</v>
      </c>
    </row>
    <row r="9617" spans="15:19">
      <c r="O9617" s="67" t="str">
        <v>SheetBank AG</v>
      </c>
      <c r="P9617" s="67" t="str">
        <v>Bank of Cellifornia</v>
      </c>
      <c r="Q9617" s="67" t="str">
        <v>SummaBank</v>
      </c>
      <c r="R9617" s="67" t="str">
        <v>CELLtral Bank</v>
      </c>
      <c r="S9617" s="67" t="str">
        <v>ExCell Bank</v>
      </c>
    </row>
    <row r="9618" spans="15:19">
      <c r="O9618" s="67" t="str">
        <v>SheetBank AG</v>
      </c>
      <c r="P9618" s="67" t="str">
        <v>Bank of Cellifornia</v>
      </c>
      <c r="Q9618" s="67" t="str">
        <v>SummaBank</v>
      </c>
      <c r="R9618" s="67" t="str">
        <v>CELLtral Bank</v>
      </c>
      <c r="S9618" s="67" t="str">
        <v>ExFunds</v>
      </c>
    </row>
    <row r="9619" spans="15:19">
      <c r="O9619" s="67" t="str">
        <v>SheetBank AG</v>
      </c>
      <c r="P9619" s="67" t="str">
        <v>Bank of Cellifornia</v>
      </c>
      <c r="Q9619" s="67" t="str">
        <v>SummaBank</v>
      </c>
      <c r="R9619" s="67" t="str">
        <v>CELLtral Bank</v>
      </c>
      <c r="S9619" s="67" t="str">
        <v>Pivot Finance Group</v>
      </c>
    </row>
    <row r="9620" spans="15:19">
      <c r="O9620" s="67" t="str">
        <v>SheetBank AG</v>
      </c>
      <c r="P9620" s="67" t="str">
        <v>Bank of Cellifornia</v>
      </c>
      <c r="Q9620" s="67" t="str">
        <v>SummaBank</v>
      </c>
      <c r="R9620" s="67" t="str">
        <v>CELLtral Bank</v>
      </c>
      <c r="S9620" s="67" t="str">
        <v>The VLOOKup Vault</v>
      </c>
    </row>
    <row r="9621" spans="15:19">
      <c r="O9621" s="67" t="str">
        <v>SheetBank AG</v>
      </c>
      <c r="P9621" s="67" t="str">
        <v>Bank of Cellifornia</v>
      </c>
      <c r="Q9621" s="67" t="str">
        <v>SummaBank</v>
      </c>
      <c r="R9621" s="67" t="str">
        <v>CELLtral Bank</v>
      </c>
      <c r="S9621" s="67" t="str">
        <v>Bank IF</v>
      </c>
    </row>
    <row r="9622" spans="15:19">
      <c r="O9622" s="67" t="str">
        <v>SheetBank AG</v>
      </c>
      <c r="P9622" s="67" t="str">
        <v>Bank of Cellifornia</v>
      </c>
      <c r="Q9622" s="67" t="str">
        <v>SummaBank</v>
      </c>
      <c r="R9622" s="67" t="str">
        <v>CELLtral Bank</v>
      </c>
      <c r="S9622" s="67" t="str">
        <v>MoneyMATCH Inc.</v>
      </c>
    </row>
    <row r="9623" spans="15:19">
      <c r="O9623" s="67" t="str">
        <v>SheetBank AG</v>
      </c>
      <c r="P9623" s="67" t="str">
        <v>Bank of Cellifornia</v>
      </c>
      <c r="Q9623" s="67" t="str">
        <v>SummaBank</v>
      </c>
      <c r="R9623" s="67" t="str">
        <v>Bank IF</v>
      </c>
      <c r="S9623" s="67" t="str">
        <v>ExCell Bank</v>
      </c>
    </row>
    <row r="9624" spans="15:19">
      <c r="O9624" s="67" t="str">
        <v>SheetBank AG</v>
      </c>
      <c r="P9624" s="67" t="str">
        <v>Bank of Cellifornia</v>
      </c>
      <c r="Q9624" s="67" t="str">
        <v>SummaBank</v>
      </c>
      <c r="R9624" s="67" t="str">
        <v>Bank IF</v>
      </c>
      <c r="S9624" s="67" t="str">
        <v>ExFunds</v>
      </c>
    </row>
    <row r="9625" spans="15:19">
      <c r="O9625" s="67" t="str">
        <v>SheetBank AG</v>
      </c>
      <c r="P9625" s="67" t="str">
        <v>Bank of Cellifornia</v>
      </c>
      <c r="Q9625" s="67" t="str">
        <v>SummaBank</v>
      </c>
      <c r="R9625" s="67" t="str">
        <v>Bank IF</v>
      </c>
      <c r="S9625" s="67" t="str">
        <v>Pivot Finance Group</v>
      </c>
    </row>
    <row r="9626" spans="15:19">
      <c r="O9626" s="67" t="str">
        <v>SheetBank AG</v>
      </c>
      <c r="P9626" s="67" t="str">
        <v>Bank of Cellifornia</v>
      </c>
      <c r="Q9626" s="67" t="str">
        <v>SummaBank</v>
      </c>
      <c r="R9626" s="67" t="str">
        <v>Bank IF</v>
      </c>
      <c r="S9626" s="67" t="str">
        <v>The VLOOKup Vault</v>
      </c>
    </row>
    <row r="9627" spans="15:19">
      <c r="O9627" s="67" t="str">
        <v>SheetBank AG</v>
      </c>
      <c r="P9627" s="67" t="str">
        <v>Bank of Cellifornia</v>
      </c>
      <c r="Q9627" s="67" t="str">
        <v>SummaBank</v>
      </c>
      <c r="R9627" s="67" t="str">
        <v>Bank IF</v>
      </c>
      <c r="S9627" s="67" t="str">
        <v>CELLtral Bank</v>
      </c>
    </row>
    <row r="9628" spans="15:19">
      <c r="O9628" s="67" t="str">
        <v>SheetBank AG</v>
      </c>
      <c r="P9628" s="67" t="str">
        <v>Bank of Cellifornia</v>
      </c>
      <c r="Q9628" s="67" t="str">
        <v>SummaBank</v>
      </c>
      <c r="R9628" s="67" t="str">
        <v>Bank IF</v>
      </c>
      <c r="S9628" s="67" t="str">
        <v>MoneyMATCH Inc.</v>
      </c>
    </row>
    <row r="9629" spans="15:19">
      <c r="O9629" s="67" t="str">
        <v>SheetBank AG</v>
      </c>
      <c r="P9629" s="67" t="str">
        <v>Bank of Cellifornia</v>
      </c>
      <c r="Q9629" s="67" t="str">
        <v>SummaBank</v>
      </c>
      <c r="R9629" s="67" t="str">
        <v>MoneyMATCH Inc.</v>
      </c>
      <c r="S9629" s="67" t="str">
        <v>ExCell Bank</v>
      </c>
    </row>
    <row r="9630" spans="15:19">
      <c r="O9630" s="67" t="str">
        <v>SheetBank AG</v>
      </c>
      <c r="P9630" s="67" t="str">
        <v>Bank of Cellifornia</v>
      </c>
      <c r="Q9630" s="67" t="str">
        <v>SummaBank</v>
      </c>
      <c r="R9630" s="67" t="str">
        <v>MoneyMATCH Inc.</v>
      </c>
      <c r="S9630" s="67" t="str">
        <v>ExFunds</v>
      </c>
    </row>
    <row r="9631" spans="15:19">
      <c r="O9631" s="67" t="str">
        <v>SheetBank AG</v>
      </c>
      <c r="P9631" s="67" t="str">
        <v>Bank of Cellifornia</v>
      </c>
      <c r="Q9631" s="67" t="str">
        <v>SummaBank</v>
      </c>
      <c r="R9631" s="67" t="str">
        <v>MoneyMATCH Inc.</v>
      </c>
      <c r="S9631" s="67" t="str">
        <v>Pivot Finance Group</v>
      </c>
    </row>
    <row r="9632" spans="15:19">
      <c r="O9632" s="67" t="str">
        <v>SheetBank AG</v>
      </c>
      <c r="P9632" s="67" t="str">
        <v>Bank of Cellifornia</v>
      </c>
      <c r="Q9632" s="67" t="str">
        <v>SummaBank</v>
      </c>
      <c r="R9632" s="67" t="str">
        <v>MoneyMATCH Inc.</v>
      </c>
      <c r="S9632" s="67" t="str">
        <v>The VLOOKup Vault</v>
      </c>
    </row>
    <row r="9633" spans="15:19">
      <c r="O9633" s="67" t="str">
        <v>SheetBank AG</v>
      </c>
      <c r="P9633" s="67" t="str">
        <v>Bank of Cellifornia</v>
      </c>
      <c r="Q9633" s="67" t="str">
        <v>SummaBank</v>
      </c>
      <c r="R9633" s="67" t="str">
        <v>MoneyMATCH Inc.</v>
      </c>
      <c r="S9633" s="67" t="str">
        <v>CELLtral Bank</v>
      </c>
    </row>
    <row r="9634" spans="15:19">
      <c r="O9634" s="67" t="str">
        <v>SheetBank AG</v>
      </c>
      <c r="P9634" s="67" t="str">
        <v>Bank of Cellifornia</v>
      </c>
      <c r="Q9634" s="67" t="str">
        <v>SummaBank</v>
      </c>
      <c r="R9634" s="67" t="str">
        <v>MoneyMATCH Inc.</v>
      </c>
      <c r="S9634" s="67" t="str">
        <v>Bank IF</v>
      </c>
    </row>
    <row r="9635" spans="15:19">
      <c r="O9635" s="67" t="str">
        <v>SheetBank AG</v>
      </c>
      <c r="P9635" s="67" t="str">
        <v>Bank of Cellifornia</v>
      </c>
      <c r="Q9635" s="67" t="str">
        <v>CELLtral Bank</v>
      </c>
      <c r="R9635" s="67" t="str">
        <v>ExCell Bank</v>
      </c>
      <c r="S9635" s="67" t="str">
        <v>ExFunds</v>
      </c>
    </row>
    <row r="9636" spans="15:19">
      <c r="O9636" s="67" t="str">
        <v>SheetBank AG</v>
      </c>
      <c r="P9636" s="67" t="str">
        <v>Bank of Cellifornia</v>
      </c>
      <c r="Q9636" s="67" t="str">
        <v>CELLtral Bank</v>
      </c>
      <c r="R9636" s="67" t="str">
        <v>ExCell Bank</v>
      </c>
      <c r="S9636" s="67" t="str">
        <v>Pivot Finance Group</v>
      </c>
    </row>
    <row r="9637" spans="15:19">
      <c r="O9637" s="67" t="str">
        <v>SheetBank AG</v>
      </c>
      <c r="P9637" s="67" t="str">
        <v>Bank of Cellifornia</v>
      </c>
      <c r="Q9637" s="67" t="str">
        <v>CELLtral Bank</v>
      </c>
      <c r="R9637" s="67" t="str">
        <v>ExCell Bank</v>
      </c>
      <c r="S9637" s="67" t="str">
        <v>The VLOOKup Vault</v>
      </c>
    </row>
    <row r="9638" spans="15:19">
      <c r="O9638" s="67" t="str">
        <v>SheetBank AG</v>
      </c>
      <c r="P9638" s="67" t="str">
        <v>Bank of Cellifornia</v>
      </c>
      <c r="Q9638" s="67" t="str">
        <v>CELLtral Bank</v>
      </c>
      <c r="R9638" s="67" t="str">
        <v>ExCell Bank</v>
      </c>
      <c r="S9638" s="67" t="str">
        <v>SummaBank</v>
      </c>
    </row>
    <row r="9639" spans="15:19">
      <c r="O9639" s="67" t="str">
        <v>SheetBank AG</v>
      </c>
      <c r="P9639" s="67" t="str">
        <v>Bank of Cellifornia</v>
      </c>
      <c r="Q9639" s="67" t="str">
        <v>CELLtral Bank</v>
      </c>
      <c r="R9639" s="67" t="str">
        <v>ExCell Bank</v>
      </c>
      <c r="S9639" s="67" t="str">
        <v>Bank IF</v>
      </c>
    </row>
    <row r="9640" spans="15:19">
      <c r="O9640" s="67" t="str">
        <v>SheetBank AG</v>
      </c>
      <c r="P9640" s="67" t="str">
        <v>Bank of Cellifornia</v>
      </c>
      <c r="Q9640" s="67" t="str">
        <v>CELLtral Bank</v>
      </c>
      <c r="R9640" s="67" t="str">
        <v>ExCell Bank</v>
      </c>
      <c r="S9640" s="67" t="str">
        <v>MoneyMATCH Inc.</v>
      </c>
    </row>
    <row r="9641" spans="15:19">
      <c r="O9641" s="67" t="str">
        <v>SheetBank AG</v>
      </c>
      <c r="P9641" s="67" t="str">
        <v>Bank of Cellifornia</v>
      </c>
      <c r="Q9641" s="67" t="str">
        <v>CELLtral Bank</v>
      </c>
      <c r="R9641" s="67" t="str">
        <v>ExFunds</v>
      </c>
      <c r="S9641" s="67" t="str">
        <v>ExCell Bank</v>
      </c>
    </row>
    <row r="9642" spans="15:19">
      <c r="O9642" s="67" t="str">
        <v>SheetBank AG</v>
      </c>
      <c r="P9642" s="67" t="str">
        <v>Bank of Cellifornia</v>
      </c>
      <c r="Q9642" s="67" t="str">
        <v>CELLtral Bank</v>
      </c>
      <c r="R9642" s="67" t="str">
        <v>ExFunds</v>
      </c>
      <c r="S9642" s="67" t="str">
        <v>Pivot Finance Group</v>
      </c>
    </row>
    <row r="9643" spans="15:19">
      <c r="O9643" s="67" t="str">
        <v>SheetBank AG</v>
      </c>
      <c r="P9643" s="67" t="str">
        <v>Bank of Cellifornia</v>
      </c>
      <c r="Q9643" s="67" t="str">
        <v>CELLtral Bank</v>
      </c>
      <c r="R9643" s="67" t="str">
        <v>ExFunds</v>
      </c>
      <c r="S9643" s="67" t="str">
        <v>The VLOOKup Vault</v>
      </c>
    </row>
    <row r="9644" spans="15:19">
      <c r="O9644" s="67" t="str">
        <v>SheetBank AG</v>
      </c>
      <c r="P9644" s="67" t="str">
        <v>Bank of Cellifornia</v>
      </c>
      <c r="Q9644" s="67" t="str">
        <v>CELLtral Bank</v>
      </c>
      <c r="R9644" s="67" t="str">
        <v>ExFunds</v>
      </c>
      <c r="S9644" s="67" t="str">
        <v>SummaBank</v>
      </c>
    </row>
    <row r="9645" spans="15:19">
      <c r="O9645" s="67" t="str">
        <v>SheetBank AG</v>
      </c>
      <c r="P9645" s="67" t="str">
        <v>Bank of Cellifornia</v>
      </c>
      <c r="Q9645" s="67" t="str">
        <v>CELLtral Bank</v>
      </c>
      <c r="R9645" s="67" t="str">
        <v>ExFunds</v>
      </c>
      <c r="S9645" s="67" t="str">
        <v>Bank IF</v>
      </c>
    </row>
    <row r="9646" spans="15:19">
      <c r="O9646" s="67" t="str">
        <v>SheetBank AG</v>
      </c>
      <c r="P9646" s="67" t="str">
        <v>Bank of Cellifornia</v>
      </c>
      <c r="Q9646" s="67" t="str">
        <v>CELLtral Bank</v>
      </c>
      <c r="R9646" s="67" t="str">
        <v>ExFunds</v>
      </c>
      <c r="S9646" s="67" t="str">
        <v>MoneyMATCH Inc.</v>
      </c>
    </row>
    <row r="9647" spans="15:19">
      <c r="O9647" s="67" t="str">
        <v>SheetBank AG</v>
      </c>
      <c r="P9647" s="67" t="str">
        <v>Bank of Cellifornia</v>
      </c>
      <c r="Q9647" s="67" t="str">
        <v>CELLtral Bank</v>
      </c>
      <c r="R9647" s="67" t="str">
        <v>Pivot Finance Group</v>
      </c>
      <c r="S9647" s="67" t="str">
        <v>ExCell Bank</v>
      </c>
    </row>
    <row r="9648" spans="15:19">
      <c r="O9648" s="67" t="str">
        <v>SheetBank AG</v>
      </c>
      <c r="P9648" s="67" t="str">
        <v>Bank of Cellifornia</v>
      </c>
      <c r="Q9648" s="67" t="str">
        <v>CELLtral Bank</v>
      </c>
      <c r="R9648" s="67" t="str">
        <v>Pivot Finance Group</v>
      </c>
      <c r="S9648" s="67" t="str">
        <v>ExFunds</v>
      </c>
    </row>
    <row r="9649" spans="15:19">
      <c r="O9649" s="67" t="str">
        <v>SheetBank AG</v>
      </c>
      <c r="P9649" s="67" t="str">
        <v>Bank of Cellifornia</v>
      </c>
      <c r="Q9649" s="67" t="str">
        <v>CELLtral Bank</v>
      </c>
      <c r="R9649" s="67" t="str">
        <v>Pivot Finance Group</v>
      </c>
      <c r="S9649" s="67" t="str">
        <v>The VLOOKup Vault</v>
      </c>
    </row>
    <row r="9650" spans="15:19">
      <c r="O9650" s="67" t="str">
        <v>SheetBank AG</v>
      </c>
      <c r="P9650" s="67" t="str">
        <v>Bank of Cellifornia</v>
      </c>
      <c r="Q9650" s="67" t="str">
        <v>CELLtral Bank</v>
      </c>
      <c r="R9650" s="67" t="str">
        <v>Pivot Finance Group</v>
      </c>
      <c r="S9650" s="67" t="str">
        <v>SummaBank</v>
      </c>
    </row>
    <row r="9651" spans="15:19">
      <c r="O9651" s="67" t="str">
        <v>SheetBank AG</v>
      </c>
      <c r="P9651" s="67" t="str">
        <v>Bank of Cellifornia</v>
      </c>
      <c r="Q9651" s="67" t="str">
        <v>CELLtral Bank</v>
      </c>
      <c r="R9651" s="67" t="str">
        <v>Pivot Finance Group</v>
      </c>
      <c r="S9651" s="67" t="str">
        <v>Bank IF</v>
      </c>
    </row>
    <row r="9652" spans="15:19">
      <c r="O9652" s="67" t="str">
        <v>SheetBank AG</v>
      </c>
      <c r="P9652" s="67" t="str">
        <v>Bank of Cellifornia</v>
      </c>
      <c r="Q9652" s="67" t="str">
        <v>CELLtral Bank</v>
      </c>
      <c r="R9652" s="67" t="str">
        <v>Pivot Finance Group</v>
      </c>
      <c r="S9652" s="67" t="str">
        <v>MoneyMATCH Inc.</v>
      </c>
    </row>
    <row r="9653" spans="15:19">
      <c r="O9653" s="67" t="str">
        <v>SheetBank AG</v>
      </c>
      <c r="P9653" s="67" t="str">
        <v>Bank of Cellifornia</v>
      </c>
      <c r="Q9653" s="67" t="str">
        <v>CELLtral Bank</v>
      </c>
      <c r="R9653" s="67" t="str">
        <v>The VLOOKup Vault</v>
      </c>
      <c r="S9653" s="67" t="str">
        <v>ExCell Bank</v>
      </c>
    </row>
    <row r="9654" spans="15:19">
      <c r="O9654" s="67" t="str">
        <v>SheetBank AG</v>
      </c>
      <c r="P9654" s="67" t="str">
        <v>Bank of Cellifornia</v>
      </c>
      <c r="Q9654" s="67" t="str">
        <v>CELLtral Bank</v>
      </c>
      <c r="R9654" s="67" t="str">
        <v>The VLOOKup Vault</v>
      </c>
      <c r="S9654" s="67" t="str">
        <v>ExFunds</v>
      </c>
    </row>
    <row r="9655" spans="15:19">
      <c r="O9655" s="67" t="str">
        <v>SheetBank AG</v>
      </c>
      <c r="P9655" s="67" t="str">
        <v>Bank of Cellifornia</v>
      </c>
      <c r="Q9655" s="67" t="str">
        <v>CELLtral Bank</v>
      </c>
      <c r="R9655" s="67" t="str">
        <v>The VLOOKup Vault</v>
      </c>
      <c r="S9655" s="67" t="str">
        <v>Pivot Finance Group</v>
      </c>
    </row>
    <row r="9656" spans="15:19">
      <c r="O9656" s="67" t="str">
        <v>SheetBank AG</v>
      </c>
      <c r="P9656" s="67" t="str">
        <v>Bank of Cellifornia</v>
      </c>
      <c r="Q9656" s="67" t="str">
        <v>CELLtral Bank</v>
      </c>
      <c r="R9656" s="67" t="str">
        <v>The VLOOKup Vault</v>
      </c>
      <c r="S9656" s="67" t="str">
        <v>SummaBank</v>
      </c>
    </row>
    <row r="9657" spans="15:19">
      <c r="O9657" s="67" t="str">
        <v>SheetBank AG</v>
      </c>
      <c r="P9657" s="67" t="str">
        <v>Bank of Cellifornia</v>
      </c>
      <c r="Q9657" s="67" t="str">
        <v>CELLtral Bank</v>
      </c>
      <c r="R9657" s="67" t="str">
        <v>The VLOOKup Vault</v>
      </c>
      <c r="S9657" s="67" t="str">
        <v>Bank IF</v>
      </c>
    </row>
    <row r="9658" spans="15:19">
      <c r="O9658" s="67" t="str">
        <v>SheetBank AG</v>
      </c>
      <c r="P9658" s="67" t="str">
        <v>Bank of Cellifornia</v>
      </c>
      <c r="Q9658" s="67" t="str">
        <v>CELLtral Bank</v>
      </c>
      <c r="R9658" s="67" t="str">
        <v>The VLOOKup Vault</v>
      </c>
      <c r="S9658" s="67" t="str">
        <v>MoneyMATCH Inc.</v>
      </c>
    </row>
    <row r="9659" spans="15:19">
      <c r="O9659" s="67" t="str">
        <v>SheetBank AG</v>
      </c>
      <c r="P9659" s="67" t="str">
        <v>Bank of Cellifornia</v>
      </c>
      <c r="Q9659" s="67" t="str">
        <v>CELLtral Bank</v>
      </c>
      <c r="R9659" s="67" t="str">
        <v>SummaBank</v>
      </c>
      <c r="S9659" s="67" t="str">
        <v>ExCell Bank</v>
      </c>
    </row>
    <row r="9660" spans="15:19">
      <c r="O9660" s="67" t="str">
        <v>SheetBank AG</v>
      </c>
      <c r="P9660" s="67" t="str">
        <v>Bank of Cellifornia</v>
      </c>
      <c r="Q9660" s="67" t="str">
        <v>CELLtral Bank</v>
      </c>
      <c r="R9660" s="67" t="str">
        <v>SummaBank</v>
      </c>
      <c r="S9660" s="67" t="str">
        <v>ExFunds</v>
      </c>
    </row>
    <row r="9661" spans="15:19">
      <c r="O9661" s="67" t="str">
        <v>SheetBank AG</v>
      </c>
      <c r="P9661" s="67" t="str">
        <v>Bank of Cellifornia</v>
      </c>
      <c r="Q9661" s="67" t="str">
        <v>CELLtral Bank</v>
      </c>
      <c r="R9661" s="67" t="str">
        <v>SummaBank</v>
      </c>
      <c r="S9661" s="67" t="str">
        <v>Pivot Finance Group</v>
      </c>
    </row>
    <row r="9662" spans="15:19">
      <c r="O9662" s="67" t="str">
        <v>SheetBank AG</v>
      </c>
      <c r="P9662" s="67" t="str">
        <v>Bank of Cellifornia</v>
      </c>
      <c r="Q9662" s="67" t="str">
        <v>CELLtral Bank</v>
      </c>
      <c r="R9662" s="67" t="str">
        <v>SummaBank</v>
      </c>
      <c r="S9662" s="67" t="str">
        <v>The VLOOKup Vault</v>
      </c>
    </row>
    <row r="9663" spans="15:19">
      <c r="O9663" s="67" t="str">
        <v>SheetBank AG</v>
      </c>
      <c r="P9663" s="67" t="str">
        <v>Bank of Cellifornia</v>
      </c>
      <c r="Q9663" s="67" t="str">
        <v>CELLtral Bank</v>
      </c>
      <c r="R9663" s="67" t="str">
        <v>SummaBank</v>
      </c>
      <c r="S9663" s="67" t="str">
        <v>Bank IF</v>
      </c>
    </row>
    <row r="9664" spans="15:19">
      <c r="O9664" s="67" t="str">
        <v>SheetBank AG</v>
      </c>
      <c r="P9664" s="67" t="str">
        <v>Bank of Cellifornia</v>
      </c>
      <c r="Q9664" s="67" t="str">
        <v>CELLtral Bank</v>
      </c>
      <c r="R9664" s="67" t="str">
        <v>SummaBank</v>
      </c>
      <c r="S9664" s="67" t="str">
        <v>MoneyMATCH Inc.</v>
      </c>
    </row>
    <row r="9665" spans="15:19">
      <c r="O9665" s="67" t="str">
        <v>SheetBank AG</v>
      </c>
      <c r="P9665" s="67" t="str">
        <v>Bank of Cellifornia</v>
      </c>
      <c r="Q9665" s="67" t="str">
        <v>CELLtral Bank</v>
      </c>
      <c r="R9665" s="67" t="str">
        <v>Bank IF</v>
      </c>
      <c r="S9665" s="67" t="str">
        <v>ExCell Bank</v>
      </c>
    </row>
    <row r="9666" spans="15:19">
      <c r="O9666" s="67" t="str">
        <v>SheetBank AG</v>
      </c>
      <c r="P9666" s="67" t="str">
        <v>Bank of Cellifornia</v>
      </c>
      <c r="Q9666" s="67" t="str">
        <v>CELLtral Bank</v>
      </c>
      <c r="R9666" s="67" t="str">
        <v>Bank IF</v>
      </c>
      <c r="S9666" s="67" t="str">
        <v>ExFunds</v>
      </c>
    </row>
    <row r="9667" spans="15:19">
      <c r="O9667" s="67" t="str">
        <v>SheetBank AG</v>
      </c>
      <c r="P9667" s="67" t="str">
        <v>Bank of Cellifornia</v>
      </c>
      <c r="Q9667" s="67" t="str">
        <v>CELLtral Bank</v>
      </c>
      <c r="R9667" s="67" t="str">
        <v>Bank IF</v>
      </c>
      <c r="S9667" s="67" t="str">
        <v>Pivot Finance Group</v>
      </c>
    </row>
    <row r="9668" spans="15:19">
      <c r="O9668" s="67" t="str">
        <v>SheetBank AG</v>
      </c>
      <c r="P9668" s="67" t="str">
        <v>Bank of Cellifornia</v>
      </c>
      <c r="Q9668" s="67" t="str">
        <v>CELLtral Bank</v>
      </c>
      <c r="R9668" s="67" t="str">
        <v>Bank IF</v>
      </c>
      <c r="S9668" s="67" t="str">
        <v>The VLOOKup Vault</v>
      </c>
    </row>
    <row r="9669" spans="15:19">
      <c r="O9669" s="67" t="str">
        <v>SheetBank AG</v>
      </c>
      <c r="P9669" s="67" t="str">
        <v>Bank of Cellifornia</v>
      </c>
      <c r="Q9669" s="67" t="str">
        <v>CELLtral Bank</v>
      </c>
      <c r="R9669" s="67" t="str">
        <v>Bank IF</v>
      </c>
      <c r="S9669" s="67" t="str">
        <v>SummaBank</v>
      </c>
    </row>
    <row r="9670" spans="15:19">
      <c r="O9670" s="67" t="str">
        <v>SheetBank AG</v>
      </c>
      <c r="P9670" s="67" t="str">
        <v>Bank of Cellifornia</v>
      </c>
      <c r="Q9670" s="67" t="str">
        <v>CELLtral Bank</v>
      </c>
      <c r="R9670" s="67" t="str">
        <v>Bank IF</v>
      </c>
      <c r="S9670" s="67" t="str">
        <v>MoneyMATCH Inc.</v>
      </c>
    </row>
    <row r="9671" spans="15:19">
      <c r="O9671" s="67" t="str">
        <v>SheetBank AG</v>
      </c>
      <c r="P9671" s="67" t="str">
        <v>Bank of Cellifornia</v>
      </c>
      <c r="Q9671" s="67" t="str">
        <v>CELLtral Bank</v>
      </c>
      <c r="R9671" s="67" t="str">
        <v>MoneyMATCH Inc.</v>
      </c>
      <c r="S9671" s="67" t="str">
        <v>ExCell Bank</v>
      </c>
    </row>
    <row r="9672" spans="15:19">
      <c r="O9672" s="67" t="str">
        <v>SheetBank AG</v>
      </c>
      <c r="P9672" s="67" t="str">
        <v>Bank of Cellifornia</v>
      </c>
      <c r="Q9672" s="67" t="str">
        <v>CELLtral Bank</v>
      </c>
      <c r="R9672" s="67" t="str">
        <v>MoneyMATCH Inc.</v>
      </c>
      <c r="S9672" s="67" t="str">
        <v>ExFunds</v>
      </c>
    </row>
    <row r="9673" spans="15:19">
      <c r="O9673" s="67" t="str">
        <v>SheetBank AG</v>
      </c>
      <c r="P9673" s="67" t="str">
        <v>Bank of Cellifornia</v>
      </c>
      <c r="Q9673" s="67" t="str">
        <v>CELLtral Bank</v>
      </c>
      <c r="R9673" s="67" t="str">
        <v>MoneyMATCH Inc.</v>
      </c>
      <c r="S9673" s="67" t="str">
        <v>Pivot Finance Group</v>
      </c>
    </row>
    <row r="9674" spans="15:19">
      <c r="O9674" s="67" t="str">
        <v>SheetBank AG</v>
      </c>
      <c r="P9674" s="67" t="str">
        <v>Bank of Cellifornia</v>
      </c>
      <c r="Q9674" s="67" t="str">
        <v>CELLtral Bank</v>
      </c>
      <c r="R9674" s="67" t="str">
        <v>MoneyMATCH Inc.</v>
      </c>
      <c r="S9674" s="67" t="str">
        <v>The VLOOKup Vault</v>
      </c>
    </row>
    <row r="9675" spans="15:19">
      <c r="O9675" s="67" t="str">
        <v>SheetBank AG</v>
      </c>
      <c r="P9675" s="67" t="str">
        <v>Bank of Cellifornia</v>
      </c>
      <c r="Q9675" s="67" t="str">
        <v>CELLtral Bank</v>
      </c>
      <c r="R9675" s="67" t="str">
        <v>MoneyMATCH Inc.</v>
      </c>
      <c r="S9675" s="67" t="str">
        <v>SummaBank</v>
      </c>
    </row>
    <row r="9676" spans="15:19">
      <c r="O9676" s="67" t="str">
        <v>SheetBank AG</v>
      </c>
      <c r="P9676" s="67" t="str">
        <v>Bank of Cellifornia</v>
      </c>
      <c r="Q9676" s="67" t="str">
        <v>CELLtral Bank</v>
      </c>
      <c r="R9676" s="67" t="str">
        <v>MoneyMATCH Inc.</v>
      </c>
      <c r="S9676" s="67" t="str">
        <v>Bank IF</v>
      </c>
    </row>
    <row r="9677" spans="15:19">
      <c r="O9677" s="67" t="str">
        <v>SheetBank AG</v>
      </c>
      <c r="P9677" s="67" t="str">
        <v>Bank of Cellifornia</v>
      </c>
      <c r="Q9677" s="67" t="str">
        <v>Bank IF</v>
      </c>
      <c r="R9677" s="67" t="str">
        <v>ExCell Bank</v>
      </c>
      <c r="S9677" s="67" t="str">
        <v>ExFunds</v>
      </c>
    </row>
    <row r="9678" spans="15:19">
      <c r="O9678" s="67" t="str">
        <v>SheetBank AG</v>
      </c>
      <c r="P9678" s="67" t="str">
        <v>Bank of Cellifornia</v>
      </c>
      <c r="Q9678" s="67" t="str">
        <v>Bank IF</v>
      </c>
      <c r="R9678" s="67" t="str">
        <v>ExCell Bank</v>
      </c>
      <c r="S9678" s="67" t="str">
        <v>Pivot Finance Group</v>
      </c>
    </row>
    <row r="9679" spans="15:19">
      <c r="O9679" s="67" t="str">
        <v>SheetBank AG</v>
      </c>
      <c r="P9679" s="67" t="str">
        <v>Bank of Cellifornia</v>
      </c>
      <c r="Q9679" s="67" t="str">
        <v>Bank IF</v>
      </c>
      <c r="R9679" s="67" t="str">
        <v>ExCell Bank</v>
      </c>
      <c r="S9679" s="67" t="str">
        <v>The VLOOKup Vault</v>
      </c>
    </row>
    <row r="9680" spans="15:19">
      <c r="O9680" s="67" t="str">
        <v>SheetBank AG</v>
      </c>
      <c r="P9680" s="67" t="str">
        <v>Bank of Cellifornia</v>
      </c>
      <c r="Q9680" s="67" t="str">
        <v>Bank IF</v>
      </c>
      <c r="R9680" s="67" t="str">
        <v>ExCell Bank</v>
      </c>
      <c r="S9680" s="67" t="str">
        <v>SummaBank</v>
      </c>
    </row>
    <row r="9681" spans="15:19">
      <c r="O9681" s="67" t="str">
        <v>SheetBank AG</v>
      </c>
      <c r="P9681" s="67" t="str">
        <v>Bank of Cellifornia</v>
      </c>
      <c r="Q9681" s="67" t="str">
        <v>Bank IF</v>
      </c>
      <c r="R9681" s="67" t="str">
        <v>ExCell Bank</v>
      </c>
      <c r="S9681" s="67" t="str">
        <v>CELLtral Bank</v>
      </c>
    </row>
    <row r="9682" spans="15:19">
      <c r="O9682" s="67" t="str">
        <v>SheetBank AG</v>
      </c>
      <c r="P9682" s="67" t="str">
        <v>Bank of Cellifornia</v>
      </c>
      <c r="Q9682" s="67" t="str">
        <v>Bank IF</v>
      </c>
      <c r="R9682" s="67" t="str">
        <v>ExCell Bank</v>
      </c>
      <c r="S9682" s="67" t="str">
        <v>MoneyMATCH Inc.</v>
      </c>
    </row>
    <row r="9683" spans="15:19">
      <c r="O9683" s="67" t="str">
        <v>SheetBank AG</v>
      </c>
      <c r="P9683" s="67" t="str">
        <v>Bank of Cellifornia</v>
      </c>
      <c r="Q9683" s="67" t="str">
        <v>Bank IF</v>
      </c>
      <c r="R9683" s="67" t="str">
        <v>ExFunds</v>
      </c>
      <c r="S9683" s="67" t="str">
        <v>ExCell Bank</v>
      </c>
    </row>
    <row r="9684" spans="15:19">
      <c r="O9684" s="67" t="str">
        <v>SheetBank AG</v>
      </c>
      <c r="P9684" s="67" t="str">
        <v>Bank of Cellifornia</v>
      </c>
      <c r="Q9684" s="67" t="str">
        <v>Bank IF</v>
      </c>
      <c r="R9684" s="67" t="str">
        <v>ExFunds</v>
      </c>
      <c r="S9684" s="67" t="str">
        <v>Pivot Finance Group</v>
      </c>
    </row>
    <row r="9685" spans="15:19">
      <c r="O9685" s="67" t="str">
        <v>SheetBank AG</v>
      </c>
      <c r="P9685" s="67" t="str">
        <v>Bank of Cellifornia</v>
      </c>
      <c r="Q9685" s="67" t="str">
        <v>Bank IF</v>
      </c>
      <c r="R9685" s="67" t="str">
        <v>ExFunds</v>
      </c>
      <c r="S9685" s="67" t="str">
        <v>The VLOOKup Vault</v>
      </c>
    </row>
    <row r="9686" spans="15:19">
      <c r="O9686" s="67" t="str">
        <v>SheetBank AG</v>
      </c>
      <c r="P9686" s="67" t="str">
        <v>Bank of Cellifornia</v>
      </c>
      <c r="Q9686" s="67" t="str">
        <v>Bank IF</v>
      </c>
      <c r="R9686" s="67" t="str">
        <v>ExFunds</v>
      </c>
      <c r="S9686" s="67" t="str">
        <v>SummaBank</v>
      </c>
    </row>
    <row r="9687" spans="15:19">
      <c r="O9687" s="67" t="str">
        <v>SheetBank AG</v>
      </c>
      <c r="P9687" s="67" t="str">
        <v>Bank of Cellifornia</v>
      </c>
      <c r="Q9687" s="67" t="str">
        <v>Bank IF</v>
      </c>
      <c r="R9687" s="67" t="str">
        <v>ExFunds</v>
      </c>
      <c r="S9687" s="67" t="str">
        <v>CELLtral Bank</v>
      </c>
    </row>
    <row r="9688" spans="15:19">
      <c r="O9688" s="67" t="str">
        <v>SheetBank AG</v>
      </c>
      <c r="P9688" s="67" t="str">
        <v>Bank of Cellifornia</v>
      </c>
      <c r="Q9688" s="67" t="str">
        <v>Bank IF</v>
      </c>
      <c r="R9688" s="67" t="str">
        <v>ExFunds</v>
      </c>
      <c r="S9688" s="67" t="str">
        <v>MoneyMATCH Inc.</v>
      </c>
    </row>
    <row r="9689" spans="15:19">
      <c r="O9689" s="67" t="str">
        <v>SheetBank AG</v>
      </c>
      <c r="P9689" s="67" t="str">
        <v>Bank of Cellifornia</v>
      </c>
      <c r="Q9689" s="67" t="str">
        <v>Bank IF</v>
      </c>
      <c r="R9689" s="67" t="str">
        <v>Pivot Finance Group</v>
      </c>
      <c r="S9689" s="67" t="str">
        <v>ExCell Bank</v>
      </c>
    </row>
    <row r="9690" spans="15:19">
      <c r="O9690" s="67" t="str">
        <v>SheetBank AG</v>
      </c>
      <c r="P9690" s="67" t="str">
        <v>Bank of Cellifornia</v>
      </c>
      <c r="Q9690" s="67" t="str">
        <v>Bank IF</v>
      </c>
      <c r="R9690" s="67" t="str">
        <v>Pivot Finance Group</v>
      </c>
      <c r="S9690" s="67" t="str">
        <v>ExFunds</v>
      </c>
    </row>
    <row r="9691" spans="15:19">
      <c r="O9691" s="67" t="str">
        <v>SheetBank AG</v>
      </c>
      <c r="P9691" s="67" t="str">
        <v>Bank of Cellifornia</v>
      </c>
      <c r="Q9691" s="67" t="str">
        <v>Bank IF</v>
      </c>
      <c r="R9691" s="67" t="str">
        <v>Pivot Finance Group</v>
      </c>
      <c r="S9691" s="67" t="str">
        <v>The VLOOKup Vault</v>
      </c>
    </row>
    <row r="9692" spans="15:19">
      <c r="O9692" s="67" t="str">
        <v>SheetBank AG</v>
      </c>
      <c r="P9692" s="67" t="str">
        <v>Bank of Cellifornia</v>
      </c>
      <c r="Q9692" s="67" t="str">
        <v>Bank IF</v>
      </c>
      <c r="R9692" s="67" t="str">
        <v>Pivot Finance Group</v>
      </c>
      <c r="S9692" s="67" t="str">
        <v>SummaBank</v>
      </c>
    </row>
    <row r="9693" spans="15:19">
      <c r="O9693" s="67" t="str">
        <v>SheetBank AG</v>
      </c>
      <c r="P9693" s="67" t="str">
        <v>Bank of Cellifornia</v>
      </c>
      <c r="Q9693" s="67" t="str">
        <v>Bank IF</v>
      </c>
      <c r="R9693" s="67" t="str">
        <v>Pivot Finance Group</v>
      </c>
      <c r="S9693" s="67" t="str">
        <v>CELLtral Bank</v>
      </c>
    </row>
    <row r="9694" spans="15:19">
      <c r="O9694" s="67" t="str">
        <v>SheetBank AG</v>
      </c>
      <c r="P9694" s="67" t="str">
        <v>Bank of Cellifornia</v>
      </c>
      <c r="Q9694" s="67" t="str">
        <v>Bank IF</v>
      </c>
      <c r="R9694" s="67" t="str">
        <v>Pivot Finance Group</v>
      </c>
      <c r="S9694" s="67" t="str">
        <v>MoneyMATCH Inc.</v>
      </c>
    </row>
    <row r="9695" spans="15:19">
      <c r="O9695" s="67" t="str">
        <v>SheetBank AG</v>
      </c>
      <c r="P9695" s="67" t="str">
        <v>Bank of Cellifornia</v>
      </c>
      <c r="Q9695" s="67" t="str">
        <v>Bank IF</v>
      </c>
      <c r="R9695" s="67" t="str">
        <v>The VLOOKup Vault</v>
      </c>
      <c r="S9695" s="67" t="str">
        <v>ExCell Bank</v>
      </c>
    </row>
    <row r="9696" spans="15:19">
      <c r="O9696" s="67" t="str">
        <v>SheetBank AG</v>
      </c>
      <c r="P9696" s="67" t="str">
        <v>Bank of Cellifornia</v>
      </c>
      <c r="Q9696" s="67" t="str">
        <v>Bank IF</v>
      </c>
      <c r="R9696" s="67" t="str">
        <v>The VLOOKup Vault</v>
      </c>
      <c r="S9696" s="67" t="str">
        <v>ExFunds</v>
      </c>
    </row>
    <row r="9697" spans="15:19">
      <c r="O9697" s="67" t="str">
        <v>SheetBank AG</v>
      </c>
      <c r="P9697" s="67" t="str">
        <v>Bank of Cellifornia</v>
      </c>
      <c r="Q9697" s="67" t="str">
        <v>Bank IF</v>
      </c>
      <c r="R9697" s="67" t="str">
        <v>The VLOOKup Vault</v>
      </c>
      <c r="S9697" s="67" t="str">
        <v>Pivot Finance Group</v>
      </c>
    </row>
    <row r="9698" spans="15:19">
      <c r="O9698" s="67" t="str">
        <v>SheetBank AG</v>
      </c>
      <c r="P9698" s="67" t="str">
        <v>Bank of Cellifornia</v>
      </c>
      <c r="Q9698" s="67" t="str">
        <v>Bank IF</v>
      </c>
      <c r="R9698" s="67" t="str">
        <v>The VLOOKup Vault</v>
      </c>
      <c r="S9698" s="67" t="str">
        <v>SummaBank</v>
      </c>
    </row>
    <row r="9699" spans="15:19">
      <c r="O9699" s="67" t="str">
        <v>SheetBank AG</v>
      </c>
      <c r="P9699" s="67" t="str">
        <v>Bank of Cellifornia</v>
      </c>
      <c r="Q9699" s="67" t="str">
        <v>Bank IF</v>
      </c>
      <c r="R9699" s="67" t="str">
        <v>The VLOOKup Vault</v>
      </c>
      <c r="S9699" s="67" t="str">
        <v>CELLtral Bank</v>
      </c>
    </row>
    <row r="9700" spans="15:19">
      <c r="O9700" s="67" t="str">
        <v>SheetBank AG</v>
      </c>
      <c r="P9700" s="67" t="str">
        <v>Bank of Cellifornia</v>
      </c>
      <c r="Q9700" s="67" t="str">
        <v>Bank IF</v>
      </c>
      <c r="R9700" s="67" t="str">
        <v>The VLOOKup Vault</v>
      </c>
      <c r="S9700" s="67" t="str">
        <v>MoneyMATCH Inc.</v>
      </c>
    </row>
    <row r="9701" spans="15:19">
      <c r="O9701" s="67" t="str">
        <v>SheetBank AG</v>
      </c>
      <c r="P9701" s="67" t="str">
        <v>Bank of Cellifornia</v>
      </c>
      <c r="Q9701" s="67" t="str">
        <v>Bank IF</v>
      </c>
      <c r="R9701" s="67" t="str">
        <v>SummaBank</v>
      </c>
      <c r="S9701" s="67" t="str">
        <v>ExCell Bank</v>
      </c>
    </row>
    <row r="9702" spans="15:19">
      <c r="O9702" s="67" t="str">
        <v>SheetBank AG</v>
      </c>
      <c r="P9702" s="67" t="str">
        <v>Bank of Cellifornia</v>
      </c>
      <c r="Q9702" s="67" t="str">
        <v>Bank IF</v>
      </c>
      <c r="R9702" s="67" t="str">
        <v>SummaBank</v>
      </c>
      <c r="S9702" s="67" t="str">
        <v>ExFunds</v>
      </c>
    </row>
    <row r="9703" spans="15:19">
      <c r="O9703" s="67" t="str">
        <v>SheetBank AG</v>
      </c>
      <c r="P9703" s="67" t="str">
        <v>Bank of Cellifornia</v>
      </c>
      <c r="Q9703" s="67" t="str">
        <v>Bank IF</v>
      </c>
      <c r="R9703" s="67" t="str">
        <v>SummaBank</v>
      </c>
      <c r="S9703" s="67" t="str">
        <v>Pivot Finance Group</v>
      </c>
    </row>
    <row r="9704" spans="15:19">
      <c r="O9704" s="67" t="str">
        <v>SheetBank AG</v>
      </c>
      <c r="P9704" s="67" t="str">
        <v>Bank of Cellifornia</v>
      </c>
      <c r="Q9704" s="67" t="str">
        <v>Bank IF</v>
      </c>
      <c r="R9704" s="67" t="str">
        <v>SummaBank</v>
      </c>
      <c r="S9704" s="67" t="str">
        <v>The VLOOKup Vault</v>
      </c>
    </row>
    <row r="9705" spans="15:19">
      <c r="O9705" s="67" t="str">
        <v>SheetBank AG</v>
      </c>
      <c r="P9705" s="67" t="str">
        <v>Bank of Cellifornia</v>
      </c>
      <c r="Q9705" s="67" t="str">
        <v>Bank IF</v>
      </c>
      <c r="R9705" s="67" t="str">
        <v>SummaBank</v>
      </c>
      <c r="S9705" s="67" t="str">
        <v>CELLtral Bank</v>
      </c>
    </row>
    <row r="9706" spans="15:19">
      <c r="O9706" s="67" t="str">
        <v>SheetBank AG</v>
      </c>
      <c r="P9706" s="67" t="str">
        <v>Bank of Cellifornia</v>
      </c>
      <c r="Q9706" s="67" t="str">
        <v>Bank IF</v>
      </c>
      <c r="R9706" s="67" t="str">
        <v>SummaBank</v>
      </c>
      <c r="S9706" s="67" t="str">
        <v>MoneyMATCH Inc.</v>
      </c>
    </row>
    <row r="9707" spans="15:19">
      <c r="O9707" s="67" t="str">
        <v>SheetBank AG</v>
      </c>
      <c r="P9707" s="67" t="str">
        <v>Bank of Cellifornia</v>
      </c>
      <c r="Q9707" s="67" t="str">
        <v>Bank IF</v>
      </c>
      <c r="R9707" s="67" t="str">
        <v>CELLtral Bank</v>
      </c>
      <c r="S9707" s="67" t="str">
        <v>ExCell Bank</v>
      </c>
    </row>
    <row r="9708" spans="15:19">
      <c r="O9708" s="67" t="str">
        <v>SheetBank AG</v>
      </c>
      <c r="P9708" s="67" t="str">
        <v>Bank of Cellifornia</v>
      </c>
      <c r="Q9708" s="67" t="str">
        <v>Bank IF</v>
      </c>
      <c r="R9708" s="67" t="str">
        <v>CELLtral Bank</v>
      </c>
      <c r="S9708" s="67" t="str">
        <v>ExFunds</v>
      </c>
    </row>
    <row r="9709" spans="15:19">
      <c r="O9709" s="67" t="str">
        <v>SheetBank AG</v>
      </c>
      <c r="P9709" s="67" t="str">
        <v>Bank of Cellifornia</v>
      </c>
      <c r="Q9709" s="67" t="str">
        <v>Bank IF</v>
      </c>
      <c r="R9709" s="67" t="str">
        <v>CELLtral Bank</v>
      </c>
      <c r="S9709" s="67" t="str">
        <v>Pivot Finance Group</v>
      </c>
    </row>
    <row r="9710" spans="15:19">
      <c r="O9710" s="67" t="str">
        <v>SheetBank AG</v>
      </c>
      <c r="P9710" s="67" t="str">
        <v>Bank of Cellifornia</v>
      </c>
      <c r="Q9710" s="67" t="str">
        <v>Bank IF</v>
      </c>
      <c r="R9710" s="67" t="str">
        <v>CELLtral Bank</v>
      </c>
      <c r="S9710" s="67" t="str">
        <v>The VLOOKup Vault</v>
      </c>
    </row>
    <row r="9711" spans="15:19">
      <c r="O9711" s="67" t="str">
        <v>SheetBank AG</v>
      </c>
      <c r="P9711" s="67" t="str">
        <v>Bank of Cellifornia</v>
      </c>
      <c r="Q9711" s="67" t="str">
        <v>Bank IF</v>
      </c>
      <c r="R9711" s="67" t="str">
        <v>CELLtral Bank</v>
      </c>
      <c r="S9711" s="67" t="str">
        <v>SummaBank</v>
      </c>
    </row>
    <row r="9712" spans="15:19">
      <c r="O9712" s="67" t="str">
        <v>SheetBank AG</v>
      </c>
      <c r="P9712" s="67" t="str">
        <v>Bank of Cellifornia</v>
      </c>
      <c r="Q9712" s="67" t="str">
        <v>Bank IF</v>
      </c>
      <c r="R9712" s="67" t="str">
        <v>CELLtral Bank</v>
      </c>
      <c r="S9712" s="67" t="str">
        <v>MoneyMATCH Inc.</v>
      </c>
    </row>
    <row r="9713" spans="15:19">
      <c r="O9713" s="67" t="str">
        <v>SheetBank AG</v>
      </c>
      <c r="P9713" s="67" t="str">
        <v>Bank of Cellifornia</v>
      </c>
      <c r="Q9713" s="67" t="str">
        <v>Bank IF</v>
      </c>
      <c r="R9713" s="67" t="str">
        <v>MoneyMATCH Inc.</v>
      </c>
      <c r="S9713" s="67" t="str">
        <v>ExCell Bank</v>
      </c>
    </row>
    <row r="9714" spans="15:19">
      <c r="O9714" s="67" t="str">
        <v>SheetBank AG</v>
      </c>
      <c r="P9714" s="67" t="str">
        <v>Bank of Cellifornia</v>
      </c>
      <c r="Q9714" s="67" t="str">
        <v>Bank IF</v>
      </c>
      <c r="R9714" s="67" t="str">
        <v>MoneyMATCH Inc.</v>
      </c>
      <c r="S9714" s="67" t="str">
        <v>ExFunds</v>
      </c>
    </row>
    <row r="9715" spans="15:19">
      <c r="O9715" s="67" t="str">
        <v>SheetBank AG</v>
      </c>
      <c r="P9715" s="67" t="str">
        <v>Bank of Cellifornia</v>
      </c>
      <c r="Q9715" s="67" t="str">
        <v>Bank IF</v>
      </c>
      <c r="R9715" s="67" t="str">
        <v>MoneyMATCH Inc.</v>
      </c>
      <c r="S9715" s="67" t="str">
        <v>Pivot Finance Group</v>
      </c>
    </row>
    <row r="9716" spans="15:19">
      <c r="O9716" s="67" t="str">
        <v>SheetBank AG</v>
      </c>
      <c r="P9716" s="67" t="str">
        <v>Bank of Cellifornia</v>
      </c>
      <c r="Q9716" s="67" t="str">
        <v>Bank IF</v>
      </c>
      <c r="R9716" s="67" t="str">
        <v>MoneyMATCH Inc.</v>
      </c>
      <c r="S9716" s="67" t="str">
        <v>The VLOOKup Vault</v>
      </c>
    </row>
    <row r="9717" spans="15:19">
      <c r="O9717" s="67" t="str">
        <v>SheetBank AG</v>
      </c>
      <c r="P9717" s="67" t="str">
        <v>Bank of Cellifornia</v>
      </c>
      <c r="Q9717" s="67" t="str">
        <v>Bank IF</v>
      </c>
      <c r="R9717" s="67" t="str">
        <v>MoneyMATCH Inc.</v>
      </c>
      <c r="S9717" s="67" t="str">
        <v>SummaBank</v>
      </c>
    </row>
    <row r="9718" spans="15:19">
      <c r="O9718" s="67" t="str">
        <v>SheetBank AG</v>
      </c>
      <c r="P9718" s="67" t="str">
        <v>Bank of Cellifornia</v>
      </c>
      <c r="Q9718" s="67" t="str">
        <v>Bank IF</v>
      </c>
      <c r="R9718" s="67" t="str">
        <v>MoneyMATCH Inc.</v>
      </c>
      <c r="S9718" s="67" t="str">
        <v>CELLtral Bank</v>
      </c>
    </row>
    <row r="9719" spans="15:19">
      <c r="O9719" s="67" t="str">
        <v>SheetBank AG</v>
      </c>
      <c r="P9719" s="67" t="str">
        <v>Bank of Cellifornia</v>
      </c>
      <c r="Q9719" s="67" t="str">
        <v>MoneyMATCH Inc.</v>
      </c>
      <c r="R9719" s="67" t="str">
        <v>ExCell Bank</v>
      </c>
      <c r="S9719" s="67" t="str">
        <v>ExFunds</v>
      </c>
    </row>
    <row r="9720" spans="15:19">
      <c r="O9720" s="67" t="str">
        <v>SheetBank AG</v>
      </c>
      <c r="P9720" s="67" t="str">
        <v>Bank of Cellifornia</v>
      </c>
      <c r="Q9720" s="67" t="str">
        <v>MoneyMATCH Inc.</v>
      </c>
      <c r="R9720" s="67" t="str">
        <v>ExCell Bank</v>
      </c>
      <c r="S9720" s="67" t="str">
        <v>Pivot Finance Group</v>
      </c>
    </row>
    <row r="9721" spans="15:19">
      <c r="O9721" s="67" t="str">
        <v>SheetBank AG</v>
      </c>
      <c r="P9721" s="67" t="str">
        <v>Bank of Cellifornia</v>
      </c>
      <c r="Q9721" s="67" t="str">
        <v>MoneyMATCH Inc.</v>
      </c>
      <c r="R9721" s="67" t="str">
        <v>ExCell Bank</v>
      </c>
      <c r="S9721" s="67" t="str">
        <v>The VLOOKup Vault</v>
      </c>
    </row>
    <row r="9722" spans="15:19">
      <c r="O9722" s="67" t="str">
        <v>SheetBank AG</v>
      </c>
      <c r="P9722" s="67" t="str">
        <v>Bank of Cellifornia</v>
      </c>
      <c r="Q9722" s="67" t="str">
        <v>MoneyMATCH Inc.</v>
      </c>
      <c r="R9722" s="67" t="str">
        <v>ExCell Bank</v>
      </c>
      <c r="S9722" s="67" t="str">
        <v>SummaBank</v>
      </c>
    </row>
    <row r="9723" spans="15:19">
      <c r="O9723" s="67" t="str">
        <v>SheetBank AG</v>
      </c>
      <c r="P9723" s="67" t="str">
        <v>Bank of Cellifornia</v>
      </c>
      <c r="Q9723" s="67" t="str">
        <v>MoneyMATCH Inc.</v>
      </c>
      <c r="R9723" s="67" t="str">
        <v>ExCell Bank</v>
      </c>
      <c r="S9723" s="67" t="str">
        <v>CELLtral Bank</v>
      </c>
    </row>
    <row r="9724" spans="15:19">
      <c r="O9724" s="67" t="str">
        <v>SheetBank AG</v>
      </c>
      <c r="P9724" s="67" t="str">
        <v>Bank of Cellifornia</v>
      </c>
      <c r="Q9724" s="67" t="str">
        <v>MoneyMATCH Inc.</v>
      </c>
      <c r="R9724" s="67" t="str">
        <v>ExCell Bank</v>
      </c>
      <c r="S9724" s="67" t="str">
        <v>Bank IF</v>
      </c>
    </row>
    <row r="9725" spans="15:19">
      <c r="O9725" s="67" t="str">
        <v>SheetBank AG</v>
      </c>
      <c r="P9725" s="67" t="str">
        <v>Bank of Cellifornia</v>
      </c>
      <c r="Q9725" s="67" t="str">
        <v>MoneyMATCH Inc.</v>
      </c>
      <c r="R9725" s="67" t="str">
        <v>ExFunds</v>
      </c>
      <c r="S9725" s="67" t="str">
        <v>ExCell Bank</v>
      </c>
    </row>
    <row r="9726" spans="15:19">
      <c r="O9726" s="67" t="str">
        <v>SheetBank AG</v>
      </c>
      <c r="P9726" s="67" t="str">
        <v>Bank of Cellifornia</v>
      </c>
      <c r="Q9726" s="67" t="str">
        <v>MoneyMATCH Inc.</v>
      </c>
      <c r="R9726" s="67" t="str">
        <v>ExFunds</v>
      </c>
      <c r="S9726" s="67" t="str">
        <v>Pivot Finance Group</v>
      </c>
    </row>
    <row r="9727" spans="15:19">
      <c r="O9727" s="67" t="str">
        <v>SheetBank AG</v>
      </c>
      <c r="P9727" s="67" t="str">
        <v>Bank of Cellifornia</v>
      </c>
      <c r="Q9727" s="67" t="str">
        <v>MoneyMATCH Inc.</v>
      </c>
      <c r="R9727" s="67" t="str">
        <v>ExFunds</v>
      </c>
      <c r="S9727" s="67" t="str">
        <v>The VLOOKup Vault</v>
      </c>
    </row>
    <row r="9728" spans="15:19">
      <c r="O9728" s="67" t="str">
        <v>SheetBank AG</v>
      </c>
      <c r="P9728" s="67" t="str">
        <v>Bank of Cellifornia</v>
      </c>
      <c r="Q9728" s="67" t="str">
        <v>MoneyMATCH Inc.</v>
      </c>
      <c r="R9728" s="67" t="str">
        <v>ExFunds</v>
      </c>
      <c r="S9728" s="67" t="str">
        <v>SummaBank</v>
      </c>
    </row>
    <row r="9729" spans="15:19">
      <c r="O9729" s="67" t="str">
        <v>SheetBank AG</v>
      </c>
      <c r="P9729" s="67" t="str">
        <v>Bank of Cellifornia</v>
      </c>
      <c r="Q9729" s="67" t="str">
        <v>MoneyMATCH Inc.</v>
      </c>
      <c r="R9729" s="67" t="str">
        <v>ExFunds</v>
      </c>
      <c r="S9729" s="67" t="str">
        <v>CELLtral Bank</v>
      </c>
    </row>
    <row r="9730" spans="15:19">
      <c r="O9730" s="67" t="str">
        <v>SheetBank AG</v>
      </c>
      <c r="P9730" s="67" t="str">
        <v>Bank of Cellifornia</v>
      </c>
      <c r="Q9730" s="67" t="str">
        <v>MoneyMATCH Inc.</v>
      </c>
      <c r="R9730" s="67" t="str">
        <v>ExFunds</v>
      </c>
      <c r="S9730" s="67" t="str">
        <v>Bank IF</v>
      </c>
    </row>
    <row r="9731" spans="15:19">
      <c r="O9731" s="67" t="str">
        <v>SheetBank AG</v>
      </c>
      <c r="P9731" s="67" t="str">
        <v>Bank of Cellifornia</v>
      </c>
      <c r="Q9731" s="67" t="str">
        <v>MoneyMATCH Inc.</v>
      </c>
      <c r="R9731" s="67" t="str">
        <v>Pivot Finance Group</v>
      </c>
      <c r="S9731" s="67" t="str">
        <v>ExCell Bank</v>
      </c>
    </row>
    <row r="9732" spans="15:19">
      <c r="O9732" s="67" t="str">
        <v>SheetBank AG</v>
      </c>
      <c r="P9732" s="67" t="str">
        <v>Bank of Cellifornia</v>
      </c>
      <c r="Q9732" s="67" t="str">
        <v>MoneyMATCH Inc.</v>
      </c>
      <c r="R9732" s="67" t="str">
        <v>Pivot Finance Group</v>
      </c>
      <c r="S9732" s="67" t="str">
        <v>ExFunds</v>
      </c>
    </row>
    <row r="9733" spans="15:19">
      <c r="O9733" s="67" t="str">
        <v>SheetBank AG</v>
      </c>
      <c r="P9733" s="67" t="str">
        <v>Bank of Cellifornia</v>
      </c>
      <c r="Q9733" s="67" t="str">
        <v>MoneyMATCH Inc.</v>
      </c>
      <c r="R9733" s="67" t="str">
        <v>Pivot Finance Group</v>
      </c>
      <c r="S9733" s="67" t="str">
        <v>The VLOOKup Vault</v>
      </c>
    </row>
    <row r="9734" spans="15:19">
      <c r="O9734" s="67" t="str">
        <v>SheetBank AG</v>
      </c>
      <c r="P9734" s="67" t="str">
        <v>Bank of Cellifornia</v>
      </c>
      <c r="Q9734" s="67" t="str">
        <v>MoneyMATCH Inc.</v>
      </c>
      <c r="R9734" s="67" t="str">
        <v>Pivot Finance Group</v>
      </c>
      <c r="S9734" s="67" t="str">
        <v>SummaBank</v>
      </c>
    </row>
    <row r="9735" spans="15:19">
      <c r="O9735" s="67" t="str">
        <v>SheetBank AG</v>
      </c>
      <c r="P9735" s="67" t="str">
        <v>Bank of Cellifornia</v>
      </c>
      <c r="Q9735" s="67" t="str">
        <v>MoneyMATCH Inc.</v>
      </c>
      <c r="R9735" s="67" t="str">
        <v>Pivot Finance Group</v>
      </c>
      <c r="S9735" s="67" t="str">
        <v>CELLtral Bank</v>
      </c>
    </row>
    <row r="9736" spans="15:19">
      <c r="O9736" s="67" t="str">
        <v>SheetBank AG</v>
      </c>
      <c r="P9736" s="67" t="str">
        <v>Bank of Cellifornia</v>
      </c>
      <c r="Q9736" s="67" t="str">
        <v>MoneyMATCH Inc.</v>
      </c>
      <c r="R9736" s="67" t="str">
        <v>Pivot Finance Group</v>
      </c>
      <c r="S9736" s="67" t="str">
        <v>Bank IF</v>
      </c>
    </row>
    <row r="9737" spans="15:19">
      <c r="O9737" s="67" t="str">
        <v>SheetBank AG</v>
      </c>
      <c r="P9737" s="67" t="str">
        <v>Bank of Cellifornia</v>
      </c>
      <c r="Q9737" s="67" t="str">
        <v>MoneyMATCH Inc.</v>
      </c>
      <c r="R9737" s="67" t="str">
        <v>The VLOOKup Vault</v>
      </c>
      <c r="S9737" s="67" t="str">
        <v>ExCell Bank</v>
      </c>
    </row>
    <row r="9738" spans="15:19">
      <c r="O9738" s="67" t="str">
        <v>SheetBank AG</v>
      </c>
      <c r="P9738" s="67" t="str">
        <v>Bank of Cellifornia</v>
      </c>
      <c r="Q9738" s="67" t="str">
        <v>MoneyMATCH Inc.</v>
      </c>
      <c r="R9738" s="67" t="str">
        <v>The VLOOKup Vault</v>
      </c>
      <c r="S9738" s="67" t="str">
        <v>ExFunds</v>
      </c>
    </row>
    <row r="9739" spans="15:19">
      <c r="O9739" s="67" t="str">
        <v>SheetBank AG</v>
      </c>
      <c r="P9739" s="67" t="str">
        <v>Bank of Cellifornia</v>
      </c>
      <c r="Q9739" s="67" t="str">
        <v>MoneyMATCH Inc.</v>
      </c>
      <c r="R9739" s="67" t="str">
        <v>The VLOOKup Vault</v>
      </c>
      <c r="S9739" s="67" t="str">
        <v>Pivot Finance Group</v>
      </c>
    </row>
    <row r="9740" spans="15:19">
      <c r="O9740" s="67" t="str">
        <v>SheetBank AG</v>
      </c>
      <c r="P9740" s="67" t="str">
        <v>Bank of Cellifornia</v>
      </c>
      <c r="Q9740" s="67" t="str">
        <v>MoneyMATCH Inc.</v>
      </c>
      <c r="R9740" s="67" t="str">
        <v>The VLOOKup Vault</v>
      </c>
      <c r="S9740" s="67" t="str">
        <v>SummaBank</v>
      </c>
    </row>
    <row r="9741" spans="15:19">
      <c r="O9741" s="67" t="str">
        <v>SheetBank AG</v>
      </c>
      <c r="P9741" s="67" t="str">
        <v>Bank of Cellifornia</v>
      </c>
      <c r="Q9741" s="67" t="str">
        <v>MoneyMATCH Inc.</v>
      </c>
      <c r="R9741" s="67" t="str">
        <v>The VLOOKup Vault</v>
      </c>
      <c r="S9741" s="67" t="str">
        <v>CELLtral Bank</v>
      </c>
    </row>
    <row r="9742" spans="15:19">
      <c r="O9742" s="67" t="str">
        <v>SheetBank AG</v>
      </c>
      <c r="P9742" s="67" t="str">
        <v>Bank of Cellifornia</v>
      </c>
      <c r="Q9742" s="67" t="str">
        <v>MoneyMATCH Inc.</v>
      </c>
      <c r="R9742" s="67" t="str">
        <v>The VLOOKup Vault</v>
      </c>
      <c r="S9742" s="67" t="str">
        <v>Bank IF</v>
      </c>
    </row>
    <row r="9743" spans="15:19">
      <c r="O9743" s="67" t="str">
        <v>SheetBank AG</v>
      </c>
      <c r="P9743" s="67" t="str">
        <v>Bank of Cellifornia</v>
      </c>
      <c r="Q9743" s="67" t="str">
        <v>MoneyMATCH Inc.</v>
      </c>
      <c r="R9743" s="67" t="str">
        <v>SummaBank</v>
      </c>
      <c r="S9743" s="67" t="str">
        <v>ExCell Bank</v>
      </c>
    </row>
    <row r="9744" spans="15:19">
      <c r="O9744" s="67" t="str">
        <v>SheetBank AG</v>
      </c>
      <c r="P9744" s="67" t="str">
        <v>Bank of Cellifornia</v>
      </c>
      <c r="Q9744" s="67" t="str">
        <v>MoneyMATCH Inc.</v>
      </c>
      <c r="R9744" s="67" t="str">
        <v>SummaBank</v>
      </c>
      <c r="S9744" s="67" t="str">
        <v>ExFunds</v>
      </c>
    </row>
    <row r="9745" spans="15:19">
      <c r="O9745" s="67" t="str">
        <v>SheetBank AG</v>
      </c>
      <c r="P9745" s="67" t="str">
        <v>Bank of Cellifornia</v>
      </c>
      <c r="Q9745" s="67" t="str">
        <v>MoneyMATCH Inc.</v>
      </c>
      <c r="R9745" s="67" t="str">
        <v>SummaBank</v>
      </c>
      <c r="S9745" s="67" t="str">
        <v>Pivot Finance Group</v>
      </c>
    </row>
    <row r="9746" spans="15:19">
      <c r="O9746" s="67" t="str">
        <v>SheetBank AG</v>
      </c>
      <c r="P9746" s="67" t="str">
        <v>Bank of Cellifornia</v>
      </c>
      <c r="Q9746" s="67" t="str">
        <v>MoneyMATCH Inc.</v>
      </c>
      <c r="R9746" s="67" t="str">
        <v>SummaBank</v>
      </c>
      <c r="S9746" s="67" t="str">
        <v>The VLOOKup Vault</v>
      </c>
    </row>
    <row r="9747" spans="15:19">
      <c r="O9747" s="67" t="str">
        <v>SheetBank AG</v>
      </c>
      <c r="P9747" s="67" t="str">
        <v>Bank of Cellifornia</v>
      </c>
      <c r="Q9747" s="67" t="str">
        <v>MoneyMATCH Inc.</v>
      </c>
      <c r="R9747" s="67" t="str">
        <v>SummaBank</v>
      </c>
      <c r="S9747" s="67" t="str">
        <v>CELLtral Bank</v>
      </c>
    </row>
    <row r="9748" spans="15:19">
      <c r="O9748" s="67" t="str">
        <v>SheetBank AG</v>
      </c>
      <c r="P9748" s="67" t="str">
        <v>Bank of Cellifornia</v>
      </c>
      <c r="Q9748" s="67" t="str">
        <v>MoneyMATCH Inc.</v>
      </c>
      <c r="R9748" s="67" t="str">
        <v>SummaBank</v>
      </c>
      <c r="S9748" s="67" t="str">
        <v>Bank IF</v>
      </c>
    </row>
    <row r="9749" spans="15:19">
      <c r="O9749" s="67" t="str">
        <v>SheetBank AG</v>
      </c>
      <c r="P9749" s="67" t="str">
        <v>Bank of Cellifornia</v>
      </c>
      <c r="Q9749" s="67" t="str">
        <v>MoneyMATCH Inc.</v>
      </c>
      <c r="R9749" s="67" t="str">
        <v>CELLtral Bank</v>
      </c>
      <c r="S9749" s="67" t="str">
        <v>ExCell Bank</v>
      </c>
    </row>
    <row r="9750" spans="15:19">
      <c r="O9750" s="67" t="str">
        <v>SheetBank AG</v>
      </c>
      <c r="P9750" s="67" t="str">
        <v>Bank of Cellifornia</v>
      </c>
      <c r="Q9750" s="67" t="str">
        <v>MoneyMATCH Inc.</v>
      </c>
      <c r="R9750" s="67" t="str">
        <v>CELLtral Bank</v>
      </c>
      <c r="S9750" s="67" t="str">
        <v>ExFunds</v>
      </c>
    </row>
    <row r="9751" spans="15:19">
      <c r="O9751" s="67" t="str">
        <v>SheetBank AG</v>
      </c>
      <c r="P9751" s="67" t="str">
        <v>Bank of Cellifornia</v>
      </c>
      <c r="Q9751" s="67" t="str">
        <v>MoneyMATCH Inc.</v>
      </c>
      <c r="R9751" s="67" t="str">
        <v>CELLtral Bank</v>
      </c>
      <c r="S9751" s="67" t="str">
        <v>Pivot Finance Group</v>
      </c>
    </row>
    <row r="9752" spans="15:19">
      <c r="O9752" s="67" t="str">
        <v>SheetBank AG</v>
      </c>
      <c r="P9752" s="67" t="str">
        <v>Bank of Cellifornia</v>
      </c>
      <c r="Q9752" s="67" t="str">
        <v>MoneyMATCH Inc.</v>
      </c>
      <c r="R9752" s="67" t="str">
        <v>CELLtral Bank</v>
      </c>
      <c r="S9752" s="67" t="str">
        <v>The VLOOKup Vault</v>
      </c>
    </row>
    <row r="9753" spans="15:19">
      <c r="O9753" s="67" t="str">
        <v>SheetBank AG</v>
      </c>
      <c r="P9753" s="67" t="str">
        <v>Bank of Cellifornia</v>
      </c>
      <c r="Q9753" s="67" t="str">
        <v>MoneyMATCH Inc.</v>
      </c>
      <c r="R9753" s="67" t="str">
        <v>CELLtral Bank</v>
      </c>
      <c r="S9753" s="67" t="str">
        <v>SummaBank</v>
      </c>
    </row>
    <row r="9754" spans="15:19">
      <c r="O9754" s="67" t="str">
        <v>SheetBank AG</v>
      </c>
      <c r="P9754" s="67" t="str">
        <v>Bank of Cellifornia</v>
      </c>
      <c r="Q9754" s="67" t="str">
        <v>MoneyMATCH Inc.</v>
      </c>
      <c r="R9754" s="67" t="str">
        <v>CELLtral Bank</v>
      </c>
      <c r="S9754" s="67" t="str">
        <v>Bank IF</v>
      </c>
    </row>
    <row r="9755" spans="15:19">
      <c r="O9755" s="67" t="str">
        <v>SheetBank AG</v>
      </c>
      <c r="P9755" s="67" t="str">
        <v>Bank of Cellifornia</v>
      </c>
      <c r="Q9755" s="67" t="str">
        <v>MoneyMATCH Inc.</v>
      </c>
      <c r="R9755" s="67" t="str">
        <v>Bank IF</v>
      </c>
      <c r="S9755" s="67" t="str">
        <v>ExCell Bank</v>
      </c>
    </row>
    <row r="9756" spans="15:19">
      <c r="O9756" s="67" t="str">
        <v>SheetBank AG</v>
      </c>
      <c r="P9756" s="67" t="str">
        <v>Bank of Cellifornia</v>
      </c>
      <c r="Q9756" s="67" t="str">
        <v>MoneyMATCH Inc.</v>
      </c>
      <c r="R9756" s="67" t="str">
        <v>Bank IF</v>
      </c>
      <c r="S9756" s="67" t="str">
        <v>ExFunds</v>
      </c>
    </row>
    <row r="9757" spans="15:19">
      <c r="O9757" s="67" t="str">
        <v>SheetBank AG</v>
      </c>
      <c r="P9757" s="67" t="str">
        <v>Bank of Cellifornia</v>
      </c>
      <c r="Q9757" s="67" t="str">
        <v>MoneyMATCH Inc.</v>
      </c>
      <c r="R9757" s="67" t="str">
        <v>Bank IF</v>
      </c>
      <c r="S9757" s="67" t="str">
        <v>Pivot Finance Group</v>
      </c>
    </row>
    <row r="9758" spans="15:19">
      <c r="O9758" s="67" t="str">
        <v>SheetBank AG</v>
      </c>
      <c r="P9758" s="67" t="str">
        <v>Bank of Cellifornia</v>
      </c>
      <c r="Q9758" s="67" t="str">
        <v>MoneyMATCH Inc.</v>
      </c>
      <c r="R9758" s="67" t="str">
        <v>Bank IF</v>
      </c>
      <c r="S9758" s="67" t="str">
        <v>The VLOOKup Vault</v>
      </c>
    </row>
    <row r="9759" spans="15:19">
      <c r="O9759" s="67" t="str">
        <v>SheetBank AG</v>
      </c>
      <c r="P9759" s="67" t="str">
        <v>Bank of Cellifornia</v>
      </c>
      <c r="Q9759" s="67" t="str">
        <v>MoneyMATCH Inc.</v>
      </c>
      <c r="R9759" s="67" t="str">
        <v>Bank IF</v>
      </c>
      <c r="S9759" s="67" t="str">
        <v>SummaBank</v>
      </c>
    </row>
    <row r="9760" spans="15:19">
      <c r="O9760" s="67" t="str">
        <v>SheetBank AG</v>
      </c>
      <c r="P9760" s="67" t="str">
        <v>Bank of Cellifornia</v>
      </c>
      <c r="Q9760" s="67" t="str">
        <v>MoneyMATCH Inc.</v>
      </c>
      <c r="R9760" s="67" t="str">
        <v>Bank IF</v>
      </c>
      <c r="S9760" s="67" t="str">
        <v>CELLtral Bank</v>
      </c>
    </row>
    <row r="9761" spans="15:19">
      <c r="O9761" s="67" t="str">
        <v>SheetBank AG</v>
      </c>
      <c r="P9761" s="67" t="str">
        <v>ExFunds</v>
      </c>
      <c r="Q9761" s="67" t="str">
        <v>ExCell Bank</v>
      </c>
      <c r="R9761" s="67" t="str">
        <v>Bank of Cellifornia</v>
      </c>
      <c r="S9761" s="67" t="str">
        <v>Pivot Finance Group</v>
      </c>
    </row>
    <row r="9762" spans="15:19">
      <c r="O9762" s="67" t="str">
        <v>SheetBank AG</v>
      </c>
      <c r="P9762" s="67" t="str">
        <v>ExFunds</v>
      </c>
      <c r="Q9762" s="67" t="str">
        <v>ExCell Bank</v>
      </c>
      <c r="R9762" s="67" t="str">
        <v>Bank of Cellifornia</v>
      </c>
      <c r="S9762" s="67" t="str">
        <v>The VLOOKup Vault</v>
      </c>
    </row>
    <row r="9763" spans="15:19">
      <c r="O9763" s="67" t="str">
        <v>SheetBank AG</v>
      </c>
      <c r="P9763" s="67" t="str">
        <v>ExFunds</v>
      </c>
      <c r="Q9763" s="67" t="str">
        <v>ExCell Bank</v>
      </c>
      <c r="R9763" s="67" t="str">
        <v>Bank of Cellifornia</v>
      </c>
      <c r="S9763" s="67" t="str">
        <v>SummaBank</v>
      </c>
    </row>
    <row r="9764" spans="15:19">
      <c r="O9764" s="67" t="str">
        <v>SheetBank AG</v>
      </c>
      <c r="P9764" s="67" t="str">
        <v>ExFunds</v>
      </c>
      <c r="Q9764" s="67" t="str">
        <v>ExCell Bank</v>
      </c>
      <c r="R9764" s="67" t="str">
        <v>Bank of Cellifornia</v>
      </c>
      <c r="S9764" s="67" t="str">
        <v>CELLtral Bank</v>
      </c>
    </row>
    <row r="9765" spans="15:19">
      <c r="O9765" s="67" t="str">
        <v>SheetBank AG</v>
      </c>
      <c r="P9765" s="67" t="str">
        <v>ExFunds</v>
      </c>
      <c r="Q9765" s="67" t="str">
        <v>ExCell Bank</v>
      </c>
      <c r="R9765" s="67" t="str">
        <v>Bank of Cellifornia</v>
      </c>
      <c r="S9765" s="67" t="str">
        <v>Bank IF</v>
      </c>
    </row>
    <row r="9766" spans="15:19">
      <c r="O9766" s="67" t="str">
        <v>SheetBank AG</v>
      </c>
      <c r="P9766" s="67" t="str">
        <v>ExFunds</v>
      </c>
      <c r="Q9766" s="67" t="str">
        <v>ExCell Bank</v>
      </c>
      <c r="R9766" s="67" t="str">
        <v>Bank of Cellifornia</v>
      </c>
      <c r="S9766" s="67" t="str">
        <v>MoneyMATCH Inc.</v>
      </c>
    </row>
    <row r="9767" spans="15:19">
      <c r="O9767" s="67" t="str">
        <v>SheetBank AG</v>
      </c>
      <c r="P9767" s="67" t="str">
        <v>ExFunds</v>
      </c>
      <c r="Q9767" s="67" t="str">
        <v>ExCell Bank</v>
      </c>
      <c r="R9767" s="67" t="str">
        <v>Pivot Finance Group</v>
      </c>
      <c r="S9767" s="67" t="str">
        <v>Bank of Cellifornia</v>
      </c>
    </row>
    <row r="9768" spans="15:19">
      <c r="O9768" s="67" t="str">
        <v>SheetBank AG</v>
      </c>
      <c r="P9768" s="67" t="str">
        <v>ExFunds</v>
      </c>
      <c r="Q9768" s="67" t="str">
        <v>ExCell Bank</v>
      </c>
      <c r="R9768" s="67" t="str">
        <v>Pivot Finance Group</v>
      </c>
      <c r="S9768" s="67" t="str">
        <v>The VLOOKup Vault</v>
      </c>
    </row>
    <row r="9769" spans="15:19">
      <c r="O9769" s="67" t="str">
        <v>SheetBank AG</v>
      </c>
      <c r="P9769" s="67" t="str">
        <v>ExFunds</v>
      </c>
      <c r="Q9769" s="67" t="str">
        <v>ExCell Bank</v>
      </c>
      <c r="R9769" s="67" t="str">
        <v>Pivot Finance Group</v>
      </c>
      <c r="S9769" s="67" t="str">
        <v>SummaBank</v>
      </c>
    </row>
    <row r="9770" spans="15:19">
      <c r="O9770" s="67" t="str">
        <v>SheetBank AG</v>
      </c>
      <c r="P9770" s="67" t="str">
        <v>ExFunds</v>
      </c>
      <c r="Q9770" s="67" t="str">
        <v>ExCell Bank</v>
      </c>
      <c r="R9770" s="67" t="str">
        <v>Pivot Finance Group</v>
      </c>
      <c r="S9770" s="67" t="str">
        <v>CELLtral Bank</v>
      </c>
    </row>
    <row r="9771" spans="15:19">
      <c r="O9771" s="67" t="str">
        <v>SheetBank AG</v>
      </c>
      <c r="P9771" s="67" t="str">
        <v>ExFunds</v>
      </c>
      <c r="Q9771" s="67" t="str">
        <v>ExCell Bank</v>
      </c>
      <c r="R9771" s="67" t="str">
        <v>Pivot Finance Group</v>
      </c>
      <c r="S9771" s="67" t="str">
        <v>Bank IF</v>
      </c>
    </row>
    <row r="9772" spans="15:19">
      <c r="O9772" s="67" t="str">
        <v>SheetBank AG</v>
      </c>
      <c r="P9772" s="67" t="str">
        <v>ExFunds</v>
      </c>
      <c r="Q9772" s="67" t="str">
        <v>ExCell Bank</v>
      </c>
      <c r="R9772" s="67" t="str">
        <v>Pivot Finance Group</v>
      </c>
      <c r="S9772" s="67" t="str">
        <v>MoneyMATCH Inc.</v>
      </c>
    </row>
    <row r="9773" spans="15:19">
      <c r="O9773" s="67" t="str">
        <v>SheetBank AG</v>
      </c>
      <c r="P9773" s="67" t="str">
        <v>ExFunds</v>
      </c>
      <c r="Q9773" s="67" t="str">
        <v>ExCell Bank</v>
      </c>
      <c r="R9773" s="67" t="str">
        <v>The VLOOKup Vault</v>
      </c>
      <c r="S9773" s="67" t="str">
        <v>Bank of Cellifornia</v>
      </c>
    </row>
    <row r="9774" spans="15:19">
      <c r="O9774" s="67" t="str">
        <v>SheetBank AG</v>
      </c>
      <c r="P9774" s="67" t="str">
        <v>ExFunds</v>
      </c>
      <c r="Q9774" s="67" t="str">
        <v>ExCell Bank</v>
      </c>
      <c r="R9774" s="67" t="str">
        <v>The VLOOKup Vault</v>
      </c>
      <c r="S9774" s="67" t="str">
        <v>Pivot Finance Group</v>
      </c>
    </row>
    <row r="9775" spans="15:19">
      <c r="O9775" s="67" t="str">
        <v>SheetBank AG</v>
      </c>
      <c r="P9775" s="67" t="str">
        <v>ExFunds</v>
      </c>
      <c r="Q9775" s="67" t="str">
        <v>ExCell Bank</v>
      </c>
      <c r="R9775" s="67" t="str">
        <v>The VLOOKup Vault</v>
      </c>
      <c r="S9775" s="67" t="str">
        <v>SummaBank</v>
      </c>
    </row>
    <row r="9776" spans="15:19">
      <c r="O9776" s="67" t="str">
        <v>SheetBank AG</v>
      </c>
      <c r="P9776" s="67" t="str">
        <v>ExFunds</v>
      </c>
      <c r="Q9776" s="67" t="str">
        <v>ExCell Bank</v>
      </c>
      <c r="R9776" s="67" t="str">
        <v>The VLOOKup Vault</v>
      </c>
      <c r="S9776" s="67" t="str">
        <v>CELLtral Bank</v>
      </c>
    </row>
    <row r="9777" spans="15:19">
      <c r="O9777" s="67" t="str">
        <v>SheetBank AG</v>
      </c>
      <c r="P9777" s="67" t="str">
        <v>ExFunds</v>
      </c>
      <c r="Q9777" s="67" t="str">
        <v>ExCell Bank</v>
      </c>
      <c r="R9777" s="67" t="str">
        <v>The VLOOKup Vault</v>
      </c>
      <c r="S9777" s="67" t="str">
        <v>Bank IF</v>
      </c>
    </row>
    <row r="9778" spans="15:19">
      <c r="O9778" s="67" t="str">
        <v>SheetBank AG</v>
      </c>
      <c r="P9778" s="67" t="str">
        <v>ExFunds</v>
      </c>
      <c r="Q9778" s="67" t="str">
        <v>ExCell Bank</v>
      </c>
      <c r="R9778" s="67" t="str">
        <v>The VLOOKup Vault</v>
      </c>
      <c r="S9778" s="67" t="str">
        <v>MoneyMATCH Inc.</v>
      </c>
    </row>
    <row r="9779" spans="15:19">
      <c r="O9779" s="67" t="str">
        <v>SheetBank AG</v>
      </c>
      <c r="P9779" s="67" t="str">
        <v>ExFunds</v>
      </c>
      <c r="Q9779" s="67" t="str">
        <v>ExCell Bank</v>
      </c>
      <c r="R9779" s="67" t="str">
        <v>SummaBank</v>
      </c>
      <c r="S9779" s="67" t="str">
        <v>Bank of Cellifornia</v>
      </c>
    </row>
    <row r="9780" spans="15:19">
      <c r="O9780" s="67" t="str">
        <v>SheetBank AG</v>
      </c>
      <c r="P9780" s="67" t="str">
        <v>ExFunds</v>
      </c>
      <c r="Q9780" s="67" t="str">
        <v>ExCell Bank</v>
      </c>
      <c r="R9780" s="67" t="str">
        <v>SummaBank</v>
      </c>
      <c r="S9780" s="67" t="str">
        <v>Pivot Finance Group</v>
      </c>
    </row>
    <row r="9781" spans="15:19">
      <c r="O9781" s="67" t="str">
        <v>SheetBank AG</v>
      </c>
      <c r="P9781" s="67" t="str">
        <v>ExFunds</v>
      </c>
      <c r="Q9781" s="67" t="str">
        <v>ExCell Bank</v>
      </c>
      <c r="R9781" s="67" t="str">
        <v>SummaBank</v>
      </c>
      <c r="S9781" s="67" t="str">
        <v>The VLOOKup Vault</v>
      </c>
    </row>
    <row r="9782" spans="15:19">
      <c r="O9782" s="67" t="str">
        <v>SheetBank AG</v>
      </c>
      <c r="P9782" s="67" t="str">
        <v>ExFunds</v>
      </c>
      <c r="Q9782" s="67" t="str">
        <v>ExCell Bank</v>
      </c>
      <c r="R9782" s="67" t="str">
        <v>SummaBank</v>
      </c>
      <c r="S9782" s="67" t="str">
        <v>CELLtral Bank</v>
      </c>
    </row>
    <row r="9783" spans="15:19">
      <c r="O9783" s="67" t="str">
        <v>SheetBank AG</v>
      </c>
      <c r="P9783" s="67" t="str">
        <v>ExFunds</v>
      </c>
      <c r="Q9783" s="67" t="str">
        <v>ExCell Bank</v>
      </c>
      <c r="R9783" s="67" t="str">
        <v>SummaBank</v>
      </c>
      <c r="S9783" s="67" t="str">
        <v>Bank IF</v>
      </c>
    </row>
    <row r="9784" spans="15:19">
      <c r="O9784" s="67" t="str">
        <v>SheetBank AG</v>
      </c>
      <c r="P9784" s="67" t="str">
        <v>ExFunds</v>
      </c>
      <c r="Q9784" s="67" t="str">
        <v>ExCell Bank</v>
      </c>
      <c r="R9784" s="67" t="str">
        <v>SummaBank</v>
      </c>
      <c r="S9784" s="67" t="str">
        <v>MoneyMATCH Inc.</v>
      </c>
    </row>
    <row r="9785" spans="15:19">
      <c r="O9785" s="67" t="str">
        <v>SheetBank AG</v>
      </c>
      <c r="P9785" s="67" t="str">
        <v>ExFunds</v>
      </c>
      <c r="Q9785" s="67" t="str">
        <v>ExCell Bank</v>
      </c>
      <c r="R9785" s="67" t="str">
        <v>CELLtral Bank</v>
      </c>
      <c r="S9785" s="67" t="str">
        <v>Bank of Cellifornia</v>
      </c>
    </row>
    <row r="9786" spans="15:19">
      <c r="O9786" s="67" t="str">
        <v>SheetBank AG</v>
      </c>
      <c r="P9786" s="67" t="str">
        <v>ExFunds</v>
      </c>
      <c r="Q9786" s="67" t="str">
        <v>ExCell Bank</v>
      </c>
      <c r="R9786" s="67" t="str">
        <v>CELLtral Bank</v>
      </c>
      <c r="S9786" s="67" t="str">
        <v>Pivot Finance Group</v>
      </c>
    </row>
    <row r="9787" spans="15:19">
      <c r="O9787" s="67" t="str">
        <v>SheetBank AG</v>
      </c>
      <c r="P9787" s="67" t="str">
        <v>ExFunds</v>
      </c>
      <c r="Q9787" s="67" t="str">
        <v>ExCell Bank</v>
      </c>
      <c r="R9787" s="67" t="str">
        <v>CELLtral Bank</v>
      </c>
      <c r="S9787" s="67" t="str">
        <v>The VLOOKup Vault</v>
      </c>
    </row>
    <row r="9788" spans="15:19">
      <c r="O9788" s="67" t="str">
        <v>SheetBank AG</v>
      </c>
      <c r="P9788" s="67" t="str">
        <v>ExFunds</v>
      </c>
      <c r="Q9788" s="67" t="str">
        <v>ExCell Bank</v>
      </c>
      <c r="R9788" s="67" t="str">
        <v>CELLtral Bank</v>
      </c>
      <c r="S9788" s="67" t="str">
        <v>SummaBank</v>
      </c>
    </row>
    <row r="9789" spans="15:19">
      <c r="O9789" s="67" t="str">
        <v>SheetBank AG</v>
      </c>
      <c r="P9789" s="67" t="str">
        <v>ExFunds</v>
      </c>
      <c r="Q9789" s="67" t="str">
        <v>ExCell Bank</v>
      </c>
      <c r="R9789" s="67" t="str">
        <v>CELLtral Bank</v>
      </c>
      <c r="S9789" s="67" t="str">
        <v>Bank IF</v>
      </c>
    </row>
    <row r="9790" spans="15:19">
      <c r="O9790" s="67" t="str">
        <v>SheetBank AG</v>
      </c>
      <c r="P9790" s="67" t="str">
        <v>ExFunds</v>
      </c>
      <c r="Q9790" s="67" t="str">
        <v>ExCell Bank</v>
      </c>
      <c r="R9790" s="67" t="str">
        <v>CELLtral Bank</v>
      </c>
      <c r="S9790" s="67" t="str">
        <v>MoneyMATCH Inc.</v>
      </c>
    </row>
    <row r="9791" spans="15:19">
      <c r="O9791" s="67" t="str">
        <v>SheetBank AG</v>
      </c>
      <c r="P9791" s="67" t="str">
        <v>ExFunds</v>
      </c>
      <c r="Q9791" s="67" t="str">
        <v>ExCell Bank</v>
      </c>
      <c r="R9791" s="67" t="str">
        <v>Bank IF</v>
      </c>
      <c r="S9791" s="67" t="str">
        <v>Bank of Cellifornia</v>
      </c>
    </row>
    <row r="9792" spans="15:19">
      <c r="O9792" s="67" t="str">
        <v>SheetBank AG</v>
      </c>
      <c r="P9792" s="67" t="str">
        <v>ExFunds</v>
      </c>
      <c r="Q9792" s="67" t="str">
        <v>ExCell Bank</v>
      </c>
      <c r="R9792" s="67" t="str">
        <v>Bank IF</v>
      </c>
      <c r="S9792" s="67" t="str">
        <v>Pivot Finance Group</v>
      </c>
    </row>
    <row r="9793" spans="15:19">
      <c r="O9793" s="67" t="str">
        <v>SheetBank AG</v>
      </c>
      <c r="P9793" s="67" t="str">
        <v>ExFunds</v>
      </c>
      <c r="Q9793" s="67" t="str">
        <v>ExCell Bank</v>
      </c>
      <c r="R9793" s="67" t="str">
        <v>Bank IF</v>
      </c>
      <c r="S9793" s="67" t="str">
        <v>The VLOOKup Vault</v>
      </c>
    </row>
    <row r="9794" spans="15:19">
      <c r="O9794" s="67" t="str">
        <v>SheetBank AG</v>
      </c>
      <c r="P9794" s="67" t="str">
        <v>ExFunds</v>
      </c>
      <c r="Q9794" s="67" t="str">
        <v>ExCell Bank</v>
      </c>
      <c r="R9794" s="67" t="str">
        <v>Bank IF</v>
      </c>
      <c r="S9794" s="67" t="str">
        <v>SummaBank</v>
      </c>
    </row>
    <row r="9795" spans="15:19">
      <c r="O9795" s="67" t="str">
        <v>SheetBank AG</v>
      </c>
      <c r="P9795" s="67" t="str">
        <v>ExFunds</v>
      </c>
      <c r="Q9795" s="67" t="str">
        <v>ExCell Bank</v>
      </c>
      <c r="R9795" s="67" t="str">
        <v>Bank IF</v>
      </c>
      <c r="S9795" s="67" t="str">
        <v>CELLtral Bank</v>
      </c>
    </row>
    <row r="9796" spans="15:19">
      <c r="O9796" s="67" t="str">
        <v>SheetBank AG</v>
      </c>
      <c r="P9796" s="67" t="str">
        <v>ExFunds</v>
      </c>
      <c r="Q9796" s="67" t="str">
        <v>ExCell Bank</v>
      </c>
      <c r="R9796" s="67" t="str">
        <v>Bank IF</v>
      </c>
      <c r="S9796" s="67" t="str">
        <v>MoneyMATCH Inc.</v>
      </c>
    </row>
    <row r="9797" spans="15:19">
      <c r="O9797" s="67" t="str">
        <v>SheetBank AG</v>
      </c>
      <c r="P9797" s="67" t="str">
        <v>ExFunds</v>
      </c>
      <c r="Q9797" s="67" t="str">
        <v>ExCell Bank</v>
      </c>
      <c r="R9797" s="67" t="str">
        <v>MoneyMATCH Inc.</v>
      </c>
      <c r="S9797" s="67" t="str">
        <v>Bank of Cellifornia</v>
      </c>
    </row>
    <row r="9798" spans="15:19">
      <c r="O9798" s="67" t="str">
        <v>SheetBank AG</v>
      </c>
      <c r="P9798" s="67" t="str">
        <v>ExFunds</v>
      </c>
      <c r="Q9798" s="67" t="str">
        <v>ExCell Bank</v>
      </c>
      <c r="R9798" s="67" t="str">
        <v>MoneyMATCH Inc.</v>
      </c>
      <c r="S9798" s="67" t="str">
        <v>Pivot Finance Group</v>
      </c>
    </row>
    <row r="9799" spans="15:19">
      <c r="O9799" s="67" t="str">
        <v>SheetBank AG</v>
      </c>
      <c r="P9799" s="67" t="str">
        <v>ExFunds</v>
      </c>
      <c r="Q9799" s="67" t="str">
        <v>ExCell Bank</v>
      </c>
      <c r="R9799" s="67" t="str">
        <v>MoneyMATCH Inc.</v>
      </c>
      <c r="S9799" s="67" t="str">
        <v>The VLOOKup Vault</v>
      </c>
    </row>
    <row r="9800" spans="15:19">
      <c r="O9800" s="67" t="str">
        <v>SheetBank AG</v>
      </c>
      <c r="P9800" s="67" t="str">
        <v>ExFunds</v>
      </c>
      <c r="Q9800" s="67" t="str">
        <v>ExCell Bank</v>
      </c>
      <c r="R9800" s="67" t="str">
        <v>MoneyMATCH Inc.</v>
      </c>
      <c r="S9800" s="67" t="str">
        <v>SummaBank</v>
      </c>
    </row>
    <row r="9801" spans="15:19">
      <c r="O9801" s="67" t="str">
        <v>SheetBank AG</v>
      </c>
      <c r="P9801" s="67" t="str">
        <v>ExFunds</v>
      </c>
      <c r="Q9801" s="67" t="str">
        <v>ExCell Bank</v>
      </c>
      <c r="R9801" s="67" t="str">
        <v>MoneyMATCH Inc.</v>
      </c>
      <c r="S9801" s="67" t="str">
        <v>CELLtral Bank</v>
      </c>
    </row>
    <row r="9802" spans="15:19">
      <c r="O9802" s="67" t="str">
        <v>SheetBank AG</v>
      </c>
      <c r="P9802" s="67" t="str">
        <v>ExFunds</v>
      </c>
      <c r="Q9802" s="67" t="str">
        <v>ExCell Bank</v>
      </c>
      <c r="R9802" s="67" t="str">
        <v>MoneyMATCH Inc.</v>
      </c>
      <c r="S9802" s="67" t="str">
        <v>Bank IF</v>
      </c>
    </row>
    <row r="9803" spans="15:19">
      <c r="O9803" s="67" t="str">
        <v>SheetBank AG</v>
      </c>
      <c r="P9803" s="67" t="str">
        <v>ExFunds</v>
      </c>
      <c r="Q9803" s="67" t="str">
        <v>Bank of Cellifornia</v>
      </c>
      <c r="R9803" s="67" t="str">
        <v>ExCell Bank</v>
      </c>
      <c r="S9803" s="67" t="str">
        <v>Pivot Finance Group</v>
      </c>
    </row>
    <row r="9804" spans="15:19">
      <c r="O9804" s="67" t="str">
        <v>SheetBank AG</v>
      </c>
      <c r="P9804" s="67" t="str">
        <v>ExFunds</v>
      </c>
      <c r="Q9804" s="67" t="str">
        <v>Bank of Cellifornia</v>
      </c>
      <c r="R9804" s="67" t="str">
        <v>ExCell Bank</v>
      </c>
      <c r="S9804" s="67" t="str">
        <v>The VLOOKup Vault</v>
      </c>
    </row>
    <row r="9805" spans="15:19">
      <c r="O9805" s="67" t="str">
        <v>SheetBank AG</v>
      </c>
      <c r="P9805" s="67" t="str">
        <v>ExFunds</v>
      </c>
      <c r="Q9805" s="67" t="str">
        <v>Bank of Cellifornia</v>
      </c>
      <c r="R9805" s="67" t="str">
        <v>ExCell Bank</v>
      </c>
      <c r="S9805" s="67" t="str">
        <v>SummaBank</v>
      </c>
    </row>
    <row r="9806" spans="15:19">
      <c r="O9806" s="67" t="str">
        <v>SheetBank AG</v>
      </c>
      <c r="P9806" s="67" t="str">
        <v>ExFunds</v>
      </c>
      <c r="Q9806" s="67" t="str">
        <v>Bank of Cellifornia</v>
      </c>
      <c r="R9806" s="67" t="str">
        <v>ExCell Bank</v>
      </c>
      <c r="S9806" s="67" t="str">
        <v>CELLtral Bank</v>
      </c>
    </row>
    <row r="9807" spans="15:19">
      <c r="O9807" s="67" t="str">
        <v>SheetBank AG</v>
      </c>
      <c r="P9807" s="67" t="str">
        <v>ExFunds</v>
      </c>
      <c r="Q9807" s="67" t="str">
        <v>Bank of Cellifornia</v>
      </c>
      <c r="R9807" s="67" t="str">
        <v>ExCell Bank</v>
      </c>
      <c r="S9807" s="67" t="str">
        <v>Bank IF</v>
      </c>
    </row>
    <row r="9808" spans="15:19">
      <c r="O9808" s="67" t="str">
        <v>SheetBank AG</v>
      </c>
      <c r="P9808" s="67" t="str">
        <v>ExFunds</v>
      </c>
      <c r="Q9808" s="67" t="str">
        <v>Bank of Cellifornia</v>
      </c>
      <c r="R9808" s="67" t="str">
        <v>ExCell Bank</v>
      </c>
      <c r="S9808" s="67" t="str">
        <v>MoneyMATCH Inc.</v>
      </c>
    </row>
    <row r="9809" spans="15:19">
      <c r="O9809" s="67" t="str">
        <v>SheetBank AG</v>
      </c>
      <c r="P9809" s="67" t="str">
        <v>ExFunds</v>
      </c>
      <c r="Q9809" s="67" t="str">
        <v>Bank of Cellifornia</v>
      </c>
      <c r="R9809" s="67" t="str">
        <v>Pivot Finance Group</v>
      </c>
      <c r="S9809" s="67" t="str">
        <v>ExCell Bank</v>
      </c>
    </row>
    <row r="9810" spans="15:19">
      <c r="O9810" s="67" t="str">
        <v>SheetBank AG</v>
      </c>
      <c r="P9810" s="67" t="str">
        <v>ExFunds</v>
      </c>
      <c r="Q9810" s="67" t="str">
        <v>Bank of Cellifornia</v>
      </c>
      <c r="R9810" s="67" t="str">
        <v>Pivot Finance Group</v>
      </c>
      <c r="S9810" s="67" t="str">
        <v>The VLOOKup Vault</v>
      </c>
    </row>
    <row r="9811" spans="15:19">
      <c r="O9811" s="67" t="str">
        <v>SheetBank AG</v>
      </c>
      <c r="P9811" s="67" t="str">
        <v>ExFunds</v>
      </c>
      <c r="Q9811" s="67" t="str">
        <v>Bank of Cellifornia</v>
      </c>
      <c r="R9811" s="67" t="str">
        <v>Pivot Finance Group</v>
      </c>
      <c r="S9811" s="67" t="str">
        <v>SummaBank</v>
      </c>
    </row>
    <row r="9812" spans="15:19">
      <c r="O9812" s="67" t="str">
        <v>SheetBank AG</v>
      </c>
      <c r="P9812" s="67" t="str">
        <v>ExFunds</v>
      </c>
      <c r="Q9812" s="67" t="str">
        <v>Bank of Cellifornia</v>
      </c>
      <c r="R9812" s="67" t="str">
        <v>Pivot Finance Group</v>
      </c>
      <c r="S9812" s="67" t="str">
        <v>CELLtral Bank</v>
      </c>
    </row>
    <row r="9813" spans="15:19">
      <c r="O9813" s="67" t="str">
        <v>SheetBank AG</v>
      </c>
      <c r="P9813" s="67" t="str">
        <v>ExFunds</v>
      </c>
      <c r="Q9813" s="67" t="str">
        <v>Bank of Cellifornia</v>
      </c>
      <c r="R9813" s="67" t="str">
        <v>Pivot Finance Group</v>
      </c>
      <c r="S9813" s="67" t="str">
        <v>Bank IF</v>
      </c>
    </row>
    <row r="9814" spans="15:19">
      <c r="O9814" s="67" t="str">
        <v>SheetBank AG</v>
      </c>
      <c r="P9814" s="67" t="str">
        <v>ExFunds</v>
      </c>
      <c r="Q9814" s="67" t="str">
        <v>Bank of Cellifornia</v>
      </c>
      <c r="R9814" s="67" t="str">
        <v>Pivot Finance Group</v>
      </c>
      <c r="S9814" s="67" t="str">
        <v>MoneyMATCH Inc.</v>
      </c>
    </row>
    <row r="9815" spans="15:19">
      <c r="O9815" s="67" t="str">
        <v>SheetBank AG</v>
      </c>
      <c r="P9815" s="67" t="str">
        <v>ExFunds</v>
      </c>
      <c r="Q9815" s="67" t="str">
        <v>Bank of Cellifornia</v>
      </c>
      <c r="R9815" s="67" t="str">
        <v>The VLOOKup Vault</v>
      </c>
      <c r="S9815" s="67" t="str">
        <v>ExCell Bank</v>
      </c>
    </row>
    <row r="9816" spans="15:19">
      <c r="O9816" s="67" t="str">
        <v>SheetBank AG</v>
      </c>
      <c r="P9816" s="67" t="str">
        <v>ExFunds</v>
      </c>
      <c r="Q9816" s="67" t="str">
        <v>Bank of Cellifornia</v>
      </c>
      <c r="R9816" s="67" t="str">
        <v>The VLOOKup Vault</v>
      </c>
      <c r="S9816" s="67" t="str">
        <v>Pivot Finance Group</v>
      </c>
    </row>
    <row r="9817" spans="15:19">
      <c r="O9817" s="67" t="str">
        <v>SheetBank AG</v>
      </c>
      <c r="P9817" s="67" t="str">
        <v>ExFunds</v>
      </c>
      <c r="Q9817" s="67" t="str">
        <v>Bank of Cellifornia</v>
      </c>
      <c r="R9817" s="67" t="str">
        <v>The VLOOKup Vault</v>
      </c>
      <c r="S9817" s="67" t="str">
        <v>SummaBank</v>
      </c>
    </row>
    <row r="9818" spans="15:19">
      <c r="O9818" s="67" t="str">
        <v>SheetBank AG</v>
      </c>
      <c r="P9818" s="67" t="str">
        <v>ExFunds</v>
      </c>
      <c r="Q9818" s="67" t="str">
        <v>Bank of Cellifornia</v>
      </c>
      <c r="R9818" s="67" t="str">
        <v>The VLOOKup Vault</v>
      </c>
      <c r="S9818" s="67" t="str">
        <v>CELLtral Bank</v>
      </c>
    </row>
    <row r="9819" spans="15:19">
      <c r="O9819" s="67" t="str">
        <v>SheetBank AG</v>
      </c>
      <c r="P9819" s="67" t="str">
        <v>ExFunds</v>
      </c>
      <c r="Q9819" s="67" t="str">
        <v>Bank of Cellifornia</v>
      </c>
      <c r="R9819" s="67" t="str">
        <v>The VLOOKup Vault</v>
      </c>
      <c r="S9819" s="67" t="str">
        <v>Bank IF</v>
      </c>
    </row>
    <row r="9820" spans="15:19">
      <c r="O9820" s="67" t="str">
        <v>SheetBank AG</v>
      </c>
      <c r="P9820" s="67" t="str">
        <v>ExFunds</v>
      </c>
      <c r="Q9820" s="67" t="str">
        <v>Bank of Cellifornia</v>
      </c>
      <c r="R9820" s="67" t="str">
        <v>The VLOOKup Vault</v>
      </c>
      <c r="S9820" s="67" t="str">
        <v>MoneyMATCH Inc.</v>
      </c>
    </row>
    <row r="9821" spans="15:19">
      <c r="O9821" s="67" t="str">
        <v>SheetBank AG</v>
      </c>
      <c r="P9821" s="67" t="str">
        <v>ExFunds</v>
      </c>
      <c r="Q9821" s="67" t="str">
        <v>Bank of Cellifornia</v>
      </c>
      <c r="R9821" s="67" t="str">
        <v>SummaBank</v>
      </c>
      <c r="S9821" s="67" t="str">
        <v>ExCell Bank</v>
      </c>
    </row>
    <row r="9822" spans="15:19">
      <c r="O9822" s="67" t="str">
        <v>SheetBank AG</v>
      </c>
      <c r="P9822" s="67" t="str">
        <v>ExFunds</v>
      </c>
      <c r="Q9822" s="67" t="str">
        <v>Bank of Cellifornia</v>
      </c>
      <c r="R9822" s="67" t="str">
        <v>SummaBank</v>
      </c>
      <c r="S9822" s="67" t="str">
        <v>Pivot Finance Group</v>
      </c>
    </row>
    <row r="9823" spans="15:19">
      <c r="O9823" s="67" t="str">
        <v>SheetBank AG</v>
      </c>
      <c r="P9823" s="67" t="str">
        <v>ExFunds</v>
      </c>
      <c r="Q9823" s="67" t="str">
        <v>Bank of Cellifornia</v>
      </c>
      <c r="R9823" s="67" t="str">
        <v>SummaBank</v>
      </c>
      <c r="S9823" s="67" t="str">
        <v>The VLOOKup Vault</v>
      </c>
    </row>
    <row r="9824" spans="15:19">
      <c r="O9824" s="67" t="str">
        <v>SheetBank AG</v>
      </c>
      <c r="P9824" s="67" t="str">
        <v>ExFunds</v>
      </c>
      <c r="Q9824" s="67" t="str">
        <v>Bank of Cellifornia</v>
      </c>
      <c r="R9824" s="67" t="str">
        <v>SummaBank</v>
      </c>
      <c r="S9824" s="67" t="str">
        <v>CELLtral Bank</v>
      </c>
    </row>
    <row r="9825" spans="15:19">
      <c r="O9825" s="67" t="str">
        <v>SheetBank AG</v>
      </c>
      <c r="P9825" s="67" t="str">
        <v>ExFunds</v>
      </c>
      <c r="Q9825" s="67" t="str">
        <v>Bank of Cellifornia</v>
      </c>
      <c r="R9825" s="67" t="str">
        <v>SummaBank</v>
      </c>
      <c r="S9825" s="67" t="str">
        <v>Bank IF</v>
      </c>
    </row>
    <row r="9826" spans="15:19">
      <c r="O9826" s="67" t="str">
        <v>SheetBank AG</v>
      </c>
      <c r="P9826" s="67" t="str">
        <v>ExFunds</v>
      </c>
      <c r="Q9826" s="67" t="str">
        <v>Bank of Cellifornia</v>
      </c>
      <c r="R9826" s="67" t="str">
        <v>SummaBank</v>
      </c>
      <c r="S9826" s="67" t="str">
        <v>MoneyMATCH Inc.</v>
      </c>
    </row>
    <row r="9827" spans="15:19">
      <c r="O9827" s="67" t="str">
        <v>SheetBank AG</v>
      </c>
      <c r="P9827" s="67" t="str">
        <v>ExFunds</v>
      </c>
      <c r="Q9827" s="67" t="str">
        <v>Bank of Cellifornia</v>
      </c>
      <c r="R9827" s="67" t="str">
        <v>CELLtral Bank</v>
      </c>
      <c r="S9827" s="67" t="str">
        <v>ExCell Bank</v>
      </c>
    </row>
    <row r="9828" spans="15:19">
      <c r="O9828" s="67" t="str">
        <v>SheetBank AG</v>
      </c>
      <c r="P9828" s="67" t="str">
        <v>ExFunds</v>
      </c>
      <c r="Q9828" s="67" t="str">
        <v>Bank of Cellifornia</v>
      </c>
      <c r="R9828" s="67" t="str">
        <v>CELLtral Bank</v>
      </c>
      <c r="S9828" s="67" t="str">
        <v>Pivot Finance Group</v>
      </c>
    </row>
    <row r="9829" spans="15:19">
      <c r="O9829" s="67" t="str">
        <v>SheetBank AG</v>
      </c>
      <c r="P9829" s="67" t="str">
        <v>ExFunds</v>
      </c>
      <c r="Q9829" s="67" t="str">
        <v>Bank of Cellifornia</v>
      </c>
      <c r="R9829" s="67" t="str">
        <v>CELLtral Bank</v>
      </c>
      <c r="S9829" s="67" t="str">
        <v>The VLOOKup Vault</v>
      </c>
    </row>
    <row r="9830" spans="15:19">
      <c r="O9830" s="67" t="str">
        <v>SheetBank AG</v>
      </c>
      <c r="P9830" s="67" t="str">
        <v>ExFunds</v>
      </c>
      <c r="Q9830" s="67" t="str">
        <v>Bank of Cellifornia</v>
      </c>
      <c r="R9830" s="67" t="str">
        <v>CELLtral Bank</v>
      </c>
      <c r="S9830" s="67" t="str">
        <v>SummaBank</v>
      </c>
    </row>
    <row r="9831" spans="15:19">
      <c r="O9831" s="67" t="str">
        <v>SheetBank AG</v>
      </c>
      <c r="P9831" s="67" t="str">
        <v>ExFunds</v>
      </c>
      <c r="Q9831" s="67" t="str">
        <v>Bank of Cellifornia</v>
      </c>
      <c r="R9831" s="67" t="str">
        <v>CELLtral Bank</v>
      </c>
      <c r="S9831" s="67" t="str">
        <v>Bank IF</v>
      </c>
    </row>
    <row r="9832" spans="15:19">
      <c r="O9832" s="67" t="str">
        <v>SheetBank AG</v>
      </c>
      <c r="P9832" s="67" t="str">
        <v>ExFunds</v>
      </c>
      <c r="Q9832" s="67" t="str">
        <v>Bank of Cellifornia</v>
      </c>
      <c r="R9832" s="67" t="str">
        <v>CELLtral Bank</v>
      </c>
      <c r="S9832" s="67" t="str">
        <v>MoneyMATCH Inc.</v>
      </c>
    </row>
    <row r="9833" spans="15:19">
      <c r="O9833" s="67" t="str">
        <v>SheetBank AG</v>
      </c>
      <c r="P9833" s="67" t="str">
        <v>ExFunds</v>
      </c>
      <c r="Q9833" s="67" t="str">
        <v>Bank of Cellifornia</v>
      </c>
      <c r="R9833" s="67" t="str">
        <v>Bank IF</v>
      </c>
      <c r="S9833" s="67" t="str">
        <v>ExCell Bank</v>
      </c>
    </row>
    <row r="9834" spans="15:19">
      <c r="O9834" s="67" t="str">
        <v>SheetBank AG</v>
      </c>
      <c r="P9834" s="67" t="str">
        <v>ExFunds</v>
      </c>
      <c r="Q9834" s="67" t="str">
        <v>Bank of Cellifornia</v>
      </c>
      <c r="R9834" s="67" t="str">
        <v>Bank IF</v>
      </c>
      <c r="S9834" s="67" t="str">
        <v>Pivot Finance Group</v>
      </c>
    </row>
    <row r="9835" spans="15:19">
      <c r="O9835" s="67" t="str">
        <v>SheetBank AG</v>
      </c>
      <c r="P9835" s="67" t="str">
        <v>ExFunds</v>
      </c>
      <c r="Q9835" s="67" t="str">
        <v>Bank of Cellifornia</v>
      </c>
      <c r="R9835" s="67" t="str">
        <v>Bank IF</v>
      </c>
      <c r="S9835" s="67" t="str">
        <v>The VLOOKup Vault</v>
      </c>
    </row>
    <row r="9836" spans="15:19">
      <c r="O9836" s="67" t="str">
        <v>SheetBank AG</v>
      </c>
      <c r="P9836" s="67" t="str">
        <v>ExFunds</v>
      </c>
      <c r="Q9836" s="67" t="str">
        <v>Bank of Cellifornia</v>
      </c>
      <c r="R9836" s="67" t="str">
        <v>Bank IF</v>
      </c>
      <c r="S9836" s="67" t="str">
        <v>SummaBank</v>
      </c>
    </row>
    <row r="9837" spans="15:19">
      <c r="O9837" s="67" t="str">
        <v>SheetBank AG</v>
      </c>
      <c r="P9837" s="67" t="str">
        <v>ExFunds</v>
      </c>
      <c r="Q9837" s="67" t="str">
        <v>Bank of Cellifornia</v>
      </c>
      <c r="R9837" s="67" t="str">
        <v>Bank IF</v>
      </c>
      <c r="S9837" s="67" t="str">
        <v>CELLtral Bank</v>
      </c>
    </row>
    <row r="9838" spans="15:19">
      <c r="O9838" s="67" t="str">
        <v>SheetBank AG</v>
      </c>
      <c r="P9838" s="67" t="str">
        <v>ExFunds</v>
      </c>
      <c r="Q9838" s="67" t="str">
        <v>Bank of Cellifornia</v>
      </c>
      <c r="R9838" s="67" t="str">
        <v>Bank IF</v>
      </c>
      <c r="S9838" s="67" t="str">
        <v>MoneyMATCH Inc.</v>
      </c>
    </row>
    <row r="9839" spans="15:19">
      <c r="O9839" s="67" t="str">
        <v>SheetBank AG</v>
      </c>
      <c r="P9839" s="67" t="str">
        <v>ExFunds</v>
      </c>
      <c r="Q9839" s="67" t="str">
        <v>Bank of Cellifornia</v>
      </c>
      <c r="R9839" s="67" t="str">
        <v>MoneyMATCH Inc.</v>
      </c>
      <c r="S9839" s="67" t="str">
        <v>ExCell Bank</v>
      </c>
    </row>
    <row r="9840" spans="15:19">
      <c r="O9840" s="67" t="str">
        <v>SheetBank AG</v>
      </c>
      <c r="P9840" s="67" t="str">
        <v>ExFunds</v>
      </c>
      <c r="Q9840" s="67" t="str">
        <v>Bank of Cellifornia</v>
      </c>
      <c r="R9840" s="67" t="str">
        <v>MoneyMATCH Inc.</v>
      </c>
      <c r="S9840" s="67" t="str">
        <v>Pivot Finance Group</v>
      </c>
    </row>
    <row r="9841" spans="15:19">
      <c r="O9841" s="67" t="str">
        <v>SheetBank AG</v>
      </c>
      <c r="P9841" s="67" t="str">
        <v>ExFunds</v>
      </c>
      <c r="Q9841" s="67" t="str">
        <v>Bank of Cellifornia</v>
      </c>
      <c r="R9841" s="67" t="str">
        <v>MoneyMATCH Inc.</v>
      </c>
      <c r="S9841" s="67" t="str">
        <v>The VLOOKup Vault</v>
      </c>
    </row>
    <row r="9842" spans="15:19">
      <c r="O9842" s="67" t="str">
        <v>SheetBank AG</v>
      </c>
      <c r="P9842" s="67" t="str">
        <v>ExFunds</v>
      </c>
      <c r="Q9842" s="67" t="str">
        <v>Bank of Cellifornia</v>
      </c>
      <c r="R9842" s="67" t="str">
        <v>MoneyMATCH Inc.</v>
      </c>
      <c r="S9842" s="67" t="str">
        <v>SummaBank</v>
      </c>
    </row>
    <row r="9843" spans="15:19">
      <c r="O9843" s="67" t="str">
        <v>SheetBank AG</v>
      </c>
      <c r="P9843" s="67" t="str">
        <v>ExFunds</v>
      </c>
      <c r="Q9843" s="67" t="str">
        <v>Bank of Cellifornia</v>
      </c>
      <c r="R9843" s="67" t="str">
        <v>MoneyMATCH Inc.</v>
      </c>
      <c r="S9843" s="67" t="str">
        <v>CELLtral Bank</v>
      </c>
    </row>
    <row r="9844" spans="15:19">
      <c r="O9844" s="67" t="str">
        <v>SheetBank AG</v>
      </c>
      <c r="P9844" s="67" t="str">
        <v>ExFunds</v>
      </c>
      <c r="Q9844" s="67" t="str">
        <v>Bank of Cellifornia</v>
      </c>
      <c r="R9844" s="67" t="str">
        <v>MoneyMATCH Inc.</v>
      </c>
      <c r="S9844" s="67" t="str">
        <v>Bank IF</v>
      </c>
    </row>
    <row r="9845" spans="15:19">
      <c r="O9845" s="67" t="str">
        <v>SheetBank AG</v>
      </c>
      <c r="P9845" s="67" t="str">
        <v>ExFunds</v>
      </c>
      <c r="Q9845" s="67" t="str">
        <v>Pivot Finance Group</v>
      </c>
      <c r="R9845" s="67" t="str">
        <v>ExCell Bank</v>
      </c>
      <c r="S9845" s="67" t="str">
        <v>Bank of Cellifornia</v>
      </c>
    </row>
    <row r="9846" spans="15:19">
      <c r="O9846" s="67" t="str">
        <v>SheetBank AG</v>
      </c>
      <c r="P9846" s="67" t="str">
        <v>ExFunds</v>
      </c>
      <c r="Q9846" s="67" t="str">
        <v>Pivot Finance Group</v>
      </c>
      <c r="R9846" s="67" t="str">
        <v>ExCell Bank</v>
      </c>
      <c r="S9846" s="67" t="str">
        <v>The VLOOKup Vault</v>
      </c>
    </row>
    <row r="9847" spans="15:19">
      <c r="O9847" s="67" t="str">
        <v>SheetBank AG</v>
      </c>
      <c r="P9847" s="67" t="str">
        <v>ExFunds</v>
      </c>
      <c r="Q9847" s="67" t="str">
        <v>Pivot Finance Group</v>
      </c>
      <c r="R9847" s="67" t="str">
        <v>ExCell Bank</v>
      </c>
      <c r="S9847" s="67" t="str">
        <v>SummaBank</v>
      </c>
    </row>
    <row r="9848" spans="15:19">
      <c r="O9848" s="67" t="str">
        <v>SheetBank AG</v>
      </c>
      <c r="P9848" s="67" t="str">
        <v>ExFunds</v>
      </c>
      <c r="Q9848" s="67" t="str">
        <v>Pivot Finance Group</v>
      </c>
      <c r="R9848" s="67" t="str">
        <v>ExCell Bank</v>
      </c>
      <c r="S9848" s="67" t="str">
        <v>CELLtral Bank</v>
      </c>
    </row>
    <row r="9849" spans="15:19">
      <c r="O9849" s="67" t="str">
        <v>SheetBank AG</v>
      </c>
      <c r="P9849" s="67" t="str">
        <v>ExFunds</v>
      </c>
      <c r="Q9849" s="67" t="str">
        <v>Pivot Finance Group</v>
      </c>
      <c r="R9849" s="67" t="str">
        <v>ExCell Bank</v>
      </c>
      <c r="S9849" s="67" t="str">
        <v>Bank IF</v>
      </c>
    </row>
    <row r="9850" spans="15:19">
      <c r="O9850" s="67" t="str">
        <v>SheetBank AG</v>
      </c>
      <c r="P9850" s="67" t="str">
        <v>ExFunds</v>
      </c>
      <c r="Q9850" s="67" t="str">
        <v>Pivot Finance Group</v>
      </c>
      <c r="R9850" s="67" t="str">
        <v>ExCell Bank</v>
      </c>
      <c r="S9850" s="67" t="str">
        <v>MoneyMATCH Inc.</v>
      </c>
    </row>
    <row r="9851" spans="15:19">
      <c r="O9851" s="67" t="str">
        <v>SheetBank AG</v>
      </c>
      <c r="P9851" s="67" t="str">
        <v>ExFunds</v>
      </c>
      <c r="Q9851" s="67" t="str">
        <v>Pivot Finance Group</v>
      </c>
      <c r="R9851" s="67" t="str">
        <v>Bank of Cellifornia</v>
      </c>
      <c r="S9851" s="67" t="str">
        <v>ExCell Bank</v>
      </c>
    </row>
    <row r="9852" spans="15:19">
      <c r="O9852" s="67" t="str">
        <v>SheetBank AG</v>
      </c>
      <c r="P9852" s="67" t="str">
        <v>ExFunds</v>
      </c>
      <c r="Q9852" s="67" t="str">
        <v>Pivot Finance Group</v>
      </c>
      <c r="R9852" s="67" t="str">
        <v>Bank of Cellifornia</v>
      </c>
      <c r="S9852" s="67" t="str">
        <v>The VLOOKup Vault</v>
      </c>
    </row>
    <row r="9853" spans="15:19">
      <c r="O9853" s="67" t="str">
        <v>SheetBank AG</v>
      </c>
      <c r="P9853" s="67" t="str">
        <v>ExFunds</v>
      </c>
      <c r="Q9853" s="67" t="str">
        <v>Pivot Finance Group</v>
      </c>
      <c r="R9853" s="67" t="str">
        <v>Bank of Cellifornia</v>
      </c>
      <c r="S9853" s="67" t="str">
        <v>SummaBank</v>
      </c>
    </row>
    <row r="9854" spans="15:19">
      <c r="O9854" s="67" t="str">
        <v>SheetBank AG</v>
      </c>
      <c r="P9854" s="67" t="str">
        <v>ExFunds</v>
      </c>
      <c r="Q9854" s="67" t="str">
        <v>Pivot Finance Group</v>
      </c>
      <c r="R9854" s="67" t="str">
        <v>Bank of Cellifornia</v>
      </c>
      <c r="S9854" s="67" t="str">
        <v>CELLtral Bank</v>
      </c>
    </row>
    <row r="9855" spans="15:19">
      <c r="O9855" s="67" t="str">
        <v>SheetBank AG</v>
      </c>
      <c r="P9855" s="67" t="str">
        <v>ExFunds</v>
      </c>
      <c r="Q9855" s="67" t="str">
        <v>Pivot Finance Group</v>
      </c>
      <c r="R9855" s="67" t="str">
        <v>Bank of Cellifornia</v>
      </c>
      <c r="S9855" s="67" t="str">
        <v>Bank IF</v>
      </c>
    </row>
    <row r="9856" spans="15:19">
      <c r="O9856" s="67" t="str">
        <v>SheetBank AG</v>
      </c>
      <c r="P9856" s="67" t="str">
        <v>ExFunds</v>
      </c>
      <c r="Q9856" s="67" t="str">
        <v>Pivot Finance Group</v>
      </c>
      <c r="R9856" s="67" t="str">
        <v>Bank of Cellifornia</v>
      </c>
      <c r="S9856" s="67" t="str">
        <v>MoneyMATCH Inc.</v>
      </c>
    </row>
    <row r="9857" spans="15:19">
      <c r="O9857" s="67" t="str">
        <v>SheetBank AG</v>
      </c>
      <c r="P9857" s="67" t="str">
        <v>ExFunds</v>
      </c>
      <c r="Q9857" s="67" t="str">
        <v>Pivot Finance Group</v>
      </c>
      <c r="R9857" s="67" t="str">
        <v>The VLOOKup Vault</v>
      </c>
      <c r="S9857" s="67" t="str">
        <v>ExCell Bank</v>
      </c>
    </row>
    <row r="9858" spans="15:19">
      <c r="O9858" s="67" t="str">
        <v>SheetBank AG</v>
      </c>
      <c r="P9858" s="67" t="str">
        <v>ExFunds</v>
      </c>
      <c r="Q9858" s="67" t="str">
        <v>Pivot Finance Group</v>
      </c>
      <c r="R9858" s="67" t="str">
        <v>The VLOOKup Vault</v>
      </c>
      <c r="S9858" s="67" t="str">
        <v>Bank of Cellifornia</v>
      </c>
    </row>
    <row r="9859" spans="15:19">
      <c r="O9859" s="67" t="str">
        <v>SheetBank AG</v>
      </c>
      <c r="P9859" s="67" t="str">
        <v>ExFunds</v>
      </c>
      <c r="Q9859" s="67" t="str">
        <v>Pivot Finance Group</v>
      </c>
      <c r="R9859" s="67" t="str">
        <v>The VLOOKup Vault</v>
      </c>
      <c r="S9859" s="67" t="str">
        <v>SummaBank</v>
      </c>
    </row>
    <row r="9860" spans="15:19">
      <c r="O9860" s="67" t="str">
        <v>SheetBank AG</v>
      </c>
      <c r="P9860" s="67" t="str">
        <v>ExFunds</v>
      </c>
      <c r="Q9860" s="67" t="str">
        <v>Pivot Finance Group</v>
      </c>
      <c r="R9860" s="67" t="str">
        <v>The VLOOKup Vault</v>
      </c>
      <c r="S9860" s="67" t="str">
        <v>CELLtral Bank</v>
      </c>
    </row>
    <row r="9861" spans="15:19">
      <c r="O9861" s="67" t="str">
        <v>SheetBank AG</v>
      </c>
      <c r="P9861" s="67" t="str">
        <v>ExFunds</v>
      </c>
      <c r="Q9861" s="67" t="str">
        <v>Pivot Finance Group</v>
      </c>
      <c r="R9861" s="67" t="str">
        <v>The VLOOKup Vault</v>
      </c>
      <c r="S9861" s="67" t="str">
        <v>Bank IF</v>
      </c>
    </row>
    <row r="9862" spans="15:19">
      <c r="O9862" s="67" t="str">
        <v>SheetBank AG</v>
      </c>
      <c r="P9862" s="67" t="str">
        <v>ExFunds</v>
      </c>
      <c r="Q9862" s="67" t="str">
        <v>Pivot Finance Group</v>
      </c>
      <c r="R9862" s="67" t="str">
        <v>The VLOOKup Vault</v>
      </c>
      <c r="S9862" s="67" t="str">
        <v>MoneyMATCH Inc.</v>
      </c>
    </row>
    <row r="9863" spans="15:19">
      <c r="O9863" s="67" t="str">
        <v>SheetBank AG</v>
      </c>
      <c r="P9863" s="67" t="str">
        <v>ExFunds</v>
      </c>
      <c r="Q9863" s="67" t="str">
        <v>Pivot Finance Group</v>
      </c>
      <c r="R9863" s="67" t="str">
        <v>SummaBank</v>
      </c>
      <c r="S9863" s="67" t="str">
        <v>ExCell Bank</v>
      </c>
    </row>
    <row r="9864" spans="15:19">
      <c r="O9864" s="67" t="str">
        <v>SheetBank AG</v>
      </c>
      <c r="P9864" s="67" t="str">
        <v>ExFunds</v>
      </c>
      <c r="Q9864" s="67" t="str">
        <v>Pivot Finance Group</v>
      </c>
      <c r="R9864" s="67" t="str">
        <v>SummaBank</v>
      </c>
      <c r="S9864" s="67" t="str">
        <v>Bank of Cellifornia</v>
      </c>
    </row>
    <row r="9865" spans="15:19">
      <c r="O9865" s="67" t="str">
        <v>SheetBank AG</v>
      </c>
      <c r="P9865" s="67" t="str">
        <v>ExFunds</v>
      </c>
      <c r="Q9865" s="67" t="str">
        <v>Pivot Finance Group</v>
      </c>
      <c r="R9865" s="67" t="str">
        <v>SummaBank</v>
      </c>
      <c r="S9865" s="67" t="str">
        <v>The VLOOKup Vault</v>
      </c>
    </row>
    <row r="9866" spans="15:19">
      <c r="O9866" s="67" t="str">
        <v>SheetBank AG</v>
      </c>
      <c r="P9866" s="67" t="str">
        <v>ExFunds</v>
      </c>
      <c r="Q9866" s="67" t="str">
        <v>Pivot Finance Group</v>
      </c>
      <c r="R9866" s="67" t="str">
        <v>SummaBank</v>
      </c>
      <c r="S9866" s="67" t="str">
        <v>CELLtral Bank</v>
      </c>
    </row>
    <row r="9867" spans="15:19">
      <c r="O9867" s="67" t="str">
        <v>SheetBank AG</v>
      </c>
      <c r="P9867" s="67" t="str">
        <v>ExFunds</v>
      </c>
      <c r="Q9867" s="67" t="str">
        <v>Pivot Finance Group</v>
      </c>
      <c r="R9867" s="67" t="str">
        <v>SummaBank</v>
      </c>
      <c r="S9867" s="67" t="str">
        <v>Bank IF</v>
      </c>
    </row>
    <row r="9868" spans="15:19">
      <c r="O9868" s="67" t="str">
        <v>SheetBank AG</v>
      </c>
      <c r="P9868" s="67" t="str">
        <v>ExFunds</v>
      </c>
      <c r="Q9868" s="67" t="str">
        <v>Pivot Finance Group</v>
      </c>
      <c r="R9868" s="67" t="str">
        <v>SummaBank</v>
      </c>
      <c r="S9868" s="67" t="str">
        <v>MoneyMATCH Inc.</v>
      </c>
    </row>
    <row r="9869" spans="15:19">
      <c r="O9869" s="67" t="str">
        <v>SheetBank AG</v>
      </c>
      <c r="P9869" s="67" t="str">
        <v>ExFunds</v>
      </c>
      <c r="Q9869" s="67" t="str">
        <v>Pivot Finance Group</v>
      </c>
      <c r="R9869" s="67" t="str">
        <v>CELLtral Bank</v>
      </c>
      <c r="S9869" s="67" t="str">
        <v>ExCell Bank</v>
      </c>
    </row>
    <row r="9870" spans="15:19">
      <c r="O9870" s="67" t="str">
        <v>SheetBank AG</v>
      </c>
      <c r="P9870" s="67" t="str">
        <v>ExFunds</v>
      </c>
      <c r="Q9870" s="67" t="str">
        <v>Pivot Finance Group</v>
      </c>
      <c r="R9870" s="67" t="str">
        <v>CELLtral Bank</v>
      </c>
      <c r="S9870" s="67" t="str">
        <v>Bank of Cellifornia</v>
      </c>
    </row>
    <row r="9871" spans="15:19">
      <c r="O9871" s="67" t="str">
        <v>SheetBank AG</v>
      </c>
      <c r="P9871" s="67" t="str">
        <v>ExFunds</v>
      </c>
      <c r="Q9871" s="67" t="str">
        <v>Pivot Finance Group</v>
      </c>
      <c r="R9871" s="67" t="str">
        <v>CELLtral Bank</v>
      </c>
      <c r="S9871" s="67" t="str">
        <v>The VLOOKup Vault</v>
      </c>
    </row>
    <row r="9872" spans="15:19">
      <c r="O9872" s="67" t="str">
        <v>SheetBank AG</v>
      </c>
      <c r="P9872" s="67" t="str">
        <v>ExFunds</v>
      </c>
      <c r="Q9872" s="67" t="str">
        <v>Pivot Finance Group</v>
      </c>
      <c r="R9872" s="67" t="str">
        <v>CELLtral Bank</v>
      </c>
      <c r="S9872" s="67" t="str">
        <v>SummaBank</v>
      </c>
    </row>
    <row r="9873" spans="15:19">
      <c r="O9873" s="67" t="str">
        <v>SheetBank AG</v>
      </c>
      <c r="P9873" s="67" t="str">
        <v>ExFunds</v>
      </c>
      <c r="Q9873" s="67" t="str">
        <v>Pivot Finance Group</v>
      </c>
      <c r="R9873" s="67" t="str">
        <v>CELLtral Bank</v>
      </c>
      <c r="S9873" s="67" t="str">
        <v>Bank IF</v>
      </c>
    </row>
    <row r="9874" spans="15:19">
      <c r="O9874" s="67" t="str">
        <v>SheetBank AG</v>
      </c>
      <c r="P9874" s="67" t="str">
        <v>ExFunds</v>
      </c>
      <c r="Q9874" s="67" t="str">
        <v>Pivot Finance Group</v>
      </c>
      <c r="R9874" s="67" t="str">
        <v>CELLtral Bank</v>
      </c>
      <c r="S9874" s="67" t="str">
        <v>MoneyMATCH Inc.</v>
      </c>
    </row>
    <row r="9875" spans="15:19">
      <c r="O9875" s="67" t="str">
        <v>SheetBank AG</v>
      </c>
      <c r="P9875" s="67" t="str">
        <v>ExFunds</v>
      </c>
      <c r="Q9875" s="67" t="str">
        <v>Pivot Finance Group</v>
      </c>
      <c r="R9875" s="67" t="str">
        <v>Bank IF</v>
      </c>
      <c r="S9875" s="67" t="str">
        <v>ExCell Bank</v>
      </c>
    </row>
    <row r="9876" spans="15:19">
      <c r="O9876" s="67" t="str">
        <v>SheetBank AG</v>
      </c>
      <c r="P9876" s="67" t="str">
        <v>ExFunds</v>
      </c>
      <c r="Q9876" s="67" t="str">
        <v>Pivot Finance Group</v>
      </c>
      <c r="R9876" s="67" t="str">
        <v>Bank IF</v>
      </c>
      <c r="S9876" s="67" t="str">
        <v>Bank of Cellifornia</v>
      </c>
    </row>
    <row r="9877" spans="15:19">
      <c r="O9877" s="67" t="str">
        <v>SheetBank AG</v>
      </c>
      <c r="P9877" s="67" t="str">
        <v>ExFunds</v>
      </c>
      <c r="Q9877" s="67" t="str">
        <v>Pivot Finance Group</v>
      </c>
      <c r="R9877" s="67" t="str">
        <v>Bank IF</v>
      </c>
      <c r="S9877" s="67" t="str">
        <v>The VLOOKup Vault</v>
      </c>
    </row>
    <row r="9878" spans="15:19">
      <c r="O9878" s="67" t="str">
        <v>SheetBank AG</v>
      </c>
      <c r="P9878" s="67" t="str">
        <v>ExFunds</v>
      </c>
      <c r="Q9878" s="67" t="str">
        <v>Pivot Finance Group</v>
      </c>
      <c r="R9878" s="67" t="str">
        <v>Bank IF</v>
      </c>
      <c r="S9878" s="67" t="str">
        <v>SummaBank</v>
      </c>
    </row>
    <row r="9879" spans="15:19">
      <c r="O9879" s="67" t="str">
        <v>SheetBank AG</v>
      </c>
      <c r="P9879" s="67" t="str">
        <v>ExFunds</v>
      </c>
      <c r="Q9879" s="67" t="str">
        <v>Pivot Finance Group</v>
      </c>
      <c r="R9879" s="67" t="str">
        <v>Bank IF</v>
      </c>
      <c r="S9879" s="67" t="str">
        <v>CELLtral Bank</v>
      </c>
    </row>
    <row r="9880" spans="15:19">
      <c r="O9880" s="67" t="str">
        <v>SheetBank AG</v>
      </c>
      <c r="P9880" s="67" t="str">
        <v>ExFunds</v>
      </c>
      <c r="Q9880" s="67" t="str">
        <v>Pivot Finance Group</v>
      </c>
      <c r="R9880" s="67" t="str">
        <v>Bank IF</v>
      </c>
      <c r="S9880" s="67" t="str">
        <v>MoneyMATCH Inc.</v>
      </c>
    </row>
    <row r="9881" spans="15:19">
      <c r="O9881" s="67" t="str">
        <v>SheetBank AG</v>
      </c>
      <c r="P9881" s="67" t="str">
        <v>ExFunds</v>
      </c>
      <c r="Q9881" s="67" t="str">
        <v>Pivot Finance Group</v>
      </c>
      <c r="R9881" s="67" t="str">
        <v>MoneyMATCH Inc.</v>
      </c>
      <c r="S9881" s="67" t="str">
        <v>ExCell Bank</v>
      </c>
    </row>
    <row r="9882" spans="15:19">
      <c r="O9882" s="67" t="str">
        <v>SheetBank AG</v>
      </c>
      <c r="P9882" s="67" t="str">
        <v>ExFunds</v>
      </c>
      <c r="Q9882" s="67" t="str">
        <v>Pivot Finance Group</v>
      </c>
      <c r="R9882" s="67" t="str">
        <v>MoneyMATCH Inc.</v>
      </c>
      <c r="S9882" s="67" t="str">
        <v>Bank of Cellifornia</v>
      </c>
    </row>
    <row r="9883" spans="15:19">
      <c r="O9883" s="67" t="str">
        <v>SheetBank AG</v>
      </c>
      <c r="P9883" s="67" t="str">
        <v>ExFunds</v>
      </c>
      <c r="Q9883" s="67" t="str">
        <v>Pivot Finance Group</v>
      </c>
      <c r="R9883" s="67" t="str">
        <v>MoneyMATCH Inc.</v>
      </c>
      <c r="S9883" s="67" t="str">
        <v>The VLOOKup Vault</v>
      </c>
    </row>
    <row r="9884" spans="15:19">
      <c r="O9884" s="67" t="str">
        <v>SheetBank AG</v>
      </c>
      <c r="P9884" s="67" t="str">
        <v>ExFunds</v>
      </c>
      <c r="Q9884" s="67" t="str">
        <v>Pivot Finance Group</v>
      </c>
      <c r="R9884" s="67" t="str">
        <v>MoneyMATCH Inc.</v>
      </c>
      <c r="S9884" s="67" t="str">
        <v>SummaBank</v>
      </c>
    </row>
    <row r="9885" spans="15:19">
      <c r="O9885" s="67" t="str">
        <v>SheetBank AG</v>
      </c>
      <c r="P9885" s="67" t="str">
        <v>ExFunds</v>
      </c>
      <c r="Q9885" s="67" t="str">
        <v>Pivot Finance Group</v>
      </c>
      <c r="R9885" s="67" t="str">
        <v>MoneyMATCH Inc.</v>
      </c>
      <c r="S9885" s="67" t="str">
        <v>CELLtral Bank</v>
      </c>
    </row>
    <row r="9886" spans="15:19">
      <c r="O9886" s="67" t="str">
        <v>SheetBank AG</v>
      </c>
      <c r="P9886" s="67" t="str">
        <v>ExFunds</v>
      </c>
      <c r="Q9886" s="67" t="str">
        <v>Pivot Finance Group</v>
      </c>
      <c r="R9886" s="67" t="str">
        <v>MoneyMATCH Inc.</v>
      </c>
      <c r="S9886" s="67" t="str">
        <v>Bank IF</v>
      </c>
    </row>
    <row r="9887" spans="15:19">
      <c r="O9887" s="67" t="str">
        <v>SheetBank AG</v>
      </c>
      <c r="P9887" s="67" t="str">
        <v>ExFunds</v>
      </c>
      <c r="Q9887" s="67" t="str">
        <v>The VLOOKup Vault</v>
      </c>
      <c r="R9887" s="67" t="str">
        <v>ExCell Bank</v>
      </c>
      <c r="S9887" s="67" t="str">
        <v>Bank of Cellifornia</v>
      </c>
    </row>
    <row r="9888" spans="15:19">
      <c r="O9888" s="67" t="str">
        <v>SheetBank AG</v>
      </c>
      <c r="P9888" s="67" t="str">
        <v>ExFunds</v>
      </c>
      <c r="Q9888" s="67" t="str">
        <v>The VLOOKup Vault</v>
      </c>
      <c r="R9888" s="67" t="str">
        <v>ExCell Bank</v>
      </c>
      <c r="S9888" s="67" t="str">
        <v>Pivot Finance Group</v>
      </c>
    </row>
    <row r="9889" spans="15:19">
      <c r="O9889" s="67" t="str">
        <v>SheetBank AG</v>
      </c>
      <c r="P9889" s="67" t="str">
        <v>ExFunds</v>
      </c>
      <c r="Q9889" s="67" t="str">
        <v>The VLOOKup Vault</v>
      </c>
      <c r="R9889" s="67" t="str">
        <v>ExCell Bank</v>
      </c>
      <c r="S9889" s="67" t="str">
        <v>SummaBank</v>
      </c>
    </row>
    <row r="9890" spans="15:19">
      <c r="O9890" s="67" t="str">
        <v>SheetBank AG</v>
      </c>
      <c r="P9890" s="67" t="str">
        <v>ExFunds</v>
      </c>
      <c r="Q9890" s="67" t="str">
        <v>The VLOOKup Vault</v>
      </c>
      <c r="R9890" s="67" t="str">
        <v>ExCell Bank</v>
      </c>
      <c r="S9890" s="67" t="str">
        <v>CELLtral Bank</v>
      </c>
    </row>
    <row r="9891" spans="15:19">
      <c r="O9891" s="67" t="str">
        <v>SheetBank AG</v>
      </c>
      <c r="P9891" s="67" t="str">
        <v>ExFunds</v>
      </c>
      <c r="Q9891" s="67" t="str">
        <v>The VLOOKup Vault</v>
      </c>
      <c r="R9891" s="67" t="str">
        <v>ExCell Bank</v>
      </c>
      <c r="S9891" s="67" t="str">
        <v>Bank IF</v>
      </c>
    </row>
    <row r="9892" spans="15:19">
      <c r="O9892" s="67" t="str">
        <v>SheetBank AG</v>
      </c>
      <c r="P9892" s="67" t="str">
        <v>ExFunds</v>
      </c>
      <c r="Q9892" s="67" t="str">
        <v>The VLOOKup Vault</v>
      </c>
      <c r="R9892" s="67" t="str">
        <v>ExCell Bank</v>
      </c>
      <c r="S9892" s="67" t="str">
        <v>MoneyMATCH Inc.</v>
      </c>
    </row>
    <row r="9893" spans="15:19">
      <c r="O9893" s="67" t="str">
        <v>SheetBank AG</v>
      </c>
      <c r="P9893" s="67" t="str">
        <v>ExFunds</v>
      </c>
      <c r="Q9893" s="67" t="str">
        <v>The VLOOKup Vault</v>
      </c>
      <c r="R9893" s="67" t="str">
        <v>Bank of Cellifornia</v>
      </c>
      <c r="S9893" s="67" t="str">
        <v>ExCell Bank</v>
      </c>
    </row>
    <row r="9894" spans="15:19">
      <c r="O9894" s="67" t="str">
        <v>SheetBank AG</v>
      </c>
      <c r="P9894" s="67" t="str">
        <v>ExFunds</v>
      </c>
      <c r="Q9894" s="67" t="str">
        <v>The VLOOKup Vault</v>
      </c>
      <c r="R9894" s="67" t="str">
        <v>Bank of Cellifornia</v>
      </c>
      <c r="S9894" s="67" t="str">
        <v>Pivot Finance Group</v>
      </c>
    </row>
    <row r="9895" spans="15:19">
      <c r="O9895" s="67" t="str">
        <v>SheetBank AG</v>
      </c>
      <c r="P9895" s="67" t="str">
        <v>ExFunds</v>
      </c>
      <c r="Q9895" s="67" t="str">
        <v>The VLOOKup Vault</v>
      </c>
      <c r="R9895" s="67" t="str">
        <v>Bank of Cellifornia</v>
      </c>
      <c r="S9895" s="67" t="str">
        <v>SummaBank</v>
      </c>
    </row>
    <row r="9896" spans="15:19">
      <c r="O9896" s="67" t="str">
        <v>SheetBank AG</v>
      </c>
      <c r="P9896" s="67" t="str">
        <v>ExFunds</v>
      </c>
      <c r="Q9896" s="67" t="str">
        <v>The VLOOKup Vault</v>
      </c>
      <c r="R9896" s="67" t="str">
        <v>Bank of Cellifornia</v>
      </c>
      <c r="S9896" s="67" t="str">
        <v>CELLtral Bank</v>
      </c>
    </row>
    <row r="9897" spans="15:19">
      <c r="O9897" s="67" t="str">
        <v>SheetBank AG</v>
      </c>
      <c r="P9897" s="67" t="str">
        <v>ExFunds</v>
      </c>
      <c r="Q9897" s="67" t="str">
        <v>The VLOOKup Vault</v>
      </c>
      <c r="R9897" s="67" t="str">
        <v>Bank of Cellifornia</v>
      </c>
      <c r="S9897" s="67" t="str">
        <v>Bank IF</v>
      </c>
    </row>
    <row r="9898" spans="15:19">
      <c r="O9898" s="67" t="str">
        <v>SheetBank AG</v>
      </c>
      <c r="P9898" s="67" t="str">
        <v>ExFunds</v>
      </c>
      <c r="Q9898" s="67" t="str">
        <v>The VLOOKup Vault</v>
      </c>
      <c r="R9898" s="67" t="str">
        <v>Bank of Cellifornia</v>
      </c>
      <c r="S9898" s="67" t="str">
        <v>MoneyMATCH Inc.</v>
      </c>
    </row>
    <row r="9899" spans="15:19">
      <c r="O9899" s="67" t="str">
        <v>SheetBank AG</v>
      </c>
      <c r="P9899" s="67" t="str">
        <v>ExFunds</v>
      </c>
      <c r="Q9899" s="67" t="str">
        <v>The VLOOKup Vault</v>
      </c>
      <c r="R9899" s="67" t="str">
        <v>Pivot Finance Group</v>
      </c>
      <c r="S9899" s="67" t="str">
        <v>ExCell Bank</v>
      </c>
    </row>
    <row r="9900" spans="15:19">
      <c r="O9900" s="67" t="str">
        <v>SheetBank AG</v>
      </c>
      <c r="P9900" s="67" t="str">
        <v>ExFunds</v>
      </c>
      <c r="Q9900" s="67" t="str">
        <v>The VLOOKup Vault</v>
      </c>
      <c r="R9900" s="67" t="str">
        <v>Pivot Finance Group</v>
      </c>
      <c r="S9900" s="67" t="str">
        <v>Bank of Cellifornia</v>
      </c>
    </row>
    <row r="9901" spans="15:19">
      <c r="O9901" s="67" t="str">
        <v>SheetBank AG</v>
      </c>
      <c r="P9901" s="67" t="str">
        <v>ExFunds</v>
      </c>
      <c r="Q9901" s="67" t="str">
        <v>The VLOOKup Vault</v>
      </c>
      <c r="R9901" s="67" t="str">
        <v>Pivot Finance Group</v>
      </c>
      <c r="S9901" s="67" t="str">
        <v>SummaBank</v>
      </c>
    </row>
    <row r="9902" spans="15:19">
      <c r="O9902" s="67" t="str">
        <v>SheetBank AG</v>
      </c>
      <c r="P9902" s="67" t="str">
        <v>ExFunds</v>
      </c>
      <c r="Q9902" s="67" t="str">
        <v>The VLOOKup Vault</v>
      </c>
      <c r="R9902" s="67" t="str">
        <v>Pivot Finance Group</v>
      </c>
      <c r="S9902" s="67" t="str">
        <v>CELLtral Bank</v>
      </c>
    </row>
    <row r="9903" spans="15:19">
      <c r="O9903" s="67" t="str">
        <v>SheetBank AG</v>
      </c>
      <c r="P9903" s="67" t="str">
        <v>ExFunds</v>
      </c>
      <c r="Q9903" s="67" t="str">
        <v>The VLOOKup Vault</v>
      </c>
      <c r="R9903" s="67" t="str">
        <v>Pivot Finance Group</v>
      </c>
      <c r="S9903" s="67" t="str">
        <v>Bank IF</v>
      </c>
    </row>
    <row r="9904" spans="15:19">
      <c r="O9904" s="67" t="str">
        <v>SheetBank AG</v>
      </c>
      <c r="P9904" s="67" t="str">
        <v>ExFunds</v>
      </c>
      <c r="Q9904" s="67" t="str">
        <v>The VLOOKup Vault</v>
      </c>
      <c r="R9904" s="67" t="str">
        <v>Pivot Finance Group</v>
      </c>
      <c r="S9904" s="67" t="str">
        <v>MoneyMATCH Inc.</v>
      </c>
    </row>
    <row r="9905" spans="15:19">
      <c r="O9905" s="67" t="str">
        <v>SheetBank AG</v>
      </c>
      <c r="P9905" s="67" t="str">
        <v>ExFunds</v>
      </c>
      <c r="Q9905" s="67" t="str">
        <v>The VLOOKup Vault</v>
      </c>
      <c r="R9905" s="67" t="str">
        <v>SummaBank</v>
      </c>
      <c r="S9905" s="67" t="str">
        <v>ExCell Bank</v>
      </c>
    </row>
    <row r="9906" spans="15:19">
      <c r="O9906" s="67" t="str">
        <v>SheetBank AG</v>
      </c>
      <c r="P9906" s="67" t="str">
        <v>ExFunds</v>
      </c>
      <c r="Q9906" s="67" t="str">
        <v>The VLOOKup Vault</v>
      </c>
      <c r="R9906" s="67" t="str">
        <v>SummaBank</v>
      </c>
      <c r="S9906" s="67" t="str">
        <v>Bank of Cellifornia</v>
      </c>
    </row>
    <row r="9907" spans="15:19">
      <c r="O9907" s="67" t="str">
        <v>SheetBank AG</v>
      </c>
      <c r="P9907" s="67" t="str">
        <v>ExFunds</v>
      </c>
      <c r="Q9907" s="67" t="str">
        <v>The VLOOKup Vault</v>
      </c>
      <c r="R9907" s="67" t="str">
        <v>SummaBank</v>
      </c>
      <c r="S9907" s="67" t="str">
        <v>Pivot Finance Group</v>
      </c>
    </row>
    <row r="9908" spans="15:19">
      <c r="O9908" s="67" t="str">
        <v>SheetBank AG</v>
      </c>
      <c r="P9908" s="67" t="str">
        <v>ExFunds</v>
      </c>
      <c r="Q9908" s="67" t="str">
        <v>The VLOOKup Vault</v>
      </c>
      <c r="R9908" s="67" t="str">
        <v>SummaBank</v>
      </c>
      <c r="S9908" s="67" t="str">
        <v>CELLtral Bank</v>
      </c>
    </row>
    <row r="9909" spans="15:19">
      <c r="O9909" s="67" t="str">
        <v>SheetBank AG</v>
      </c>
      <c r="P9909" s="67" t="str">
        <v>ExFunds</v>
      </c>
      <c r="Q9909" s="67" t="str">
        <v>The VLOOKup Vault</v>
      </c>
      <c r="R9909" s="67" t="str">
        <v>SummaBank</v>
      </c>
      <c r="S9909" s="67" t="str">
        <v>Bank IF</v>
      </c>
    </row>
    <row r="9910" spans="15:19">
      <c r="O9910" s="67" t="str">
        <v>SheetBank AG</v>
      </c>
      <c r="P9910" s="67" t="str">
        <v>ExFunds</v>
      </c>
      <c r="Q9910" s="67" t="str">
        <v>The VLOOKup Vault</v>
      </c>
      <c r="R9910" s="67" t="str">
        <v>SummaBank</v>
      </c>
      <c r="S9910" s="67" t="str">
        <v>MoneyMATCH Inc.</v>
      </c>
    </row>
    <row r="9911" spans="15:19">
      <c r="O9911" s="67" t="str">
        <v>SheetBank AG</v>
      </c>
      <c r="P9911" s="67" t="str">
        <v>ExFunds</v>
      </c>
      <c r="Q9911" s="67" t="str">
        <v>The VLOOKup Vault</v>
      </c>
      <c r="R9911" s="67" t="str">
        <v>CELLtral Bank</v>
      </c>
      <c r="S9911" s="67" t="str">
        <v>ExCell Bank</v>
      </c>
    </row>
    <row r="9912" spans="15:19">
      <c r="O9912" s="67" t="str">
        <v>SheetBank AG</v>
      </c>
      <c r="P9912" s="67" t="str">
        <v>ExFunds</v>
      </c>
      <c r="Q9912" s="67" t="str">
        <v>The VLOOKup Vault</v>
      </c>
      <c r="R9912" s="67" t="str">
        <v>CELLtral Bank</v>
      </c>
      <c r="S9912" s="67" t="str">
        <v>Bank of Cellifornia</v>
      </c>
    </row>
    <row r="9913" spans="15:19">
      <c r="O9913" s="67" t="str">
        <v>SheetBank AG</v>
      </c>
      <c r="P9913" s="67" t="str">
        <v>ExFunds</v>
      </c>
      <c r="Q9913" s="67" t="str">
        <v>The VLOOKup Vault</v>
      </c>
      <c r="R9913" s="67" t="str">
        <v>CELLtral Bank</v>
      </c>
      <c r="S9913" s="67" t="str">
        <v>Pivot Finance Group</v>
      </c>
    </row>
    <row r="9914" spans="15:19">
      <c r="O9914" s="67" t="str">
        <v>SheetBank AG</v>
      </c>
      <c r="P9914" s="67" t="str">
        <v>ExFunds</v>
      </c>
      <c r="Q9914" s="67" t="str">
        <v>The VLOOKup Vault</v>
      </c>
      <c r="R9914" s="67" t="str">
        <v>CELLtral Bank</v>
      </c>
      <c r="S9914" s="67" t="str">
        <v>SummaBank</v>
      </c>
    </row>
    <row r="9915" spans="15:19">
      <c r="O9915" s="67" t="str">
        <v>SheetBank AG</v>
      </c>
      <c r="P9915" s="67" t="str">
        <v>ExFunds</v>
      </c>
      <c r="Q9915" s="67" t="str">
        <v>The VLOOKup Vault</v>
      </c>
      <c r="R9915" s="67" t="str">
        <v>CELLtral Bank</v>
      </c>
      <c r="S9915" s="67" t="str">
        <v>Bank IF</v>
      </c>
    </row>
    <row r="9916" spans="15:19">
      <c r="O9916" s="67" t="str">
        <v>SheetBank AG</v>
      </c>
      <c r="P9916" s="67" t="str">
        <v>ExFunds</v>
      </c>
      <c r="Q9916" s="67" t="str">
        <v>The VLOOKup Vault</v>
      </c>
      <c r="R9916" s="67" t="str">
        <v>CELLtral Bank</v>
      </c>
      <c r="S9916" s="67" t="str">
        <v>MoneyMATCH Inc.</v>
      </c>
    </row>
    <row r="9917" spans="15:19">
      <c r="O9917" s="67" t="str">
        <v>SheetBank AG</v>
      </c>
      <c r="P9917" s="67" t="str">
        <v>ExFunds</v>
      </c>
      <c r="Q9917" s="67" t="str">
        <v>The VLOOKup Vault</v>
      </c>
      <c r="R9917" s="67" t="str">
        <v>Bank IF</v>
      </c>
      <c r="S9917" s="67" t="str">
        <v>ExCell Bank</v>
      </c>
    </row>
    <row r="9918" spans="15:19">
      <c r="O9918" s="67" t="str">
        <v>SheetBank AG</v>
      </c>
      <c r="P9918" s="67" t="str">
        <v>ExFunds</v>
      </c>
      <c r="Q9918" s="67" t="str">
        <v>The VLOOKup Vault</v>
      </c>
      <c r="R9918" s="67" t="str">
        <v>Bank IF</v>
      </c>
      <c r="S9918" s="67" t="str">
        <v>Bank of Cellifornia</v>
      </c>
    </row>
    <row r="9919" spans="15:19">
      <c r="O9919" s="67" t="str">
        <v>SheetBank AG</v>
      </c>
      <c r="P9919" s="67" t="str">
        <v>ExFunds</v>
      </c>
      <c r="Q9919" s="67" t="str">
        <v>The VLOOKup Vault</v>
      </c>
      <c r="R9919" s="67" t="str">
        <v>Bank IF</v>
      </c>
      <c r="S9919" s="67" t="str">
        <v>Pivot Finance Group</v>
      </c>
    </row>
    <row r="9920" spans="15:19">
      <c r="O9920" s="67" t="str">
        <v>SheetBank AG</v>
      </c>
      <c r="P9920" s="67" t="str">
        <v>ExFunds</v>
      </c>
      <c r="Q9920" s="67" t="str">
        <v>The VLOOKup Vault</v>
      </c>
      <c r="R9920" s="67" t="str">
        <v>Bank IF</v>
      </c>
      <c r="S9920" s="67" t="str">
        <v>SummaBank</v>
      </c>
    </row>
    <row r="9921" spans="15:19">
      <c r="O9921" s="67" t="str">
        <v>SheetBank AG</v>
      </c>
      <c r="P9921" s="67" t="str">
        <v>ExFunds</v>
      </c>
      <c r="Q9921" s="67" t="str">
        <v>The VLOOKup Vault</v>
      </c>
      <c r="R9921" s="67" t="str">
        <v>Bank IF</v>
      </c>
      <c r="S9921" s="67" t="str">
        <v>CELLtral Bank</v>
      </c>
    </row>
    <row r="9922" spans="15:19">
      <c r="O9922" s="67" t="str">
        <v>SheetBank AG</v>
      </c>
      <c r="P9922" s="67" t="str">
        <v>ExFunds</v>
      </c>
      <c r="Q9922" s="67" t="str">
        <v>The VLOOKup Vault</v>
      </c>
      <c r="R9922" s="67" t="str">
        <v>Bank IF</v>
      </c>
      <c r="S9922" s="67" t="str">
        <v>MoneyMATCH Inc.</v>
      </c>
    </row>
    <row r="9923" spans="15:19">
      <c r="O9923" s="67" t="str">
        <v>SheetBank AG</v>
      </c>
      <c r="P9923" s="67" t="str">
        <v>ExFunds</v>
      </c>
      <c r="Q9923" s="67" t="str">
        <v>The VLOOKup Vault</v>
      </c>
      <c r="R9923" s="67" t="str">
        <v>MoneyMATCH Inc.</v>
      </c>
      <c r="S9923" s="67" t="str">
        <v>ExCell Bank</v>
      </c>
    </row>
    <row r="9924" spans="15:19">
      <c r="O9924" s="67" t="str">
        <v>SheetBank AG</v>
      </c>
      <c r="P9924" s="67" t="str">
        <v>ExFunds</v>
      </c>
      <c r="Q9924" s="67" t="str">
        <v>The VLOOKup Vault</v>
      </c>
      <c r="R9924" s="67" t="str">
        <v>MoneyMATCH Inc.</v>
      </c>
      <c r="S9924" s="67" t="str">
        <v>Bank of Cellifornia</v>
      </c>
    </row>
    <row r="9925" spans="15:19">
      <c r="O9925" s="67" t="str">
        <v>SheetBank AG</v>
      </c>
      <c r="P9925" s="67" t="str">
        <v>ExFunds</v>
      </c>
      <c r="Q9925" s="67" t="str">
        <v>The VLOOKup Vault</v>
      </c>
      <c r="R9925" s="67" t="str">
        <v>MoneyMATCH Inc.</v>
      </c>
      <c r="S9925" s="67" t="str">
        <v>Pivot Finance Group</v>
      </c>
    </row>
    <row r="9926" spans="15:19">
      <c r="O9926" s="67" t="str">
        <v>SheetBank AG</v>
      </c>
      <c r="P9926" s="67" t="str">
        <v>ExFunds</v>
      </c>
      <c r="Q9926" s="67" t="str">
        <v>The VLOOKup Vault</v>
      </c>
      <c r="R9926" s="67" t="str">
        <v>MoneyMATCH Inc.</v>
      </c>
      <c r="S9926" s="67" t="str">
        <v>SummaBank</v>
      </c>
    </row>
    <row r="9927" spans="15:19">
      <c r="O9927" s="67" t="str">
        <v>SheetBank AG</v>
      </c>
      <c r="P9927" s="67" t="str">
        <v>ExFunds</v>
      </c>
      <c r="Q9927" s="67" t="str">
        <v>The VLOOKup Vault</v>
      </c>
      <c r="R9927" s="67" t="str">
        <v>MoneyMATCH Inc.</v>
      </c>
      <c r="S9927" s="67" t="str">
        <v>CELLtral Bank</v>
      </c>
    </row>
    <row r="9928" spans="15:19">
      <c r="O9928" s="67" t="str">
        <v>SheetBank AG</v>
      </c>
      <c r="P9928" s="67" t="str">
        <v>ExFunds</v>
      </c>
      <c r="Q9928" s="67" t="str">
        <v>The VLOOKup Vault</v>
      </c>
      <c r="R9928" s="67" t="str">
        <v>MoneyMATCH Inc.</v>
      </c>
      <c r="S9928" s="67" t="str">
        <v>Bank IF</v>
      </c>
    </row>
    <row r="9929" spans="15:19">
      <c r="O9929" s="67" t="str">
        <v>SheetBank AG</v>
      </c>
      <c r="P9929" s="67" t="str">
        <v>ExFunds</v>
      </c>
      <c r="Q9929" s="67" t="str">
        <v>SummaBank</v>
      </c>
      <c r="R9929" s="67" t="str">
        <v>ExCell Bank</v>
      </c>
      <c r="S9929" s="67" t="str">
        <v>Bank of Cellifornia</v>
      </c>
    </row>
    <row r="9930" spans="15:19">
      <c r="O9930" s="67" t="str">
        <v>SheetBank AG</v>
      </c>
      <c r="P9930" s="67" t="str">
        <v>ExFunds</v>
      </c>
      <c r="Q9930" s="67" t="str">
        <v>SummaBank</v>
      </c>
      <c r="R9930" s="67" t="str">
        <v>ExCell Bank</v>
      </c>
      <c r="S9930" s="67" t="str">
        <v>Pivot Finance Group</v>
      </c>
    </row>
    <row r="9931" spans="15:19">
      <c r="O9931" s="67" t="str">
        <v>SheetBank AG</v>
      </c>
      <c r="P9931" s="67" t="str">
        <v>ExFunds</v>
      </c>
      <c r="Q9931" s="67" t="str">
        <v>SummaBank</v>
      </c>
      <c r="R9931" s="67" t="str">
        <v>ExCell Bank</v>
      </c>
      <c r="S9931" s="67" t="str">
        <v>The VLOOKup Vault</v>
      </c>
    </row>
    <row r="9932" spans="15:19">
      <c r="O9932" s="67" t="str">
        <v>SheetBank AG</v>
      </c>
      <c r="P9932" s="67" t="str">
        <v>ExFunds</v>
      </c>
      <c r="Q9932" s="67" t="str">
        <v>SummaBank</v>
      </c>
      <c r="R9932" s="67" t="str">
        <v>ExCell Bank</v>
      </c>
      <c r="S9932" s="67" t="str">
        <v>CELLtral Bank</v>
      </c>
    </row>
    <row r="9933" spans="15:19">
      <c r="O9933" s="67" t="str">
        <v>SheetBank AG</v>
      </c>
      <c r="P9933" s="67" t="str">
        <v>ExFunds</v>
      </c>
      <c r="Q9933" s="67" t="str">
        <v>SummaBank</v>
      </c>
      <c r="R9933" s="67" t="str">
        <v>ExCell Bank</v>
      </c>
      <c r="S9933" s="67" t="str">
        <v>Bank IF</v>
      </c>
    </row>
    <row r="9934" spans="15:19">
      <c r="O9934" s="67" t="str">
        <v>SheetBank AG</v>
      </c>
      <c r="P9934" s="67" t="str">
        <v>ExFunds</v>
      </c>
      <c r="Q9934" s="67" t="str">
        <v>SummaBank</v>
      </c>
      <c r="R9934" s="67" t="str">
        <v>ExCell Bank</v>
      </c>
      <c r="S9934" s="67" t="str">
        <v>MoneyMATCH Inc.</v>
      </c>
    </row>
    <row r="9935" spans="15:19">
      <c r="O9935" s="67" t="str">
        <v>SheetBank AG</v>
      </c>
      <c r="P9935" s="67" t="str">
        <v>ExFunds</v>
      </c>
      <c r="Q9935" s="67" t="str">
        <v>SummaBank</v>
      </c>
      <c r="R9935" s="67" t="str">
        <v>Bank of Cellifornia</v>
      </c>
      <c r="S9935" s="67" t="str">
        <v>ExCell Bank</v>
      </c>
    </row>
    <row r="9936" spans="15:19">
      <c r="O9936" s="67" t="str">
        <v>SheetBank AG</v>
      </c>
      <c r="P9936" s="67" t="str">
        <v>ExFunds</v>
      </c>
      <c r="Q9936" s="67" t="str">
        <v>SummaBank</v>
      </c>
      <c r="R9936" s="67" t="str">
        <v>Bank of Cellifornia</v>
      </c>
      <c r="S9936" s="67" t="str">
        <v>Pivot Finance Group</v>
      </c>
    </row>
    <row r="9937" spans="15:19">
      <c r="O9937" s="67" t="str">
        <v>SheetBank AG</v>
      </c>
      <c r="P9937" s="67" t="str">
        <v>ExFunds</v>
      </c>
      <c r="Q9937" s="67" t="str">
        <v>SummaBank</v>
      </c>
      <c r="R9937" s="67" t="str">
        <v>Bank of Cellifornia</v>
      </c>
      <c r="S9937" s="67" t="str">
        <v>The VLOOKup Vault</v>
      </c>
    </row>
    <row r="9938" spans="15:19">
      <c r="O9938" s="67" t="str">
        <v>SheetBank AG</v>
      </c>
      <c r="P9938" s="67" t="str">
        <v>ExFunds</v>
      </c>
      <c r="Q9938" s="67" t="str">
        <v>SummaBank</v>
      </c>
      <c r="R9938" s="67" t="str">
        <v>Bank of Cellifornia</v>
      </c>
      <c r="S9938" s="67" t="str">
        <v>CELLtral Bank</v>
      </c>
    </row>
    <row r="9939" spans="15:19">
      <c r="O9939" s="67" t="str">
        <v>SheetBank AG</v>
      </c>
      <c r="P9939" s="67" t="str">
        <v>ExFunds</v>
      </c>
      <c r="Q9939" s="67" t="str">
        <v>SummaBank</v>
      </c>
      <c r="R9939" s="67" t="str">
        <v>Bank of Cellifornia</v>
      </c>
      <c r="S9939" s="67" t="str">
        <v>Bank IF</v>
      </c>
    </row>
    <row r="9940" spans="15:19">
      <c r="O9940" s="67" t="str">
        <v>SheetBank AG</v>
      </c>
      <c r="P9940" s="67" t="str">
        <v>ExFunds</v>
      </c>
      <c r="Q9940" s="67" t="str">
        <v>SummaBank</v>
      </c>
      <c r="R9940" s="67" t="str">
        <v>Bank of Cellifornia</v>
      </c>
      <c r="S9940" s="67" t="str">
        <v>MoneyMATCH Inc.</v>
      </c>
    </row>
    <row r="9941" spans="15:19">
      <c r="O9941" s="67" t="str">
        <v>SheetBank AG</v>
      </c>
      <c r="P9941" s="67" t="str">
        <v>ExFunds</v>
      </c>
      <c r="Q9941" s="67" t="str">
        <v>SummaBank</v>
      </c>
      <c r="R9941" s="67" t="str">
        <v>Pivot Finance Group</v>
      </c>
      <c r="S9941" s="67" t="str">
        <v>ExCell Bank</v>
      </c>
    </row>
    <row r="9942" spans="15:19">
      <c r="O9942" s="67" t="str">
        <v>SheetBank AG</v>
      </c>
      <c r="P9942" s="67" t="str">
        <v>ExFunds</v>
      </c>
      <c r="Q9942" s="67" t="str">
        <v>SummaBank</v>
      </c>
      <c r="R9942" s="67" t="str">
        <v>Pivot Finance Group</v>
      </c>
      <c r="S9942" s="67" t="str">
        <v>Bank of Cellifornia</v>
      </c>
    </row>
    <row r="9943" spans="15:19">
      <c r="O9943" s="67" t="str">
        <v>SheetBank AG</v>
      </c>
      <c r="P9943" s="67" t="str">
        <v>ExFunds</v>
      </c>
      <c r="Q9943" s="67" t="str">
        <v>SummaBank</v>
      </c>
      <c r="R9943" s="67" t="str">
        <v>Pivot Finance Group</v>
      </c>
      <c r="S9943" s="67" t="str">
        <v>The VLOOKup Vault</v>
      </c>
    </row>
    <row r="9944" spans="15:19">
      <c r="O9944" s="67" t="str">
        <v>SheetBank AG</v>
      </c>
      <c r="P9944" s="67" t="str">
        <v>ExFunds</v>
      </c>
      <c r="Q9944" s="67" t="str">
        <v>SummaBank</v>
      </c>
      <c r="R9944" s="67" t="str">
        <v>Pivot Finance Group</v>
      </c>
      <c r="S9944" s="67" t="str">
        <v>CELLtral Bank</v>
      </c>
    </row>
    <row r="9945" spans="15:19">
      <c r="O9945" s="67" t="str">
        <v>SheetBank AG</v>
      </c>
      <c r="P9945" s="67" t="str">
        <v>ExFunds</v>
      </c>
      <c r="Q9945" s="67" t="str">
        <v>SummaBank</v>
      </c>
      <c r="R9945" s="67" t="str">
        <v>Pivot Finance Group</v>
      </c>
      <c r="S9945" s="67" t="str">
        <v>Bank IF</v>
      </c>
    </row>
    <row r="9946" spans="15:19">
      <c r="O9946" s="67" t="str">
        <v>SheetBank AG</v>
      </c>
      <c r="P9946" s="67" t="str">
        <v>ExFunds</v>
      </c>
      <c r="Q9946" s="67" t="str">
        <v>SummaBank</v>
      </c>
      <c r="R9946" s="67" t="str">
        <v>Pivot Finance Group</v>
      </c>
      <c r="S9946" s="67" t="str">
        <v>MoneyMATCH Inc.</v>
      </c>
    </row>
    <row r="9947" spans="15:19">
      <c r="O9947" s="67" t="str">
        <v>SheetBank AG</v>
      </c>
      <c r="P9947" s="67" t="str">
        <v>ExFunds</v>
      </c>
      <c r="Q9947" s="67" t="str">
        <v>SummaBank</v>
      </c>
      <c r="R9947" s="67" t="str">
        <v>The VLOOKup Vault</v>
      </c>
      <c r="S9947" s="67" t="str">
        <v>ExCell Bank</v>
      </c>
    </row>
    <row r="9948" spans="15:19">
      <c r="O9948" s="67" t="str">
        <v>SheetBank AG</v>
      </c>
      <c r="P9948" s="67" t="str">
        <v>ExFunds</v>
      </c>
      <c r="Q9948" s="67" t="str">
        <v>SummaBank</v>
      </c>
      <c r="R9948" s="67" t="str">
        <v>The VLOOKup Vault</v>
      </c>
      <c r="S9948" s="67" t="str">
        <v>Bank of Cellifornia</v>
      </c>
    </row>
    <row r="9949" spans="15:19">
      <c r="O9949" s="67" t="str">
        <v>SheetBank AG</v>
      </c>
      <c r="P9949" s="67" t="str">
        <v>ExFunds</v>
      </c>
      <c r="Q9949" s="67" t="str">
        <v>SummaBank</v>
      </c>
      <c r="R9949" s="67" t="str">
        <v>The VLOOKup Vault</v>
      </c>
      <c r="S9949" s="67" t="str">
        <v>Pivot Finance Group</v>
      </c>
    </row>
    <row r="9950" spans="15:19">
      <c r="O9950" s="67" t="str">
        <v>SheetBank AG</v>
      </c>
      <c r="P9950" s="67" t="str">
        <v>ExFunds</v>
      </c>
      <c r="Q9950" s="67" t="str">
        <v>SummaBank</v>
      </c>
      <c r="R9950" s="67" t="str">
        <v>The VLOOKup Vault</v>
      </c>
      <c r="S9950" s="67" t="str">
        <v>CELLtral Bank</v>
      </c>
    </row>
    <row r="9951" spans="15:19">
      <c r="O9951" s="67" t="str">
        <v>SheetBank AG</v>
      </c>
      <c r="P9951" s="67" t="str">
        <v>ExFunds</v>
      </c>
      <c r="Q9951" s="67" t="str">
        <v>SummaBank</v>
      </c>
      <c r="R9951" s="67" t="str">
        <v>The VLOOKup Vault</v>
      </c>
      <c r="S9951" s="67" t="str">
        <v>Bank IF</v>
      </c>
    </row>
    <row r="9952" spans="15:19">
      <c r="O9952" s="67" t="str">
        <v>SheetBank AG</v>
      </c>
      <c r="P9952" s="67" t="str">
        <v>ExFunds</v>
      </c>
      <c r="Q9952" s="67" t="str">
        <v>SummaBank</v>
      </c>
      <c r="R9952" s="67" t="str">
        <v>The VLOOKup Vault</v>
      </c>
      <c r="S9952" s="67" t="str">
        <v>MoneyMATCH Inc.</v>
      </c>
    </row>
    <row r="9953" spans="15:19">
      <c r="O9953" s="67" t="str">
        <v>SheetBank AG</v>
      </c>
      <c r="P9953" s="67" t="str">
        <v>ExFunds</v>
      </c>
      <c r="Q9953" s="67" t="str">
        <v>SummaBank</v>
      </c>
      <c r="R9953" s="67" t="str">
        <v>CELLtral Bank</v>
      </c>
      <c r="S9953" s="67" t="str">
        <v>ExCell Bank</v>
      </c>
    </row>
    <row r="9954" spans="15:19">
      <c r="O9954" s="67" t="str">
        <v>SheetBank AG</v>
      </c>
      <c r="P9954" s="67" t="str">
        <v>ExFunds</v>
      </c>
      <c r="Q9954" s="67" t="str">
        <v>SummaBank</v>
      </c>
      <c r="R9954" s="67" t="str">
        <v>CELLtral Bank</v>
      </c>
      <c r="S9954" s="67" t="str">
        <v>Bank of Cellifornia</v>
      </c>
    </row>
    <row r="9955" spans="15:19">
      <c r="O9955" s="67" t="str">
        <v>SheetBank AG</v>
      </c>
      <c r="P9955" s="67" t="str">
        <v>ExFunds</v>
      </c>
      <c r="Q9955" s="67" t="str">
        <v>SummaBank</v>
      </c>
      <c r="R9955" s="67" t="str">
        <v>CELLtral Bank</v>
      </c>
      <c r="S9955" s="67" t="str">
        <v>Pivot Finance Group</v>
      </c>
    </row>
    <row r="9956" spans="15:19">
      <c r="O9956" s="67" t="str">
        <v>SheetBank AG</v>
      </c>
      <c r="P9956" s="67" t="str">
        <v>ExFunds</v>
      </c>
      <c r="Q9956" s="67" t="str">
        <v>SummaBank</v>
      </c>
      <c r="R9956" s="67" t="str">
        <v>CELLtral Bank</v>
      </c>
      <c r="S9956" s="67" t="str">
        <v>The VLOOKup Vault</v>
      </c>
    </row>
    <row r="9957" spans="15:19">
      <c r="O9957" s="67" t="str">
        <v>SheetBank AG</v>
      </c>
      <c r="P9957" s="67" t="str">
        <v>ExFunds</v>
      </c>
      <c r="Q9957" s="67" t="str">
        <v>SummaBank</v>
      </c>
      <c r="R9957" s="67" t="str">
        <v>CELLtral Bank</v>
      </c>
      <c r="S9957" s="67" t="str">
        <v>Bank IF</v>
      </c>
    </row>
    <row r="9958" spans="15:19">
      <c r="O9958" s="67" t="str">
        <v>SheetBank AG</v>
      </c>
      <c r="P9958" s="67" t="str">
        <v>ExFunds</v>
      </c>
      <c r="Q9958" s="67" t="str">
        <v>SummaBank</v>
      </c>
      <c r="R9958" s="67" t="str">
        <v>CELLtral Bank</v>
      </c>
      <c r="S9958" s="67" t="str">
        <v>MoneyMATCH Inc.</v>
      </c>
    </row>
    <row r="9959" spans="15:19">
      <c r="O9959" s="67" t="str">
        <v>SheetBank AG</v>
      </c>
      <c r="P9959" s="67" t="str">
        <v>ExFunds</v>
      </c>
      <c r="Q9959" s="67" t="str">
        <v>SummaBank</v>
      </c>
      <c r="R9959" s="67" t="str">
        <v>Bank IF</v>
      </c>
      <c r="S9959" s="67" t="str">
        <v>ExCell Bank</v>
      </c>
    </row>
    <row r="9960" spans="15:19">
      <c r="O9960" s="67" t="str">
        <v>SheetBank AG</v>
      </c>
      <c r="P9960" s="67" t="str">
        <v>ExFunds</v>
      </c>
      <c r="Q9960" s="67" t="str">
        <v>SummaBank</v>
      </c>
      <c r="R9960" s="67" t="str">
        <v>Bank IF</v>
      </c>
      <c r="S9960" s="67" t="str">
        <v>Bank of Cellifornia</v>
      </c>
    </row>
    <row r="9961" spans="15:19">
      <c r="O9961" s="67" t="str">
        <v>SheetBank AG</v>
      </c>
      <c r="P9961" s="67" t="str">
        <v>ExFunds</v>
      </c>
      <c r="Q9961" s="67" t="str">
        <v>SummaBank</v>
      </c>
      <c r="R9961" s="67" t="str">
        <v>Bank IF</v>
      </c>
      <c r="S9961" s="67" t="str">
        <v>Pivot Finance Group</v>
      </c>
    </row>
    <row r="9962" spans="15:19">
      <c r="O9962" s="67" t="str">
        <v>SheetBank AG</v>
      </c>
      <c r="P9962" s="67" t="str">
        <v>ExFunds</v>
      </c>
      <c r="Q9962" s="67" t="str">
        <v>SummaBank</v>
      </c>
      <c r="R9962" s="67" t="str">
        <v>Bank IF</v>
      </c>
      <c r="S9962" s="67" t="str">
        <v>The VLOOKup Vault</v>
      </c>
    </row>
    <row r="9963" spans="15:19">
      <c r="O9963" s="67" t="str">
        <v>SheetBank AG</v>
      </c>
      <c r="P9963" s="67" t="str">
        <v>ExFunds</v>
      </c>
      <c r="Q9963" s="67" t="str">
        <v>SummaBank</v>
      </c>
      <c r="R9963" s="67" t="str">
        <v>Bank IF</v>
      </c>
      <c r="S9963" s="67" t="str">
        <v>CELLtral Bank</v>
      </c>
    </row>
    <row r="9964" spans="15:19">
      <c r="O9964" s="67" t="str">
        <v>SheetBank AG</v>
      </c>
      <c r="P9964" s="67" t="str">
        <v>ExFunds</v>
      </c>
      <c r="Q9964" s="67" t="str">
        <v>SummaBank</v>
      </c>
      <c r="R9964" s="67" t="str">
        <v>Bank IF</v>
      </c>
      <c r="S9964" s="67" t="str">
        <v>MoneyMATCH Inc.</v>
      </c>
    </row>
    <row r="9965" spans="15:19">
      <c r="O9965" s="67" t="str">
        <v>SheetBank AG</v>
      </c>
      <c r="P9965" s="67" t="str">
        <v>ExFunds</v>
      </c>
      <c r="Q9965" s="67" t="str">
        <v>SummaBank</v>
      </c>
      <c r="R9965" s="67" t="str">
        <v>MoneyMATCH Inc.</v>
      </c>
      <c r="S9965" s="67" t="str">
        <v>ExCell Bank</v>
      </c>
    </row>
    <row r="9966" spans="15:19">
      <c r="O9966" s="67" t="str">
        <v>SheetBank AG</v>
      </c>
      <c r="P9966" s="67" t="str">
        <v>ExFunds</v>
      </c>
      <c r="Q9966" s="67" t="str">
        <v>SummaBank</v>
      </c>
      <c r="R9966" s="67" t="str">
        <v>MoneyMATCH Inc.</v>
      </c>
      <c r="S9966" s="67" t="str">
        <v>Bank of Cellifornia</v>
      </c>
    </row>
    <row r="9967" spans="15:19">
      <c r="O9967" s="67" t="str">
        <v>SheetBank AG</v>
      </c>
      <c r="P9967" s="67" t="str">
        <v>ExFunds</v>
      </c>
      <c r="Q9967" s="67" t="str">
        <v>SummaBank</v>
      </c>
      <c r="R9967" s="67" t="str">
        <v>MoneyMATCH Inc.</v>
      </c>
      <c r="S9967" s="67" t="str">
        <v>Pivot Finance Group</v>
      </c>
    </row>
    <row r="9968" spans="15:19">
      <c r="O9968" s="67" t="str">
        <v>SheetBank AG</v>
      </c>
      <c r="P9968" s="67" t="str">
        <v>ExFunds</v>
      </c>
      <c r="Q9968" s="67" t="str">
        <v>SummaBank</v>
      </c>
      <c r="R9968" s="67" t="str">
        <v>MoneyMATCH Inc.</v>
      </c>
      <c r="S9968" s="67" t="str">
        <v>The VLOOKup Vault</v>
      </c>
    </row>
    <row r="9969" spans="15:19">
      <c r="O9969" s="67" t="str">
        <v>SheetBank AG</v>
      </c>
      <c r="P9969" s="67" t="str">
        <v>ExFunds</v>
      </c>
      <c r="Q9969" s="67" t="str">
        <v>SummaBank</v>
      </c>
      <c r="R9969" s="67" t="str">
        <v>MoneyMATCH Inc.</v>
      </c>
      <c r="S9969" s="67" t="str">
        <v>CELLtral Bank</v>
      </c>
    </row>
    <row r="9970" spans="15:19">
      <c r="O9970" s="67" t="str">
        <v>SheetBank AG</v>
      </c>
      <c r="P9970" s="67" t="str">
        <v>ExFunds</v>
      </c>
      <c r="Q9970" s="67" t="str">
        <v>SummaBank</v>
      </c>
      <c r="R9970" s="67" t="str">
        <v>MoneyMATCH Inc.</v>
      </c>
      <c r="S9970" s="67" t="str">
        <v>Bank IF</v>
      </c>
    </row>
    <row r="9971" spans="15:19">
      <c r="O9971" s="67" t="str">
        <v>SheetBank AG</v>
      </c>
      <c r="P9971" s="67" t="str">
        <v>ExFunds</v>
      </c>
      <c r="Q9971" s="67" t="str">
        <v>CELLtral Bank</v>
      </c>
      <c r="R9971" s="67" t="str">
        <v>ExCell Bank</v>
      </c>
      <c r="S9971" s="67" t="str">
        <v>Bank of Cellifornia</v>
      </c>
    </row>
    <row r="9972" spans="15:19">
      <c r="O9972" s="67" t="str">
        <v>SheetBank AG</v>
      </c>
      <c r="P9972" s="67" t="str">
        <v>ExFunds</v>
      </c>
      <c r="Q9972" s="67" t="str">
        <v>CELLtral Bank</v>
      </c>
      <c r="R9972" s="67" t="str">
        <v>ExCell Bank</v>
      </c>
      <c r="S9972" s="67" t="str">
        <v>Pivot Finance Group</v>
      </c>
    </row>
    <row r="9973" spans="15:19">
      <c r="O9973" s="67" t="str">
        <v>SheetBank AG</v>
      </c>
      <c r="P9973" s="67" t="str">
        <v>ExFunds</v>
      </c>
      <c r="Q9973" s="67" t="str">
        <v>CELLtral Bank</v>
      </c>
      <c r="R9973" s="67" t="str">
        <v>ExCell Bank</v>
      </c>
      <c r="S9973" s="67" t="str">
        <v>The VLOOKup Vault</v>
      </c>
    </row>
    <row r="9974" spans="15:19">
      <c r="O9974" s="67" t="str">
        <v>SheetBank AG</v>
      </c>
      <c r="P9974" s="67" t="str">
        <v>ExFunds</v>
      </c>
      <c r="Q9974" s="67" t="str">
        <v>CELLtral Bank</v>
      </c>
      <c r="R9974" s="67" t="str">
        <v>ExCell Bank</v>
      </c>
      <c r="S9974" s="67" t="str">
        <v>SummaBank</v>
      </c>
    </row>
    <row r="9975" spans="15:19">
      <c r="O9975" s="67" t="str">
        <v>SheetBank AG</v>
      </c>
      <c r="P9975" s="67" t="str">
        <v>ExFunds</v>
      </c>
      <c r="Q9975" s="67" t="str">
        <v>CELLtral Bank</v>
      </c>
      <c r="R9975" s="67" t="str">
        <v>ExCell Bank</v>
      </c>
      <c r="S9975" s="67" t="str">
        <v>Bank IF</v>
      </c>
    </row>
    <row r="9976" spans="15:19">
      <c r="O9976" s="67" t="str">
        <v>SheetBank AG</v>
      </c>
      <c r="P9976" s="67" t="str">
        <v>ExFunds</v>
      </c>
      <c r="Q9976" s="67" t="str">
        <v>CELLtral Bank</v>
      </c>
      <c r="R9976" s="67" t="str">
        <v>ExCell Bank</v>
      </c>
      <c r="S9976" s="67" t="str">
        <v>MoneyMATCH Inc.</v>
      </c>
    </row>
    <row r="9977" spans="15:19">
      <c r="O9977" s="67" t="str">
        <v>SheetBank AG</v>
      </c>
      <c r="P9977" s="67" t="str">
        <v>ExFunds</v>
      </c>
      <c r="Q9977" s="67" t="str">
        <v>CELLtral Bank</v>
      </c>
      <c r="R9977" s="67" t="str">
        <v>Bank of Cellifornia</v>
      </c>
      <c r="S9977" s="67" t="str">
        <v>ExCell Bank</v>
      </c>
    </row>
    <row r="9978" spans="15:19">
      <c r="O9978" s="67" t="str">
        <v>SheetBank AG</v>
      </c>
      <c r="P9978" s="67" t="str">
        <v>ExFunds</v>
      </c>
      <c r="Q9978" s="67" t="str">
        <v>CELLtral Bank</v>
      </c>
      <c r="R9978" s="67" t="str">
        <v>Bank of Cellifornia</v>
      </c>
      <c r="S9978" s="67" t="str">
        <v>Pivot Finance Group</v>
      </c>
    </row>
    <row r="9979" spans="15:19">
      <c r="O9979" s="67" t="str">
        <v>SheetBank AG</v>
      </c>
      <c r="P9979" s="67" t="str">
        <v>ExFunds</v>
      </c>
      <c r="Q9979" s="67" t="str">
        <v>CELLtral Bank</v>
      </c>
      <c r="R9979" s="67" t="str">
        <v>Bank of Cellifornia</v>
      </c>
      <c r="S9979" s="67" t="str">
        <v>The VLOOKup Vault</v>
      </c>
    </row>
    <row r="9980" spans="15:19">
      <c r="O9980" s="67" t="str">
        <v>SheetBank AG</v>
      </c>
      <c r="P9980" s="67" t="str">
        <v>ExFunds</v>
      </c>
      <c r="Q9980" s="67" t="str">
        <v>CELLtral Bank</v>
      </c>
      <c r="R9980" s="67" t="str">
        <v>Bank of Cellifornia</v>
      </c>
      <c r="S9980" s="67" t="str">
        <v>SummaBank</v>
      </c>
    </row>
    <row r="9981" spans="15:19">
      <c r="O9981" s="67" t="str">
        <v>SheetBank AG</v>
      </c>
      <c r="P9981" s="67" t="str">
        <v>ExFunds</v>
      </c>
      <c r="Q9981" s="67" t="str">
        <v>CELLtral Bank</v>
      </c>
      <c r="R9981" s="67" t="str">
        <v>Bank of Cellifornia</v>
      </c>
      <c r="S9981" s="67" t="str">
        <v>Bank IF</v>
      </c>
    </row>
    <row r="9982" spans="15:19">
      <c r="O9982" s="67" t="str">
        <v>SheetBank AG</v>
      </c>
      <c r="P9982" s="67" t="str">
        <v>ExFunds</v>
      </c>
      <c r="Q9982" s="67" t="str">
        <v>CELLtral Bank</v>
      </c>
      <c r="R9982" s="67" t="str">
        <v>Bank of Cellifornia</v>
      </c>
      <c r="S9982" s="67" t="str">
        <v>MoneyMATCH Inc.</v>
      </c>
    </row>
    <row r="9983" spans="15:19">
      <c r="O9983" s="67" t="str">
        <v>SheetBank AG</v>
      </c>
      <c r="P9983" s="67" t="str">
        <v>ExFunds</v>
      </c>
      <c r="Q9983" s="67" t="str">
        <v>CELLtral Bank</v>
      </c>
      <c r="R9983" s="67" t="str">
        <v>Pivot Finance Group</v>
      </c>
      <c r="S9983" s="67" t="str">
        <v>ExCell Bank</v>
      </c>
    </row>
    <row r="9984" spans="15:19">
      <c r="O9984" s="67" t="str">
        <v>SheetBank AG</v>
      </c>
      <c r="P9984" s="67" t="str">
        <v>ExFunds</v>
      </c>
      <c r="Q9984" s="67" t="str">
        <v>CELLtral Bank</v>
      </c>
      <c r="R9984" s="67" t="str">
        <v>Pivot Finance Group</v>
      </c>
      <c r="S9984" s="67" t="str">
        <v>Bank of Cellifornia</v>
      </c>
    </row>
    <row r="9985" spans="15:19">
      <c r="O9985" s="67" t="str">
        <v>SheetBank AG</v>
      </c>
      <c r="P9985" s="67" t="str">
        <v>ExFunds</v>
      </c>
      <c r="Q9985" s="67" t="str">
        <v>CELLtral Bank</v>
      </c>
      <c r="R9985" s="67" t="str">
        <v>Pivot Finance Group</v>
      </c>
      <c r="S9985" s="67" t="str">
        <v>The VLOOKup Vault</v>
      </c>
    </row>
    <row r="9986" spans="15:19">
      <c r="O9986" s="67" t="str">
        <v>SheetBank AG</v>
      </c>
      <c r="P9986" s="67" t="str">
        <v>ExFunds</v>
      </c>
      <c r="Q9986" s="67" t="str">
        <v>CELLtral Bank</v>
      </c>
      <c r="R9986" s="67" t="str">
        <v>Pivot Finance Group</v>
      </c>
      <c r="S9986" s="67" t="str">
        <v>SummaBank</v>
      </c>
    </row>
    <row r="9987" spans="15:19">
      <c r="O9987" s="67" t="str">
        <v>SheetBank AG</v>
      </c>
      <c r="P9987" s="67" t="str">
        <v>ExFunds</v>
      </c>
      <c r="Q9987" s="67" t="str">
        <v>CELLtral Bank</v>
      </c>
      <c r="R9987" s="67" t="str">
        <v>Pivot Finance Group</v>
      </c>
      <c r="S9987" s="67" t="str">
        <v>Bank IF</v>
      </c>
    </row>
    <row r="9988" spans="15:19">
      <c r="O9988" s="67" t="str">
        <v>SheetBank AG</v>
      </c>
      <c r="P9988" s="67" t="str">
        <v>ExFunds</v>
      </c>
      <c r="Q9988" s="67" t="str">
        <v>CELLtral Bank</v>
      </c>
      <c r="R9988" s="67" t="str">
        <v>Pivot Finance Group</v>
      </c>
      <c r="S9988" s="67" t="str">
        <v>MoneyMATCH Inc.</v>
      </c>
    </row>
    <row r="9989" spans="15:19">
      <c r="O9989" s="67" t="str">
        <v>SheetBank AG</v>
      </c>
      <c r="P9989" s="67" t="str">
        <v>ExFunds</v>
      </c>
      <c r="Q9989" s="67" t="str">
        <v>CELLtral Bank</v>
      </c>
      <c r="R9989" s="67" t="str">
        <v>The VLOOKup Vault</v>
      </c>
      <c r="S9989" s="67" t="str">
        <v>ExCell Bank</v>
      </c>
    </row>
    <row r="9990" spans="15:19">
      <c r="O9990" s="67" t="str">
        <v>SheetBank AG</v>
      </c>
      <c r="P9990" s="67" t="str">
        <v>ExFunds</v>
      </c>
      <c r="Q9990" s="67" t="str">
        <v>CELLtral Bank</v>
      </c>
      <c r="R9990" s="67" t="str">
        <v>The VLOOKup Vault</v>
      </c>
      <c r="S9990" s="67" t="str">
        <v>Bank of Cellifornia</v>
      </c>
    </row>
    <row r="9991" spans="15:19">
      <c r="O9991" s="67" t="str">
        <v>SheetBank AG</v>
      </c>
      <c r="P9991" s="67" t="str">
        <v>ExFunds</v>
      </c>
      <c r="Q9991" s="67" t="str">
        <v>CELLtral Bank</v>
      </c>
      <c r="R9991" s="67" t="str">
        <v>The VLOOKup Vault</v>
      </c>
      <c r="S9991" s="67" t="str">
        <v>Pivot Finance Group</v>
      </c>
    </row>
    <row r="9992" spans="15:19">
      <c r="O9992" s="67" t="str">
        <v>SheetBank AG</v>
      </c>
      <c r="P9992" s="67" t="str">
        <v>ExFunds</v>
      </c>
      <c r="Q9992" s="67" t="str">
        <v>CELLtral Bank</v>
      </c>
      <c r="R9992" s="67" t="str">
        <v>The VLOOKup Vault</v>
      </c>
      <c r="S9992" s="67" t="str">
        <v>SummaBank</v>
      </c>
    </row>
    <row r="9993" spans="15:19">
      <c r="O9993" s="67" t="str">
        <v>SheetBank AG</v>
      </c>
      <c r="P9993" s="67" t="str">
        <v>ExFunds</v>
      </c>
      <c r="Q9993" s="67" t="str">
        <v>CELLtral Bank</v>
      </c>
      <c r="R9993" s="67" t="str">
        <v>The VLOOKup Vault</v>
      </c>
      <c r="S9993" s="67" t="str">
        <v>Bank IF</v>
      </c>
    </row>
    <row r="9994" spans="15:19">
      <c r="O9994" s="67" t="str">
        <v>SheetBank AG</v>
      </c>
      <c r="P9994" s="67" t="str">
        <v>ExFunds</v>
      </c>
      <c r="Q9994" s="67" t="str">
        <v>CELLtral Bank</v>
      </c>
      <c r="R9994" s="67" t="str">
        <v>The VLOOKup Vault</v>
      </c>
      <c r="S9994" s="67" t="str">
        <v>MoneyMATCH Inc.</v>
      </c>
    </row>
    <row r="9995" spans="15:19">
      <c r="O9995" s="67" t="str">
        <v>SheetBank AG</v>
      </c>
      <c r="P9995" s="67" t="str">
        <v>ExFunds</v>
      </c>
      <c r="Q9995" s="67" t="str">
        <v>CELLtral Bank</v>
      </c>
      <c r="R9995" s="67" t="str">
        <v>SummaBank</v>
      </c>
      <c r="S9995" s="67" t="str">
        <v>ExCell Bank</v>
      </c>
    </row>
    <row r="9996" spans="15:19">
      <c r="O9996" s="67" t="str">
        <v>SheetBank AG</v>
      </c>
      <c r="P9996" s="67" t="str">
        <v>ExFunds</v>
      </c>
      <c r="Q9996" s="67" t="str">
        <v>CELLtral Bank</v>
      </c>
      <c r="R9996" s="67" t="str">
        <v>SummaBank</v>
      </c>
      <c r="S9996" s="67" t="str">
        <v>Bank of Cellifornia</v>
      </c>
    </row>
    <row r="9997" spans="15:19">
      <c r="O9997" s="67" t="str">
        <v>SheetBank AG</v>
      </c>
      <c r="P9997" s="67" t="str">
        <v>ExFunds</v>
      </c>
      <c r="Q9997" s="67" t="str">
        <v>CELLtral Bank</v>
      </c>
      <c r="R9997" s="67" t="str">
        <v>SummaBank</v>
      </c>
      <c r="S9997" s="67" t="str">
        <v>Pivot Finance Group</v>
      </c>
    </row>
    <row r="9998" spans="15:19">
      <c r="O9998" s="67" t="str">
        <v>SheetBank AG</v>
      </c>
      <c r="P9998" s="67" t="str">
        <v>ExFunds</v>
      </c>
      <c r="Q9998" s="67" t="str">
        <v>CELLtral Bank</v>
      </c>
      <c r="R9998" s="67" t="str">
        <v>SummaBank</v>
      </c>
      <c r="S9998" s="67" t="str">
        <v>The VLOOKup Vault</v>
      </c>
    </row>
    <row r="9999" spans="15:19">
      <c r="O9999" s="67" t="str">
        <v>SheetBank AG</v>
      </c>
      <c r="P9999" s="67" t="str">
        <v>ExFunds</v>
      </c>
      <c r="Q9999" s="67" t="str">
        <v>CELLtral Bank</v>
      </c>
      <c r="R9999" s="67" t="str">
        <v>SummaBank</v>
      </c>
      <c r="S9999" s="67" t="str">
        <v>Bank IF</v>
      </c>
    </row>
    <row r="10000" spans="15:19">
      <c r="O10000" s="67" t="str">
        <v>SheetBank AG</v>
      </c>
      <c r="P10000" s="67" t="str">
        <v>ExFunds</v>
      </c>
      <c r="Q10000" s="67" t="str">
        <v>CELLtral Bank</v>
      </c>
      <c r="R10000" s="67" t="str">
        <v>SummaBank</v>
      </c>
      <c r="S10000" s="67" t="str">
        <v>MoneyMATCH Inc.</v>
      </c>
    </row>
    <row r="10001" spans="15:19">
      <c r="O10001" s="67" t="str">
        <v>SheetBank AG</v>
      </c>
      <c r="P10001" s="67" t="str">
        <v>ExFunds</v>
      </c>
      <c r="Q10001" s="67" t="str">
        <v>CELLtral Bank</v>
      </c>
      <c r="R10001" s="67" t="str">
        <v>Bank IF</v>
      </c>
      <c r="S10001" s="67" t="str">
        <v>ExCell Bank</v>
      </c>
    </row>
    <row r="10002" spans="15:19">
      <c r="O10002" s="67" t="str">
        <v>SheetBank AG</v>
      </c>
      <c r="P10002" s="67" t="str">
        <v>ExFunds</v>
      </c>
      <c r="Q10002" s="67" t="str">
        <v>CELLtral Bank</v>
      </c>
      <c r="R10002" s="67" t="str">
        <v>Bank IF</v>
      </c>
      <c r="S10002" s="67" t="str">
        <v>Bank of Cellifornia</v>
      </c>
    </row>
    <row r="10003" spans="15:19">
      <c r="O10003" s="67" t="str">
        <v>SheetBank AG</v>
      </c>
      <c r="P10003" s="67" t="str">
        <v>ExFunds</v>
      </c>
      <c r="Q10003" s="67" t="str">
        <v>CELLtral Bank</v>
      </c>
      <c r="R10003" s="67" t="str">
        <v>Bank IF</v>
      </c>
      <c r="S10003" s="67" t="str">
        <v>Pivot Finance Group</v>
      </c>
    </row>
    <row r="10004" spans="15:19">
      <c r="O10004" s="67" t="str">
        <v>SheetBank AG</v>
      </c>
      <c r="P10004" s="67" t="str">
        <v>ExFunds</v>
      </c>
      <c r="Q10004" s="67" t="str">
        <v>CELLtral Bank</v>
      </c>
      <c r="R10004" s="67" t="str">
        <v>Bank IF</v>
      </c>
      <c r="S10004" s="67" t="str">
        <v>The VLOOKup Vault</v>
      </c>
    </row>
    <row r="10005" spans="15:19">
      <c r="O10005" s="67" t="str">
        <v>SheetBank AG</v>
      </c>
      <c r="P10005" s="67" t="str">
        <v>ExFunds</v>
      </c>
      <c r="Q10005" s="67" t="str">
        <v>CELLtral Bank</v>
      </c>
      <c r="R10005" s="67" t="str">
        <v>Bank IF</v>
      </c>
      <c r="S10005" s="67" t="str">
        <v>SummaBank</v>
      </c>
    </row>
    <row r="10006" spans="15:19">
      <c r="O10006" s="67" t="str">
        <v>SheetBank AG</v>
      </c>
      <c r="P10006" s="67" t="str">
        <v>ExFunds</v>
      </c>
      <c r="Q10006" s="67" t="str">
        <v>CELLtral Bank</v>
      </c>
      <c r="R10006" s="67" t="str">
        <v>Bank IF</v>
      </c>
      <c r="S10006" s="67" t="str">
        <v>MoneyMATCH Inc.</v>
      </c>
    </row>
    <row r="10007" spans="15:19">
      <c r="O10007" s="67" t="str">
        <v>SheetBank AG</v>
      </c>
      <c r="P10007" s="67" t="str">
        <v>ExFunds</v>
      </c>
      <c r="Q10007" s="67" t="str">
        <v>CELLtral Bank</v>
      </c>
      <c r="R10007" s="67" t="str">
        <v>MoneyMATCH Inc.</v>
      </c>
      <c r="S10007" s="67" t="str">
        <v>ExCell Bank</v>
      </c>
    </row>
    <row r="10008" spans="15:19">
      <c r="O10008" s="67" t="str">
        <v>SheetBank AG</v>
      </c>
      <c r="P10008" s="67" t="str">
        <v>ExFunds</v>
      </c>
      <c r="Q10008" s="67" t="str">
        <v>CELLtral Bank</v>
      </c>
      <c r="R10008" s="67" t="str">
        <v>MoneyMATCH Inc.</v>
      </c>
      <c r="S10008" s="67" t="str">
        <v>Bank of Cellifornia</v>
      </c>
    </row>
    <row r="10009" spans="15:19">
      <c r="O10009" s="67" t="str">
        <v>SheetBank AG</v>
      </c>
      <c r="P10009" s="67" t="str">
        <v>ExFunds</v>
      </c>
      <c r="Q10009" s="67" t="str">
        <v>CELLtral Bank</v>
      </c>
      <c r="R10009" s="67" t="str">
        <v>MoneyMATCH Inc.</v>
      </c>
      <c r="S10009" s="67" t="str">
        <v>Pivot Finance Group</v>
      </c>
    </row>
    <row r="10010" spans="15:19">
      <c r="O10010" s="67" t="str">
        <v>SheetBank AG</v>
      </c>
      <c r="P10010" s="67" t="str">
        <v>ExFunds</v>
      </c>
      <c r="Q10010" s="67" t="str">
        <v>CELLtral Bank</v>
      </c>
      <c r="R10010" s="67" t="str">
        <v>MoneyMATCH Inc.</v>
      </c>
      <c r="S10010" s="67" t="str">
        <v>The VLOOKup Vault</v>
      </c>
    </row>
    <row r="10011" spans="15:19">
      <c r="O10011" s="67" t="str">
        <v>SheetBank AG</v>
      </c>
      <c r="P10011" s="67" t="str">
        <v>ExFunds</v>
      </c>
      <c r="Q10011" s="67" t="str">
        <v>CELLtral Bank</v>
      </c>
      <c r="R10011" s="67" t="str">
        <v>MoneyMATCH Inc.</v>
      </c>
      <c r="S10011" s="67" t="str">
        <v>SummaBank</v>
      </c>
    </row>
    <row r="10012" spans="15:19">
      <c r="O10012" s="67" t="str">
        <v>SheetBank AG</v>
      </c>
      <c r="P10012" s="67" t="str">
        <v>ExFunds</v>
      </c>
      <c r="Q10012" s="67" t="str">
        <v>CELLtral Bank</v>
      </c>
      <c r="R10012" s="67" t="str">
        <v>MoneyMATCH Inc.</v>
      </c>
      <c r="S10012" s="67" t="str">
        <v>Bank IF</v>
      </c>
    </row>
    <row r="10013" spans="15:19">
      <c r="O10013" s="67" t="str">
        <v>SheetBank AG</v>
      </c>
      <c r="P10013" s="67" t="str">
        <v>ExFunds</v>
      </c>
      <c r="Q10013" s="67" t="str">
        <v>Bank IF</v>
      </c>
      <c r="R10013" s="67" t="str">
        <v>ExCell Bank</v>
      </c>
      <c r="S10013" s="67" t="str">
        <v>Bank of Cellifornia</v>
      </c>
    </row>
    <row r="10014" spans="15:19">
      <c r="O10014" s="67" t="str">
        <v>SheetBank AG</v>
      </c>
      <c r="P10014" s="67" t="str">
        <v>ExFunds</v>
      </c>
      <c r="Q10014" s="67" t="str">
        <v>Bank IF</v>
      </c>
      <c r="R10014" s="67" t="str">
        <v>ExCell Bank</v>
      </c>
      <c r="S10014" s="67" t="str">
        <v>Pivot Finance Group</v>
      </c>
    </row>
    <row r="10015" spans="15:19">
      <c r="O10015" s="67" t="str">
        <v>SheetBank AG</v>
      </c>
      <c r="P10015" s="67" t="str">
        <v>ExFunds</v>
      </c>
      <c r="Q10015" s="67" t="str">
        <v>Bank IF</v>
      </c>
      <c r="R10015" s="67" t="str">
        <v>ExCell Bank</v>
      </c>
      <c r="S10015" s="67" t="str">
        <v>The VLOOKup Vault</v>
      </c>
    </row>
    <row r="10016" spans="15:19">
      <c r="O10016" s="67" t="str">
        <v>SheetBank AG</v>
      </c>
      <c r="P10016" s="67" t="str">
        <v>ExFunds</v>
      </c>
      <c r="Q10016" s="67" t="str">
        <v>Bank IF</v>
      </c>
      <c r="R10016" s="67" t="str">
        <v>ExCell Bank</v>
      </c>
      <c r="S10016" s="67" t="str">
        <v>SummaBank</v>
      </c>
    </row>
    <row r="10017" spans="15:19">
      <c r="O10017" s="67" t="str">
        <v>SheetBank AG</v>
      </c>
      <c r="P10017" s="67" t="str">
        <v>ExFunds</v>
      </c>
      <c r="Q10017" s="67" t="str">
        <v>Bank IF</v>
      </c>
      <c r="R10017" s="67" t="str">
        <v>ExCell Bank</v>
      </c>
      <c r="S10017" s="67" t="str">
        <v>CELLtral Bank</v>
      </c>
    </row>
    <row r="10018" spans="15:19">
      <c r="O10018" s="67" t="str">
        <v>SheetBank AG</v>
      </c>
      <c r="P10018" s="67" t="str">
        <v>ExFunds</v>
      </c>
      <c r="Q10018" s="67" t="str">
        <v>Bank IF</v>
      </c>
      <c r="R10018" s="67" t="str">
        <v>ExCell Bank</v>
      </c>
      <c r="S10018" s="67" t="str">
        <v>MoneyMATCH Inc.</v>
      </c>
    </row>
    <row r="10019" spans="15:19">
      <c r="O10019" s="67" t="str">
        <v>SheetBank AG</v>
      </c>
      <c r="P10019" s="67" t="str">
        <v>ExFunds</v>
      </c>
      <c r="Q10019" s="67" t="str">
        <v>Bank IF</v>
      </c>
      <c r="R10019" s="67" t="str">
        <v>Bank of Cellifornia</v>
      </c>
      <c r="S10019" s="67" t="str">
        <v>ExCell Bank</v>
      </c>
    </row>
    <row r="10020" spans="15:19">
      <c r="O10020" s="67" t="str">
        <v>SheetBank AG</v>
      </c>
      <c r="P10020" s="67" t="str">
        <v>ExFunds</v>
      </c>
      <c r="Q10020" s="67" t="str">
        <v>Bank IF</v>
      </c>
      <c r="R10020" s="67" t="str">
        <v>Bank of Cellifornia</v>
      </c>
      <c r="S10020" s="67" t="str">
        <v>Pivot Finance Group</v>
      </c>
    </row>
    <row r="10021" spans="15:19">
      <c r="O10021" s="67" t="str">
        <v>SheetBank AG</v>
      </c>
      <c r="P10021" s="67" t="str">
        <v>ExFunds</v>
      </c>
      <c r="Q10021" s="67" t="str">
        <v>Bank IF</v>
      </c>
      <c r="R10021" s="67" t="str">
        <v>Bank of Cellifornia</v>
      </c>
      <c r="S10021" s="67" t="str">
        <v>The VLOOKup Vault</v>
      </c>
    </row>
    <row r="10022" spans="15:19">
      <c r="O10022" s="67" t="str">
        <v>SheetBank AG</v>
      </c>
      <c r="P10022" s="67" t="str">
        <v>ExFunds</v>
      </c>
      <c r="Q10022" s="67" t="str">
        <v>Bank IF</v>
      </c>
      <c r="R10022" s="67" t="str">
        <v>Bank of Cellifornia</v>
      </c>
      <c r="S10022" s="67" t="str">
        <v>SummaBank</v>
      </c>
    </row>
    <row r="10023" spans="15:19">
      <c r="O10023" s="67" t="str">
        <v>SheetBank AG</v>
      </c>
      <c r="P10023" s="67" t="str">
        <v>ExFunds</v>
      </c>
      <c r="Q10023" s="67" t="str">
        <v>Bank IF</v>
      </c>
      <c r="R10023" s="67" t="str">
        <v>Bank of Cellifornia</v>
      </c>
      <c r="S10023" s="67" t="str">
        <v>CELLtral Bank</v>
      </c>
    </row>
    <row r="10024" spans="15:19">
      <c r="O10024" s="67" t="str">
        <v>SheetBank AG</v>
      </c>
      <c r="P10024" s="67" t="str">
        <v>ExFunds</v>
      </c>
      <c r="Q10024" s="67" t="str">
        <v>Bank IF</v>
      </c>
      <c r="R10024" s="67" t="str">
        <v>Bank of Cellifornia</v>
      </c>
      <c r="S10024" s="67" t="str">
        <v>MoneyMATCH Inc.</v>
      </c>
    </row>
    <row r="10025" spans="15:19">
      <c r="O10025" s="67" t="str">
        <v>SheetBank AG</v>
      </c>
      <c r="P10025" s="67" t="str">
        <v>ExFunds</v>
      </c>
      <c r="Q10025" s="67" t="str">
        <v>Bank IF</v>
      </c>
      <c r="R10025" s="67" t="str">
        <v>Pivot Finance Group</v>
      </c>
      <c r="S10025" s="67" t="str">
        <v>ExCell Bank</v>
      </c>
    </row>
    <row r="10026" spans="15:19">
      <c r="O10026" s="67" t="str">
        <v>SheetBank AG</v>
      </c>
      <c r="P10026" s="67" t="str">
        <v>ExFunds</v>
      </c>
      <c r="Q10026" s="67" t="str">
        <v>Bank IF</v>
      </c>
      <c r="R10026" s="67" t="str">
        <v>Pivot Finance Group</v>
      </c>
      <c r="S10026" s="67" t="str">
        <v>Bank of Cellifornia</v>
      </c>
    </row>
    <row r="10027" spans="15:19">
      <c r="O10027" s="67" t="str">
        <v>SheetBank AG</v>
      </c>
      <c r="P10027" s="67" t="str">
        <v>ExFunds</v>
      </c>
      <c r="Q10027" s="67" t="str">
        <v>Bank IF</v>
      </c>
      <c r="R10027" s="67" t="str">
        <v>Pivot Finance Group</v>
      </c>
      <c r="S10027" s="67" t="str">
        <v>The VLOOKup Vault</v>
      </c>
    </row>
    <row r="10028" spans="15:19">
      <c r="O10028" s="67" t="str">
        <v>SheetBank AG</v>
      </c>
      <c r="P10028" s="67" t="str">
        <v>ExFunds</v>
      </c>
      <c r="Q10028" s="67" t="str">
        <v>Bank IF</v>
      </c>
      <c r="R10028" s="67" t="str">
        <v>Pivot Finance Group</v>
      </c>
      <c r="S10028" s="67" t="str">
        <v>SummaBank</v>
      </c>
    </row>
    <row r="10029" spans="15:19">
      <c r="O10029" s="67" t="str">
        <v>SheetBank AG</v>
      </c>
      <c r="P10029" s="67" t="str">
        <v>ExFunds</v>
      </c>
      <c r="Q10029" s="67" t="str">
        <v>Bank IF</v>
      </c>
      <c r="R10029" s="67" t="str">
        <v>Pivot Finance Group</v>
      </c>
      <c r="S10029" s="67" t="str">
        <v>CELLtral Bank</v>
      </c>
    </row>
    <row r="10030" spans="15:19">
      <c r="O10030" s="67" t="str">
        <v>SheetBank AG</v>
      </c>
      <c r="P10030" s="67" t="str">
        <v>ExFunds</v>
      </c>
      <c r="Q10030" s="67" t="str">
        <v>Bank IF</v>
      </c>
      <c r="R10030" s="67" t="str">
        <v>Pivot Finance Group</v>
      </c>
      <c r="S10030" s="67" t="str">
        <v>MoneyMATCH Inc.</v>
      </c>
    </row>
    <row r="10031" spans="15:19">
      <c r="O10031" s="67" t="str">
        <v>SheetBank AG</v>
      </c>
      <c r="P10031" s="67" t="str">
        <v>ExFunds</v>
      </c>
      <c r="Q10031" s="67" t="str">
        <v>Bank IF</v>
      </c>
      <c r="R10031" s="67" t="str">
        <v>The VLOOKup Vault</v>
      </c>
      <c r="S10031" s="67" t="str">
        <v>ExCell Bank</v>
      </c>
    </row>
    <row r="10032" spans="15:19">
      <c r="O10032" s="67" t="str">
        <v>SheetBank AG</v>
      </c>
      <c r="P10032" s="67" t="str">
        <v>ExFunds</v>
      </c>
      <c r="Q10032" s="67" t="str">
        <v>Bank IF</v>
      </c>
      <c r="R10032" s="67" t="str">
        <v>The VLOOKup Vault</v>
      </c>
      <c r="S10032" s="67" t="str">
        <v>Bank of Cellifornia</v>
      </c>
    </row>
    <row r="10033" spans="15:19">
      <c r="O10033" s="67" t="str">
        <v>SheetBank AG</v>
      </c>
      <c r="P10033" s="67" t="str">
        <v>ExFunds</v>
      </c>
      <c r="Q10033" s="67" t="str">
        <v>Bank IF</v>
      </c>
      <c r="R10033" s="67" t="str">
        <v>The VLOOKup Vault</v>
      </c>
      <c r="S10033" s="67" t="str">
        <v>Pivot Finance Group</v>
      </c>
    </row>
    <row r="10034" spans="15:19">
      <c r="O10034" s="67" t="str">
        <v>SheetBank AG</v>
      </c>
      <c r="P10034" s="67" t="str">
        <v>ExFunds</v>
      </c>
      <c r="Q10034" s="67" t="str">
        <v>Bank IF</v>
      </c>
      <c r="R10034" s="67" t="str">
        <v>The VLOOKup Vault</v>
      </c>
      <c r="S10034" s="67" t="str">
        <v>SummaBank</v>
      </c>
    </row>
    <row r="10035" spans="15:19">
      <c r="O10035" s="67" t="str">
        <v>SheetBank AG</v>
      </c>
      <c r="P10035" s="67" t="str">
        <v>ExFunds</v>
      </c>
      <c r="Q10035" s="67" t="str">
        <v>Bank IF</v>
      </c>
      <c r="R10035" s="67" t="str">
        <v>The VLOOKup Vault</v>
      </c>
      <c r="S10035" s="67" t="str">
        <v>CELLtral Bank</v>
      </c>
    </row>
    <row r="10036" spans="15:19">
      <c r="O10036" s="67" t="str">
        <v>SheetBank AG</v>
      </c>
      <c r="P10036" s="67" t="str">
        <v>ExFunds</v>
      </c>
      <c r="Q10036" s="67" t="str">
        <v>Bank IF</v>
      </c>
      <c r="R10036" s="67" t="str">
        <v>The VLOOKup Vault</v>
      </c>
      <c r="S10036" s="67" t="str">
        <v>MoneyMATCH Inc.</v>
      </c>
    </row>
    <row r="10037" spans="15:19">
      <c r="O10037" s="67" t="str">
        <v>SheetBank AG</v>
      </c>
      <c r="P10037" s="67" t="str">
        <v>ExFunds</v>
      </c>
      <c r="Q10037" s="67" t="str">
        <v>Bank IF</v>
      </c>
      <c r="R10037" s="67" t="str">
        <v>SummaBank</v>
      </c>
      <c r="S10037" s="67" t="str">
        <v>ExCell Bank</v>
      </c>
    </row>
    <row r="10038" spans="15:19">
      <c r="O10038" s="67" t="str">
        <v>SheetBank AG</v>
      </c>
      <c r="P10038" s="67" t="str">
        <v>ExFunds</v>
      </c>
      <c r="Q10038" s="67" t="str">
        <v>Bank IF</v>
      </c>
      <c r="R10038" s="67" t="str">
        <v>SummaBank</v>
      </c>
      <c r="S10038" s="67" t="str">
        <v>Bank of Cellifornia</v>
      </c>
    </row>
    <row r="10039" spans="15:19">
      <c r="O10039" s="67" t="str">
        <v>SheetBank AG</v>
      </c>
      <c r="P10039" s="67" t="str">
        <v>ExFunds</v>
      </c>
      <c r="Q10039" s="67" t="str">
        <v>Bank IF</v>
      </c>
      <c r="R10039" s="67" t="str">
        <v>SummaBank</v>
      </c>
      <c r="S10039" s="67" t="str">
        <v>Pivot Finance Group</v>
      </c>
    </row>
    <row r="10040" spans="15:19">
      <c r="O10040" s="67" t="str">
        <v>SheetBank AG</v>
      </c>
      <c r="P10040" s="67" t="str">
        <v>ExFunds</v>
      </c>
      <c r="Q10040" s="67" t="str">
        <v>Bank IF</v>
      </c>
      <c r="R10040" s="67" t="str">
        <v>SummaBank</v>
      </c>
      <c r="S10040" s="67" t="str">
        <v>The VLOOKup Vault</v>
      </c>
    </row>
    <row r="10041" spans="15:19">
      <c r="O10041" s="67" t="str">
        <v>SheetBank AG</v>
      </c>
      <c r="P10041" s="67" t="str">
        <v>ExFunds</v>
      </c>
      <c r="Q10041" s="67" t="str">
        <v>Bank IF</v>
      </c>
      <c r="R10041" s="67" t="str">
        <v>SummaBank</v>
      </c>
      <c r="S10041" s="67" t="str">
        <v>CELLtral Bank</v>
      </c>
    </row>
    <row r="10042" spans="15:19">
      <c r="O10042" s="67" t="str">
        <v>SheetBank AG</v>
      </c>
      <c r="P10042" s="67" t="str">
        <v>ExFunds</v>
      </c>
      <c r="Q10042" s="67" t="str">
        <v>Bank IF</v>
      </c>
      <c r="R10042" s="67" t="str">
        <v>SummaBank</v>
      </c>
      <c r="S10042" s="67" t="str">
        <v>MoneyMATCH Inc.</v>
      </c>
    </row>
    <row r="10043" spans="15:19">
      <c r="O10043" s="67" t="str">
        <v>SheetBank AG</v>
      </c>
      <c r="P10043" s="67" t="str">
        <v>ExFunds</v>
      </c>
      <c r="Q10043" s="67" t="str">
        <v>Bank IF</v>
      </c>
      <c r="R10043" s="67" t="str">
        <v>CELLtral Bank</v>
      </c>
      <c r="S10043" s="67" t="str">
        <v>ExCell Bank</v>
      </c>
    </row>
    <row r="10044" spans="15:19">
      <c r="O10044" s="67" t="str">
        <v>SheetBank AG</v>
      </c>
      <c r="P10044" s="67" t="str">
        <v>ExFunds</v>
      </c>
      <c r="Q10044" s="67" t="str">
        <v>Bank IF</v>
      </c>
      <c r="R10044" s="67" t="str">
        <v>CELLtral Bank</v>
      </c>
      <c r="S10044" s="67" t="str">
        <v>Bank of Cellifornia</v>
      </c>
    </row>
    <row r="10045" spans="15:19">
      <c r="O10045" s="67" t="str">
        <v>SheetBank AG</v>
      </c>
      <c r="P10045" s="67" t="str">
        <v>ExFunds</v>
      </c>
      <c r="Q10045" s="67" t="str">
        <v>Bank IF</v>
      </c>
      <c r="R10045" s="67" t="str">
        <v>CELLtral Bank</v>
      </c>
      <c r="S10045" s="67" t="str">
        <v>Pivot Finance Group</v>
      </c>
    </row>
    <row r="10046" spans="15:19">
      <c r="O10046" s="67" t="str">
        <v>SheetBank AG</v>
      </c>
      <c r="P10046" s="67" t="str">
        <v>ExFunds</v>
      </c>
      <c r="Q10046" s="67" t="str">
        <v>Bank IF</v>
      </c>
      <c r="R10046" s="67" t="str">
        <v>CELLtral Bank</v>
      </c>
      <c r="S10046" s="67" t="str">
        <v>The VLOOKup Vault</v>
      </c>
    </row>
    <row r="10047" spans="15:19">
      <c r="O10047" s="67" t="str">
        <v>SheetBank AG</v>
      </c>
      <c r="P10047" s="67" t="str">
        <v>ExFunds</v>
      </c>
      <c r="Q10047" s="67" t="str">
        <v>Bank IF</v>
      </c>
      <c r="R10047" s="67" t="str">
        <v>CELLtral Bank</v>
      </c>
      <c r="S10047" s="67" t="str">
        <v>SummaBank</v>
      </c>
    </row>
    <row r="10048" spans="15:19">
      <c r="O10048" s="67" t="str">
        <v>SheetBank AG</v>
      </c>
      <c r="P10048" s="67" t="str">
        <v>ExFunds</v>
      </c>
      <c r="Q10048" s="67" t="str">
        <v>Bank IF</v>
      </c>
      <c r="R10048" s="67" t="str">
        <v>CELLtral Bank</v>
      </c>
      <c r="S10048" s="67" t="str">
        <v>MoneyMATCH Inc.</v>
      </c>
    </row>
    <row r="10049" spans="15:19">
      <c r="O10049" s="67" t="str">
        <v>SheetBank AG</v>
      </c>
      <c r="P10049" s="67" t="str">
        <v>ExFunds</v>
      </c>
      <c r="Q10049" s="67" t="str">
        <v>Bank IF</v>
      </c>
      <c r="R10049" s="67" t="str">
        <v>MoneyMATCH Inc.</v>
      </c>
      <c r="S10049" s="67" t="str">
        <v>ExCell Bank</v>
      </c>
    </row>
    <row r="10050" spans="15:19">
      <c r="O10050" s="67" t="str">
        <v>SheetBank AG</v>
      </c>
      <c r="P10050" s="67" t="str">
        <v>ExFunds</v>
      </c>
      <c r="Q10050" s="67" t="str">
        <v>Bank IF</v>
      </c>
      <c r="R10050" s="67" t="str">
        <v>MoneyMATCH Inc.</v>
      </c>
      <c r="S10050" s="67" t="str">
        <v>Bank of Cellifornia</v>
      </c>
    </row>
    <row r="10051" spans="15:19">
      <c r="O10051" s="67" t="str">
        <v>SheetBank AG</v>
      </c>
      <c r="P10051" s="67" t="str">
        <v>ExFunds</v>
      </c>
      <c r="Q10051" s="67" t="str">
        <v>Bank IF</v>
      </c>
      <c r="R10051" s="67" t="str">
        <v>MoneyMATCH Inc.</v>
      </c>
      <c r="S10051" s="67" t="str">
        <v>Pivot Finance Group</v>
      </c>
    </row>
    <row r="10052" spans="15:19">
      <c r="O10052" s="67" t="str">
        <v>SheetBank AG</v>
      </c>
      <c r="P10052" s="67" t="str">
        <v>ExFunds</v>
      </c>
      <c r="Q10052" s="67" t="str">
        <v>Bank IF</v>
      </c>
      <c r="R10052" s="67" t="str">
        <v>MoneyMATCH Inc.</v>
      </c>
      <c r="S10052" s="67" t="str">
        <v>The VLOOKup Vault</v>
      </c>
    </row>
    <row r="10053" spans="15:19">
      <c r="O10053" s="67" t="str">
        <v>SheetBank AG</v>
      </c>
      <c r="P10053" s="67" t="str">
        <v>ExFunds</v>
      </c>
      <c r="Q10053" s="67" t="str">
        <v>Bank IF</v>
      </c>
      <c r="R10053" s="67" t="str">
        <v>MoneyMATCH Inc.</v>
      </c>
      <c r="S10053" s="67" t="str">
        <v>SummaBank</v>
      </c>
    </row>
    <row r="10054" spans="15:19">
      <c r="O10054" s="67" t="str">
        <v>SheetBank AG</v>
      </c>
      <c r="P10054" s="67" t="str">
        <v>ExFunds</v>
      </c>
      <c r="Q10054" s="67" t="str">
        <v>Bank IF</v>
      </c>
      <c r="R10054" s="67" t="str">
        <v>MoneyMATCH Inc.</v>
      </c>
      <c r="S10054" s="67" t="str">
        <v>CELLtral Bank</v>
      </c>
    </row>
    <row r="10055" spans="15:19">
      <c r="O10055" s="67" t="str">
        <v>SheetBank AG</v>
      </c>
      <c r="P10055" s="67" t="str">
        <v>ExFunds</v>
      </c>
      <c r="Q10055" s="67" t="str">
        <v>MoneyMATCH Inc.</v>
      </c>
      <c r="R10055" s="67" t="str">
        <v>ExCell Bank</v>
      </c>
      <c r="S10055" s="67" t="str">
        <v>Bank of Cellifornia</v>
      </c>
    </row>
    <row r="10056" spans="15:19">
      <c r="O10056" s="67" t="str">
        <v>SheetBank AG</v>
      </c>
      <c r="P10056" s="67" t="str">
        <v>ExFunds</v>
      </c>
      <c r="Q10056" s="67" t="str">
        <v>MoneyMATCH Inc.</v>
      </c>
      <c r="R10056" s="67" t="str">
        <v>ExCell Bank</v>
      </c>
      <c r="S10056" s="67" t="str">
        <v>Pivot Finance Group</v>
      </c>
    </row>
    <row r="10057" spans="15:19">
      <c r="O10057" s="67" t="str">
        <v>SheetBank AG</v>
      </c>
      <c r="P10057" s="67" t="str">
        <v>ExFunds</v>
      </c>
      <c r="Q10057" s="67" t="str">
        <v>MoneyMATCH Inc.</v>
      </c>
      <c r="R10057" s="67" t="str">
        <v>ExCell Bank</v>
      </c>
      <c r="S10057" s="67" t="str">
        <v>The VLOOKup Vault</v>
      </c>
    </row>
    <row r="10058" spans="15:19">
      <c r="O10058" s="67" t="str">
        <v>SheetBank AG</v>
      </c>
      <c r="P10058" s="67" t="str">
        <v>ExFunds</v>
      </c>
      <c r="Q10058" s="67" t="str">
        <v>MoneyMATCH Inc.</v>
      </c>
      <c r="R10058" s="67" t="str">
        <v>ExCell Bank</v>
      </c>
      <c r="S10058" s="67" t="str">
        <v>SummaBank</v>
      </c>
    </row>
    <row r="10059" spans="15:19">
      <c r="O10059" s="67" t="str">
        <v>SheetBank AG</v>
      </c>
      <c r="P10059" s="67" t="str">
        <v>ExFunds</v>
      </c>
      <c r="Q10059" s="67" t="str">
        <v>MoneyMATCH Inc.</v>
      </c>
      <c r="R10059" s="67" t="str">
        <v>ExCell Bank</v>
      </c>
      <c r="S10059" s="67" t="str">
        <v>CELLtral Bank</v>
      </c>
    </row>
    <row r="10060" spans="15:19">
      <c r="O10060" s="67" t="str">
        <v>SheetBank AG</v>
      </c>
      <c r="P10060" s="67" t="str">
        <v>ExFunds</v>
      </c>
      <c r="Q10060" s="67" t="str">
        <v>MoneyMATCH Inc.</v>
      </c>
      <c r="R10060" s="67" t="str">
        <v>ExCell Bank</v>
      </c>
      <c r="S10060" s="67" t="str">
        <v>Bank IF</v>
      </c>
    </row>
    <row r="10061" spans="15:19">
      <c r="O10061" s="67" t="str">
        <v>SheetBank AG</v>
      </c>
      <c r="P10061" s="67" t="str">
        <v>ExFunds</v>
      </c>
      <c r="Q10061" s="67" t="str">
        <v>MoneyMATCH Inc.</v>
      </c>
      <c r="R10061" s="67" t="str">
        <v>Bank of Cellifornia</v>
      </c>
      <c r="S10061" s="67" t="str">
        <v>ExCell Bank</v>
      </c>
    </row>
    <row r="10062" spans="15:19">
      <c r="O10062" s="67" t="str">
        <v>SheetBank AG</v>
      </c>
      <c r="P10062" s="67" t="str">
        <v>ExFunds</v>
      </c>
      <c r="Q10062" s="67" t="str">
        <v>MoneyMATCH Inc.</v>
      </c>
      <c r="R10062" s="67" t="str">
        <v>Bank of Cellifornia</v>
      </c>
      <c r="S10062" s="67" t="str">
        <v>Pivot Finance Group</v>
      </c>
    </row>
    <row r="10063" spans="15:19">
      <c r="O10063" s="67" t="str">
        <v>SheetBank AG</v>
      </c>
      <c r="P10063" s="67" t="str">
        <v>ExFunds</v>
      </c>
      <c r="Q10063" s="67" t="str">
        <v>MoneyMATCH Inc.</v>
      </c>
      <c r="R10063" s="67" t="str">
        <v>Bank of Cellifornia</v>
      </c>
      <c r="S10063" s="67" t="str">
        <v>The VLOOKup Vault</v>
      </c>
    </row>
    <row r="10064" spans="15:19">
      <c r="O10064" s="67" t="str">
        <v>SheetBank AG</v>
      </c>
      <c r="P10064" s="67" t="str">
        <v>ExFunds</v>
      </c>
      <c r="Q10064" s="67" t="str">
        <v>MoneyMATCH Inc.</v>
      </c>
      <c r="R10064" s="67" t="str">
        <v>Bank of Cellifornia</v>
      </c>
      <c r="S10064" s="67" t="str">
        <v>SummaBank</v>
      </c>
    </row>
    <row r="10065" spans="15:19">
      <c r="O10065" s="67" t="str">
        <v>SheetBank AG</v>
      </c>
      <c r="P10065" s="67" t="str">
        <v>ExFunds</v>
      </c>
      <c r="Q10065" s="67" t="str">
        <v>MoneyMATCH Inc.</v>
      </c>
      <c r="R10065" s="67" t="str">
        <v>Bank of Cellifornia</v>
      </c>
      <c r="S10065" s="67" t="str">
        <v>CELLtral Bank</v>
      </c>
    </row>
    <row r="10066" spans="15:19">
      <c r="O10066" s="67" t="str">
        <v>SheetBank AG</v>
      </c>
      <c r="P10066" s="67" t="str">
        <v>ExFunds</v>
      </c>
      <c r="Q10066" s="67" t="str">
        <v>MoneyMATCH Inc.</v>
      </c>
      <c r="R10066" s="67" t="str">
        <v>Bank of Cellifornia</v>
      </c>
      <c r="S10066" s="67" t="str">
        <v>Bank IF</v>
      </c>
    </row>
    <row r="10067" spans="15:19">
      <c r="O10067" s="67" t="str">
        <v>SheetBank AG</v>
      </c>
      <c r="P10067" s="67" t="str">
        <v>ExFunds</v>
      </c>
      <c r="Q10067" s="67" t="str">
        <v>MoneyMATCH Inc.</v>
      </c>
      <c r="R10067" s="67" t="str">
        <v>Pivot Finance Group</v>
      </c>
      <c r="S10067" s="67" t="str">
        <v>ExCell Bank</v>
      </c>
    </row>
    <row r="10068" spans="15:19">
      <c r="O10068" s="67" t="str">
        <v>SheetBank AG</v>
      </c>
      <c r="P10068" s="67" t="str">
        <v>ExFunds</v>
      </c>
      <c r="Q10068" s="67" t="str">
        <v>MoneyMATCH Inc.</v>
      </c>
      <c r="R10068" s="67" t="str">
        <v>Pivot Finance Group</v>
      </c>
      <c r="S10068" s="67" t="str">
        <v>Bank of Cellifornia</v>
      </c>
    </row>
    <row r="10069" spans="15:19">
      <c r="O10069" s="67" t="str">
        <v>SheetBank AG</v>
      </c>
      <c r="P10069" s="67" t="str">
        <v>ExFunds</v>
      </c>
      <c r="Q10069" s="67" t="str">
        <v>MoneyMATCH Inc.</v>
      </c>
      <c r="R10069" s="67" t="str">
        <v>Pivot Finance Group</v>
      </c>
      <c r="S10069" s="67" t="str">
        <v>The VLOOKup Vault</v>
      </c>
    </row>
    <row r="10070" spans="15:19">
      <c r="O10070" s="67" t="str">
        <v>SheetBank AG</v>
      </c>
      <c r="P10070" s="67" t="str">
        <v>ExFunds</v>
      </c>
      <c r="Q10070" s="67" t="str">
        <v>MoneyMATCH Inc.</v>
      </c>
      <c r="R10070" s="67" t="str">
        <v>Pivot Finance Group</v>
      </c>
      <c r="S10070" s="67" t="str">
        <v>SummaBank</v>
      </c>
    </row>
    <row r="10071" spans="15:19">
      <c r="O10071" s="67" t="str">
        <v>SheetBank AG</v>
      </c>
      <c r="P10071" s="67" t="str">
        <v>ExFunds</v>
      </c>
      <c r="Q10071" s="67" t="str">
        <v>MoneyMATCH Inc.</v>
      </c>
      <c r="R10071" s="67" t="str">
        <v>Pivot Finance Group</v>
      </c>
      <c r="S10071" s="67" t="str">
        <v>CELLtral Bank</v>
      </c>
    </row>
    <row r="10072" spans="15:19">
      <c r="O10072" s="67" t="str">
        <v>SheetBank AG</v>
      </c>
      <c r="P10072" s="67" t="str">
        <v>ExFunds</v>
      </c>
      <c r="Q10072" s="67" t="str">
        <v>MoneyMATCH Inc.</v>
      </c>
      <c r="R10072" s="67" t="str">
        <v>Pivot Finance Group</v>
      </c>
      <c r="S10072" s="67" t="str">
        <v>Bank IF</v>
      </c>
    </row>
    <row r="10073" spans="15:19">
      <c r="O10073" s="67" t="str">
        <v>SheetBank AG</v>
      </c>
      <c r="P10073" s="67" t="str">
        <v>ExFunds</v>
      </c>
      <c r="Q10073" s="67" t="str">
        <v>MoneyMATCH Inc.</v>
      </c>
      <c r="R10073" s="67" t="str">
        <v>The VLOOKup Vault</v>
      </c>
      <c r="S10073" s="67" t="str">
        <v>ExCell Bank</v>
      </c>
    </row>
    <row r="10074" spans="15:19">
      <c r="O10074" s="67" t="str">
        <v>SheetBank AG</v>
      </c>
      <c r="P10074" s="67" t="str">
        <v>ExFunds</v>
      </c>
      <c r="Q10074" s="67" t="str">
        <v>MoneyMATCH Inc.</v>
      </c>
      <c r="R10074" s="67" t="str">
        <v>The VLOOKup Vault</v>
      </c>
      <c r="S10074" s="67" t="str">
        <v>Bank of Cellifornia</v>
      </c>
    </row>
    <row r="10075" spans="15:19">
      <c r="O10075" s="67" t="str">
        <v>SheetBank AG</v>
      </c>
      <c r="P10075" s="67" t="str">
        <v>ExFunds</v>
      </c>
      <c r="Q10075" s="67" t="str">
        <v>MoneyMATCH Inc.</v>
      </c>
      <c r="R10075" s="67" t="str">
        <v>The VLOOKup Vault</v>
      </c>
      <c r="S10075" s="67" t="str">
        <v>Pivot Finance Group</v>
      </c>
    </row>
    <row r="10076" spans="15:19">
      <c r="O10076" s="67" t="str">
        <v>SheetBank AG</v>
      </c>
      <c r="P10076" s="67" t="str">
        <v>ExFunds</v>
      </c>
      <c r="Q10076" s="67" t="str">
        <v>MoneyMATCH Inc.</v>
      </c>
      <c r="R10076" s="67" t="str">
        <v>The VLOOKup Vault</v>
      </c>
      <c r="S10076" s="67" t="str">
        <v>SummaBank</v>
      </c>
    </row>
    <row r="10077" spans="15:19">
      <c r="O10077" s="67" t="str">
        <v>SheetBank AG</v>
      </c>
      <c r="P10077" s="67" t="str">
        <v>ExFunds</v>
      </c>
      <c r="Q10077" s="67" t="str">
        <v>MoneyMATCH Inc.</v>
      </c>
      <c r="R10077" s="67" t="str">
        <v>The VLOOKup Vault</v>
      </c>
      <c r="S10077" s="67" t="str">
        <v>CELLtral Bank</v>
      </c>
    </row>
    <row r="10078" spans="15:19">
      <c r="O10078" s="67" t="str">
        <v>SheetBank AG</v>
      </c>
      <c r="P10078" s="67" t="str">
        <v>ExFunds</v>
      </c>
      <c r="Q10078" s="67" t="str">
        <v>MoneyMATCH Inc.</v>
      </c>
      <c r="R10078" s="67" t="str">
        <v>The VLOOKup Vault</v>
      </c>
      <c r="S10078" s="67" t="str">
        <v>Bank IF</v>
      </c>
    </row>
    <row r="10079" spans="15:19">
      <c r="O10079" s="67" t="str">
        <v>SheetBank AG</v>
      </c>
      <c r="P10079" s="67" t="str">
        <v>ExFunds</v>
      </c>
      <c r="Q10079" s="67" t="str">
        <v>MoneyMATCH Inc.</v>
      </c>
      <c r="R10079" s="67" t="str">
        <v>SummaBank</v>
      </c>
      <c r="S10079" s="67" t="str">
        <v>ExCell Bank</v>
      </c>
    </row>
    <row r="10080" spans="15:19">
      <c r="O10080" s="67" t="str">
        <v>SheetBank AG</v>
      </c>
      <c r="P10080" s="67" t="str">
        <v>ExFunds</v>
      </c>
      <c r="Q10080" s="67" t="str">
        <v>MoneyMATCH Inc.</v>
      </c>
      <c r="R10080" s="67" t="str">
        <v>SummaBank</v>
      </c>
      <c r="S10080" s="67" t="str">
        <v>Bank of Cellifornia</v>
      </c>
    </row>
    <row r="10081" spans="15:19">
      <c r="O10081" s="67" t="str">
        <v>SheetBank AG</v>
      </c>
      <c r="P10081" s="67" t="str">
        <v>ExFunds</v>
      </c>
      <c r="Q10081" s="67" t="str">
        <v>MoneyMATCH Inc.</v>
      </c>
      <c r="R10081" s="67" t="str">
        <v>SummaBank</v>
      </c>
      <c r="S10081" s="67" t="str">
        <v>Pivot Finance Group</v>
      </c>
    </row>
    <row r="10082" spans="15:19">
      <c r="O10082" s="67" t="str">
        <v>SheetBank AG</v>
      </c>
      <c r="P10082" s="67" t="str">
        <v>ExFunds</v>
      </c>
      <c r="Q10082" s="67" t="str">
        <v>MoneyMATCH Inc.</v>
      </c>
      <c r="R10082" s="67" t="str">
        <v>SummaBank</v>
      </c>
      <c r="S10082" s="67" t="str">
        <v>The VLOOKup Vault</v>
      </c>
    </row>
    <row r="10083" spans="15:19">
      <c r="O10083" s="67" t="str">
        <v>SheetBank AG</v>
      </c>
      <c r="P10083" s="67" t="str">
        <v>ExFunds</v>
      </c>
      <c r="Q10083" s="67" t="str">
        <v>MoneyMATCH Inc.</v>
      </c>
      <c r="R10083" s="67" t="str">
        <v>SummaBank</v>
      </c>
      <c r="S10083" s="67" t="str">
        <v>CELLtral Bank</v>
      </c>
    </row>
    <row r="10084" spans="15:19">
      <c r="O10084" s="67" t="str">
        <v>SheetBank AG</v>
      </c>
      <c r="P10084" s="67" t="str">
        <v>ExFunds</v>
      </c>
      <c r="Q10084" s="67" t="str">
        <v>MoneyMATCH Inc.</v>
      </c>
      <c r="R10084" s="67" t="str">
        <v>SummaBank</v>
      </c>
      <c r="S10084" s="67" t="str">
        <v>Bank IF</v>
      </c>
    </row>
    <row r="10085" spans="15:19">
      <c r="O10085" s="67" t="str">
        <v>SheetBank AG</v>
      </c>
      <c r="P10085" s="67" t="str">
        <v>ExFunds</v>
      </c>
      <c r="Q10085" s="67" t="str">
        <v>MoneyMATCH Inc.</v>
      </c>
      <c r="R10085" s="67" t="str">
        <v>CELLtral Bank</v>
      </c>
      <c r="S10085" s="67" t="str">
        <v>ExCell Bank</v>
      </c>
    </row>
    <row r="10086" spans="15:19">
      <c r="O10086" s="67" t="str">
        <v>SheetBank AG</v>
      </c>
      <c r="P10086" s="67" t="str">
        <v>ExFunds</v>
      </c>
      <c r="Q10086" s="67" t="str">
        <v>MoneyMATCH Inc.</v>
      </c>
      <c r="R10086" s="67" t="str">
        <v>CELLtral Bank</v>
      </c>
      <c r="S10086" s="67" t="str">
        <v>Bank of Cellifornia</v>
      </c>
    </row>
    <row r="10087" spans="15:19">
      <c r="O10087" s="67" t="str">
        <v>SheetBank AG</v>
      </c>
      <c r="P10087" s="67" t="str">
        <v>ExFunds</v>
      </c>
      <c r="Q10087" s="67" t="str">
        <v>MoneyMATCH Inc.</v>
      </c>
      <c r="R10087" s="67" t="str">
        <v>CELLtral Bank</v>
      </c>
      <c r="S10087" s="67" t="str">
        <v>Pivot Finance Group</v>
      </c>
    </row>
    <row r="10088" spans="15:19">
      <c r="O10088" s="67" t="str">
        <v>SheetBank AG</v>
      </c>
      <c r="P10088" s="67" t="str">
        <v>ExFunds</v>
      </c>
      <c r="Q10088" s="67" t="str">
        <v>MoneyMATCH Inc.</v>
      </c>
      <c r="R10088" s="67" t="str">
        <v>CELLtral Bank</v>
      </c>
      <c r="S10088" s="67" t="str">
        <v>The VLOOKup Vault</v>
      </c>
    </row>
    <row r="10089" spans="15:19">
      <c r="O10089" s="67" t="str">
        <v>SheetBank AG</v>
      </c>
      <c r="P10089" s="67" t="str">
        <v>ExFunds</v>
      </c>
      <c r="Q10089" s="67" t="str">
        <v>MoneyMATCH Inc.</v>
      </c>
      <c r="R10089" s="67" t="str">
        <v>CELLtral Bank</v>
      </c>
      <c r="S10089" s="67" t="str">
        <v>SummaBank</v>
      </c>
    </row>
    <row r="10090" spans="15:19">
      <c r="O10090" s="67" t="str">
        <v>SheetBank AG</v>
      </c>
      <c r="P10090" s="67" t="str">
        <v>ExFunds</v>
      </c>
      <c r="Q10090" s="67" t="str">
        <v>MoneyMATCH Inc.</v>
      </c>
      <c r="R10090" s="67" t="str">
        <v>CELLtral Bank</v>
      </c>
      <c r="S10090" s="67" t="str">
        <v>Bank IF</v>
      </c>
    </row>
    <row r="10091" spans="15:19">
      <c r="O10091" s="67" t="str">
        <v>SheetBank AG</v>
      </c>
      <c r="P10091" s="67" t="str">
        <v>ExFunds</v>
      </c>
      <c r="Q10091" s="67" t="str">
        <v>MoneyMATCH Inc.</v>
      </c>
      <c r="R10091" s="67" t="str">
        <v>Bank IF</v>
      </c>
      <c r="S10091" s="67" t="str">
        <v>ExCell Bank</v>
      </c>
    </row>
    <row r="10092" spans="15:19">
      <c r="O10092" s="67" t="str">
        <v>SheetBank AG</v>
      </c>
      <c r="P10092" s="67" t="str">
        <v>ExFunds</v>
      </c>
      <c r="Q10092" s="67" t="str">
        <v>MoneyMATCH Inc.</v>
      </c>
      <c r="R10092" s="67" t="str">
        <v>Bank IF</v>
      </c>
      <c r="S10092" s="67" t="str">
        <v>Bank of Cellifornia</v>
      </c>
    </row>
    <row r="10093" spans="15:19">
      <c r="O10093" s="67" t="str">
        <v>SheetBank AG</v>
      </c>
      <c r="P10093" s="67" t="str">
        <v>ExFunds</v>
      </c>
      <c r="Q10093" s="67" t="str">
        <v>MoneyMATCH Inc.</v>
      </c>
      <c r="R10093" s="67" t="str">
        <v>Bank IF</v>
      </c>
      <c r="S10093" s="67" t="str">
        <v>Pivot Finance Group</v>
      </c>
    </row>
    <row r="10094" spans="15:19">
      <c r="O10094" s="67" t="str">
        <v>SheetBank AG</v>
      </c>
      <c r="P10094" s="67" t="str">
        <v>ExFunds</v>
      </c>
      <c r="Q10094" s="67" t="str">
        <v>MoneyMATCH Inc.</v>
      </c>
      <c r="R10094" s="67" t="str">
        <v>Bank IF</v>
      </c>
      <c r="S10094" s="67" t="str">
        <v>The VLOOKup Vault</v>
      </c>
    </row>
    <row r="10095" spans="15:19">
      <c r="O10095" s="67" t="str">
        <v>SheetBank AG</v>
      </c>
      <c r="P10095" s="67" t="str">
        <v>ExFunds</v>
      </c>
      <c r="Q10095" s="67" t="str">
        <v>MoneyMATCH Inc.</v>
      </c>
      <c r="R10095" s="67" t="str">
        <v>Bank IF</v>
      </c>
      <c r="S10095" s="67" t="str">
        <v>SummaBank</v>
      </c>
    </row>
    <row r="10096" spans="15:19">
      <c r="O10096" s="67" t="str">
        <v>SheetBank AG</v>
      </c>
      <c r="P10096" s="67" t="str">
        <v>ExFunds</v>
      </c>
      <c r="Q10096" s="67" t="str">
        <v>MoneyMATCH Inc.</v>
      </c>
      <c r="R10096" s="67" t="str">
        <v>Bank IF</v>
      </c>
      <c r="S10096" s="67" t="str">
        <v>CELLtral Bank</v>
      </c>
    </row>
    <row r="10097" spans="15:19">
      <c r="O10097" s="67" t="str">
        <v>SheetBank AG</v>
      </c>
      <c r="P10097" s="67" t="str">
        <v>Pivot Finance Group</v>
      </c>
      <c r="Q10097" s="67" t="str">
        <v>ExCell Bank</v>
      </c>
      <c r="R10097" s="67" t="str">
        <v>Bank of Cellifornia</v>
      </c>
      <c r="S10097" s="67" t="str">
        <v>ExFunds</v>
      </c>
    </row>
    <row r="10098" spans="15:19">
      <c r="O10098" s="67" t="str">
        <v>SheetBank AG</v>
      </c>
      <c r="P10098" s="67" t="str">
        <v>Pivot Finance Group</v>
      </c>
      <c r="Q10098" s="67" t="str">
        <v>ExCell Bank</v>
      </c>
      <c r="R10098" s="67" t="str">
        <v>Bank of Cellifornia</v>
      </c>
      <c r="S10098" s="67" t="str">
        <v>The VLOOKup Vault</v>
      </c>
    </row>
    <row r="10099" spans="15:19">
      <c r="O10099" s="67" t="str">
        <v>SheetBank AG</v>
      </c>
      <c r="P10099" s="67" t="str">
        <v>Pivot Finance Group</v>
      </c>
      <c r="Q10099" s="67" t="str">
        <v>ExCell Bank</v>
      </c>
      <c r="R10099" s="67" t="str">
        <v>Bank of Cellifornia</v>
      </c>
      <c r="S10099" s="67" t="str">
        <v>SummaBank</v>
      </c>
    </row>
    <row r="10100" spans="15:19">
      <c r="O10100" s="67" t="str">
        <v>SheetBank AG</v>
      </c>
      <c r="P10100" s="67" t="str">
        <v>Pivot Finance Group</v>
      </c>
      <c r="Q10100" s="67" t="str">
        <v>ExCell Bank</v>
      </c>
      <c r="R10100" s="67" t="str">
        <v>Bank of Cellifornia</v>
      </c>
      <c r="S10100" s="67" t="str">
        <v>CELLtral Bank</v>
      </c>
    </row>
    <row r="10101" spans="15:19">
      <c r="O10101" s="67" t="str">
        <v>SheetBank AG</v>
      </c>
      <c r="P10101" s="67" t="str">
        <v>Pivot Finance Group</v>
      </c>
      <c r="Q10101" s="67" t="str">
        <v>ExCell Bank</v>
      </c>
      <c r="R10101" s="67" t="str">
        <v>Bank of Cellifornia</v>
      </c>
      <c r="S10101" s="67" t="str">
        <v>Bank IF</v>
      </c>
    </row>
    <row r="10102" spans="15:19">
      <c r="O10102" s="67" t="str">
        <v>SheetBank AG</v>
      </c>
      <c r="P10102" s="67" t="str">
        <v>Pivot Finance Group</v>
      </c>
      <c r="Q10102" s="67" t="str">
        <v>ExCell Bank</v>
      </c>
      <c r="R10102" s="67" t="str">
        <v>Bank of Cellifornia</v>
      </c>
      <c r="S10102" s="67" t="str">
        <v>MoneyMATCH Inc.</v>
      </c>
    </row>
    <row r="10103" spans="15:19">
      <c r="O10103" s="67" t="str">
        <v>SheetBank AG</v>
      </c>
      <c r="P10103" s="67" t="str">
        <v>Pivot Finance Group</v>
      </c>
      <c r="Q10103" s="67" t="str">
        <v>ExCell Bank</v>
      </c>
      <c r="R10103" s="67" t="str">
        <v>ExFunds</v>
      </c>
      <c r="S10103" s="67" t="str">
        <v>Bank of Cellifornia</v>
      </c>
    </row>
    <row r="10104" spans="15:19">
      <c r="O10104" s="67" t="str">
        <v>SheetBank AG</v>
      </c>
      <c r="P10104" s="67" t="str">
        <v>Pivot Finance Group</v>
      </c>
      <c r="Q10104" s="67" t="str">
        <v>ExCell Bank</v>
      </c>
      <c r="R10104" s="67" t="str">
        <v>ExFunds</v>
      </c>
      <c r="S10104" s="67" t="str">
        <v>The VLOOKup Vault</v>
      </c>
    </row>
    <row r="10105" spans="15:19">
      <c r="O10105" s="67" t="str">
        <v>SheetBank AG</v>
      </c>
      <c r="P10105" s="67" t="str">
        <v>Pivot Finance Group</v>
      </c>
      <c r="Q10105" s="67" t="str">
        <v>ExCell Bank</v>
      </c>
      <c r="R10105" s="67" t="str">
        <v>ExFunds</v>
      </c>
      <c r="S10105" s="67" t="str">
        <v>SummaBank</v>
      </c>
    </row>
    <row r="10106" spans="15:19">
      <c r="O10106" s="67" t="str">
        <v>SheetBank AG</v>
      </c>
      <c r="P10106" s="67" t="str">
        <v>Pivot Finance Group</v>
      </c>
      <c r="Q10106" s="67" t="str">
        <v>ExCell Bank</v>
      </c>
      <c r="R10106" s="67" t="str">
        <v>ExFunds</v>
      </c>
      <c r="S10106" s="67" t="str">
        <v>CELLtral Bank</v>
      </c>
    </row>
    <row r="10107" spans="15:19">
      <c r="O10107" s="67" t="str">
        <v>SheetBank AG</v>
      </c>
      <c r="P10107" s="67" t="str">
        <v>Pivot Finance Group</v>
      </c>
      <c r="Q10107" s="67" t="str">
        <v>ExCell Bank</v>
      </c>
      <c r="R10107" s="67" t="str">
        <v>ExFunds</v>
      </c>
      <c r="S10107" s="67" t="str">
        <v>Bank IF</v>
      </c>
    </row>
    <row r="10108" spans="15:19">
      <c r="O10108" s="67" t="str">
        <v>SheetBank AG</v>
      </c>
      <c r="P10108" s="67" t="str">
        <v>Pivot Finance Group</v>
      </c>
      <c r="Q10108" s="67" t="str">
        <v>ExCell Bank</v>
      </c>
      <c r="R10108" s="67" t="str">
        <v>ExFunds</v>
      </c>
      <c r="S10108" s="67" t="str">
        <v>MoneyMATCH Inc.</v>
      </c>
    </row>
    <row r="10109" spans="15:19">
      <c r="O10109" s="67" t="str">
        <v>SheetBank AG</v>
      </c>
      <c r="P10109" s="67" t="str">
        <v>Pivot Finance Group</v>
      </c>
      <c r="Q10109" s="67" t="str">
        <v>ExCell Bank</v>
      </c>
      <c r="R10109" s="67" t="str">
        <v>The VLOOKup Vault</v>
      </c>
      <c r="S10109" s="67" t="str">
        <v>Bank of Cellifornia</v>
      </c>
    </row>
    <row r="10110" spans="15:19">
      <c r="O10110" s="67" t="str">
        <v>SheetBank AG</v>
      </c>
      <c r="P10110" s="67" t="str">
        <v>Pivot Finance Group</v>
      </c>
      <c r="Q10110" s="67" t="str">
        <v>ExCell Bank</v>
      </c>
      <c r="R10110" s="67" t="str">
        <v>The VLOOKup Vault</v>
      </c>
      <c r="S10110" s="67" t="str">
        <v>ExFunds</v>
      </c>
    </row>
    <row r="10111" spans="15:19">
      <c r="O10111" s="67" t="str">
        <v>SheetBank AG</v>
      </c>
      <c r="P10111" s="67" t="str">
        <v>Pivot Finance Group</v>
      </c>
      <c r="Q10111" s="67" t="str">
        <v>ExCell Bank</v>
      </c>
      <c r="R10111" s="67" t="str">
        <v>The VLOOKup Vault</v>
      </c>
      <c r="S10111" s="67" t="str">
        <v>SummaBank</v>
      </c>
    </row>
    <row r="10112" spans="15:19">
      <c r="O10112" s="67" t="str">
        <v>SheetBank AG</v>
      </c>
      <c r="P10112" s="67" t="str">
        <v>Pivot Finance Group</v>
      </c>
      <c r="Q10112" s="67" t="str">
        <v>ExCell Bank</v>
      </c>
      <c r="R10112" s="67" t="str">
        <v>The VLOOKup Vault</v>
      </c>
      <c r="S10112" s="67" t="str">
        <v>CELLtral Bank</v>
      </c>
    </row>
    <row r="10113" spans="15:19">
      <c r="O10113" s="67" t="str">
        <v>SheetBank AG</v>
      </c>
      <c r="P10113" s="67" t="str">
        <v>Pivot Finance Group</v>
      </c>
      <c r="Q10113" s="67" t="str">
        <v>ExCell Bank</v>
      </c>
      <c r="R10113" s="67" t="str">
        <v>The VLOOKup Vault</v>
      </c>
      <c r="S10113" s="67" t="str">
        <v>Bank IF</v>
      </c>
    </row>
    <row r="10114" spans="15:19">
      <c r="O10114" s="67" t="str">
        <v>SheetBank AG</v>
      </c>
      <c r="P10114" s="67" t="str">
        <v>Pivot Finance Group</v>
      </c>
      <c r="Q10114" s="67" t="str">
        <v>ExCell Bank</v>
      </c>
      <c r="R10114" s="67" t="str">
        <v>The VLOOKup Vault</v>
      </c>
      <c r="S10114" s="67" t="str">
        <v>MoneyMATCH Inc.</v>
      </c>
    </row>
    <row r="10115" spans="15:19">
      <c r="O10115" s="67" t="str">
        <v>SheetBank AG</v>
      </c>
      <c r="P10115" s="67" t="str">
        <v>Pivot Finance Group</v>
      </c>
      <c r="Q10115" s="67" t="str">
        <v>ExCell Bank</v>
      </c>
      <c r="R10115" s="67" t="str">
        <v>SummaBank</v>
      </c>
      <c r="S10115" s="67" t="str">
        <v>Bank of Cellifornia</v>
      </c>
    </row>
    <row r="10116" spans="15:19">
      <c r="O10116" s="67" t="str">
        <v>SheetBank AG</v>
      </c>
      <c r="P10116" s="67" t="str">
        <v>Pivot Finance Group</v>
      </c>
      <c r="Q10116" s="67" t="str">
        <v>ExCell Bank</v>
      </c>
      <c r="R10116" s="67" t="str">
        <v>SummaBank</v>
      </c>
      <c r="S10116" s="67" t="str">
        <v>ExFunds</v>
      </c>
    </row>
    <row r="10117" spans="15:19">
      <c r="O10117" s="67" t="str">
        <v>SheetBank AG</v>
      </c>
      <c r="P10117" s="67" t="str">
        <v>Pivot Finance Group</v>
      </c>
      <c r="Q10117" s="67" t="str">
        <v>ExCell Bank</v>
      </c>
      <c r="R10117" s="67" t="str">
        <v>SummaBank</v>
      </c>
      <c r="S10117" s="67" t="str">
        <v>The VLOOKup Vault</v>
      </c>
    </row>
    <row r="10118" spans="15:19">
      <c r="O10118" s="67" t="str">
        <v>SheetBank AG</v>
      </c>
      <c r="P10118" s="67" t="str">
        <v>Pivot Finance Group</v>
      </c>
      <c r="Q10118" s="67" t="str">
        <v>ExCell Bank</v>
      </c>
      <c r="R10118" s="67" t="str">
        <v>SummaBank</v>
      </c>
      <c r="S10118" s="67" t="str">
        <v>CELLtral Bank</v>
      </c>
    </row>
    <row r="10119" spans="15:19">
      <c r="O10119" s="67" t="str">
        <v>SheetBank AG</v>
      </c>
      <c r="P10119" s="67" t="str">
        <v>Pivot Finance Group</v>
      </c>
      <c r="Q10119" s="67" t="str">
        <v>ExCell Bank</v>
      </c>
      <c r="R10119" s="67" t="str">
        <v>SummaBank</v>
      </c>
      <c r="S10119" s="67" t="str">
        <v>Bank IF</v>
      </c>
    </row>
    <row r="10120" spans="15:19">
      <c r="O10120" s="67" t="str">
        <v>SheetBank AG</v>
      </c>
      <c r="P10120" s="67" t="str">
        <v>Pivot Finance Group</v>
      </c>
      <c r="Q10120" s="67" t="str">
        <v>ExCell Bank</v>
      </c>
      <c r="R10120" s="67" t="str">
        <v>SummaBank</v>
      </c>
      <c r="S10120" s="67" t="str">
        <v>MoneyMATCH Inc.</v>
      </c>
    </row>
    <row r="10121" spans="15:19">
      <c r="O10121" s="67" t="str">
        <v>SheetBank AG</v>
      </c>
      <c r="P10121" s="67" t="str">
        <v>Pivot Finance Group</v>
      </c>
      <c r="Q10121" s="67" t="str">
        <v>ExCell Bank</v>
      </c>
      <c r="R10121" s="67" t="str">
        <v>CELLtral Bank</v>
      </c>
      <c r="S10121" s="67" t="str">
        <v>Bank of Cellifornia</v>
      </c>
    </row>
    <row r="10122" spans="15:19">
      <c r="O10122" s="67" t="str">
        <v>SheetBank AG</v>
      </c>
      <c r="P10122" s="67" t="str">
        <v>Pivot Finance Group</v>
      </c>
      <c r="Q10122" s="67" t="str">
        <v>ExCell Bank</v>
      </c>
      <c r="R10122" s="67" t="str">
        <v>CELLtral Bank</v>
      </c>
      <c r="S10122" s="67" t="str">
        <v>ExFunds</v>
      </c>
    </row>
    <row r="10123" spans="15:19">
      <c r="O10123" s="67" t="str">
        <v>SheetBank AG</v>
      </c>
      <c r="P10123" s="67" t="str">
        <v>Pivot Finance Group</v>
      </c>
      <c r="Q10123" s="67" t="str">
        <v>ExCell Bank</v>
      </c>
      <c r="R10123" s="67" t="str">
        <v>CELLtral Bank</v>
      </c>
      <c r="S10123" s="67" t="str">
        <v>The VLOOKup Vault</v>
      </c>
    </row>
    <row r="10124" spans="15:19">
      <c r="O10124" s="67" t="str">
        <v>SheetBank AG</v>
      </c>
      <c r="P10124" s="67" t="str">
        <v>Pivot Finance Group</v>
      </c>
      <c r="Q10124" s="67" t="str">
        <v>ExCell Bank</v>
      </c>
      <c r="R10124" s="67" t="str">
        <v>CELLtral Bank</v>
      </c>
      <c r="S10124" s="67" t="str">
        <v>SummaBank</v>
      </c>
    </row>
    <row r="10125" spans="15:19">
      <c r="O10125" s="67" t="str">
        <v>SheetBank AG</v>
      </c>
      <c r="P10125" s="67" t="str">
        <v>Pivot Finance Group</v>
      </c>
      <c r="Q10125" s="67" t="str">
        <v>ExCell Bank</v>
      </c>
      <c r="R10125" s="67" t="str">
        <v>CELLtral Bank</v>
      </c>
      <c r="S10125" s="67" t="str">
        <v>Bank IF</v>
      </c>
    </row>
    <row r="10126" spans="15:19">
      <c r="O10126" s="67" t="str">
        <v>SheetBank AG</v>
      </c>
      <c r="P10126" s="67" t="str">
        <v>Pivot Finance Group</v>
      </c>
      <c r="Q10126" s="67" t="str">
        <v>ExCell Bank</v>
      </c>
      <c r="R10126" s="67" t="str">
        <v>CELLtral Bank</v>
      </c>
      <c r="S10126" s="67" t="str">
        <v>MoneyMATCH Inc.</v>
      </c>
    </row>
    <row r="10127" spans="15:19">
      <c r="O10127" s="67" t="str">
        <v>SheetBank AG</v>
      </c>
      <c r="P10127" s="67" t="str">
        <v>Pivot Finance Group</v>
      </c>
      <c r="Q10127" s="67" t="str">
        <v>ExCell Bank</v>
      </c>
      <c r="R10127" s="67" t="str">
        <v>Bank IF</v>
      </c>
      <c r="S10127" s="67" t="str">
        <v>Bank of Cellifornia</v>
      </c>
    </row>
    <row r="10128" spans="15:19">
      <c r="O10128" s="67" t="str">
        <v>SheetBank AG</v>
      </c>
      <c r="P10128" s="67" t="str">
        <v>Pivot Finance Group</v>
      </c>
      <c r="Q10128" s="67" t="str">
        <v>ExCell Bank</v>
      </c>
      <c r="R10128" s="67" t="str">
        <v>Bank IF</v>
      </c>
      <c r="S10128" s="67" t="str">
        <v>ExFunds</v>
      </c>
    </row>
    <row r="10129" spans="15:19">
      <c r="O10129" s="67" t="str">
        <v>SheetBank AG</v>
      </c>
      <c r="P10129" s="67" t="str">
        <v>Pivot Finance Group</v>
      </c>
      <c r="Q10129" s="67" t="str">
        <v>ExCell Bank</v>
      </c>
      <c r="R10129" s="67" t="str">
        <v>Bank IF</v>
      </c>
      <c r="S10129" s="67" t="str">
        <v>The VLOOKup Vault</v>
      </c>
    </row>
    <row r="10130" spans="15:19">
      <c r="O10130" s="67" t="str">
        <v>SheetBank AG</v>
      </c>
      <c r="P10130" s="67" t="str">
        <v>Pivot Finance Group</v>
      </c>
      <c r="Q10130" s="67" t="str">
        <v>ExCell Bank</v>
      </c>
      <c r="R10130" s="67" t="str">
        <v>Bank IF</v>
      </c>
      <c r="S10130" s="67" t="str">
        <v>SummaBank</v>
      </c>
    </row>
    <row r="10131" spans="15:19">
      <c r="O10131" s="67" t="str">
        <v>SheetBank AG</v>
      </c>
      <c r="P10131" s="67" t="str">
        <v>Pivot Finance Group</v>
      </c>
      <c r="Q10131" s="67" t="str">
        <v>ExCell Bank</v>
      </c>
      <c r="R10131" s="67" t="str">
        <v>Bank IF</v>
      </c>
      <c r="S10131" s="67" t="str">
        <v>CELLtral Bank</v>
      </c>
    </row>
    <row r="10132" spans="15:19">
      <c r="O10132" s="67" t="str">
        <v>SheetBank AG</v>
      </c>
      <c r="P10132" s="67" t="str">
        <v>Pivot Finance Group</v>
      </c>
      <c r="Q10132" s="67" t="str">
        <v>ExCell Bank</v>
      </c>
      <c r="R10132" s="67" t="str">
        <v>Bank IF</v>
      </c>
      <c r="S10132" s="67" t="str">
        <v>MoneyMATCH Inc.</v>
      </c>
    </row>
    <row r="10133" spans="15:19">
      <c r="O10133" s="67" t="str">
        <v>SheetBank AG</v>
      </c>
      <c r="P10133" s="67" t="str">
        <v>Pivot Finance Group</v>
      </c>
      <c r="Q10133" s="67" t="str">
        <v>ExCell Bank</v>
      </c>
      <c r="R10133" s="67" t="str">
        <v>MoneyMATCH Inc.</v>
      </c>
      <c r="S10133" s="67" t="str">
        <v>Bank of Cellifornia</v>
      </c>
    </row>
    <row r="10134" spans="15:19">
      <c r="O10134" s="67" t="str">
        <v>SheetBank AG</v>
      </c>
      <c r="P10134" s="67" t="str">
        <v>Pivot Finance Group</v>
      </c>
      <c r="Q10134" s="67" t="str">
        <v>ExCell Bank</v>
      </c>
      <c r="R10134" s="67" t="str">
        <v>MoneyMATCH Inc.</v>
      </c>
      <c r="S10134" s="67" t="str">
        <v>ExFunds</v>
      </c>
    </row>
    <row r="10135" spans="15:19">
      <c r="O10135" s="67" t="str">
        <v>SheetBank AG</v>
      </c>
      <c r="P10135" s="67" t="str">
        <v>Pivot Finance Group</v>
      </c>
      <c r="Q10135" s="67" t="str">
        <v>ExCell Bank</v>
      </c>
      <c r="R10135" s="67" t="str">
        <v>MoneyMATCH Inc.</v>
      </c>
      <c r="S10135" s="67" t="str">
        <v>The VLOOKup Vault</v>
      </c>
    </row>
    <row r="10136" spans="15:19">
      <c r="O10136" s="67" t="str">
        <v>SheetBank AG</v>
      </c>
      <c r="P10136" s="67" t="str">
        <v>Pivot Finance Group</v>
      </c>
      <c r="Q10136" s="67" t="str">
        <v>ExCell Bank</v>
      </c>
      <c r="R10136" s="67" t="str">
        <v>MoneyMATCH Inc.</v>
      </c>
      <c r="S10136" s="67" t="str">
        <v>SummaBank</v>
      </c>
    </row>
    <row r="10137" spans="15:19">
      <c r="O10137" s="67" t="str">
        <v>SheetBank AG</v>
      </c>
      <c r="P10137" s="67" t="str">
        <v>Pivot Finance Group</v>
      </c>
      <c r="Q10137" s="67" t="str">
        <v>ExCell Bank</v>
      </c>
      <c r="R10137" s="67" t="str">
        <v>MoneyMATCH Inc.</v>
      </c>
      <c r="S10137" s="67" t="str">
        <v>CELLtral Bank</v>
      </c>
    </row>
    <row r="10138" spans="15:19">
      <c r="O10138" s="67" t="str">
        <v>SheetBank AG</v>
      </c>
      <c r="P10138" s="67" t="str">
        <v>Pivot Finance Group</v>
      </c>
      <c r="Q10138" s="67" t="str">
        <v>ExCell Bank</v>
      </c>
      <c r="R10138" s="67" t="str">
        <v>MoneyMATCH Inc.</v>
      </c>
      <c r="S10138" s="67" t="str">
        <v>Bank IF</v>
      </c>
    </row>
    <row r="10139" spans="15:19">
      <c r="O10139" s="67" t="str">
        <v>SheetBank AG</v>
      </c>
      <c r="P10139" s="67" t="str">
        <v>Pivot Finance Group</v>
      </c>
      <c r="Q10139" s="67" t="str">
        <v>Bank of Cellifornia</v>
      </c>
      <c r="R10139" s="67" t="str">
        <v>ExCell Bank</v>
      </c>
      <c r="S10139" s="67" t="str">
        <v>ExFunds</v>
      </c>
    </row>
    <row r="10140" spans="15:19">
      <c r="O10140" s="67" t="str">
        <v>SheetBank AG</v>
      </c>
      <c r="P10140" s="67" t="str">
        <v>Pivot Finance Group</v>
      </c>
      <c r="Q10140" s="67" t="str">
        <v>Bank of Cellifornia</v>
      </c>
      <c r="R10140" s="67" t="str">
        <v>ExCell Bank</v>
      </c>
      <c r="S10140" s="67" t="str">
        <v>The VLOOKup Vault</v>
      </c>
    </row>
    <row r="10141" spans="15:19">
      <c r="O10141" s="67" t="str">
        <v>SheetBank AG</v>
      </c>
      <c r="P10141" s="67" t="str">
        <v>Pivot Finance Group</v>
      </c>
      <c r="Q10141" s="67" t="str">
        <v>Bank of Cellifornia</v>
      </c>
      <c r="R10141" s="67" t="str">
        <v>ExCell Bank</v>
      </c>
      <c r="S10141" s="67" t="str">
        <v>SummaBank</v>
      </c>
    </row>
    <row r="10142" spans="15:19">
      <c r="O10142" s="67" t="str">
        <v>SheetBank AG</v>
      </c>
      <c r="P10142" s="67" t="str">
        <v>Pivot Finance Group</v>
      </c>
      <c r="Q10142" s="67" t="str">
        <v>Bank of Cellifornia</v>
      </c>
      <c r="R10142" s="67" t="str">
        <v>ExCell Bank</v>
      </c>
      <c r="S10142" s="67" t="str">
        <v>CELLtral Bank</v>
      </c>
    </row>
    <row r="10143" spans="15:19">
      <c r="O10143" s="67" t="str">
        <v>SheetBank AG</v>
      </c>
      <c r="P10143" s="67" t="str">
        <v>Pivot Finance Group</v>
      </c>
      <c r="Q10143" s="67" t="str">
        <v>Bank of Cellifornia</v>
      </c>
      <c r="R10143" s="67" t="str">
        <v>ExCell Bank</v>
      </c>
      <c r="S10143" s="67" t="str">
        <v>Bank IF</v>
      </c>
    </row>
    <row r="10144" spans="15:19">
      <c r="O10144" s="67" t="str">
        <v>SheetBank AG</v>
      </c>
      <c r="P10144" s="67" t="str">
        <v>Pivot Finance Group</v>
      </c>
      <c r="Q10144" s="67" t="str">
        <v>Bank of Cellifornia</v>
      </c>
      <c r="R10144" s="67" t="str">
        <v>ExCell Bank</v>
      </c>
      <c r="S10144" s="67" t="str">
        <v>MoneyMATCH Inc.</v>
      </c>
    </row>
    <row r="10145" spans="15:19">
      <c r="O10145" s="67" t="str">
        <v>SheetBank AG</v>
      </c>
      <c r="P10145" s="67" t="str">
        <v>Pivot Finance Group</v>
      </c>
      <c r="Q10145" s="67" t="str">
        <v>Bank of Cellifornia</v>
      </c>
      <c r="R10145" s="67" t="str">
        <v>ExFunds</v>
      </c>
      <c r="S10145" s="67" t="str">
        <v>ExCell Bank</v>
      </c>
    </row>
    <row r="10146" spans="15:19">
      <c r="O10146" s="67" t="str">
        <v>SheetBank AG</v>
      </c>
      <c r="P10146" s="67" t="str">
        <v>Pivot Finance Group</v>
      </c>
      <c r="Q10146" s="67" t="str">
        <v>Bank of Cellifornia</v>
      </c>
      <c r="R10146" s="67" t="str">
        <v>ExFunds</v>
      </c>
      <c r="S10146" s="67" t="str">
        <v>The VLOOKup Vault</v>
      </c>
    </row>
    <row r="10147" spans="15:19">
      <c r="O10147" s="67" t="str">
        <v>SheetBank AG</v>
      </c>
      <c r="P10147" s="67" t="str">
        <v>Pivot Finance Group</v>
      </c>
      <c r="Q10147" s="67" t="str">
        <v>Bank of Cellifornia</v>
      </c>
      <c r="R10147" s="67" t="str">
        <v>ExFunds</v>
      </c>
      <c r="S10147" s="67" t="str">
        <v>SummaBank</v>
      </c>
    </row>
    <row r="10148" spans="15:19">
      <c r="O10148" s="67" t="str">
        <v>SheetBank AG</v>
      </c>
      <c r="P10148" s="67" t="str">
        <v>Pivot Finance Group</v>
      </c>
      <c r="Q10148" s="67" t="str">
        <v>Bank of Cellifornia</v>
      </c>
      <c r="R10148" s="67" t="str">
        <v>ExFunds</v>
      </c>
      <c r="S10148" s="67" t="str">
        <v>CELLtral Bank</v>
      </c>
    </row>
    <row r="10149" spans="15:19">
      <c r="O10149" s="67" t="str">
        <v>SheetBank AG</v>
      </c>
      <c r="P10149" s="67" t="str">
        <v>Pivot Finance Group</v>
      </c>
      <c r="Q10149" s="67" t="str">
        <v>Bank of Cellifornia</v>
      </c>
      <c r="R10149" s="67" t="str">
        <v>ExFunds</v>
      </c>
      <c r="S10149" s="67" t="str">
        <v>Bank IF</v>
      </c>
    </row>
    <row r="10150" spans="15:19">
      <c r="O10150" s="67" t="str">
        <v>SheetBank AG</v>
      </c>
      <c r="P10150" s="67" t="str">
        <v>Pivot Finance Group</v>
      </c>
      <c r="Q10150" s="67" t="str">
        <v>Bank of Cellifornia</v>
      </c>
      <c r="R10150" s="67" t="str">
        <v>ExFunds</v>
      </c>
      <c r="S10150" s="67" t="str">
        <v>MoneyMATCH Inc.</v>
      </c>
    </row>
    <row r="10151" spans="15:19">
      <c r="O10151" s="67" t="str">
        <v>SheetBank AG</v>
      </c>
      <c r="P10151" s="67" t="str">
        <v>Pivot Finance Group</v>
      </c>
      <c r="Q10151" s="67" t="str">
        <v>Bank of Cellifornia</v>
      </c>
      <c r="R10151" s="67" t="str">
        <v>The VLOOKup Vault</v>
      </c>
      <c r="S10151" s="67" t="str">
        <v>ExCell Bank</v>
      </c>
    </row>
    <row r="10152" spans="15:19">
      <c r="O10152" s="67" t="str">
        <v>SheetBank AG</v>
      </c>
      <c r="P10152" s="67" t="str">
        <v>Pivot Finance Group</v>
      </c>
      <c r="Q10152" s="67" t="str">
        <v>Bank of Cellifornia</v>
      </c>
      <c r="R10152" s="67" t="str">
        <v>The VLOOKup Vault</v>
      </c>
      <c r="S10152" s="67" t="str">
        <v>ExFunds</v>
      </c>
    </row>
    <row r="10153" spans="15:19">
      <c r="O10153" s="67" t="str">
        <v>SheetBank AG</v>
      </c>
      <c r="P10153" s="67" t="str">
        <v>Pivot Finance Group</v>
      </c>
      <c r="Q10153" s="67" t="str">
        <v>Bank of Cellifornia</v>
      </c>
      <c r="R10153" s="67" t="str">
        <v>The VLOOKup Vault</v>
      </c>
      <c r="S10153" s="67" t="str">
        <v>SummaBank</v>
      </c>
    </row>
    <row r="10154" spans="15:19">
      <c r="O10154" s="67" t="str">
        <v>SheetBank AG</v>
      </c>
      <c r="P10154" s="67" t="str">
        <v>Pivot Finance Group</v>
      </c>
      <c r="Q10154" s="67" t="str">
        <v>Bank of Cellifornia</v>
      </c>
      <c r="R10154" s="67" t="str">
        <v>The VLOOKup Vault</v>
      </c>
      <c r="S10154" s="67" t="str">
        <v>CELLtral Bank</v>
      </c>
    </row>
    <row r="10155" spans="15:19">
      <c r="O10155" s="67" t="str">
        <v>SheetBank AG</v>
      </c>
      <c r="P10155" s="67" t="str">
        <v>Pivot Finance Group</v>
      </c>
      <c r="Q10155" s="67" t="str">
        <v>Bank of Cellifornia</v>
      </c>
      <c r="R10155" s="67" t="str">
        <v>The VLOOKup Vault</v>
      </c>
      <c r="S10155" s="67" t="str">
        <v>Bank IF</v>
      </c>
    </row>
    <row r="10156" spans="15:19">
      <c r="O10156" s="67" t="str">
        <v>SheetBank AG</v>
      </c>
      <c r="P10156" s="67" t="str">
        <v>Pivot Finance Group</v>
      </c>
      <c r="Q10156" s="67" t="str">
        <v>Bank of Cellifornia</v>
      </c>
      <c r="R10156" s="67" t="str">
        <v>The VLOOKup Vault</v>
      </c>
      <c r="S10156" s="67" t="str">
        <v>MoneyMATCH Inc.</v>
      </c>
    </row>
    <row r="10157" spans="15:19">
      <c r="O10157" s="67" t="str">
        <v>SheetBank AG</v>
      </c>
      <c r="P10157" s="67" t="str">
        <v>Pivot Finance Group</v>
      </c>
      <c r="Q10157" s="67" t="str">
        <v>Bank of Cellifornia</v>
      </c>
      <c r="R10157" s="67" t="str">
        <v>SummaBank</v>
      </c>
      <c r="S10157" s="67" t="str">
        <v>ExCell Bank</v>
      </c>
    </row>
    <row r="10158" spans="15:19">
      <c r="O10158" s="67" t="str">
        <v>SheetBank AG</v>
      </c>
      <c r="P10158" s="67" t="str">
        <v>Pivot Finance Group</v>
      </c>
      <c r="Q10158" s="67" t="str">
        <v>Bank of Cellifornia</v>
      </c>
      <c r="R10158" s="67" t="str">
        <v>SummaBank</v>
      </c>
      <c r="S10158" s="67" t="str">
        <v>ExFunds</v>
      </c>
    </row>
    <row r="10159" spans="15:19">
      <c r="O10159" s="67" t="str">
        <v>SheetBank AG</v>
      </c>
      <c r="P10159" s="67" t="str">
        <v>Pivot Finance Group</v>
      </c>
      <c r="Q10159" s="67" t="str">
        <v>Bank of Cellifornia</v>
      </c>
      <c r="R10159" s="67" t="str">
        <v>SummaBank</v>
      </c>
      <c r="S10159" s="67" t="str">
        <v>The VLOOKup Vault</v>
      </c>
    </row>
    <row r="10160" spans="15:19">
      <c r="O10160" s="67" t="str">
        <v>SheetBank AG</v>
      </c>
      <c r="P10160" s="67" t="str">
        <v>Pivot Finance Group</v>
      </c>
      <c r="Q10160" s="67" t="str">
        <v>Bank of Cellifornia</v>
      </c>
      <c r="R10160" s="67" t="str">
        <v>SummaBank</v>
      </c>
      <c r="S10160" s="67" t="str">
        <v>CELLtral Bank</v>
      </c>
    </row>
    <row r="10161" spans="15:19">
      <c r="O10161" s="67" t="str">
        <v>SheetBank AG</v>
      </c>
      <c r="P10161" s="67" t="str">
        <v>Pivot Finance Group</v>
      </c>
      <c r="Q10161" s="67" t="str">
        <v>Bank of Cellifornia</v>
      </c>
      <c r="R10161" s="67" t="str">
        <v>SummaBank</v>
      </c>
      <c r="S10161" s="67" t="str">
        <v>Bank IF</v>
      </c>
    </row>
    <row r="10162" spans="15:19">
      <c r="O10162" s="67" t="str">
        <v>SheetBank AG</v>
      </c>
      <c r="P10162" s="67" t="str">
        <v>Pivot Finance Group</v>
      </c>
      <c r="Q10162" s="67" t="str">
        <v>Bank of Cellifornia</v>
      </c>
      <c r="R10162" s="67" t="str">
        <v>SummaBank</v>
      </c>
      <c r="S10162" s="67" t="str">
        <v>MoneyMATCH Inc.</v>
      </c>
    </row>
    <row r="10163" spans="15:19">
      <c r="O10163" s="67" t="str">
        <v>SheetBank AG</v>
      </c>
      <c r="P10163" s="67" t="str">
        <v>Pivot Finance Group</v>
      </c>
      <c r="Q10163" s="67" t="str">
        <v>Bank of Cellifornia</v>
      </c>
      <c r="R10163" s="67" t="str">
        <v>CELLtral Bank</v>
      </c>
      <c r="S10163" s="67" t="str">
        <v>ExCell Bank</v>
      </c>
    </row>
    <row r="10164" spans="15:19">
      <c r="O10164" s="67" t="str">
        <v>SheetBank AG</v>
      </c>
      <c r="P10164" s="67" t="str">
        <v>Pivot Finance Group</v>
      </c>
      <c r="Q10164" s="67" t="str">
        <v>Bank of Cellifornia</v>
      </c>
      <c r="R10164" s="67" t="str">
        <v>CELLtral Bank</v>
      </c>
      <c r="S10164" s="67" t="str">
        <v>ExFunds</v>
      </c>
    </row>
    <row r="10165" spans="15:19">
      <c r="O10165" s="67" t="str">
        <v>SheetBank AG</v>
      </c>
      <c r="P10165" s="67" t="str">
        <v>Pivot Finance Group</v>
      </c>
      <c r="Q10165" s="67" t="str">
        <v>Bank of Cellifornia</v>
      </c>
      <c r="R10165" s="67" t="str">
        <v>CELLtral Bank</v>
      </c>
      <c r="S10165" s="67" t="str">
        <v>The VLOOKup Vault</v>
      </c>
    </row>
    <row r="10166" spans="15:19">
      <c r="O10166" s="67" t="str">
        <v>SheetBank AG</v>
      </c>
      <c r="P10166" s="67" t="str">
        <v>Pivot Finance Group</v>
      </c>
      <c r="Q10166" s="67" t="str">
        <v>Bank of Cellifornia</v>
      </c>
      <c r="R10166" s="67" t="str">
        <v>CELLtral Bank</v>
      </c>
      <c r="S10166" s="67" t="str">
        <v>SummaBank</v>
      </c>
    </row>
    <row r="10167" spans="15:19">
      <c r="O10167" s="67" t="str">
        <v>SheetBank AG</v>
      </c>
      <c r="P10167" s="67" t="str">
        <v>Pivot Finance Group</v>
      </c>
      <c r="Q10167" s="67" t="str">
        <v>Bank of Cellifornia</v>
      </c>
      <c r="R10167" s="67" t="str">
        <v>CELLtral Bank</v>
      </c>
      <c r="S10167" s="67" t="str">
        <v>Bank IF</v>
      </c>
    </row>
    <row r="10168" spans="15:19">
      <c r="O10168" s="67" t="str">
        <v>SheetBank AG</v>
      </c>
      <c r="P10168" s="67" t="str">
        <v>Pivot Finance Group</v>
      </c>
      <c r="Q10168" s="67" t="str">
        <v>Bank of Cellifornia</v>
      </c>
      <c r="R10168" s="67" t="str">
        <v>CELLtral Bank</v>
      </c>
      <c r="S10168" s="67" t="str">
        <v>MoneyMATCH Inc.</v>
      </c>
    </row>
    <row r="10169" spans="15:19">
      <c r="O10169" s="67" t="str">
        <v>SheetBank AG</v>
      </c>
      <c r="P10169" s="67" t="str">
        <v>Pivot Finance Group</v>
      </c>
      <c r="Q10169" s="67" t="str">
        <v>Bank of Cellifornia</v>
      </c>
      <c r="R10169" s="67" t="str">
        <v>Bank IF</v>
      </c>
      <c r="S10169" s="67" t="str">
        <v>ExCell Bank</v>
      </c>
    </row>
    <row r="10170" spans="15:19">
      <c r="O10170" s="67" t="str">
        <v>SheetBank AG</v>
      </c>
      <c r="P10170" s="67" t="str">
        <v>Pivot Finance Group</v>
      </c>
      <c r="Q10170" s="67" t="str">
        <v>Bank of Cellifornia</v>
      </c>
      <c r="R10170" s="67" t="str">
        <v>Bank IF</v>
      </c>
      <c r="S10170" s="67" t="str">
        <v>ExFunds</v>
      </c>
    </row>
    <row r="10171" spans="15:19">
      <c r="O10171" s="67" t="str">
        <v>SheetBank AG</v>
      </c>
      <c r="P10171" s="67" t="str">
        <v>Pivot Finance Group</v>
      </c>
      <c r="Q10171" s="67" t="str">
        <v>Bank of Cellifornia</v>
      </c>
      <c r="R10171" s="67" t="str">
        <v>Bank IF</v>
      </c>
      <c r="S10171" s="67" t="str">
        <v>The VLOOKup Vault</v>
      </c>
    </row>
    <row r="10172" spans="15:19">
      <c r="O10172" s="67" t="str">
        <v>SheetBank AG</v>
      </c>
      <c r="P10172" s="67" t="str">
        <v>Pivot Finance Group</v>
      </c>
      <c r="Q10172" s="67" t="str">
        <v>Bank of Cellifornia</v>
      </c>
      <c r="R10172" s="67" t="str">
        <v>Bank IF</v>
      </c>
      <c r="S10172" s="67" t="str">
        <v>SummaBank</v>
      </c>
    </row>
    <row r="10173" spans="15:19">
      <c r="O10173" s="67" t="str">
        <v>SheetBank AG</v>
      </c>
      <c r="P10173" s="67" t="str">
        <v>Pivot Finance Group</v>
      </c>
      <c r="Q10173" s="67" t="str">
        <v>Bank of Cellifornia</v>
      </c>
      <c r="R10173" s="67" t="str">
        <v>Bank IF</v>
      </c>
      <c r="S10173" s="67" t="str">
        <v>CELLtral Bank</v>
      </c>
    </row>
    <row r="10174" spans="15:19">
      <c r="O10174" s="67" t="str">
        <v>SheetBank AG</v>
      </c>
      <c r="P10174" s="67" t="str">
        <v>Pivot Finance Group</v>
      </c>
      <c r="Q10174" s="67" t="str">
        <v>Bank of Cellifornia</v>
      </c>
      <c r="R10174" s="67" t="str">
        <v>Bank IF</v>
      </c>
      <c r="S10174" s="67" t="str">
        <v>MoneyMATCH Inc.</v>
      </c>
    </row>
    <row r="10175" spans="15:19">
      <c r="O10175" s="67" t="str">
        <v>SheetBank AG</v>
      </c>
      <c r="P10175" s="67" t="str">
        <v>Pivot Finance Group</v>
      </c>
      <c r="Q10175" s="67" t="str">
        <v>Bank of Cellifornia</v>
      </c>
      <c r="R10175" s="67" t="str">
        <v>MoneyMATCH Inc.</v>
      </c>
      <c r="S10175" s="67" t="str">
        <v>ExCell Bank</v>
      </c>
    </row>
    <row r="10176" spans="15:19">
      <c r="O10176" s="67" t="str">
        <v>SheetBank AG</v>
      </c>
      <c r="P10176" s="67" t="str">
        <v>Pivot Finance Group</v>
      </c>
      <c r="Q10176" s="67" t="str">
        <v>Bank of Cellifornia</v>
      </c>
      <c r="R10176" s="67" t="str">
        <v>MoneyMATCH Inc.</v>
      </c>
      <c r="S10176" s="67" t="str">
        <v>ExFunds</v>
      </c>
    </row>
    <row r="10177" spans="15:19">
      <c r="O10177" s="67" t="str">
        <v>SheetBank AG</v>
      </c>
      <c r="P10177" s="67" t="str">
        <v>Pivot Finance Group</v>
      </c>
      <c r="Q10177" s="67" t="str">
        <v>Bank of Cellifornia</v>
      </c>
      <c r="R10177" s="67" t="str">
        <v>MoneyMATCH Inc.</v>
      </c>
      <c r="S10177" s="67" t="str">
        <v>The VLOOKup Vault</v>
      </c>
    </row>
    <row r="10178" spans="15:19">
      <c r="O10178" s="67" t="str">
        <v>SheetBank AG</v>
      </c>
      <c r="P10178" s="67" t="str">
        <v>Pivot Finance Group</v>
      </c>
      <c r="Q10178" s="67" t="str">
        <v>Bank of Cellifornia</v>
      </c>
      <c r="R10178" s="67" t="str">
        <v>MoneyMATCH Inc.</v>
      </c>
      <c r="S10178" s="67" t="str">
        <v>SummaBank</v>
      </c>
    </row>
    <row r="10179" spans="15:19">
      <c r="O10179" s="67" t="str">
        <v>SheetBank AG</v>
      </c>
      <c r="P10179" s="67" t="str">
        <v>Pivot Finance Group</v>
      </c>
      <c r="Q10179" s="67" t="str">
        <v>Bank of Cellifornia</v>
      </c>
      <c r="R10179" s="67" t="str">
        <v>MoneyMATCH Inc.</v>
      </c>
      <c r="S10179" s="67" t="str">
        <v>CELLtral Bank</v>
      </c>
    </row>
    <row r="10180" spans="15:19">
      <c r="O10180" s="67" t="str">
        <v>SheetBank AG</v>
      </c>
      <c r="P10180" s="67" t="str">
        <v>Pivot Finance Group</v>
      </c>
      <c r="Q10180" s="67" t="str">
        <v>Bank of Cellifornia</v>
      </c>
      <c r="R10180" s="67" t="str">
        <v>MoneyMATCH Inc.</v>
      </c>
      <c r="S10180" s="67" t="str">
        <v>Bank IF</v>
      </c>
    </row>
    <row r="10181" spans="15:19">
      <c r="O10181" s="67" t="str">
        <v>SheetBank AG</v>
      </c>
      <c r="P10181" s="67" t="str">
        <v>Pivot Finance Group</v>
      </c>
      <c r="Q10181" s="67" t="str">
        <v>ExFunds</v>
      </c>
      <c r="R10181" s="67" t="str">
        <v>ExCell Bank</v>
      </c>
      <c r="S10181" s="67" t="str">
        <v>Bank of Cellifornia</v>
      </c>
    </row>
    <row r="10182" spans="15:19">
      <c r="O10182" s="67" t="str">
        <v>SheetBank AG</v>
      </c>
      <c r="P10182" s="67" t="str">
        <v>Pivot Finance Group</v>
      </c>
      <c r="Q10182" s="67" t="str">
        <v>ExFunds</v>
      </c>
      <c r="R10182" s="67" t="str">
        <v>ExCell Bank</v>
      </c>
      <c r="S10182" s="67" t="str">
        <v>The VLOOKup Vault</v>
      </c>
    </row>
    <row r="10183" spans="15:19">
      <c r="O10183" s="67" t="str">
        <v>SheetBank AG</v>
      </c>
      <c r="P10183" s="67" t="str">
        <v>Pivot Finance Group</v>
      </c>
      <c r="Q10183" s="67" t="str">
        <v>ExFunds</v>
      </c>
      <c r="R10183" s="67" t="str">
        <v>ExCell Bank</v>
      </c>
      <c r="S10183" s="67" t="str">
        <v>SummaBank</v>
      </c>
    </row>
    <row r="10184" spans="15:19">
      <c r="O10184" s="67" t="str">
        <v>SheetBank AG</v>
      </c>
      <c r="P10184" s="67" t="str">
        <v>Pivot Finance Group</v>
      </c>
      <c r="Q10184" s="67" t="str">
        <v>ExFunds</v>
      </c>
      <c r="R10184" s="67" t="str">
        <v>ExCell Bank</v>
      </c>
      <c r="S10184" s="67" t="str">
        <v>CELLtral Bank</v>
      </c>
    </row>
    <row r="10185" spans="15:19">
      <c r="O10185" s="67" t="str">
        <v>SheetBank AG</v>
      </c>
      <c r="P10185" s="67" t="str">
        <v>Pivot Finance Group</v>
      </c>
      <c r="Q10185" s="67" t="str">
        <v>ExFunds</v>
      </c>
      <c r="R10185" s="67" t="str">
        <v>ExCell Bank</v>
      </c>
      <c r="S10185" s="67" t="str">
        <v>Bank IF</v>
      </c>
    </row>
    <row r="10186" spans="15:19">
      <c r="O10186" s="67" t="str">
        <v>SheetBank AG</v>
      </c>
      <c r="P10186" s="67" t="str">
        <v>Pivot Finance Group</v>
      </c>
      <c r="Q10186" s="67" t="str">
        <v>ExFunds</v>
      </c>
      <c r="R10186" s="67" t="str">
        <v>ExCell Bank</v>
      </c>
      <c r="S10186" s="67" t="str">
        <v>MoneyMATCH Inc.</v>
      </c>
    </row>
    <row r="10187" spans="15:19">
      <c r="O10187" s="67" t="str">
        <v>SheetBank AG</v>
      </c>
      <c r="P10187" s="67" t="str">
        <v>Pivot Finance Group</v>
      </c>
      <c r="Q10187" s="67" t="str">
        <v>ExFunds</v>
      </c>
      <c r="R10187" s="67" t="str">
        <v>Bank of Cellifornia</v>
      </c>
      <c r="S10187" s="67" t="str">
        <v>ExCell Bank</v>
      </c>
    </row>
    <row r="10188" spans="15:19">
      <c r="O10188" s="67" t="str">
        <v>SheetBank AG</v>
      </c>
      <c r="P10188" s="67" t="str">
        <v>Pivot Finance Group</v>
      </c>
      <c r="Q10188" s="67" t="str">
        <v>ExFunds</v>
      </c>
      <c r="R10188" s="67" t="str">
        <v>Bank of Cellifornia</v>
      </c>
      <c r="S10188" s="67" t="str">
        <v>The VLOOKup Vault</v>
      </c>
    </row>
    <row r="10189" spans="15:19">
      <c r="O10189" s="67" t="str">
        <v>SheetBank AG</v>
      </c>
      <c r="P10189" s="67" t="str">
        <v>Pivot Finance Group</v>
      </c>
      <c r="Q10189" s="67" t="str">
        <v>ExFunds</v>
      </c>
      <c r="R10189" s="67" t="str">
        <v>Bank of Cellifornia</v>
      </c>
      <c r="S10189" s="67" t="str">
        <v>SummaBank</v>
      </c>
    </row>
    <row r="10190" spans="15:19">
      <c r="O10190" s="67" t="str">
        <v>SheetBank AG</v>
      </c>
      <c r="P10190" s="67" t="str">
        <v>Pivot Finance Group</v>
      </c>
      <c r="Q10190" s="67" t="str">
        <v>ExFunds</v>
      </c>
      <c r="R10190" s="67" t="str">
        <v>Bank of Cellifornia</v>
      </c>
      <c r="S10190" s="67" t="str">
        <v>CELLtral Bank</v>
      </c>
    </row>
    <row r="10191" spans="15:19">
      <c r="O10191" s="67" t="str">
        <v>SheetBank AG</v>
      </c>
      <c r="P10191" s="67" t="str">
        <v>Pivot Finance Group</v>
      </c>
      <c r="Q10191" s="67" t="str">
        <v>ExFunds</v>
      </c>
      <c r="R10191" s="67" t="str">
        <v>Bank of Cellifornia</v>
      </c>
      <c r="S10191" s="67" t="str">
        <v>Bank IF</v>
      </c>
    </row>
    <row r="10192" spans="15:19">
      <c r="O10192" s="67" t="str">
        <v>SheetBank AG</v>
      </c>
      <c r="P10192" s="67" t="str">
        <v>Pivot Finance Group</v>
      </c>
      <c r="Q10192" s="67" t="str">
        <v>ExFunds</v>
      </c>
      <c r="R10192" s="67" t="str">
        <v>Bank of Cellifornia</v>
      </c>
      <c r="S10192" s="67" t="str">
        <v>MoneyMATCH Inc.</v>
      </c>
    </row>
    <row r="10193" spans="15:19">
      <c r="O10193" s="67" t="str">
        <v>SheetBank AG</v>
      </c>
      <c r="P10193" s="67" t="str">
        <v>Pivot Finance Group</v>
      </c>
      <c r="Q10193" s="67" t="str">
        <v>ExFunds</v>
      </c>
      <c r="R10193" s="67" t="str">
        <v>The VLOOKup Vault</v>
      </c>
      <c r="S10193" s="67" t="str">
        <v>ExCell Bank</v>
      </c>
    </row>
    <row r="10194" spans="15:19">
      <c r="O10194" s="67" t="str">
        <v>SheetBank AG</v>
      </c>
      <c r="P10194" s="67" t="str">
        <v>Pivot Finance Group</v>
      </c>
      <c r="Q10194" s="67" t="str">
        <v>ExFunds</v>
      </c>
      <c r="R10194" s="67" t="str">
        <v>The VLOOKup Vault</v>
      </c>
      <c r="S10194" s="67" t="str">
        <v>Bank of Cellifornia</v>
      </c>
    </row>
    <row r="10195" spans="15:19">
      <c r="O10195" s="67" t="str">
        <v>SheetBank AG</v>
      </c>
      <c r="P10195" s="67" t="str">
        <v>Pivot Finance Group</v>
      </c>
      <c r="Q10195" s="67" t="str">
        <v>ExFunds</v>
      </c>
      <c r="R10195" s="67" t="str">
        <v>The VLOOKup Vault</v>
      </c>
      <c r="S10195" s="67" t="str">
        <v>SummaBank</v>
      </c>
    </row>
    <row r="10196" spans="15:19">
      <c r="O10196" s="67" t="str">
        <v>SheetBank AG</v>
      </c>
      <c r="P10196" s="67" t="str">
        <v>Pivot Finance Group</v>
      </c>
      <c r="Q10196" s="67" t="str">
        <v>ExFunds</v>
      </c>
      <c r="R10196" s="67" t="str">
        <v>The VLOOKup Vault</v>
      </c>
      <c r="S10196" s="67" t="str">
        <v>CELLtral Bank</v>
      </c>
    </row>
    <row r="10197" spans="15:19">
      <c r="O10197" s="67" t="str">
        <v>SheetBank AG</v>
      </c>
      <c r="P10197" s="67" t="str">
        <v>Pivot Finance Group</v>
      </c>
      <c r="Q10197" s="67" t="str">
        <v>ExFunds</v>
      </c>
      <c r="R10197" s="67" t="str">
        <v>The VLOOKup Vault</v>
      </c>
      <c r="S10197" s="67" t="str">
        <v>Bank IF</v>
      </c>
    </row>
    <row r="10198" spans="15:19">
      <c r="O10198" s="67" t="str">
        <v>SheetBank AG</v>
      </c>
      <c r="P10198" s="67" t="str">
        <v>Pivot Finance Group</v>
      </c>
      <c r="Q10198" s="67" t="str">
        <v>ExFunds</v>
      </c>
      <c r="R10198" s="67" t="str">
        <v>The VLOOKup Vault</v>
      </c>
      <c r="S10198" s="67" t="str">
        <v>MoneyMATCH Inc.</v>
      </c>
    </row>
    <row r="10199" spans="15:19">
      <c r="O10199" s="67" t="str">
        <v>SheetBank AG</v>
      </c>
      <c r="P10199" s="67" t="str">
        <v>Pivot Finance Group</v>
      </c>
      <c r="Q10199" s="67" t="str">
        <v>ExFunds</v>
      </c>
      <c r="R10199" s="67" t="str">
        <v>SummaBank</v>
      </c>
      <c r="S10199" s="67" t="str">
        <v>ExCell Bank</v>
      </c>
    </row>
    <row r="10200" spans="15:19">
      <c r="O10200" s="67" t="str">
        <v>SheetBank AG</v>
      </c>
      <c r="P10200" s="67" t="str">
        <v>Pivot Finance Group</v>
      </c>
      <c r="Q10200" s="67" t="str">
        <v>ExFunds</v>
      </c>
      <c r="R10200" s="67" t="str">
        <v>SummaBank</v>
      </c>
      <c r="S10200" s="67" t="str">
        <v>Bank of Cellifornia</v>
      </c>
    </row>
    <row r="10201" spans="15:19">
      <c r="O10201" s="67" t="str">
        <v>SheetBank AG</v>
      </c>
      <c r="P10201" s="67" t="str">
        <v>Pivot Finance Group</v>
      </c>
      <c r="Q10201" s="67" t="str">
        <v>ExFunds</v>
      </c>
      <c r="R10201" s="67" t="str">
        <v>SummaBank</v>
      </c>
      <c r="S10201" s="67" t="str">
        <v>The VLOOKup Vault</v>
      </c>
    </row>
    <row r="10202" spans="15:19">
      <c r="O10202" s="67" t="str">
        <v>SheetBank AG</v>
      </c>
      <c r="P10202" s="67" t="str">
        <v>Pivot Finance Group</v>
      </c>
      <c r="Q10202" s="67" t="str">
        <v>ExFunds</v>
      </c>
      <c r="R10202" s="67" t="str">
        <v>SummaBank</v>
      </c>
      <c r="S10202" s="67" t="str">
        <v>CELLtral Bank</v>
      </c>
    </row>
    <row r="10203" spans="15:19">
      <c r="O10203" s="67" t="str">
        <v>SheetBank AG</v>
      </c>
      <c r="P10203" s="67" t="str">
        <v>Pivot Finance Group</v>
      </c>
      <c r="Q10203" s="67" t="str">
        <v>ExFunds</v>
      </c>
      <c r="R10203" s="67" t="str">
        <v>SummaBank</v>
      </c>
      <c r="S10203" s="67" t="str">
        <v>Bank IF</v>
      </c>
    </row>
    <row r="10204" spans="15:19">
      <c r="O10204" s="67" t="str">
        <v>SheetBank AG</v>
      </c>
      <c r="P10204" s="67" t="str">
        <v>Pivot Finance Group</v>
      </c>
      <c r="Q10204" s="67" t="str">
        <v>ExFunds</v>
      </c>
      <c r="R10204" s="67" t="str">
        <v>SummaBank</v>
      </c>
      <c r="S10204" s="67" t="str">
        <v>MoneyMATCH Inc.</v>
      </c>
    </row>
    <row r="10205" spans="15:19">
      <c r="O10205" s="67" t="str">
        <v>SheetBank AG</v>
      </c>
      <c r="P10205" s="67" t="str">
        <v>Pivot Finance Group</v>
      </c>
      <c r="Q10205" s="67" t="str">
        <v>ExFunds</v>
      </c>
      <c r="R10205" s="67" t="str">
        <v>CELLtral Bank</v>
      </c>
      <c r="S10205" s="67" t="str">
        <v>ExCell Bank</v>
      </c>
    </row>
    <row r="10206" spans="15:19">
      <c r="O10206" s="67" t="str">
        <v>SheetBank AG</v>
      </c>
      <c r="P10206" s="67" t="str">
        <v>Pivot Finance Group</v>
      </c>
      <c r="Q10206" s="67" t="str">
        <v>ExFunds</v>
      </c>
      <c r="R10206" s="67" t="str">
        <v>CELLtral Bank</v>
      </c>
      <c r="S10206" s="67" t="str">
        <v>Bank of Cellifornia</v>
      </c>
    </row>
    <row r="10207" spans="15:19">
      <c r="O10207" s="67" t="str">
        <v>SheetBank AG</v>
      </c>
      <c r="P10207" s="67" t="str">
        <v>Pivot Finance Group</v>
      </c>
      <c r="Q10207" s="67" t="str">
        <v>ExFunds</v>
      </c>
      <c r="R10207" s="67" t="str">
        <v>CELLtral Bank</v>
      </c>
      <c r="S10207" s="67" t="str">
        <v>The VLOOKup Vault</v>
      </c>
    </row>
    <row r="10208" spans="15:19">
      <c r="O10208" s="67" t="str">
        <v>SheetBank AG</v>
      </c>
      <c r="P10208" s="67" t="str">
        <v>Pivot Finance Group</v>
      </c>
      <c r="Q10208" s="67" t="str">
        <v>ExFunds</v>
      </c>
      <c r="R10208" s="67" t="str">
        <v>CELLtral Bank</v>
      </c>
      <c r="S10208" s="67" t="str">
        <v>SummaBank</v>
      </c>
    </row>
    <row r="10209" spans="15:19">
      <c r="O10209" s="67" t="str">
        <v>SheetBank AG</v>
      </c>
      <c r="P10209" s="67" t="str">
        <v>Pivot Finance Group</v>
      </c>
      <c r="Q10209" s="67" t="str">
        <v>ExFunds</v>
      </c>
      <c r="R10209" s="67" t="str">
        <v>CELLtral Bank</v>
      </c>
      <c r="S10209" s="67" t="str">
        <v>Bank IF</v>
      </c>
    </row>
    <row r="10210" spans="15:19">
      <c r="O10210" s="67" t="str">
        <v>SheetBank AG</v>
      </c>
      <c r="P10210" s="67" t="str">
        <v>Pivot Finance Group</v>
      </c>
      <c r="Q10210" s="67" t="str">
        <v>ExFunds</v>
      </c>
      <c r="R10210" s="67" t="str">
        <v>CELLtral Bank</v>
      </c>
      <c r="S10210" s="67" t="str">
        <v>MoneyMATCH Inc.</v>
      </c>
    </row>
    <row r="10211" spans="15:19">
      <c r="O10211" s="67" t="str">
        <v>SheetBank AG</v>
      </c>
      <c r="P10211" s="67" t="str">
        <v>Pivot Finance Group</v>
      </c>
      <c r="Q10211" s="67" t="str">
        <v>ExFunds</v>
      </c>
      <c r="R10211" s="67" t="str">
        <v>Bank IF</v>
      </c>
      <c r="S10211" s="67" t="str">
        <v>ExCell Bank</v>
      </c>
    </row>
    <row r="10212" spans="15:19">
      <c r="O10212" s="67" t="str">
        <v>SheetBank AG</v>
      </c>
      <c r="P10212" s="67" t="str">
        <v>Pivot Finance Group</v>
      </c>
      <c r="Q10212" s="67" t="str">
        <v>ExFunds</v>
      </c>
      <c r="R10212" s="67" t="str">
        <v>Bank IF</v>
      </c>
      <c r="S10212" s="67" t="str">
        <v>Bank of Cellifornia</v>
      </c>
    </row>
    <row r="10213" spans="15:19">
      <c r="O10213" s="67" t="str">
        <v>SheetBank AG</v>
      </c>
      <c r="P10213" s="67" t="str">
        <v>Pivot Finance Group</v>
      </c>
      <c r="Q10213" s="67" t="str">
        <v>ExFunds</v>
      </c>
      <c r="R10213" s="67" t="str">
        <v>Bank IF</v>
      </c>
      <c r="S10213" s="67" t="str">
        <v>The VLOOKup Vault</v>
      </c>
    </row>
    <row r="10214" spans="15:19">
      <c r="O10214" s="67" t="str">
        <v>SheetBank AG</v>
      </c>
      <c r="P10214" s="67" t="str">
        <v>Pivot Finance Group</v>
      </c>
      <c r="Q10214" s="67" t="str">
        <v>ExFunds</v>
      </c>
      <c r="R10214" s="67" t="str">
        <v>Bank IF</v>
      </c>
      <c r="S10214" s="67" t="str">
        <v>SummaBank</v>
      </c>
    </row>
    <row r="10215" spans="15:19">
      <c r="O10215" s="67" t="str">
        <v>SheetBank AG</v>
      </c>
      <c r="P10215" s="67" t="str">
        <v>Pivot Finance Group</v>
      </c>
      <c r="Q10215" s="67" t="str">
        <v>ExFunds</v>
      </c>
      <c r="R10215" s="67" t="str">
        <v>Bank IF</v>
      </c>
      <c r="S10215" s="67" t="str">
        <v>CELLtral Bank</v>
      </c>
    </row>
    <row r="10216" spans="15:19">
      <c r="O10216" s="67" t="str">
        <v>SheetBank AG</v>
      </c>
      <c r="P10216" s="67" t="str">
        <v>Pivot Finance Group</v>
      </c>
      <c r="Q10216" s="67" t="str">
        <v>ExFunds</v>
      </c>
      <c r="R10216" s="67" t="str">
        <v>Bank IF</v>
      </c>
      <c r="S10216" s="67" t="str">
        <v>MoneyMATCH Inc.</v>
      </c>
    </row>
    <row r="10217" spans="15:19">
      <c r="O10217" s="67" t="str">
        <v>SheetBank AG</v>
      </c>
      <c r="P10217" s="67" t="str">
        <v>Pivot Finance Group</v>
      </c>
      <c r="Q10217" s="67" t="str">
        <v>ExFunds</v>
      </c>
      <c r="R10217" s="67" t="str">
        <v>MoneyMATCH Inc.</v>
      </c>
      <c r="S10217" s="67" t="str">
        <v>ExCell Bank</v>
      </c>
    </row>
    <row r="10218" spans="15:19">
      <c r="O10218" s="67" t="str">
        <v>SheetBank AG</v>
      </c>
      <c r="P10218" s="67" t="str">
        <v>Pivot Finance Group</v>
      </c>
      <c r="Q10218" s="67" t="str">
        <v>ExFunds</v>
      </c>
      <c r="R10218" s="67" t="str">
        <v>MoneyMATCH Inc.</v>
      </c>
      <c r="S10218" s="67" t="str">
        <v>Bank of Cellifornia</v>
      </c>
    </row>
    <row r="10219" spans="15:19">
      <c r="O10219" s="67" t="str">
        <v>SheetBank AG</v>
      </c>
      <c r="P10219" s="67" t="str">
        <v>Pivot Finance Group</v>
      </c>
      <c r="Q10219" s="67" t="str">
        <v>ExFunds</v>
      </c>
      <c r="R10219" s="67" t="str">
        <v>MoneyMATCH Inc.</v>
      </c>
      <c r="S10219" s="67" t="str">
        <v>The VLOOKup Vault</v>
      </c>
    </row>
    <row r="10220" spans="15:19">
      <c r="O10220" s="67" t="str">
        <v>SheetBank AG</v>
      </c>
      <c r="P10220" s="67" t="str">
        <v>Pivot Finance Group</v>
      </c>
      <c r="Q10220" s="67" t="str">
        <v>ExFunds</v>
      </c>
      <c r="R10220" s="67" t="str">
        <v>MoneyMATCH Inc.</v>
      </c>
      <c r="S10220" s="67" t="str">
        <v>SummaBank</v>
      </c>
    </row>
    <row r="10221" spans="15:19">
      <c r="O10221" s="67" t="str">
        <v>SheetBank AG</v>
      </c>
      <c r="P10221" s="67" t="str">
        <v>Pivot Finance Group</v>
      </c>
      <c r="Q10221" s="67" t="str">
        <v>ExFunds</v>
      </c>
      <c r="R10221" s="67" t="str">
        <v>MoneyMATCH Inc.</v>
      </c>
      <c r="S10221" s="67" t="str">
        <v>CELLtral Bank</v>
      </c>
    </row>
    <row r="10222" spans="15:19">
      <c r="O10222" s="67" t="str">
        <v>SheetBank AG</v>
      </c>
      <c r="P10222" s="67" t="str">
        <v>Pivot Finance Group</v>
      </c>
      <c r="Q10222" s="67" t="str">
        <v>ExFunds</v>
      </c>
      <c r="R10222" s="67" t="str">
        <v>MoneyMATCH Inc.</v>
      </c>
      <c r="S10222" s="67" t="str">
        <v>Bank IF</v>
      </c>
    </row>
    <row r="10223" spans="15:19">
      <c r="O10223" s="67" t="str">
        <v>SheetBank AG</v>
      </c>
      <c r="P10223" s="67" t="str">
        <v>Pivot Finance Group</v>
      </c>
      <c r="Q10223" s="67" t="str">
        <v>The VLOOKup Vault</v>
      </c>
      <c r="R10223" s="67" t="str">
        <v>ExCell Bank</v>
      </c>
      <c r="S10223" s="67" t="str">
        <v>Bank of Cellifornia</v>
      </c>
    </row>
    <row r="10224" spans="15:19">
      <c r="O10224" s="67" t="str">
        <v>SheetBank AG</v>
      </c>
      <c r="P10224" s="67" t="str">
        <v>Pivot Finance Group</v>
      </c>
      <c r="Q10224" s="67" t="str">
        <v>The VLOOKup Vault</v>
      </c>
      <c r="R10224" s="67" t="str">
        <v>ExCell Bank</v>
      </c>
      <c r="S10224" s="67" t="str">
        <v>ExFunds</v>
      </c>
    </row>
    <row r="10225" spans="15:19">
      <c r="O10225" s="67" t="str">
        <v>SheetBank AG</v>
      </c>
      <c r="P10225" s="67" t="str">
        <v>Pivot Finance Group</v>
      </c>
      <c r="Q10225" s="67" t="str">
        <v>The VLOOKup Vault</v>
      </c>
      <c r="R10225" s="67" t="str">
        <v>ExCell Bank</v>
      </c>
      <c r="S10225" s="67" t="str">
        <v>SummaBank</v>
      </c>
    </row>
    <row r="10226" spans="15:19">
      <c r="O10226" s="67" t="str">
        <v>SheetBank AG</v>
      </c>
      <c r="P10226" s="67" t="str">
        <v>Pivot Finance Group</v>
      </c>
      <c r="Q10226" s="67" t="str">
        <v>The VLOOKup Vault</v>
      </c>
      <c r="R10226" s="67" t="str">
        <v>ExCell Bank</v>
      </c>
      <c r="S10226" s="67" t="str">
        <v>CELLtral Bank</v>
      </c>
    </row>
    <row r="10227" spans="15:19">
      <c r="O10227" s="67" t="str">
        <v>SheetBank AG</v>
      </c>
      <c r="P10227" s="67" t="str">
        <v>Pivot Finance Group</v>
      </c>
      <c r="Q10227" s="67" t="str">
        <v>The VLOOKup Vault</v>
      </c>
      <c r="R10227" s="67" t="str">
        <v>ExCell Bank</v>
      </c>
      <c r="S10227" s="67" t="str">
        <v>Bank IF</v>
      </c>
    </row>
    <row r="10228" spans="15:19">
      <c r="O10228" s="67" t="str">
        <v>SheetBank AG</v>
      </c>
      <c r="P10228" s="67" t="str">
        <v>Pivot Finance Group</v>
      </c>
      <c r="Q10228" s="67" t="str">
        <v>The VLOOKup Vault</v>
      </c>
      <c r="R10228" s="67" t="str">
        <v>ExCell Bank</v>
      </c>
      <c r="S10228" s="67" t="str">
        <v>MoneyMATCH Inc.</v>
      </c>
    </row>
    <row r="10229" spans="15:19">
      <c r="O10229" s="67" t="str">
        <v>SheetBank AG</v>
      </c>
      <c r="P10229" s="67" t="str">
        <v>Pivot Finance Group</v>
      </c>
      <c r="Q10229" s="67" t="str">
        <v>The VLOOKup Vault</v>
      </c>
      <c r="R10229" s="67" t="str">
        <v>Bank of Cellifornia</v>
      </c>
      <c r="S10229" s="67" t="str">
        <v>ExCell Bank</v>
      </c>
    </row>
    <row r="10230" spans="15:19">
      <c r="O10230" s="67" t="str">
        <v>SheetBank AG</v>
      </c>
      <c r="P10230" s="67" t="str">
        <v>Pivot Finance Group</v>
      </c>
      <c r="Q10230" s="67" t="str">
        <v>The VLOOKup Vault</v>
      </c>
      <c r="R10230" s="67" t="str">
        <v>Bank of Cellifornia</v>
      </c>
      <c r="S10230" s="67" t="str">
        <v>ExFunds</v>
      </c>
    </row>
    <row r="10231" spans="15:19">
      <c r="O10231" s="67" t="str">
        <v>SheetBank AG</v>
      </c>
      <c r="P10231" s="67" t="str">
        <v>Pivot Finance Group</v>
      </c>
      <c r="Q10231" s="67" t="str">
        <v>The VLOOKup Vault</v>
      </c>
      <c r="R10231" s="67" t="str">
        <v>Bank of Cellifornia</v>
      </c>
      <c r="S10231" s="67" t="str">
        <v>SummaBank</v>
      </c>
    </row>
    <row r="10232" spans="15:19">
      <c r="O10232" s="67" t="str">
        <v>SheetBank AG</v>
      </c>
      <c r="P10232" s="67" t="str">
        <v>Pivot Finance Group</v>
      </c>
      <c r="Q10232" s="67" t="str">
        <v>The VLOOKup Vault</v>
      </c>
      <c r="R10232" s="67" t="str">
        <v>Bank of Cellifornia</v>
      </c>
      <c r="S10232" s="67" t="str">
        <v>CELLtral Bank</v>
      </c>
    </row>
    <row r="10233" spans="15:19">
      <c r="O10233" s="67" t="str">
        <v>SheetBank AG</v>
      </c>
      <c r="P10233" s="67" t="str">
        <v>Pivot Finance Group</v>
      </c>
      <c r="Q10233" s="67" t="str">
        <v>The VLOOKup Vault</v>
      </c>
      <c r="R10233" s="67" t="str">
        <v>Bank of Cellifornia</v>
      </c>
      <c r="S10233" s="67" t="str">
        <v>Bank IF</v>
      </c>
    </row>
    <row r="10234" spans="15:19">
      <c r="O10234" s="67" t="str">
        <v>SheetBank AG</v>
      </c>
      <c r="P10234" s="67" t="str">
        <v>Pivot Finance Group</v>
      </c>
      <c r="Q10234" s="67" t="str">
        <v>The VLOOKup Vault</v>
      </c>
      <c r="R10234" s="67" t="str">
        <v>Bank of Cellifornia</v>
      </c>
      <c r="S10234" s="67" t="str">
        <v>MoneyMATCH Inc.</v>
      </c>
    </row>
    <row r="10235" spans="15:19">
      <c r="O10235" s="67" t="str">
        <v>SheetBank AG</v>
      </c>
      <c r="P10235" s="67" t="str">
        <v>Pivot Finance Group</v>
      </c>
      <c r="Q10235" s="67" t="str">
        <v>The VLOOKup Vault</v>
      </c>
      <c r="R10235" s="67" t="str">
        <v>ExFunds</v>
      </c>
      <c r="S10235" s="67" t="str">
        <v>ExCell Bank</v>
      </c>
    </row>
    <row r="10236" spans="15:19">
      <c r="O10236" s="67" t="str">
        <v>SheetBank AG</v>
      </c>
      <c r="P10236" s="67" t="str">
        <v>Pivot Finance Group</v>
      </c>
      <c r="Q10236" s="67" t="str">
        <v>The VLOOKup Vault</v>
      </c>
      <c r="R10236" s="67" t="str">
        <v>ExFunds</v>
      </c>
      <c r="S10236" s="67" t="str">
        <v>Bank of Cellifornia</v>
      </c>
    </row>
    <row r="10237" spans="15:19">
      <c r="O10237" s="67" t="str">
        <v>SheetBank AG</v>
      </c>
      <c r="P10237" s="67" t="str">
        <v>Pivot Finance Group</v>
      </c>
      <c r="Q10237" s="67" t="str">
        <v>The VLOOKup Vault</v>
      </c>
      <c r="R10237" s="67" t="str">
        <v>ExFunds</v>
      </c>
      <c r="S10237" s="67" t="str">
        <v>SummaBank</v>
      </c>
    </row>
    <row r="10238" spans="15:19">
      <c r="O10238" s="67" t="str">
        <v>SheetBank AG</v>
      </c>
      <c r="P10238" s="67" t="str">
        <v>Pivot Finance Group</v>
      </c>
      <c r="Q10238" s="67" t="str">
        <v>The VLOOKup Vault</v>
      </c>
      <c r="R10238" s="67" t="str">
        <v>ExFunds</v>
      </c>
      <c r="S10238" s="67" t="str">
        <v>CELLtral Bank</v>
      </c>
    </row>
    <row r="10239" spans="15:19">
      <c r="O10239" s="67" t="str">
        <v>SheetBank AG</v>
      </c>
      <c r="P10239" s="67" t="str">
        <v>Pivot Finance Group</v>
      </c>
      <c r="Q10239" s="67" t="str">
        <v>The VLOOKup Vault</v>
      </c>
      <c r="R10239" s="67" t="str">
        <v>ExFunds</v>
      </c>
      <c r="S10239" s="67" t="str">
        <v>Bank IF</v>
      </c>
    </row>
    <row r="10240" spans="15:19">
      <c r="O10240" s="67" t="str">
        <v>SheetBank AG</v>
      </c>
      <c r="P10240" s="67" t="str">
        <v>Pivot Finance Group</v>
      </c>
      <c r="Q10240" s="67" t="str">
        <v>The VLOOKup Vault</v>
      </c>
      <c r="R10240" s="67" t="str">
        <v>ExFunds</v>
      </c>
      <c r="S10240" s="67" t="str">
        <v>MoneyMATCH Inc.</v>
      </c>
    </row>
    <row r="10241" spans="15:19">
      <c r="O10241" s="67" t="str">
        <v>SheetBank AG</v>
      </c>
      <c r="P10241" s="67" t="str">
        <v>Pivot Finance Group</v>
      </c>
      <c r="Q10241" s="67" t="str">
        <v>The VLOOKup Vault</v>
      </c>
      <c r="R10241" s="67" t="str">
        <v>SummaBank</v>
      </c>
      <c r="S10241" s="67" t="str">
        <v>ExCell Bank</v>
      </c>
    </row>
    <row r="10242" spans="15:19">
      <c r="O10242" s="67" t="str">
        <v>SheetBank AG</v>
      </c>
      <c r="P10242" s="67" t="str">
        <v>Pivot Finance Group</v>
      </c>
      <c r="Q10242" s="67" t="str">
        <v>The VLOOKup Vault</v>
      </c>
      <c r="R10242" s="67" t="str">
        <v>SummaBank</v>
      </c>
      <c r="S10242" s="67" t="str">
        <v>Bank of Cellifornia</v>
      </c>
    </row>
    <row r="10243" spans="15:19">
      <c r="O10243" s="67" t="str">
        <v>SheetBank AG</v>
      </c>
      <c r="P10243" s="67" t="str">
        <v>Pivot Finance Group</v>
      </c>
      <c r="Q10243" s="67" t="str">
        <v>The VLOOKup Vault</v>
      </c>
      <c r="R10243" s="67" t="str">
        <v>SummaBank</v>
      </c>
      <c r="S10243" s="67" t="str">
        <v>ExFunds</v>
      </c>
    </row>
    <row r="10244" spans="15:19">
      <c r="O10244" s="67" t="str">
        <v>SheetBank AG</v>
      </c>
      <c r="P10244" s="67" t="str">
        <v>Pivot Finance Group</v>
      </c>
      <c r="Q10244" s="67" t="str">
        <v>The VLOOKup Vault</v>
      </c>
      <c r="R10244" s="67" t="str">
        <v>SummaBank</v>
      </c>
      <c r="S10244" s="67" t="str">
        <v>CELLtral Bank</v>
      </c>
    </row>
    <row r="10245" spans="15:19">
      <c r="O10245" s="67" t="str">
        <v>SheetBank AG</v>
      </c>
      <c r="P10245" s="67" t="str">
        <v>Pivot Finance Group</v>
      </c>
      <c r="Q10245" s="67" t="str">
        <v>The VLOOKup Vault</v>
      </c>
      <c r="R10245" s="67" t="str">
        <v>SummaBank</v>
      </c>
      <c r="S10245" s="67" t="str">
        <v>Bank IF</v>
      </c>
    </row>
    <row r="10246" spans="15:19">
      <c r="O10246" s="67" t="str">
        <v>SheetBank AG</v>
      </c>
      <c r="P10246" s="67" t="str">
        <v>Pivot Finance Group</v>
      </c>
      <c r="Q10246" s="67" t="str">
        <v>The VLOOKup Vault</v>
      </c>
      <c r="R10246" s="67" t="str">
        <v>SummaBank</v>
      </c>
      <c r="S10246" s="67" t="str">
        <v>MoneyMATCH Inc.</v>
      </c>
    </row>
    <row r="10247" spans="15:19">
      <c r="O10247" s="67" t="str">
        <v>SheetBank AG</v>
      </c>
      <c r="P10247" s="67" t="str">
        <v>Pivot Finance Group</v>
      </c>
      <c r="Q10247" s="67" t="str">
        <v>The VLOOKup Vault</v>
      </c>
      <c r="R10247" s="67" t="str">
        <v>CELLtral Bank</v>
      </c>
      <c r="S10247" s="67" t="str">
        <v>ExCell Bank</v>
      </c>
    </row>
    <row r="10248" spans="15:19">
      <c r="O10248" s="67" t="str">
        <v>SheetBank AG</v>
      </c>
      <c r="P10248" s="67" t="str">
        <v>Pivot Finance Group</v>
      </c>
      <c r="Q10248" s="67" t="str">
        <v>The VLOOKup Vault</v>
      </c>
      <c r="R10248" s="67" t="str">
        <v>CELLtral Bank</v>
      </c>
      <c r="S10248" s="67" t="str">
        <v>Bank of Cellifornia</v>
      </c>
    </row>
    <row r="10249" spans="15:19">
      <c r="O10249" s="67" t="str">
        <v>SheetBank AG</v>
      </c>
      <c r="P10249" s="67" t="str">
        <v>Pivot Finance Group</v>
      </c>
      <c r="Q10249" s="67" t="str">
        <v>The VLOOKup Vault</v>
      </c>
      <c r="R10249" s="67" t="str">
        <v>CELLtral Bank</v>
      </c>
      <c r="S10249" s="67" t="str">
        <v>ExFunds</v>
      </c>
    </row>
    <row r="10250" spans="15:19">
      <c r="O10250" s="67" t="str">
        <v>SheetBank AG</v>
      </c>
      <c r="P10250" s="67" t="str">
        <v>Pivot Finance Group</v>
      </c>
      <c r="Q10250" s="67" t="str">
        <v>The VLOOKup Vault</v>
      </c>
      <c r="R10250" s="67" t="str">
        <v>CELLtral Bank</v>
      </c>
      <c r="S10250" s="67" t="str">
        <v>SummaBank</v>
      </c>
    </row>
    <row r="10251" spans="15:19">
      <c r="O10251" s="67" t="str">
        <v>SheetBank AG</v>
      </c>
      <c r="P10251" s="67" t="str">
        <v>Pivot Finance Group</v>
      </c>
      <c r="Q10251" s="67" t="str">
        <v>The VLOOKup Vault</v>
      </c>
      <c r="R10251" s="67" t="str">
        <v>CELLtral Bank</v>
      </c>
      <c r="S10251" s="67" t="str">
        <v>Bank IF</v>
      </c>
    </row>
    <row r="10252" spans="15:19">
      <c r="O10252" s="67" t="str">
        <v>SheetBank AG</v>
      </c>
      <c r="P10252" s="67" t="str">
        <v>Pivot Finance Group</v>
      </c>
      <c r="Q10252" s="67" t="str">
        <v>The VLOOKup Vault</v>
      </c>
      <c r="R10252" s="67" t="str">
        <v>CELLtral Bank</v>
      </c>
      <c r="S10252" s="67" t="str">
        <v>MoneyMATCH Inc.</v>
      </c>
    </row>
    <row r="10253" spans="15:19">
      <c r="O10253" s="67" t="str">
        <v>SheetBank AG</v>
      </c>
      <c r="P10253" s="67" t="str">
        <v>Pivot Finance Group</v>
      </c>
      <c r="Q10253" s="67" t="str">
        <v>The VLOOKup Vault</v>
      </c>
      <c r="R10253" s="67" t="str">
        <v>Bank IF</v>
      </c>
      <c r="S10253" s="67" t="str">
        <v>ExCell Bank</v>
      </c>
    </row>
    <row r="10254" spans="15:19">
      <c r="O10254" s="67" t="str">
        <v>SheetBank AG</v>
      </c>
      <c r="P10254" s="67" t="str">
        <v>Pivot Finance Group</v>
      </c>
      <c r="Q10254" s="67" t="str">
        <v>The VLOOKup Vault</v>
      </c>
      <c r="R10254" s="67" t="str">
        <v>Bank IF</v>
      </c>
      <c r="S10254" s="67" t="str">
        <v>Bank of Cellifornia</v>
      </c>
    </row>
    <row r="10255" spans="15:19">
      <c r="O10255" s="67" t="str">
        <v>SheetBank AG</v>
      </c>
      <c r="P10255" s="67" t="str">
        <v>Pivot Finance Group</v>
      </c>
      <c r="Q10255" s="67" t="str">
        <v>The VLOOKup Vault</v>
      </c>
      <c r="R10255" s="67" t="str">
        <v>Bank IF</v>
      </c>
      <c r="S10255" s="67" t="str">
        <v>ExFunds</v>
      </c>
    </row>
    <row r="10256" spans="15:19">
      <c r="O10256" s="67" t="str">
        <v>SheetBank AG</v>
      </c>
      <c r="P10256" s="67" t="str">
        <v>Pivot Finance Group</v>
      </c>
      <c r="Q10256" s="67" t="str">
        <v>The VLOOKup Vault</v>
      </c>
      <c r="R10256" s="67" t="str">
        <v>Bank IF</v>
      </c>
      <c r="S10256" s="67" t="str">
        <v>SummaBank</v>
      </c>
    </row>
    <row r="10257" spans="15:19">
      <c r="O10257" s="67" t="str">
        <v>SheetBank AG</v>
      </c>
      <c r="P10257" s="67" t="str">
        <v>Pivot Finance Group</v>
      </c>
      <c r="Q10257" s="67" t="str">
        <v>The VLOOKup Vault</v>
      </c>
      <c r="R10257" s="67" t="str">
        <v>Bank IF</v>
      </c>
      <c r="S10257" s="67" t="str">
        <v>CELLtral Bank</v>
      </c>
    </row>
    <row r="10258" spans="15:19">
      <c r="O10258" s="67" t="str">
        <v>SheetBank AG</v>
      </c>
      <c r="P10258" s="67" t="str">
        <v>Pivot Finance Group</v>
      </c>
      <c r="Q10258" s="67" t="str">
        <v>The VLOOKup Vault</v>
      </c>
      <c r="R10258" s="67" t="str">
        <v>Bank IF</v>
      </c>
      <c r="S10258" s="67" t="str">
        <v>MoneyMATCH Inc.</v>
      </c>
    </row>
    <row r="10259" spans="15:19">
      <c r="O10259" s="67" t="str">
        <v>SheetBank AG</v>
      </c>
      <c r="P10259" s="67" t="str">
        <v>Pivot Finance Group</v>
      </c>
      <c r="Q10259" s="67" t="str">
        <v>The VLOOKup Vault</v>
      </c>
      <c r="R10259" s="67" t="str">
        <v>MoneyMATCH Inc.</v>
      </c>
      <c r="S10259" s="67" t="str">
        <v>ExCell Bank</v>
      </c>
    </row>
    <row r="10260" spans="15:19">
      <c r="O10260" s="67" t="str">
        <v>SheetBank AG</v>
      </c>
      <c r="P10260" s="67" t="str">
        <v>Pivot Finance Group</v>
      </c>
      <c r="Q10260" s="67" t="str">
        <v>The VLOOKup Vault</v>
      </c>
      <c r="R10260" s="67" t="str">
        <v>MoneyMATCH Inc.</v>
      </c>
      <c r="S10260" s="67" t="str">
        <v>Bank of Cellifornia</v>
      </c>
    </row>
    <row r="10261" spans="15:19">
      <c r="O10261" s="67" t="str">
        <v>SheetBank AG</v>
      </c>
      <c r="P10261" s="67" t="str">
        <v>Pivot Finance Group</v>
      </c>
      <c r="Q10261" s="67" t="str">
        <v>The VLOOKup Vault</v>
      </c>
      <c r="R10261" s="67" t="str">
        <v>MoneyMATCH Inc.</v>
      </c>
      <c r="S10261" s="67" t="str">
        <v>ExFunds</v>
      </c>
    </row>
    <row r="10262" spans="15:19">
      <c r="O10262" s="67" t="str">
        <v>SheetBank AG</v>
      </c>
      <c r="P10262" s="67" t="str">
        <v>Pivot Finance Group</v>
      </c>
      <c r="Q10262" s="67" t="str">
        <v>The VLOOKup Vault</v>
      </c>
      <c r="R10262" s="67" t="str">
        <v>MoneyMATCH Inc.</v>
      </c>
      <c r="S10262" s="67" t="str">
        <v>SummaBank</v>
      </c>
    </row>
    <row r="10263" spans="15:19">
      <c r="O10263" s="67" t="str">
        <v>SheetBank AG</v>
      </c>
      <c r="P10263" s="67" t="str">
        <v>Pivot Finance Group</v>
      </c>
      <c r="Q10263" s="67" t="str">
        <v>The VLOOKup Vault</v>
      </c>
      <c r="R10263" s="67" t="str">
        <v>MoneyMATCH Inc.</v>
      </c>
      <c r="S10263" s="67" t="str">
        <v>CELLtral Bank</v>
      </c>
    </row>
    <row r="10264" spans="15:19">
      <c r="O10264" s="67" t="str">
        <v>SheetBank AG</v>
      </c>
      <c r="P10264" s="67" t="str">
        <v>Pivot Finance Group</v>
      </c>
      <c r="Q10264" s="67" t="str">
        <v>The VLOOKup Vault</v>
      </c>
      <c r="R10264" s="67" t="str">
        <v>MoneyMATCH Inc.</v>
      </c>
      <c r="S10264" s="67" t="str">
        <v>Bank IF</v>
      </c>
    </row>
    <row r="10265" spans="15:19">
      <c r="O10265" s="67" t="str">
        <v>SheetBank AG</v>
      </c>
      <c r="P10265" s="67" t="str">
        <v>Pivot Finance Group</v>
      </c>
      <c r="Q10265" s="67" t="str">
        <v>SummaBank</v>
      </c>
      <c r="R10265" s="67" t="str">
        <v>ExCell Bank</v>
      </c>
      <c r="S10265" s="67" t="str">
        <v>Bank of Cellifornia</v>
      </c>
    </row>
    <row r="10266" spans="15:19">
      <c r="O10266" s="67" t="str">
        <v>SheetBank AG</v>
      </c>
      <c r="P10266" s="67" t="str">
        <v>Pivot Finance Group</v>
      </c>
      <c r="Q10266" s="67" t="str">
        <v>SummaBank</v>
      </c>
      <c r="R10266" s="67" t="str">
        <v>ExCell Bank</v>
      </c>
      <c r="S10266" s="67" t="str">
        <v>ExFunds</v>
      </c>
    </row>
    <row r="10267" spans="15:19">
      <c r="O10267" s="67" t="str">
        <v>SheetBank AG</v>
      </c>
      <c r="P10267" s="67" t="str">
        <v>Pivot Finance Group</v>
      </c>
      <c r="Q10267" s="67" t="str">
        <v>SummaBank</v>
      </c>
      <c r="R10267" s="67" t="str">
        <v>ExCell Bank</v>
      </c>
      <c r="S10267" s="67" t="str">
        <v>The VLOOKup Vault</v>
      </c>
    </row>
    <row r="10268" spans="15:19">
      <c r="O10268" s="67" t="str">
        <v>SheetBank AG</v>
      </c>
      <c r="P10268" s="67" t="str">
        <v>Pivot Finance Group</v>
      </c>
      <c r="Q10268" s="67" t="str">
        <v>SummaBank</v>
      </c>
      <c r="R10268" s="67" t="str">
        <v>ExCell Bank</v>
      </c>
      <c r="S10268" s="67" t="str">
        <v>CELLtral Bank</v>
      </c>
    </row>
    <row r="10269" spans="15:19">
      <c r="O10269" s="67" t="str">
        <v>SheetBank AG</v>
      </c>
      <c r="P10269" s="67" t="str">
        <v>Pivot Finance Group</v>
      </c>
      <c r="Q10269" s="67" t="str">
        <v>SummaBank</v>
      </c>
      <c r="R10269" s="67" t="str">
        <v>ExCell Bank</v>
      </c>
      <c r="S10269" s="67" t="str">
        <v>Bank IF</v>
      </c>
    </row>
    <row r="10270" spans="15:19">
      <c r="O10270" s="67" t="str">
        <v>SheetBank AG</v>
      </c>
      <c r="P10270" s="67" t="str">
        <v>Pivot Finance Group</v>
      </c>
      <c r="Q10270" s="67" t="str">
        <v>SummaBank</v>
      </c>
      <c r="R10270" s="67" t="str">
        <v>ExCell Bank</v>
      </c>
      <c r="S10270" s="67" t="str">
        <v>MoneyMATCH Inc.</v>
      </c>
    </row>
    <row r="10271" spans="15:19">
      <c r="O10271" s="67" t="str">
        <v>SheetBank AG</v>
      </c>
      <c r="P10271" s="67" t="str">
        <v>Pivot Finance Group</v>
      </c>
      <c r="Q10271" s="67" t="str">
        <v>SummaBank</v>
      </c>
      <c r="R10271" s="67" t="str">
        <v>Bank of Cellifornia</v>
      </c>
      <c r="S10271" s="67" t="str">
        <v>ExCell Bank</v>
      </c>
    </row>
    <row r="10272" spans="15:19">
      <c r="O10272" s="67" t="str">
        <v>SheetBank AG</v>
      </c>
      <c r="P10272" s="67" t="str">
        <v>Pivot Finance Group</v>
      </c>
      <c r="Q10272" s="67" t="str">
        <v>SummaBank</v>
      </c>
      <c r="R10272" s="67" t="str">
        <v>Bank of Cellifornia</v>
      </c>
      <c r="S10272" s="67" t="str">
        <v>ExFunds</v>
      </c>
    </row>
    <row r="10273" spans="15:19">
      <c r="O10273" s="67" t="str">
        <v>SheetBank AG</v>
      </c>
      <c r="P10273" s="67" t="str">
        <v>Pivot Finance Group</v>
      </c>
      <c r="Q10273" s="67" t="str">
        <v>SummaBank</v>
      </c>
      <c r="R10273" s="67" t="str">
        <v>Bank of Cellifornia</v>
      </c>
      <c r="S10273" s="67" t="str">
        <v>The VLOOKup Vault</v>
      </c>
    </row>
    <row r="10274" spans="15:19">
      <c r="O10274" s="67" t="str">
        <v>SheetBank AG</v>
      </c>
      <c r="P10274" s="67" t="str">
        <v>Pivot Finance Group</v>
      </c>
      <c r="Q10274" s="67" t="str">
        <v>SummaBank</v>
      </c>
      <c r="R10274" s="67" t="str">
        <v>Bank of Cellifornia</v>
      </c>
      <c r="S10274" s="67" t="str">
        <v>CELLtral Bank</v>
      </c>
    </row>
    <row r="10275" spans="15:19">
      <c r="O10275" s="67" t="str">
        <v>SheetBank AG</v>
      </c>
      <c r="P10275" s="67" t="str">
        <v>Pivot Finance Group</v>
      </c>
      <c r="Q10275" s="67" t="str">
        <v>SummaBank</v>
      </c>
      <c r="R10275" s="67" t="str">
        <v>Bank of Cellifornia</v>
      </c>
      <c r="S10275" s="67" t="str">
        <v>Bank IF</v>
      </c>
    </row>
    <row r="10276" spans="15:19">
      <c r="O10276" s="67" t="str">
        <v>SheetBank AG</v>
      </c>
      <c r="P10276" s="67" t="str">
        <v>Pivot Finance Group</v>
      </c>
      <c r="Q10276" s="67" t="str">
        <v>SummaBank</v>
      </c>
      <c r="R10276" s="67" t="str">
        <v>Bank of Cellifornia</v>
      </c>
      <c r="S10276" s="67" t="str">
        <v>MoneyMATCH Inc.</v>
      </c>
    </row>
    <row r="10277" spans="15:19">
      <c r="O10277" s="67" t="str">
        <v>SheetBank AG</v>
      </c>
      <c r="P10277" s="67" t="str">
        <v>Pivot Finance Group</v>
      </c>
      <c r="Q10277" s="67" t="str">
        <v>SummaBank</v>
      </c>
      <c r="R10277" s="67" t="str">
        <v>ExFunds</v>
      </c>
      <c r="S10277" s="67" t="str">
        <v>ExCell Bank</v>
      </c>
    </row>
    <row r="10278" spans="15:19">
      <c r="O10278" s="67" t="str">
        <v>SheetBank AG</v>
      </c>
      <c r="P10278" s="67" t="str">
        <v>Pivot Finance Group</v>
      </c>
      <c r="Q10278" s="67" t="str">
        <v>SummaBank</v>
      </c>
      <c r="R10278" s="67" t="str">
        <v>ExFunds</v>
      </c>
      <c r="S10278" s="67" t="str">
        <v>Bank of Cellifornia</v>
      </c>
    </row>
    <row r="10279" spans="15:19">
      <c r="O10279" s="67" t="str">
        <v>SheetBank AG</v>
      </c>
      <c r="P10279" s="67" t="str">
        <v>Pivot Finance Group</v>
      </c>
      <c r="Q10279" s="67" t="str">
        <v>SummaBank</v>
      </c>
      <c r="R10279" s="67" t="str">
        <v>ExFunds</v>
      </c>
      <c r="S10279" s="67" t="str">
        <v>The VLOOKup Vault</v>
      </c>
    </row>
    <row r="10280" spans="15:19">
      <c r="O10280" s="67" t="str">
        <v>SheetBank AG</v>
      </c>
      <c r="P10280" s="67" t="str">
        <v>Pivot Finance Group</v>
      </c>
      <c r="Q10280" s="67" t="str">
        <v>SummaBank</v>
      </c>
      <c r="R10280" s="67" t="str">
        <v>ExFunds</v>
      </c>
      <c r="S10280" s="67" t="str">
        <v>CELLtral Bank</v>
      </c>
    </row>
    <row r="10281" spans="15:19">
      <c r="O10281" s="67" t="str">
        <v>SheetBank AG</v>
      </c>
      <c r="P10281" s="67" t="str">
        <v>Pivot Finance Group</v>
      </c>
      <c r="Q10281" s="67" t="str">
        <v>SummaBank</v>
      </c>
      <c r="R10281" s="67" t="str">
        <v>ExFunds</v>
      </c>
      <c r="S10281" s="67" t="str">
        <v>Bank IF</v>
      </c>
    </row>
    <row r="10282" spans="15:19">
      <c r="O10282" s="67" t="str">
        <v>SheetBank AG</v>
      </c>
      <c r="P10282" s="67" t="str">
        <v>Pivot Finance Group</v>
      </c>
      <c r="Q10282" s="67" t="str">
        <v>SummaBank</v>
      </c>
      <c r="R10282" s="67" t="str">
        <v>ExFunds</v>
      </c>
      <c r="S10282" s="67" t="str">
        <v>MoneyMATCH Inc.</v>
      </c>
    </row>
    <row r="10283" spans="15:19">
      <c r="O10283" s="67" t="str">
        <v>SheetBank AG</v>
      </c>
      <c r="P10283" s="67" t="str">
        <v>Pivot Finance Group</v>
      </c>
      <c r="Q10283" s="67" t="str">
        <v>SummaBank</v>
      </c>
      <c r="R10283" s="67" t="str">
        <v>The VLOOKup Vault</v>
      </c>
      <c r="S10283" s="67" t="str">
        <v>ExCell Bank</v>
      </c>
    </row>
    <row r="10284" spans="15:19">
      <c r="O10284" s="67" t="str">
        <v>SheetBank AG</v>
      </c>
      <c r="P10284" s="67" t="str">
        <v>Pivot Finance Group</v>
      </c>
      <c r="Q10284" s="67" t="str">
        <v>SummaBank</v>
      </c>
      <c r="R10284" s="67" t="str">
        <v>The VLOOKup Vault</v>
      </c>
      <c r="S10284" s="67" t="str">
        <v>Bank of Cellifornia</v>
      </c>
    </row>
    <row r="10285" spans="15:19">
      <c r="O10285" s="67" t="str">
        <v>SheetBank AG</v>
      </c>
      <c r="P10285" s="67" t="str">
        <v>Pivot Finance Group</v>
      </c>
      <c r="Q10285" s="67" t="str">
        <v>SummaBank</v>
      </c>
      <c r="R10285" s="67" t="str">
        <v>The VLOOKup Vault</v>
      </c>
      <c r="S10285" s="67" t="str">
        <v>ExFunds</v>
      </c>
    </row>
    <row r="10286" spans="15:19">
      <c r="O10286" s="67" t="str">
        <v>SheetBank AG</v>
      </c>
      <c r="P10286" s="67" t="str">
        <v>Pivot Finance Group</v>
      </c>
      <c r="Q10286" s="67" t="str">
        <v>SummaBank</v>
      </c>
      <c r="R10286" s="67" t="str">
        <v>The VLOOKup Vault</v>
      </c>
      <c r="S10286" s="67" t="str">
        <v>CELLtral Bank</v>
      </c>
    </row>
    <row r="10287" spans="15:19">
      <c r="O10287" s="67" t="str">
        <v>SheetBank AG</v>
      </c>
      <c r="P10287" s="67" t="str">
        <v>Pivot Finance Group</v>
      </c>
      <c r="Q10287" s="67" t="str">
        <v>SummaBank</v>
      </c>
      <c r="R10287" s="67" t="str">
        <v>The VLOOKup Vault</v>
      </c>
      <c r="S10287" s="67" t="str">
        <v>Bank IF</v>
      </c>
    </row>
    <row r="10288" spans="15:19">
      <c r="O10288" s="67" t="str">
        <v>SheetBank AG</v>
      </c>
      <c r="P10288" s="67" t="str">
        <v>Pivot Finance Group</v>
      </c>
      <c r="Q10288" s="67" t="str">
        <v>SummaBank</v>
      </c>
      <c r="R10288" s="67" t="str">
        <v>The VLOOKup Vault</v>
      </c>
      <c r="S10288" s="67" t="str">
        <v>MoneyMATCH Inc.</v>
      </c>
    </row>
    <row r="10289" spans="15:19">
      <c r="O10289" s="67" t="str">
        <v>SheetBank AG</v>
      </c>
      <c r="P10289" s="67" t="str">
        <v>Pivot Finance Group</v>
      </c>
      <c r="Q10289" s="67" t="str">
        <v>SummaBank</v>
      </c>
      <c r="R10289" s="67" t="str">
        <v>CELLtral Bank</v>
      </c>
      <c r="S10289" s="67" t="str">
        <v>ExCell Bank</v>
      </c>
    </row>
    <row r="10290" spans="15:19">
      <c r="O10290" s="67" t="str">
        <v>SheetBank AG</v>
      </c>
      <c r="P10290" s="67" t="str">
        <v>Pivot Finance Group</v>
      </c>
      <c r="Q10290" s="67" t="str">
        <v>SummaBank</v>
      </c>
      <c r="R10290" s="67" t="str">
        <v>CELLtral Bank</v>
      </c>
      <c r="S10290" s="67" t="str">
        <v>Bank of Cellifornia</v>
      </c>
    </row>
    <row r="10291" spans="15:19">
      <c r="O10291" s="67" t="str">
        <v>SheetBank AG</v>
      </c>
      <c r="P10291" s="67" t="str">
        <v>Pivot Finance Group</v>
      </c>
      <c r="Q10291" s="67" t="str">
        <v>SummaBank</v>
      </c>
      <c r="R10291" s="67" t="str">
        <v>CELLtral Bank</v>
      </c>
      <c r="S10291" s="67" t="str">
        <v>ExFunds</v>
      </c>
    </row>
    <row r="10292" spans="15:19">
      <c r="O10292" s="67" t="str">
        <v>SheetBank AG</v>
      </c>
      <c r="P10292" s="67" t="str">
        <v>Pivot Finance Group</v>
      </c>
      <c r="Q10292" s="67" t="str">
        <v>SummaBank</v>
      </c>
      <c r="R10292" s="67" t="str">
        <v>CELLtral Bank</v>
      </c>
      <c r="S10292" s="67" t="str">
        <v>The VLOOKup Vault</v>
      </c>
    </row>
    <row r="10293" spans="15:19">
      <c r="O10293" s="67" t="str">
        <v>SheetBank AG</v>
      </c>
      <c r="P10293" s="67" t="str">
        <v>Pivot Finance Group</v>
      </c>
      <c r="Q10293" s="67" t="str">
        <v>SummaBank</v>
      </c>
      <c r="R10293" s="67" t="str">
        <v>CELLtral Bank</v>
      </c>
      <c r="S10293" s="67" t="str">
        <v>Bank IF</v>
      </c>
    </row>
    <row r="10294" spans="15:19">
      <c r="O10294" s="67" t="str">
        <v>SheetBank AG</v>
      </c>
      <c r="P10294" s="67" t="str">
        <v>Pivot Finance Group</v>
      </c>
      <c r="Q10294" s="67" t="str">
        <v>SummaBank</v>
      </c>
      <c r="R10294" s="67" t="str">
        <v>CELLtral Bank</v>
      </c>
      <c r="S10294" s="67" t="str">
        <v>MoneyMATCH Inc.</v>
      </c>
    </row>
    <row r="10295" spans="15:19">
      <c r="O10295" s="67" t="str">
        <v>SheetBank AG</v>
      </c>
      <c r="P10295" s="67" t="str">
        <v>Pivot Finance Group</v>
      </c>
      <c r="Q10295" s="67" t="str">
        <v>SummaBank</v>
      </c>
      <c r="R10295" s="67" t="str">
        <v>Bank IF</v>
      </c>
      <c r="S10295" s="67" t="str">
        <v>ExCell Bank</v>
      </c>
    </row>
    <row r="10296" spans="15:19">
      <c r="O10296" s="67" t="str">
        <v>SheetBank AG</v>
      </c>
      <c r="P10296" s="67" t="str">
        <v>Pivot Finance Group</v>
      </c>
      <c r="Q10296" s="67" t="str">
        <v>SummaBank</v>
      </c>
      <c r="R10296" s="67" t="str">
        <v>Bank IF</v>
      </c>
      <c r="S10296" s="67" t="str">
        <v>Bank of Cellifornia</v>
      </c>
    </row>
    <row r="10297" spans="15:19">
      <c r="O10297" s="67" t="str">
        <v>SheetBank AG</v>
      </c>
      <c r="P10297" s="67" t="str">
        <v>Pivot Finance Group</v>
      </c>
      <c r="Q10297" s="67" t="str">
        <v>SummaBank</v>
      </c>
      <c r="R10297" s="67" t="str">
        <v>Bank IF</v>
      </c>
      <c r="S10297" s="67" t="str">
        <v>ExFunds</v>
      </c>
    </row>
    <row r="10298" spans="15:19">
      <c r="O10298" s="67" t="str">
        <v>SheetBank AG</v>
      </c>
      <c r="P10298" s="67" t="str">
        <v>Pivot Finance Group</v>
      </c>
      <c r="Q10298" s="67" t="str">
        <v>SummaBank</v>
      </c>
      <c r="R10298" s="67" t="str">
        <v>Bank IF</v>
      </c>
      <c r="S10298" s="67" t="str">
        <v>The VLOOKup Vault</v>
      </c>
    </row>
    <row r="10299" spans="15:19">
      <c r="O10299" s="67" t="str">
        <v>SheetBank AG</v>
      </c>
      <c r="P10299" s="67" t="str">
        <v>Pivot Finance Group</v>
      </c>
      <c r="Q10299" s="67" t="str">
        <v>SummaBank</v>
      </c>
      <c r="R10299" s="67" t="str">
        <v>Bank IF</v>
      </c>
      <c r="S10299" s="67" t="str">
        <v>CELLtral Bank</v>
      </c>
    </row>
    <row r="10300" spans="15:19">
      <c r="O10300" s="67" t="str">
        <v>SheetBank AG</v>
      </c>
      <c r="P10300" s="67" t="str">
        <v>Pivot Finance Group</v>
      </c>
      <c r="Q10300" s="67" t="str">
        <v>SummaBank</v>
      </c>
      <c r="R10300" s="67" t="str">
        <v>Bank IF</v>
      </c>
      <c r="S10300" s="67" t="str">
        <v>MoneyMATCH Inc.</v>
      </c>
    </row>
    <row r="10301" spans="15:19">
      <c r="O10301" s="67" t="str">
        <v>SheetBank AG</v>
      </c>
      <c r="P10301" s="67" t="str">
        <v>Pivot Finance Group</v>
      </c>
      <c r="Q10301" s="67" t="str">
        <v>SummaBank</v>
      </c>
      <c r="R10301" s="67" t="str">
        <v>MoneyMATCH Inc.</v>
      </c>
      <c r="S10301" s="67" t="str">
        <v>ExCell Bank</v>
      </c>
    </row>
    <row r="10302" spans="15:19">
      <c r="O10302" s="67" t="str">
        <v>SheetBank AG</v>
      </c>
      <c r="P10302" s="67" t="str">
        <v>Pivot Finance Group</v>
      </c>
      <c r="Q10302" s="67" t="str">
        <v>SummaBank</v>
      </c>
      <c r="R10302" s="67" t="str">
        <v>MoneyMATCH Inc.</v>
      </c>
      <c r="S10302" s="67" t="str">
        <v>Bank of Cellifornia</v>
      </c>
    </row>
    <row r="10303" spans="15:19">
      <c r="O10303" s="67" t="str">
        <v>SheetBank AG</v>
      </c>
      <c r="P10303" s="67" t="str">
        <v>Pivot Finance Group</v>
      </c>
      <c r="Q10303" s="67" t="str">
        <v>SummaBank</v>
      </c>
      <c r="R10303" s="67" t="str">
        <v>MoneyMATCH Inc.</v>
      </c>
      <c r="S10303" s="67" t="str">
        <v>ExFunds</v>
      </c>
    </row>
    <row r="10304" spans="15:19">
      <c r="O10304" s="67" t="str">
        <v>SheetBank AG</v>
      </c>
      <c r="P10304" s="67" t="str">
        <v>Pivot Finance Group</v>
      </c>
      <c r="Q10304" s="67" t="str">
        <v>SummaBank</v>
      </c>
      <c r="R10304" s="67" t="str">
        <v>MoneyMATCH Inc.</v>
      </c>
      <c r="S10304" s="67" t="str">
        <v>The VLOOKup Vault</v>
      </c>
    </row>
    <row r="10305" spans="15:19">
      <c r="O10305" s="67" t="str">
        <v>SheetBank AG</v>
      </c>
      <c r="P10305" s="67" t="str">
        <v>Pivot Finance Group</v>
      </c>
      <c r="Q10305" s="67" t="str">
        <v>SummaBank</v>
      </c>
      <c r="R10305" s="67" t="str">
        <v>MoneyMATCH Inc.</v>
      </c>
      <c r="S10305" s="67" t="str">
        <v>CELLtral Bank</v>
      </c>
    </row>
    <row r="10306" spans="15:19">
      <c r="O10306" s="67" t="str">
        <v>SheetBank AG</v>
      </c>
      <c r="P10306" s="67" t="str">
        <v>Pivot Finance Group</v>
      </c>
      <c r="Q10306" s="67" t="str">
        <v>SummaBank</v>
      </c>
      <c r="R10306" s="67" t="str">
        <v>MoneyMATCH Inc.</v>
      </c>
      <c r="S10306" s="67" t="str">
        <v>Bank IF</v>
      </c>
    </row>
    <row r="10307" spans="15:19">
      <c r="O10307" s="67" t="str">
        <v>SheetBank AG</v>
      </c>
      <c r="P10307" s="67" t="str">
        <v>Pivot Finance Group</v>
      </c>
      <c r="Q10307" s="67" t="str">
        <v>CELLtral Bank</v>
      </c>
      <c r="R10307" s="67" t="str">
        <v>ExCell Bank</v>
      </c>
      <c r="S10307" s="67" t="str">
        <v>Bank of Cellifornia</v>
      </c>
    </row>
    <row r="10308" spans="15:19">
      <c r="O10308" s="67" t="str">
        <v>SheetBank AG</v>
      </c>
      <c r="P10308" s="67" t="str">
        <v>Pivot Finance Group</v>
      </c>
      <c r="Q10308" s="67" t="str">
        <v>CELLtral Bank</v>
      </c>
      <c r="R10308" s="67" t="str">
        <v>ExCell Bank</v>
      </c>
      <c r="S10308" s="67" t="str">
        <v>ExFunds</v>
      </c>
    </row>
    <row r="10309" spans="15:19">
      <c r="O10309" s="67" t="str">
        <v>SheetBank AG</v>
      </c>
      <c r="P10309" s="67" t="str">
        <v>Pivot Finance Group</v>
      </c>
      <c r="Q10309" s="67" t="str">
        <v>CELLtral Bank</v>
      </c>
      <c r="R10309" s="67" t="str">
        <v>ExCell Bank</v>
      </c>
      <c r="S10309" s="67" t="str">
        <v>The VLOOKup Vault</v>
      </c>
    </row>
    <row r="10310" spans="15:19">
      <c r="O10310" s="67" t="str">
        <v>SheetBank AG</v>
      </c>
      <c r="P10310" s="67" t="str">
        <v>Pivot Finance Group</v>
      </c>
      <c r="Q10310" s="67" t="str">
        <v>CELLtral Bank</v>
      </c>
      <c r="R10310" s="67" t="str">
        <v>ExCell Bank</v>
      </c>
      <c r="S10310" s="67" t="str">
        <v>SummaBank</v>
      </c>
    </row>
    <row r="10311" spans="15:19">
      <c r="O10311" s="67" t="str">
        <v>SheetBank AG</v>
      </c>
      <c r="P10311" s="67" t="str">
        <v>Pivot Finance Group</v>
      </c>
      <c r="Q10311" s="67" t="str">
        <v>CELLtral Bank</v>
      </c>
      <c r="R10311" s="67" t="str">
        <v>ExCell Bank</v>
      </c>
      <c r="S10311" s="67" t="str">
        <v>Bank IF</v>
      </c>
    </row>
    <row r="10312" spans="15:19">
      <c r="O10312" s="67" t="str">
        <v>SheetBank AG</v>
      </c>
      <c r="P10312" s="67" t="str">
        <v>Pivot Finance Group</v>
      </c>
      <c r="Q10312" s="67" t="str">
        <v>CELLtral Bank</v>
      </c>
      <c r="R10312" s="67" t="str">
        <v>ExCell Bank</v>
      </c>
      <c r="S10312" s="67" t="str">
        <v>MoneyMATCH Inc.</v>
      </c>
    </row>
    <row r="10313" spans="15:19">
      <c r="O10313" s="67" t="str">
        <v>SheetBank AG</v>
      </c>
      <c r="P10313" s="67" t="str">
        <v>Pivot Finance Group</v>
      </c>
      <c r="Q10313" s="67" t="str">
        <v>CELLtral Bank</v>
      </c>
      <c r="R10313" s="67" t="str">
        <v>Bank of Cellifornia</v>
      </c>
      <c r="S10313" s="67" t="str">
        <v>ExCell Bank</v>
      </c>
    </row>
    <row r="10314" spans="15:19">
      <c r="O10314" s="67" t="str">
        <v>SheetBank AG</v>
      </c>
      <c r="P10314" s="67" t="str">
        <v>Pivot Finance Group</v>
      </c>
      <c r="Q10314" s="67" t="str">
        <v>CELLtral Bank</v>
      </c>
      <c r="R10314" s="67" t="str">
        <v>Bank of Cellifornia</v>
      </c>
      <c r="S10314" s="67" t="str">
        <v>ExFunds</v>
      </c>
    </row>
    <row r="10315" spans="15:19">
      <c r="O10315" s="67" t="str">
        <v>SheetBank AG</v>
      </c>
      <c r="P10315" s="67" t="str">
        <v>Pivot Finance Group</v>
      </c>
      <c r="Q10315" s="67" t="str">
        <v>CELLtral Bank</v>
      </c>
      <c r="R10315" s="67" t="str">
        <v>Bank of Cellifornia</v>
      </c>
      <c r="S10315" s="67" t="str">
        <v>The VLOOKup Vault</v>
      </c>
    </row>
    <row r="10316" spans="15:19">
      <c r="O10316" s="67" t="str">
        <v>SheetBank AG</v>
      </c>
      <c r="P10316" s="67" t="str">
        <v>Pivot Finance Group</v>
      </c>
      <c r="Q10316" s="67" t="str">
        <v>CELLtral Bank</v>
      </c>
      <c r="R10316" s="67" t="str">
        <v>Bank of Cellifornia</v>
      </c>
      <c r="S10316" s="67" t="str">
        <v>SummaBank</v>
      </c>
    </row>
    <row r="10317" spans="15:19">
      <c r="O10317" s="67" t="str">
        <v>SheetBank AG</v>
      </c>
      <c r="P10317" s="67" t="str">
        <v>Pivot Finance Group</v>
      </c>
      <c r="Q10317" s="67" t="str">
        <v>CELLtral Bank</v>
      </c>
      <c r="R10317" s="67" t="str">
        <v>Bank of Cellifornia</v>
      </c>
      <c r="S10317" s="67" t="str">
        <v>Bank IF</v>
      </c>
    </row>
    <row r="10318" spans="15:19">
      <c r="O10318" s="67" t="str">
        <v>SheetBank AG</v>
      </c>
      <c r="P10318" s="67" t="str">
        <v>Pivot Finance Group</v>
      </c>
      <c r="Q10318" s="67" t="str">
        <v>CELLtral Bank</v>
      </c>
      <c r="R10318" s="67" t="str">
        <v>Bank of Cellifornia</v>
      </c>
      <c r="S10318" s="67" t="str">
        <v>MoneyMATCH Inc.</v>
      </c>
    </row>
    <row r="10319" spans="15:19">
      <c r="O10319" s="67" t="str">
        <v>SheetBank AG</v>
      </c>
      <c r="P10319" s="67" t="str">
        <v>Pivot Finance Group</v>
      </c>
      <c r="Q10319" s="67" t="str">
        <v>CELLtral Bank</v>
      </c>
      <c r="R10319" s="67" t="str">
        <v>ExFunds</v>
      </c>
      <c r="S10319" s="67" t="str">
        <v>ExCell Bank</v>
      </c>
    </row>
    <row r="10320" spans="15:19">
      <c r="O10320" s="67" t="str">
        <v>SheetBank AG</v>
      </c>
      <c r="P10320" s="67" t="str">
        <v>Pivot Finance Group</v>
      </c>
      <c r="Q10320" s="67" t="str">
        <v>CELLtral Bank</v>
      </c>
      <c r="R10320" s="67" t="str">
        <v>ExFunds</v>
      </c>
      <c r="S10320" s="67" t="str">
        <v>Bank of Cellifornia</v>
      </c>
    </row>
    <row r="10321" spans="15:19">
      <c r="O10321" s="67" t="str">
        <v>SheetBank AG</v>
      </c>
      <c r="P10321" s="67" t="str">
        <v>Pivot Finance Group</v>
      </c>
      <c r="Q10321" s="67" t="str">
        <v>CELLtral Bank</v>
      </c>
      <c r="R10321" s="67" t="str">
        <v>ExFunds</v>
      </c>
      <c r="S10321" s="67" t="str">
        <v>The VLOOKup Vault</v>
      </c>
    </row>
    <row r="10322" spans="15:19">
      <c r="O10322" s="67" t="str">
        <v>SheetBank AG</v>
      </c>
      <c r="P10322" s="67" t="str">
        <v>Pivot Finance Group</v>
      </c>
      <c r="Q10322" s="67" t="str">
        <v>CELLtral Bank</v>
      </c>
      <c r="R10322" s="67" t="str">
        <v>ExFunds</v>
      </c>
      <c r="S10322" s="67" t="str">
        <v>SummaBank</v>
      </c>
    </row>
    <row r="10323" spans="15:19">
      <c r="O10323" s="67" t="str">
        <v>SheetBank AG</v>
      </c>
      <c r="P10323" s="67" t="str">
        <v>Pivot Finance Group</v>
      </c>
      <c r="Q10323" s="67" t="str">
        <v>CELLtral Bank</v>
      </c>
      <c r="R10323" s="67" t="str">
        <v>ExFunds</v>
      </c>
      <c r="S10323" s="67" t="str">
        <v>Bank IF</v>
      </c>
    </row>
    <row r="10324" spans="15:19">
      <c r="O10324" s="67" t="str">
        <v>SheetBank AG</v>
      </c>
      <c r="P10324" s="67" t="str">
        <v>Pivot Finance Group</v>
      </c>
      <c r="Q10324" s="67" t="str">
        <v>CELLtral Bank</v>
      </c>
      <c r="R10324" s="67" t="str">
        <v>ExFunds</v>
      </c>
      <c r="S10324" s="67" t="str">
        <v>MoneyMATCH Inc.</v>
      </c>
    </row>
    <row r="10325" spans="15:19">
      <c r="O10325" s="67" t="str">
        <v>SheetBank AG</v>
      </c>
      <c r="P10325" s="67" t="str">
        <v>Pivot Finance Group</v>
      </c>
      <c r="Q10325" s="67" t="str">
        <v>CELLtral Bank</v>
      </c>
      <c r="R10325" s="67" t="str">
        <v>The VLOOKup Vault</v>
      </c>
      <c r="S10325" s="67" t="str">
        <v>ExCell Bank</v>
      </c>
    </row>
    <row r="10326" spans="15:19">
      <c r="O10326" s="67" t="str">
        <v>SheetBank AG</v>
      </c>
      <c r="P10326" s="67" t="str">
        <v>Pivot Finance Group</v>
      </c>
      <c r="Q10326" s="67" t="str">
        <v>CELLtral Bank</v>
      </c>
      <c r="R10326" s="67" t="str">
        <v>The VLOOKup Vault</v>
      </c>
      <c r="S10326" s="67" t="str">
        <v>Bank of Cellifornia</v>
      </c>
    </row>
    <row r="10327" spans="15:19">
      <c r="O10327" s="67" t="str">
        <v>SheetBank AG</v>
      </c>
      <c r="P10327" s="67" t="str">
        <v>Pivot Finance Group</v>
      </c>
      <c r="Q10327" s="67" t="str">
        <v>CELLtral Bank</v>
      </c>
      <c r="R10327" s="67" t="str">
        <v>The VLOOKup Vault</v>
      </c>
      <c r="S10327" s="67" t="str">
        <v>ExFunds</v>
      </c>
    </row>
    <row r="10328" spans="15:19">
      <c r="O10328" s="67" t="str">
        <v>SheetBank AG</v>
      </c>
      <c r="P10328" s="67" t="str">
        <v>Pivot Finance Group</v>
      </c>
      <c r="Q10328" s="67" t="str">
        <v>CELLtral Bank</v>
      </c>
      <c r="R10328" s="67" t="str">
        <v>The VLOOKup Vault</v>
      </c>
      <c r="S10328" s="67" t="str">
        <v>SummaBank</v>
      </c>
    </row>
    <row r="10329" spans="15:19">
      <c r="O10329" s="67" t="str">
        <v>SheetBank AG</v>
      </c>
      <c r="P10329" s="67" t="str">
        <v>Pivot Finance Group</v>
      </c>
      <c r="Q10329" s="67" t="str">
        <v>CELLtral Bank</v>
      </c>
      <c r="R10329" s="67" t="str">
        <v>The VLOOKup Vault</v>
      </c>
      <c r="S10329" s="67" t="str">
        <v>Bank IF</v>
      </c>
    </row>
    <row r="10330" spans="15:19">
      <c r="O10330" s="67" t="str">
        <v>SheetBank AG</v>
      </c>
      <c r="P10330" s="67" t="str">
        <v>Pivot Finance Group</v>
      </c>
      <c r="Q10330" s="67" t="str">
        <v>CELLtral Bank</v>
      </c>
      <c r="R10330" s="67" t="str">
        <v>The VLOOKup Vault</v>
      </c>
      <c r="S10330" s="67" t="str">
        <v>MoneyMATCH Inc.</v>
      </c>
    </row>
    <row r="10331" spans="15:19">
      <c r="O10331" s="67" t="str">
        <v>SheetBank AG</v>
      </c>
      <c r="P10331" s="67" t="str">
        <v>Pivot Finance Group</v>
      </c>
      <c r="Q10331" s="67" t="str">
        <v>CELLtral Bank</v>
      </c>
      <c r="R10331" s="67" t="str">
        <v>SummaBank</v>
      </c>
      <c r="S10331" s="67" t="str">
        <v>ExCell Bank</v>
      </c>
    </row>
    <row r="10332" spans="15:19">
      <c r="O10332" s="67" t="str">
        <v>SheetBank AG</v>
      </c>
      <c r="P10332" s="67" t="str">
        <v>Pivot Finance Group</v>
      </c>
      <c r="Q10332" s="67" t="str">
        <v>CELLtral Bank</v>
      </c>
      <c r="R10332" s="67" t="str">
        <v>SummaBank</v>
      </c>
      <c r="S10332" s="67" t="str">
        <v>Bank of Cellifornia</v>
      </c>
    </row>
    <row r="10333" spans="15:19">
      <c r="O10333" s="67" t="str">
        <v>SheetBank AG</v>
      </c>
      <c r="P10333" s="67" t="str">
        <v>Pivot Finance Group</v>
      </c>
      <c r="Q10333" s="67" t="str">
        <v>CELLtral Bank</v>
      </c>
      <c r="R10333" s="67" t="str">
        <v>SummaBank</v>
      </c>
      <c r="S10333" s="67" t="str">
        <v>ExFunds</v>
      </c>
    </row>
    <row r="10334" spans="15:19">
      <c r="O10334" s="67" t="str">
        <v>SheetBank AG</v>
      </c>
      <c r="P10334" s="67" t="str">
        <v>Pivot Finance Group</v>
      </c>
      <c r="Q10334" s="67" t="str">
        <v>CELLtral Bank</v>
      </c>
      <c r="R10334" s="67" t="str">
        <v>SummaBank</v>
      </c>
      <c r="S10334" s="67" t="str">
        <v>The VLOOKup Vault</v>
      </c>
    </row>
    <row r="10335" spans="15:19">
      <c r="O10335" s="67" t="str">
        <v>SheetBank AG</v>
      </c>
      <c r="P10335" s="67" t="str">
        <v>Pivot Finance Group</v>
      </c>
      <c r="Q10335" s="67" t="str">
        <v>CELLtral Bank</v>
      </c>
      <c r="R10335" s="67" t="str">
        <v>SummaBank</v>
      </c>
      <c r="S10335" s="67" t="str">
        <v>Bank IF</v>
      </c>
    </row>
    <row r="10336" spans="15:19">
      <c r="O10336" s="67" t="str">
        <v>SheetBank AG</v>
      </c>
      <c r="P10336" s="67" t="str">
        <v>Pivot Finance Group</v>
      </c>
      <c r="Q10336" s="67" t="str">
        <v>CELLtral Bank</v>
      </c>
      <c r="R10336" s="67" t="str">
        <v>SummaBank</v>
      </c>
      <c r="S10336" s="67" t="str">
        <v>MoneyMATCH Inc.</v>
      </c>
    </row>
    <row r="10337" spans="15:19">
      <c r="O10337" s="67" t="str">
        <v>SheetBank AG</v>
      </c>
      <c r="P10337" s="67" t="str">
        <v>Pivot Finance Group</v>
      </c>
      <c r="Q10337" s="67" t="str">
        <v>CELLtral Bank</v>
      </c>
      <c r="R10337" s="67" t="str">
        <v>Bank IF</v>
      </c>
      <c r="S10337" s="67" t="str">
        <v>ExCell Bank</v>
      </c>
    </row>
    <row r="10338" spans="15:19">
      <c r="O10338" s="67" t="str">
        <v>SheetBank AG</v>
      </c>
      <c r="P10338" s="67" t="str">
        <v>Pivot Finance Group</v>
      </c>
      <c r="Q10338" s="67" t="str">
        <v>CELLtral Bank</v>
      </c>
      <c r="R10338" s="67" t="str">
        <v>Bank IF</v>
      </c>
      <c r="S10338" s="67" t="str">
        <v>Bank of Cellifornia</v>
      </c>
    </row>
    <row r="10339" spans="15:19">
      <c r="O10339" s="67" t="str">
        <v>SheetBank AG</v>
      </c>
      <c r="P10339" s="67" t="str">
        <v>Pivot Finance Group</v>
      </c>
      <c r="Q10339" s="67" t="str">
        <v>CELLtral Bank</v>
      </c>
      <c r="R10339" s="67" t="str">
        <v>Bank IF</v>
      </c>
      <c r="S10339" s="67" t="str">
        <v>ExFunds</v>
      </c>
    </row>
    <row r="10340" spans="15:19">
      <c r="O10340" s="67" t="str">
        <v>SheetBank AG</v>
      </c>
      <c r="P10340" s="67" t="str">
        <v>Pivot Finance Group</v>
      </c>
      <c r="Q10340" s="67" t="str">
        <v>CELLtral Bank</v>
      </c>
      <c r="R10340" s="67" t="str">
        <v>Bank IF</v>
      </c>
      <c r="S10340" s="67" t="str">
        <v>The VLOOKup Vault</v>
      </c>
    </row>
    <row r="10341" spans="15:19">
      <c r="O10341" s="67" t="str">
        <v>SheetBank AG</v>
      </c>
      <c r="P10341" s="67" t="str">
        <v>Pivot Finance Group</v>
      </c>
      <c r="Q10341" s="67" t="str">
        <v>CELLtral Bank</v>
      </c>
      <c r="R10341" s="67" t="str">
        <v>Bank IF</v>
      </c>
      <c r="S10341" s="67" t="str">
        <v>SummaBank</v>
      </c>
    </row>
    <row r="10342" spans="15:19">
      <c r="O10342" s="67" t="str">
        <v>SheetBank AG</v>
      </c>
      <c r="P10342" s="67" t="str">
        <v>Pivot Finance Group</v>
      </c>
      <c r="Q10342" s="67" t="str">
        <v>CELLtral Bank</v>
      </c>
      <c r="R10342" s="67" t="str">
        <v>Bank IF</v>
      </c>
      <c r="S10342" s="67" t="str">
        <v>MoneyMATCH Inc.</v>
      </c>
    </row>
    <row r="10343" spans="15:19">
      <c r="O10343" s="67" t="str">
        <v>SheetBank AG</v>
      </c>
      <c r="P10343" s="67" t="str">
        <v>Pivot Finance Group</v>
      </c>
      <c r="Q10343" s="67" t="str">
        <v>CELLtral Bank</v>
      </c>
      <c r="R10343" s="67" t="str">
        <v>MoneyMATCH Inc.</v>
      </c>
      <c r="S10343" s="67" t="str">
        <v>ExCell Bank</v>
      </c>
    </row>
    <row r="10344" spans="15:19">
      <c r="O10344" s="67" t="str">
        <v>SheetBank AG</v>
      </c>
      <c r="P10344" s="67" t="str">
        <v>Pivot Finance Group</v>
      </c>
      <c r="Q10344" s="67" t="str">
        <v>CELLtral Bank</v>
      </c>
      <c r="R10344" s="67" t="str">
        <v>MoneyMATCH Inc.</v>
      </c>
      <c r="S10344" s="67" t="str">
        <v>Bank of Cellifornia</v>
      </c>
    </row>
    <row r="10345" spans="15:19">
      <c r="O10345" s="67" t="str">
        <v>SheetBank AG</v>
      </c>
      <c r="P10345" s="67" t="str">
        <v>Pivot Finance Group</v>
      </c>
      <c r="Q10345" s="67" t="str">
        <v>CELLtral Bank</v>
      </c>
      <c r="R10345" s="67" t="str">
        <v>MoneyMATCH Inc.</v>
      </c>
      <c r="S10345" s="67" t="str">
        <v>ExFunds</v>
      </c>
    </row>
    <row r="10346" spans="15:19">
      <c r="O10346" s="67" t="str">
        <v>SheetBank AG</v>
      </c>
      <c r="P10346" s="67" t="str">
        <v>Pivot Finance Group</v>
      </c>
      <c r="Q10346" s="67" t="str">
        <v>CELLtral Bank</v>
      </c>
      <c r="R10346" s="67" t="str">
        <v>MoneyMATCH Inc.</v>
      </c>
      <c r="S10346" s="67" t="str">
        <v>The VLOOKup Vault</v>
      </c>
    </row>
    <row r="10347" spans="15:19">
      <c r="O10347" s="67" t="str">
        <v>SheetBank AG</v>
      </c>
      <c r="P10347" s="67" t="str">
        <v>Pivot Finance Group</v>
      </c>
      <c r="Q10347" s="67" t="str">
        <v>CELLtral Bank</v>
      </c>
      <c r="R10347" s="67" t="str">
        <v>MoneyMATCH Inc.</v>
      </c>
      <c r="S10347" s="67" t="str">
        <v>SummaBank</v>
      </c>
    </row>
    <row r="10348" spans="15:19">
      <c r="O10348" s="67" t="str">
        <v>SheetBank AG</v>
      </c>
      <c r="P10348" s="67" t="str">
        <v>Pivot Finance Group</v>
      </c>
      <c r="Q10348" s="67" t="str">
        <v>CELLtral Bank</v>
      </c>
      <c r="R10348" s="67" t="str">
        <v>MoneyMATCH Inc.</v>
      </c>
      <c r="S10348" s="67" t="str">
        <v>Bank IF</v>
      </c>
    </row>
    <row r="10349" spans="15:19">
      <c r="O10349" s="67" t="str">
        <v>SheetBank AG</v>
      </c>
      <c r="P10349" s="67" t="str">
        <v>Pivot Finance Group</v>
      </c>
      <c r="Q10349" s="67" t="str">
        <v>Bank IF</v>
      </c>
      <c r="R10349" s="67" t="str">
        <v>ExCell Bank</v>
      </c>
      <c r="S10349" s="67" t="str">
        <v>Bank of Cellifornia</v>
      </c>
    </row>
    <row r="10350" spans="15:19">
      <c r="O10350" s="67" t="str">
        <v>SheetBank AG</v>
      </c>
      <c r="P10350" s="67" t="str">
        <v>Pivot Finance Group</v>
      </c>
      <c r="Q10350" s="67" t="str">
        <v>Bank IF</v>
      </c>
      <c r="R10350" s="67" t="str">
        <v>ExCell Bank</v>
      </c>
      <c r="S10350" s="67" t="str">
        <v>ExFunds</v>
      </c>
    </row>
    <row r="10351" spans="15:19">
      <c r="O10351" s="67" t="str">
        <v>SheetBank AG</v>
      </c>
      <c r="P10351" s="67" t="str">
        <v>Pivot Finance Group</v>
      </c>
      <c r="Q10351" s="67" t="str">
        <v>Bank IF</v>
      </c>
      <c r="R10351" s="67" t="str">
        <v>ExCell Bank</v>
      </c>
      <c r="S10351" s="67" t="str">
        <v>The VLOOKup Vault</v>
      </c>
    </row>
    <row r="10352" spans="15:19">
      <c r="O10352" s="67" t="str">
        <v>SheetBank AG</v>
      </c>
      <c r="P10352" s="67" t="str">
        <v>Pivot Finance Group</v>
      </c>
      <c r="Q10352" s="67" t="str">
        <v>Bank IF</v>
      </c>
      <c r="R10352" s="67" t="str">
        <v>ExCell Bank</v>
      </c>
      <c r="S10352" s="67" t="str">
        <v>SummaBank</v>
      </c>
    </row>
    <row r="10353" spans="15:19">
      <c r="O10353" s="67" t="str">
        <v>SheetBank AG</v>
      </c>
      <c r="P10353" s="67" t="str">
        <v>Pivot Finance Group</v>
      </c>
      <c r="Q10353" s="67" t="str">
        <v>Bank IF</v>
      </c>
      <c r="R10353" s="67" t="str">
        <v>ExCell Bank</v>
      </c>
      <c r="S10353" s="67" t="str">
        <v>CELLtral Bank</v>
      </c>
    </row>
    <row r="10354" spans="15:19">
      <c r="O10354" s="67" t="str">
        <v>SheetBank AG</v>
      </c>
      <c r="P10354" s="67" t="str">
        <v>Pivot Finance Group</v>
      </c>
      <c r="Q10354" s="67" t="str">
        <v>Bank IF</v>
      </c>
      <c r="R10354" s="67" t="str">
        <v>ExCell Bank</v>
      </c>
      <c r="S10354" s="67" t="str">
        <v>MoneyMATCH Inc.</v>
      </c>
    </row>
    <row r="10355" spans="15:19">
      <c r="O10355" s="67" t="str">
        <v>SheetBank AG</v>
      </c>
      <c r="P10355" s="67" t="str">
        <v>Pivot Finance Group</v>
      </c>
      <c r="Q10355" s="67" t="str">
        <v>Bank IF</v>
      </c>
      <c r="R10355" s="67" t="str">
        <v>Bank of Cellifornia</v>
      </c>
      <c r="S10355" s="67" t="str">
        <v>ExCell Bank</v>
      </c>
    </row>
    <row r="10356" spans="15:19">
      <c r="O10356" s="67" t="str">
        <v>SheetBank AG</v>
      </c>
      <c r="P10356" s="67" t="str">
        <v>Pivot Finance Group</v>
      </c>
      <c r="Q10356" s="67" t="str">
        <v>Bank IF</v>
      </c>
      <c r="R10356" s="67" t="str">
        <v>Bank of Cellifornia</v>
      </c>
      <c r="S10356" s="67" t="str">
        <v>ExFunds</v>
      </c>
    </row>
    <row r="10357" spans="15:19">
      <c r="O10357" s="67" t="str">
        <v>SheetBank AG</v>
      </c>
      <c r="P10357" s="67" t="str">
        <v>Pivot Finance Group</v>
      </c>
      <c r="Q10357" s="67" t="str">
        <v>Bank IF</v>
      </c>
      <c r="R10357" s="67" t="str">
        <v>Bank of Cellifornia</v>
      </c>
      <c r="S10357" s="67" t="str">
        <v>The VLOOKup Vault</v>
      </c>
    </row>
    <row r="10358" spans="15:19">
      <c r="O10358" s="67" t="str">
        <v>SheetBank AG</v>
      </c>
      <c r="P10358" s="67" t="str">
        <v>Pivot Finance Group</v>
      </c>
      <c r="Q10358" s="67" t="str">
        <v>Bank IF</v>
      </c>
      <c r="R10358" s="67" t="str">
        <v>Bank of Cellifornia</v>
      </c>
      <c r="S10358" s="67" t="str">
        <v>SummaBank</v>
      </c>
    </row>
    <row r="10359" spans="15:19">
      <c r="O10359" s="67" t="str">
        <v>SheetBank AG</v>
      </c>
      <c r="P10359" s="67" t="str">
        <v>Pivot Finance Group</v>
      </c>
      <c r="Q10359" s="67" t="str">
        <v>Bank IF</v>
      </c>
      <c r="R10359" s="67" t="str">
        <v>Bank of Cellifornia</v>
      </c>
      <c r="S10359" s="67" t="str">
        <v>CELLtral Bank</v>
      </c>
    </row>
    <row r="10360" spans="15:19">
      <c r="O10360" s="67" t="str">
        <v>SheetBank AG</v>
      </c>
      <c r="P10360" s="67" t="str">
        <v>Pivot Finance Group</v>
      </c>
      <c r="Q10360" s="67" t="str">
        <v>Bank IF</v>
      </c>
      <c r="R10360" s="67" t="str">
        <v>Bank of Cellifornia</v>
      </c>
      <c r="S10360" s="67" t="str">
        <v>MoneyMATCH Inc.</v>
      </c>
    </row>
    <row r="10361" spans="15:19">
      <c r="O10361" s="67" t="str">
        <v>SheetBank AG</v>
      </c>
      <c r="P10361" s="67" t="str">
        <v>Pivot Finance Group</v>
      </c>
      <c r="Q10361" s="67" t="str">
        <v>Bank IF</v>
      </c>
      <c r="R10361" s="67" t="str">
        <v>ExFunds</v>
      </c>
      <c r="S10361" s="67" t="str">
        <v>ExCell Bank</v>
      </c>
    </row>
    <row r="10362" spans="15:19">
      <c r="O10362" s="67" t="str">
        <v>SheetBank AG</v>
      </c>
      <c r="P10362" s="67" t="str">
        <v>Pivot Finance Group</v>
      </c>
      <c r="Q10362" s="67" t="str">
        <v>Bank IF</v>
      </c>
      <c r="R10362" s="67" t="str">
        <v>ExFunds</v>
      </c>
      <c r="S10362" s="67" t="str">
        <v>Bank of Cellifornia</v>
      </c>
    </row>
    <row r="10363" spans="15:19">
      <c r="O10363" s="67" t="str">
        <v>SheetBank AG</v>
      </c>
      <c r="P10363" s="67" t="str">
        <v>Pivot Finance Group</v>
      </c>
      <c r="Q10363" s="67" t="str">
        <v>Bank IF</v>
      </c>
      <c r="R10363" s="67" t="str">
        <v>ExFunds</v>
      </c>
      <c r="S10363" s="67" t="str">
        <v>The VLOOKup Vault</v>
      </c>
    </row>
    <row r="10364" spans="15:19">
      <c r="O10364" s="67" t="str">
        <v>SheetBank AG</v>
      </c>
      <c r="P10364" s="67" t="str">
        <v>Pivot Finance Group</v>
      </c>
      <c r="Q10364" s="67" t="str">
        <v>Bank IF</v>
      </c>
      <c r="R10364" s="67" t="str">
        <v>ExFunds</v>
      </c>
      <c r="S10364" s="67" t="str">
        <v>SummaBank</v>
      </c>
    </row>
    <row r="10365" spans="15:19">
      <c r="O10365" s="67" t="str">
        <v>SheetBank AG</v>
      </c>
      <c r="P10365" s="67" t="str">
        <v>Pivot Finance Group</v>
      </c>
      <c r="Q10365" s="67" t="str">
        <v>Bank IF</v>
      </c>
      <c r="R10365" s="67" t="str">
        <v>ExFunds</v>
      </c>
      <c r="S10365" s="67" t="str">
        <v>CELLtral Bank</v>
      </c>
    </row>
    <row r="10366" spans="15:19">
      <c r="O10366" s="67" t="str">
        <v>SheetBank AG</v>
      </c>
      <c r="P10366" s="67" t="str">
        <v>Pivot Finance Group</v>
      </c>
      <c r="Q10366" s="67" t="str">
        <v>Bank IF</v>
      </c>
      <c r="R10366" s="67" t="str">
        <v>ExFunds</v>
      </c>
      <c r="S10366" s="67" t="str">
        <v>MoneyMATCH Inc.</v>
      </c>
    </row>
    <row r="10367" spans="15:19">
      <c r="O10367" s="67" t="str">
        <v>SheetBank AG</v>
      </c>
      <c r="P10367" s="67" t="str">
        <v>Pivot Finance Group</v>
      </c>
      <c r="Q10367" s="67" t="str">
        <v>Bank IF</v>
      </c>
      <c r="R10367" s="67" t="str">
        <v>The VLOOKup Vault</v>
      </c>
      <c r="S10367" s="67" t="str">
        <v>ExCell Bank</v>
      </c>
    </row>
    <row r="10368" spans="15:19">
      <c r="O10368" s="67" t="str">
        <v>SheetBank AG</v>
      </c>
      <c r="P10368" s="67" t="str">
        <v>Pivot Finance Group</v>
      </c>
      <c r="Q10368" s="67" t="str">
        <v>Bank IF</v>
      </c>
      <c r="R10368" s="67" t="str">
        <v>The VLOOKup Vault</v>
      </c>
      <c r="S10368" s="67" t="str">
        <v>Bank of Cellifornia</v>
      </c>
    </row>
    <row r="10369" spans="15:19">
      <c r="O10369" s="67" t="str">
        <v>SheetBank AG</v>
      </c>
      <c r="P10369" s="67" t="str">
        <v>Pivot Finance Group</v>
      </c>
      <c r="Q10369" s="67" t="str">
        <v>Bank IF</v>
      </c>
      <c r="R10369" s="67" t="str">
        <v>The VLOOKup Vault</v>
      </c>
      <c r="S10369" s="67" t="str">
        <v>ExFunds</v>
      </c>
    </row>
    <row r="10370" spans="15:19">
      <c r="O10370" s="67" t="str">
        <v>SheetBank AG</v>
      </c>
      <c r="P10370" s="67" t="str">
        <v>Pivot Finance Group</v>
      </c>
      <c r="Q10370" s="67" t="str">
        <v>Bank IF</v>
      </c>
      <c r="R10370" s="67" t="str">
        <v>The VLOOKup Vault</v>
      </c>
      <c r="S10370" s="67" t="str">
        <v>SummaBank</v>
      </c>
    </row>
    <row r="10371" spans="15:19">
      <c r="O10371" s="67" t="str">
        <v>SheetBank AG</v>
      </c>
      <c r="P10371" s="67" t="str">
        <v>Pivot Finance Group</v>
      </c>
      <c r="Q10371" s="67" t="str">
        <v>Bank IF</v>
      </c>
      <c r="R10371" s="67" t="str">
        <v>The VLOOKup Vault</v>
      </c>
      <c r="S10371" s="67" t="str">
        <v>CELLtral Bank</v>
      </c>
    </row>
    <row r="10372" spans="15:19">
      <c r="O10372" s="67" t="str">
        <v>SheetBank AG</v>
      </c>
      <c r="P10372" s="67" t="str">
        <v>Pivot Finance Group</v>
      </c>
      <c r="Q10372" s="67" t="str">
        <v>Bank IF</v>
      </c>
      <c r="R10372" s="67" t="str">
        <v>The VLOOKup Vault</v>
      </c>
      <c r="S10372" s="67" t="str">
        <v>MoneyMATCH Inc.</v>
      </c>
    </row>
    <row r="10373" spans="15:19">
      <c r="O10373" s="67" t="str">
        <v>SheetBank AG</v>
      </c>
      <c r="P10373" s="67" t="str">
        <v>Pivot Finance Group</v>
      </c>
      <c r="Q10373" s="67" t="str">
        <v>Bank IF</v>
      </c>
      <c r="R10373" s="67" t="str">
        <v>SummaBank</v>
      </c>
      <c r="S10373" s="67" t="str">
        <v>ExCell Bank</v>
      </c>
    </row>
    <row r="10374" spans="15:19">
      <c r="O10374" s="67" t="str">
        <v>SheetBank AG</v>
      </c>
      <c r="P10374" s="67" t="str">
        <v>Pivot Finance Group</v>
      </c>
      <c r="Q10374" s="67" t="str">
        <v>Bank IF</v>
      </c>
      <c r="R10374" s="67" t="str">
        <v>SummaBank</v>
      </c>
      <c r="S10374" s="67" t="str">
        <v>Bank of Cellifornia</v>
      </c>
    </row>
    <row r="10375" spans="15:19">
      <c r="O10375" s="67" t="str">
        <v>SheetBank AG</v>
      </c>
      <c r="P10375" s="67" t="str">
        <v>Pivot Finance Group</v>
      </c>
      <c r="Q10375" s="67" t="str">
        <v>Bank IF</v>
      </c>
      <c r="R10375" s="67" t="str">
        <v>SummaBank</v>
      </c>
      <c r="S10375" s="67" t="str">
        <v>ExFunds</v>
      </c>
    </row>
    <row r="10376" spans="15:19">
      <c r="O10376" s="67" t="str">
        <v>SheetBank AG</v>
      </c>
      <c r="P10376" s="67" t="str">
        <v>Pivot Finance Group</v>
      </c>
      <c r="Q10376" s="67" t="str">
        <v>Bank IF</v>
      </c>
      <c r="R10376" s="67" t="str">
        <v>SummaBank</v>
      </c>
      <c r="S10376" s="67" t="str">
        <v>The VLOOKup Vault</v>
      </c>
    </row>
    <row r="10377" spans="15:19">
      <c r="O10377" s="67" t="str">
        <v>SheetBank AG</v>
      </c>
      <c r="P10377" s="67" t="str">
        <v>Pivot Finance Group</v>
      </c>
      <c r="Q10377" s="67" t="str">
        <v>Bank IF</v>
      </c>
      <c r="R10377" s="67" t="str">
        <v>SummaBank</v>
      </c>
      <c r="S10377" s="67" t="str">
        <v>CELLtral Bank</v>
      </c>
    </row>
    <row r="10378" spans="15:19">
      <c r="O10378" s="67" t="str">
        <v>SheetBank AG</v>
      </c>
      <c r="P10378" s="67" t="str">
        <v>Pivot Finance Group</v>
      </c>
      <c r="Q10378" s="67" t="str">
        <v>Bank IF</v>
      </c>
      <c r="R10378" s="67" t="str">
        <v>SummaBank</v>
      </c>
      <c r="S10378" s="67" t="str">
        <v>MoneyMATCH Inc.</v>
      </c>
    </row>
    <row r="10379" spans="15:19">
      <c r="O10379" s="67" t="str">
        <v>SheetBank AG</v>
      </c>
      <c r="P10379" s="67" t="str">
        <v>Pivot Finance Group</v>
      </c>
      <c r="Q10379" s="67" t="str">
        <v>Bank IF</v>
      </c>
      <c r="R10379" s="67" t="str">
        <v>CELLtral Bank</v>
      </c>
      <c r="S10379" s="67" t="str">
        <v>ExCell Bank</v>
      </c>
    </row>
    <row r="10380" spans="15:19">
      <c r="O10380" s="67" t="str">
        <v>SheetBank AG</v>
      </c>
      <c r="P10380" s="67" t="str">
        <v>Pivot Finance Group</v>
      </c>
      <c r="Q10380" s="67" t="str">
        <v>Bank IF</v>
      </c>
      <c r="R10380" s="67" t="str">
        <v>CELLtral Bank</v>
      </c>
      <c r="S10380" s="67" t="str">
        <v>Bank of Cellifornia</v>
      </c>
    </row>
    <row r="10381" spans="15:19">
      <c r="O10381" s="67" t="str">
        <v>SheetBank AG</v>
      </c>
      <c r="P10381" s="67" t="str">
        <v>Pivot Finance Group</v>
      </c>
      <c r="Q10381" s="67" t="str">
        <v>Bank IF</v>
      </c>
      <c r="R10381" s="67" t="str">
        <v>CELLtral Bank</v>
      </c>
      <c r="S10381" s="67" t="str">
        <v>ExFunds</v>
      </c>
    </row>
    <row r="10382" spans="15:19">
      <c r="O10382" s="67" t="str">
        <v>SheetBank AG</v>
      </c>
      <c r="P10382" s="67" t="str">
        <v>Pivot Finance Group</v>
      </c>
      <c r="Q10382" s="67" t="str">
        <v>Bank IF</v>
      </c>
      <c r="R10382" s="67" t="str">
        <v>CELLtral Bank</v>
      </c>
      <c r="S10382" s="67" t="str">
        <v>The VLOOKup Vault</v>
      </c>
    </row>
    <row r="10383" spans="15:19">
      <c r="O10383" s="67" t="str">
        <v>SheetBank AG</v>
      </c>
      <c r="P10383" s="67" t="str">
        <v>Pivot Finance Group</v>
      </c>
      <c r="Q10383" s="67" t="str">
        <v>Bank IF</v>
      </c>
      <c r="R10383" s="67" t="str">
        <v>CELLtral Bank</v>
      </c>
      <c r="S10383" s="67" t="str">
        <v>SummaBank</v>
      </c>
    </row>
    <row r="10384" spans="15:19">
      <c r="O10384" s="67" t="str">
        <v>SheetBank AG</v>
      </c>
      <c r="P10384" s="67" t="str">
        <v>Pivot Finance Group</v>
      </c>
      <c r="Q10384" s="67" t="str">
        <v>Bank IF</v>
      </c>
      <c r="R10384" s="67" t="str">
        <v>CELLtral Bank</v>
      </c>
      <c r="S10384" s="67" t="str">
        <v>MoneyMATCH Inc.</v>
      </c>
    </row>
    <row r="10385" spans="15:19">
      <c r="O10385" s="67" t="str">
        <v>SheetBank AG</v>
      </c>
      <c r="P10385" s="67" t="str">
        <v>Pivot Finance Group</v>
      </c>
      <c r="Q10385" s="67" t="str">
        <v>Bank IF</v>
      </c>
      <c r="R10385" s="67" t="str">
        <v>MoneyMATCH Inc.</v>
      </c>
      <c r="S10385" s="67" t="str">
        <v>ExCell Bank</v>
      </c>
    </row>
    <row r="10386" spans="15:19">
      <c r="O10386" s="67" t="str">
        <v>SheetBank AG</v>
      </c>
      <c r="P10386" s="67" t="str">
        <v>Pivot Finance Group</v>
      </c>
      <c r="Q10386" s="67" t="str">
        <v>Bank IF</v>
      </c>
      <c r="R10386" s="67" t="str">
        <v>MoneyMATCH Inc.</v>
      </c>
      <c r="S10386" s="67" t="str">
        <v>Bank of Cellifornia</v>
      </c>
    </row>
    <row r="10387" spans="15:19">
      <c r="O10387" s="67" t="str">
        <v>SheetBank AG</v>
      </c>
      <c r="P10387" s="67" t="str">
        <v>Pivot Finance Group</v>
      </c>
      <c r="Q10387" s="67" t="str">
        <v>Bank IF</v>
      </c>
      <c r="R10387" s="67" t="str">
        <v>MoneyMATCH Inc.</v>
      </c>
      <c r="S10387" s="67" t="str">
        <v>ExFunds</v>
      </c>
    </row>
    <row r="10388" spans="15:19">
      <c r="O10388" s="67" t="str">
        <v>SheetBank AG</v>
      </c>
      <c r="P10388" s="67" t="str">
        <v>Pivot Finance Group</v>
      </c>
      <c r="Q10388" s="67" t="str">
        <v>Bank IF</v>
      </c>
      <c r="R10388" s="67" t="str">
        <v>MoneyMATCH Inc.</v>
      </c>
      <c r="S10388" s="67" t="str">
        <v>The VLOOKup Vault</v>
      </c>
    </row>
    <row r="10389" spans="15:19">
      <c r="O10389" s="67" t="str">
        <v>SheetBank AG</v>
      </c>
      <c r="P10389" s="67" t="str">
        <v>Pivot Finance Group</v>
      </c>
      <c r="Q10389" s="67" t="str">
        <v>Bank IF</v>
      </c>
      <c r="R10389" s="67" t="str">
        <v>MoneyMATCH Inc.</v>
      </c>
      <c r="S10389" s="67" t="str">
        <v>SummaBank</v>
      </c>
    </row>
    <row r="10390" spans="15:19">
      <c r="O10390" s="67" t="str">
        <v>SheetBank AG</v>
      </c>
      <c r="P10390" s="67" t="str">
        <v>Pivot Finance Group</v>
      </c>
      <c r="Q10390" s="67" t="str">
        <v>Bank IF</v>
      </c>
      <c r="R10390" s="67" t="str">
        <v>MoneyMATCH Inc.</v>
      </c>
      <c r="S10390" s="67" t="str">
        <v>CELLtral Bank</v>
      </c>
    </row>
    <row r="10391" spans="15:19">
      <c r="O10391" s="67" t="str">
        <v>SheetBank AG</v>
      </c>
      <c r="P10391" s="67" t="str">
        <v>Pivot Finance Group</v>
      </c>
      <c r="Q10391" s="67" t="str">
        <v>MoneyMATCH Inc.</v>
      </c>
      <c r="R10391" s="67" t="str">
        <v>ExCell Bank</v>
      </c>
      <c r="S10391" s="67" t="str">
        <v>Bank of Cellifornia</v>
      </c>
    </row>
    <row r="10392" spans="15:19">
      <c r="O10392" s="67" t="str">
        <v>SheetBank AG</v>
      </c>
      <c r="P10392" s="67" t="str">
        <v>Pivot Finance Group</v>
      </c>
      <c r="Q10392" s="67" t="str">
        <v>MoneyMATCH Inc.</v>
      </c>
      <c r="R10392" s="67" t="str">
        <v>ExCell Bank</v>
      </c>
      <c r="S10392" s="67" t="str">
        <v>ExFunds</v>
      </c>
    </row>
    <row r="10393" spans="15:19">
      <c r="O10393" s="67" t="str">
        <v>SheetBank AG</v>
      </c>
      <c r="P10393" s="67" t="str">
        <v>Pivot Finance Group</v>
      </c>
      <c r="Q10393" s="67" t="str">
        <v>MoneyMATCH Inc.</v>
      </c>
      <c r="R10393" s="67" t="str">
        <v>ExCell Bank</v>
      </c>
      <c r="S10393" s="67" t="str">
        <v>The VLOOKup Vault</v>
      </c>
    </row>
    <row r="10394" spans="15:19">
      <c r="O10394" s="67" t="str">
        <v>SheetBank AG</v>
      </c>
      <c r="P10394" s="67" t="str">
        <v>Pivot Finance Group</v>
      </c>
      <c r="Q10394" s="67" t="str">
        <v>MoneyMATCH Inc.</v>
      </c>
      <c r="R10394" s="67" t="str">
        <v>ExCell Bank</v>
      </c>
      <c r="S10394" s="67" t="str">
        <v>SummaBank</v>
      </c>
    </row>
    <row r="10395" spans="15:19">
      <c r="O10395" s="67" t="str">
        <v>SheetBank AG</v>
      </c>
      <c r="P10395" s="67" t="str">
        <v>Pivot Finance Group</v>
      </c>
      <c r="Q10395" s="67" t="str">
        <v>MoneyMATCH Inc.</v>
      </c>
      <c r="R10395" s="67" t="str">
        <v>ExCell Bank</v>
      </c>
      <c r="S10395" s="67" t="str">
        <v>CELLtral Bank</v>
      </c>
    </row>
    <row r="10396" spans="15:19">
      <c r="O10396" s="67" t="str">
        <v>SheetBank AG</v>
      </c>
      <c r="P10396" s="67" t="str">
        <v>Pivot Finance Group</v>
      </c>
      <c r="Q10396" s="67" t="str">
        <v>MoneyMATCH Inc.</v>
      </c>
      <c r="R10396" s="67" t="str">
        <v>ExCell Bank</v>
      </c>
      <c r="S10396" s="67" t="str">
        <v>Bank IF</v>
      </c>
    </row>
    <row r="10397" spans="15:19">
      <c r="O10397" s="67" t="str">
        <v>SheetBank AG</v>
      </c>
      <c r="P10397" s="67" t="str">
        <v>Pivot Finance Group</v>
      </c>
      <c r="Q10397" s="67" t="str">
        <v>MoneyMATCH Inc.</v>
      </c>
      <c r="R10397" s="67" t="str">
        <v>Bank of Cellifornia</v>
      </c>
      <c r="S10397" s="67" t="str">
        <v>ExCell Bank</v>
      </c>
    </row>
    <row r="10398" spans="15:19">
      <c r="O10398" s="67" t="str">
        <v>SheetBank AG</v>
      </c>
      <c r="P10398" s="67" t="str">
        <v>Pivot Finance Group</v>
      </c>
      <c r="Q10398" s="67" t="str">
        <v>MoneyMATCH Inc.</v>
      </c>
      <c r="R10398" s="67" t="str">
        <v>Bank of Cellifornia</v>
      </c>
      <c r="S10398" s="67" t="str">
        <v>ExFunds</v>
      </c>
    </row>
    <row r="10399" spans="15:19">
      <c r="O10399" s="67" t="str">
        <v>SheetBank AG</v>
      </c>
      <c r="P10399" s="67" t="str">
        <v>Pivot Finance Group</v>
      </c>
      <c r="Q10399" s="67" t="str">
        <v>MoneyMATCH Inc.</v>
      </c>
      <c r="R10399" s="67" t="str">
        <v>Bank of Cellifornia</v>
      </c>
      <c r="S10399" s="67" t="str">
        <v>The VLOOKup Vault</v>
      </c>
    </row>
    <row r="10400" spans="15:19">
      <c r="O10400" s="67" t="str">
        <v>SheetBank AG</v>
      </c>
      <c r="P10400" s="67" t="str">
        <v>Pivot Finance Group</v>
      </c>
      <c r="Q10400" s="67" t="str">
        <v>MoneyMATCH Inc.</v>
      </c>
      <c r="R10400" s="67" t="str">
        <v>Bank of Cellifornia</v>
      </c>
      <c r="S10400" s="67" t="str">
        <v>SummaBank</v>
      </c>
    </row>
    <row r="10401" spans="15:19">
      <c r="O10401" s="67" t="str">
        <v>SheetBank AG</v>
      </c>
      <c r="P10401" s="67" t="str">
        <v>Pivot Finance Group</v>
      </c>
      <c r="Q10401" s="67" t="str">
        <v>MoneyMATCH Inc.</v>
      </c>
      <c r="R10401" s="67" t="str">
        <v>Bank of Cellifornia</v>
      </c>
      <c r="S10401" s="67" t="str">
        <v>CELLtral Bank</v>
      </c>
    </row>
    <row r="10402" spans="15:19">
      <c r="O10402" s="67" t="str">
        <v>SheetBank AG</v>
      </c>
      <c r="P10402" s="67" t="str">
        <v>Pivot Finance Group</v>
      </c>
      <c r="Q10402" s="67" t="str">
        <v>MoneyMATCH Inc.</v>
      </c>
      <c r="R10402" s="67" t="str">
        <v>Bank of Cellifornia</v>
      </c>
      <c r="S10402" s="67" t="str">
        <v>Bank IF</v>
      </c>
    </row>
    <row r="10403" spans="15:19">
      <c r="O10403" s="67" t="str">
        <v>SheetBank AG</v>
      </c>
      <c r="P10403" s="67" t="str">
        <v>Pivot Finance Group</v>
      </c>
      <c r="Q10403" s="67" t="str">
        <v>MoneyMATCH Inc.</v>
      </c>
      <c r="R10403" s="67" t="str">
        <v>ExFunds</v>
      </c>
      <c r="S10403" s="67" t="str">
        <v>ExCell Bank</v>
      </c>
    </row>
    <row r="10404" spans="15:19">
      <c r="O10404" s="67" t="str">
        <v>SheetBank AG</v>
      </c>
      <c r="P10404" s="67" t="str">
        <v>Pivot Finance Group</v>
      </c>
      <c r="Q10404" s="67" t="str">
        <v>MoneyMATCH Inc.</v>
      </c>
      <c r="R10404" s="67" t="str">
        <v>ExFunds</v>
      </c>
      <c r="S10404" s="67" t="str">
        <v>Bank of Cellifornia</v>
      </c>
    </row>
    <row r="10405" spans="15:19">
      <c r="O10405" s="67" t="str">
        <v>SheetBank AG</v>
      </c>
      <c r="P10405" s="67" t="str">
        <v>Pivot Finance Group</v>
      </c>
      <c r="Q10405" s="67" t="str">
        <v>MoneyMATCH Inc.</v>
      </c>
      <c r="R10405" s="67" t="str">
        <v>ExFunds</v>
      </c>
      <c r="S10405" s="67" t="str">
        <v>The VLOOKup Vault</v>
      </c>
    </row>
    <row r="10406" spans="15:19">
      <c r="O10406" s="67" t="str">
        <v>SheetBank AG</v>
      </c>
      <c r="P10406" s="67" t="str">
        <v>Pivot Finance Group</v>
      </c>
      <c r="Q10406" s="67" t="str">
        <v>MoneyMATCH Inc.</v>
      </c>
      <c r="R10406" s="67" t="str">
        <v>ExFunds</v>
      </c>
      <c r="S10406" s="67" t="str">
        <v>SummaBank</v>
      </c>
    </row>
    <row r="10407" spans="15:19">
      <c r="O10407" s="67" t="str">
        <v>SheetBank AG</v>
      </c>
      <c r="P10407" s="67" t="str">
        <v>Pivot Finance Group</v>
      </c>
      <c r="Q10407" s="67" t="str">
        <v>MoneyMATCH Inc.</v>
      </c>
      <c r="R10407" s="67" t="str">
        <v>ExFunds</v>
      </c>
      <c r="S10407" s="67" t="str">
        <v>CELLtral Bank</v>
      </c>
    </row>
    <row r="10408" spans="15:19">
      <c r="O10408" s="67" t="str">
        <v>SheetBank AG</v>
      </c>
      <c r="P10408" s="67" t="str">
        <v>Pivot Finance Group</v>
      </c>
      <c r="Q10408" s="67" t="str">
        <v>MoneyMATCH Inc.</v>
      </c>
      <c r="R10408" s="67" t="str">
        <v>ExFunds</v>
      </c>
      <c r="S10408" s="67" t="str">
        <v>Bank IF</v>
      </c>
    </row>
    <row r="10409" spans="15:19">
      <c r="O10409" s="67" t="str">
        <v>SheetBank AG</v>
      </c>
      <c r="P10409" s="67" t="str">
        <v>Pivot Finance Group</v>
      </c>
      <c r="Q10409" s="67" t="str">
        <v>MoneyMATCH Inc.</v>
      </c>
      <c r="R10409" s="67" t="str">
        <v>The VLOOKup Vault</v>
      </c>
      <c r="S10409" s="67" t="str">
        <v>ExCell Bank</v>
      </c>
    </row>
    <row r="10410" spans="15:19">
      <c r="O10410" s="67" t="str">
        <v>SheetBank AG</v>
      </c>
      <c r="P10410" s="67" t="str">
        <v>Pivot Finance Group</v>
      </c>
      <c r="Q10410" s="67" t="str">
        <v>MoneyMATCH Inc.</v>
      </c>
      <c r="R10410" s="67" t="str">
        <v>The VLOOKup Vault</v>
      </c>
      <c r="S10410" s="67" t="str">
        <v>Bank of Cellifornia</v>
      </c>
    </row>
    <row r="10411" spans="15:19">
      <c r="O10411" s="67" t="str">
        <v>SheetBank AG</v>
      </c>
      <c r="P10411" s="67" t="str">
        <v>Pivot Finance Group</v>
      </c>
      <c r="Q10411" s="67" t="str">
        <v>MoneyMATCH Inc.</v>
      </c>
      <c r="R10411" s="67" t="str">
        <v>The VLOOKup Vault</v>
      </c>
      <c r="S10411" s="67" t="str">
        <v>ExFunds</v>
      </c>
    </row>
    <row r="10412" spans="15:19">
      <c r="O10412" s="67" t="str">
        <v>SheetBank AG</v>
      </c>
      <c r="P10412" s="67" t="str">
        <v>Pivot Finance Group</v>
      </c>
      <c r="Q10412" s="67" t="str">
        <v>MoneyMATCH Inc.</v>
      </c>
      <c r="R10412" s="67" t="str">
        <v>The VLOOKup Vault</v>
      </c>
      <c r="S10412" s="67" t="str">
        <v>SummaBank</v>
      </c>
    </row>
    <row r="10413" spans="15:19">
      <c r="O10413" s="67" t="str">
        <v>SheetBank AG</v>
      </c>
      <c r="P10413" s="67" t="str">
        <v>Pivot Finance Group</v>
      </c>
      <c r="Q10413" s="67" t="str">
        <v>MoneyMATCH Inc.</v>
      </c>
      <c r="R10413" s="67" t="str">
        <v>The VLOOKup Vault</v>
      </c>
      <c r="S10413" s="67" t="str">
        <v>CELLtral Bank</v>
      </c>
    </row>
    <row r="10414" spans="15:19">
      <c r="O10414" s="67" t="str">
        <v>SheetBank AG</v>
      </c>
      <c r="P10414" s="67" t="str">
        <v>Pivot Finance Group</v>
      </c>
      <c r="Q10414" s="67" t="str">
        <v>MoneyMATCH Inc.</v>
      </c>
      <c r="R10414" s="67" t="str">
        <v>The VLOOKup Vault</v>
      </c>
      <c r="S10414" s="67" t="str">
        <v>Bank IF</v>
      </c>
    </row>
    <row r="10415" spans="15:19">
      <c r="O10415" s="67" t="str">
        <v>SheetBank AG</v>
      </c>
      <c r="P10415" s="67" t="str">
        <v>Pivot Finance Group</v>
      </c>
      <c r="Q10415" s="67" t="str">
        <v>MoneyMATCH Inc.</v>
      </c>
      <c r="R10415" s="67" t="str">
        <v>SummaBank</v>
      </c>
      <c r="S10415" s="67" t="str">
        <v>ExCell Bank</v>
      </c>
    </row>
    <row r="10416" spans="15:19">
      <c r="O10416" s="67" t="str">
        <v>SheetBank AG</v>
      </c>
      <c r="P10416" s="67" t="str">
        <v>Pivot Finance Group</v>
      </c>
      <c r="Q10416" s="67" t="str">
        <v>MoneyMATCH Inc.</v>
      </c>
      <c r="R10416" s="67" t="str">
        <v>SummaBank</v>
      </c>
      <c r="S10416" s="67" t="str">
        <v>Bank of Cellifornia</v>
      </c>
    </row>
    <row r="10417" spans="15:19">
      <c r="O10417" s="67" t="str">
        <v>SheetBank AG</v>
      </c>
      <c r="P10417" s="67" t="str">
        <v>Pivot Finance Group</v>
      </c>
      <c r="Q10417" s="67" t="str">
        <v>MoneyMATCH Inc.</v>
      </c>
      <c r="R10417" s="67" t="str">
        <v>SummaBank</v>
      </c>
      <c r="S10417" s="67" t="str">
        <v>ExFunds</v>
      </c>
    </row>
    <row r="10418" spans="15:19">
      <c r="O10418" s="67" t="str">
        <v>SheetBank AG</v>
      </c>
      <c r="P10418" s="67" t="str">
        <v>Pivot Finance Group</v>
      </c>
      <c r="Q10418" s="67" t="str">
        <v>MoneyMATCH Inc.</v>
      </c>
      <c r="R10418" s="67" t="str">
        <v>SummaBank</v>
      </c>
      <c r="S10418" s="67" t="str">
        <v>The VLOOKup Vault</v>
      </c>
    </row>
    <row r="10419" spans="15:19">
      <c r="O10419" s="67" t="str">
        <v>SheetBank AG</v>
      </c>
      <c r="P10419" s="67" t="str">
        <v>Pivot Finance Group</v>
      </c>
      <c r="Q10419" s="67" t="str">
        <v>MoneyMATCH Inc.</v>
      </c>
      <c r="R10419" s="67" t="str">
        <v>SummaBank</v>
      </c>
      <c r="S10419" s="67" t="str">
        <v>CELLtral Bank</v>
      </c>
    </row>
    <row r="10420" spans="15:19">
      <c r="O10420" s="67" t="str">
        <v>SheetBank AG</v>
      </c>
      <c r="P10420" s="67" t="str">
        <v>Pivot Finance Group</v>
      </c>
      <c r="Q10420" s="67" t="str">
        <v>MoneyMATCH Inc.</v>
      </c>
      <c r="R10420" s="67" t="str">
        <v>SummaBank</v>
      </c>
      <c r="S10420" s="67" t="str">
        <v>Bank IF</v>
      </c>
    </row>
    <row r="10421" spans="15:19">
      <c r="O10421" s="67" t="str">
        <v>SheetBank AG</v>
      </c>
      <c r="P10421" s="67" t="str">
        <v>Pivot Finance Group</v>
      </c>
      <c r="Q10421" s="67" t="str">
        <v>MoneyMATCH Inc.</v>
      </c>
      <c r="R10421" s="67" t="str">
        <v>CELLtral Bank</v>
      </c>
      <c r="S10421" s="67" t="str">
        <v>ExCell Bank</v>
      </c>
    </row>
    <row r="10422" spans="15:19">
      <c r="O10422" s="67" t="str">
        <v>SheetBank AG</v>
      </c>
      <c r="P10422" s="67" t="str">
        <v>Pivot Finance Group</v>
      </c>
      <c r="Q10422" s="67" t="str">
        <v>MoneyMATCH Inc.</v>
      </c>
      <c r="R10422" s="67" t="str">
        <v>CELLtral Bank</v>
      </c>
      <c r="S10422" s="67" t="str">
        <v>Bank of Cellifornia</v>
      </c>
    </row>
    <row r="10423" spans="15:19">
      <c r="O10423" s="67" t="str">
        <v>SheetBank AG</v>
      </c>
      <c r="P10423" s="67" t="str">
        <v>Pivot Finance Group</v>
      </c>
      <c r="Q10423" s="67" t="str">
        <v>MoneyMATCH Inc.</v>
      </c>
      <c r="R10423" s="67" t="str">
        <v>CELLtral Bank</v>
      </c>
      <c r="S10423" s="67" t="str">
        <v>ExFunds</v>
      </c>
    </row>
    <row r="10424" spans="15:19">
      <c r="O10424" s="67" t="str">
        <v>SheetBank AG</v>
      </c>
      <c r="P10424" s="67" t="str">
        <v>Pivot Finance Group</v>
      </c>
      <c r="Q10424" s="67" t="str">
        <v>MoneyMATCH Inc.</v>
      </c>
      <c r="R10424" s="67" t="str">
        <v>CELLtral Bank</v>
      </c>
      <c r="S10424" s="67" t="str">
        <v>The VLOOKup Vault</v>
      </c>
    </row>
    <row r="10425" spans="15:19">
      <c r="O10425" s="67" t="str">
        <v>SheetBank AG</v>
      </c>
      <c r="P10425" s="67" t="str">
        <v>Pivot Finance Group</v>
      </c>
      <c r="Q10425" s="67" t="str">
        <v>MoneyMATCH Inc.</v>
      </c>
      <c r="R10425" s="67" t="str">
        <v>CELLtral Bank</v>
      </c>
      <c r="S10425" s="67" t="str">
        <v>SummaBank</v>
      </c>
    </row>
    <row r="10426" spans="15:19">
      <c r="O10426" s="67" t="str">
        <v>SheetBank AG</v>
      </c>
      <c r="P10426" s="67" t="str">
        <v>Pivot Finance Group</v>
      </c>
      <c r="Q10426" s="67" t="str">
        <v>MoneyMATCH Inc.</v>
      </c>
      <c r="R10426" s="67" t="str">
        <v>CELLtral Bank</v>
      </c>
      <c r="S10426" s="67" t="str">
        <v>Bank IF</v>
      </c>
    </row>
    <row r="10427" spans="15:19">
      <c r="O10427" s="67" t="str">
        <v>SheetBank AG</v>
      </c>
      <c r="P10427" s="67" t="str">
        <v>Pivot Finance Group</v>
      </c>
      <c r="Q10427" s="67" t="str">
        <v>MoneyMATCH Inc.</v>
      </c>
      <c r="R10427" s="67" t="str">
        <v>Bank IF</v>
      </c>
      <c r="S10427" s="67" t="str">
        <v>ExCell Bank</v>
      </c>
    </row>
    <row r="10428" spans="15:19">
      <c r="O10428" s="67" t="str">
        <v>SheetBank AG</v>
      </c>
      <c r="P10428" s="67" t="str">
        <v>Pivot Finance Group</v>
      </c>
      <c r="Q10428" s="67" t="str">
        <v>MoneyMATCH Inc.</v>
      </c>
      <c r="R10428" s="67" t="str">
        <v>Bank IF</v>
      </c>
      <c r="S10428" s="67" t="str">
        <v>Bank of Cellifornia</v>
      </c>
    </row>
    <row r="10429" spans="15:19">
      <c r="O10429" s="67" t="str">
        <v>SheetBank AG</v>
      </c>
      <c r="P10429" s="67" t="str">
        <v>Pivot Finance Group</v>
      </c>
      <c r="Q10429" s="67" t="str">
        <v>MoneyMATCH Inc.</v>
      </c>
      <c r="R10429" s="67" t="str">
        <v>Bank IF</v>
      </c>
      <c r="S10429" s="67" t="str">
        <v>ExFunds</v>
      </c>
    </row>
    <row r="10430" spans="15:19">
      <c r="O10430" s="67" t="str">
        <v>SheetBank AG</v>
      </c>
      <c r="P10430" s="67" t="str">
        <v>Pivot Finance Group</v>
      </c>
      <c r="Q10430" s="67" t="str">
        <v>MoneyMATCH Inc.</v>
      </c>
      <c r="R10430" s="67" t="str">
        <v>Bank IF</v>
      </c>
      <c r="S10430" s="67" t="str">
        <v>The VLOOKup Vault</v>
      </c>
    </row>
    <row r="10431" spans="15:19">
      <c r="O10431" s="67" t="str">
        <v>SheetBank AG</v>
      </c>
      <c r="P10431" s="67" t="str">
        <v>Pivot Finance Group</v>
      </c>
      <c r="Q10431" s="67" t="str">
        <v>MoneyMATCH Inc.</v>
      </c>
      <c r="R10431" s="67" t="str">
        <v>Bank IF</v>
      </c>
      <c r="S10431" s="67" t="str">
        <v>SummaBank</v>
      </c>
    </row>
    <row r="10432" spans="15:19">
      <c r="O10432" s="67" t="str">
        <v>SheetBank AG</v>
      </c>
      <c r="P10432" s="67" t="str">
        <v>Pivot Finance Group</v>
      </c>
      <c r="Q10432" s="67" t="str">
        <v>MoneyMATCH Inc.</v>
      </c>
      <c r="R10432" s="67" t="str">
        <v>Bank IF</v>
      </c>
      <c r="S10432" s="67" t="str">
        <v>CELLtral Bank</v>
      </c>
    </row>
    <row r="10433" spans="15:19">
      <c r="O10433" s="67" t="str">
        <v>SheetBank AG</v>
      </c>
      <c r="P10433" s="67" t="str">
        <v>The VLOOKup Vault</v>
      </c>
      <c r="Q10433" s="67" t="str">
        <v>ExCell Bank</v>
      </c>
      <c r="R10433" s="67" t="str">
        <v>Bank of Cellifornia</v>
      </c>
      <c r="S10433" s="67" t="str">
        <v>ExFunds</v>
      </c>
    </row>
    <row r="10434" spans="15:19">
      <c r="O10434" s="67" t="str">
        <v>SheetBank AG</v>
      </c>
      <c r="P10434" s="67" t="str">
        <v>The VLOOKup Vault</v>
      </c>
      <c r="Q10434" s="67" t="str">
        <v>ExCell Bank</v>
      </c>
      <c r="R10434" s="67" t="str">
        <v>Bank of Cellifornia</v>
      </c>
      <c r="S10434" s="67" t="str">
        <v>Pivot Finance Group</v>
      </c>
    </row>
    <row r="10435" spans="15:19">
      <c r="O10435" s="67" t="str">
        <v>SheetBank AG</v>
      </c>
      <c r="P10435" s="67" t="str">
        <v>The VLOOKup Vault</v>
      </c>
      <c r="Q10435" s="67" t="str">
        <v>ExCell Bank</v>
      </c>
      <c r="R10435" s="67" t="str">
        <v>Bank of Cellifornia</v>
      </c>
      <c r="S10435" s="67" t="str">
        <v>SummaBank</v>
      </c>
    </row>
    <row r="10436" spans="15:19">
      <c r="O10436" s="67" t="str">
        <v>SheetBank AG</v>
      </c>
      <c r="P10436" s="67" t="str">
        <v>The VLOOKup Vault</v>
      </c>
      <c r="Q10436" s="67" t="str">
        <v>ExCell Bank</v>
      </c>
      <c r="R10436" s="67" t="str">
        <v>Bank of Cellifornia</v>
      </c>
      <c r="S10436" s="67" t="str">
        <v>CELLtral Bank</v>
      </c>
    </row>
    <row r="10437" spans="15:19">
      <c r="O10437" s="67" t="str">
        <v>SheetBank AG</v>
      </c>
      <c r="P10437" s="67" t="str">
        <v>The VLOOKup Vault</v>
      </c>
      <c r="Q10437" s="67" t="str">
        <v>ExCell Bank</v>
      </c>
      <c r="R10437" s="67" t="str">
        <v>Bank of Cellifornia</v>
      </c>
      <c r="S10437" s="67" t="str">
        <v>Bank IF</v>
      </c>
    </row>
    <row r="10438" spans="15:19">
      <c r="O10438" s="67" t="str">
        <v>SheetBank AG</v>
      </c>
      <c r="P10438" s="67" t="str">
        <v>The VLOOKup Vault</v>
      </c>
      <c r="Q10438" s="67" t="str">
        <v>ExCell Bank</v>
      </c>
      <c r="R10438" s="67" t="str">
        <v>Bank of Cellifornia</v>
      </c>
      <c r="S10438" s="67" t="str">
        <v>MoneyMATCH Inc.</v>
      </c>
    </row>
    <row r="10439" spans="15:19">
      <c r="O10439" s="67" t="str">
        <v>SheetBank AG</v>
      </c>
      <c r="P10439" s="67" t="str">
        <v>The VLOOKup Vault</v>
      </c>
      <c r="Q10439" s="67" t="str">
        <v>ExCell Bank</v>
      </c>
      <c r="R10439" s="67" t="str">
        <v>ExFunds</v>
      </c>
      <c r="S10439" s="67" t="str">
        <v>Bank of Cellifornia</v>
      </c>
    </row>
    <row r="10440" spans="15:19">
      <c r="O10440" s="67" t="str">
        <v>SheetBank AG</v>
      </c>
      <c r="P10440" s="67" t="str">
        <v>The VLOOKup Vault</v>
      </c>
      <c r="Q10440" s="67" t="str">
        <v>ExCell Bank</v>
      </c>
      <c r="R10440" s="67" t="str">
        <v>ExFunds</v>
      </c>
      <c r="S10440" s="67" t="str">
        <v>Pivot Finance Group</v>
      </c>
    </row>
    <row r="10441" spans="15:19">
      <c r="O10441" s="67" t="str">
        <v>SheetBank AG</v>
      </c>
      <c r="P10441" s="67" t="str">
        <v>The VLOOKup Vault</v>
      </c>
      <c r="Q10441" s="67" t="str">
        <v>ExCell Bank</v>
      </c>
      <c r="R10441" s="67" t="str">
        <v>ExFunds</v>
      </c>
      <c r="S10441" s="67" t="str">
        <v>SummaBank</v>
      </c>
    </row>
    <row r="10442" spans="15:19">
      <c r="O10442" s="67" t="str">
        <v>SheetBank AG</v>
      </c>
      <c r="P10442" s="67" t="str">
        <v>The VLOOKup Vault</v>
      </c>
      <c r="Q10442" s="67" t="str">
        <v>ExCell Bank</v>
      </c>
      <c r="R10442" s="67" t="str">
        <v>ExFunds</v>
      </c>
      <c r="S10442" s="67" t="str">
        <v>CELLtral Bank</v>
      </c>
    </row>
    <row r="10443" spans="15:19">
      <c r="O10443" s="67" t="str">
        <v>SheetBank AG</v>
      </c>
      <c r="P10443" s="67" t="str">
        <v>The VLOOKup Vault</v>
      </c>
      <c r="Q10443" s="67" t="str">
        <v>ExCell Bank</v>
      </c>
      <c r="R10443" s="67" t="str">
        <v>ExFunds</v>
      </c>
      <c r="S10443" s="67" t="str">
        <v>Bank IF</v>
      </c>
    </row>
    <row r="10444" spans="15:19">
      <c r="O10444" s="67" t="str">
        <v>SheetBank AG</v>
      </c>
      <c r="P10444" s="67" t="str">
        <v>The VLOOKup Vault</v>
      </c>
      <c r="Q10444" s="67" t="str">
        <v>ExCell Bank</v>
      </c>
      <c r="R10444" s="67" t="str">
        <v>ExFunds</v>
      </c>
      <c r="S10444" s="67" t="str">
        <v>MoneyMATCH Inc.</v>
      </c>
    </row>
    <row r="10445" spans="15:19">
      <c r="O10445" s="67" t="str">
        <v>SheetBank AG</v>
      </c>
      <c r="P10445" s="67" t="str">
        <v>The VLOOKup Vault</v>
      </c>
      <c r="Q10445" s="67" t="str">
        <v>ExCell Bank</v>
      </c>
      <c r="R10445" s="67" t="str">
        <v>Pivot Finance Group</v>
      </c>
      <c r="S10445" s="67" t="str">
        <v>Bank of Cellifornia</v>
      </c>
    </row>
    <row r="10446" spans="15:19">
      <c r="O10446" s="67" t="str">
        <v>SheetBank AG</v>
      </c>
      <c r="P10446" s="67" t="str">
        <v>The VLOOKup Vault</v>
      </c>
      <c r="Q10446" s="67" t="str">
        <v>ExCell Bank</v>
      </c>
      <c r="R10446" s="67" t="str">
        <v>Pivot Finance Group</v>
      </c>
      <c r="S10446" s="67" t="str">
        <v>ExFunds</v>
      </c>
    </row>
    <row r="10447" spans="15:19">
      <c r="O10447" s="67" t="str">
        <v>SheetBank AG</v>
      </c>
      <c r="P10447" s="67" t="str">
        <v>The VLOOKup Vault</v>
      </c>
      <c r="Q10447" s="67" t="str">
        <v>ExCell Bank</v>
      </c>
      <c r="R10447" s="67" t="str">
        <v>Pivot Finance Group</v>
      </c>
      <c r="S10447" s="67" t="str">
        <v>SummaBank</v>
      </c>
    </row>
    <row r="10448" spans="15:19">
      <c r="O10448" s="67" t="str">
        <v>SheetBank AG</v>
      </c>
      <c r="P10448" s="67" t="str">
        <v>The VLOOKup Vault</v>
      </c>
      <c r="Q10448" s="67" t="str">
        <v>ExCell Bank</v>
      </c>
      <c r="R10448" s="67" t="str">
        <v>Pivot Finance Group</v>
      </c>
      <c r="S10448" s="67" t="str">
        <v>CELLtral Bank</v>
      </c>
    </row>
    <row r="10449" spans="15:19">
      <c r="O10449" s="67" t="str">
        <v>SheetBank AG</v>
      </c>
      <c r="P10449" s="67" t="str">
        <v>The VLOOKup Vault</v>
      </c>
      <c r="Q10449" s="67" t="str">
        <v>ExCell Bank</v>
      </c>
      <c r="R10449" s="67" t="str">
        <v>Pivot Finance Group</v>
      </c>
      <c r="S10449" s="67" t="str">
        <v>Bank IF</v>
      </c>
    </row>
    <row r="10450" spans="15:19">
      <c r="O10450" s="67" t="str">
        <v>SheetBank AG</v>
      </c>
      <c r="P10450" s="67" t="str">
        <v>The VLOOKup Vault</v>
      </c>
      <c r="Q10450" s="67" t="str">
        <v>ExCell Bank</v>
      </c>
      <c r="R10450" s="67" t="str">
        <v>Pivot Finance Group</v>
      </c>
      <c r="S10450" s="67" t="str">
        <v>MoneyMATCH Inc.</v>
      </c>
    </row>
    <row r="10451" spans="15:19">
      <c r="O10451" s="67" t="str">
        <v>SheetBank AG</v>
      </c>
      <c r="P10451" s="67" t="str">
        <v>The VLOOKup Vault</v>
      </c>
      <c r="Q10451" s="67" t="str">
        <v>ExCell Bank</v>
      </c>
      <c r="R10451" s="67" t="str">
        <v>SummaBank</v>
      </c>
      <c r="S10451" s="67" t="str">
        <v>Bank of Cellifornia</v>
      </c>
    </row>
    <row r="10452" spans="15:19">
      <c r="O10452" s="67" t="str">
        <v>SheetBank AG</v>
      </c>
      <c r="P10452" s="67" t="str">
        <v>The VLOOKup Vault</v>
      </c>
      <c r="Q10452" s="67" t="str">
        <v>ExCell Bank</v>
      </c>
      <c r="R10452" s="67" t="str">
        <v>SummaBank</v>
      </c>
      <c r="S10452" s="67" t="str">
        <v>ExFunds</v>
      </c>
    </row>
    <row r="10453" spans="15:19">
      <c r="O10453" s="67" t="str">
        <v>SheetBank AG</v>
      </c>
      <c r="P10453" s="67" t="str">
        <v>The VLOOKup Vault</v>
      </c>
      <c r="Q10453" s="67" t="str">
        <v>ExCell Bank</v>
      </c>
      <c r="R10453" s="67" t="str">
        <v>SummaBank</v>
      </c>
      <c r="S10453" s="67" t="str">
        <v>Pivot Finance Group</v>
      </c>
    </row>
    <row r="10454" spans="15:19">
      <c r="O10454" s="67" t="str">
        <v>SheetBank AG</v>
      </c>
      <c r="P10454" s="67" t="str">
        <v>The VLOOKup Vault</v>
      </c>
      <c r="Q10454" s="67" t="str">
        <v>ExCell Bank</v>
      </c>
      <c r="R10454" s="67" t="str">
        <v>SummaBank</v>
      </c>
      <c r="S10454" s="67" t="str">
        <v>CELLtral Bank</v>
      </c>
    </row>
    <row r="10455" spans="15:19">
      <c r="O10455" s="67" t="str">
        <v>SheetBank AG</v>
      </c>
      <c r="P10455" s="67" t="str">
        <v>The VLOOKup Vault</v>
      </c>
      <c r="Q10455" s="67" t="str">
        <v>ExCell Bank</v>
      </c>
      <c r="R10455" s="67" t="str">
        <v>SummaBank</v>
      </c>
      <c r="S10455" s="67" t="str">
        <v>Bank IF</v>
      </c>
    </row>
    <row r="10456" spans="15:19">
      <c r="O10456" s="67" t="str">
        <v>SheetBank AG</v>
      </c>
      <c r="P10456" s="67" t="str">
        <v>The VLOOKup Vault</v>
      </c>
      <c r="Q10456" s="67" t="str">
        <v>ExCell Bank</v>
      </c>
      <c r="R10456" s="67" t="str">
        <v>SummaBank</v>
      </c>
      <c r="S10456" s="67" t="str">
        <v>MoneyMATCH Inc.</v>
      </c>
    </row>
    <row r="10457" spans="15:19">
      <c r="O10457" s="67" t="str">
        <v>SheetBank AG</v>
      </c>
      <c r="P10457" s="67" t="str">
        <v>The VLOOKup Vault</v>
      </c>
      <c r="Q10457" s="67" t="str">
        <v>ExCell Bank</v>
      </c>
      <c r="R10457" s="67" t="str">
        <v>CELLtral Bank</v>
      </c>
      <c r="S10457" s="67" t="str">
        <v>Bank of Cellifornia</v>
      </c>
    </row>
    <row r="10458" spans="15:19">
      <c r="O10458" s="67" t="str">
        <v>SheetBank AG</v>
      </c>
      <c r="P10458" s="67" t="str">
        <v>The VLOOKup Vault</v>
      </c>
      <c r="Q10458" s="67" t="str">
        <v>ExCell Bank</v>
      </c>
      <c r="R10458" s="67" t="str">
        <v>CELLtral Bank</v>
      </c>
      <c r="S10458" s="67" t="str">
        <v>ExFunds</v>
      </c>
    </row>
    <row r="10459" spans="15:19">
      <c r="O10459" s="67" t="str">
        <v>SheetBank AG</v>
      </c>
      <c r="P10459" s="67" t="str">
        <v>The VLOOKup Vault</v>
      </c>
      <c r="Q10459" s="67" t="str">
        <v>ExCell Bank</v>
      </c>
      <c r="R10459" s="67" t="str">
        <v>CELLtral Bank</v>
      </c>
      <c r="S10459" s="67" t="str">
        <v>Pivot Finance Group</v>
      </c>
    </row>
    <row r="10460" spans="15:19">
      <c r="O10460" s="67" t="str">
        <v>SheetBank AG</v>
      </c>
      <c r="P10460" s="67" t="str">
        <v>The VLOOKup Vault</v>
      </c>
      <c r="Q10460" s="67" t="str">
        <v>ExCell Bank</v>
      </c>
      <c r="R10460" s="67" t="str">
        <v>CELLtral Bank</v>
      </c>
      <c r="S10460" s="67" t="str">
        <v>SummaBank</v>
      </c>
    </row>
    <row r="10461" spans="15:19">
      <c r="O10461" s="67" t="str">
        <v>SheetBank AG</v>
      </c>
      <c r="P10461" s="67" t="str">
        <v>The VLOOKup Vault</v>
      </c>
      <c r="Q10461" s="67" t="str">
        <v>ExCell Bank</v>
      </c>
      <c r="R10461" s="67" t="str">
        <v>CELLtral Bank</v>
      </c>
      <c r="S10461" s="67" t="str">
        <v>Bank IF</v>
      </c>
    </row>
    <row r="10462" spans="15:19">
      <c r="O10462" s="67" t="str">
        <v>SheetBank AG</v>
      </c>
      <c r="P10462" s="67" t="str">
        <v>The VLOOKup Vault</v>
      </c>
      <c r="Q10462" s="67" t="str">
        <v>ExCell Bank</v>
      </c>
      <c r="R10462" s="67" t="str">
        <v>CELLtral Bank</v>
      </c>
      <c r="S10462" s="67" t="str">
        <v>MoneyMATCH Inc.</v>
      </c>
    </row>
    <row r="10463" spans="15:19">
      <c r="O10463" s="67" t="str">
        <v>SheetBank AG</v>
      </c>
      <c r="P10463" s="67" t="str">
        <v>The VLOOKup Vault</v>
      </c>
      <c r="Q10463" s="67" t="str">
        <v>ExCell Bank</v>
      </c>
      <c r="R10463" s="67" t="str">
        <v>Bank IF</v>
      </c>
      <c r="S10463" s="67" t="str">
        <v>Bank of Cellifornia</v>
      </c>
    </row>
    <row r="10464" spans="15:19">
      <c r="O10464" s="67" t="str">
        <v>SheetBank AG</v>
      </c>
      <c r="P10464" s="67" t="str">
        <v>The VLOOKup Vault</v>
      </c>
      <c r="Q10464" s="67" t="str">
        <v>ExCell Bank</v>
      </c>
      <c r="R10464" s="67" t="str">
        <v>Bank IF</v>
      </c>
      <c r="S10464" s="67" t="str">
        <v>ExFunds</v>
      </c>
    </row>
    <row r="10465" spans="15:19">
      <c r="O10465" s="67" t="str">
        <v>SheetBank AG</v>
      </c>
      <c r="P10465" s="67" t="str">
        <v>The VLOOKup Vault</v>
      </c>
      <c r="Q10465" s="67" t="str">
        <v>ExCell Bank</v>
      </c>
      <c r="R10465" s="67" t="str">
        <v>Bank IF</v>
      </c>
      <c r="S10465" s="67" t="str">
        <v>Pivot Finance Group</v>
      </c>
    </row>
    <row r="10466" spans="15:19">
      <c r="O10466" s="67" t="str">
        <v>SheetBank AG</v>
      </c>
      <c r="P10466" s="67" t="str">
        <v>The VLOOKup Vault</v>
      </c>
      <c r="Q10466" s="67" t="str">
        <v>ExCell Bank</v>
      </c>
      <c r="R10466" s="67" t="str">
        <v>Bank IF</v>
      </c>
      <c r="S10466" s="67" t="str">
        <v>SummaBank</v>
      </c>
    </row>
    <row r="10467" spans="15:19">
      <c r="O10467" s="67" t="str">
        <v>SheetBank AG</v>
      </c>
      <c r="P10467" s="67" t="str">
        <v>The VLOOKup Vault</v>
      </c>
      <c r="Q10467" s="67" t="str">
        <v>ExCell Bank</v>
      </c>
      <c r="R10467" s="67" t="str">
        <v>Bank IF</v>
      </c>
      <c r="S10467" s="67" t="str">
        <v>CELLtral Bank</v>
      </c>
    </row>
    <row r="10468" spans="15:19">
      <c r="O10468" s="67" t="str">
        <v>SheetBank AG</v>
      </c>
      <c r="P10468" s="67" t="str">
        <v>The VLOOKup Vault</v>
      </c>
      <c r="Q10468" s="67" t="str">
        <v>ExCell Bank</v>
      </c>
      <c r="R10468" s="67" t="str">
        <v>Bank IF</v>
      </c>
      <c r="S10468" s="67" t="str">
        <v>MoneyMATCH Inc.</v>
      </c>
    </row>
    <row r="10469" spans="15:19">
      <c r="O10469" s="67" t="str">
        <v>SheetBank AG</v>
      </c>
      <c r="P10469" s="67" t="str">
        <v>The VLOOKup Vault</v>
      </c>
      <c r="Q10469" s="67" t="str">
        <v>ExCell Bank</v>
      </c>
      <c r="R10469" s="67" t="str">
        <v>MoneyMATCH Inc.</v>
      </c>
      <c r="S10469" s="67" t="str">
        <v>Bank of Cellifornia</v>
      </c>
    </row>
    <row r="10470" spans="15:19">
      <c r="O10470" s="67" t="str">
        <v>SheetBank AG</v>
      </c>
      <c r="P10470" s="67" t="str">
        <v>The VLOOKup Vault</v>
      </c>
      <c r="Q10470" s="67" t="str">
        <v>ExCell Bank</v>
      </c>
      <c r="R10470" s="67" t="str">
        <v>MoneyMATCH Inc.</v>
      </c>
      <c r="S10470" s="67" t="str">
        <v>ExFunds</v>
      </c>
    </row>
    <row r="10471" spans="15:19">
      <c r="O10471" s="67" t="str">
        <v>SheetBank AG</v>
      </c>
      <c r="P10471" s="67" t="str">
        <v>The VLOOKup Vault</v>
      </c>
      <c r="Q10471" s="67" t="str">
        <v>ExCell Bank</v>
      </c>
      <c r="R10471" s="67" t="str">
        <v>MoneyMATCH Inc.</v>
      </c>
      <c r="S10471" s="67" t="str">
        <v>Pivot Finance Group</v>
      </c>
    </row>
    <row r="10472" spans="15:19">
      <c r="O10472" s="67" t="str">
        <v>SheetBank AG</v>
      </c>
      <c r="P10472" s="67" t="str">
        <v>The VLOOKup Vault</v>
      </c>
      <c r="Q10472" s="67" t="str">
        <v>ExCell Bank</v>
      </c>
      <c r="R10472" s="67" t="str">
        <v>MoneyMATCH Inc.</v>
      </c>
      <c r="S10472" s="67" t="str">
        <v>SummaBank</v>
      </c>
    </row>
    <row r="10473" spans="15:19">
      <c r="O10473" s="67" t="str">
        <v>SheetBank AG</v>
      </c>
      <c r="P10473" s="67" t="str">
        <v>The VLOOKup Vault</v>
      </c>
      <c r="Q10473" s="67" t="str">
        <v>ExCell Bank</v>
      </c>
      <c r="R10473" s="67" t="str">
        <v>MoneyMATCH Inc.</v>
      </c>
      <c r="S10473" s="67" t="str">
        <v>CELLtral Bank</v>
      </c>
    </row>
    <row r="10474" spans="15:19">
      <c r="O10474" s="67" t="str">
        <v>SheetBank AG</v>
      </c>
      <c r="P10474" s="67" t="str">
        <v>The VLOOKup Vault</v>
      </c>
      <c r="Q10474" s="67" t="str">
        <v>ExCell Bank</v>
      </c>
      <c r="R10474" s="67" t="str">
        <v>MoneyMATCH Inc.</v>
      </c>
      <c r="S10474" s="67" t="str">
        <v>Bank IF</v>
      </c>
    </row>
    <row r="10475" spans="15:19">
      <c r="O10475" s="67" t="str">
        <v>SheetBank AG</v>
      </c>
      <c r="P10475" s="67" t="str">
        <v>The VLOOKup Vault</v>
      </c>
      <c r="Q10475" s="67" t="str">
        <v>Bank of Cellifornia</v>
      </c>
      <c r="R10475" s="67" t="str">
        <v>ExCell Bank</v>
      </c>
      <c r="S10475" s="67" t="str">
        <v>ExFunds</v>
      </c>
    </row>
    <row r="10476" spans="15:19">
      <c r="O10476" s="67" t="str">
        <v>SheetBank AG</v>
      </c>
      <c r="P10476" s="67" t="str">
        <v>The VLOOKup Vault</v>
      </c>
      <c r="Q10476" s="67" t="str">
        <v>Bank of Cellifornia</v>
      </c>
      <c r="R10476" s="67" t="str">
        <v>ExCell Bank</v>
      </c>
      <c r="S10476" s="67" t="str">
        <v>Pivot Finance Group</v>
      </c>
    </row>
    <row r="10477" spans="15:19">
      <c r="O10477" s="67" t="str">
        <v>SheetBank AG</v>
      </c>
      <c r="P10477" s="67" t="str">
        <v>The VLOOKup Vault</v>
      </c>
      <c r="Q10477" s="67" t="str">
        <v>Bank of Cellifornia</v>
      </c>
      <c r="R10477" s="67" t="str">
        <v>ExCell Bank</v>
      </c>
      <c r="S10477" s="67" t="str">
        <v>SummaBank</v>
      </c>
    </row>
    <row r="10478" spans="15:19">
      <c r="O10478" s="67" t="str">
        <v>SheetBank AG</v>
      </c>
      <c r="P10478" s="67" t="str">
        <v>The VLOOKup Vault</v>
      </c>
      <c r="Q10478" s="67" t="str">
        <v>Bank of Cellifornia</v>
      </c>
      <c r="R10478" s="67" t="str">
        <v>ExCell Bank</v>
      </c>
      <c r="S10478" s="67" t="str">
        <v>CELLtral Bank</v>
      </c>
    </row>
    <row r="10479" spans="15:19">
      <c r="O10479" s="67" t="str">
        <v>SheetBank AG</v>
      </c>
      <c r="P10479" s="67" t="str">
        <v>The VLOOKup Vault</v>
      </c>
      <c r="Q10479" s="67" t="str">
        <v>Bank of Cellifornia</v>
      </c>
      <c r="R10479" s="67" t="str">
        <v>ExCell Bank</v>
      </c>
      <c r="S10479" s="67" t="str">
        <v>Bank IF</v>
      </c>
    </row>
    <row r="10480" spans="15:19">
      <c r="O10480" s="67" t="str">
        <v>SheetBank AG</v>
      </c>
      <c r="P10480" s="67" t="str">
        <v>The VLOOKup Vault</v>
      </c>
      <c r="Q10480" s="67" t="str">
        <v>Bank of Cellifornia</v>
      </c>
      <c r="R10480" s="67" t="str">
        <v>ExCell Bank</v>
      </c>
      <c r="S10480" s="67" t="str">
        <v>MoneyMATCH Inc.</v>
      </c>
    </row>
    <row r="10481" spans="15:19">
      <c r="O10481" s="67" t="str">
        <v>SheetBank AG</v>
      </c>
      <c r="P10481" s="67" t="str">
        <v>The VLOOKup Vault</v>
      </c>
      <c r="Q10481" s="67" t="str">
        <v>Bank of Cellifornia</v>
      </c>
      <c r="R10481" s="67" t="str">
        <v>ExFunds</v>
      </c>
      <c r="S10481" s="67" t="str">
        <v>ExCell Bank</v>
      </c>
    </row>
    <row r="10482" spans="15:19">
      <c r="O10482" s="67" t="str">
        <v>SheetBank AG</v>
      </c>
      <c r="P10482" s="67" t="str">
        <v>The VLOOKup Vault</v>
      </c>
      <c r="Q10482" s="67" t="str">
        <v>Bank of Cellifornia</v>
      </c>
      <c r="R10482" s="67" t="str">
        <v>ExFunds</v>
      </c>
      <c r="S10482" s="67" t="str">
        <v>Pivot Finance Group</v>
      </c>
    </row>
    <row r="10483" spans="15:19">
      <c r="O10483" s="67" t="str">
        <v>SheetBank AG</v>
      </c>
      <c r="P10483" s="67" t="str">
        <v>The VLOOKup Vault</v>
      </c>
      <c r="Q10483" s="67" t="str">
        <v>Bank of Cellifornia</v>
      </c>
      <c r="R10483" s="67" t="str">
        <v>ExFunds</v>
      </c>
      <c r="S10483" s="67" t="str">
        <v>SummaBank</v>
      </c>
    </row>
    <row r="10484" spans="15:19">
      <c r="O10484" s="67" t="str">
        <v>SheetBank AG</v>
      </c>
      <c r="P10484" s="67" t="str">
        <v>The VLOOKup Vault</v>
      </c>
      <c r="Q10484" s="67" t="str">
        <v>Bank of Cellifornia</v>
      </c>
      <c r="R10484" s="67" t="str">
        <v>ExFunds</v>
      </c>
      <c r="S10484" s="67" t="str">
        <v>CELLtral Bank</v>
      </c>
    </row>
    <row r="10485" spans="15:19">
      <c r="O10485" s="67" t="str">
        <v>SheetBank AG</v>
      </c>
      <c r="P10485" s="67" t="str">
        <v>The VLOOKup Vault</v>
      </c>
      <c r="Q10485" s="67" t="str">
        <v>Bank of Cellifornia</v>
      </c>
      <c r="R10485" s="67" t="str">
        <v>ExFunds</v>
      </c>
      <c r="S10485" s="67" t="str">
        <v>Bank IF</v>
      </c>
    </row>
    <row r="10486" spans="15:19">
      <c r="O10486" s="67" t="str">
        <v>SheetBank AG</v>
      </c>
      <c r="P10486" s="67" t="str">
        <v>The VLOOKup Vault</v>
      </c>
      <c r="Q10486" s="67" t="str">
        <v>Bank of Cellifornia</v>
      </c>
      <c r="R10486" s="67" t="str">
        <v>ExFunds</v>
      </c>
      <c r="S10486" s="67" t="str">
        <v>MoneyMATCH Inc.</v>
      </c>
    </row>
    <row r="10487" spans="15:19">
      <c r="O10487" s="67" t="str">
        <v>SheetBank AG</v>
      </c>
      <c r="P10487" s="67" t="str">
        <v>The VLOOKup Vault</v>
      </c>
      <c r="Q10487" s="67" t="str">
        <v>Bank of Cellifornia</v>
      </c>
      <c r="R10487" s="67" t="str">
        <v>Pivot Finance Group</v>
      </c>
      <c r="S10487" s="67" t="str">
        <v>ExCell Bank</v>
      </c>
    </row>
    <row r="10488" spans="15:19">
      <c r="O10488" s="67" t="str">
        <v>SheetBank AG</v>
      </c>
      <c r="P10488" s="67" t="str">
        <v>The VLOOKup Vault</v>
      </c>
      <c r="Q10488" s="67" t="str">
        <v>Bank of Cellifornia</v>
      </c>
      <c r="R10488" s="67" t="str">
        <v>Pivot Finance Group</v>
      </c>
      <c r="S10488" s="67" t="str">
        <v>ExFunds</v>
      </c>
    </row>
    <row r="10489" spans="15:19">
      <c r="O10489" s="67" t="str">
        <v>SheetBank AG</v>
      </c>
      <c r="P10489" s="67" t="str">
        <v>The VLOOKup Vault</v>
      </c>
      <c r="Q10489" s="67" t="str">
        <v>Bank of Cellifornia</v>
      </c>
      <c r="R10489" s="67" t="str">
        <v>Pivot Finance Group</v>
      </c>
      <c r="S10489" s="67" t="str">
        <v>SummaBank</v>
      </c>
    </row>
    <row r="10490" spans="15:19">
      <c r="O10490" s="67" t="str">
        <v>SheetBank AG</v>
      </c>
      <c r="P10490" s="67" t="str">
        <v>The VLOOKup Vault</v>
      </c>
      <c r="Q10490" s="67" t="str">
        <v>Bank of Cellifornia</v>
      </c>
      <c r="R10490" s="67" t="str">
        <v>Pivot Finance Group</v>
      </c>
      <c r="S10490" s="67" t="str">
        <v>CELLtral Bank</v>
      </c>
    </row>
    <row r="10491" spans="15:19">
      <c r="O10491" s="67" t="str">
        <v>SheetBank AG</v>
      </c>
      <c r="P10491" s="67" t="str">
        <v>The VLOOKup Vault</v>
      </c>
      <c r="Q10491" s="67" t="str">
        <v>Bank of Cellifornia</v>
      </c>
      <c r="R10491" s="67" t="str">
        <v>Pivot Finance Group</v>
      </c>
      <c r="S10491" s="67" t="str">
        <v>Bank IF</v>
      </c>
    </row>
    <row r="10492" spans="15:19">
      <c r="O10492" s="67" t="str">
        <v>SheetBank AG</v>
      </c>
      <c r="P10492" s="67" t="str">
        <v>The VLOOKup Vault</v>
      </c>
      <c r="Q10492" s="67" t="str">
        <v>Bank of Cellifornia</v>
      </c>
      <c r="R10492" s="67" t="str">
        <v>Pivot Finance Group</v>
      </c>
      <c r="S10492" s="67" t="str">
        <v>MoneyMATCH Inc.</v>
      </c>
    </row>
    <row r="10493" spans="15:19">
      <c r="O10493" s="67" t="str">
        <v>SheetBank AG</v>
      </c>
      <c r="P10493" s="67" t="str">
        <v>The VLOOKup Vault</v>
      </c>
      <c r="Q10493" s="67" t="str">
        <v>Bank of Cellifornia</v>
      </c>
      <c r="R10493" s="67" t="str">
        <v>SummaBank</v>
      </c>
      <c r="S10493" s="67" t="str">
        <v>ExCell Bank</v>
      </c>
    </row>
    <row r="10494" spans="15:19">
      <c r="O10494" s="67" t="str">
        <v>SheetBank AG</v>
      </c>
      <c r="P10494" s="67" t="str">
        <v>The VLOOKup Vault</v>
      </c>
      <c r="Q10494" s="67" t="str">
        <v>Bank of Cellifornia</v>
      </c>
      <c r="R10494" s="67" t="str">
        <v>SummaBank</v>
      </c>
      <c r="S10494" s="67" t="str">
        <v>ExFunds</v>
      </c>
    </row>
    <row r="10495" spans="15:19">
      <c r="O10495" s="67" t="str">
        <v>SheetBank AG</v>
      </c>
      <c r="P10495" s="67" t="str">
        <v>The VLOOKup Vault</v>
      </c>
      <c r="Q10495" s="67" t="str">
        <v>Bank of Cellifornia</v>
      </c>
      <c r="R10495" s="67" t="str">
        <v>SummaBank</v>
      </c>
      <c r="S10495" s="67" t="str">
        <v>Pivot Finance Group</v>
      </c>
    </row>
    <row r="10496" spans="15:19">
      <c r="O10496" s="67" t="str">
        <v>SheetBank AG</v>
      </c>
      <c r="P10496" s="67" t="str">
        <v>The VLOOKup Vault</v>
      </c>
      <c r="Q10496" s="67" t="str">
        <v>Bank of Cellifornia</v>
      </c>
      <c r="R10496" s="67" t="str">
        <v>SummaBank</v>
      </c>
      <c r="S10496" s="67" t="str">
        <v>CELLtral Bank</v>
      </c>
    </row>
    <row r="10497" spans="15:19">
      <c r="O10497" s="67" t="str">
        <v>SheetBank AG</v>
      </c>
      <c r="P10497" s="67" t="str">
        <v>The VLOOKup Vault</v>
      </c>
      <c r="Q10497" s="67" t="str">
        <v>Bank of Cellifornia</v>
      </c>
      <c r="R10497" s="67" t="str">
        <v>SummaBank</v>
      </c>
      <c r="S10497" s="67" t="str">
        <v>Bank IF</v>
      </c>
    </row>
    <row r="10498" spans="15:19">
      <c r="O10498" s="67" t="str">
        <v>SheetBank AG</v>
      </c>
      <c r="P10498" s="67" t="str">
        <v>The VLOOKup Vault</v>
      </c>
      <c r="Q10498" s="67" t="str">
        <v>Bank of Cellifornia</v>
      </c>
      <c r="R10498" s="67" t="str">
        <v>SummaBank</v>
      </c>
      <c r="S10498" s="67" t="str">
        <v>MoneyMATCH Inc.</v>
      </c>
    </row>
    <row r="10499" spans="15:19">
      <c r="O10499" s="67" t="str">
        <v>SheetBank AG</v>
      </c>
      <c r="P10499" s="67" t="str">
        <v>The VLOOKup Vault</v>
      </c>
      <c r="Q10499" s="67" t="str">
        <v>Bank of Cellifornia</v>
      </c>
      <c r="R10499" s="67" t="str">
        <v>CELLtral Bank</v>
      </c>
      <c r="S10499" s="67" t="str">
        <v>ExCell Bank</v>
      </c>
    </row>
    <row r="10500" spans="15:19">
      <c r="O10500" s="67" t="str">
        <v>SheetBank AG</v>
      </c>
      <c r="P10500" s="67" t="str">
        <v>The VLOOKup Vault</v>
      </c>
      <c r="Q10500" s="67" t="str">
        <v>Bank of Cellifornia</v>
      </c>
      <c r="R10500" s="67" t="str">
        <v>CELLtral Bank</v>
      </c>
      <c r="S10500" s="67" t="str">
        <v>ExFunds</v>
      </c>
    </row>
    <row r="10501" spans="15:19">
      <c r="O10501" s="67" t="str">
        <v>SheetBank AG</v>
      </c>
      <c r="P10501" s="67" t="str">
        <v>The VLOOKup Vault</v>
      </c>
      <c r="Q10501" s="67" t="str">
        <v>Bank of Cellifornia</v>
      </c>
      <c r="R10501" s="67" t="str">
        <v>CELLtral Bank</v>
      </c>
      <c r="S10501" s="67" t="str">
        <v>Pivot Finance Group</v>
      </c>
    </row>
    <row r="10502" spans="15:19">
      <c r="O10502" s="67" t="str">
        <v>SheetBank AG</v>
      </c>
      <c r="P10502" s="67" t="str">
        <v>The VLOOKup Vault</v>
      </c>
      <c r="Q10502" s="67" t="str">
        <v>Bank of Cellifornia</v>
      </c>
      <c r="R10502" s="67" t="str">
        <v>CELLtral Bank</v>
      </c>
      <c r="S10502" s="67" t="str">
        <v>SummaBank</v>
      </c>
    </row>
    <row r="10503" spans="15:19">
      <c r="O10503" s="67" t="str">
        <v>SheetBank AG</v>
      </c>
      <c r="P10503" s="67" t="str">
        <v>The VLOOKup Vault</v>
      </c>
      <c r="Q10503" s="67" t="str">
        <v>Bank of Cellifornia</v>
      </c>
      <c r="R10503" s="67" t="str">
        <v>CELLtral Bank</v>
      </c>
      <c r="S10503" s="67" t="str">
        <v>Bank IF</v>
      </c>
    </row>
    <row r="10504" spans="15:19">
      <c r="O10504" s="67" t="str">
        <v>SheetBank AG</v>
      </c>
      <c r="P10504" s="67" t="str">
        <v>The VLOOKup Vault</v>
      </c>
      <c r="Q10504" s="67" t="str">
        <v>Bank of Cellifornia</v>
      </c>
      <c r="R10504" s="67" t="str">
        <v>CELLtral Bank</v>
      </c>
      <c r="S10504" s="67" t="str">
        <v>MoneyMATCH Inc.</v>
      </c>
    </row>
    <row r="10505" spans="15:19">
      <c r="O10505" s="67" t="str">
        <v>SheetBank AG</v>
      </c>
      <c r="P10505" s="67" t="str">
        <v>The VLOOKup Vault</v>
      </c>
      <c r="Q10505" s="67" t="str">
        <v>Bank of Cellifornia</v>
      </c>
      <c r="R10505" s="67" t="str">
        <v>Bank IF</v>
      </c>
      <c r="S10505" s="67" t="str">
        <v>ExCell Bank</v>
      </c>
    </row>
    <row r="10506" spans="15:19">
      <c r="O10506" s="67" t="str">
        <v>SheetBank AG</v>
      </c>
      <c r="P10506" s="67" t="str">
        <v>The VLOOKup Vault</v>
      </c>
      <c r="Q10506" s="67" t="str">
        <v>Bank of Cellifornia</v>
      </c>
      <c r="R10506" s="67" t="str">
        <v>Bank IF</v>
      </c>
      <c r="S10506" s="67" t="str">
        <v>ExFunds</v>
      </c>
    </row>
    <row r="10507" spans="15:19">
      <c r="O10507" s="67" t="str">
        <v>SheetBank AG</v>
      </c>
      <c r="P10507" s="67" t="str">
        <v>The VLOOKup Vault</v>
      </c>
      <c r="Q10507" s="67" t="str">
        <v>Bank of Cellifornia</v>
      </c>
      <c r="R10507" s="67" t="str">
        <v>Bank IF</v>
      </c>
      <c r="S10507" s="67" t="str">
        <v>Pivot Finance Group</v>
      </c>
    </row>
    <row r="10508" spans="15:19">
      <c r="O10508" s="67" t="str">
        <v>SheetBank AG</v>
      </c>
      <c r="P10508" s="67" t="str">
        <v>The VLOOKup Vault</v>
      </c>
      <c r="Q10508" s="67" t="str">
        <v>Bank of Cellifornia</v>
      </c>
      <c r="R10508" s="67" t="str">
        <v>Bank IF</v>
      </c>
      <c r="S10508" s="67" t="str">
        <v>SummaBank</v>
      </c>
    </row>
    <row r="10509" spans="15:19">
      <c r="O10509" s="67" t="str">
        <v>SheetBank AG</v>
      </c>
      <c r="P10509" s="67" t="str">
        <v>The VLOOKup Vault</v>
      </c>
      <c r="Q10509" s="67" t="str">
        <v>Bank of Cellifornia</v>
      </c>
      <c r="R10509" s="67" t="str">
        <v>Bank IF</v>
      </c>
      <c r="S10509" s="67" t="str">
        <v>CELLtral Bank</v>
      </c>
    </row>
    <row r="10510" spans="15:19">
      <c r="O10510" s="67" t="str">
        <v>SheetBank AG</v>
      </c>
      <c r="P10510" s="67" t="str">
        <v>The VLOOKup Vault</v>
      </c>
      <c r="Q10510" s="67" t="str">
        <v>Bank of Cellifornia</v>
      </c>
      <c r="R10510" s="67" t="str">
        <v>Bank IF</v>
      </c>
      <c r="S10510" s="67" t="str">
        <v>MoneyMATCH Inc.</v>
      </c>
    </row>
    <row r="10511" spans="15:19">
      <c r="O10511" s="67" t="str">
        <v>SheetBank AG</v>
      </c>
      <c r="P10511" s="67" t="str">
        <v>The VLOOKup Vault</v>
      </c>
      <c r="Q10511" s="67" t="str">
        <v>Bank of Cellifornia</v>
      </c>
      <c r="R10511" s="67" t="str">
        <v>MoneyMATCH Inc.</v>
      </c>
      <c r="S10511" s="67" t="str">
        <v>ExCell Bank</v>
      </c>
    </row>
    <row r="10512" spans="15:19">
      <c r="O10512" s="67" t="str">
        <v>SheetBank AG</v>
      </c>
      <c r="P10512" s="67" t="str">
        <v>The VLOOKup Vault</v>
      </c>
      <c r="Q10512" s="67" t="str">
        <v>Bank of Cellifornia</v>
      </c>
      <c r="R10512" s="67" t="str">
        <v>MoneyMATCH Inc.</v>
      </c>
      <c r="S10512" s="67" t="str">
        <v>ExFunds</v>
      </c>
    </row>
    <row r="10513" spans="15:19">
      <c r="O10513" s="67" t="str">
        <v>SheetBank AG</v>
      </c>
      <c r="P10513" s="67" t="str">
        <v>The VLOOKup Vault</v>
      </c>
      <c r="Q10513" s="67" t="str">
        <v>Bank of Cellifornia</v>
      </c>
      <c r="R10513" s="67" t="str">
        <v>MoneyMATCH Inc.</v>
      </c>
      <c r="S10513" s="67" t="str">
        <v>Pivot Finance Group</v>
      </c>
    </row>
    <row r="10514" spans="15:19">
      <c r="O10514" s="67" t="str">
        <v>SheetBank AG</v>
      </c>
      <c r="P10514" s="67" t="str">
        <v>The VLOOKup Vault</v>
      </c>
      <c r="Q10514" s="67" t="str">
        <v>Bank of Cellifornia</v>
      </c>
      <c r="R10514" s="67" t="str">
        <v>MoneyMATCH Inc.</v>
      </c>
      <c r="S10514" s="67" t="str">
        <v>SummaBank</v>
      </c>
    </row>
    <row r="10515" spans="15:19">
      <c r="O10515" s="67" t="str">
        <v>SheetBank AG</v>
      </c>
      <c r="P10515" s="67" t="str">
        <v>The VLOOKup Vault</v>
      </c>
      <c r="Q10515" s="67" t="str">
        <v>Bank of Cellifornia</v>
      </c>
      <c r="R10515" s="67" t="str">
        <v>MoneyMATCH Inc.</v>
      </c>
      <c r="S10515" s="67" t="str">
        <v>CELLtral Bank</v>
      </c>
    </row>
    <row r="10516" spans="15:19">
      <c r="O10516" s="67" t="str">
        <v>SheetBank AG</v>
      </c>
      <c r="P10516" s="67" t="str">
        <v>The VLOOKup Vault</v>
      </c>
      <c r="Q10516" s="67" t="str">
        <v>Bank of Cellifornia</v>
      </c>
      <c r="R10516" s="67" t="str">
        <v>MoneyMATCH Inc.</v>
      </c>
      <c r="S10516" s="67" t="str">
        <v>Bank IF</v>
      </c>
    </row>
    <row r="10517" spans="15:19">
      <c r="O10517" s="67" t="str">
        <v>SheetBank AG</v>
      </c>
      <c r="P10517" s="67" t="str">
        <v>The VLOOKup Vault</v>
      </c>
      <c r="Q10517" s="67" t="str">
        <v>ExFunds</v>
      </c>
      <c r="R10517" s="67" t="str">
        <v>ExCell Bank</v>
      </c>
      <c r="S10517" s="67" t="str">
        <v>Bank of Cellifornia</v>
      </c>
    </row>
    <row r="10518" spans="15:19">
      <c r="O10518" s="67" t="str">
        <v>SheetBank AG</v>
      </c>
      <c r="P10518" s="67" t="str">
        <v>The VLOOKup Vault</v>
      </c>
      <c r="Q10518" s="67" t="str">
        <v>ExFunds</v>
      </c>
      <c r="R10518" s="67" t="str">
        <v>ExCell Bank</v>
      </c>
      <c r="S10518" s="67" t="str">
        <v>Pivot Finance Group</v>
      </c>
    </row>
    <row r="10519" spans="15:19">
      <c r="O10519" s="67" t="str">
        <v>SheetBank AG</v>
      </c>
      <c r="P10519" s="67" t="str">
        <v>The VLOOKup Vault</v>
      </c>
      <c r="Q10519" s="67" t="str">
        <v>ExFunds</v>
      </c>
      <c r="R10519" s="67" t="str">
        <v>ExCell Bank</v>
      </c>
      <c r="S10519" s="67" t="str">
        <v>SummaBank</v>
      </c>
    </row>
    <row r="10520" spans="15:19">
      <c r="O10520" s="67" t="str">
        <v>SheetBank AG</v>
      </c>
      <c r="P10520" s="67" t="str">
        <v>The VLOOKup Vault</v>
      </c>
      <c r="Q10520" s="67" t="str">
        <v>ExFunds</v>
      </c>
      <c r="R10520" s="67" t="str">
        <v>ExCell Bank</v>
      </c>
      <c r="S10520" s="67" t="str">
        <v>CELLtral Bank</v>
      </c>
    </row>
    <row r="10521" spans="15:19">
      <c r="O10521" s="67" t="str">
        <v>SheetBank AG</v>
      </c>
      <c r="P10521" s="67" t="str">
        <v>The VLOOKup Vault</v>
      </c>
      <c r="Q10521" s="67" t="str">
        <v>ExFunds</v>
      </c>
      <c r="R10521" s="67" t="str">
        <v>ExCell Bank</v>
      </c>
      <c r="S10521" s="67" t="str">
        <v>Bank IF</v>
      </c>
    </row>
    <row r="10522" spans="15:19">
      <c r="O10522" s="67" t="str">
        <v>SheetBank AG</v>
      </c>
      <c r="P10522" s="67" t="str">
        <v>The VLOOKup Vault</v>
      </c>
      <c r="Q10522" s="67" t="str">
        <v>ExFunds</v>
      </c>
      <c r="R10522" s="67" t="str">
        <v>ExCell Bank</v>
      </c>
      <c r="S10522" s="67" t="str">
        <v>MoneyMATCH Inc.</v>
      </c>
    </row>
    <row r="10523" spans="15:19">
      <c r="O10523" s="67" t="str">
        <v>SheetBank AG</v>
      </c>
      <c r="P10523" s="67" t="str">
        <v>The VLOOKup Vault</v>
      </c>
      <c r="Q10523" s="67" t="str">
        <v>ExFunds</v>
      </c>
      <c r="R10523" s="67" t="str">
        <v>Bank of Cellifornia</v>
      </c>
      <c r="S10523" s="67" t="str">
        <v>ExCell Bank</v>
      </c>
    </row>
    <row r="10524" spans="15:19">
      <c r="O10524" s="67" t="str">
        <v>SheetBank AG</v>
      </c>
      <c r="P10524" s="67" t="str">
        <v>The VLOOKup Vault</v>
      </c>
      <c r="Q10524" s="67" t="str">
        <v>ExFunds</v>
      </c>
      <c r="R10524" s="67" t="str">
        <v>Bank of Cellifornia</v>
      </c>
      <c r="S10524" s="67" t="str">
        <v>Pivot Finance Group</v>
      </c>
    </row>
    <row r="10525" spans="15:19">
      <c r="O10525" s="67" t="str">
        <v>SheetBank AG</v>
      </c>
      <c r="P10525" s="67" t="str">
        <v>The VLOOKup Vault</v>
      </c>
      <c r="Q10525" s="67" t="str">
        <v>ExFunds</v>
      </c>
      <c r="R10525" s="67" t="str">
        <v>Bank of Cellifornia</v>
      </c>
      <c r="S10525" s="67" t="str">
        <v>SummaBank</v>
      </c>
    </row>
    <row r="10526" spans="15:19">
      <c r="O10526" s="67" t="str">
        <v>SheetBank AG</v>
      </c>
      <c r="P10526" s="67" t="str">
        <v>The VLOOKup Vault</v>
      </c>
      <c r="Q10526" s="67" t="str">
        <v>ExFunds</v>
      </c>
      <c r="R10526" s="67" t="str">
        <v>Bank of Cellifornia</v>
      </c>
      <c r="S10526" s="67" t="str">
        <v>CELLtral Bank</v>
      </c>
    </row>
    <row r="10527" spans="15:19">
      <c r="O10527" s="67" t="str">
        <v>SheetBank AG</v>
      </c>
      <c r="P10527" s="67" t="str">
        <v>The VLOOKup Vault</v>
      </c>
      <c r="Q10527" s="67" t="str">
        <v>ExFunds</v>
      </c>
      <c r="R10527" s="67" t="str">
        <v>Bank of Cellifornia</v>
      </c>
      <c r="S10527" s="67" t="str">
        <v>Bank IF</v>
      </c>
    </row>
    <row r="10528" spans="15:19">
      <c r="O10528" s="67" t="str">
        <v>SheetBank AG</v>
      </c>
      <c r="P10528" s="67" t="str">
        <v>The VLOOKup Vault</v>
      </c>
      <c r="Q10528" s="67" t="str">
        <v>ExFunds</v>
      </c>
      <c r="R10528" s="67" t="str">
        <v>Bank of Cellifornia</v>
      </c>
      <c r="S10528" s="67" t="str">
        <v>MoneyMATCH Inc.</v>
      </c>
    </row>
    <row r="10529" spans="15:19">
      <c r="O10529" s="67" t="str">
        <v>SheetBank AG</v>
      </c>
      <c r="P10529" s="67" t="str">
        <v>The VLOOKup Vault</v>
      </c>
      <c r="Q10529" s="67" t="str">
        <v>ExFunds</v>
      </c>
      <c r="R10529" s="67" t="str">
        <v>Pivot Finance Group</v>
      </c>
      <c r="S10529" s="67" t="str">
        <v>ExCell Bank</v>
      </c>
    </row>
    <row r="10530" spans="15:19">
      <c r="O10530" s="67" t="str">
        <v>SheetBank AG</v>
      </c>
      <c r="P10530" s="67" t="str">
        <v>The VLOOKup Vault</v>
      </c>
      <c r="Q10530" s="67" t="str">
        <v>ExFunds</v>
      </c>
      <c r="R10530" s="67" t="str">
        <v>Pivot Finance Group</v>
      </c>
      <c r="S10530" s="67" t="str">
        <v>Bank of Cellifornia</v>
      </c>
    </row>
    <row r="10531" spans="15:19">
      <c r="O10531" s="67" t="str">
        <v>SheetBank AG</v>
      </c>
      <c r="P10531" s="67" t="str">
        <v>The VLOOKup Vault</v>
      </c>
      <c r="Q10531" s="67" t="str">
        <v>ExFunds</v>
      </c>
      <c r="R10531" s="67" t="str">
        <v>Pivot Finance Group</v>
      </c>
      <c r="S10531" s="67" t="str">
        <v>SummaBank</v>
      </c>
    </row>
    <row r="10532" spans="15:19">
      <c r="O10532" s="67" t="str">
        <v>SheetBank AG</v>
      </c>
      <c r="P10532" s="67" t="str">
        <v>The VLOOKup Vault</v>
      </c>
      <c r="Q10532" s="67" t="str">
        <v>ExFunds</v>
      </c>
      <c r="R10532" s="67" t="str">
        <v>Pivot Finance Group</v>
      </c>
      <c r="S10532" s="67" t="str">
        <v>CELLtral Bank</v>
      </c>
    </row>
    <row r="10533" spans="15:19">
      <c r="O10533" s="67" t="str">
        <v>SheetBank AG</v>
      </c>
      <c r="P10533" s="67" t="str">
        <v>The VLOOKup Vault</v>
      </c>
      <c r="Q10533" s="67" t="str">
        <v>ExFunds</v>
      </c>
      <c r="R10533" s="67" t="str">
        <v>Pivot Finance Group</v>
      </c>
      <c r="S10533" s="67" t="str">
        <v>Bank IF</v>
      </c>
    </row>
    <row r="10534" spans="15:19">
      <c r="O10534" s="67" t="str">
        <v>SheetBank AG</v>
      </c>
      <c r="P10534" s="67" t="str">
        <v>The VLOOKup Vault</v>
      </c>
      <c r="Q10534" s="67" t="str">
        <v>ExFunds</v>
      </c>
      <c r="R10534" s="67" t="str">
        <v>Pivot Finance Group</v>
      </c>
      <c r="S10534" s="67" t="str">
        <v>MoneyMATCH Inc.</v>
      </c>
    </row>
    <row r="10535" spans="15:19">
      <c r="O10535" s="67" t="str">
        <v>SheetBank AG</v>
      </c>
      <c r="P10535" s="67" t="str">
        <v>The VLOOKup Vault</v>
      </c>
      <c r="Q10535" s="67" t="str">
        <v>ExFunds</v>
      </c>
      <c r="R10535" s="67" t="str">
        <v>SummaBank</v>
      </c>
      <c r="S10535" s="67" t="str">
        <v>ExCell Bank</v>
      </c>
    </row>
    <row r="10536" spans="15:19">
      <c r="O10536" s="67" t="str">
        <v>SheetBank AG</v>
      </c>
      <c r="P10536" s="67" t="str">
        <v>The VLOOKup Vault</v>
      </c>
      <c r="Q10536" s="67" t="str">
        <v>ExFunds</v>
      </c>
      <c r="R10536" s="67" t="str">
        <v>SummaBank</v>
      </c>
      <c r="S10536" s="67" t="str">
        <v>Bank of Cellifornia</v>
      </c>
    </row>
    <row r="10537" spans="15:19">
      <c r="O10537" s="67" t="str">
        <v>SheetBank AG</v>
      </c>
      <c r="P10537" s="67" t="str">
        <v>The VLOOKup Vault</v>
      </c>
      <c r="Q10537" s="67" t="str">
        <v>ExFunds</v>
      </c>
      <c r="R10537" s="67" t="str">
        <v>SummaBank</v>
      </c>
      <c r="S10537" s="67" t="str">
        <v>Pivot Finance Group</v>
      </c>
    </row>
    <row r="10538" spans="15:19">
      <c r="O10538" s="67" t="str">
        <v>SheetBank AG</v>
      </c>
      <c r="P10538" s="67" t="str">
        <v>The VLOOKup Vault</v>
      </c>
      <c r="Q10538" s="67" t="str">
        <v>ExFunds</v>
      </c>
      <c r="R10538" s="67" t="str">
        <v>SummaBank</v>
      </c>
      <c r="S10538" s="67" t="str">
        <v>CELLtral Bank</v>
      </c>
    </row>
    <row r="10539" spans="15:19">
      <c r="O10539" s="67" t="str">
        <v>SheetBank AG</v>
      </c>
      <c r="P10539" s="67" t="str">
        <v>The VLOOKup Vault</v>
      </c>
      <c r="Q10539" s="67" t="str">
        <v>ExFunds</v>
      </c>
      <c r="R10539" s="67" t="str">
        <v>SummaBank</v>
      </c>
      <c r="S10539" s="67" t="str">
        <v>Bank IF</v>
      </c>
    </row>
    <row r="10540" spans="15:19">
      <c r="O10540" s="67" t="str">
        <v>SheetBank AG</v>
      </c>
      <c r="P10540" s="67" t="str">
        <v>The VLOOKup Vault</v>
      </c>
      <c r="Q10540" s="67" t="str">
        <v>ExFunds</v>
      </c>
      <c r="R10540" s="67" t="str">
        <v>SummaBank</v>
      </c>
      <c r="S10540" s="67" t="str">
        <v>MoneyMATCH Inc.</v>
      </c>
    </row>
    <row r="10541" spans="15:19">
      <c r="O10541" s="67" t="str">
        <v>SheetBank AG</v>
      </c>
      <c r="P10541" s="67" t="str">
        <v>The VLOOKup Vault</v>
      </c>
      <c r="Q10541" s="67" t="str">
        <v>ExFunds</v>
      </c>
      <c r="R10541" s="67" t="str">
        <v>CELLtral Bank</v>
      </c>
      <c r="S10541" s="67" t="str">
        <v>ExCell Bank</v>
      </c>
    </row>
    <row r="10542" spans="15:19">
      <c r="O10542" s="67" t="str">
        <v>SheetBank AG</v>
      </c>
      <c r="P10542" s="67" t="str">
        <v>The VLOOKup Vault</v>
      </c>
      <c r="Q10542" s="67" t="str">
        <v>ExFunds</v>
      </c>
      <c r="R10542" s="67" t="str">
        <v>CELLtral Bank</v>
      </c>
      <c r="S10542" s="67" t="str">
        <v>Bank of Cellifornia</v>
      </c>
    </row>
    <row r="10543" spans="15:19">
      <c r="O10543" s="67" t="str">
        <v>SheetBank AG</v>
      </c>
      <c r="P10543" s="67" t="str">
        <v>The VLOOKup Vault</v>
      </c>
      <c r="Q10543" s="67" t="str">
        <v>ExFunds</v>
      </c>
      <c r="R10543" s="67" t="str">
        <v>CELLtral Bank</v>
      </c>
      <c r="S10543" s="67" t="str">
        <v>Pivot Finance Group</v>
      </c>
    </row>
    <row r="10544" spans="15:19">
      <c r="O10544" s="67" t="str">
        <v>SheetBank AG</v>
      </c>
      <c r="P10544" s="67" t="str">
        <v>The VLOOKup Vault</v>
      </c>
      <c r="Q10544" s="67" t="str">
        <v>ExFunds</v>
      </c>
      <c r="R10544" s="67" t="str">
        <v>CELLtral Bank</v>
      </c>
      <c r="S10544" s="67" t="str">
        <v>SummaBank</v>
      </c>
    </row>
    <row r="10545" spans="15:19">
      <c r="O10545" s="67" t="str">
        <v>SheetBank AG</v>
      </c>
      <c r="P10545" s="67" t="str">
        <v>The VLOOKup Vault</v>
      </c>
      <c r="Q10545" s="67" t="str">
        <v>ExFunds</v>
      </c>
      <c r="R10545" s="67" t="str">
        <v>CELLtral Bank</v>
      </c>
      <c r="S10545" s="67" t="str">
        <v>Bank IF</v>
      </c>
    </row>
    <row r="10546" spans="15:19">
      <c r="O10546" s="67" t="str">
        <v>SheetBank AG</v>
      </c>
      <c r="P10546" s="67" t="str">
        <v>The VLOOKup Vault</v>
      </c>
      <c r="Q10546" s="67" t="str">
        <v>ExFunds</v>
      </c>
      <c r="R10546" s="67" t="str">
        <v>CELLtral Bank</v>
      </c>
      <c r="S10546" s="67" t="str">
        <v>MoneyMATCH Inc.</v>
      </c>
    </row>
    <row r="10547" spans="15:19">
      <c r="O10547" s="67" t="str">
        <v>SheetBank AG</v>
      </c>
      <c r="P10547" s="67" t="str">
        <v>The VLOOKup Vault</v>
      </c>
      <c r="Q10547" s="67" t="str">
        <v>ExFunds</v>
      </c>
      <c r="R10547" s="67" t="str">
        <v>Bank IF</v>
      </c>
      <c r="S10547" s="67" t="str">
        <v>ExCell Bank</v>
      </c>
    </row>
    <row r="10548" spans="15:19">
      <c r="O10548" s="67" t="str">
        <v>SheetBank AG</v>
      </c>
      <c r="P10548" s="67" t="str">
        <v>The VLOOKup Vault</v>
      </c>
      <c r="Q10548" s="67" t="str">
        <v>ExFunds</v>
      </c>
      <c r="R10548" s="67" t="str">
        <v>Bank IF</v>
      </c>
      <c r="S10548" s="67" t="str">
        <v>Bank of Cellifornia</v>
      </c>
    </row>
    <row r="10549" spans="15:19">
      <c r="O10549" s="67" t="str">
        <v>SheetBank AG</v>
      </c>
      <c r="P10549" s="67" t="str">
        <v>The VLOOKup Vault</v>
      </c>
      <c r="Q10549" s="67" t="str">
        <v>ExFunds</v>
      </c>
      <c r="R10549" s="67" t="str">
        <v>Bank IF</v>
      </c>
      <c r="S10549" s="67" t="str">
        <v>Pivot Finance Group</v>
      </c>
    </row>
    <row r="10550" spans="15:19">
      <c r="O10550" s="67" t="str">
        <v>SheetBank AG</v>
      </c>
      <c r="P10550" s="67" t="str">
        <v>The VLOOKup Vault</v>
      </c>
      <c r="Q10550" s="67" t="str">
        <v>ExFunds</v>
      </c>
      <c r="R10550" s="67" t="str">
        <v>Bank IF</v>
      </c>
      <c r="S10550" s="67" t="str">
        <v>SummaBank</v>
      </c>
    </row>
    <row r="10551" spans="15:19">
      <c r="O10551" s="67" t="str">
        <v>SheetBank AG</v>
      </c>
      <c r="P10551" s="67" t="str">
        <v>The VLOOKup Vault</v>
      </c>
      <c r="Q10551" s="67" t="str">
        <v>ExFunds</v>
      </c>
      <c r="R10551" s="67" t="str">
        <v>Bank IF</v>
      </c>
      <c r="S10551" s="67" t="str">
        <v>CELLtral Bank</v>
      </c>
    </row>
    <row r="10552" spans="15:19">
      <c r="O10552" s="67" t="str">
        <v>SheetBank AG</v>
      </c>
      <c r="P10552" s="67" t="str">
        <v>The VLOOKup Vault</v>
      </c>
      <c r="Q10552" s="67" t="str">
        <v>ExFunds</v>
      </c>
      <c r="R10552" s="67" t="str">
        <v>Bank IF</v>
      </c>
      <c r="S10552" s="67" t="str">
        <v>MoneyMATCH Inc.</v>
      </c>
    </row>
    <row r="10553" spans="15:19">
      <c r="O10553" s="67" t="str">
        <v>SheetBank AG</v>
      </c>
      <c r="P10553" s="67" t="str">
        <v>The VLOOKup Vault</v>
      </c>
      <c r="Q10553" s="67" t="str">
        <v>ExFunds</v>
      </c>
      <c r="R10553" s="67" t="str">
        <v>MoneyMATCH Inc.</v>
      </c>
      <c r="S10553" s="67" t="str">
        <v>ExCell Bank</v>
      </c>
    </row>
    <row r="10554" spans="15:19">
      <c r="O10554" s="67" t="str">
        <v>SheetBank AG</v>
      </c>
      <c r="P10554" s="67" t="str">
        <v>The VLOOKup Vault</v>
      </c>
      <c r="Q10554" s="67" t="str">
        <v>ExFunds</v>
      </c>
      <c r="R10554" s="67" t="str">
        <v>MoneyMATCH Inc.</v>
      </c>
      <c r="S10554" s="67" t="str">
        <v>Bank of Cellifornia</v>
      </c>
    </row>
    <row r="10555" spans="15:19">
      <c r="O10555" s="67" t="str">
        <v>SheetBank AG</v>
      </c>
      <c r="P10555" s="67" t="str">
        <v>The VLOOKup Vault</v>
      </c>
      <c r="Q10555" s="67" t="str">
        <v>ExFunds</v>
      </c>
      <c r="R10555" s="67" t="str">
        <v>MoneyMATCH Inc.</v>
      </c>
      <c r="S10555" s="67" t="str">
        <v>Pivot Finance Group</v>
      </c>
    </row>
    <row r="10556" spans="15:19">
      <c r="O10556" s="67" t="str">
        <v>SheetBank AG</v>
      </c>
      <c r="P10556" s="67" t="str">
        <v>The VLOOKup Vault</v>
      </c>
      <c r="Q10556" s="67" t="str">
        <v>ExFunds</v>
      </c>
      <c r="R10556" s="67" t="str">
        <v>MoneyMATCH Inc.</v>
      </c>
      <c r="S10556" s="67" t="str">
        <v>SummaBank</v>
      </c>
    </row>
    <row r="10557" spans="15:19">
      <c r="O10557" s="67" t="str">
        <v>SheetBank AG</v>
      </c>
      <c r="P10557" s="67" t="str">
        <v>The VLOOKup Vault</v>
      </c>
      <c r="Q10557" s="67" t="str">
        <v>ExFunds</v>
      </c>
      <c r="R10557" s="67" t="str">
        <v>MoneyMATCH Inc.</v>
      </c>
      <c r="S10557" s="67" t="str">
        <v>CELLtral Bank</v>
      </c>
    </row>
    <row r="10558" spans="15:19">
      <c r="O10558" s="67" t="str">
        <v>SheetBank AG</v>
      </c>
      <c r="P10558" s="67" t="str">
        <v>The VLOOKup Vault</v>
      </c>
      <c r="Q10558" s="67" t="str">
        <v>ExFunds</v>
      </c>
      <c r="R10558" s="67" t="str">
        <v>MoneyMATCH Inc.</v>
      </c>
      <c r="S10558" s="67" t="str">
        <v>Bank IF</v>
      </c>
    </row>
    <row r="10559" spans="15:19">
      <c r="O10559" s="67" t="str">
        <v>SheetBank AG</v>
      </c>
      <c r="P10559" s="67" t="str">
        <v>The VLOOKup Vault</v>
      </c>
      <c r="Q10559" s="67" t="str">
        <v>Pivot Finance Group</v>
      </c>
      <c r="R10559" s="67" t="str">
        <v>ExCell Bank</v>
      </c>
      <c r="S10559" s="67" t="str">
        <v>Bank of Cellifornia</v>
      </c>
    </row>
    <row r="10560" spans="15:19">
      <c r="O10560" s="67" t="str">
        <v>SheetBank AG</v>
      </c>
      <c r="P10560" s="67" t="str">
        <v>The VLOOKup Vault</v>
      </c>
      <c r="Q10560" s="67" t="str">
        <v>Pivot Finance Group</v>
      </c>
      <c r="R10560" s="67" t="str">
        <v>ExCell Bank</v>
      </c>
      <c r="S10560" s="67" t="str">
        <v>ExFunds</v>
      </c>
    </row>
    <row r="10561" spans="15:19">
      <c r="O10561" s="67" t="str">
        <v>SheetBank AG</v>
      </c>
      <c r="P10561" s="67" t="str">
        <v>The VLOOKup Vault</v>
      </c>
      <c r="Q10561" s="67" t="str">
        <v>Pivot Finance Group</v>
      </c>
      <c r="R10561" s="67" t="str">
        <v>ExCell Bank</v>
      </c>
      <c r="S10561" s="67" t="str">
        <v>SummaBank</v>
      </c>
    </row>
    <row r="10562" spans="15:19">
      <c r="O10562" s="67" t="str">
        <v>SheetBank AG</v>
      </c>
      <c r="P10562" s="67" t="str">
        <v>The VLOOKup Vault</v>
      </c>
      <c r="Q10562" s="67" t="str">
        <v>Pivot Finance Group</v>
      </c>
      <c r="R10562" s="67" t="str">
        <v>ExCell Bank</v>
      </c>
      <c r="S10562" s="67" t="str">
        <v>CELLtral Bank</v>
      </c>
    </row>
    <row r="10563" spans="15:19">
      <c r="O10563" s="67" t="str">
        <v>SheetBank AG</v>
      </c>
      <c r="P10563" s="67" t="str">
        <v>The VLOOKup Vault</v>
      </c>
      <c r="Q10563" s="67" t="str">
        <v>Pivot Finance Group</v>
      </c>
      <c r="R10563" s="67" t="str">
        <v>ExCell Bank</v>
      </c>
      <c r="S10563" s="67" t="str">
        <v>Bank IF</v>
      </c>
    </row>
    <row r="10564" spans="15:19">
      <c r="O10564" s="67" t="str">
        <v>SheetBank AG</v>
      </c>
      <c r="P10564" s="67" t="str">
        <v>The VLOOKup Vault</v>
      </c>
      <c r="Q10564" s="67" t="str">
        <v>Pivot Finance Group</v>
      </c>
      <c r="R10564" s="67" t="str">
        <v>ExCell Bank</v>
      </c>
      <c r="S10564" s="67" t="str">
        <v>MoneyMATCH Inc.</v>
      </c>
    </row>
    <row r="10565" spans="15:19">
      <c r="O10565" s="67" t="str">
        <v>SheetBank AG</v>
      </c>
      <c r="P10565" s="67" t="str">
        <v>The VLOOKup Vault</v>
      </c>
      <c r="Q10565" s="67" t="str">
        <v>Pivot Finance Group</v>
      </c>
      <c r="R10565" s="67" t="str">
        <v>Bank of Cellifornia</v>
      </c>
      <c r="S10565" s="67" t="str">
        <v>ExCell Bank</v>
      </c>
    </row>
    <row r="10566" spans="15:19">
      <c r="O10566" s="67" t="str">
        <v>SheetBank AG</v>
      </c>
      <c r="P10566" s="67" t="str">
        <v>The VLOOKup Vault</v>
      </c>
      <c r="Q10566" s="67" t="str">
        <v>Pivot Finance Group</v>
      </c>
      <c r="R10566" s="67" t="str">
        <v>Bank of Cellifornia</v>
      </c>
      <c r="S10566" s="67" t="str">
        <v>ExFunds</v>
      </c>
    </row>
    <row r="10567" spans="15:19">
      <c r="O10567" s="67" t="str">
        <v>SheetBank AG</v>
      </c>
      <c r="P10567" s="67" t="str">
        <v>The VLOOKup Vault</v>
      </c>
      <c r="Q10567" s="67" t="str">
        <v>Pivot Finance Group</v>
      </c>
      <c r="R10567" s="67" t="str">
        <v>Bank of Cellifornia</v>
      </c>
      <c r="S10567" s="67" t="str">
        <v>SummaBank</v>
      </c>
    </row>
    <row r="10568" spans="15:19">
      <c r="O10568" s="67" t="str">
        <v>SheetBank AG</v>
      </c>
      <c r="P10568" s="67" t="str">
        <v>The VLOOKup Vault</v>
      </c>
      <c r="Q10568" s="67" t="str">
        <v>Pivot Finance Group</v>
      </c>
      <c r="R10568" s="67" t="str">
        <v>Bank of Cellifornia</v>
      </c>
      <c r="S10568" s="67" t="str">
        <v>CELLtral Bank</v>
      </c>
    </row>
    <row r="10569" spans="15:19">
      <c r="O10569" s="67" t="str">
        <v>SheetBank AG</v>
      </c>
      <c r="P10569" s="67" t="str">
        <v>The VLOOKup Vault</v>
      </c>
      <c r="Q10569" s="67" t="str">
        <v>Pivot Finance Group</v>
      </c>
      <c r="R10569" s="67" t="str">
        <v>Bank of Cellifornia</v>
      </c>
      <c r="S10569" s="67" t="str">
        <v>Bank IF</v>
      </c>
    </row>
    <row r="10570" spans="15:19">
      <c r="O10570" s="67" t="str">
        <v>SheetBank AG</v>
      </c>
      <c r="P10570" s="67" t="str">
        <v>The VLOOKup Vault</v>
      </c>
      <c r="Q10570" s="67" t="str">
        <v>Pivot Finance Group</v>
      </c>
      <c r="R10570" s="67" t="str">
        <v>Bank of Cellifornia</v>
      </c>
      <c r="S10570" s="67" t="str">
        <v>MoneyMATCH Inc.</v>
      </c>
    </row>
    <row r="10571" spans="15:19">
      <c r="O10571" s="67" t="str">
        <v>SheetBank AG</v>
      </c>
      <c r="P10571" s="67" t="str">
        <v>The VLOOKup Vault</v>
      </c>
      <c r="Q10571" s="67" t="str">
        <v>Pivot Finance Group</v>
      </c>
      <c r="R10571" s="67" t="str">
        <v>ExFunds</v>
      </c>
      <c r="S10571" s="67" t="str">
        <v>ExCell Bank</v>
      </c>
    </row>
    <row r="10572" spans="15:19">
      <c r="O10572" s="67" t="str">
        <v>SheetBank AG</v>
      </c>
      <c r="P10572" s="67" t="str">
        <v>The VLOOKup Vault</v>
      </c>
      <c r="Q10572" s="67" t="str">
        <v>Pivot Finance Group</v>
      </c>
      <c r="R10572" s="67" t="str">
        <v>ExFunds</v>
      </c>
      <c r="S10572" s="67" t="str">
        <v>Bank of Cellifornia</v>
      </c>
    </row>
    <row r="10573" spans="15:19">
      <c r="O10573" s="67" t="str">
        <v>SheetBank AG</v>
      </c>
      <c r="P10573" s="67" t="str">
        <v>The VLOOKup Vault</v>
      </c>
      <c r="Q10573" s="67" t="str">
        <v>Pivot Finance Group</v>
      </c>
      <c r="R10573" s="67" t="str">
        <v>ExFunds</v>
      </c>
      <c r="S10573" s="67" t="str">
        <v>SummaBank</v>
      </c>
    </row>
    <row r="10574" spans="15:19">
      <c r="O10574" s="67" t="str">
        <v>SheetBank AG</v>
      </c>
      <c r="P10574" s="67" t="str">
        <v>The VLOOKup Vault</v>
      </c>
      <c r="Q10574" s="67" t="str">
        <v>Pivot Finance Group</v>
      </c>
      <c r="R10574" s="67" t="str">
        <v>ExFunds</v>
      </c>
      <c r="S10574" s="67" t="str">
        <v>CELLtral Bank</v>
      </c>
    </row>
    <row r="10575" spans="15:19">
      <c r="O10575" s="67" t="str">
        <v>SheetBank AG</v>
      </c>
      <c r="P10575" s="67" t="str">
        <v>The VLOOKup Vault</v>
      </c>
      <c r="Q10575" s="67" t="str">
        <v>Pivot Finance Group</v>
      </c>
      <c r="R10575" s="67" t="str">
        <v>ExFunds</v>
      </c>
      <c r="S10575" s="67" t="str">
        <v>Bank IF</v>
      </c>
    </row>
    <row r="10576" spans="15:19">
      <c r="O10576" s="67" t="str">
        <v>SheetBank AG</v>
      </c>
      <c r="P10576" s="67" t="str">
        <v>The VLOOKup Vault</v>
      </c>
      <c r="Q10576" s="67" t="str">
        <v>Pivot Finance Group</v>
      </c>
      <c r="R10576" s="67" t="str">
        <v>ExFunds</v>
      </c>
      <c r="S10576" s="67" t="str">
        <v>MoneyMATCH Inc.</v>
      </c>
    </row>
    <row r="10577" spans="15:19">
      <c r="O10577" s="67" t="str">
        <v>SheetBank AG</v>
      </c>
      <c r="P10577" s="67" t="str">
        <v>The VLOOKup Vault</v>
      </c>
      <c r="Q10577" s="67" t="str">
        <v>Pivot Finance Group</v>
      </c>
      <c r="R10577" s="67" t="str">
        <v>SummaBank</v>
      </c>
      <c r="S10577" s="67" t="str">
        <v>ExCell Bank</v>
      </c>
    </row>
    <row r="10578" spans="15:19">
      <c r="O10578" s="67" t="str">
        <v>SheetBank AG</v>
      </c>
      <c r="P10578" s="67" t="str">
        <v>The VLOOKup Vault</v>
      </c>
      <c r="Q10578" s="67" t="str">
        <v>Pivot Finance Group</v>
      </c>
      <c r="R10578" s="67" t="str">
        <v>SummaBank</v>
      </c>
      <c r="S10578" s="67" t="str">
        <v>Bank of Cellifornia</v>
      </c>
    </row>
    <row r="10579" spans="15:19">
      <c r="O10579" s="67" t="str">
        <v>SheetBank AG</v>
      </c>
      <c r="P10579" s="67" t="str">
        <v>The VLOOKup Vault</v>
      </c>
      <c r="Q10579" s="67" t="str">
        <v>Pivot Finance Group</v>
      </c>
      <c r="R10579" s="67" t="str">
        <v>SummaBank</v>
      </c>
      <c r="S10579" s="67" t="str">
        <v>ExFunds</v>
      </c>
    </row>
    <row r="10580" spans="15:19">
      <c r="O10580" s="67" t="str">
        <v>SheetBank AG</v>
      </c>
      <c r="P10580" s="67" t="str">
        <v>The VLOOKup Vault</v>
      </c>
      <c r="Q10580" s="67" t="str">
        <v>Pivot Finance Group</v>
      </c>
      <c r="R10580" s="67" t="str">
        <v>SummaBank</v>
      </c>
      <c r="S10580" s="67" t="str">
        <v>CELLtral Bank</v>
      </c>
    </row>
    <row r="10581" spans="15:19">
      <c r="O10581" s="67" t="str">
        <v>SheetBank AG</v>
      </c>
      <c r="P10581" s="67" t="str">
        <v>The VLOOKup Vault</v>
      </c>
      <c r="Q10581" s="67" t="str">
        <v>Pivot Finance Group</v>
      </c>
      <c r="R10581" s="67" t="str">
        <v>SummaBank</v>
      </c>
      <c r="S10581" s="67" t="str">
        <v>Bank IF</v>
      </c>
    </row>
    <row r="10582" spans="15:19">
      <c r="O10582" s="67" t="str">
        <v>SheetBank AG</v>
      </c>
      <c r="P10582" s="67" t="str">
        <v>The VLOOKup Vault</v>
      </c>
      <c r="Q10582" s="67" t="str">
        <v>Pivot Finance Group</v>
      </c>
      <c r="R10582" s="67" t="str">
        <v>SummaBank</v>
      </c>
      <c r="S10582" s="67" t="str">
        <v>MoneyMATCH Inc.</v>
      </c>
    </row>
    <row r="10583" spans="15:19">
      <c r="O10583" s="67" t="str">
        <v>SheetBank AG</v>
      </c>
      <c r="P10583" s="67" t="str">
        <v>The VLOOKup Vault</v>
      </c>
      <c r="Q10583" s="67" t="str">
        <v>Pivot Finance Group</v>
      </c>
      <c r="R10583" s="67" t="str">
        <v>CELLtral Bank</v>
      </c>
      <c r="S10583" s="67" t="str">
        <v>ExCell Bank</v>
      </c>
    </row>
    <row r="10584" spans="15:19">
      <c r="O10584" s="67" t="str">
        <v>SheetBank AG</v>
      </c>
      <c r="P10584" s="67" t="str">
        <v>The VLOOKup Vault</v>
      </c>
      <c r="Q10584" s="67" t="str">
        <v>Pivot Finance Group</v>
      </c>
      <c r="R10584" s="67" t="str">
        <v>CELLtral Bank</v>
      </c>
      <c r="S10584" s="67" t="str">
        <v>Bank of Cellifornia</v>
      </c>
    </row>
    <row r="10585" spans="15:19">
      <c r="O10585" s="67" t="str">
        <v>SheetBank AG</v>
      </c>
      <c r="P10585" s="67" t="str">
        <v>The VLOOKup Vault</v>
      </c>
      <c r="Q10585" s="67" t="str">
        <v>Pivot Finance Group</v>
      </c>
      <c r="R10585" s="67" t="str">
        <v>CELLtral Bank</v>
      </c>
      <c r="S10585" s="67" t="str">
        <v>ExFunds</v>
      </c>
    </row>
    <row r="10586" spans="15:19">
      <c r="O10586" s="67" t="str">
        <v>SheetBank AG</v>
      </c>
      <c r="P10586" s="67" t="str">
        <v>The VLOOKup Vault</v>
      </c>
      <c r="Q10586" s="67" t="str">
        <v>Pivot Finance Group</v>
      </c>
      <c r="R10586" s="67" t="str">
        <v>CELLtral Bank</v>
      </c>
      <c r="S10586" s="67" t="str">
        <v>SummaBank</v>
      </c>
    </row>
    <row r="10587" spans="15:19">
      <c r="O10587" s="67" t="str">
        <v>SheetBank AG</v>
      </c>
      <c r="P10587" s="67" t="str">
        <v>The VLOOKup Vault</v>
      </c>
      <c r="Q10587" s="67" t="str">
        <v>Pivot Finance Group</v>
      </c>
      <c r="R10587" s="67" t="str">
        <v>CELLtral Bank</v>
      </c>
      <c r="S10587" s="67" t="str">
        <v>Bank IF</v>
      </c>
    </row>
    <row r="10588" spans="15:19">
      <c r="O10588" s="67" t="str">
        <v>SheetBank AG</v>
      </c>
      <c r="P10588" s="67" t="str">
        <v>The VLOOKup Vault</v>
      </c>
      <c r="Q10588" s="67" t="str">
        <v>Pivot Finance Group</v>
      </c>
      <c r="R10588" s="67" t="str">
        <v>CELLtral Bank</v>
      </c>
      <c r="S10588" s="67" t="str">
        <v>MoneyMATCH Inc.</v>
      </c>
    </row>
    <row r="10589" spans="15:19">
      <c r="O10589" s="67" t="str">
        <v>SheetBank AG</v>
      </c>
      <c r="P10589" s="67" t="str">
        <v>The VLOOKup Vault</v>
      </c>
      <c r="Q10589" s="67" t="str">
        <v>Pivot Finance Group</v>
      </c>
      <c r="R10589" s="67" t="str">
        <v>Bank IF</v>
      </c>
      <c r="S10589" s="67" t="str">
        <v>ExCell Bank</v>
      </c>
    </row>
    <row r="10590" spans="15:19">
      <c r="O10590" s="67" t="str">
        <v>SheetBank AG</v>
      </c>
      <c r="P10590" s="67" t="str">
        <v>The VLOOKup Vault</v>
      </c>
      <c r="Q10590" s="67" t="str">
        <v>Pivot Finance Group</v>
      </c>
      <c r="R10590" s="67" t="str">
        <v>Bank IF</v>
      </c>
      <c r="S10590" s="67" t="str">
        <v>Bank of Cellifornia</v>
      </c>
    </row>
    <row r="10591" spans="15:19">
      <c r="O10591" s="67" t="str">
        <v>SheetBank AG</v>
      </c>
      <c r="P10591" s="67" t="str">
        <v>The VLOOKup Vault</v>
      </c>
      <c r="Q10591" s="67" t="str">
        <v>Pivot Finance Group</v>
      </c>
      <c r="R10591" s="67" t="str">
        <v>Bank IF</v>
      </c>
      <c r="S10591" s="67" t="str">
        <v>ExFunds</v>
      </c>
    </row>
    <row r="10592" spans="15:19">
      <c r="O10592" s="67" t="str">
        <v>SheetBank AG</v>
      </c>
      <c r="P10592" s="67" t="str">
        <v>The VLOOKup Vault</v>
      </c>
      <c r="Q10592" s="67" t="str">
        <v>Pivot Finance Group</v>
      </c>
      <c r="R10592" s="67" t="str">
        <v>Bank IF</v>
      </c>
      <c r="S10592" s="67" t="str">
        <v>SummaBank</v>
      </c>
    </row>
    <row r="10593" spans="15:19">
      <c r="O10593" s="67" t="str">
        <v>SheetBank AG</v>
      </c>
      <c r="P10593" s="67" t="str">
        <v>The VLOOKup Vault</v>
      </c>
      <c r="Q10593" s="67" t="str">
        <v>Pivot Finance Group</v>
      </c>
      <c r="R10593" s="67" t="str">
        <v>Bank IF</v>
      </c>
      <c r="S10593" s="67" t="str">
        <v>CELLtral Bank</v>
      </c>
    </row>
    <row r="10594" spans="15:19">
      <c r="O10594" s="67" t="str">
        <v>SheetBank AG</v>
      </c>
      <c r="P10594" s="67" t="str">
        <v>The VLOOKup Vault</v>
      </c>
      <c r="Q10594" s="67" t="str">
        <v>Pivot Finance Group</v>
      </c>
      <c r="R10594" s="67" t="str">
        <v>Bank IF</v>
      </c>
      <c r="S10594" s="67" t="str">
        <v>MoneyMATCH Inc.</v>
      </c>
    </row>
    <row r="10595" spans="15:19">
      <c r="O10595" s="67" t="str">
        <v>SheetBank AG</v>
      </c>
      <c r="P10595" s="67" t="str">
        <v>The VLOOKup Vault</v>
      </c>
      <c r="Q10595" s="67" t="str">
        <v>Pivot Finance Group</v>
      </c>
      <c r="R10595" s="67" t="str">
        <v>MoneyMATCH Inc.</v>
      </c>
      <c r="S10595" s="67" t="str">
        <v>ExCell Bank</v>
      </c>
    </row>
    <row r="10596" spans="15:19">
      <c r="O10596" s="67" t="str">
        <v>SheetBank AG</v>
      </c>
      <c r="P10596" s="67" t="str">
        <v>The VLOOKup Vault</v>
      </c>
      <c r="Q10596" s="67" t="str">
        <v>Pivot Finance Group</v>
      </c>
      <c r="R10596" s="67" t="str">
        <v>MoneyMATCH Inc.</v>
      </c>
      <c r="S10596" s="67" t="str">
        <v>Bank of Cellifornia</v>
      </c>
    </row>
    <row r="10597" spans="15:19">
      <c r="O10597" s="67" t="str">
        <v>SheetBank AG</v>
      </c>
      <c r="P10597" s="67" t="str">
        <v>The VLOOKup Vault</v>
      </c>
      <c r="Q10597" s="67" t="str">
        <v>Pivot Finance Group</v>
      </c>
      <c r="R10597" s="67" t="str">
        <v>MoneyMATCH Inc.</v>
      </c>
      <c r="S10597" s="67" t="str">
        <v>ExFunds</v>
      </c>
    </row>
    <row r="10598" spans="15:19">
      <c r="O10598" s="67" t="str">
        <v>SheetBank AG</v>
      </c>
      <c r="P10598" s="67" t="str">
        <v>The VLOOKup Vault</v>
      </c>
      <c r="Q10598" s="67" t="str">
        <v>Pivot Finance Group</v>
      </c>
      <c r="R10598" s="67" t="str">
        <v>MoneyMATCH Inc.</v>
      </c>
      <c r="S10598" s="67" t="str">
        <v>SummaBank</v>
      </c>
    </row>
    <row r="10599" spans="15:19">
      <c r="O10599" s="67" t="str">
        <v>SheetBank AG</v>
      </c>
      <c r="P10599" s="67" t="str">
        <v>The VLOOKup Vault</v>
      </c>
      <c r="Q10599" s="67" t="str">
        <v>Pivot Finance Group</v>
      </c>
      <c r="R10599" s="67" t="str">
        <v>MoneyMATCH Inc.</v>
      </c>
      <c r="S10599" s="67" t="str">
        <v>CELLtral Bank</v>
      </c>
    </row>
    <row r="10600" spans="15:19">
      <c r="O10600" s="67" t="str">
        <v>SheetBank AG</v>
      </c>
      <c r="P10600" s="67" t="str">
        <v>The VLOOKup Vault</v>
      </c>
      <c r="Q10600" s="67" t="str">
        <v>Pivot Finance Group</v>
      </c>
      <c r="R10600" s="67" t="str">
        <v>MoneyMATCH Inc.</v>
      </c>
      <c r="S10600" s="67" t="str">
        <v>Bank IF</v>
      </c>
    </row>
    <row r="10601" spans="15:19">
      <c r="O10601" s="67" t="str">
        <v>SheetBank AG</v>
      </c>
      <c r="P10601" s="67" t="str">
        <v>The VLOOKup Vault</v>
      </c>
      <c r="Q10601" s="67" t="str">
        <v>SummaBank</v>
      </c>
      <c r="R10601" s="67" t="str">
        <v>ExCell Bank</v>
      </c>
      <c r="S10601" s="67" t="str">
        <v>Bank of Cellifornia</v>
      </c>
    </row>
    <row r="10602" spans="15:19">
      <c r="O10602" s="67" t="str">
        <v>SheetBank AG</v>
      </c>
      <c r="P10602" s="67" t="str">
        <v>The VLOOKup Vault</v>
      </c>
      <c r="Q10602" s="67" t="str">
        <v>SummaBank</v>
      </c>
      <c r="R10602" s="67" t="str">
        <v>ExCell Bank</v>
      </c>
      <c r="S10602" s="67" t="str">
        <v>ExFunds</v>
      </c>
    </row>
    <row r="10603" spans="15:19">
      <c r="O10603" s="67" t="str">
        <v>SheetBank AG</v>
      </c>
      <c r="P10603" s="67" t="str">
        <v>The VLOOKup Vault</v>
      </c>
      <c r="Q10603" s="67" t="str">
        <v>SummaBank</v>
      </c>
      <c r="R10603" s="67" t="str">
        <v>ExCell Bank</v>
      </c>
      <c r="S10603" s="67" t="str">
        <v>Pivot Finance Group</v>
      </c>
    </row>
    <row r="10604" spans="15:19">
      <c r="O10604" s="67" t="str">
        <v>SheetBank AG</v>
      </c>
      <c r="P10604" s="67" t="str">
        <v>The VLOOKup Vault</v>
      </c>
      <c r="Q10604" s="67" t="str">
        <v>SummaBank</v>
      </c>
      <c r="R10604" s="67" t="str">
        <v>ExCell Bank</v>
      </c>
      <c r="S10604" s="67" t="str">
        <v>CELLtral Bank</v>
      </c>
    </row>
    <row r="10605" spans="15:19">
      <c r="O10605" s="67" t="str">
        <v>SheetBank AG</v>
      </c>
      <c r="P10605" s="67" t="str">
        <v>The VLOOKup Vault</v>
      </c>
      <c r="Q10605" s="67" t="str">
        <v>SummaBank</v>
      </c>
      <c r="R10605" s="67" t="str">
        <v>ExCell Bank</v>
      </c>
      <c r="S10605" s="67" t="str">
        <v>Bank IF</v>
      </c>
    </row>
    <row r="10606" spans="15:19">
      <c r="O10606" s="67" t="str">
        <v>SheetBank AG</v>
      </c>
      <c r="P10606" s="67" t="str">
        <v>The VLOOKup Vault</v>
      </c>
      <c r="Q10606" s="67" t="str">
        <v>SummaBank</v>
      </c>
      <c r="R10606" s="67" t="str">
        <v>ExCell Bank</v>
      </c>
      <c r="S10606" s="67" t="str">
        <v>MoneyMATCH Inc.</v>
      </c>
    </row>
    <row r="10607" spans="15:19">
      <c r="O10607" s="67" t="str">
        <v>SheetBank AG</v>
      </c>
      <c r="P10607" s="67" t="str">
        <v>The VLOOKup Vault</v>
      </c>
      <c r="Q10607" s="67" t="str">
        <v>SummaBank</v>
      </c>
      <c r="R10607" s="67" t="str">
        <v>Bank of Cellifornia</v>
      </c>
      <c r="S10607" s="67" t="str">
        <v>ExCell Bank</v>
      </c>
    </row>
    <row r="10608" spans="15:19">
      <c r="O10608" s="67" t="str">
        <v>SheetBank AG</v>
      </c>
      <c r="P10608" s="67" t="str">
        <v>The VLOOKup Vault</v>
      </c>
      <c r="Q10608" s="67" t="str">
        <v>SummaBank</v>
      </c>
      <c r="R10608" s="67" t="str">
        <v>Bank of Cellifornia</v>
      </c>
      <c r="S10608" s="67" t="str">
        <v>ExFunds</v>
      </c>
    </row>
    <row r="10609" spans="15:19">
      <c r="O10609" s="67" t="str">
        <v>SheetBank AG</v>
      </c>
      <c r="P10609" s="67" t="str">
        <v>The VLOOKup Vault</v>
      </c>
      <c r="Q10609" s="67" t="str">
        <v>SummaBank</v>
      </c>
      <c r="R10609" s="67" t="str">
        <v>Bank of Cellifornia</v>
      </c>
      <c r="S10609" s="67" t="str">
        <v>Pivot Finance Group</v>
      </c>
    </row>
    <row r="10610" spans="15:19">
      <c r="O10610" s="67" t="str">
        <v>SheetBank AG</v>
      </c>
      <c r="P10610" s="67" t="str">
        <v>The VLOOKup Vault</v>
      </c>
      <c r="Q10610" s="67" t="str">
        <v>SummaBank</v>
      </c>
      <c r="R10610" s="67" t="str">
        <v>Bank of Cellifornia</v>
      </c>
      <c r="S10610" s="67" t="str">
        <v>CELLtral Bank</v>
      </c>
    </row>
    <row r="10611" spans="15:19">
      <c r="O10611" s="67" t="str">
        <v>SheetBank AG</v>
      </c>
      <c r="P10611" s="67" t="str">
        <v>The VLOOKup Vault</v>
      </c>
      <c r="Q10611" s="67" t="str">
        <v>SummaBank</v>
      </c>
      <c r="R10611" s="67" t="str">
        <v>Bank of Cellifornia</v>
      </c>
      <c r="S10611" s="67" t="str">
        <v>Bank IF</v>
      </c>
    </row>
    <row r="10612" spans="15:19">
      <c r="O10612" s="67" t="str">
        <v>SheetBank AG</v>
      </c>
      <c r="P10612" s="67" t="str">
        <v>The VLOOKup Vault</v>
      </c>
      <c r="Q10612" s="67" t="str">
        <v>SummaBank</v>
      </c>
      <c r="R10612" s="67" t="str">
        <v>Bank of Cellifornia</v>
      </c>
      <c r="S10612" s="67" t="str">
        <v>MoneyMATCH Inc.</v>
      </c>
    </row>
    <row r="10613" spans="15:19">
      <c r="O10613" s="67" t="str">
        <v>SheetBank AG</v>
      </c>
      <c r="P10613" s="67" t="str">
        <v>The VLOOKup Vault</v>
      </c>
      <c r="Q10613" s="67" t="str">
        <v>SummaBank</v>
      </c>
      <c r="R10613" s="67" t="str">
        <v>ExFunds</v>
      </c>
      <c r="S10613" s="67" t="str">
        <v>ExCell Bank</v>
      </c>
    </row>
    <row r="10614" spans="15:19">
      <c r="O10614" s="67" t="str">
        <v>SheetBank AG</v>
      </c>
      <c r="P10614" s="67" t="str">
        <v>The VLOOKup Vault</v>
      </c>
      <c r="Q10614" s="67" t="str">
        <v>SummaBank</v>
      </c>
      <c r="R10614" s="67" t="str">
        <v>ExFunds</v>
      </c>
      <c r="S10614" s="67" t="str">
        <v>Bank of Cellifornia</v>
      </c>
    </row>
    <row r="10615" spans="15:19">
      <c r="O10615" s="67" t="str">
        <v>SheetBank AG</v>
      </c>
      <c r="P10615" s="67" t="str">
        <v>The VLOOKup Vault</v>
      </c>
      <c r="Q10615" s="67" t="str">
        <v>SummaBank</v>
      </c>
      <c r="R10615" s="67" t="str">
        <v>ExFunds</v>
      </c>
      <c r="S10615" s="67" t="str">
        <v>Pivot Finance Group</v>
      </c>
    </row>
    <row r="10616" spans="15:19">
      <c r="O10616" s="67" t="str">
        <v>SheetBank AG</v>
      </c>
      <c r="P10616" s="67" t="str">
        <v>The VLOOKup Vault</v>
      </c>
      <c r="Q10616" s="67" t="str">
        <v>SummaBank</v>
      </c>
      <c r="R10616" s="67" t="str">
        <v>ExFunds</v>
      </c>
      <c r="S10616" s="67" t="str">
        <v>CELLtral Bank</v>
      </c>
    </row>
    <row r="10617" spans="15:19">
      <c r="O10617" s="67" t="str">
        <v>SheetBank AG</v>
      </c>
      <c r="P10617" s="67" t="str">
        <v>The VLOOKup Vault</v>
      </c>
      <c r="Q10617" s="67" t="str">
        <v>SummaBank</v>
      </c>
      <c r="R10617" s="67" t="str">
        <v>ExFunds</v>
      </c>
      <c r="S10617" s="67" t="str">
        <v>Bank IF</v>
      </c>
    </row>
    <row r="10618" spans="15:19">
      <c r="O10618" s="67" t="str">
        <v>SheetBank AG</v>
      </c>
      <c r="P10618" s="67" t="str">
        <v>The VLOOKup Vault</v>
      </c>
      <c r="Q10618" s="67" t="str">
        <v>SummaBank</v>
      </c>
      <c r="R10618" s="67" t="str">
        <v>ExFunds</v>
      </c>
      <c r="S10618" s="67" t="str">
        <v>MoneyMATCH Inc.</v>
      </c>
    </row>
    <row r="10619" spans="15:19">
      <c r="O10619" s="67" t="str">
        <v>SheetBank AG</v>
      </c>
      <c r="P10619" s="67" t="str">
        <v>The VLOOKup Vault</v>
      </c>
      <c r="Q10619" s="67" t="str">
        <v>SummaBank</v>
      </c>
      <c r="R10619" s="67" t="str">
        <v>Pivot Finance Group</v>
      </c>
      <c r="S10619" s="67" t="str">
        <v>ExCell Bank</v>
      </c>
    </row>
    <row r="10620" spans="15:19">
      <c r="O10620" s="67" t="str">
        <v>SheetBank AG</v>
      </c>
      <c r="P10620" s="67" t="str">
        <v>The VLOOKup Vault</v>
      </c>
      <c r="Q10620" s="67" t="str">
        <v>SummaBank</v>
      </c>
      <c r="R10620" s="67" t="str">
        <v>Pivot Finance Group</v>
      </c>
      <c r="S10620" s="67" t="str">
        <v>Bank of Cellifornia</v>
      </c>
    </row>
    <row r="10621" spans="15:19">
      <c r="O10621" s="67" t="str">
        <v>SheetBank AG</v>
      </c>
      <c r="P10621" s="67" t="str">
        <v>The VLOOKup Vault</v>
      </c>
      <c r="Q10621" s="67" t="str">
        <v>SummaBank</v>
      </c>
      <c r="R10621" s="67" t="str">
        <v>Pivot Finance Group</v>
      </c>
      <c r="S10621" s="67" t="str">
        <v>ExFunds</v>
      </c>
    </row>
    <row r="10622" spans="15:19">
      <c r="O10622" s="67" t="str">
        <v>SheetBank AG</v>
      </c>
      <c r="P10622" s="67" t="str">
        <v>The VLOOKup Vault</v>
      </c>
      <c r="Q10622" s="67" t="str">
        <v>SummaBank</v>
      </c>
      <c r="R10622" s="67" t="str">
        <v>Pivot Finance Group</v>
      </c>
      <c r="S10622" s="67" t="str">
        <v>CELLtral Bank</v>
      </c>
    </row>
    <row r="10623" spans="15:19">
      <c r="O10623" s="67" t="str">
        <v>SheetBank AG</v>
      </c>
      <c r="P10623" s="67" t="str">
        <v>The VLOOKup Vault</v>
      </c>
      <c r="Q10623" s="67" t="str">
        <v>SummaBank</v>
      </c>
      <c r="R10623" s="67" t="str">
        <v>Pivot Finance Group</v>
      </c>
      <c r="S10623" s="67" t="str">
        <v>Bank IF</v>
      </c>
    </row>
    <row r="10624" spans="15:19">
      <c r="O10624" s="67" t="str">
        <v>SheetBank AG</v>
      </c>
      <c r="P10624" s="67" t="str">
        <v>The VLOOKup Vault</v>
      </c>
      <c r="Q10624" s="67" t="str">
        <v>SummaBank</v>
      </c>
      <c r="R10624" s="67" t="str">
        <v>Pivot Finance Group</v>
      </c>
      <c r="S10624" s="67" t="str">
        <v>MoneyMATCH Inc.</v>
      </c>
    </row>
    <row r="10625" spans="15:19">
      <c r="O10625" s="67" t="str">
        <v>SheetBank AG</v>
      </c>
      <c r="P10625" s="67" t="str">
        <v>The VLOOKup Vault</v>
      </c>
      <c r="Q10625" s="67" t="str">
        <v>SummaBank</v>
      </c>
      <c r="R10625" s="67" t="str">
        <v>CELLtral Bank</v>
      </c>
      <c r="S10625" s="67" t="str">
        <v>ExCell Bank</v>
      </c>
    </row>
    <row r="10626" spans="15:19">
      <c r="O10626" s="67" t="str">
        <v>SheetBank AG</v>
      </c>
      <c r="P10626" s="67" t="str">
        <v>The VLOOKup Vault</v>
      </c>
      <c r="Q10626" s="67" t="str">
        <v>SummaBank</v>
      </c>
      <c r="R10626" s="67" t="str">
        <v>CELLtral Bank</v>
      </c>
      <c r="S10626" s="67" t="str">
        <v>Bank of Cellifornia</v>
      </c>
    </row>
    <row r="10627" spans="15:19">
      <c r="O10627" s="67" t="str">
        <v>SheetBank AG</v>
      </c>
      <c r="P10627" s="67" t="str">
        <v>The VLOOKup Vault</v>
      </c>
      <c r="Q10627" s="67" t="str">
        <v>SummaBank</v>
      </c>
      <c r="R10627" s="67" t="str">
        <v>CELLtral Bank</v>
      </c>
      <c r="S10627" s="67" t="str">
        <v>ExFunds</v>
      </c>
    </row>
    <row r="10628" spans="15:19">
      <c r="O10628" s="67" t="str">
        <v>SheetBank AG</v>
      </c>
      <c r="P10628" s="67" t="str">
        <v>The VLOOKup Vault</v>
      </c>
      <c r="Q10628" s="67" t="str">
        <v>SummaBank</v>
      </c>
      <c r="R10628" s="67" t="str">
        <v>CELLtral Bank</v>
      </c>
      <c r="S10628" s="67" t="str">
        <v>Pivot Finance Group</v>
      </c>
    </row>
    <row r="10629" spans="15:19">
      <c r="O10629" s="67" t="str">
        <v>SheetBank AG</v>
      </c>
      <c r="P10629" s="67" t="str">
        <v>The VLOOKup Vault</v>
      </c>
      <c r="Q10629" s="67" t="str">
        <v>SummaBank</v>
      </c>
      <c r="R10629" s="67" t="str">
        <v>CELLtral Bank</v>
      </c>
      <c r="S10629" s="67" t="str">
        <v>Bank IF</v>
      </c>
    </row>
    <row r="10630" spans="15:19">
      <c r="O10630" s="67" t="str">
        <v>SheetBank AG</v>
      </c>
      <c r="P10630" s="67" t="str">
        <v>The VLOOKup Vault</v>
      </c>
      <c r="Q10630" s="67" t="str">
        <v>SummaBank</v>
      </c>
      <c r="R10630" s="67" t="str">
        <v>CELLtral Bank</v>
      </c>
      <c r="S10630" s="67" t="str">
        <v>MoneyMATCH Inc.</v>
      </c>
    </row>
    <row r="10631" spans="15:19">
      <c r="O10631" s="67" t="str">
        <v>SheetBank AG</v>
      </c>
      <c r="P10631" s="67" t="str">
        <v>The VLOOKup Vault</v>
      </c>
      <c r="Q10631" s="67" t="str">
        <v>SummaBank</v>
      </c>
      <c r="R10631" s="67" t="str">
        <v>Bank IF</v>
      </c>
      <c r="S10631" s="67" t="str">
        <v>ExCell Bank</v>
      </c>
    </row>
    <row r="10632" spans="15:19">
      <c r="O10632" s="67" t="str">
        <v>SheetBank AG</v>
      </c>
      <c r="P10632" s="67" t="str">
        <v>The VLOOKup Vault</v>
      </c>
      <c r="Q10632" s="67" t="str">
        <v>SummaBank</v>
      </c>
      <c r="R10632" s="67" t="str">
        <v>Bank IF</v>
      </c>
      <c r="S10632" s="67" t="str">
        <v>Bank of Cellifornia</v>
      </c>
    </row>
    <row r="10633" spans="15:19">
      <c r="O10633" s="67" t="str">
        <v>SheetBank AG</v>
      </c>
      <c r="P10633" s="67" t="str">
        <v>The VLOOKup Vault</v>
      </c>
      <c r="Q10633" s="67" t="str">
        <v>SummaBank</v>
      </c>
      <c r="R10633" s="67" t="str">
        <v>Bank IF</v>
      </c>
      <c r="S10633" s="67" t="str">
        <v>ExFunds</v>
      </c>
    </row>
    <row r="10634" spans="15:19">
      <c r="O10634" s="67" t="str">
        <v>SheetBank AG</v>
      </c>
      <c r="P10634" s="67" t="str">
        <v>The VLOOKup Vault</v>
      </c>
      <c r="Q10634" s="67" t="str">
        <v>SummaBank</v>
      </c>
      <c r="R10634" s="67" t="str">
        <v>Bank IF</v>
      </c>
      <c r="S10634" s="67" t="str">
        <v>Pivot Finance Group</v>
      </c>
    </row>
    <row r="10635" spans="15:19">
      <c r="O10635" s="67" t="str">
        <v>SheetBank AG</v>
      </c>
      <c r="P10635" s="67" t="str">
        <v>The VLOOKup Vault</v>
      </c>
      <c r="Q10635" s="67" t="str">
        <v>SummaBank</v>
      </c>
      <c r="R10635" s="67" t="str">
        <v>Bank IF</v>
      </c>
      <c r="S10635" s="67" t="str">
        <v>CELLtral Bank</v>
      </c>
    </row>
    <row r="10636" spans="15:19">
      <c r="O10636" s="67" t="str">
        <v>SheetBank AG</v>
      </c>
      <c r="P10636" s="67" t="str">
        <v>The VLOOKup Vault</v>
      </c>
      <c r="Q10636" s="67" t="str">
        <v>SummaBank</v>
      </c>
      <c r="R10636" s="67" t="str">
        <v>Bank IF</v>
      </c>
      <c r="S10636" s="67" t="str">
        <v>MoneyMATCH Inc.</v>
      </c>
    </row>
    <row r="10637" spans="15:19">
      <c r="O10637" s="67" t="str">
        <v>SheetBank AG</v>
      </c>
      <c r="P10637" s="67" t="str">
        <v>The VLOOKup Vault</v>
      </c>
      <c r="Q10637" s="67" t="str">
        <v>SummaBank</v>
      </c>
      <c r="R10637" s="67" t="str">
        <v>MoneyMATCH Inc.</v>
      </c>
      <c r="S10637" s="67" t="str">
        <v>ExCell Bank</v>
      </c>
    </row>
    <row r="10638" spans="15:19">
      <c r="O10638" s="67" t="str">
        <v>SheetBank AG</v>
      </c>
      <c r="P10638" s="67" t="str">
        <v>The VLOOKup Vault</v>
      </c>
      <c r="Q10638" s="67" t="str">
        <v>SummaBank</v>
      </c>
      <c r="R10638" s="67" t="str">
        <v>MoneyMATCH Inc.</v>
      </c>
      <c r="S10638" s="67" t="str">
        <v>Bank of Cellifornia</v>
      </c>
    </row>
    <row r="10639" spans="15:19">
      <c r="O10639" s="67" t="str">
        <v>SheetBank AG</v>
      </c>
      <c r="P10639" s="67" t="str">
        <v>The VLOOKup Vault</v>
      </c>
      <c r="Q10639" s="67" t="str">
        <v>SummaBank</v>
      </c>
      <c r="R10639" s="67" t="str">
        <v>MoneyMATCH Inc.</v>
      </c>
      <c r="S10639" s="67" t="str">
        <v>ExFunds</v>
      </c>
    </row>
    <row r="10640" spans="15:19">
      <c r="O10640" s="67" t="str">
        <v>SheetBank AG</v>
      </c>
      <c r="P10640" s="67" t="str">
        <v>The VLOOKup Vault</v>
      </c>
      <c r="Q10640" s="67" t="str">
        <v>SummaBank</v>
      </c>
      <c r="R10640" s="67" t="str">
        <v>MoneyMATCH Inc.</v>
      </c>
      <c r="S10640" s="67" t="str">
        <v>Pivot Finance Group</v>
      </c>
    </row>
    <row r="10641" spans="15:19">
      <c r="O10641" s="67" t="str">
        <v>SheetBank AG</v>
      </c>
      <c r="P10641" s="67" t="str">
        <v>The VLOOKup Vault</v>
      </c>
      <c r="Q10641" s="67" t="str">
        <v>SummaBank</v>
      </c>
      <c r="R10641" s="67" t="str">
        <v>MoneyMATCH Inc.</v>
      </c>
      <c r="S10641" s="67" t="str">
        <v>CELLtral Bank</v>
      </c>
    </row>
    <row r="10642" spans="15:19">
      <c r="O10642" s="67" t="str">
        <v>SheetBank AG</v>
      </c>
      <c r="P10642" s="67" t="str">
        <v>The VLOOKup Vault</v>
      </c>
      <c r="Q10642" s="67" t="str">
        <v>SummaBank</v>
      </c>
      <c r="R10642" s="67" t="str">
        <v>MoneyMATCH Inc.</v>
      </c>
      <c r="S10642" s="67" t="str">
        <v>Bank IF</v>
      </c>
    </row>
    <row r="10643" spans="15:19">
      <c r="O10643" s="67" t="str">
        <v>SheetBank AG</v>
      </c>
      <c r="P10643" s="67" t="str">
        <v>The VLOOKup Vault</v>
      </c>
      <c r="Q10643" s="67" t="str">
        <v>CELLtral Bank</v>
      </c>
      <c r="R10643" s="67" t="str">
        <v>ExCell Bank</v>
      </c>
      <c r="S10643" s="67" t="str">
        <v>Bank of Cellifornia</v>
      </c>
    </row>
    <row r="10644" spans="15:19">
      <c r="O10644" s="67" t="str">
        <v>SheetBank AG</v>
      </c>
      <c r="P10644" s="67" t="str">
        <v>The VLOOKup Vault</v>
      </c>
      <c r="Q10644" s="67" t="str">
        <v>CELLtral Bank</v>
      </c>
      <c r="R10644" s="67" t="str">
        <v>ExCell Bank</v>
      </c>
      <c r="S10644" s="67" t="str">
        <v>ExFunds</v>
      </c>
    </row>
    <row r="10645" spans="15:19">
      <c r="O10645" s="67" t="str">
        <v>SheetBank AG</v>
      </c>
      <c r="P10645" s="67" t="str">
        <v>The VLOOKup Vault</v>
      </c>
      <c r="Q10645" s="67" t="str">
        <v>CELLtral Bank</v>
      </c>
      <c r="R10645" s="67" t="str">
        <v>ExCell Bank</v>
      </c>
      <c r="S10645" s="67" t="str">
        <v>Pivot Finance Group</v>
      </c>
    </row>
    <row r="10646" spans="15:19">
      <c r="O10646" s="67" t="str">
        <v>SheetBank AG</v>
      </c>
      <c r="P10646" s="67" t="str">
        <v>The VLOOKup Vault</v>
      </c>
      <c r="Q10646" s="67" t="str">
        <v>CELLtral Bank</v>
      </c>
      <c r="R10646" s="67" t="str">
        <v>ExCell Bank</v>
      </c>
      <c r="S10646" s="67" t="str">
        <v>SummaBank</v>
      </c>
    </row>
    <row r="10647" spans="15:19">
      <c r="O10647" s="67" t="str">
        <v>SheetBank AG</v>
      </c>
      <c r="P10647" s="67" t="str">
        <v>The VLOOKup Vault</v>
      </c>
      <c r="Q10647" s="67" t="str">
        <v>CELLtral Bank</v>
      </c>
      <c r="R10647" s="67" t="str">
        <v>ExCell Bank</v>
      </c>
      <c r="S10647" s="67" t="str">
        <v>Bank IF</v>
      </c>
    </row>
    <row r="10648" spans="15:19">
      <c r="O10648" s="67" t="str">
        <v>SheetBank AG</v>
      </c>
      <c r="P10648" s="67" t="str">
        <v>The VLOOKup Vault</v>
      </c>
      <c r="Q10648" s="67" t="str">
        <v>CELLtral Bank</v>
      </c>
      <c r="R10648" s="67" t="str">
        <v>ExCell Bank</v>
      </c>
      <c r="S10648" s="67" t="str">
        <v>MoneyMATCH Inc.</v>
      </c>
    </row>
    <row r="10649" spans="15:19">
      <c r="O10649" s="67" t="str">
        <v>SheetBank AG</v>
      </c>
      <c r="P10649" s="67" t="str">
        <v>The VLOOKup Vault</v>
      </c>
      <c r="Q10649" s="67" t="str">
        <v>CELLtral Bank</v>
      </c>
      <c r="R10649" s="67" t="str">
        <v>Bank of Cellifornia</v>
      </c>
      <c r="S10649" s="67" t="str">
        <v>ExCell Bank</v>
      </c>
    </row>
    <row r="10650" spans="15:19">
      <c r="O10650" s="67" t="str">
        <v>SheetBank AG</v>
      </c>
      <c r="P10650" s="67" t="str">
        <v>The VLOOKup Vault</v>
      </c>
      <c r="Q10650" s="67" t="str">
        <v>CELLtral Bank</v>
      </c>
      <c r="R10650" s="67" t="str">
        <v>Bank of Cellifornia</v>
      </c>
      <c r="S10650" s="67" t="str">
        <v>ExFunds</v>
      </c>
    </row>
    <row r="10651" spans="15:19">
      <c r="O10651" s="67" t="str">
        <v>SheetBank AG</v>
      </c>
      <c r="P10651" s="67" t="str">
        <v>The VLOOKup Vault</v>
      </c>
      <c r="Q10651" s="67" t="str">
        <v>CELLtral Bank</v>
      </c>
      <c r="R10651" s="67" t="str">
        <v>Bank of Cellifornia</v>
      </c>
      <c r="S10651" s="67" t="str">
        <v>Pivot Finance Group</v>
      </c>
    </row>
    <row r="10652" spans="15:19">
      <c r="O10652" s="67" t="str">
        <v>SheetBank AG</v>
      </c>
      <c r="P10652" s="67" t="str">
        <v>The VLOOKup Vault</v>
      </c>
      <c r="Q10652" s="67" t="str">
        <v>CELLtral Bank</v>
      </c>
      <c r="R10652" s="67" t="str">
        <v>Bank of Cellifornia</v>
      </c>
      <c r="S10652" s="67" t="str">
        <v>SummaBank</v>
      </c>
    </row>
    <row r="10653" spans="15:19">
      <c r="O10653" s="67" t="str">
        <v>SheetBank AG</v>
      </c>
      <c r="P10653" s="67" t="str">
        <v>The VLOOKup Vault</v>
      </c>
      <c r="Q10653" s="67" t="str">
        <v>CELLtral Bank</v>
      </c>
      <c r="R10653" s="67" t="str">
        <v>Bank of Cellifornia</v>
      </c>
      <c r="S10653" s="67" t="str">
        <v>Bank IF</v>
      </c>
    </row>
    <row r="10654" spans="15:19">
      <c r="O10654" s="67" t="str">
        <v>SheetBank AG</v>
      </c>
      <c r="P10654" s="67" t="str">
        <v>The VLOOKup Vault</v>
      </c>
      <c r="Q10654" s="67" t="str">
        <v>CELLtral Bank</v>
      </c>
      <c r="R10654" s="67" t="str">
        <v>Bank of Cellifornia</v>
      </c>
      <c r="S10654" s="67" t="str">
        <v>MoneyMATCH Inc.</v>
      </c>
    </row>
    <row r="10655" spans="15:19">
      <c r="O10655" s="67" t="str">
        <v>SheetBank AG</v>
      </c>
      <c r="P10655" s="67" t="str">
        <v>The VLOOKup Vault</v>
      </c>
      <c r="Q10655" s="67" t="str">
        <v>CELLtral Bank</v>
      </c>
      <c r="R10655" s="67" t="str">
        <v>ExFunds</v>
      </c>
      <c r="S10655" s="67" t="str">
        <v>ExCell Bank</v>
      </c>
    </row>
    <row r="10656" spans="15:19">
      <c r="O10656" s="67" t="str">
        <v>SheetBank AG</v>
      </c>
      <c r="P10656" s="67" t="str">
        <v>The VLOOKup Vault</v>
      </c>
      <c r="Q10656" s="67" t="str">
        <v>CELLtral Bank</v>
      </c>
      <c r="R10656" s="67" t="str">
        <v>ExFunds</v>
      </c>
      <c r="S10656" s="67" t="str">
        <v>Bank of Cellifornia</v>
      </c>
    </row>
    <row r="10657" spans="15:19">
      <c r="O10657" s="67" t="str">
        <v>SheetBank AG</v>
      </c>
      <c r="P10657" s="67" t="str">
        <v>The VLOOKup Vault</v>
      </c>
      <c r="Q10657" s="67" t="str">
        <v>CELLtral Bank</v>
      </c>
      <c r="R10657" s="67" t="str">
        <v>ExFunds</v>
      </c>
      <c r="S10657" s="67" t="str">
        <v>Pivot Finance Group</v>
      </c>
    </row>
    <row r="10658" spans="15:19">
      <c r="O10658" s="67" t="str">
        <v>SheetBank AG</v>
      </c>
      <c r="P10658" s="67" t="str">
        <v>The VLOOKup Vault</v>
      </c>
      <c r="Q10658" s="67" t="str">
        <v>CELLtral Bank</v>
      </c>
      <c r="R10658" s="67" t="str">
        <v>ExFunds</v>
      </c>
      <c r="S10658" s="67" t="str">
        <v>SummaBank</v>
      </c>
    </row>
    <row r="10659" spans="15:19">
      <c r="O10659" s="67" t="str">
        <v>SheetBank AG</v>
      </c>
      <c r="P10659" s="67" t="str">
        <v>The VLOOKup Vault</v>
      </c>
      <c r="Q10659" s="67" t="str">
        <v>CELLtral Bank</v>
      </c>
      <c r="R10659" s="67" t="str">
        <v>ExFunds</v>
      </c>
      <c r="S10659" s="67" t="str">
        <v>Bank IF</v>
      </c>
    </row>
    <row r="10660" spans="15:19">
      <c r="O10660" s="67" t="str">
        <v>SheetBank AG</v>
      </c>
      <c r="P10660" s="67" t="str">
        <v>The VLOOKup Vault</v>
      </c>
      <c r="Q10660" s="67" t="str">
        <v>CELLtral Bank</v>
      </c>
      <c r="R10660" s="67" t="str">
        <v>ExFunds</v>
      </c>
      <c r="S10660" s="67" t="str">
        <v>MoneyMATCH Inc.</v>
      </c>
    </row>
    <row r="10661" spans="15:19">
      <c r="O10661" s="67" t="str">
        <v>SheetBank AG</v>
      </c>
      <c r="P10661" s="67" t="str">
        <v>The VLOOKup Vault</v>
      </c>
      <c r="Q10661" s="67" t="str">
        <v>CELLtral Bank</v>
      </c>
      <c r="R10661" s="67" t="str">
        <v>Pivot Finance Group</v>
      </c>
      <c r="S10661" s="67" t="str">
        <v>ExCell Bank</v>
      </c>
    </row>
    <row r="10662" spans="15:19">
      <c r="O10662" s="67" t="str">
        <v>SheetBank AG</v>
      </c>
      <c r="P10662" s="67" t="str">
        <v>The VLOOKup Vault</v>
      </c>
      <c r="Q10662" s="67" t="str">
        <v>CELLtral Bank</v>
      </c>
      <c r="R10662" s="67" t="str">
        <v>Pivot Finance Group</v>
      </c>
      <c r="S10662" s="67" t="str">
        <v>Bank of Cellifornia</v>
      </c>
    </row>
    <row r="10663" spans="15:19">
      <c r="O10663" s="67" t="str">
        <v>SheetBank AG</v>
      </c>
      <c r="P10663" s="67" t="str">
        <v>The VLOOKup Vault</v>
      </c>
      <c r="Q10663" s="67" t="str">
        <v>CELLtral Bank</v>
      </c>
      <c r="R10663" s="67" t="str">
        <v>Pivot Finance Group</v>
      </c>
      <c r="S10663" s="67" t="str">
        <v>ExFunds</v>
      </c>
    </row>
    <row r="10664" spans="15:19">
      <c r="O10664" s="67" t="str">
        <v>SheetBank AG</v>
      </c>
      <c r="P10664" s="67" t="str">
        <v>The VLOOKup Vault</v>
      </c>
      <c r="Q10664" s="67" t="str">
        <v>CELLtral Bank</v>
      </c>
      <c r="R10664" s="67" t="str">
        <v>Pivot Finance Group</v>
      </c>
      <c r="S10664" s="67" t="str">
        <v>SummaBank</v>
      </c>
    </row>
    <row r="10665" spans="15:19">
      <c r="O10665" s="67" t="str">
        <v>SheetBank AG</v>
      </c>
      <c r="P10665" s="67" t="str">
        <v>The VLOOKup Vault</v>
      </c>
      <c r="Q10665" s="67" t="str">
        <v>CELLtral Bank</v>
      </c>
      <c r="R10665" s="67" t="str">
        <v>Pivot Finance Group</v>
      </c>
      <c r="S10665" s="67" t="str">
        <v>Bank IF</v>
      </c>
    </row>
    <row r="10666" spans="15:19">
      <c r="O10666" s="67" t="str">
        <v>SheetBank AG</v>
      </c>
      <c r="P10666" s="67" t="str">
        <v>The VLOOKup Vault</v>
      </c>
      <c r="Q10666" s="67" t="str">
        <v>CELLtral Bank</v>
      </c>
      <c r="R10666" s="67" t="str">
        <v>Pivot Finance Group</v>
      </c>
      <c r="S10666" s="67" t="str">
        <v>MoneyMATCH Inc.</v>
      </c>
    </row>
    <row r="10667" spans="15:19">
      <c r="O10667" s="67" t="str">
        <v>SheetBank AG</v>
      </c>
      <c r="P10667" s="67" t="str">
        <v>The VLOOKup Vault</v>
      </c>
      <c r="Q10667" s="67" t="str">
        <v>CELLtral Bank</v>
      </c>
      <c r="R10667" s="67" t="str">
        <v>SummaBank</v>
      </c>
      <c r="S10667" s="67" t="str">
        <v>ExCell Bank</v>
      </c>
    </row>
    <row r="10668" spans="15:19">
      <c r="O10668" s="67" t="str">
        <v>SheetBank AG</v>
      </c>
      <c r="P10668" s="67" t="str">
        <v>The VLOOKup Vault</v>
      </c>
      <c r="Q10668" s="67" t="str">
        <v>CELLtral Bank</v>
      </c>
      <c r="R10668" s="67" t="str">
        <v>SummaBank</v>
      </c>
      <c r="S10668" s="67" t="str">
        <v>Bank of Cellifornia</v>
      </c>
    </row>
    <row r="10669" spans="15:19">
      <c r="O10669" s="67" t="str">
        <v>SheetBank AG</v>
      </c>
      <c r="P10669" s="67" t="str">
        <v>The VLOOKup Vault</v>
      </c>
      <c r="Q10669" s="67" t="str">
        <v>CELLtral Bank</v>
      </c>
      <c r="R10669" s="67" t="str">
        <v>SummaBank</v>
      </c>
      <c r="S10669" s="67" t="str">
        <v>ExFunds</v>
      </c>
    </row>
    <row r="10670" spans="15:19">
      <c r="O10670" s="67" t="str">
        <v>SheetBank AG</v>
      </c>
      <c r="P10670" s="67" t="str">
        <v>The VLOOKup Vault</v>
      </c>
      <c r="Q10670" s="67" t="str">
        <v>CELLtral Bank</v>
      </c>
      <c r="R10670" s="67" t="str">
        <v>SummaBank</v>
      </c>
      <c r="S10670" s="67" t="str">
        <v>Pivot Finance Group</v>
      </c>
    </row>
    <row r="10671" spans="15:19">
      <c r="O10671" s="67" t="str">
        <v>SheetBank AG</v>
      </c>
      <c r="P10671" s="67" t="str">
        <v>The VLOOKup Vault</v>
      </c>
      <c r="Q10671" s="67" t="str">
        <v>CELLtral Bank</v>
      </c>
      <c r="R10671" s="67" t="str">
        <v>SummaBank</v>
      </c>
      <c r="S10671" s="67" t="str">
        <v>Bank IF</v>
      </c>
    </row>
    <row r="10672" spans="15:19">
      <c r="O10672" s="67" t="str">
        <v>SheetBank AG</v>
      </c>
      <c r="P10672" s="67" t="str">
        <v>The VLOOKup Vault</v>
      </c>
      <c r="Q10672" s="67" t="str">
        <v>CELLtral Bank</v>
      </c>
      <c r="R10672" s="67" t="str">
        <v>SummaBank</v>
      </c>
      <c r="S10672" s="67" t="str">
        <v>MoneyMATCH Inc.</v>
      </c>
    </row>
    <row r="10673" spans="15:19">
      <c r="O10673" s="67" t="str">
        <v>SheetBank AG</v>
      </c>
      <c r="P10673" s="67" t="str">
        <v>The VLOOKup Vault</v>
      </c>
      <c r="Q10673" s="67" t="str">
        <v>CELLtral Bank</v>
      </c>
      <c r="R10673" s="67" t="str">
        <v>Bank IF</v>
      </c>
      <c r="S10673" s="67" t="str">
        <v>ExCell Bank</v>
      </c>
    </row>
    <row r="10674" spans="15:19">
      <c r="O10674" s="67" t="str">
        <v>SheetBank AG</v>
      </c>
      <c r="P10674" s="67" t="str">
        <v>The VLOOKup Vault</v>
      </c>
      <c r="Q10674" s="67" t="str">
        <v>CELLtral Bank</v>
      </c>
      <c r="R10674" s="67" t="str">
        <v>Bank IF</v>
      </c>
      <c r="S10674" s="67" t="str">
        <v>Bank of Cellifornia</v>
      </c>
    </row>
    <row r="10675" spans="15:19">
      <c r="O10675" s="67" t="str">
        <v>SheetBank AG</v>
      </c>
      <c r="P10675" s="67" t="str">
        <v>The VLOOKup Vault</v>
      </c>
      <c r="Q10675" s="67" t="str">
        <v>CELLtral Bank</v>
      </c>
      <c r="R10675" s="67" t="str">
        <v>Bank IF</v>
      </c>
      <c r="S10675" s="67" t="str">
        <v>ExFunds</v>
      </c>
    </row>
    <row r="10676" spans="15:19">
      <c r="O10676" s="67" t="str">
        <v>SheetBank AG</v>
      </c>
      <c r="P10676" s="67" t="str">
        <v>The VLOOKup Vault</v>
      </c>
      <c r="Q10676" s="67" t="str">
        <v>CELLtral Bank</v>
      </c>
      <c r="R10676" s="67" t="str">
        <v>Bank IF</v>
      </c>
      <c r="S10676" s="67" t="str">
        <v>Pivot Finance Group</v>
      </c>
    </row>
    <row r="10677" spans="15:19">
      <c r="O10677" s="67" t="str">
        <v>SheetBank AG</v>
      </c>
      <c r="P10677" s="67" t="str">
        <v>The VLOOKup Vault</v>
      </c>
      <c r="Q10677" s="67" t="str">
        <v>CELLtral Bank</v>
      </c>
      <c r="R10677" s="67" t="str">
        <v>Bank IF</v>
      </c>
      <c r="S10677" s="67" t="str">
        <v>SummaBank</v>
      </c>
    </row>
    <row r="10678" spans="15:19">
      <c r="O10678" s="67" t="str">
        <v>SheetBank AG</v>
      </c>
      <c r="P10678" s="67" t="str">
        <v>The VLOOKup Vault</v>
      </c>
      <c r="Q10678" s="67" t="str">
        <v>CELLtral Bank</v>
      </c>
      <c r="R10678" s="67" t="str">
        <v>Bank IF</v>
      </c>
      <c r="S10678" s="67" t="str">
        <v>MoneyMATCH Inc.</v>
      </c>
    </row>
    <row r="10679" spans="15:19">
      <c r="O10679" s="67" t="str">
        <v>SheetBank AG</v>
      </c>
      <c r="P10679" s="67" t="str">
        <v>The VLOOKup Vault</v>
      </c>
      <c r="Q10679" s="67" t="str">
        <v>CELLtral Bank</v>
      </c>
      <c r="R10679" s="67" t="str">
        <v>MoneyMATCH Inc.</v>
      </c>
      <c r="S10679" s="67" t="str">
        <v>ExCell Bank</v>
      </c>
    </row>
    <row r="10680" spans="15:19">
      <c r="O10680" s="67" t="str">
        <v>SheetBank AG</v>
      </c>
      <c r="P10680" s="67" t="str">
        <v>The VLOOKup Vault</v>
      </c>
      <c r="Q10680" s="67" t="str">
        <v>CELLtral Bank</v>
      </c>
      <c r="R10680" s="67" t="str">
        <v>MoneyMATCH Inc.</v>
      </c>
      <c r="S10680" s="67" t="str">
        <v>Bank of Cellifornia</v>
      </c>
    </row>
    <row r="10681" spans="15:19">
      <c r="O10681" s="67" t="str">
        <v>SheetBank AG</v>
      </c>
      <c r="P10681" s="67" t="str">
        <v>The VLOOKup Vault</v>
      </c>
      <c r="Q10681" s="67" t="str">
        <v>CELLtral Bank</v>
      </c>
      <c r="R10681" s="67" t="str">
        <v>MoneyMATCH Inc.</v>
      </c>
      <c r="S10681" s="67" t="str">
        <v>ExFunds</v>
      </c>
    </row>
    <row r="10682" spans="15:19">
      <c r="O10682" s="67" t="str">
        <v>SheetBank AG</v>
      </c>
      <c r="P10682" s="67" t="str">
        <v>The VLOOKup Vault</v>
      </c>
      <c r="Q10682" s="67" t="str">
        <v>CELLtral Bank</v>
      </c>
      <c r="R10682" s="67" t="str">
        <v>MoneyMATCH Inc.</v>
      </c>
      <c r="S10682" s="67" t="str">
        <v>Pivot Finance Group</v>
      </c>
    </row>
    <row r="10683" spans="15:19">
      <c r="O10683" s="67" t="str">
        <v>SheetBank AG</v>
      </c>
      <c r="P10683" s="67" t="str">
        <v>The VLOOKup Vault</v>
      </c>
      <c r="Q10683" s="67" t="str">
        <v>CELLtral Bank</v>
      </c>
      <c r="R10683" s="67" t="str">
        <v>MoneyMATCH Inc.</v>
      </c>
      <c r="S10683" s="67" t="str">
        <v>SummaBank</v>
      </c>
    </row>
    <row r="10684" spans="15:19">
      <c r="O10684" s="67" t="str">
        <v>SheetBank AG</v>
      </c>
      <c r="P10684" s="67" t="str">
        <v>The VLOOKup Vault</v>
      </c>
      <c r="Q10684" s="67" t="str">
        <v>CELLtral Bank</v>
      </c>
      <c r="R10684" s="67" t="str">
        <v>MoneyMATCH Inc.</v>
      </c>
      <c r="S10684" s="67" t="str">
        <v>Bank IF</v>
      </c>
    </row>
    <row r="10685" spans="15:19">
      <c r="O10685" s="67" t="str">
        <v>SheetBank AG</v>
      </c>
      <c r="P10685" s="67" t="str">
        <v>The VLOOKup Vault</v>
      </c>
      <c r="Q10685" s="67" t="str">
        <v>Bank IF</v>
      </c>
      <c r="R10685" s="67" t="str">
        <v>ExCell Bank</v>
      </c>
      <c r="S10685" s="67" t="str">
        <v>Bank of Cellifornia</v>
      </c>
    </row>
    <row r="10686" spans="15:19">
      <c r="O10686" s="67" t="str">
        <v>SheetBank AG</v>
      </c>
      <c r="P10686" s="67" t="str">
        <v>The VLOOKup Vault</v>
      </c>
      <c r="Q10686" s="67" t="str">
        <v>Bank IF</v>
      </c>
      <c r="R10686" s="67" t="str">
        <v>ExCell Bank</v>
      </c>
      <c r="S10686" s="67" t="str">
        <v>ExFunds</v>
      </c>
    </row>
    <row r="10687" spans="15:19">
      <c r="O10687" s="67" t="str">
        <v>SheetBank AG</v>
      </c>
      <c r="P10687" s="67" t="str">
        <v>The VLOOKup Vault</v>
      </c>
      <c r="Q10687" s="67" t="str">
        <v>Bank IF</v>
      </c>
      <c r="R10687" s="67" t="str">
        <v>ExCell Bank</v>
      </c>
      <c r="S10687" s="67" t="str">
        <v>Pivot Finance Group</v>
      </c>
    </row>
    <row r="10688" spans="15:19">
      <c r="O10688" s="67" t="str">
        <v>SheetBank AG</v>
      </c>
      <c r="P10688" s="67" t="str">
        <v>The VLOOKup Vault</v>
      </c>
      <c r="Q10688" s="67" t="str">
        <v>Bank IF</v>
      </c>
      <c r="R10688" s="67" t="str">
        <v>ExCell Bank</v>
      </c>
      <c r="S10688" s="67" t="str">
        <v>SummaBank</v>
      </c>
    </row>
    <row r="10689" spans="15:19">
      <c r="O10689" s="67" t="str">
        <v>SheetBank AG</v>
      </c>
      <c r="P10689" s="67" t="str">
        <v>The VLOOKup Vault</v>
      </c>
      <c r="Q10689" s="67" t="str">
        <v>Bank IF</v>
      </c>
      <c r="R10689" s="67" t="str">
        <v>ExCell Bank</v>
      </c>
      <c r="S10689" s="67" t="str">
        <v>CELLtral Bank</v>
      </c>
    </row>
    <row r="10690" spans="15:19">
      <c r="O10690" s="67" t="str">
        <v>SheetBank AG</v>
      </c>
      <c r="P10690" s="67" t="str">
        <v>The VLOOKup Vault</v>
      </c>
      <c r="Q10690" s="67" t="str">
        <v>Bank IF</v>
      </c>
      <c r="R10690" s="67" t="str">
        <v>ExCell Bank</v>
      </c>
      <c r="S10690" s="67" t="str">
        <v>MoneyMATCH Inc.</v>
      </c>
    </row>
    <row r="10691" spans="15:19">
      <c r="O10691" s="67" t="str">
        <v>SheetBank AG</v>
      </c>
      <c r="P10691" s="67" t="str">
        <v>The VLOOKup Vault</v>
      </c>
      <c r="Q10691" s="67" t="str">
        <v>Bank IF</v>
      </c>
      <c r="R10691" s="67" t="str">
        <v>Bank of Cellifornia</v>
      </c>
      <c r="S10691" s="67" t="str">
        <v>ExCell Bank</v>
      </c>
    </row>
    <row r="10692" spans="15:19">
      <c r="O10692" s="67" t="str">
        <v>SheetBank AG</v>
      </c>
      <c r="P10692" s="67" t="str">
        <v>The VLOOKup Vault</v>
      </c>
      <c r="Q10692" s="67" t="str">
        <v>Bank IF</v>
      </c>
      <c r="R10692" s="67" t="str">
        <v>Bank of Cellifornia</v>
      </c>
      <c r="S10692" s="67" t="str">
        <v>ExFunds</v>
      </c>
    </row>
    <row r="10693" spans="15:19">
      <c r="O10693" s="67" t="str">
        <v>SheetBank AG</v>
      </c>
      <c r="P10693" s="67" t="str">
        <v>The VLOOKup Vault</v>
      </c>
      <c r="Q10693" s="67" t="str">
        <v>Bank IF</v>
      </c>
      <c r="R10693" s="67" t="str">
        <v>Bank of Cellifornia</v>
      </c>
      <c r="S10693" s="67" t="str">
        <v>Pivot Finance Group</v>
      </c>
    </row>
    <row r="10694" spans="15:19">
      <c r="O10694" s="67" t="str">
        <v>SheetBank AG</v>
      </c>
      <c r="P10694" s="67" t="str">
        <v>The VLOOKup Vault</v>
      </c>
      <c r="Q10694" s="67" t="str">
        <v>Bank IF</v>
      </c>
      <c r="R10694" s="67" t="str">
        <v>Bank of Cellifornia</v>
      </c>
      <c r="S10694" s="67" t="str">
        <v>SummaBank</v>
      </c>
    </row>
    <row r="10695" spans="15:19">
      <c r="O10695" s="67" t="str">
        <v>SheetBank AG</v>
      </c>
      <c r="P10695" s="67" t="str">
        <v>The VLOOKup Vault</v>
      </c>
      <c r="Q10695" s="67" t="str">
        <v>Bank IF</v>
      </c>
      <c r="R10695" s="67" t="str">
        <v>Bank of Cellifornia</v>
      </c>
      <c r="S10695" s="67" t="str">
        <v>CELLtral Bank</v>
      </c>
    </row>
    <row r="10696" spans="15:19">
      <c r="O10696" s="67" t="str">
        <v>SheetBank AG</v>
      </c>
      <c r="P10696" s="67" t="str">
        <v>The VLOOKup Vault</v>
      </c>
      <c r="Q10696" s="67" t="str">
        <v>Bank IF</v>
      </c>
      <c r="R10696" s="67" t="str">
        <v>Bank of Cellifornia</v>
      </c>
      <c r="S10696" s="67" t="str">
        <v>MoneyMATCH Inc.</v>
      </c>
    </row>
    <row r="10697" spans="15:19">
      <c r="O10697" s="67" t="str">
        <v>SheetBank AG</v>
      </c>
      <c r="P10697" s="67" t="str">
        <v>The VLOOKup Vault</v>
      </c>
      <c r="Q10697" s="67" t="str">
        <v>Bank IF</v>
      </c>
      <c r="R10697" s="67" t="str">
        <v>ExFunds</v>
      </c>
      <c r="S10697" s="67" t="str">
        <v>ExCell Bank</v>
      </c>
    </row>
    <row r="10698" spans="15:19">
      <c r="O10698" s="67" t="str">
        <v>SheetBank AG</v>
      </c>
      <c r="P10698" s="67" t="str">
        <v>The VLOOKup Vault</v>
      </c>
      <c r="Q10698" s="67" t="str">
        <v>Bank IF</v>
      </c>
      <c r="R10698" s="67" t="str">
        <v>ExFunds</v>
      </c>
      <c r="S10698" s="67" t="str">
        <v>Bank of Cellifornia</v>
      </c>
    </row>
    <row r="10699" spans="15:19">
      <c r="O10699" s="67" t="str">
        <v>SheetBank AG</v>
      </c>
      <c r="P10699" s="67" t="str">
        <v>The VLOOKup Vault</v>
      </c>
      <c r="Q10699" s="67" t="str">
        <v>Bank IF</v>
      </c>
      <c r="R10699" s="67" t="str">
        <v>ExFunds</v>
      </c>
      <c r="S10699" s="67" t="str">
        <v>Pivot Finance Group</v>
      </c>
    </row>
    <row r="10700" spans="15:19">
      <c r="O10700" s="67" t="str">
        <v>SheetBank AG</v>
      </c>
      <c r="P10700" s="67" t="str">
        <v>The VLOOKup Vault</v>
      </c>
      <c r="Q10700" s="67" t="str">
        <v>Bank IF</v>
      </c>
      <c r="R10700" s="67" t="str">
        <v>ExFunds</v>
      </c>
      <c r="S10700" s="67" t="str">
        <v>SummaBank</v>
      </c>
    </row>
    <row r="10701" spans="15:19">
      <c r="O10701" s="67" t="str">
        <v>SheetBank AG</v>
      </c>
      <c r="P10701" s="67" t="str">
        <v>The VLOOKup Vault</v>
      </c>
      <c r="Q10701" s="67" t="str">
        <v>Bank IF</v>
      </c>
      <c r="R10701" s="67" t="str">
        <v>ExFunds</v>
      </c>
      <c r="S10701" s="67" t="str">
        <v>CELLtral Bank</v>
      </c>
    </row>
    <row r="10702" spans="15:19">
      <c r="O10702" s="67" t="str">
        <v>SheetBank AG</v>
      </c>
      <c r="P10702" s="67" t="str">
        <v>The VLOOKup Vault</v>
      </c>
      <c r="Q10702" s="67" t="str">
        <v>Bank IF</v>
      </c>
      <c r="R10702" s="67" t="str">
        <v>ExFunds</v>
      </c>
      <c r="S10702" s="67" t="str">
        <v>MoneyMATCH Inc.</v>
      </c>
    </row>
    <row r="10703" spans="15:19">
      <c r="O10703" s="67" t="str">
        <v>SheetBank AG</v>
      </c>
      <c r="P10703" s="67" t="str">
        <v>The VLOOKup Vault</v>
      </c>
      <c r="Q10703" s="67" t="str">
        <v>Bank IF</v>
      </c>
      <c r="R10703" s="67" t="str">
        <v>Pivot Finance Group</v>
      </c>
      <c r="S10703" s="67" t="str">
        <v>ExCell Bank</v>
      </c>
    </row>
    <row r="10704" spans="15:19">
      <c r="O10704" s="67" t="str">
        <v>SheetBank AG</v>
      </c>
      <c r="P10704" s="67" t="str">
        <v>The VLOOKup Vault</v>
      </c>
      <c r="Q10704" s="67" t="str">
        <v>Bank IF</v>
      </c>
      <c r="R10704" s="67" t="str">
        <v>Pivot Finance Group</v>
      </c>
      <c r="S10704" s="67" t="str">
        <v>Bank of Cellifornia</v>
      </c>
    </row>
    <row r="10705" spans="15:19">
      <c r="O10705" s="67" t="str">
        <v>SheetBank AG</v>
      </c>
      <c r="P10705" s="67" t="str">
        <v>The VLOOKup Vault</v>
      </c>
      <c r="Q10705" s="67" t="str">
        <v>Bank IF</v>
      </c>
      <c r="R10705" s="67" t="str">
        <v>Pivot Finance Group</v>
      </c>
      <c r="S10705" s="67" t="str">
        <v>ExFunds</v>
      </c>
    </row>
    <row r="10706" spans="15:19">
      <c r="O10706" s="67" t="str">
        <v>SheetBank AG</v>
      </c>
      <c r="P10706" s="67" t="str">
        <v>The VLOOKup Vault</v>
      </c>
      <c r="Q10706" s="67" t="str">
        <v>Bank IF</v>
      </c>
      <c r="R10706" s="67" t="str">
        <v>Pivot Finance Group</v>
      </c>
      <c r="S10706" s="67" t="str">
        <v>SummaBank</v>
      </c>
    </row>
    <row r="10707" spans="15:19">
      <c r="O10707" s="67" t="str">
        <v>SheetBank AG</v>
      </c>
      <c r="P10707" s="67" t="str">
        <v>The VLOOKup Vault</v>
      </c>
      <c r="Q10707" s="67" t="str">
        <v>Bank IF</v>
      </c>
      <c r="R10707" s="67" t="str">
        <v>Pivot Finance Group</v>
      </c>
      <c r="S10707" s="67" t="str">
        <v>CELLtral Bank</v>
      </c>
    </row>
    <row r="10708" spans="15:19">
      <c r="O10708" s="67" t="str">
        <v>SheetBank AG</v>
      </c>
      <c r="P10708" s="67" t="str">
        <v>The VLOOKup Vault</v>
      </c>
      <c r="Q10708" s="67" t="str">
        <v>Bank IF</v>
      </c>
      <c r="R10708" s="67" t="str">
        <v>Pivot Finance Group</v>
      </c>
      <c r="S10708" s="67" t="str">
        <v>MoneyMATCH Inc.</v>
      </c>
    </row>
    <row r="10709" spans="15:19">
      <c r="O10709" s="67" t="str">
        <v>SheetBank AG</v>
      </c>
      <c r="P10709" s="67" t="str">
        <v>The VLOOKup Vault</v>
      </c>
      <c r="Q10709" s="67" t="str">
        <v>Bank IF</v>
      </c>
      <c r="R10709" s="67" t="str">
        <v>SummaBank</v>
      </c>
      <c r="S10709" s="67" t="str">
        <v>ExCell Bank</v>
      </c>
    </row>
    <row r="10710" spans="15:19">
      <c r="O10710" s="67" t="str">
        <v>SheetBank AG</v>
      </c>
      <c r="P10710" s="67" t="str">
        <v>The VLOOKup Vault</v>
      </c>
      <c r="Q10710" s="67" t="str">
        <v>Bank IF</v>
      </c>
      <c r="R10710" s="67" t="str">
        <v>SummaBank</v>
      </c>
      <c r="S10710" s="67" t="str">
        <v>Bank of Cellifornia</v>
      </c>
    </row>
    <row r="10711" spans="15:19">
      <c r="O10711" s="67" t="str">
        <v>SheetBank AG</v>
      </c>
      <c r="P10711" s="67" t="str">
        <v>The VLOOKup Vault</v>
      </c>
      <c r="Q10711" s="67" t="str">
        <v>Bank IF</v>
      </c>
      <c r="R10711" s="67" t="str">
        <v>SummaBank</v>
      </c>
      <c r="S10711" s="67" t="str">
        <v>ExFunds</v>
      </c>
    </row>
    <row r="10712" spans="15:19">
      <c r="O10712" s="67" t="str">
        <v>SheetBank AG</v>
      </c>
      <c r="P10712" s="67" t="str">
        <v>The VLOOKup Vault</v>
      </c>
      <c r="Q10712" s="67" t="str">
        <v>Bank IF</v>
      </c>
      <c r="R10712" s="67" t="str">
        <v>SummaBank</v>
      </c>
      <c r="S10712" s="67" t="str">
        <v>Pivot Finance Group</v>
      </c>
    </row>
    <row r="10713" spans="15:19">
      <c r="O10713" s="67" t="str">
        <v>SheetBank AG</v>
      </c>
      <c r="P10713" s="67" t="str">
        <v>The VLOOKup Vault</v>
      </c>
      <c r="Q10713" s="67" t="str">
        <v>Bank IF</v>
      </c>
      <c r="R10713" s="67" t="str">
        <v>SummaBank</v>
      </c>
      <c r="S10713" s="67" t="str">
        <v>CELLtral Bank</v>
      </c>
    </row>
    <row r="10714" spans="15:19">
      <c r="O10714" s="67" t="str">
        <v>SheetBank AG</v>
      </c>
      <c r="P10714" s="67" t="str">
        <v>The VLOOKup Vault</v>
      </c>
      <c r="Q10714" s="67" t="str">
        <v>Bank IF</v>
      </c>
      <c r="R10714" s="67" t="str">
        <v>SummaBank</v>
      </c>
      <c r="S10714" s="67" t="str">
        <v>MoneyMATCH Inc.</v>
      </c>
    </row>
    <row r="10715" spans="15:19">
      <c r="O10715" s="67" t="str">
        <v>SheetBank AG</v>
      </c>
      <c r="P10715" s="67" t="str">
        <v>The VLOOKup Vault</v>
      </c>
      <c r="Q10715" s="67" t="str">
        <v>Bank IF</v>
      </c>
      <c r="R10715" s="67" t="str">
        <v>CELLtral Bank</v>
      </c>
      <c r="S10715" s="67" t="str">
        <v>ExCell Bank</v>
      </c>
    </row>
    <row r="10716" spans="15:19">
      <c r="O10716" s="67" t="str">
        <v>SheetBank AG</v>
      </c>
      <c r="P10716" s="67" t="str">
        <v>The VLOOKup Vault</v>
      </c>
      <c r="Q10716" s="67" t="str">
        <v>Bank IF</v>
      </c>
      <c r="R10716" s="67" t="str">
        <v>CELLtral Bank</v>
      </c>
      <c r="S10716" s="67" t="str">
        <v>Bank of Cellifornia</v>
      </c>
    </row>
    <row r="10717" spans="15:19">
      <c r="O10717" s="67" t="str">
        <v>SheetBank AG</v>
      </c>
      <c r="P10717" s="67" t="str">
        <v>The VLOOKup Vault</v>
      </c>
      <c r="Q10717" s="67" t="str">
        <v>Bank IF</v>
      </c>
      <c r="R10717" s="67" t="str">
        <v>CELLtral Bank</v>
      </c>
      <c r="S10717" s="67" t="str">
        <v>ExFunds</v>
      </c>
    </row>
    <row r="10718" spans="15:19">
      <c r="O10718" s="67" t="str">
        <v>SheetBank AG</v>
      </c>
      <c r="P10718" s="67" t="str">
        <v>The VLOOKup Vault</v>
      </c>
      <c r="Q10718" s="67" t="str">
        <v>Bank IF</v>
      </c>
      <c r="R10718" s="67" t="str">
        <v>CELLtral Bank</v>
      </c>
      <c r="S10718" s="67" t="str">
        <v>Pivot Finance Group</v>
      </c>
    </row>
    <row r="10719" spans="15:19">
      <c r="O10719" s="67" t="str">
        <v>SheetBank AG</v>
      </c>
      <c r="P10719" s="67" t="str">
        <v>The VLOOKup Vault</v>
      </c>
      <c r="Q10719" s="67" t="str">
        <v>Bank IF</v>
      </c>
      <c r="R10719" s="67" t="str">
        <v>CELLtral Bank</v>
      </c>
      <c r="S10719" s="67" t="str">
        <v>SummaBank</v>
      </c>
    </row>
    <row r="10720" spans="15:19">
      <c r="O10720" s="67" t="str">
        <v>SheetBank AG</v>
      </c>
      <c r="P10720" s="67" t="str">
        <v>The VLOOKup Vault</v>
      </c>
      <c r="Q10720" s="67" t="str">
        <v>Bank IF</v>
      </c>
      <c r="R10720" s="67" t="str">
        <v>CELLtral Bank</v>
      </c>
      <c r="S10720" s="67" t="str">
        <v>MoneyMATCH Inc.</v>
      </c>
    </row>
    <row r="10721" spans="15:19">
      <c r="O10721" s="67" t="str">
        <v>SheetBank AG</v>
      </c>
      <c r="P10721" s="67" t="str">
        <v>The VLOOKup Vault</v>
      </c>
      <c r="Q10721" s="67" t="str">
        <v>Bank IF</v>
      </c>
      <c r="R10721" s="67" t="str">
        <v>MoneyMATCH Inc.</v>
      </c>
      <c r="S10721" s="67" t="str">
        <v>ExCell Bank</v>
      </c>
    </row>
    <row r="10722" spans="15:19">
      <c r="O10722" s="67" t="str">
        <v>SheetBank AG</v>
      </c>
      <c r="P10722" s="67" t="str">
        <v>The VLOOKup Vault</v>
      </c>
      <c r="Q10722" s="67" t="str">
        <v>Bank IF</v>
      </c>
      <c r="R10722" s="67" t="str">
        <v>MoneyMATCH Inc.</v>
      </c>
      <c r="S10722" s="67" t="str">
        <v>Bank of Cellifornia</v>
      </c>
    </row>
    <row r="10723" spans="15:19">
      <c r="O10723" s="67" t="str">
        <v>SheetBank AG</v>
      </c>
      <c r="P10723" s="67" t="str">
        <v>The VLOOKup Vault</v>
      </c>
      <c r="Q10723" s="67" t="str">
        <v>Bank IF</v>
      </c>
      <c r="R10723" s="67" t="str">
        <v>MoneyMATCH Inc.</v>
      </c>
      <c r="S10723" s="67" t="str">
        <v>ExFunds</v>
      </c>
    </row>
    <row r="10724" spans="15:19">
      <c r="O10724" s="67" t="str">
        <v>SheetBank AG</v>
      </c>
      <c r="P10724" s="67" t="str">
        <v>The VLOOKup Vault</v>
      </c>
      <c r="Q10724" s="67" t="str">
        <v>Bank IF</v>
      </c>
      <c r="R10724" s="67" t="str">
        <v>MoneyMATCH Inc.</v>
      </c>
      <c r="S10724" s="67" t="str">
        <v>Pivot Finance Group</v>
      </c>
    </row>
    <row r="10725" spans="15:19">
      <c r="O10725" s="67" t="str">
        <v>SheetBank AG</v>
      </c>
      <c r="P10725" s="67" t="str">
        <v>The VLOOKup Vault</v>
      </c>
      <c r="Q10725" s="67" t="str">
        <v>Bank IF</v>
      </c>
      <c r="R10725" s="67" t="str">
        <v>MoneyMATCH Inc.</v>
      </c>
      <c r="S10725" s="67" t="str">
        <v>SummaBank</v>
      </c>
    </row>
    <row r="10726" spans="15:19">
      <c r="O10726" s="67" t="str">
        <v>SheetBank AG</v>
      </c>
      <c r="P10726" s="67" t="str">
        <v>The VLOOKup Vault</v>
      </c>
      <c r="Q10726" s="67" t="str">
        <v>Bank IF</v>
      </c>
      <c r="R10726" s="67" t="str">
        <v>MoneyMATCH Inc.</v>
      </c>
      <c r="S10726" s="67" t="str">
        <v>CELLtral Bank</v>
      </c>
    </row>
    <row r="10727" spans="15:19">
      <c r="O10727" s="67" t="str">
        <v>SheetBank AG</v>
      </c>
      <c r="P10727" s="67" t="str">
        <v>The VLOOKup Vault</v>
      </c>
      <c r="Q10727" s="67" t="str">
        <v>MoneyMATCH Inc.</v>
      </c>
      <c r="R10727" s="67" t="str">
        <v>ExCell Bank</v>
      </c>
      <c r="S10727" s="67" t="str">
        <v>Bank of Cellifornia</v>
      </c>
    </row>
    <row r="10728" spans="15:19">
      <c r="O10728" s="67" t="str">
        <v>SheetBank AG</v>
      </c>
      <c r="P10728" s="67" t="str">
        <v>The VLOOKup Vault</v>
      </c>
      <c r="Q10728" s="67" t="str">
        <v>MoneyMATCH Inc.</v>
      </c>
      <c r="R10728" s="67" t="str">
        <v>ExCell Bank</v>
      </c>
      <c r="S10728" s="67" t="str">
        <v>ExFunds</v>
      </c>
    </row>
    <row r="10729" spans="15:19">
      <c r="O10729" s="67" t="str">
        <v>SheetBank AG</v>
      </c>
      <c r="P10729" s="67" t="str">
        <v>The VLOOKup Vault</v>
      </c>
      <c r="Q10729" s="67" t="str">
        <v>MoneyMATCH Inc.</v>
      </c>
      <c r="R10729" s="67" t="str">
        <v>ExCell Bank</v>
      </c>
      <c r="S10729" s="67" t="str">
        <v>Pivot Finance Group</v>
      </c>
    </row>
    <row r="10730" spans="15:19">
      <c r="O10730" s="67" t="str">
        <v>SheetBank AG</v>
      </c>
      <c r="P10730" s="67" t="str">
        <v>The VLOOKup Vault</v>
      </c>
      <c r="Q10730" s="67" t="str">
        <v>MoneyMATCH Inc.</v>
      </c>
      <c r="R10730" s="67" t="str">
        <v>ExCell Bank</v>
      </c>
      <c r="S10730" s="67" t="str">
        <v>SummaBank</v>
      </c>
    </row>
    <row r="10731" spans="15:19">
      <c r="O10731" s="67" t="str">
        <v>SheetBank AG</v>
      </c>
      <c r="P10731" s="67" t="str">
        <v>The VLOOKup Vault</v>
      </c>
      <c r="Q10731" s="67" t="str">
        <v>MoneyMATCH Inc.</v>
      </c>
      <c r="R10731" s="67" t="str">
        <v>ExCell Bank</v>
      </c>
      <c r="S10731" s="67" t="str">
        <v>CELLtral Bank</v>
      </c>
    </row>
    <row r="10732" spans="15:19">
      <c r="O10732" s="67" t="str">
        <v>SheetBank AG</v>
      </c>
      <c r="P10732" s="67" t="str">
        <v>The VLOOKup Vault</v>
      </c>
      <c r="Q10732" s="67" t="str">
        <v>MoneyMATCH Inc.</v>
      </c>
      <c r="R10732" s="67" t="str">
        <v>ExCell Bank</v>
      </c>
      <c r="S10732" s="67" t="str">
        <v>Bank IF</v>
      </c>
    </row>
    <row r="10733" spans="15:19">
      <c r="O10733" s="67" t="str">
        <v>SheetBank AG</v>
      </c>
      <c r="P10733" s="67" t="str">
        <v>The VLOOKup Vault</v>
      </c>
      <c r="Q10733" s="67" t="str">
        <v>MoneyMATCH Inc.</v>
      </c>
      <c r="R10733" s="67" t="str">
        <v>Bank of Cellifornia</v>
      </c>
      <c r="S10733" s="67" t="str">
        <v>ExCell Bank</v>
      </c>
    </row>
    <row r="10734" spans="15:19">
      <c r="O10734" s="67" t="str">
        <v>SheetBank AG</v>
      </c>
      <c r="P10734" s="67" t="str">
        <v>The VLOOKup Vault</v>
      </c>
      <c r="Q10734" s="67" t="str">
        <v>MoneyMATCH Inc.</v>
      </c>
      <c r="R10734" s="67" t="str">
        <v>Bank of Cellifornia</v>
      </c>
      <c r="S10734" s="67" t="str">
        <v>ExFunds</v>
      </c>
    </row>
    <row r="10735" spans="15:19">
      <c r="O10735" s="67" t="str">
        <v>SheetBank AG</v>
      </c>
      <c r="P10735" s="67" t="str">
        <v>The VLOOKup Vault</v>
      </c>
      <c r="Q10735" s="67" t="str">
        <v>MoneyMATCH Inc.</v>
      </c>
      <c r="R10735" s="67" t="str">
        <v>Bank of Cellifornia</v>
      </c>
      <c r="S10735" s="67" t="str">
        <v>Pivot Finance Group</v>
      </c>
    </row>
    <row r="10736" spans="15:19">
      <c r="O10736" s="67" t="str">
        <v>SheetBank AG</v>
      </c>
      <c r="P10736" s="67" t="str">
        <v>The VLOOKup Vault</v>
      </c>
      <c r="Q10736" s="67" t="str">
        <v>MoneyMATCH Inc.</v>
      </c>
      <c r="R10736" s="67" t="str">
        <v>Bank of Cellifornia</v>
      </c>
      <c r="S10736" s="67" t="str">
        <v>SummaBank</v>
      </c>
    </row>
    <row r="10737" spans="15:19">
      <c r="O10737" s="67" t="str">
        <v>SheetBank AG</v>
      </c>
      <c r="P10737" s="67" t="str">
        <v>The VLOOKup Vault</v>
      </c>
      <c r="Q10737" s="67" t="str">
        <v>MoneyMATCH Inc.</v>
      </c>
      <c r="R10737" s="67" t="str">
        <v>Bank of Cellifornia</v>
      </c>
      <c r="S10737" s="67" t="str">
        <v>CELLtral Bank</v>
      </c>
    </row>
    <row r="10738" spans="15:19">
      <c r="O10738" s="67" t="str">
        <v>SheetBank AG</v>
      </c>
      <c r="P10738" s="67" t="str">
        <v>The VLOOKup Vault</v>
      </c>
      <c r="Q10738" s="67" t="str">
        <v>MoneyMATCH Inc.</v>
      </c>
      <c r="R10738" s="67" t="str">
        <v>Bank of Cellifornia</v>
      </c>
      <c r="S10738" s="67" t="str">
        <v>Bank IF</v>
      </c>
    </row>
    <row r="10739" spans="15:19">
      <c r="O10739" s="67" t="str">
        <v>SheetBank AG</v>
      </c>
      <c r="P10739" s="67" t="str">
        <v>The VLOOKup Vault</v>
      </c>
      <c r="Q10739" s="67" t="str">
        <v>MoneyMATCH Inc.</v>
      </c>
      <c r="R10739" s="67" t="str">
        <v>ExFunds</v>
      </c>
      <c r="S10739" s="67" t="str">
        <v>ExCell Bank</v>
      </c>
    </row>
    <row r="10740" spans="15:19">
      <c r="O10740" s="67" t="str">
        <v>SheetBank AG</v>
      </c>
      <c r="P10740" s="67" t="str">
        <v>The VLOOKup Vault</v>
      </c>
      <c r="Q10740" s="67" t="str">
        <v>MoneyMATCH Inc.</v>
      </c>
      <c r="R10740" s="67" t="str">
        <v>ExFunds</v>
      </c>
      <c r="S10740" s="67" t="str">
        <v>Bank of Cellifornia</v>
      </c>
    </row>
    <row r="10741" spans="15:19">
      <c r="O10741" s="67" t="str">
        <v>SheetBank AG</v>
      </c>
      <c r="P10741" s="67" t="str">
        <v>The VLOOKup Vault</v>
      </c>
      <c r="Q10741" s="67" t="str">
        <v>MoneyMATCH Inc.</v>
      </c>
      <c r="R10741" s="67" t="str">
        <v>ExFunds</v>
      </c>
      <c r="S10741" s="67" t="str">
        <v>Pivot Finance Group</v>
      </c>
    </row>
    <row r="10742" spans="15:19">
      <c r="O10742" s="67" t="str">
        <v>SheetBank AG</v>
      </c>
      <c r="P10742" s="67" t="str">
        <v>The VLOOKup Vault</v>
      </c>
      <c r="Q10742" s="67" t="str">
        <v>MoneyMATCH Inc.</v>
      </c>
      <c r="R10742" s="67" t="str">
        <v>ExFunds</v>
      </c>
      <c r="S10742" s="67" t="str">
        <v>SummaBank</v>
      </c>
    </row>
    <row r="10743" spans="15:19">
      <c r="O10743" s="67" t="str">
        <v>SheetBank AG</v>
      </c>
      <c r="P10743" s="67" t="str">
        <v>The VLOOKup Vault</v>
      </c>
      <c r="Q10743" s="67" t="str">
        <v>MoneyMATCH Inc.</v>
      </c>
      <c r="R10743" s="67" t="str">
        <v>ExFunds</v>
      </c>
      <c r="S10743" s="67" t="str">
        <v>CELLtral Bank</v>
      </c>
    </row>
    <row r="10744" spans="15:19">
      <c r="O10744" s="67" t="str">
        <v>SheetBank AG</v>
      </c>
      <c r="P10744" s="67" t="str">
        <v>The VLOOKup Vault</v>
      </c>
      <c r="Q10744" s="67" t="str">
        <v>MoneyMATCH Inc.</v>
      </c>
      <c r="R10744" s="67" t="str">
        <v>ExFunds</v>
      </c>
      <c r="S10744" s="67" t="str">
        <v>Bank IF</v>
      </c>
    </row>
    <row r="10745" spans="15:19">
      <c r="O10745" s="67" t="str">
        <v>SheetBank AG</v>
      </c>
      <c r="P10745" s="67" t="str">
        <v>The VLOOKup Vault</v>
      </c>
      <c r="Q10745" s="67" t="str">
        <v>MoneyMATCH Inc.</v>
      </c>
      <c r="R10745" s="67" t="str">
        <v>Pivot Finance Group</v>
      </c>
      <c r="S10745" s="67" t="str">
        <v>ExCell Bank</v>
      </c>
    </row>
    <row r="10746" spans="15:19">
      <c r="O10746" s="67" t="str">
        <v>SheetBank AG</v>
      </c>
      <c r="P10746" s="67" t="str">
        <v>The VLOOKup Vault</v>
      </c>
      <c r="Q10746" s="67" t="str">
        <v>MoneyMATCH Inc.</v>
      </c>
      <c r="R10746" s="67" t="str">
        <v>Pivot Finance Group</v>
      </c>
      <c r="S10746" s="67" t="str">
        <v>Bank of Cellifornia</v>
      </c>
    </row>
    <row r="10747" spans="15:19">
      <c r="O10747" s="67" t="str">
        <v>SheetBank AG</v>
      </c>
      <c r="P10747" s="67" t="str">
        <v>The VLOOKup Vault</v>
      </c>
      <c r="Q10747" s="67" t="str">
        <v>MoneyMATCH Inc.</v>
      </c>
      <c r="R10747" s="67" t="str">
        <v>Pivot Finance Group</v>
      </c>
      <c r="S10747" s="67" t="str">
        <v>ExFunds</v>
      </c>
    </row>
    <row r="10748" spans="15:19">
      <c r="O10748" s="67" t="str">
        <v>SheetBank AG</v>
      </c>
      <c r="P10748" s="67" t="str">
        <v>The VLOOKup Vault</v>
      </c>
      <c r="Q10748" s="67" t="str">
        <v>MoneyMATCH Inc.</v>
      </c>
      <c r="R10748" s="67" t="str">
        <v>Pivot Finance Group</v>
      </c>
      <c r="S10748" s="67" t="str">
        <v>SummaBank</v>
      </c>
    </row>
    <row r="10749" spans="15:19">
      <c r="O10749" s="67" t="str">
        <v>SheetBank AG</v>
      </c>
      <c r="P10749" s="67" t="str">
        <v>The VLOOKup Vault</v>
      </c>
      <c r="Q10749" s="67" t="str">
        <v>MoneyMATCH Inc.</v>
      </c>
      <c r="R10749" s="67" t="str">
        <v>Pivot Finance Group</v>
      </c>
      <c r="S10749" s="67" t="str">
        <v>CELLtral Bank</v>
      </c>
    </row>
    <row r="10750" spans="15:19">
      <c r="O10750" s="67" t="str">
        <v>SheetBank AG</v>
      </c>
      <c r="P10750" s="67" t="str">
        <v>The VLOOKup Vault</v>
      </c>
      <c r="Q10750" s="67" t="str">
        <v>MoneyMATCH Inc.</v>
      </c>
      <c r="R10750" s="67" t="str">
        <v>Pivot Finance Group</v>
      </c>
      <c r="S10750" s="67" t="str">
        <v>Bank IF</v>
      </c>
    </row>
    <row r="10751" spans="15:19">
      <c r="O10751" s="67" t="str">
        <v>SheetBank AG</v>
      </c>
      <c r="P10751" s="67" t="str">
        <v>The VLOOKup Vault</v>
      </c>
      <c r="Q10751" s="67" t="str">
        <v>MoneyMATCH Inc.</v>
      </c>
      <c r="R10751" s="67" t="str">
        <v>SummaBank</v>
      </c>
      <c r="S10751" s="67" t="str">
        <v>ExCell Bank</v>
      </c>
    </row>
    <row r="10752" spans="15:19">
      <c r="O10752" s="67" t="str">
        <v>SheetBank AG</v>
      </c>
      <c r="P10752" s="67" t="str">
        <v>The VLOOKup Vault</v>
      </c>
      <c r="Q10752" s="67" t="str">
        <v>MoneyMATCH Inc.</v>
      </c>
      <c r="R10752" s="67" t="str">
        <v>SummaBank</v>
      </c>
      <c r="S10752" s="67" t="str">
        <v>Bank of Cellifornia</v>
      </c>
    </row>
    <row r="10753" spans="15:19">
      <c r="O10753" s="67" t="str">
        <v>SheetBank AG</v>
      </c>
      <c r="P10753" s="67" t="str">
        <v>The VLOOKup Vault</v>
      </c>
      <c r="Q10753" s="67" t="str">
        <v>MoneyMATCH Inc.</v>
      </c>
      <c r="R10753" s="67" t="str">
        <v>SummaBank</v>
      </c>
      <c r="S10753" s="67" t="str">
        <v>ExFunds</v>
      </c>
    </row>
    <row r="10754" spans="15:19">
      <c r="O10754" s="67" t="str">
        <v>SheetBank AG</v>
      </c>
      <c r="P10754" s="67" t="str">
        <v>The VLOOKup Vault</v>
      </c>
      <c r="Q10754" s="67" t="str">
        <v>MoneyMATCH Inc.</v>
      </c>
      <c r="R10754" s="67" t="str">
        <v>SummaBank</v>
      </c>
      <c r="S10754" s="67" t="str">
        <v>Pivot Finance Group</v>
      </c>
    </row>
    <row r="10755" spans="15:19">
      <c r="O10755" s="67" t="str">
        <v>SheetBank AG</v>
      </c>
      <c r="P10755" s="67" t="str">
        <v>The VLOOKup Vault</v>
      </c>
      <c r="Q10755" s="67" t="str">
        <v>MoneyMATCH Inc.</v>
      </c>
      <c r="R10755" s="67" t="str">
        <v>SummaBank</v>
      </c>
      <c r="S10755" s="67" t="str">
        <v>CELLtral Bank</v>
      </c>
    </row>
    <row r="10756" spans="15:19">
      <c r="O10756" s="67" t="str">
        <v>SheetBank AG</v>
      </c>
      <c r="P10756" s="67" t="str">
        <v>The VLOOKup Vault</v>
      </c>
      <c r="Q10756" s="67" t="str">
        <v>MoneyMATCH Inc.</v>
      </c>
      <c r="R10756" s="67" t="str">
        <v>SummaBank</v>
      </c>
      <c r="S10756" s="67" t="str">
        <v>Bank IF</v>
      </c>
    </row>
    <row r="10757" spans="15:19">
      <c r="O10757" s="67" t="str">
        <v>SheetBank AG</v>
      </c>
      <c r="P10757" s="67" t="str">
        <v>The VLOOKup Vault</v>
      </c>
      <c r="Q10757" s="67" t="str">
        <v>MoneyMATCH Inc.</v>
      </c>
      <c r="R10757" s="67" t="str">
        <v>CELLtral Bank</v>
      </c>
      <c r="S10757" s="67" t="str">
        <v>ExCell Bank</v>
      </c>
    </row>
    <row r="10758" spans="15:19">
      <c r="O10758" s="67" t="str">
        <v>SheetBank AG</v>
      </c>
      <c r="P10758" s="67" t="str">
        <v>The VLOOKup Vault</v>
      </c>
      <c r="Q10758" s="67" t="str">
        <v>MoneyMATCH Inc.</v>
      </c>
      <c r="R10758" s="67" t="str">
        <v>CELLtral Bank</v>
      </c>
      <c r="S10758" s="67" t="str">
        <v>Bank of Cellifornia</v>
      </c>
    </row>
    <row r="10759" spans="15:19">
      <c r="O10759" s="67" t="str">
        <v>SheetBank AG</v>
      </c>
      <c r="P10759" s="67" t="str">
        <v>The VLOOKup Vault</v>
      </c>
      <c r="Q10759" s="67" t="str">
        <v>MoneyMATCH Inc.</v>
      </c>
      <c r="R10759" s="67" t="str">
        <v>CELLtral Bank</v>
      </c>
      <c r="S10759" s="67" t="str">
        <v>ExFunds</v>
      </c>
    </row>
    <row r="10760" spans="15:19">
      <c r="O10760" s="67" t="str">
        <v>SheetBank AG</v>
      </c>
      <c r="P10760" s="67" t="str">
        <v>The VLOOKup Vault</v>
      </c>
      <c r="Q10760" s="67" t="str">
        <v>MoneyMATCH Inc.</v>
      </c>
      <c r="R10760" s="67" t="str">
        <v>CELLtral Bank</v>
      </c>
      <c r="S10760" s="67" t="str">
        <v>Pivot Finance Group</v>
      </c>
    </row>
    <row r="10761" spans="15:19">
      <c r="O10761" s="67" t="str">
        <v>SheetBank AG</v>
      </c>
      <c r="P10761" s="67" t="str">
        <v>The VLOOKup Vault</v>
      </c>
      <c r="Q10761" s="67" t="str">
        <v>MoneyMATCH Inc.</v>
      </c>
      <c r="R10761" s="67" t="str">
        <v>CELLtral Bank</v>
      </c>
      <c r="S10761" s="67" t="str">
        <v>SummaBank</v>
      </c>
    </row>
    <row r="10762" spans="15:19">
      <c r="O10762" s="67" t="str">
        <v>SheetBank AG</v>
      </c>
      <c r="P10762" s="67" t="str">
        <v>The VLOOKup Vault</v>
      </c>
      <c r="Q10762" s="67" t="str">
        <v>MoneyMATCH Inc.</v>
      </c>
      <c r="R10762" s="67" t="str">
        <v>CELLtral Bank</v>
      </c>
      <c r="S10762" s="67" t="str">
        <v>Bank IF</v>
      </c>
    </row>
    <row r="10763" spans="15:19">
      <c r="O10763" s="67" t="str">
        <v>SheetBank AG</v>
      </c>
      <c r="P10763" s="67" t="str">
        <v>The VLOOKup Vault</v>
      </c>
      <c r="Q10763" s="67" t="str">
        <v>MoneyMATCH Inc.</v>
      </c>
      <c r="R10763" s="67" t="str">
        <v>Bank IF</v>
      </c>
      <c r="S10763" s="67" t="str">
        <v>ExCell Bank</v>
      </c>
    </row>
    <row r="10764" spans="15:19">
      <c r="O10764" s="67" t="str">
        <v>SheetBank AG</v>
      </c>
      <c r="P10764" s="67" t="str">
        <v>The VLOOKup Vault</v>
      </c>
      <c r="Q10764" s="67" t="str">
        <v>MoneyMATCH Inc.</v>
      </c>
      <c r="R10764" s="67" t="str">
        <v>Bank IF</v>
      </c>
      <c r="S10764" s="67" t="str">
        <v>Bank of Cellifornia</v>
      </c>
    </row>
    <row r="10765" spans="15:19">
      <c r="O10765" s="67" t="str">
        <v>SheetBank AG</v>
      </c>
      <c r="P10765" s="67" t="str">
        <v>The VLOOKup Vault</v>
      </c>
      <c r="Q10765" s="67" t="str">
        <v>MoneyMATCH Inc.</v>
      </c>
      <c r="R10765" s="67" t="str">
        <v>Bank IF</v>
      </c>
      <c r="S10765" s="67" t="str">
        <v>ExFunds</v>
      </c>
    </row>
    <row r="10766" spans="15:19">
      <c r="O10766" s="67" t="str">
        <v>SheetBank AG</v>
      </c>
      <c r="P10766" s="67" t="str">
        <v>The VLOOKup Vault</v>
      </c>
      <c r="Q10766" s="67" t="str">
        <v>MoneyMATCH Inc.</v>
      </c>
      <c r="R10766" s="67" t="str">
        <v>Bank IF</v>
      </c>
      <c r="S10766" s="67" t="str">
        <v>Pivot Finance Group</v>
      </c>
    </row>
    <row r="10767" spans="15:19">
      <c r="O10767" s="67" t="str">
        <v>SheetBank AG</v>
      </c>
      <c r="P10767" s="67" t="str">
        <v>The VLOOKup Vault</v>
      </c>
      <c r="Q10767" s="67" t="str">
        <v>MoneyMATCH Inc.</v>
      </c>
      <c r="R10767" s="67" t="str">
        <v>Bank IF</v>
      </c>
      <c r="S10767" s="67" t="str">
        <v>SummaBank</v>
      </c>
    </row>
    <row r="10768" spans="15:19">
      <c r="O10768" s="67" t="str">
        <v>SheetBank AG</v>
      </c>
      <c r="P10768" s="67" t="str">
        <v>The VLOOKup Vault</v>
      </c>
      <c r="Q10768" s="67" t="str">
        <v>MoneyMATCH Inc.</v>
      </c>
      <c r="R10768" s="67" t="str">
        <v>Bank IF</v>
      </c>
      <c r="S10768" s="67" t="str">
        <v>CELLtral Bank</v>
      </c>
    </row>
    <row r="10769" spans="15:19">
      <c r="O10769" s="67" t="str">
        <v>SheetBank AG</v>
      </c>
      <c r="P10769" s="67" t="str">
        <v>SummaBank</v>
      </c>
      <c r="Q10769" s="67" t="str">
        <v>ExCell Bank</v>
      </c>
      <c r="R10769" s="67" t="str">
        <v>Bank of Cellifornia</v>
      </c>
      <c r="S10769" s="67" t="str">
        <v>ExFunds</v>
      </c>
    </row>
    <row r="10770" spans="15:19">
      <c r="O10770" s="67" t="str">
        <v>SheetBank AG</v>
      </c>
      <c r="P10770" s="67" t="str">
        <v>SummaBank</v>
      </c>
      <c r="Q10770" s="67" t="str">
        <v>ExCell Bank</v>
      </c>
      <c r="R10770" s="67" t="str">
        <v>Bank of Cellifornia</v>
      </c>
      <c r="S10770" s="67" t="str">
        <v>Pivot Finance Group</v>
      </c>
    </row>
    <row r="10771" spans="15:19">
      <c r="O10771" s="67" t="str">
        <v>SheetBank AG</v>
      </c>
      <c r="P10771" s="67" t="str">
        <v>SummaBank</v>
      </c>
      <c r="Q10771" s="67" t="str">
        <v>ExCell Bank</v>
      </c>
      <c r="R10771" s="67" t="str">
        <v>Bank of Cellifornia</v>
      </c>
      <c r="S10771" s="67" t="str">
        <v>The VLOOKup Vault</v>
      </c>
    </row>
    <row r="10772" spans="15:19">
      <c r="O10772" s="67" t="str">
        <v>SheetBank AG</v>
      </c>
      <c r="P10772" s="67" t="str">
        <v>SummaBank</v>
      </c>
      <c r="Q10772" s="67" t="str">
        <v>ExCell Bank</v>
      </c>
      <c r="R10772" s="67" t="str">
        <v>Bank of Cellifornia</v>
      </c>
      <c r="S10772" s="67" t="str">
        <v>CELLtral Bank</v>
      </c>
    </row>
    <row r="10773" spans="15:19">
      <c r="O10773" s="67" t="str">
        <v>SheetBank AG</v>
      </c>
      <c r="P10773" s="67" t="str">
        <v>SummaBank</v>
      </c>
      <c r="Q10773" s="67" t="str">
        <v>ExCell Bank</v>
      </c>
      <c r="R10773" s="67" t="str">
        <v>Bank of Cellifornia</v>
      </c>
      <c r="S10773" s="67" t="str">
        <v>Bank IF</v>
      </c>
    </row>
    <row r="10774" spans="15:19">
      <c r="O10774" s="67" t="str">
        <v>SheetBank AG</v>
      </c>
      <c r="P10774" s="67" t="str">
        <v>SummaBank</v>
      </c>
      <c r="Q10774" s="67" t="str">
        <v>ExCell Bank</v>
      </c>
      <c r="R10774" s="67" t="str">
        <v>Bank of Cellifornia</v>
      </c>
      <c r="S10774" s="67" t="str">
        <v>MoneyMATCH Inc.</v>
      </c>
    </row>
    <row r="10775" spans="15:19">
      <c r="O10775" s="67" t="str">
        <v>SheetBank AG</v>
      </c>
      <c r="P10775" s="67" t="str">
        <v>SummaBank</v>
      </c>
      <c r="Q10775" s="67" t="str">
        <v>ExCell Bank</v>
      </c>
      <c r="R10775" s="67" t="str">
        <v>ExFunds</v>
      </c>
      <c r="S10775" s="67" t="str">
        <v>Bank of Cellifornia</v>
      </c>
    </row>
    <row r="10776" spans="15:19">
      <c r="O10776" s="67" t="str">
        <v>SheetBank AG</v>
      </c>
      <c r="P10776" s="67" t="str">
        <v>SummaBank</v>
      </c>
      <c r="Q10776" s="67" t="str">
        <v>ExCell Bank</v>
      </c>
      <c r="R10776" s="67" t="str">
        <v>ExFunds</v>
      </c>
      <c r="S10776" s="67" t="str">
        <v>Pivot Finance Group</v>
      </c>
    </row>
    <row r="10777" spans="15:19">
      <c r="O10777" s="67" t="str">
        <v>SheetBank AG</v>
      </c>
      <c r="P10777" s="67" t="str">
        <v>SummaBank</v>
      </c>
      <c r="Q10777" s="67" t="str">
        <v>ExCell Bank</v>
      </c>
      <c r="R10777" s="67" t="str">
        <v>ExFunds</v>
      </c>
      <c r="S10777" s="67" t="str">
        <v>The VLOOKup Vault</v>
      </c>
    </row>
    <row r="10778" spans="15:19">
      <c r="O10778" s="67" t="str">
        <v>SheetBank AG</v>
      </c>
      <c r="P10778" s="67" t="str">
        <v>SummaBank</v>
      </c>
      <c r="Q10778" s="67" t="str">
        <v>ExCell Bank</v>
      </c>
      <c r="R10778" s="67" t="str">
        <v>ExFunds</v>
      </c>
      <c r="S10778" s="67" t="str">
        <v>CELLtral Bank</v>
      </c>
    </row>
    <row r="10779" spans="15:19">
      <c r="O10779" s="67" t="str">
        <v>SheetBank AG</v>
      </c>
      <c r="P10779" s="67" t="str">
        <v>SummaBank</v>
      </c>
      <c r="Q10779" s="67" t="str">
        <v>ExCell Bank</v>
      </c>
      <c r="R10779" s="67" t="str">
        <v>ExFunds</v>
      </c>
      <c r="S10779" s="67" t="str">
        <v>Bank IF</v>
      </c>
    </row>
    <row r="10780" spans="15:19">
      <c r="O10780" s="67" t="str">
        <v>SheetBank AG</v>
      </c>
      <c r="P10780" s="67" t="str">
        <v>SummaBank</v>
      </c>
      <c r="Q10780" s="67" t="str">
        <v>ExCell Bank</v>
      </c>
      <c r="R10780" s="67" t="str">
        <v>ExFunds</v>
      </c>
      <c r="S10780" s="67" t="str">
        <v>MoneyMATCH Inc.</v>
      </c>
    </row>
    <row r="10781" spans="15:19">
      <c r="O10781" s="67" t="str">
        <v>SheetBank AG</v>
      </c>
      <c r="P10781" s="67" t="str">
        <v>SummaBank</v>
      </c>
      <c r="Q10781" s="67" t="str">
        <v>ExCell Bank</v>
      </c>
      <c r="R10781" s="67" t="str">
        <v>Pivot Finance Group</v>
      </c>
      <c r="S10781" s="67" t="str">
        <v>Bank of Cellifornia</v>
      </c>
    </row>
    <row r="10782" spans="15:19">
      <c r="O10782" s="67" t="str">
        <v>SheetBank AG</v>
      </c>
      <c r="P10782" s="67" t="str">
        <v>SummaBank</v>
      </c>
      <c r="Q10782" s="67" t="str">
        <v>ExCell Bank</v>
      </c>
      <c r="R10782" s="67" t="str">
        <v>Pivot Finance Group</v>
      </c>
      <c r="S10782" s="67" t="str">
        <v>ExFunds</v>
      </c>
    </row>
    <row r="10783" spans="15:19">
      <c r="O10783" s="67" t="str">
        <v>SheetBank AG</v>
      </c>
      <c r="P10783" s="67" t="str">
        <v>SummaBank</v>
      </c>
      <c r="Q10783" s="67" t="str">
        <v>ExCell Bank</v>
      </c>
      <c r="R10783" s="67" t="str">
        <v>Pivot Finance Group</v>
      </c>
      <c r="S10783" s="67" t="str">
        <v>The VLOOKup Vault</v>
      </c>
    </row>
    <row r="10784" spans="15:19">
      <c r="O10784" s="67" t="str">
        <v>SheetBank AG</v>
      </c>
      <c r="P10784" s="67" t="str">
        <v>SummaBank</v>
      </c>
      <c r="Q10784" s="67" t="str">
        <v>ExCell Bank</v>
      </c>
      <c r="R10784" s="67" t="str">
        <v>Pivot Finance Group</v>
      </c>
      <c r="S10784" s="67" t="str">
        <v>CELLtral Bank</v>
      </c>
    </row>
    <row r="10785" spans="15:19">
      <c r="O10785" s="67" t="str">
        <v>SheetBank AG</v>
      </c>
      <c r="P10785" s="67" t="str">
        <v>SummaBank</v>
      </c>
      <c r="Q10785" s="67" t="str">
        <v>ExCell Bank</v>
      </c>
      <c r="R10785" s="67" t="str">
        <v>Pivot Finance Group</v>
      </c>
      <c r="S10785" s="67" t="str">
        <v>Bank IF</v>
      </c>
    </row>
    <row r="10786" spans="15:19">
      <c r="O10786" s="67" t="str">
        <v>SheetBank AG</v>
      </c>
      <c r="P10786" s="67" t="str">
        <v>SummaBank</v>
      </c>
      <c r="Q10786" s="67" t="str">
        <v>ExCell Bank</v>
      </c>
      <c r="R10786" s="67" t="str">
        <v>Pivot Finance Group</v>
      </c>
      <c r="S10786" s="67" t="str">
        <v>MoneyMATCH Inc.</v>
      </c>
    </row>
    <row r="10787" spans="15:19">
      <c r="O10787" s="67" t="str">
        <v>SheetBank AG</v>
      </c>
      <c r="P10787" s="67" t="str">
        <v>SummaBank</v>
      </c>
      <c r="Q10787" s="67" t="str">
        <v>ExCell Bank</v>
      </c>
      <c r="R10787" s="67" t="str">
        <v>The VLOOKup Vault</v>
      </c>
      <c r="S10787" s="67" t="str">
        <v>Bank of Cellifornia</v>
      </c>
    </row>
    <row r="10788" spans="15:19">
      <c r="O10788" s="67" t="str">
        <v>SheetBank AG</v>
      </c>
      <c r="P10788" s="67" t="str">
        <v>SummaBank</v>
      </c>
      <c r="Q10788" s="67" t="str">
        <v>ExCell Bank</v>
      </c>
      <c r="R10788" s="67" t="str">
        <v>The VLOOKup Vault</v>
      </c>
      <c r="S10788" s="67" t="str">
        <v>ExFunds</v>
      </c>
    </row>
    <row r="10789" spans="15:19">
      <c r="O10789" s="67" t="str">
        <v>SheetBank AG</v>
      </c>
      <c r="P10789" s="67" t="str">
        <v>SummaBank</v>
      </c>
      <c r="Q10789" s="67" t="str">
        <v>ExCell Bank</v>
      </c>
      <c r="R10789" s="67" t="str">
        <v>The VLOOKup Vault</v>
      </c>
      <c r="S10789" s="67" t="str">
        <v>Pivot Finance Group</v>
      </c>
    </row>
    <row r="10790" spans="15:19">
      <c r="O10790" s="67" t="str">
        <v>SheetBank AG</v>
      </c>
      <c r="P10790" s="67" t="str">
        <v>SummaBank</v>
      </c>
      <c r="Q10790" s="67" t="str">
        <v>ExCell Bank</v>
      </c>
      <c r="R10790" s="67" t="str">
        <v>The VLOOKup Vault</v>
      </c>
      <c r="S10790" s="67" t="str">
        <v>CELLtral Bank</v>
      </c>
    </row>
    <row r="10791" spans="15:19">
      <c r="O10791" s="67" t="str">
        <v>SheetBank AG</v>
      </c>
      <c r="P10791" s="67" t="str">
        <v>SummaBank</v>
      </c>
      <c r="Q10791" s="67" t="str">
        <v>ExCell Bank</v>
      </c>
      <c r="R10791" s="67" t="str">
        <v>The VLOOKup Vault</v>
      </c>
      <c r="S10791" s="67" t="str">
        <v>Bank IF</v>
      </c>
    </row>
    <row r="10792" spans="15:19">
      <c r="O10792" s="67" t="str">
        <v>SheetBank AG</v>
      </c>
      <c r="P10792" s="67" t="str">
        <v>SummaBank</v>
      </c>
      <c r="Q10792" s="67" t="str">
        <v>ExCell Bank</v>
      </c>
      <c r="R10792" s="67" t="str">
        <v>The VLOOKup Vault</v>
      </c>
      <c r="S10792" s="67" t="str">
        <v>MoneyMATCH Inc.</v>
      </c>
    </row>
    <row r="10793" spans="15:19">
      <c r="O10793" s="67" t="str">
        <v>SheetBank AG</v>
      </c>
      <c r="P10793" s="67" t="str">
        <v>SummaBank</v>
      </c>
      <c r="Q10793" s="67" t="str">
        <v>ExCell Bank</v>
      </c>
      <c r="R10793" s="67" t="str">
        <v>CELLtral Bank</v>
      </c>
      <c r="S10793" s="67" t="str">
        <v>Bank of Cellifornia</v>
      </c>
    </row>
    <row r="10794" spans="15:19">
      <c r="O10794" s="67" t="str">
        <v>SheetBank AG</v>
      </c>
      <c r="P10794" s="67" t="str">
        <v>SummaBank</v>
      </c>
      <c r="Q10794" s="67" t="str">
        <v>ExCell Bank</v>
      </c>
      <c r="R10794" s="67" t="str">
        <v>CELLtral Bank</v>
      </c>
      <c r="S10794" s="67" t="str">
        <v>ExFunds</v>
      </c>
    </row>
    <row r="10795" spans="15:19">
      <c r="O10795" s="67" t="str">
        <v>SheetBank AG</v>
      </c>
      <c r="P10795" s="67" t="str">
        <v>SummaBank</v>
      </c>
      <c r="Q10795" s="67" t="str">
        <v>ExCell Bank</v>
      </c>
      <c r="R10795" s="67" t="str">
        <v>CELLtral Bank</v>
      </c>
      <c r="S10795" s="67" t="str">
        <v>Pivot Finance Group</v>
      </c>
    </row>
    <row r="10796" spans="15:19">
      <c r="O10796" s="67" t="str">
        <v>SheetBank AG</v>
      </c>
      <c r="P10796" s="67" t="str">
        <v>SummaBank</v>
      </c>
      <c r="Q10796" s="67" t="str">
        <v>ExCell Bank</v>
      </c>
      <c r="R10796" s="67" t="str">
        <v>CELLtral Bank</v>
      </c>
      <c r="S10796" s="67" t="str">
        <v>The VLOOKup Vault</v>
      </c>
    </row>
    <row r="10797" spans="15:19">
      <c r="O10797" s="67" t="str">
        <v>SheetBank AG</v>
      </c>
      <c r="P10797" s="67" t="str">
        <v>SummaBank</v>
      </c>
      <c r="Q10797" s="67" t="str">
        <v>ExCell Bank</v>
      </c>
      <c r="R10797" s="67" t="str">
        <v>CELLtral Bank</v>
      </c>
      <c r="S10797" s="67" t="str">
        <v>Bank IF</v>
      </c>
    </row>
    <row r="10798" spans="15:19">
      <c r="O10798" s="67" t="str">
        <v>SheetBank AG</v>
      </c>
      <c r="P10798" s="67" t="str">
        <v>SummaBank</v>
      </c>
      <c r="Q10798" s="67" t="str">
        <v>ExCell Bank</v>
      </c>
      <c r="R10798" s="67" t="str">
        <v>CELLtral Bank</v>
      </c>
      <c r="S10798" s="67" t="str">
        <v>MoneyMATCH Inc.</v>
      </c>
    </row>
    <row r="10799" spans="15:19">
      <c r="O10799" s="67" t="str">
        <v>SheetBank AG</v>
      </c>
      <c r="P10799" s="67" t="str">
        <v>SummaBank</v>
      </c>
      <c r="Q10799" s="67" t="str">
        <v>ExCell Bank</v>
      </c>
      <c r="R10799" s="67" t="str">
        <v>Bank IF</v>
      </c>
      <c r="S10799" s="67" t="str">
        <v>Bank of Cellifornia</v>
      </c>
    </row>
    <row r="10800" spans="15:19">
      <c r="O10800" s="67" t="str">
        <v>SheetBank AG</v>
      </c>
      <c r="P10800" s="67" t="str">
        <v>SummaBank</v>
      </c>
      <c r="Q10800" s="67" t="str">
        <v>ExCell Bank</v>
      </c>
      <c r="R10800" s="67" t="str">
        <v>Bank IF</v>
      </c>
      <c r="S10800" s="67" t="str">
        <v>ExFunds</v>
      </c>
    </row>
    <row r="10801" spans="15:19">
      <c r="O10801" s="67" t="str">
        <v>SheetBank AG</v>
      </c>
      <c r="P10801" s="67" t="str">
        <v>SummaBank</v>
      </c>
      <c r="Q10801" s="67" t="str">
        <v>ExCell Bank</v>
      </c>
      <c r="R10801" s="67" t="str">
        <v>Bank IF</v>
      </c>
      <c r="S10801" s="67" t="str">
        <v>Pivot Finance Group</v>
      </c>
    </row>
    <row r="10802" spans="15:19">
      <c r="O10802" s="67" t="str">
        <v>SheetBank AG</v>
      </c>
      <c r="P10802" s="67" t="str">
        <v>SummaBank</v>
      </c>
      <c r="Q10802" s="67" t="str">
        <v>ExCell Bank</v>
      </c>
      <c r="R10802" s="67" t="str">
        <v>Bank IF</v>
      </c>
      <c r="S10802" s="67" t="str">
        <v>The VLOOKup Vault</v>
      </c>
    </row>
    <row r="10803" spans="15:19">
      <c r="O10803" s="67" t="str">
        <v>SheetBank AG</v>
      </c>
      <c r="P10803" s="67" t="str">
        <v>SummaBank</v>
      </c>
      <c r="Q10803" s="67" t="str">
        <v>ExCell Bank</v>
      </c>
      <c r="R10803" s="67" t="str">
        <v>Bank IF</v>
      </c>
      <c r="S10803" s="67" t="str">
        <v>CELLtral Bank</v>
      </c>
    </row>
    <row r="10804" spans="15:19">
      <c r="O10804" s="67" t="str">
        <v>SheetBank AG</v>
      </c>
      <c r="P10804" s="67" t="str">
        <v>SummaBank</v>
      </c>
      <c r="Q10804" s="67" t="str">
        <v>ExCell Bank</v>
      </c>
      <c r="R10804" s="67" t="str">
        <v>Bank IF</v>
      </c>
      <c r="S10804" s="67" t="str">
        <v>MoneyMATCH Inc.</v>
      </c>
    </row>
    <row r="10805" spans="15:19">
      <c r="O10805" s="67" t="str">
        <v>SheetBank AG</v>
      </c>
      <c r="P10805" s="67" t="str">
        <v>SummaBank</v>
      </c>
      <c r="Q10805" s="67" t="str">
        <v>ExCell Bank</v>
      </c>
      <c r="R10805" s="67" t="str">
        <v>MoneyMATCH Inc.</v>
      </c>
      <c r="S10805" s="67" t="str">
        <v>Bank of Cellifornia</v>
      </c>
    </row>
    <row r="10806" spans="15:19">
      <c r="O10806" s="67" t="str">
        <v>SheetBank AG</v>
      </c>
      <c r="P10806" s="67" t="str">
        <v>SummaBank</v>
      </c>
      <c r="Q10806" s="67" t="str">
        <v>ExCell Bank</v>
      </c>
      <c r="R10806" s="67" t="str">
        <v>MoneyMATCH Inc.</v>
      </c>
      <c r="S10806" s="67" t="str">
        <v>ExFunds</v>
      </c>
    </row>
    <row r="10807" spans="15:19">
      <c r="O10807" s="67" t="str">
        <v>SheetBank AG</v>
      </c>
      <c r="P10807" s="67" t="str">
        <v>SummaBank</v>
      </c>
      <c r="Q10807" s="67" t="str">
        <v>ExCell Bank</v>
      </c>
      <c r="R10807" s="67" t="str">
        <v>MoneyMATCH Inc.</v>
      </c>
      <c r="S10807" s="67" t="str">
        <v>Pivot Finance Group</v>
      </c>
    </row>
    <row r="10808" spans="15:19">
      <c r="O10808" s="67" t="str">
        <v>SheetBank AG</v>
      </c>
      <c r="P10808" s="67" t="str">
        <v>SummaBank</v>
      </c>
      <c r="Q10808" s="67" t="str">
        <v>ExCell Bank</v>
      </c>
      <c r="R10808" s="67" t="str">
        <v>MoneyMATCH Inc.</v>
      </c>
      <c r="S10808" s="67" t="str">
        <v>The VLOOKup Vault</v>
      </c>
    </row>
    <row r="10809" spans="15:19">
      <c r="O10809" s="67" t="str">
        <v>SheetBank AG</v>
      </c>
      <c r="P10809" s="67" t="str">
        <v>SummaBank</v>
      </c>
      <c r="Q10809" s="67" t="str">
        <v>ExCell Bank</v>
      </c>
      <c r="R10809" s="67" t="str">
        <v>MoneyMATCH Inc.</v>
      </c>
      <c r="S10809" s="67" t="str">
        <v>CELLtral Bank</v>
      </c>
    </row>
    <row r="10810" spans="15:19">
      <c r="O10810" s="67" t="str">
        <v>SheetBank AG</v>
      </c>
      <c r="P10810" s="67" t="str">
        <v>SummaBank</v>
      </c>
      <c r="Q10810" s="67" t="str">
        <v>ExCell Bank</v>
      </c>
      <c r="R10810" s="67" t="str">
        <v>MoneyMATCH Inc.</v>
      </c>
      <c r="S10810" s="67" t="str">
        <v>Bank IF</v>
      </c>
    </row>
    <row r="10811" spans="15:19">
      <c r="O10811" s="67" t="str">
        <v>SheetBank AG</v>
      </c>
      <c r="P10811" s="67" t="str">
        <v>SummaBank</v>
      </c>
      <c r="Q10811" s="67" t="str">
        <v>Bank of Cellifornia</v>
      </c>
      <c r="R10811" s="67" t="str">
        <v>ExCell Bank</v>
      </c>
      <c r="S10811" s="67" t="str">
        <v>ExFunds</v>
      </c>
    </row>
    <row r="10812" spans="15:19">
      <c r="O10812" s="67" t="str">
        <v>SheetBank AG</v>
      </c>
      <c r="P10812" s="67" t="str">
        <v>SummaBank</v>
      </c>
      <c r="Q10812" s="67" t="str">
        <v>Bank of Cellifornia</v>
      </c>
      <c r="R10812" s="67" t="str">
        <v>ExCell Bank</v>
      </c>
      <c r="S10812" s="67" t="str">
        <v>Pivot Finance Group</v>
      </c>
    </row>
    <row r="10813" spans="15:19">
      <c r="O10813" s="67" t="str">
        <v>SheetBank AG</v>
      </c>
      <c r="P10813" s="67" t="str">
        <v>SummaBank</v>
      </c>
      <c r="Q10813" s="67" t="str">
        <v>Bank of Cellifornia</v>
      </c>
      <c r="R10813" s="67" t="str">
        <v>ExCell Bank</v>
      </c>
      <c r="S10813" s="67" t="str">
        <v>The VLOOKup Vault</v>
      </c>
    </row>
    <row r="10814" spans="15:19">
      <c r="O10814" s="67" t="str">
        <v>SheetBank AG</v>
      </c>
      <c r="P10814" s="67" t="str">
        <v>SummaBank</v>
      </c>
      <c r="Q10814" s="67" t="str">
        <v>Bank of Cellifornia</v>
      </c>
      <c r="R10814" s="67" t="str">
        <v>ExCell Bank</v>
      </c>
      <c r="S10814" s="67" t="str">
        <v>CELLtral Bank</v>
      </c>
    </row>
    <row r="10815" spans="15:19">
      <c r="O10815" s="67" t="str">
        <v>SheetBank AG</v>
      </c>
      <c r="P10815" s="67" t="str">
        <v>SummaBank</v>
      </c>
      <c r="Q10815" s="67" t="str">
        <v>Bank of Cellifornia</v>
      </c>
      <c r="R10815" s="67" t="str">
        <v>ExCell Bank</v>
      </c>
      <c r="S10815" s="67" t="str">
        <v>Bank IF</v>
      </c>
    </row>
    <row r="10816" spans="15:19">
      <c r="O10816" s="67" t="str">
        <v>SheetBank AG</v>
      </c>
      <c r="P10816" s="67" t="str">
        <v>SummaBank</v>
      </c>
      <c r="Q10816" s="67" t="str">
        <v>Bank of Cellifornia</v>
      </c>
      <c r="R10816" s="67" t="str">
        <v>ExCell Bank</v>
      </c>
      <c r="S10816" s="67" t="str">
        <v>MoneyMATCH Inc.</v>
      </c>
    </row>
    <row r="10817" spans="15:19">
      <c r="O10817" s="67" t="str">
        <v>SheetBank AG</v>
      </c>
      <c r="P10817" s="67" t="str">
        <v>SummaBank</v>
      </c>
      <c r="Q10817" s="67" t="str">
        <v>Bank of Cellifornia</v>
      </c>
      <c r="R10817" s="67" t="str">
        <v>ExFunds</v>
      </c>
      <c r="S10817" s="67" t="str">
        <v>ExCell Bank</v>
      </c>
    </row>
    <row r="10818" spans="15:19">
      <c r="O10818" s="67" t="str">
        <v>SheetBank AG</v>
      </c>
      <c r="P10818" s="67" t="str">
        <v>SummaBank</v>
      </c>
      <c r="Q10818" s="67" t="str">
        <v>Bank of Cellifornia</v>
      </c>
      <c r="R10818" s="67" t="str">
        <v>ExFunds</v>
      </c>
      <c r="S10818" s="67" t="str">
        <v>Pivot Finance Group</v>
      </c>
    </row>
    <row r="10819" spans="15:19">
      <c r="O10819" s="67" t="str">
        <v>SheetBank AG</v>
      </c>
      <c r="P10819" s="67" t="str">
        <v>SummaBank</v>
      </c>
      <c r="Q10819" s="67" t="str">
        <v>Bank of Cellifornia</v>
      </c>
      <c r="R10819" s="67" t="str">
        <v>ExFunds</v>
      </c>
      <c r="S10819" s="67" t="str">
        <v>The VLOOKup Vault</v>
      </c>
    </row>
    <row r="10820" spans="15:19">
      <c r="O10820" s="67" t="str">
        <v>SheetBank AG</v>
      </c>
      <c r="P10820" s="67" t="str">
        <v>SummaBank</v>
      </c>
      <c r="Q10820" s="67" t="str">
        <v>Bank of Cellifornia</v>
      </c>
      <c r="R10820" s="67" t="str">
        <v>ExFunds</v>
      </c>
      <c r="S10820" s="67" t="str">
        <v>CELLtral Bank</v>
      </c>
    </row>
    <row r="10821" spans="15:19">
      <c r="O10821" s="67" t="str">
        <v>SheetBank AG</v>
      </c>
      <c r="P10821" s="67" t="str">
        <v>SummaBank</v>
      </c>
      <c r="Q10821" s="67" t="str">
        <v>Bank of Cellifornia</v>
      </c>
      <c r="R10821" s="67" t="str">
        <v>ExFunds</v>
      </c>
      <c r="S10821" s="67" t="str">
        <v>Bank IF</v>
      </c>
    </row>
    <row r="10822" spans="15:19">
      <c r="O10822" s="67" t="str">
        <v>SheetBank AG</v>
      </c>
      <c r="P10822" s="67" t="str">
        <v>SummaBank</v>
      </c>
      <c r="Q10822" s="67" t="str">
        <v>Bank of Cellifornia</v>
      </c>
      <c r="R10822" s="67" t="str">
        <v>ExFunds</v>
      </c>
      <c r="S10822" s="67" t="str">
        <v>MoneyMATCH Inc.</v>
      </c>
    </row>
    <row r="10823" spans="15:19">
      <c r="O10823" s="67" t="str">
        <v>SheetBank AG</v>
      </c>
      <c r="P10823" s="67" t="str">
        <v>SummaBank</v>
      </c>
      <c r="Q10823" s="67" t="str">
        <v>Bank of Cellifornia</v>
      </c>
      <c r="R10823" s="67" t="str">
        <v>Pivot Finance Group</v>
      </c>
      <c r="S10823" s="67" t="str">
        <v>ExCell Bank</v>
      </c>
    </row>
    <row r="10824" spans="15:19">
      <c r="O10824" s="67" t="str">
        <v>SheetBank AG</v>
      </c>
      <c r="P10824" s="67" t="str">
        <v>SummaBank</v>
      </c>
      <c r="Q10824" s="67" t="str">
        <v>Bank of Cellifornia</v>
      </c>
      <c r="R10824" s="67" t="str">
        <v>Pivot Finance Group</v>
      </c>
      <c r="S10824" s="67" t="str">
        <v>ExFunds</v>
      </c>
    </row>
    <row r="10825" spans="15:19">
      <c r="O10825" s="67" t="str">
        <v>SheetBank AG</v>
      </c>
      <c r="P10825" s="67" t="str">
        <v>SummaBank</v>
      </c>
      <c r="Q10825" s="67" t="str">
        <v>Bank of Cellifornia</v>
      </c>
      <c r="R10825" s="67" t="str">
        <v>Pivot Finance Group</v>
      </c>
      <c r="S10825" s="67" t="str">
        <v>The VLOOKup Vault</v>
      </c>
    </row>
    <row r="10826" spans="15:19">
      <c r="O10826" s="67" t="str">
        <v>SheetBank AG</v>
      </c>
      <c r="P10826" s="67" t="str">
        <v>SummaBank</v>
      </c>
      <c r="Q10826" s="67" t="str">
        <v>Bank of Cellifornia</v>
      </c>
      <c r="R10826" s="67" t="str">
        <v>Pivot Finance Group</v>
      </c>
      <c r="S10826" s="67" t="str">
        <v>CELLtral Bank</v>
      </c>
    </row>
    <row r="10827" spans="15:19">
      <c r="O10827" s="67" t="str">
        <v>SheetBank AG</v>
      </c>
      <c r="P10827" s="67" t="str">
        <v>SummaBank</v>
      </c>
      <c r="Q10827" s="67" t="str">
        <v>Bank of Cellifornia</v>
      </c>
      <c r="R10827" s="67" t="str">
        <v>Pivot Finance Group</v>
      </c>
      <c r="S10827" s="67" t="str">
        <v>Bank IF</v>
      </c>
    </row>
    <row r="10828" spans="15:19">
      <c r="O10828" s="67" t="str">
        <v>SheetBank AG</v>
      </c>
      <c r="P10828" s="67" t="str">
        <v>SummaBank</v>
      </c>
      <c r="Q10828" s="67" t="str">
        <v>Bank of Cellifornia</v>
      </c>
      <c r="R10828" s="67" t="str">
        <v>Pivot Finance Group</v>
      </c>
      <c r="S10828" s="67" t="str">
        <v>MoneyMATCH Inc.</v>
      </c>
    </row>
    <row r="10829" spans="15:19">
      <c r="O10829" s="67" t="str">
        <v>SheetBank AG</v>
      </c>
      <c r="P10829" s="67" t="str">
        <v>SummaBank</v>
      </c>
      <c r="Q10829" s="67" t="str">
        <v>Bank of Cellifornia</v>
      </c>
      <c r="R10829" s="67" t="str">
        <v>The VLOOKup Vault</v>
      </c>
      <c r="S10829" s="67" t="str">
        <v>ExCell Bank</v>
      </c>
    </row>
    <row r="10830" spans="15:19">
      <c r="O10830" s="67" t="str">
        <v>SheetBank AG</v>
      </c>
      <c r="P10830" s="67" t="str">
        <v>SummaBank</v>
      </c>
      <c r="Q10830" s="67" t="str">
        <v>Bank of Cellifornia</v>
      </c>
      <c r="R10830" s="67" t="str">
        <v>The VLOOKup Vault</v>
      </c>
      <c r="S10830" s="67" t="str">
        <v>ExFunds</v>
      </c>
    </row>
    <row r="10831" spans="15:19">
      <c r="O10831" s="67" t="str">
        <v>SheetBank AG</v>
      </c>
      <c r="P10831" s="67" t="str">
        <v>SummaBank</v>
      </c>
      <c r="Q10831" s="67" t="str">
        <v>Bank of Cellifornia</v>
      </c>
      <c r="R10831" s="67" t="str">
        <v>The VLOOKup Vault</v>
      </c>
      <c r="S10831" s="67" t="str">
        <v>Pivot Finance Group</v>
      </c>
    </row>
    <row r="10832" spans="15:19">
      <c r="O10832" s="67" t="str">
        <v>SheetBank AG</v>
      </c>
      <c r="P10832" s="67" t="str">
        <v>SummaBank</v>
      </c>
      <c r="Q10832" s="67" t="str">
        <v>Bank of Cellifornia</v>
      </c>
      <c r="R10832" s="67" t="str">
        <v>The VLOOKup Vault</v>
      </c>
      <c r="S10832" s="67" t="str">
        <v>CELLtral Bank</v>
      </c>
    </row>
    <row r="10833" spans="15:19">
      <c r="O10833" s="67" t="str">
        <v>SheetBank AG</v>
      </c>
      <c r="P10833" s="67" t="str">
        <v>SummaBank</v>
      </c>
      <c r="Q10833" s="67" t="str">
        <v>Bank of Cellifornia</v>
      </c>
      <c r="R10833" s="67" t="str">
        <v>The VLOOKup Vault</v>
      </c>
      <c r="S10833" s="67" t="str">
        <v>Bank IF</v>
      </c>
    </row>
    <row r="10834" spans="15:19">
      <c r="O10834" s="67" t="str">
        <v>SheetBank AG</v>
      </c>
      <c r="P10834" s="67" t="str">
        <v>SummaBank</v>
      </c>
      <c r="Q10834" s="67" t="str">
        <v>Bank of Cellifornia</v>
      </c>
      <c r="R10834" s="67" t="str">
        <v>The VLOOKup Vault</v>
      </c>
      <c r="S10834" s="67" t="str">
        <v>MoneyMATCH Inc.</v>
      </c>
    </row>
    <row r="10835" spans="15:19">
      <c r="O10835" s="67" t="str">
        <v>SheetBank AG</v>
      </c>
      <c r="P10835" s="67" t="str">
        <v>SummaBank</v>
      </c>
      <c r="Q10835" s="67" t="str">
        <v>Bank of Cellifornia</v>
      </c>
      <c r="R10835" s="67" t="str">
        <v>CELLtral Bank</v>
      </c>
      <c r="S10835" s="67" t="str">
        <v>ExCell Bank</v>
      </c>
    </row>
    <row r="10836" spans="15:19">
      <c r="O10836" s="67" t="str">
        <v>SheetBank AG</v>
      </c>
      <c r="P10836" s="67" t="str">
        <v>SummaBank</v>
      </c>
      <c r="Q10836" s="67" t="str">
        <v>Bank of Cellifornia</v>
      </c>
      <c r="R10836" s="67" t="str">
        <v>CELLtral Bank</v>
      </c>
      <c r="S10836" s="67" t="str">
        <v>ExFunds</v>
      </c>
    </row>
    <row r="10837" spans="15:19">
      <c r="O10837" s="67" t="str">
        <v>SheetBank AG</v>
      </c>
      <c r="P10837" s="67" t="str">
        <v>SummaBank</v>
      </c>
      <c r="Q10837" s="67" t="str">
        <v>Bank of Cellifornia</v>
      </c>
      <c r="R10837" s="67" t="str">
        <v>CELLtral Bank</v>
      </c>
      <c r="S10837" s="67" t="str">
        <v>Pivot Finance Group</v>
      </c>
    </row>
    <row r="10838" spans="15:19">
      <c r="O10838" s="67" t="str">
        <v>SheetBank AG</v>
      </c>
      <c r="P10838" s="67" t="str">
        <v>SummaBank</v>
      </c>
      <c r="Q10838" s="67" t="str">
        <v>Bank of Cellifornia</v>
      </c>
      <c r="R10838" s="67" t="str">
        <v>CELLtral Bank</v>
      </c>
      <c r="S10838" s="67" t="str">
        <v>The VLOOKup Vault</v>
      </c>
    </row>
    <row r="10839" spans="15:19">
      <c r="O10839" s="67" t="str">
        <v>SheetBank AG</v>
      </c>
      <c r="P10839" s="67" t="str">
        <v>SummaBank</v>
      </c>
      <c r="Q10839" s="67" t="str">
        <v>Bank of Cellifornia</v>
      </c>
      <c r="R10839" s="67" t="str">
        <v>CELLtral Bank</v>
      </c>
      <c r="S10839" s="67" t="str">
        <v>Bank IF</v>
      </c>
    </row>
    <row r="10840" spans="15:19">
      <c r="O10840" s="67" t="str">
        <v>SheetBank AG</v>
      </c>
      <c r="P10840" s="67" t="str">
        <v>SummaBank</v>
      </c>
      <c r="Q10840" s="67" t="str">
        <v>Bank of Cellifornia</v>
      </c>
      <c r="R10840" s="67" t="str">
        <v>CELLtral Bank</v>
      </c>
      <c r="S10840" s="67" t="str">
        <v>MoneyMATCH Inc.</v>
      </c>
    </row>
    <row r="10841" spans="15:19">
      <c r="O10841" s="67" t="str">
        <v>SheetBank AG</v>
      </c>
      <c r="P10841" s="67" t="str">
        <v>SummaBank</v>
      </c>
      <c r="Q10841" s="67" t="str">
        <v>Bank of Cellifornia</v>
      </c>
      <c r="R10841" s="67" t="str">
        <v>Bank IF</v>
      </c>
      <c r="S10841" s="67" t="str">
        <v>ExCell Bank</v>
      </c>
    </row>
    <row r="10842" spans="15:19">
      <c r="O10842" s="67" t="str">
        <v>SheetBank AG</v>
      </c>
      <c r="P10842" s="67" t="str">
        <v>SummaBank</v>
      </c>
      <c r="Q10842" s="67" t="str">
        <v>Bank of Cellifornia</v>
      </c>
      <c r="R10842" s="67" t="str">
        <v>Bank IF</v>
      </c>
      <c r="S10842" s="67" t="str">
        <v>ExFunds</v>
      </c>
    </row>
    <row r="10843" spans="15:19">
      <c r="O10843" s="67" t="str">
        <v>SheetBank AG</v>
      </c>
      <c r="P10843" s="67" t="str">
        <v>SummaBank</v>
      </c>
      <c r="Q10843" s="67" t="str">
        <v>Bank of Cellifornia</v>
      </c>
      <c r="R10843" s="67" t="str">
        <v>Bank IF</v>
      </c>
      <c r="S10843" s="67" t="str">
        <v>Pivot Finance Group</v>
      </c>
    </row>
    <row r="10844" spans="15:19">
      <c r="O10844" s="67" t="str">
        <v>SheetBank AG</v>
      </c>
      <c r="P10844" s="67" t="str">
        <v>SummaBank</v>
      </c>
      <c r="Q10844" s="67" t="str">
        <v>Bank of Cellifornia</v>
      </c>
      <c r="R10844" s="67" t="str">
        <v>Bank IF</v>
      </c>
      <c r="S10844" s="67" t="str">
        <v>The VLOOKup Vault</v>
      </c>
    </row>
    <row r="10845" spans="15:19">
      <c r="O10845" s="67" t="str">
        <v>SheetBank AG</v>
      </c>
      <c r="P10845" s="67" t="str">
        <v>SummaBank</v>
      </c>
      <c r="Q10845" s="67" t="str">
        <v>Bank of Cellifornia</v>
      </c>
      <c r="R10845" s="67" t="str">
        <v>Bank IF</v>
      </c>
      <c r="S10845" s="67" t="str">
        <v>CELLtral Bank</v>
      </c>
    </row>
    <row r="10846" spans="15:19">
      <c r="O10846" s="67" t="str">
        <v>SheetBank AG</v>
      </c>
      <c r="P10846" s="67" t="str">
        <v>SummaBank</v>
      </c>
      <c r="Q10846" s="67" t="str">
        <v>Bank of Cellifornia</v>
      </c>
      <c r="R10846" s="67" t="str">
        <v>Bank IF</v>
      </c>
      <c r="S10846" s="67" t="str">
        <v>MoneyMATCH Inc.</v>
      </c>
    </row>
    <row r="10847" spans="15:19">
      <c r="O10847" s="67" t="str">
        <v>SheetBank AG</v>
      </c>
      <c r="P10847" s="67" t="str">
        <v>SummaBank</v>
      </c>
      <c r="Q10847" s="67" t="str">
        <v>Bank of Cellifornia</v>
      </c>
      <c r="R10847" s="67" t="str">
        <v>MoneyMATCH Inc.</v>
      </c>
      <c r="S10847" s="67" t="str">
        <v>ExCell Bank</v>
      </c>
    </row>
    <row r="10848" spans="15:19">
      <c r="O10848" s="67" t="str">
        <v>SheetBank AG</v>
      </c>
      <c r="P10848" s="67" t="str">
        <v>SummaBank</v>
      </c>
      <c r="Q10848" s="67" t="str">
        <v>Bank of Cellifornia</v>
      </c>
      <c r="R10848" s="67" t="str">
        <v>MoneyMATCH Inc.</v>
      </c>
      <c r="S10848" s="67" t="str">
        <v>ExFunds</v>
      </c>
    </row>
    <row r="10849" spans="15:19">
      <c r="O10849" s="67" t="str">
        <v>SheetBank AG</v>
      </c>
      <c r="P10849" s="67" t="str">
        <v>SummaBank</v>
      </c>
      <c r="Q10849" s="67" t="str">
        <v>Bank of Cellifornia</v>
      </c>
      <c r="R10849" s="67" t="str">
        <v>MoneyMATCH Inc.</v>
      </c>
      <c r="S10849" s="67" t="str">
        <v>Pivot Finance Group</v>
      </c>
    </row>
    <row r="10850" spans="15:19">
      <c r="O10850" s="67" t="str">
        <v>SheetBank AG</v>
      </c>
      <c r="P10850" s="67" t="str">
        <v>SummaBank</v>
      </c>
      <c r="Q10850" s="67" t="str">
        <v>Bank of Cellifornia</v>
      </c>
      <c r="R10850" s="67" t="str">
        <v>MoneyMATCH Inc.</v>
      </c>
      <c r="S10850" s="67" t="str">
        <v>The VLOOKup Vault</v>
      </c>
    </row>
    <row r="10851" spans="15:19">
      <c r="O10851" s="67" t="str">
        <v>SheetBank AG</v>
      </c>
      <c r="P10851" s="67" t="str">
        <v>SummaBank</v>
      </c>
      <c r="Q10851" s="67" t="str">
        <v>Bank of Cellifornia</v>
      </c>
      <c r="R10851" s="67" t="str">
        <v>MoneyMATCH Inc.</v>
      </c>
      <c r="S10851" s="67" t="str">
        <v>CELLtral Bank</v>
      </c>
    </row>
    <row r="10852" spans="15:19">
      <c r="O10852" s="67" t="str">
        <v>SheetBank AG</v>
      </c>
      <c r="P10852" s="67" t="str">
        <v>SummaBank</v>
      </c>
      <c r="Q10852" s="67" t="str">
        <v>Bank of Cellifornia</v>
      </c>
      <c r="R10852" s="67" t="str">
        <v>MoneyMATCH Inc.</v>
      </c>
      <c r="S10852" s="67" t="str">
        <v>Bank IF</v>
      </c>
    </row>
    <row r="10853" spans="15:19">
      <c r="O10853" s="67" t="str">
        <v>SheetBank AG</v>
      </c>
      <c r="P10853" s="67" t="str">
        <v>SummaBank</v>
      </c>
      <c r="Q10853" s="67" t="str">
        <v>ExFunds</v>
      </c>
      <c r="R10853" s="67" t="str">
        <v>ExCell Bank</v>
      </c>
      <c r="S10853" s="67" t="str">
        <v>Bank of Cellifornia</v>
      </c>
    </row>
    <row r="10854" spans="15:19">
      <c r="O10854" s="67" t="str">
        <v>SheetBank AG</v>
      </c>
      <c r="P10854" s="67" t="str">
        <v>SummaBank</v>
      </c>
      <c r="Q10854" s="67" t="str">
        <v>ExFunds</v>
      </c>
      <c r="R10854" s="67" t="str">
        <v>ExCell Bank</v>
      </c>
      <c r="S10854" s="67" t="str">
        <v>Pivot Finance Group</v>
      </c>
    </row>
    <row r="10855" spans="15:19">
      <c r="O10855" s="67" t="str">
        <v>SheetBank AG</v>
      </c>
      <c r="P10855" s="67" t="str">
        <v>SummaBank</v>
      </c>
      <c r="Q10855" s="67" t="str">
        <v>ExFunds</v>
      </c>
      <c r="R10855" s="67" t="str">
        <v>ExCell Bank</v>
      </c>
      <c r="S10855" s="67" t="str">
        <v>The VLOOKup Vault</v>
      </c>
    </row>
    <row r="10856" spans="15:19">
      <c r="O10856" s="67" t="str">
        <v>SheetBank AG</v>
      </c>
      <c r="P10856" s="67" t="str">
        <v>SummaBank</v>
      </c>
      <c r="Q10856" s="67" t="str">
        <v>ExFunds</v>
      </c>
      <c r="R10856" s="67" t="str">
        <v>ExCell Bank</v>
      </c>
      <c r="S10856" s="67" t="str">
        <v>CELLtral Bank</v>
      </c>
    </row>
    <row r="10857" spans="15:19">
      <c r="O10857" s="67" t="str">
        <v>SheetBank AG</v>
      </c>
      <c r="P10857" s="67" t="str">
        <v>SummaBank</v>
      </c>
      <c r="Q10857" s="67" t="str">
        <v>ExFunds</v>
      </c>
      <c r="R10857" s="67" t="str">
        <v>ExCell Bank</v>
      </c>
      <c r="S10857" s="67" t="str">
        <v>Bank IF</v>
      </c>
    </row>
    <row r="10858" spans="15:19">
      <c r="O10858" s="67" t="str">
        <v>SheetBank AG</v>
      </c>
      <c r="P10858" s="67" t="str">
        <v>SummaBank</v>
      </c>
      <c r="Q10858" s="67" t="str">
        <v>ExFunds</v>
      </c>
      <c r="R10858" s="67" t="str">
        <v>ExCell Bank</v>
      </c>
      <c r="S10858" s="67" t="str">
        <v>MoneyMATCH Inc.</v>
      </c>
    </row>
    <row r="10859" spans="15:19">
      <c r="O10859" s="67" t="str">
        <v>SheetBank AG</v>
      </c>
      <c r="P10859" s="67" t="str">
        <v>SummaBank</v>
      </c>
      <c r="Q10859" s="67" t="str">
        <v>ExFunds</v>
      </c>
      <c r="R10859" s="67" t="str">
        <v>Bank of Cellifornia</v>
      </c>
      <c r="S10859" s="67" t="str">
        <v>ExCell Bank</v>
      </c>
    </row>
    <row r="10860" spans="15:19">
      <c r="O10860" s="67" t="str">
        <v>SheetBank AG</v>
      </c>
      <c r="P10860" s="67" t="str">
        <v>SummaBank</v>
      </c>
      <c r="Q10860" s="67" t="str">
        <v>ExFunds</v>
      </c>
      <c r="R10860" s="67" t="str">
        <v>Bank of Cellifornia</v>
      </c>
      <c r="S10860" s="67" t="str">
        <v>Pivot Finance Group</v>
      </c>
    </row>
    <row r="10861" spans="15:19">
      <c r="O10861" s="67" t="str">
        <v>SheetBank AG</v>
      </c>
      <c r="P10861" s="67" t="str">
        <v>SummaBank</v>
      </c>
      <c r="Q10861" s="67" t="str">
        <v>ExFunds</v>
      </c>
      <c r="R10861" s="67" t="str">
        <v>Bank of Cellifornia</v>
      </c>
      <c r="S10861" s="67" t="str">
        <v>The VLOOKup Vault</v>
      </c>
    </row>
    <row r="10862" spans="15:19">
      <c r="O10862" s="67" t="str">
        <v>SheetBank AG</v>
      </c>
      <c r="P10862" s="67" t="str">
        <v>SummaBank</v>
      </c>
      <c r="Q10862" s="67" t="str">
        <v>ExFunds</v>
      </c>
      <c r="R10862" s="67" t="str">
        <v>Bank of Cellifornia</v>
      </c>
      <c r="S10862" s="67" t="str">
        <v>CELLtral Bank</v>
      </c>
    </row>
    <row r="10863" spans="15:19">
      <c r="O10863" s="67" t="str">
        <v>SheetBank AG</v>
      </c>
      <c r="P10863" s="67" t="str">
        <v>SummaBank</v>
      </c>
      <c r="Q10863" s="67" t="str">
        <v>ExFunds</v>
      </c>
      <c r="R10863" s="67" t="str">
        <v>Bank of Cellifornia</v>
      </c>
      <c r="S10863" s="67" t="str">
        <v>Bank IF</v>
      </c>
    </row>
    <row r="10864" spans="15:19">
      <c r="O10864" s="67" t="str">
        <v>SheetBank AG</v>
      </c>
      <c r="P10864" s="67" t="str">
        <v>SummaBank</v>
      </c>
      <c r="Q10864" s="67" t="str">
        <v>ExFunds</v>
      </c>
      <c r="R10864" s="67" t="str">
        <v>Bank of Cellifornia</v>
      </c>
      <c r="S10864" s="67" t="str">
        <v>MoneyMATCH Inc.</v>
      </c>
    </row>
    <row r="10865" spans="15:19">
      <c r="O10865" s="67" t="str">
        <v>SheetBank AG</v>
      </c>
      <c r="P10865" s="67" t="str">
        <v>SummaBank</v>
      </c>
      <c r="Q10865" s="67" t="str">
        <v>ExFunds</v>
      </c>
      <c r="R10865" s="67" t="str">
        <v>Pivot Finance Group</v>
      </c>
      <c r="S10865" s="67" t="str">
        <v>ExCell Bank</v>
      </c>
    </row>
    <row r="10866" spans="15:19">
      <c r="O10866" s="67" t="str">
        <v>SheetBank AG</v>
      </c>
      <c r="P10866" s="67" t="str">
        <v>SummaBank</v>
      </c>
      <c r="Q10866" s="67" t="str">
        <v>ExFunds</v>
      </c>
      <c r="R10866" s="67" t="str">
        <v>Pivot Finance Group</v>
      </c>
      <c r="S10866" s="67" t="str">
        <v>Bank of Cellifornia</v>
      </c>
    </row>
    <row r="10867" spans="15:19">
      <c r="O10867" s="67" t="str">
        <v>SheetBank AG</v>
      </c>
      <c r="P10867" s="67" t="str">
        <v>SummaBank</v>
      </c>
      <c r="Q10867" s="67" t="str">
        <v>ExFunds</v>
      </c>
      <c r="R10867" s="67" t="str">
        <v>Pivot Finance Group</v>
      </c>
      <c r="S10867" s="67" t="str">
        <v>The VLOOKup Vault</v>
      </c>
    </row>
    <row r="10868" spans="15:19">
      <c r="O10868" s="67" t="str">
        <v>SheetBank AG</v>
      </c>
      <c r="P10868" s="67" t="str">
        <v>SummaBank</v>
      </c>
      <c r="Q10868" s="67" t="str">
        <v>ExFunds</v>
      </c>
      <c r="R10868" s="67" t="str">
        <v>Pivot Finance Group</v>
      </c>
      <c r="S10868" s="67" t="str">
        <v>CELLtral Bank</v>
      </c>
    </row>
    <row r="10869" spans="15:19">
      <c r="O10869" s="67" t="str">
        <v>SheetBank AG</v>
      </c>
      <c r="P10869" s="67" t="str">
        <v>SummaBank</v>
      </c>
      <c r="Q10869" s="67" t="str">
        <v>ExFunds</v>
      </c>
      <c r="R10869" s="67" t="str">
        <v>Pivot Finance Group</v>
      </c>
      <c r="S10869" s="67" t="str">
        <v>Bank IF</v>
      </c>
    </row>
    <row r="10870" spans="15:19">
      <c r="O10870" s="67" t="str">
        <v>SheetBank AG</v>
      </c>
      <c r="P10870" s="67" t="str">
        <v>SummaBank</v>
      </c>
      <c r="Q10870" s="67" t="str">
        <v>ExFunds</v>
      </c>
      <c r="R10870" s="67" t="str">
        <v>Pivot Finance Group</v>
      </c>
      <c r="S10870" s="67" t="str">
        <v>MoneyMATCH Inc.</v>
      </c>
    </row>
    <row r="10871" spans="15:19">
      <c r="O10871" s="67" t="str">
        <v>SheetBank AG</v>
      </c>
      <c r="P10871" s="67" t="str">
        <v>SummaBank</v>
      </c>
      <c r="Q10871" s="67" t="str">
        <v>ExFunds</v>
      </c>
      <c r="R10871" s="67" t="str">
        <v>The VLOOKup Vault</v>
      </c>
      <c r="S10871" s="67" t="str">
        <v>ExCell Bank</v>
      </c>
    </row>
    <row r="10872" spans="15:19">
      <c r="O10872" s="67" t="str">
        <v>SheetBank AG</v>
      </c>
      <c r="P10872" s="67" t="str">
        <v>SummaBank</v>
      </c>
      <c r="Q10872" s="67" t="str">
        <v>ExFunds</v>
      </c>
      <c r="R10872" s="67" t="str">
        <v>The VLOOKup Vault</v>
      </c>
      <c r="S10872" s="67" t="str">
        <v>Bank of Cellifornia</v>
      </c>
    </row>
    <row r="10873" spans="15:19">
      <c r="O10873" s="67" t="str">
        <v>SheetBank AG</v>
      </c>
      <c r="P10873" s="67" t="str">
        <v>SummaBank</v>
      </c>
      <c r="Q10873" s="67" t="str">
        <v>ExFunds</v>
      </c>
      <c r="R10873" s="67" t="str">
        <v>The VLOOKup Vault</v>
      </c>
      <c r="S10873" s="67" t="str">
        <v>Pivot Finance Group</v>
      </c>
    </row>
    <row r="10874" spans="15:19">
      <c r="O10874" s="67" t="str">
        <v>SheetBank AG</v>
      </c>
      <c r="P10874" s="67" t="str">
        <v>SummaBank</v>
      </c>
      <c r="Q10874" s="67" t="str">
        <v>ExFunds</v>
      </c>
      <c r="R10874" s="67" t="str">
        <v>The VLOOKup Vault</v>
      </c>
      <c r="S10874" s="67" t="str">
        <v>CELLtral Bank</v>
      </c>
    </row>
    <row r="10875" spans="15:19">
      <c r="O10875" s="67" t="str">
        <v>SheetBank AG</v>
      </c>
      <c r="P10875" s="67" t="str">
        <v>SummaBank</v>
      </c>
      <c r="Q10875" s="67" t="str">
        <v>ExFunds</v>
      </c>
      <c r="R10875" s="67" t="str">
        <v>The VLOOKup Vault</v>
      </c>
      <c r="S10875" s="67" t="str">
        <v>Bank IF</v>
      </c>
    </row>
    <row r="10876" spans="15:19">
      <c r="O10876" s="67" t="str">
        <v>SheetBank AG</v>
      </c>
      <c r="P10876" s="67" t="str">
        <v>SummaBank</v>
      </c>
      <c r="Q10876" s="67" t="str">
        <v>ExFunds</v>
      </c>
      <c r="R10876" s="67" t="str">
        <v>The VLOOKup Vault</v>
      </c>
      <c r="S10876" s="67" t="str">
        <v>MoneyMATCH Inc.</v>
      </c>
    </row>
    <row r="10877" spans="15:19">
      <c r="O10877" s="67" t="str">
        <v>SheetBank AG</v>
      </c>
      <c r="P10877" s="67" t="str">
        <v>SummaBank</v>
      </c>
      <c r="Q10877" s="67" t="str">
        <v>ExFunds</v>
      </c>
      <c r="R10877" s="67" t="str">
        <v>CELLtral Bank</v>
      </c>
      <c r="S10877" s="67" t="str">
        <v>ExCell Bank</v>
      </c>
    </row>
    <row r="10878" spans="15:19">
      <c r="O10878" s="67" t="str">
        <v>SheetBank AG</v>
      </c>
      <c r="P10878" s="67" t="str">
        <v>SummaBank</v>
      </c>
      <c r="Q10878" s="67" t="str">
        <v>ExFunds</v>
      </c>
      <c r="R10878" s="67" t="str">
        <v>CELLtral Bank</v>
      </c>
      <c r="S10878" s="67" t="str">
        <v>Bank of Cellifornia</v>
      </c>
    </row>
    <row r="10879" spans="15:19">
      <c r="O10879" s="67" t="str">
        <v>SheetBank AG</v>
      </c>
      <c r="P10879" s="67" t="str">
        <v>SummaBank</v>
      </c>
      <c r="Q10879" s="67" t="str">
        <v>ExFunds</v>
      </c>
      <c r="R10879" s="67" t="str">
        <v>CELLtral Bank</v>
      </c>
      <c r="S10879" s="67" t="str">
        <v>Pivot Finance Group</v>
      </c>
    </row>
    <row r="10880" spans="15:19">
      <c r="O10880" s="67" t="str">
        <v>SheetBank AG</v>
      </c>
      <c r="P10880" s="67" t="str">
        <v>SummaBank</v>
      </c>
      <c r="Q10880" s="67" t="str">
        <v>ExFunds</v>
      </c>
      <c r="R10880" s="67" t="str">
        <v>CELLtral Bank</v>
      </c>
      <c r="S10880" s="67" t="str">
        <v>The VLOOKup Vault</v>
      </c>
    </row>
    <row r="10881" spans="15:19">
      <c r="O10881" s="67" t="str">
        <v>SheetBank AG</v>
      </c>
      <c r="P10881" s="67" t="str">
        <v>SummaBank</v>
      </c>
      <c r="Q10881" s="67" t="str">
        <v>ExFunds</v>
      </c>
      <c r="R10881" s="67" t="str">
        <v>CELLtral Bank</v>
      </c>
      <c r="S10881" s="67" t="str">
        <v>Bank IF</v>
      </c>
    </row>
    <row r="10882" spans="15:19">
      <c r="O10882" s="67" t="str">
        <v>SheetBank AG</v>
      </c>
      <c r="P10882" s="67" t="str">
        <v>SummaBank</v>
      </c>
      <c r="Q10882" s="67" t="str">
        <v>ExFunds</v>
      </c>
      <c r="R10882" s="67" t="str">
        <v>CELLtral Bank</v>
      </c>
      <c r="S10882" s="67" t="str">
        <v>MoneyMATCH Inc.</v>
      </c>
    </row>
    <row r="10883" spans="15:19">
      <c r="O10883" s="67" t="str">
        <v>SheetBank AG</v>
      </c>
      <c r="P10883" s="67" t="str">
        <v>SummaBank</v>
      </c>
      <c r="Q10883" s="67" t="str">
        <v>ExFunds</v>
      </c>
      <c r="R10883" s="67" t="str">
        <v>Bank IF</v>
      </c>
      <c r="S10883" s="67" t="str">
        <v>ExCell Bank</v>
      </c>
    </row>
    <row r="10884" spans="15:19">
      <c r="O10884" s="67" t="str">
        <v>SheetBank AG</v>
      </c>
      <c r="P10884" s="67" t="str">
        <v>SummaBank</v>
      </c>
      <c r="Q10884" s="67" t="str">
        <v>ExFunds</v>
      </c>
      <c r="R10884" s="67" t="str">
        <v>Bank IF</v>
      </c>
      <c r="S10884" s="67" t="str">
        <v>Bank of Cellifornia</v>
      </c>
    </row>
    <row r="10885" spans="15:19">
      <c r="O10885" s="67" t="str">
        <v>SheetBank AG</v>
      </c>
      <c r="P10885" s="67" t="str">
        <v>SummaBank</v>
      </c>
      <c r="Q10885" s="67" t="str">
        <v>ExFunds</v>
      </c>
      <c r="R10885" s="67" t="str">
        <v>Bank IF</v>
      </c>
      <c r="S10885" s="67" t="str">
        <v>Pivot Finance Group</v>
      </c>
    </row>
    <row r="10886" spans="15:19">
      <c r="O10886" s="67" t="str">
        <v>SheetBank AG</v>
      </c>
      <c r="P10886" s="67" t="str">
        <v>SummaBank</v>
      </c>
      <c r="Q10886" s="67" t="str">
        <v>ExFunds</v>
      </c>
      <c r="R10886" s="67" t="str">
        <v>Bank IF</v>
      </c>
      <c r="S10886" s="67" t="str">
        <v>The VLOOKup Vault</v>
      </c>
    </row>
    <row r="10887" spans="15:19">
      <c r="O10887" s="67" t="str">
        <v>SheetBank AG</v>
      </c>
      <c r="P10887" s="67" t="str">
        <v>SummaBank</v>
      </c>
      <c r="Q10887" s="67" t="str">
        <v>ExFunds</v>
      </c>
      <c r="R10887" s="67" t="str">
        <v>Bank IF</v>
      </c>
      <c r="S10887" s="67" t="str">
        <v>CELLtral Bank</v>
      </c>
    </row>
    <row r="10888" spans="15:19">
      <c r="O10888" s="67" t="str">
        <v>SheetBank AG</v>
      </c>
      <c r="P10888" s="67" t="str">
        <v>SummaBank</v>
      </c>
      <c r="Q10888" s="67" t="str">
        <v>ExFunds</v>
      </c>
      <c r="R10888" s="67" t="str">
        <v>Bank IF</v>
      </c>
      <c r="S10888" s="67" t="str">
        <v>MoneyMATCH Inc.</v>
      </c>
    </row>
    <row r="10889" spans="15:19">
      <c r="O10889" s="67" t="str">
        <v>SheetBank AG</v>
      </c>
      <c r="P10889" s="67" t="str">
        <v>SummaBank</v>
      </c>
      <c r="Q10889" s="67" t="str">
        <v>ExFunds</v>
      </c>
      <c r="R10889" s="67" t="str">
        <v>MoneyMATCH Inc.</v>
      </c>
      <c r="S10889" s="67" t="str">
        <v>ExCell Bank</v>
      </c>
    </row>
    <row r="10890" spans="15:19">
      <c r="O10890" s="67" t="str">
        <v>SheetBank AG</v>
      </c>
      <c r="P10890" s="67" t="str">
        <v>SummaBank</v>
      </c>
      <c r="Q10890" s="67" t="str">
        <v>ExFunds</v>
      </c>
      <c r="R10890" s="67" t="str">
        <v>MoneyMATCH Inc.</v>
      </c>
      <c r="S10890" s="67" t="str">
        <v>Bank of Cellifornia</v>
      </c>
    </row>
    <row r="10891" spans="15:19">
      <c r="O10891" s="67" t="str">
        <v>SheetBank AG</v>
      </c>
      <c r="P10891" s="67" t="str">
        <v>SummaBank</v>
      </c>
      <c r="Q10891" s="67" t="str">
        <v>ExFunds</v>
      </c>
      <c r="R10891" s="67" t="str">
        <v>MoneyMATCH Inc.</v>
      </c>
      <c r="S10891" s="67" t="str">
        <v>Pivot Finance Group</v>
      </c>
    </row>
    <row r="10892" spans="15:19">
      <c r="O10892" s="67" t="str">
        <v>SheetBank AG</v>
      </c>
      <c r="P10892" s="67" t="str">
        <v>SummaBank</v>
      </c>
      <c r="Q10892" s="67" t="str">
        <v>ExFunds</v>
      </c>
      <c r="R10892" s="67" t="str">
        <v>MoneyMATCH Inc.</v>
      </c>
      <c r="S10892" s="67" t="str">
        <v>The VLOOKup Vault</v>
      </c>
    </row>
    <row r="10893" spans="15:19">
      <c r="O10893" s="67" t="str">
        <v>SheetBank AG</v>
      </c>
      <c r="P10893" s="67" t="str">
        <v>SummaBank</v>
      </c>
      <c r="Q10893" s="67" t="str">
        <v>ExFunds</v>
      </c>
      <c r="R10893" s="67" t="str">
        <v>MoneyMATCH Inc.</v>
      </c>
      <c r="S10893" s="67" t="str">
        <v>CELLtral Bank</v>
      </c>
    </row>
    <row r="10894" spans="15:19">
      <c r="O10894" s="67" t="str">
        <v>SheetBank AG</v>
      </c>
      <c r="P10894" s="67" t="str">
        <v>SummaBank</v>
      </c>
      <c r="Q10894" s="67" t="str">
        <v>ExFunds</v>
      </c>
      <c r="R10894" s="67" t="str">
        <v>MoneyMATCH Inc.</v>
      </c>
      <c r="S10894" s="67" t="str">
        <v>Bank IF</v>
      </c>
    </row>
    <row r="10895" spans="15:19">
      <c r="O10895" s="67" t="str">
        <v>SheetBank AG</v>
      </c>
      <c r="P10895" s="67" t="str">
        <v>SummaBank</v>
      </c>
      <c r="Q10895" s="67" t="str">
        <v>Pivot Finance Group</v>
      </c>
      <c r="R10895" s="67" t="str">
        <v>ExCell Bank</v>
      </c>
      <c r="S10895" s="67" t="str">
        <v>Bank of Cellifornia</v>
      </c>
    </row>
    <row r="10896" spans="15:19">
      <c r="O10896" s="67" t="str">
        <v>SheetBank AG</v>
      </c>
      <c r="P10896" s="67" t="str">
        <v>SummaBank</v>
      </c>
      <c r="Q10896" s="67" t="str">
        <v>Pivot Finance Group</v>
      </c>
      <c r="R10896" s="67" t="str">
        <v>ExCell Bank</v>
      </c>
      <c r="S10896" s="67" t="str">
        <v>ExFunds</v>
      </c>
    </row>
    <row r="10897" spans="15:19">
      <c r="O10897" s="67" t="str">
        <v>SheetBank AG</v>
      </c>
      <c r="P10897" s="67" t="str">
        <v>SummaBank</v>
      </c>
      <c r="Q10897" s="67" t="str">
        <v>Pivot Finance Group</v>
      </c>
      <c r="R10897" s="67" t="str">
        <v>ExCell Bank</v>
      </c>
      <c r="S10897" s="67" t="str">
        <v>The VLOOKup Vault</v>
      </c>
    </row>
    <row r="10898" spans="15:19">
      <c r="O10898" s="67" t="str">
        <v>SheetBank AG</v>
      </c>
      <c r="P10898" s="67" t="str">
        <v>SummaBank</v>
      </c>
      <c r="Q10898" s="67" t="str">
        <v>Pivot Finance Group</v>
      </c>
      <c r="R10898" s="67" t="str">
        <v>ExCell Bank</v>
      </c>
      <c r="S10898" s="67" t="str">
        <v>CELLtral Bank</v>
      </c>
    </row>
    <row r="10899" spans="15:19">
      <c r="O10899" s="67" t="str">
        <v>SheetBank AG</v>
      </c>
      <c r="P10899" s="67" t="str">
        <v>SummaBank</v>
      </c>
      <c r="Q10899" s="67" t="str">
        <v>Pivot Finance Group</v>
      </c>
      <c r="R10899" s="67" t="str">
        <v>ExCell Bank</v>
      </c>
      <c r="S10899" s="67" t="str">
        <v>Bank IF</v>
      </c>
    </row>
    <row r="10900" spans="15:19">
      <c r="O10900" s="67" t="str">
        <v>SheetBank AG</v>
      </c>
      <c r="P10900" s="67" t="str">
        <v>SummaBank</v>
      </c>
      <c r="Q10900" s="67" t="str">
        <v>Pivot Finance Group</v>
      </c>
      <c r="R10900" s="67" t="str">
        <v>ExCell Bank</v>
      </c>
      <c r="S10900" s="67" t="str">
        <v>MoneyMATCH Inc.</v>
      </c>
    </row>
    <row r="10901" spans="15:19">
      <c r="O10901" s="67" t="str">
        <v>SheetBank AG</v>
      </c>
      <c r="P10901" s="67" t="str">
        <v>SummaBank</v>
      </c>
      <c r="Q10901" s="67" t="str">
        <v>Pivot Finance Group</v>
      </c>
      <c r="R10901" s="67" t="str">
        <v>Bank of Cellifornia</v>
      </c>
      <c r="S10901" s="67" t="str">
        <v>ExCell Bank</v>
      </c>
    </row>
    <row r="10902" spans="15:19">
      <c r="O10902" s="67" t="str">
        <v>SheetBank AG</v>
      </c>
      <c r="P10902" s="67" t="str">
        <v>SummaBank</v>
      </c>
      <c r="Q10902" s="67" t="str">
        <v>Pivot Finance Group</v>
      </c>
      <c r="R10902" s="67" t="str">
        <v>Bank of Cellifornia</v>
      </c>
      <c r="S10902" s="67" t="str">
        <v>ExFunds</v>
      </c>
    </row>
    <row r="10903" spans="15:19">
      <c r="O10903" s="67" t="str">
        <v>SheetBank AG</v>
      </c>
      <c r="P10903" s="67" t="str">
        <v>SummaBank</v>
      </c>
      <c r="Q10903" s="67" t="str">
        <v>Pivot Finance Group</v>
      </c>
      <c r="R10903" s="67" t="str">
        <v>Bank of Cellifornia</v>
      </c>
      <c r="S10903" s="67" t="str">
        <v>The VLOOKup Vault</v>
      </c>
    </row>
    <row r="10904" spans="15:19">
      <c r="O10904" s="67" t="str">
        <v>SheetBank AG</v>
      </c>
      <c r="P10904" s="67" t="str">
        <v>SummaBank</v>
      </c>
      <c r="Q10904" s="67" t="str">
        <v>Pivot Finance Group</v>
      </c>
      <c r="R10904" s="67" t="str">
        <v>Bank of Cellifornia</v>
      </c>
      <c r="S10904" s="67" t="str">
        <v>CELLtral Bank</v>
      </c>
    </row>
    <row r="10905" spans="15:19">
      <c r="O10905" s="67" t="str">
        <v>SheetBank AG</v>
      </c>
      <c r="P10905" s="67" t="str">
        <v>SummaBank</v>
      </c>
      <c r="Q10905" s="67" t="str">
        <v>Pivot Finance Group</v>
      </c>
      <c r="R10905" s="67" t="str">
        <v>Bank of Cellifornia</v>
      </c>
      <c r="S10905" s="67" t="str">
        <v>Bank IF</v>
      </c>
    </row>
    <row r="10906" spans="15:19">
      <c r="O10906" s="67" t="str">
        <v>SheetBank AG</v>
      </c>
      <c r="P10906" s="67" t="str">
        <v>SummaBank</v>
      </c>
      <c r="Q10906" s="67" t="str">
        <v>Pivot Finance Group</v>
      </c>
      <c r="R10906" s="67" t="str">
        <v>Bank of Cellifornia</v>
      </c>
      <c r="S10906" s="67" t="str">
        <v>MoneyMATCH Inc.</v>
      </c>
    </row>
    <row r="10907" spans="15:19">
      <c r="O10907" s="67" t="str">
        <v>SheetBank AG</v>
      </c>
      <c r="P10907" s="67" t="str">
        <v>SummaBank</v>
      </c>
      <c r="Q10907" s="67" t="str">
        <v>Pivot Finance Group</v>
      </c>
      <c r="R10907" s="67" t="str">
        <v>ExFunds</v>
      </c>
      <c r="S10907" s="67" t="str">
        <v>ExCell Bank</v>
      </c>
    </row>
    <row r="10908" spans="15:19">
      <c r="O10908" s="67" t="str">
        <v>SheetBank AG</v>
      </c>
      <c r="P10908" s="67" t="str">
        <v>SummaBank</v>
      </c>
      <c r="Q10908" s="67" t="str">
        <v>Pivot Finance Group</v>
      </c>
      <c r="R10908" s="67" t="str">
        <v>ExFunds</v>
      </c>
      <c r="S10908" s="67" t="str">
        <v>Bank of Cellifornia</v>
      </c>
    </row>
    <row r="10909" spans="15:19">
      <c r="O10909" s="67" t="str">
        <v>SheetBank AG</v>
      </c>
      <c r="P10909" s="67" t="str">
        <v>SummaBank</v>
      </c>
      <c r="Q10909" s="67" t="str">
        <v>Pivot Finance Group</v>
      </c>
      <c r="R10909" s="67" t="str">
        <v>ExFunds</v>
      </c>
      <c r="S10909" s="67" t="str">
        <v>The VLOOKup Vault</v>
      </c>
    </row>
    <row r="10910" spans="15:19">
      <c r="O10910" s="67" t="str">
        <v>SheetBank AG</v>
      </c>
      <c r="P10910" s="67" t="str">
        <v>SummaBank</v>
      </c>
      <c r="Q10910" s="67" t="str">
        <v>Pivot Finance Group</v>
      </c>
      <c r="R10910" s="67" t="str">
        <v>ExFunds</v>
      </c>
      <c r="S10910" s="67" t="str">
        <v>CELLtral Bank</v>
      </c>
    </row>
    <row r="10911" spans="15:19">
      <c r="O10911" s="67" t="str">
        <v>SheetBank AG</v>
      </c>
      <c r="P10911" s="67" t="str">
        <v>SummaBank</v>
      </c>
      <c r="Q10911" s="67" t="str">
        <v>Pivot Finance Group</v>
      </c>
      <c r="R10911" s="67" t="str">
        <v>ExFunds</v>
      </c>
      <c r="S10911" s="67" t="str">
        <v>Bank IF</v>
      </c>
    </row>
    <row r="10912" spans="15:19">
      <c r="O10912" s="67" t="str">
        <v>SheetBank AG</v>
      </c>
      <c r="P10912" s="67" t="str">
        <v>SummaBank</v>
      </c>
      <c r="Q10912" s="67" t="str">
        <v>Pivot Finance Group</v>
      </c>
      <c r="R10912" s="67" t="str">
        <v>ExFunds</v>
      </c>
      <c r="S10912" s="67" t="str">
        <v>MoneyMATCH Inc.</v>
      </c>
    </row>
    <row r="10913" spans="15:19">
      <c r="O10913" s="67" t="str">
        <v>SheetBank AG</v>
      </c>
      <c r="P10913" s="67" t="str">
        <v>SummaBank</v>
      </c>
      <c r="Q10913" s="67" t="str">
        <v>Pivot Finance Group</v>
      </c>
      <c r="R10913" s="67" t="str">
        <v>The VLOOKup Vault</v>
      </c>
      <c r="S10913" s="67" t="str">
        <v>ExCell Bank</v>
      </c>
    </row>
    <row r="10914" spans="15:19">
      <c r="O10914" s="67" t="str">
        <v>SheetBank AG</v>
      </c>
      <c r="P10914" s="67" t="str">
        <v>SummaBank</v>
      </c>
      <c r="Q10914" s="67" t="str">
        <v>Pivot Finance Group</v>
      </c>
      <c r="R10914" s="67" t="str">
        <v>The VLOOKup Vault</v>
      </c>
      <c r="S10914" s="67" t="str">
        <v>Bank of Cellifornia</v>
      </c>
    </row>
    <row r="10915" spans="15:19">
      <c r="O10915" s="67" t="str">
        <v>SheetBank AG</v>
      </c>
      <c r="P10915" s="67" t="str">
        <v>SummaBank</v>
      </c>
      <c r="Q10915" s="67" t="str">
        <v>Pivot Finance Group</v>
      </c>
      <c r="R10915" s="67" t="str">
        <v>The VLOOKup Vault</v>
      </c>
      <c r="S10915" s="67" t="str">
        <v>ExFunds</v>
      </c>
    </row>
    <row r="10916" spans="15:19">
      <c r="O10916" s="67" t="str">
        <v>SheetBank AG</v>
      </c>
      <c r="P10916" s="67" t="str">
        <v>SummaBank</v>
      </c>
      <c r="Q10916" s="67" t="str">
        <v>Pivot Finance Group</v>
      </c>
      <c r="R10916" s="67" t="str">
        <v>The VLOOKup Vault</v>
      </c>
      <c r="S10916" s="67" t="str">
        <v>CELLtral Bank</v>
      </c>
    </row>
    <row r="10917" spans="15:19">
      <c r="O10917" s="67" t="str">
        <v>SheetBank AG</v>
      </c>
      <c r="P10917" s="67" t="str">
        <v>SummaBank</v>
      </c>
      <c r="Q10917" s="67" t="str">
        <v>Pivot Finance Group</v>
      </c>
      <c r="R10917" s="67" t="str">
        <v>The VLOOKup Vault</v>
      </c>
      <c r="S10917" s="67" t="str">
        <v>Bank IF</v>
      </c>
    </row>
    <row r="10918" spans="15:19">
      <c r="O10918" s="67" t="str">
        <v>SheetBank AG</v>
      </c>
      <c r="P10918" s="67" t="str">
        <v>SummaBank</v>
      </c>
      <c r="Q10918" s="67" t="str">
        <v>Pivot Finance Group</v>
      </c>
      <c r="R10918" s="67" t="str">
        <v>The VLOOKup Vault</v>
      </c>
      <c r="S10918" s="67" t="str">
        <v>MoneyMATCH Inc.</v>
      </c>
    </row>
    <row r="10919" spans="15:19">
      <c r="O10919" s="67" t="str">
        <v>SheetBank AG</v>
      </c>
      <c r="P10919" s="67" t="str">
        <v>SummaBank</v>
      </c>
      <c r="Q10919" s="67" t="str">
        <v>Pivot Finance Group</v>
      </c>
      <c r="R10919" s="67" t="str">
        <v>CELLtral Bank</v>
      </c>
      <c r="S10919" s="67" t="str">
        <v>ExCell Bank</v>
      </c>
    </row>
    <row r="10920" spans="15:19">
      <c r="O10920" s="67" t="str">
        <v>SheetBank AG</v>
      </c>
      <c r="P10920" s="67" t="str">
        <v>SummaBank</v>
      </c>
      <c r="Q10920" s="67" t="str">
        <v>Pivot Finance Group</v>
      </c>
      <c r="R10920" s="67" t="str">
        <v>CELLtral Bank</v>
      </c>
      <c r="S10920" s="67" t="str">
        <v>Bank of Cellifornia</v>
      </c>
    </row>
    <row r="10921" spans="15:19">
      <c r="O10921" s="67" t="str">
        <v>SheetBank AG</v>
      </c>
      <c r="P10921" s="67" t="str">
        <v>SummaBank</v>
      </c>
      <c r="Q10921" s="67" t="str">
        <v>Pivot Finance Group</v>
      </c>
      <c r="R10921" s="67" t="str">
        <v>CELLtral Bank</v>
      </c>
      <c r="S10921" s="67" t="str">
        <v>ExFunds</v>
      </c>
    </row>
    <row r="10922" spans="15:19">
      <c r="O10922" s="67" t="str">
        <v>SheetBank AG</v>
      </c>
      <c r="P10922" s="67" t="str">
        <v>SummaBank</v>
      </c>
      <c r="Q10922" s="67" t="str">
        <v>Pivot Finance Group</v>
      </c>
      <c r="R10922" s="67" t="str">
        <v>CELLtral Bank</v>
      </c>
      <c r="S10922" s="67" t="str">
        <v>The VLOOKup Vault</v>
      </c>
    </row>
    <row r="10923" spans="15:19">
      <c r="O10923" s="67" t="str">
        <v>SheetBank AG</v>
      </c>
      <c r="P10923" s="67" t="str">
        <v>SummaBank</v>
      </c>
      <c r="Q10923" s="67" t="str">
        <v>Pivot Finance Group</v>
      </c>
      <c r="R10923" s="67" t="str">
        <v>CELLtral Bank</v>
      </c>
      <c r="S10923" s="67" t="str">
        <v>Bank IF</v>
      </c>
    </row>
    <row r="10924" spans="15:19">
      <c r="O10924" s="67" t="str">
        <v>SheetBank AG</v>
      </c>
      <c r="P10924" s="67" t="str">
        <v>SummaBank</v>
      </c>
      <c r="Q10924" s="67" t="str">
        <v>Pivot Finance Group</v>
      </c>
      <c r="R10924" s="67" t="str">
        <v>CELLtral Bank</v>
      </c>
      <c r="S10924" s="67" t="str">
        <v>MoneyMATCH Inc.</v>
      </c>
    </row>
    <row r="10925" spans="15:19">
      <c r="O10925" s="67" t="str">
        <v>SheetBank AG</v>
      </c>
      <c r="P10925" s="67" t="str">
        <v>SummaBank</v>
      </c>
      <c r="Q10925" s="67" t="str">
        <v>Pivot Finance Group</v>
      </c>
      <c r="R10925" s="67" t="str">
        <v>Bank IF</v>
      </c>
      <c r="S10925" s="67" t="str">
        <v>ExCell Bank</v>
      </c>
    </row>
    <row r="10926" spans="15:19">
      <c r="O10926" s="67" t="str">
        <v>SheetBank AG</v>
      </c>
      <c r="P10926" s="67" t="str">
        <v>SummaBank</v>
      </c>
      <c r="Q10926" s="67" t="str">
        <v>Pivot Finance Group</v>
      </c>
      <c r="R10926" s="67" t="str">
        <v>Bank IF</v>
      </c>
      <c r="S10926" s="67" t="str">
        <v>Bank of Cellifornia</v>
      </c>
    </row>
    <row r="10927" spans="15:19">
      <c r="O10927" s="67" t="str">
        <v>SheetBank AG</v>
      </c>
      <c r="P10927" s="67" t="str">
        <v>SummaBank</v>
      </c>
      <c r="Q10927" s="67" t="str">
        <v>Pivot Finance Group</v>
      </c>
      <c r="R10927" s="67" t="str">
        <v>Bank IF</v>
      </c>
      <c r="S10927" s="67" t="str">
        <v>ExFunds</v>
      </c>
    </row>
    <row r="10928" spans="15:19">
      <c r="O10928" s="67" t="str">
        <v>SheetBank AG</v>
      </c>
      <c r="P10928" s="67" t="str">
        <v>SummaBank</v>
      </c>
      <c r="Q10928" s="67" t="str">
        <v>Pivot Finance Group</v>
      </c>
      <c r="R10928" s="67" t="str">
        <v>Bank IF</v>
      </c>
      <c r="S10928" s="67" t="str">
        <v>The VLOOKup Vault</v>
      </c>
    </row>
    <row r="10929" spans="15:19">
      <c r="O10929" s="67" t="str">
        <v>SheetBank AG</v>
      </c>
      <c r="P10929" s="67" t="str">
        <v>SummaBank</v>
      </c>
      <c r="Q10929" s="67" t="str">
        <v>Pivot Finance Group</v>
      </c>
      <c r="R10929" s="67" t="str">
        <v>Bank IF</v>
      </c>
      <c r="S10929" s="67" t="str">
        <v>CELLtral Bank</v>
      </c>
    </row>
    <row r="10930" spans="15:19">
      <c r="O10930" s="67" t="str">
        <v>SheetBank AG</v>
      </c>
      <c r="P10930" s="67" t="str">
        <v>SummaBank</v>
      </c>
      <c r="Q10930" s="67" t="str">
        <v>Pivot Finance Group</v>
      </c>
      <c r="R10930" s="67" t="str">
        <v>Bank IF</v>
      </c>
      <c r="S10930" s="67" t="str">
        <v>MoneyMATCH Inc.</v>
      </c>
    </row>
    <row r="10931" spans="15:19">
      <c r="O10931" s="67" t="str">
        <v>SheetBank AG</v>
      </c>
      <c r="P10931" s="67" t="str">
        <v>SummaBank</v>
      </c>
      <c r="Q10931" s="67" t="str">
        <v>Pivot Finance Group</v>
      </c>
      <c r="R10931" s="67" t="str">
        <v>MoneyMATCH Inc.</v>
      </c>
      <c r="S10931" s="67" t="str">
        <v>ExCell Bank</v>
      </c>
    </row>
    <row r="10932" spans="15:19">
      <c r="O10932" s="67" t="str">
        <v>SheetBank AG</v>
      </c>
      <c r="P10932" s="67" t="str">
        <v>SummaBank</v>
      </c>
      <c r="Q10932" s="67" t="str">
        <v>Pivot Finance Group</v>
      </c>
      <c r="R10932" s="67" t="str">
        <v>MoneyMATCH Inc.</v>
      </c>
      <c r="S10932" s="67" t="str">
        <v>Bank of Cellifornia</v>
      </c>
    </row>
    <row r="10933" spans="15:19">
      <c r="O10933" s="67" t="str">
        <v>SheetBank AG</v>
      </c>
      <c r="P10933" s="67" t="str">
        <v>SummaBank</v>
      </c>
      <c r="Q10933" s="67" t="str">
        <v>Pivot Finance Group</v>
      </c>
      <c r="R10933" s="67" t="str">
        <v>MoneyMATCH Inc.</v>
      </c>
      <c r="S10933" s="67" t="str">
        <v>ExFunds</v>
      </c>
    </row>
    <row r="10934" spans="15:19">
      <c r="O10934" s="67" t="str">
        <v>SheetBank AG</v>
      </c>
      <c r="P10934" s="67" t="str">
        <v>SummaBank</v>
      </c>
      <c r="Q10934" s="67" t="str">
        <v>Pivot Finance Group</v>
      </c>
      <c r="R10934" s="67" t="str">
        <v>MoneyMATCH Inc.</v>
      </c>
      <c r="S10934" s="67" t="str">
        <v>The VLOOKup Vault</v>
      </c>
    </row>
    <row r="10935" spans="15:19">
      <c r="O10935" s="67" t="str">
        <v>SheetBank AG</v>
      </c>
      <c r="P10935" s="67" t="str">
        <v>SummaBank</v>
      </c>
      <c r="Q10935" s="67" t="str">
        <v>Pivot Finance Group</v>
      </c>
      <c r="R10935" s="67" t="str">
        <v>MoneyMATCH Inc.</v>
      </c>
      <c r="S10935" s="67" t="str">
        <v>CELLtral Bank</v>
      </c>
    </row>
    <row r="10936" spans="15:19">
      <c r="O10936" s="67" t="str">
        <v>SheetBank AG</v>
      </c>
      <c r="P10936" s="67" t="str">
        <v>SummaBank</v>
      </c>
      <c r="Q10936" s="67" t="str">
        <v>Pivot Finance Group</v>
      </c>
      <c r="R10936" s="67" t="str">
        <v>MoneyMATCH Inc.</v>
      </c>
      <c r="S10936" s="67" t="str">
        <v>Bank IF</v>
      </c>
    </row>
    <row r="10937" spans="15:19">
      <c r="O10937" s="67" t="str">
        <v>SheetBank AG</v>
      </c>
      <c r="P10937" s="67" t="str">
        <v>SummaBank</v>
      </c>
      <c r="Q10937" s="67" t="str">
        <v>The VLOOKup Vault</v>
      </c>
      <c r="R10937" s="67" t="str">
        <v>ExCell Bank</v>
      </c>
      <c r="S10937" s="67" t="str">
        <v>Bank of Cellifornia</v>
      </c>
    </row>
    <row r="10938" spans="15:19">
      <c r="O10938" s="67" t="str">
        <v>SheetBank AG</v>
      </c>
      <c r="P10938" s="67" t="str">
        <v>SummaBank</v>
      </c>
      <c r="Q10938" s="67" t="str">
        <v>The VLOOKup Vault</v>
      </c>
      <c r="R10938" s="67" t="str">
        <v>ExCell Bank</v>
      </c>
      <c r="S10938" s="67" t="str">
        <v>ExFunds</v>
      </c>
    </row>
    <row r="10939" spans="15:19">
      <c r="O10939" s="67" t="str">
        <v>SheetBank AG</v>
      </c>
      <c r="P10939" s="67" t="str">
        <v>SummaBank</v>
      </c>
      <c r="Q10939" s="67" t="str">
        <v>The VLOOKup Vault</v>
      </c>
      <c r="R10939" s="67" t="str">
        <v>ExCell Bank</v>
      </c>
      <c r="S10939" s="67" t="str">
        <v>Pivot Finance Group</v>
      </c>
    </row>
    <row r="10940" spans="15:19">
      <c r="O10940" s="67" t="str">
        <v>SheetBank AG</v>
      </c>
      <c r="P10940" s="67" t="str">
        <v>SummaBank</v>
      </c>
      <c r="Q10940" s="67" t="str">
        <v>The VLOOKup Vault</v>
      </c>
      <c r="R10940" s="67" t="str">
        <v>ExCell Bank</v>
      </c>
      <c r="S10940" s="67" t="str">
        <v>CELLtral Bank</v>
      </c>
    </row>
    <row r="10941" spans="15:19">
      <c r="O10941" s="67" t="str">
        <v>SheetBank AG</v>
      </c>
      <c r="P10941" s="67" t="str">
        <v>SummaBank</v>
      </c>
      <c r="Q10941" s="67" t="str">
        <v>The VLOOKup Vault</v>
      </c>
      <c r="R10941" s="67" t="str">
        <v>ExCell Bank</v>
      </c>
      <c r="S10941" s="67" t="str">
        <v>Bank IF</v>
      </c>
    </row>
    <row r="10942" spans="15:19">
      <c r="O10942" s="67" t="str">
        <v>SheetBank AG</v>
      </c>
      <c r="P10942" s="67" t="str">
        <v>SummaBank</v>
      </c>
      <c r="Q10942" s="67" t="str">
        <v>The VLOOKup Vault</v>
      </c>
      <c r="R10942" s="67" t="str">
        <v>ExCell Bank</v>
      </c>
      <c r="S10942" s="67" t="str">
        <v>MoneyMATCH Inc.</v>
      </c>
    </row>
    <row r="10943" spans="15:19">
      <c r="O10943" s="67" t="str">
        <v>SheetBank AG</v>
      </c>
      <c r="P10943" s="67" t="str">
        <v>SummaBank</v>
      </c>
      <c r="Q10943" s="67" t="str">
        <v>The VLOOKup Vault</v>
      </c>
      <c r="R10943" s="67" t="str">
        <v>Bank of Cellifornia</v>
      </c>
      <c r="S10943" s="67" t="str">
        <v>ExCell Bank</v>
      </c>
    </row>
    <row r="10944" spans="15:19">
      <c r="O10944" s="67" t="str">
        <v>SheetBank AG</v>
      </c>
      <c r="P10944" s="67" t="str">
        <v>SummaBank</v>
      </c>
      <c r="Q10944" s="67" t="str">
        <v>The VLOOKup Vault</v>
      </c>
      <c r="R10944" s="67" t="str">
        <v>Bank of Cellifornia</v>
      </c>
      <c r="S10944" s="67" t="str">
        <v>ExFunds</v>
      </c>
    </row>
    <row r="10945" spans="15:19">
      <c r="O10945" s="67" t="str">
        <v>SheetBank AG</v>
      </c>
      <c r="P10945" s="67" t="str">
        <v>SummaBank</v>
      </c>
      <c r="Q10945" s="67" t="str">
        <v>The VLOOKup Vault</v>
      </c>
      <c r="R10945" s="67" t="str">
        <v>Bank of Cellifornia</v>
      </c>
      <c r="S10945" s="67" t="str">
        <v>Pivot Finance Group</v>
      </c>
    </row>
    <row r="10946" spans="15:19">
      <c r="O10946" s="67" t="str">
        <v>SheetBank AG</v>
      </c>
      <c r="P10946" s="67" t="str">
        <v>SummaBank</v>
      </c>
      <c r="Q10946" s="67" t="str">
        <v>The VLOOKup Vault</v>
      </c>
      <c r="R10946" s="67" t="str">
        <v>Bank of Cellifornia</v>
      </c>
      <c r="S10946" s="67" t="str">
        <v>CELLtral Bank</v>
      </c>
    </row>
    <row r="10947" spans="15:19">
      <c r="O10947" s="67" t="str">
        <v>SheetBank AG</v>
      </c>
      <c r="P10947" s="67" t="str">
        <v>SummaBank</v>
      </c>
      <c r="Q10947" s="67" t="str">
        <v>The VLOOKup Vault</v>
      </c>
      <c r="R10947" s="67" t="str">
        <v>Bank of Cellifornia</v>
      </c>
      <c r="S10947" s="67" t="str">
        <v>Bank IF</v>
      </c>
    </row>
    <row r="10948" spans="15:19">
      <c r="O10948" s="67" t="str">
        <v>SheetBank AG</v>
      </c>
      <c r="P10948" s="67" t="str">
        <v>SummaBank</v>
      </c>
      <c r="Q10948" s="67" t="str">
        <v>The VLOOKup Vault</v>
      </c>
      <c r="R10948" s="67" t="str">
        <v>Bank of Cellifornia</v>
      </c>
      <c r="S10948" s="67" t="str">
        <v>MoneyMATCH Inc.</v>
      </c>
    </row>
    <row r="10949" spans="15:19">
      <c r="O10949" s="67" t="str">
        <v>SheetBank AG</v>
      </c>
      <c r="P10949" s="67" t="str">
        <v>SummaBank</v>
      </c>
      <c r="Q10949" s="67" t="str">
        <v>The VLOOKup Vault</v>
      </c>
      <c r="R10949" s="67" t="str">
        <v>ExFunds</v>
      </c>
      <c r="S10949" s="67" t="str">
        <v>ExCell Bank</v>
      </c>
    </row>
    <row r="10950" spans="15:19">
      <c r="O10950" s="67" t="str">
        <v>SheetBank AG</v>
      </c>
      <c r="P10950" s="67" t="str">
        <v>SummaBank</v>
      </c>
      <c r="Q10950" s="67" t="str">
        <v>The VLOOKup Vault</v>
      </c>
      <c r="R10950" s="67" t="str">
        <v>ExFunds</v>
      </c>
      <c r="S10950" s="67" t="str">
        <v>Bank of Cellifornia</v>
      </c>
    </row>
    <row r="10951" spans="15:19">
      <c r="O10951" s="67" t="str">
        <v>SheetBank AG</v>
      </c>
      <c r="P10951" s="67" t="str">
        <v>SummaBank</v>
      </c>
      <c r="Q10951" s="67" t="str">
        <v>The VLOOKup Vault</v>
      </c>
      <c r="R10951" s="67" t="str">
        <v>ExFunds</v>
      </c>
      <c r="S10951" s="67" t="str">
        <v>Pivot Finance Group</v>
      </c>
    </row>
    <row r="10952" spans="15:19">
      <c r="O10952" s="67" t="str">
        <v>SheetBank AG</v>
      </c>
      <c r="P10952" s="67" t="str">
        <v>SummaBank</v>
      </c>
      <c r="Q10952" s="67" t="str">
        <v>The VLOOKup Vault</v>
      </c>
      <c r="R10952" s="67" t="str">
        <v>ExFunds</v>
      </c>
      <c r="S10952" s="67" t="str">
        <v>CELLtral Bank</v>
      </c>
    </row>
    <row r="10953" spans="15:19">
      <c r="O10953" s="67" t="str">
        <v>SheetBank AG</v>
      </c>
      <c r="P10953" s="67" t="str">
        <v>SummaBank</v>
      </c>
      <c r="Q10953" s="67" t="str">
        <v>The VLOOKup Vault</v>
      </c>
      <c r="R10953" s="67" t="str">
        <v>ExFunds</v>
      </c>
      <c r="S10953" s="67" t="str">
        <v>Bank IF</v>
      </c>
    </row>
    <row r="10954" spans="15:19">
      <c r="O10954" s="67" t="str">
        <v>SheetBank AG</v>
      </c>
      <c r="P10954" s="67" t="str">
        <v>SummaBank</v>
      </c>
      <c r="Q10954" s="67" t="str">
        <v>The VLOOKup Vault</v>
      </c>
      <c r="R10954" s="67" t="str">
        <v>ExFunds</v>
      </c>
      <c r="S10954" s="67" t="str">
        <v>MoneyMATCH Inc.</v>
      </c>
    </row>
    <row r="10955" spans="15:19">
      <c r="O10955" s="67" t="str">
        <v>SheetBank AG</v>
      </c>
      <c r="P10955" s="67" t="str">
        <v>SummaBank</v>
      </c>
      <c r="Q10955" s="67" t="str">
        <v>The VLOOKup Vault</v>
      </c>
      <c r="R10955" s="67" t="str">
        <v>Pivot Finance Group</v>
      </c>
      <c r="S10955" s="67" t="str">
        <v>ExCell Bank</v>
      </c>
    </row>
    <row r="10956" spans="15:19">
      <c r="O10956" s="67" t="str">
        <v>SheetBank AG</v>
      </c>
      <c r="P10956" s="67" t="str">
        <v>SummaBank</v>
      </c>
      <c r="Q10956" s="67" t="str">
        <v>The VLOOKup Vault</v>
      </c>
      <c r="R10956" s="67" t="str">
        <v>Pivot Finance Group</v>
      </c>
      <c r="S10956" s="67" t="str">
        <v>Bank of Cellifornia</v>
      </c>
    </row>
    <row r="10957" spans="15:19">
      <c r="O10957" s="67" t="str">
        <v>SheetBank AG</v>
      </c>
      <c r="P10957" s="67" t="str">
        <v>SummaBank</v>
      </c>
      <c r="Q10957" s="67" t="str">
        <v>The VLOOKup Vault</v>
      </c>
      <c r="R10957" s="67" t="str">
        <v>Pivot Finance Group</v>
      </c>
      <c r="S10957" s="67" t="str">
        <v>ExFunds</v>
      </c>
    </row>
    <row r="10958" spans="15:19">
      <c r="O10958" s="67" t="str">
        <v>SheetBank AG</v>
      </c>
      <c r="P10958" s="67" t="str">
        <v>SummaBank</v>
      </c>
      <c r="Q10958" s="67" t="str">
        <v>The VLOOKup Vault</v>
      </c>
      <c r="R10958" s="67" t="str">
        <v>Pivot Finance Group</v>
      </c>
      <c r="S10958" s="67" t="str">
        <v>CELLtral Bank</v>
      </c>
    </row>
    <row r="10959" spans="15:19">
      <c r="O10959" s="67" t="str">
        <v>SheetBank AG</v>
      </c>
      <c r="P10959" s="67" t="str">
        <v>SummaBank</v>
      </c>
      <c r="Q10959" s="67" t="str">
        <v>The VLOOKup Vault</v>
      </c>
      <c r="R10959" s="67" t="str">
        <v>Pivot Finance Group</v>
      </c>
      <c r="S10959" s="67" t="str">
        <v>Bank IF</v>
      </c>
    </row>
    <row r="10960" spans="15:19">
      <c r="O10960" s="67" t="str">
        <v>SheetBank AG</v>
      </c>
      <c r="P10960" s="67" t="str">
        <v>SummaBank</v>
      </c>
      <c r="Q10960" s="67" t="str">
        <v>The VLOOKup Vault</v>
      </c>
      <c r="R10960" s="67" t="str">
        <v>Pivot Finance Group</v>
      </c>
      <c r="S10960" s="67" t="str">
        <v>MoneyMATCH Inc.</v>
      </c>
    </row>
    <row r="10961" spans="15:19">
      <c r="O10961" s="67" t="str">
        <v>SheetBank AG</v>
      </c>
      <c r="P10961" s="67" t="str">
        <v>SummaBank</v>
      </c>
      <c r="Q10961" s="67" t="str">
        <v>The VLOOKup Vault</v>
      </c>
      <c r="R10961" s="67" t="str">
        <v>CELLtral Bank</v>
      </c>
      <c r="S10961" s="67" t="str">
        <v>ExCell Bank</v>
      </c>
    </row>
    <row r="10962" spans="15:19">
      <c r="O10962" s="67" t="str">
        <v>SheetBank AG</v>
      </c>
      <c r="P10962" s="67" t="str">
        <v>SummaBank</v>
      </c>
      <c r="Q10962" s="67" t="str">
        <v>The VLOOKup Vault</v>
      </c>
      <c r="R10962" s="67" t="str">
        <v>CELLtral Bank</v>
      </c>
      <c r="S10962" s="67" t="str">
        <v>Bank of Cellifornia</v>
      </c>
    </row>
    <row r="10963" spans="15:19">
      <c r="O10963" s="67" t="str">
        <v>SheetBank AG</v>
      </c>
      <c r="P10963" s="67" t="str">
        <v>SummaBank</v>
      </c>
      <c r="Q10963" s="67" t="str">
        <v>The VLOOKup Vault</v>
      </c>
      <c r="R10963" s="67" t="str">
        <v>CELLtral Bank</v>
      </c>
      <c r="S10963" s="67" t="str">
        <v>ExFunds</v>
      </c>
    </row>
    <row r="10964" spans="15:19">
      <c r="O10964" s="67" t="str">
        <v>SheetBank AG</v>
      </c>
      <c r="P10964" s="67" t="str">
        <v>SummaBank</v>
      </c>
      <c r="Q10964" s="67" t="str">
        <v>The VLOOKup Vault</v>
      </c>
      <c r="R10964" s="67" t="str">
        <v>CELLtral Bank</v>
      </c>
      <c r="S10964" s="67" t="str">
        <v>Pivot Finance Group</v>
      </c>
    </row>
    <row r="10965" spans="15:19">
      <c r="O10965" s="67" t="str">
        <v>SheetBank AG</v>
      </c>
      <c r="P10965" s="67" t="str">
        <v>SummaBank</v>
      </c>
      <c r="Q10965" s="67" t="str">
        <v>The VLOOKup Vault</v>
      </c>
      <c r="R10965" s="67" t="str">
        <v>CELLtral Bank</v>
      </c>
      <c r="S10965" s="67" t="str">
        <v>Bank IF</v>
      </c>
    </row>
    <row r="10966" spans="15:19">
      <c r="O10966" s="67" t="str">
        <v>SheetBank AG</v>
      </c>
      <c r="P10966" s="67" t="str">
        <v>SummaBank</v>
      </c>
      <c r="Q10966" s="67" t="str">
        <v>The VLOOKup Vault</v>
      </c>
      <c r="R10966" s="67" t="str">
        <v>CELLtral Bank</v>
      </c>
      <c r="S10966" s="67" t="str">
        <v>MoneyMATCH Inc.</v>
      </c>
    </row>
    <row r="10967" spans="15:19">
      <c r="O10967" s="67" t="str">
        <v>SheetBank AG</v>
      </c>
      <c r="P10967" s="67" t="str">
        <v>SummaBank</v>
      </c>
      <c r="Q10967" s="67" t="str">
        <v>The VLOOKup Vault</v>
      </c>
      <c r="R10967" s="67" t="str">
        <v>Bank IF</v>
      </c>
      <c r="S10967" s="67" t="str">
        <v>ExCell Bank</v>
      </c>
    </row>
    <row r="10968" spans="15:19">
      <c r="O10968" s="67" t="str">
        <v>SheetBank AG</v>
      </c>
      <c r="P10968" s="67" t="str">
        <v>SummaBank</v>
      </c>
      <c r="Q10968" s="67" t="str">
        <v>The VLOOKup Vault</v>
      </c>
      <c r="R10968" s="67" t="str">
        <v>Bank IF</v>
      </c>
      <c r="S10968" s="67" t="str">
        <v>Bank of Cellifornia</v>
      </c>
    </row>
    <row r="10969" spans="15:19">
      <c r="O10969" s="67" t="str">
        <v>SheetBank AG</v>
      </c>
      <c r="P10969" s="67" t="str">
        <v>SummaBank</v>
      </c>
      <c r="Q10969" s="67" t="str">
        <v>The VLOOKup Vault</v>
      </c>
      <c r="R10969" s="67" t="str">
        <v>Bank IF</v>
      </c>
      <c r="S10969" s="67" t="str">
        <v>ExFunds</v>
      </c>
    </row>
    <row r="10970" spans="15:19">
      <c r="O10970" s="67" t="str">
        <v>SheetBank AG</v>
      </c>
      <c r="P10970" s="67" t="str">
        <v>SummaBank</v>
      </c>
      <c r="Q10970" s="67" t="str">
        <v>The VLOOKup Vault</v>
      </c>
      <c r="R10970" s="67" t="str">
        <v>Bank IF</v>
      </c>
      <c r="S10970" s="67" t="str">
        <v>Pivot Finance Group</v>
      </c>
    </row>
    <row r="10971" spans="15:19">
      <c r="O10971" s="67" t="str">
        <v>SheetBank AG</v>
      </c>
      <c r="P10971" s="67" t="str">
        <v>SummaBank</v>
      </c>
      <c r="Q10971" s="67" t="str">
        <v>The VLOOKup Vault</v>
      </c>
      <c r="R10971" s="67" t="str">
        <v>Bank IF</v>
      </c>
      <c r="S10971" s="67" t="str">
        <v>CELLtral Bank</v>
      </c>
    </row>
    <row r="10972" spans="15:19">
      <c r="O10972" s="67" t="str">
        <v>SheetBank AG</v>
      </c>
      <c r="P10972" s="67" t="str">
        <v>SummaBank</v>
      </c>
      <c r="Q10972" s="67" t="str">
        <v>The VLOOKup Vault</v>
      </c>
      <c r="R10972" s="67" t="str">
        <v>Bank IF</v>
      </c>
      <c r="S10972" s="67" t="str">
        <v>MoneyMATCH Inc.</v>
      </c>
    </row>
    <row r="10973" spans="15:19">
      <c r="O10973" s="67" t="str">
        <v>SheetBank AG</v>
      </c>
      <c r="P10973" s="67" t="str">
        <v>SummaBank</v>
      </c>
      <c r="Q10973" s="67" t="str">
        <v>The VLOOKup Vault</v>
      </c>
      <c r="R10973" s="67" t="str">
        <v>MoneyMATCH Inc.</v>
      </c>
      <c r="S10973" s="67" t="str">
        <v>ExCell Bank</v>
      </c>
    </row>
    <row r="10974" spans="15:19">
      <c r="O10974" s="67" t="str">
        <v>SheetBank AG</v>
      </c>
      <c r="P10974" s="67" t="str">
        <v>SummaBank</v>
      </c>
      <c r="Q10974" s="67" t="str">
        <v>The VLOOKup Vault</v>
      </c>
      <c r="R10974" s="67" t="str">
        <v>MoneyMATCH Inc.</v>
      </c>
      <c r="S10974" s="67" t="str">
        <v>Bank of Cellifornia</v>
      </c>
    </row>
    <row r="10975" spans="15:19">
      <c r="O10975" s="67" t="str">
        <v>SheetBank AG</v>
      </c>
      <c r="P10975" s="67" t="str">
        <v>SummaBank</v>
      </c>
      <c r="Q10975" s="67" t="str">
        <v>The VLOOKup Vault</v>
      </c>
      <c r="R10975" s="67" t="str">
        <v>MoneyMATCH Inc.</v>
      </c>
      <c r="S10975" s="67" t="str">
        <v>ExFunds</v>
      </c>
    </row>
    <row r="10976" spans="15:19">
      <c r="O10976" s="67" t="str">
        <v>SheetBank AG</v>
      </c>
      <c r="P10976" s="67" t="str">
        <v>SummaBank</v>
      </c>
      <c r="Q10976" s="67" t="str">
        <v>The VLOOKup Vault</v>
      </c>
      <c r="R10976" s="67" t="str">
        <v>MoneyMATCH Inc.</v>
      </c>
      <c r="S10976" s="67" t="str">
        <v>Pivot Finance Group</v>
      </c>
    </row>
    <row r="10977" spans="15:19">
      <c r="O10977" s="67" t="str">
        <v>SheetBank AG</v>
      </c>
      <c r="P10977" s="67" t="str">
        <v>SummaBank</v>
      </c>
      <c r="Q10977" s="67" t="str">
        <v>The VLOOKup Vault</v>
      </c>
      <c r="R10977" s="67" t="str">
        <v>MoneyMATCH Inc.</v>
      </c>
      <c r="S10977" s="67" t="str">
        <v>CELLtral Bank</v>
      </c>
    </row>
    <row r="10978" spans="15:19">
      <c r="O10978" s="67" t="str">
        <v>SheetBank AG</v>
      </c>
      <c r="P10978" s="67" t="str">
        <v>SummaBank</v>
      </c>
      <c r="Q10978" s="67" t="str">
        <v>The VLOOKup Vault</v>
      </c>
      <c r="R10978" s="67" t="str">
        <v>MoneyMATCH Inc.</v>
      </c>
      <c r="S10978" s="67" t="str">
        <v>Bank IF</v>
      </c>
    </row>
    <row r="10979" spans="15:19">
      <c r="O10979" s="67" t="str">
        <v>SheetBank AG</v>
      </c>
      <c r="P10979" s="67" t="str">
        <v>SummaBank</v>
      </c>
      <c r="Q10979" s="67" t="str">
        <v>CELLtral Bank</v>
      </c>
      <c r="R10979" s="67" t="str">
        <v>ExCell Bank</v>
      </c>
      <c r="S10979" s="67" t="str">
        <v>Bank of Cellifornia</v>
      </c>
    </row>
    <row r="10980" spans="15:19">
      <c r="O10980" s="67" t="str">
        <v>SheetBank AG</v>
      </c>
      <c r="P10980" s="67" t="str">
        <v>SummaBank</v>
      </c>
      <c r="Q10980" s="67" t="str">
        <v>CELLtral Bank</v>
      </c>
      <c r="R10980" s="67" t="str">
        <v>ExCell Bank</v>
      </c>
      <c r="S10980" s="67" t="str">
        <v>ExFunds</v>
      </c>
    </row>
    <row r="10981" spans="15:19">
      <c r="O10981" s="67" t="str">
        <v>SheetBank AG</v>
      </c>
      <c r="P10981" s="67" t="str">
        <v>SummaBank</v>
      </c>
      <c r="Q10981" s="67" t="str">
        <v>CELLtral Bank</v>
      </c>
      <c r="R10981" s="67" t="str">
        <v>ExCell Bank</v>
      </c>
      <c r="S10981" s="67" t="str">
        <v>Pivot Finance Group</v>
      </c>
    </row>
    <row r="10982" spans="15:19">
      <c r="O10982" s="67" t="str">
        <v>SheetBank AG</v>
      </c>
      <c r="P10982" s="67" t="str">
        <v>SummaBank</v>
      </c>
      <c r="Q10982" s="67" t="str">
        <v>CELLtral Bank</v>
      </c>
      <c r="R10982" s="67" t="str">
        <v>ExCell Bank</v>
      </c>
      <c r="S10982" s="67" t="str">
        <v>The VLOOKup Vault</v>
      </c>
    </row>
    <row r="10983" spans="15:19">
      <c r="O10983" s="67" t="str">
        <v>SheetBank AG</v>
      </c>
      <c r="P10983" s="67" t="str">
        <v>SummaBank</v>
      </c>
      <c r="Q10983" s="67" t="str">
        <v>CELLtral Bank</v>
      </c>
      <c r="R10983" s="67" t="str">
        <v>ExCell Bank</v>
      </c>
      <c r="S10983" s="67" t="str">
        <v>Bank IF</v>
      </c>
    </row>
    <row r="10984" spans="15:19">
      <c r="O10984" s="67" t="str">
        <v>SheetBank AG</v>
      </c>
      <c r="P10984" s="67" t="str">
        <v>SummaBank</v>
      </c>
      <c r="Q10984" s="67" t="str">
        <v>CELLtral Bank</v>
      </c>
      <c r="R10984" s="67" t="str">
        <v>ExCell Bank</v>
      </c>
      <c r="S10984" s="67" t="str">
        <v>MoneyMATCH Inc.</v>
      </c>
    </row>
    <row r="10985" spans="15:19">
      <c r="O10985" s="67" t="str">
        <v>SheetBank AG</v>
      </c>
      <c r="P10985" s="67" t="str">
        <v>SummaBank</v>
      </c>
      <c r="Q10985" s="67" t="str">
        <v>CELLtral Bank</v>
      </c>
      <c r="R10985" s="67" t="str">
        <v>Bank of Cellifornia</v>
      </c>
      <c r="S10985" s="67" t="str">
        <v>ExCell Bank</v>
      </c>
    </row>
    <row r="10986" spans="15:19">
      <c r="O10986" s="67" t="str">
        <v>SheetBank AG</v>
      </c>
      <c r="P10986" s="67" t="str">
        <v>SummaBank</v>
      </c>
      <c r="Q10986" s="67" t="str">
        <v>CELLtral Bank</v>
      </c>
      <c r="R10986" s="67" t="str">
        <v>Bank of Cellifornia</v>
      </c>
      <c r="S10986" s="67" t="str">
        <v>ExFunds</v>
      </c>
    </row>
    <row r="10987" spans="15:19">
      <c r="O10987" s="67" t="str">
        <v>SheetBank AG</v>
      </c>
      <c r="P10987" s="67" t="str">
        <v>SummaBank</v>
      </c>
      <c r="Q10987" s="67" t="str">
        <v>CELLtral Bank</v>
      </c>
      <c r="R10987" s="67" t="str">
        <v>Bank of Cellifornia</v>
      </c>
      <c r="S10987" s="67" t="str">
        <v>Pivot Finance Group</v>
      </c>
    </row>
    <row r="10988" spans="15:19">
      <c r="O10988" s="67" t="str">
        <v>SheetBank AG</v>
      </c>
      <c r="P10988" s="67" t="str">
        <v>SummaBank</v>
      </c>
      <c r="Q10988" s="67" t="str">
        <v>CELLtral Bank</v>
      </c>
      <c r="R10988" s="67" t="str">
        <v>Bank of Cellifornia</v>
      </c>
      <c r="S10988" s="67" t="str">
        <v>The VLOOKup Vault</v>
      </c>
    </row>
    <row r="10989" spans="15:19">
      <c r="O10989" s="67" t="str">
        <v>SheetBank AG</v>
      </c>
      <c r="P10989" s="67" t="str">
        <v>SummaBank</v>
      </c>
      <c r="Q10989" s="67" t="str">
        <v>CELLtral Bank</v>
      </c>
      <c r="R10989" s="67" t="str">
        <v>Bank of Cellifornia</v>
      </c>
      <c r="S10989" s="67" t="str">
        <v>Bank IF</v>
      </c>
    </row>
    <row r="10990" spans="15:19">
      <c r="O10990" s="67" t="str">
        <v>SheetBank AG</v>
      </c>
      <c r="P10990" s="67" t="str">
        <v>SummaBank</v>
      </c>
      <c r="Q10990" s="67" t="str">
        <v>CELLtral Bank</v>
      </c>
      <c r="R10990" s="67" t="str">
        <v>Bank of Cellifornia</v>
      </c>
      <c r="S10990" s="67" t="str">
        <v>MoneyMATCH Inc.</v>
      </c>
    </row>
    <row r="10991" spans="15:19">
      <c r="O10991" s="67" t="str">
        <v>SheetBank AG</v>
      </c>
      <c r="P10991" s="67" t="str">
        <v>SummaBank</v>
      </c>
      <c r="Q10991" s="67" t="str">
        <v>CELLtral Bank</v>
      </c>
      <c r="R10991" s="67" t="str">
        <v>ExFunds</v>
      </c>
      <c r="S10991" s="67" t="str">
        <v>ExCell Bank</v>
      </c>
    </row>
    <row r="10992" spans="15:19">
      <c r="O10992" s="67" t="str">
        <v>SheetBank AG</v>
      </c>
      <c r="P10992" s="67" t="str">
        <v>SummaBank</v>
      </c>
      <c r="Q10992" s="67" t="str">
        <v>CELLtral Bank</v>
      </c>
      <c r="R10992" s="67" t="str">
        <v>ExFunds</v>
      </c>
      <c r="S10992" s="67" t="str">
        <v>Bank of Cellifornia</v>
      </c>
    </row>
    <row r="10993" spans="15:19">
      <c r="O10993" s="67" t="str">
        <v>SheetBank AG</v>
      </c>
      <c r="P10993" s="67" t="str">
        <v>SummaBank</v>
      </c>
      <c r="Q10993" s="67" t="str">
        <v>CELLtral Bank</v>
      </c>
      <c r="R10993" s="67" t="str">
        <v>ExFunds</v>
      </c>
      <c r="S10993" s="67" t="str">
        <v>Pivot Finance Group</v>
      </c>
    </row>
    <row r="10994" spans="15:19">
      <c r="O10994" s="67" t="str">
        <v>SheetBank AG</v>
      </c>
      <c r="P10994" s="67" t="str">
        <v>SummaBank</v>
      </c>
      <c r="Q10994" s="67" t="str">
        <v>CELLtral Bank</v>
      </c>
      <c r="R10994" s="67" t="str">
        <v>ExFunds</v>
      </c>
      <c r="S10994" s="67" t="str">
        <v>The VLOOKup Vault</v>
      </c>
    </row>
    <row r="10995" spans="15:19">
      <c r="O10995" s="67" t="str">
        <v>SheetBank AG</v>
      </c>
      <c r="P10995" s="67" t="str">
        <v>SummaBank</v>
      </c>
      <c r="Q10995" s="67" t="str">
        <v>CELLtral Bank</v>
      </c>
      <c r="R10995" s="67" t="str">
        <v>ExFunds</v>
      </c>
      <c r="S10995" s="67" t="str">
        <v>Bank IF</v>
      </c>
    </row>
    <row r="10996" spans="15:19">
      <c r="O10996" s="67" t="str">
        <v>SheetBank AG</v>
      </c>
      <c r="P10996" s="67" t="str">
        <v>SummaBank</v>
      </c>
      <c r="Q10996" s="67" t="str">
        <v>CELLtral Bank</v>
      </c>
      <c r="R10996" s="67" t="str">
        <v>ExFunds</v>
      </c>
      <c r="S10996" s="67" t="str">
        <v>MoneyMATCH Inc.</v>
      </c>
    </row>
    <row r="10997" spans="15:19">
      <c r="O10997" s="67" t="str">
        <v>SheetBank AG</v>
      </c>
      <c r="P10997" s="67" t="str">
        <v>SummaBank</v>
      </c>
      <c r="Q10997" s="67" t="str">
        <v>CELLtral Bank</v>
      </c>
      <c r="R10997" s="67" t="str">
        <v>Pivot Finance Group</v>
      </c>
      <c r="S10997" s="67" t="str">
        <v>ExCell Bank</v>
      </c>
    </row>
    <row r="10998" spans="15:19">
      <c r="O10998" s="67" t="str">
        <v>SheetBank AG</v>
      </c>
      <c r="P10998" s="67" t="str">
        <v>SummaBank</v>
      </c>
      <c r="Q10998" s="67" t="str">
        <v>CELLtral Bank</v>
      </c>
      <c r="R10998" s="67" t="str">
        <v>Pivot Finance Group</v>
      </c>
      <c r="S10998" s="67" t="str">
        <v>Bank of Cellifornia</v>
      </c>
    </row>
    <row r="10999" spans="15:19">
      <c r="O10999" s="67" t="str">
        <v>SheetBank AG</v>
      </c>
      <c r="P10999" s="67" t="str">
        <v>SummaBank</v>
      </c>
      <c r="Q10999" s="67" t="str">
        <v>CELLtral Bank</v>
      </c>
      <c r="R10999" s="67" t="str">
        <v>Pivot Finance Group</v>
      </c>
      <c r="S10999" s="67" t="str">
        <v>ExFunds</v>
      </c>
    </row>
    <row r="11000" spans="15:19">
      <c r="O11000" s="67" t="str">
        <v>SheetBank AG</v>
      </c>
      <c r="P11000" s="67" t="str">
        <v>SummaBank</v>
      </c>
      <c r="Q11000" s="67" t="str">
        <v>CELLtral Bank</v>
      </c>
      <c r="R11000" s="67" t="str">
        <v>Pivot Finance Group</v>
      </c>
      <c r="S11000" s="67" t="str">
        <v>The VLOOKup Vault</v>
      </c>
    </row>
    <row r="11001" spans="15:19">
      <c r="O11001" s="67" t="str">
        <v>SheetBank AG</v>
      </c>
      <c r="P11001" s="67" t="str">
        <v>SummaBank</v>
      </c>
      <c r="Q11001" s="67" t="str">
        <v>CELLtral Bank</v>
      </c>
      <c r="R11001" s="67" t="str">
        <v>Pivot Finance Group</v>
      </c>
      <c r="S11001" s="67" t="str">
        <v>Bank IF</v>
      </c>
    </row>
    <row r="11002" spans="15:19">
      <c r="O11002" s="67" t="str">
        <v>SheetBank AG</v>
      </c>
      <c r="P11002" s="67" t="str">
        <v>SummaBank</v>
      </c>
      <c r="Q11002" s="67" t="str">
        <v>CELLtral Bank</v>
      </c>
      <c r="R11002" s="67" t="str">
        <v>Pivot Finance Group</v>
      </c>
      <c r="S11002" s="67" t="str">
        <v>MoneyMATCH Inc.</v>
      </c>
    </row>
    <row r="11003" spans="15:19">
      <c r="O11003" s="67" t="str">
        <v>SheetBank AG</v>
      </c>
      <c r="P11003" s="67" t="str">
        <v>SummaBank</v>
      </c>
      <c r="Q11003" s="67" t="str">
        <v>CELLtral Bank</v>
      </c>
      <c r="R11003" s="67" t="str">
        <v>The VLOOKup Vault</v>
      </c>
      <c r="S11003" s="67" t="str">
        <v>ExCell Bank</v>
      </c>
    </row>
    <row r="11004" spans="15:19">
      <c r="O11004" s="67" t="str">
        <v>SheetBank AG</v>
      </c>
      <c r="P11004" s="67" t="str">
        <v>SummaBank</v>
      </c>
      <c r="Q11004" s="67" t="str">
        <v>CELLtral Bank</v>
      </c>
      <c r="R11004" s="67" t="str">
        <v>The VLOOKup Vault</v>
      </c>
      <c r="S11004" s="67" t="str">
        <v>Bank of Cellifornia</v>
      </c>
    </row>
    <row r="11005" spans="15:19">
      <c r="O11005" s="67" t="str">
        <v>SheetBank AG</v>
      </c>
      <c r="P11005" s="67" t="str">
        <v>SummaBank</v>
      </c>
      <c r="Q11005" s="67" t="str">
        <v>CELLtral Bank</v>
      </c>
      <c r="R11005" s="67" t="str">
        <v>The VLOOKup Vault</v>
      </c>
      <c r="S11005" s="67" t="str">
        <v>ExFunds</v>
      </c>
    </row>
    <row r="11006" spans="15:19">
      <c r="O11006" s="67" t="str">
        <v>SheetBank AG</v>
      </c>
      <c r="P11006" s="67" t="str">
        <v>SummaBank</v>
      </c>
      <c r="Q11006" s="67" t="str">
        <v>CELLtral Bank</v>
      </c>
      <c r="R11006" s="67" t="str">
        <v>The VLOOKup Vault</v>
      </c>
      <c r="S11006" s="67" t="str">
        <v>Pivot Finance Group</v>
      </c>
    </row>
    <row r="11007" spans="15:19">
      <c r="O11007" s="67" t="str">
        <v>SheetBank AG</v>
      </c>
      <c r="P11007" s="67" t="str">
        <v>SummaBank</v>
      </c>
      <c r="Q11007" s="67" t="str">
        <v>CELLtral Bank</v>
      </c>
      <c r="R11007" s="67" t="str">
        <v>The VLOOKup Vault</v>
      </c>
      <c r="S11007" s="67" t="str">
        <v>Bank IF</v>
      </c>
    </row>
    <row r="11008" spans="15:19">
      <c r="O11008" s="67" t="str">
        <v>SheetBank AG</v>
      </c>
      <c r="P11008" s="67" t="str">
        <v>SummaBank</v>
      </c>
      <c r="Q11008" s="67" t="str">
        <v>CELLtral Bank</v>
      </c>
      <c r="R11008" s="67" t="str">
        <v>The VLOOKup Vault</v>
      </c>
      <c r="S11008" s="67" t="str">
        <v>MoneyMATCH Inc.</v>
      </c>
    </row>
    <row r="11009" spans="15:19">
      <c r="O11009" s="67" t="str">
        <v>SheetBank AG</v>
      </c>
      <c r="P11009" s="67" t="str">
        <v>SummaBank</v>
      </c>
      <c r="Q11009" s="67" t="str">
        <v>CELLtral Bank</v>
      </c>
      <c r="R11009" s="67" t="str">
        <v>Bank IF</v>
      </c>
      <c r="S11009" s="67" t="str">
        <v>ExCell Bank</v>
      </c>
    </row>
    <row r="11010" spans="15:19">
      <c r="O11010" s="67" t="str">
        <v>SheetBank AG</v>
      </c>
      <c r="P11010" s="67" t="str">
        <v>SummaBank</v>
      </c>
      <c r="Q11010" s="67" t="str">
        <v>CELLtral Bank</v>
      </c>
      <c r="R11010" s="67" t="str">
        <v>Bank IF</v>
      </c>
      <c r="S11010" s="67" t="str">
        <v>Bank of Cellifornia</v>
      </c>
    </row>
    <row r="11011" spans="15:19">
      <c r="O11011" s="67" t="str">
        <v>SheetBank AG</v>
      </c>
      <c r="P11011" s="67" t="str">
        <v>SummaBank</v>
      </c>
      <c r="Q11011" s="67" t="str">
        <v>CELLtral Bank</v>
      </c>
      <c r="R11011" s="67" t="str">
        <v>Bank IF</v>
      </c>
      <c r="S11011" s="67" t="str">
        <v>ExFunds</v>
      </c>
    </row>
    <row r="11012" spans="15:19">
      <c r="O11012" s="67" t="str">
        <v>SheetBank AG</v>
      </c>
      <c r="P11012" s="67" t="str">
        <v>SummaBank</v>
      </c>
      <c r="Q11012" s="67" t="str">
        <v>CELLtral Bank</v>
      </c>
      <c r="R11012" s="67" t="str">
        <v>Bank IF</v>
      </c>
      <c r="S11012" s="67" t="str">
        <v>Pivot Finance Group</v>
      </c>
    </row>
    <row r="11013" spans="15:19">
      <c r="O11013" s="67" t="str">
        <v>SheetBank AG</v>
      </c>
      <c r="P11013" s="67" t="str">
        <v>SummaBank</v>
      </c>
      <c r="Q11013" s="67" t="str">
        <v>CELLtral Bank</v>
      </c>
      <c r="R11013" s="67" t="str">
        <v>Bank IF</v>
      </c>
      <c r="S11013" s="67" t="str">
        <v>The VLOOKup Vault</v>
      </c>
    </row>
    <row r="11014" spans="15:19">
      <c r="O11014" s="67" t="str">
        <v>SheetBank AG</v>
      </c>
      <c r="P11014" s="67" t="str">
        <v>SummaBank</v>
      </c>
      <c r="Q11014" s="67" t="str">
        <v>CELLtral Bank</v>
      </c>
      <c r="R11014" s="67" t="str">
        <v>Bank IF</v>
      </c>
      <c r="S11014" s="67" t="str">
        <v>MoneyMATCH Inc.</v>
      </c>
    </row>
    <row r="11015" spans="15:19">
      <c r="O11015" s="67" t="str">
        <v>SheetBank AG</v>
      </c>
      <c r="P11015" s="67" t="str">
        <v>SummaBank</v>
      </c>
      <c r="Q11015" s="67" t="str">
        <v>CELLtral Bank</v>
      </c>
      <c r="R11015" s="67" t="str">
        <v>MoneyMATCH Inc.</v>
      </c>
      <c r="S11015" s="67" t="str">
        <v>ExCell Bank</v>
      </c>
    </row>
    <row r="11016" spans="15:19">
      <c r="O11016" s="67" t="str">
        <v>SheetBank AG</v>
      </c>
      <c r="P11016" s="67" t="str">
        <v>SummaBank</v>
      </c>
      <c r="Q11016" s="67" t="str">
        <v>CELLtral Bank</v>
      </c>
      <c r="R11016" s="67" t="str">
        <v>MoneyMATCH Inc.</v>
      </c>
      <c r="S11016" s="67" t="str">
        <v>Bank of Cellifornia</v>
      </c>
    </row>
    <row r="11017" spans="15:19">
      <c r="O11017" s="67" t="str">
        <v>SheetBank AG</v>
      </c>
      <c r="P11017" s="67" t="str">
        <v>SummaBank</v>
      </c>
      <c r="Q11017" s="67" t="str">
        <v>CELLtral Bank</v>
      </c>
      <c r="R11017" s="67" t="str">
        <v>MoneyMATCH Inc.</v>
      </c>
      <c r="S11017" s="67" t="str">
        <v>ExFunds</v>
      </c>
    </row>
    <row r="11018" spans="15:19">
      <c r="O11018" s="67" t="str">
        <v>SheetBank AG</v>
      </c>
      <c r="P11018" s="67" t="str">
        <v>SummaBank</v>
      </c>
      <c r="Q11018" s="67" t="str">
        <v>CELLtral Bank</v>
      </c>
      <c r="R11018" s="67" t="str">
        <v>MoneyMATCH Inc.</v>
      </c>
      <c r="S11018" s="67" t="str">
        <v>Pivot Finance Group</v>
      </c>
    </row>
    <row r="11019" spans="15:19">
      <c r="O11019" s="67" t="str">
        <v>SheetBank AG</v>
      </c>
      <c r="P11019" s="67" t="str">
        <v>SummaBank</v>
      </c>
      <c r="Q11019" s="67" t="str">
        <v>CELLtral Bank</v>
      </c>
      <c r="R11019" s="67" t="str">
        <v>MoneyMATCH Inc.</v>
      </c>
      <c r="S11019" s="67" t="str">
        <v>The VLOOKup Vault</v>
      </c>
    </row>
    <row r="11020" spans="15:19">
      <c r="O11020" s="67" t="str">
        <v>SheetBank AG</v>
      </c>
      <c r="P11020" s="67" t="str">
        <v>SummaBank</v>
      </c>
      <c r="Q11020" s="67" t="str">
        <v>CELLtral Bank</v>
      </c>
      <c r="R11020" s="67" t="str">
        <v>MoneyMATCH Inc.</v>
      </c>
      <c r="S11020" s="67" t="str">
        <v>Bank IF</v>
      </c>
    </row>
    <row r="11021" spans="15:19">
      <c r="O11021" s="67" t="str">
        <v>SheetBank AG</v>
      </c>
      <c r="P11021" s="67" t="str">
        <v>SummaBank</v>
      </c>
      <c r="Q11021" s="67" t="str">
        <v>Bank IF</v>
      </c>
      <c r="R11021" s="67" t="str">
        <v>ExCell Bank</v>
      </c>
      <c r="S11021" s="67" t="str">
        <v>Bank of Cellifornia</v>
      </c>
    </row>
    <row r="11022" spans="15:19">
      <c r="O11022" s="67" t="str">
        <v>SheetBank AG</v>
      </c>
      <c r="P11022" s="67" t="str">
        <v>SummaBank</v>
      </c>
      <c r="Q11022" s="67" t="str">
        <v>Bank IF</v>
      </c>
      <c r="R11022" s="67" t="str">
        <v>ExCell Bank</v>
      </c>
      <c r="S11022" s="67" t="str">
        <v>ExFunds</v>
      </c>
    </row>
    <row r="11023" spans="15:19">
      <c r="O11023" s="67" t="str">
        <v>SheetBank AG</v>
      </c>
      <c r="P11023" s="67" t="str">
        <v>SummaBank</v>
      </c>
      <c r="Q11023" s="67" t="str">
        <v>Bank IF</v>
      </c>
      <c r="R11023" s="67" t="str">
        <v>ExCell Bank</v>
      </c>
      <c r="S11023" s="67" t="str">
        <v>Pivot Finance Group</v>
      </c>
    </row>
    <row r="11024" spans="15:19">
      <c r="O11024" s="67" t="str">
        <v>SheetBank AG</v>
      </c>
      <c r="P11024" s="67" t="str">
        <v>SummaBank</v>
      </c>
      <c r="Q11024" s="67" t="str">
        <v>Bank IF</v>
      </c>
      <c r="R11024" s="67" t="str">
        <v>ExCell Bank</v>
      </c>
      <c r="S11024" s="67" t="str">
        <v>The VLOOKup Vault</v>
      </c>
    </row>
    <row r="11025" spans="15:19">
      <c r="O11025" s="67" t="str">
        <v>SheetBank AG</v>
      </c>
      <c r="P11025" s="67" t="str">
        <v>SummaBank</v>
      </c>
      <c r="Q11025" s="67" t="str">
        <v>Bank IF</v>
      </c>
      <c r="R11025" s="67" t="str">
        <v>ExCell Bank</v>
      </c>
      <c r="S11025" s="67" t="str">
        <v>CELLtral Bank</v>
      </c>
    </row>
    <row r="11026" spans="15:19">
      <c r="O11026" s="67" t="str">
        <v>SheetBank AG</v>
      </c>
      <c r="P11026" s="67" t="str">
        <v>SummaBank</v>
      </c>
      <c r="Q11026" s="67" t="str">
        <v>Bank IF</v>
      </c>
      <c r="R11026" s="67" t="str">
        <v>ExCell Bank</v>
      </c>
      <c r="S11026" s="67" t="str">
        <v>MoneyMATCH Inc.</v>
      </c>
    </row>
    <row r="11027" spans="15:19">
      <c r="O11027" s="67" t="str">
        <v>SheetBank AG</v>
      </c>
      <c r="P11027" s="67" t="str">
        <v>SummaBank</v>
      </c>
      <c r="Q11027" s="67" t="str">
        <v>Bank IF</v>
      </c>
      <c r="R11027" s="67" t="str">
        <v>Bank of Cellifornia</v>
      </c>
      <c r="S11027" s="67" t="str">
        <v>ExCell Bank</v>
      </c>
    </row>
    <row r="11028" spans="15:19">
      <c r="O11028" s="67" t="str">
        <v>SheetBank AG</v>
      </c>
      <c r="P11028" s="67" t="str">
        <v>SummaBank</v>
      </c>
      <c r="Q11028" s="67" t="str">
        <v>Bank IF</v>
      </c>
      <c r="R11028" s="67" t="str">
        <v>Bank of Cellifornia</v>
      </c>
      <c r="S11028" s="67" t="str">
        <v>ExFunds</v>
      </c>
    </row>
    <row r="11029" spans="15:19">
      <c r="O11029" s="67" t="str">
        <v>SheetBank AG</v>
      </c>
      <c r="P11029" s="67" t="str">
        <v>SummaBank</v>
      </c>
      <c r="Q11029" s="67" t="str">
        <v>Bank IF</v>
      </c>
      <c r="R11029" s="67" t="str">
        <v>Bank of Cellifornia</v>
      </c>
      <c r="S11029" s="67" t="str">
        <v>Pivot Finance Group</v>
      </c>
    </row>
    <row r="11030" spans="15:19">
      <c r="O11030" s="67" t="str">
        <v>SheetBank AG</v>
      </c>
      <c r="P11030" s="67" t="str">
        <v>SummaBank</v>
      </c>
      <c r="Q11030" s="67" t="str">
        <v>Bank IF</v>
      </c>
      <c r="R11030" s="67" t="str">
        <v>Bank of Cellifornia</v>
      </c>
      <c r="S11030" s="67" t="str">
        <v>The VLOOKup Vault</v>
      </c>
    </row>
    <row r="11031" spans="15:19">
      <c r="O11031" s="67" t="str">
        <v>SheetBank AG</v>
      </c>
      <c r="P11031" s="67" t="str">
        <v>SummaBank</v>
      </c>
      <c r="Q11031" s="67" t="str">
        <v>Bank IF</v>
      </c>
      <c r="R11031" s="67" t="str">
        <v>Bank of Cellifornia</v>
      </c>
      <c r="S11031" s="67" t="str">
        <v>CELLtral Bank</v>
      </c>
    </row>
    <row r="11032" spans="15:19">
      <c r="O11032" s="67" t="str">
        <v>SheetBank AG</v>
      </c>
      <c r="P11032" s="67" t="str">
        <v>SummaBank</v>
      </c>
      <c r="Q11032" s="67" t="str">
        <v>Bank IF</v>
      </c>
      <c r="R11032" s="67" t="str">
        <v>Bank of Cellifornia</v>
      </c>
      <c r="S11032" s="67" t="str">
        <v>MoneyMATCH Inc.</v>
      </c>
    </row>
    <row r="11033" spans="15:19">
      <c r="O11033" s="67" t="str">
        <v>SheetBank AG</v>
      </c>
      <c r="P11033" s="67" t="str">
        <v>SummaBank</v>
      </c>
      <c r="Q11033" s="67" t="str">
        <v>Bank IF</v>
      </c>
      <c r="R11033" s="67" t="str">
        <v>ExFunds</v>
      </c>
      <c r="S11033" s="67" t="str">
        <v>ExCell Bank</v>
      </c>
    </row>
    <row r="11034" spans="15:19">
      <c r="O11034" s="67" t="str">
        <v>SheetBank AG</v>
      </c>
      <c r="P11034" s="67" t="str">
        <v>SummaBank</v>
      </c>
      <c r="Q11034" s="67" t="str">
        <v>Bank IF</v>
      </c>
      <c r="R11034" s="67" t="str">
        <v>ExFunds</v>
      </c>
      <c r="S11034" s="67" t="str">
        <v>Bank of Cellifornia</v>
      </c>
    </row>
    <row r="11035" spans="15:19">
      <c r="O11035" s="67" t="str">
        <v>SheetBank AG</v>
      </c>
      <c r="P11035" s="67" t="str">
        <v>SummaBank</v>
      </c>
      <c r="Q11035" s="67" t="str">
        <v>Bank IF</v>
      </c>
      <c r="R11035" s="67" t="str">
        <v>ExFunds</v>
      </c>
      <c r="S11035" s="67" t="str">
        <v>Pivot Finance Group</v>
      </c>
    </row>
    <row r="11036" spans="15:19">
      <c r="O11036" s="67" t="str">
        <v>SheetBank AG</v>
      </c>
      <c r="P11036" s="67" t="str">
        <v>SummaBank</v>
      </c>
      <c r="Q11036" s="67" t="str">
        <v>Bank IF</v>
      </c>
      <c r="R11036" s="67" t="str">
        <v>ExFunds</v>
      </c>
      <c r="S11036" s="67" t="str">
        <v>The VLOOKup Vault</v>
      </c>
    </row>
    <row r="11037" spans="15:19">
      <c r="O11037" s="67" t="str">
        <v>SheetBank AG</v>
      </c>
      <c r="P11037" s="67" t="str">
        <v>SummaBank</v>
      </c>
      <c r="Q11037" s="67" t="str">
        <v>Bank IF</v>
      </c>
      <c r="R11037" s="67" t="str">
        <v>ExFunds</v>
      </c>
      <c r="S11037" s="67" t="str">
        <v>CELLtral Bank</v>
      </c>
    </row>
    <row r="11038" spans="15:19">
      <c r="O11038" s="67" t="str">
        <v>SheetBank AG</v>
      </c>
      <c r="P11038" s="67" t="str">
        <v>SummaBank</v>
      </c>
      <c r="Q11038" s="67" t="str">
        <v>Bank IF</v>
      </c>
      <c r="R11038" s="67" t="str">
        <v>ExFunds</v>
      </c>
      <c r="S11038" s="67" t="str">
        <v>MoneyMATCH Inc.</v>
      </c>
    </row>
    <row r="11039" spans="15:19">
      <c r="O11039" s="67" t="str">
        <v>SheetBank AG</v>
      </c>
      <c r="P11039" s="67" t="str">
        <v>SummaBank</v>
      </c>
      <c r="Q11039" s="67" t="str">
        <v>Bank IF</v>
      </c>
      <c r="R11039" s="67" t="str">
        <v>Pivot Finance Group</v>
      </c>
      <c r="S11039" s="67" t="str">
        <v>ExCell Bank</v>
      </c>
    </row>
    <row r="11040" spans="15:19">
      <c r="O11040" s="67" t="str">
        <v>SheetBank AG</v>
      </c>
      <c r="P11040" s="67" t="str">
        <v>SummaBank</v>
      </c>
      <c r="Q11040" s="67" t="str">
        <v>Bank IF</v>
      </c>
      <c r="R11040" s="67" t="str">
        <v>Pivot Finance Group</v>
      </c>
      <c r="S11040" s="67" t="str">
        <v>Bank of Cellifornia</v>
      </c>
    </row>
    <row r="11041" spans="15:19">
      <c r="O11041" s="67" t="str">
        <v>SheetBank AG</v>
      </c>
      <c r="P11041" s="67" t="str">
        <v>SummaBank</v>
      </c>
      <c r="Q11041" s="67" t="str">
        <v>Bank IF</v>
      </c>
      <c r="R11041" s="67" t="str">
        <v>Pivot Finance Group</v>
      </c>
      <c r="S11041" s="67" t="str">
        <v>ExFunds</v>
      </c>
    </row>
    <row r="11042" spans="15:19">
      <c r="O11042" s="67" t="str">
        <v>SheetBank AG</v>
      </c>
      <c r="P11042" s="67" t="str">
        <v>SummaBank</v>
      </c>
      <c r="Q11042" s="67" t="str">
        <v>Bank IF</v>
      </c>
      <c r="R11042" s="67" t="str">
        <v>Pivot Finance Group</v>
      </c>
      <c r="S11042" s="67" t="str">
        <v>The VLOOKup Vault</v>
      </c>
    </row>
    <row r="11043" spans="15:19">
      <c r="O11043" s="67" t="str">
        <v>SheetBank AG</v>
      </c>
      <c r="P11043" s="67" t="str">
        <v>SummaBank</v>
      </c>
      <c r="Q11043" s="67" t="str">
        <v>Bank IF</v>
      </c>
      <c r="R11043" s="67" t="str">
        <v>Pivot Finance Group</v>
      </c>
      <c r="S11043" s="67" t="str">
        <v>CELLtral Bank</v>
      </c>
    </row>
    <row r="11044" spans="15:19">
      <c r="O11044" s="67" t="str">
        <v>SheetBank AG</v>
      </c>
      <c r="P11044" s="67" t="str">
        <v>SummaBank</v>
      </c>
      <c r="Q11044" s="67" t="str">
        <v>Bank IF</v>
      </c>
      <c r="R11044" s="67" t="str">
        <v>Pivot Finance Group</v>
      </c>
      <c r="S11044" s="67" t="str">
        <v>MoneyMATCH Inc.</v>
      </c>
    </row>
    <row r="11045" spans="15:19">
      <c r="O11045" s="67" t="str">
        <v>SheetBank AG</v>
      </c>
      <c r="P11045" s="67" t="str">
        <v>SummaBank</v>
      </c>
      <c r="Q11045" s="67" t="str">
        <v>Bank IF</v>
      </c>
      <c r="R11045" s="67" t="str">
        <v>The VLOOKup Vault</v>
      </c>
      <c r="S11045" s="67" t="str">
        <v>ExCell Bank</v>
      </c>
    </row>
    <row r="11046" spans="15:19">
      <c r="O11046" s="67" t="str">
        <v>SheetBank AG</v>
      </c>
      <c r="P11046" s="67" t="str">
        <v>SummaBank</v>
      </c>
      <c r="Q11046" s="67" t="str">
        <v>Bank IF</v>
      </c>
      <c r="R11046" s="67" t="str">
        <v>The VLOOKup Vault</v>
      </c>
      <c r="S11046" s="67" t="str">
        <v>Bank of Cellifornia</v>
      </c>
    </row>
    <row r="11047" spans="15:19">
      <c r="O11047" s="67" t="str">
        <v>SheetBank AG</v>
      </c>
      <c r="P11047" s="67" t="str">
        <v>SummaBank</v>
      </c>
      <c r="Q11047" s="67" t="str">
        <v>Bank IF</v>
      </c>
      <c r="R11047" s="67" t="str">
        <v>The VLOOKup Vault</v>
      </c>
      <c r="S11047" s="67" t="str">
        <v>ExFunds</v>
      </c>
    </row>
    <row r="11048" spans="15:19">
      <c r="O11048" s="67" t="str">
        <v>SheetBank AG</v>
      </c>
      <c r="P11048" s="67" t="str">
        <v>SummaBank</v>
      </c>
      <c r="Q11048" s="67" t="str">
        <v>Bank IF</v>
      </c>
      <c r="R11048" s="67" t="str">
        <v>The VLOOKup Vault</v>
      </c>
      <c r="S11048" s="67" t="str">
        <v>Pivot Finance Group</v>
      </c>
    </row>
    <row r="11049" spans="15:19">
      <c r="O11049" s="67" t="str">
        <v>SheetBank AG</v>
      </c>
      <c r="P11049" s="67" t="str">
        <v>SummaBank</v>
      </c>
      <c r="Q11049" s="67" t="str">
        <v>Bank IF</v>
      </c>
      <c r="R11049" s="67" t="str">
        <v>The VLOOKup Vault</v>
      </c>
      <c r="S11049" s="67" t="str">
        <v>CELLtral Bank</v>
      </c>
    </row>
    <row r="11050" spans="15:19">
      <c r="O11050" s="67" t="str">
        <v>SheetBank AG</v>
      </c>
      <c r="P11050" s="67" t="str">
        <v>SummaBank</v>
      </c>
      <c r="Q11050" s="67" t="str">
        <v>Bank IF</v>
      </c>
      <c r="R11050" s="67" t="str">
        <v>The VLOOKup Vault</v>
      </c>
      <c r="S11050" s="67" t="str">
        <v>MoneyMATCH Inc.</v>
      </c>
    </row>
    <row r="11051" spans="15:19">
      <c r="O11051" s="67" t="str">
        <v>SheetBank AG</v>
      </c>
      <c r="P11051" s="67" t="str">
        <v>SummaBank</v>
      </c>
      <c r="Q11051" s="67" t="str">
        <v>Bank IF</v>
      </c>
      <c r="R11051" s="67" t="str">
        <v>CELLtral Bank</v>
      </c>
      <c r="S11051" s="67" t="str">
        <v>ExCell Bank</v>
      </c>
    </row>
    <row r="11052" spans="15:19">
      <c r="O11052" s="67" t="str">
        <v>SheetBank AG</v>
      </c>
      <c r="P11052" s="67" t="str">
        <v>SummaBank</v>
      </c>
      <c r="Q11052" s="67" t="str">
        <v>Bank IF</v>
      </c>
      <c r="R11052" s="67" t="str">
        <v>CELLtral Bank</v>
      </c>
      <c r="S11052" s="67" t="str">
        <v>Bank of Cellifornia</v>
      </c>
    </row>
    <row r="11053" spans="15:19">
      <c r="O11053" s="67" t="str">
        <v>SheetBank AG</v>
      </c>
      <c r="P11053" s="67" t="str">
        <v>SummaBank</v>
      </c>
      <c r="Q11053" s="67" t="str">
        <v>Bank IF</v>
      </c>
      <c r="R11053" s="67" t="str">
        <v>CELLtral Bank</v>
      </c>
      <c r="S11053" s="67" t="str">
        <v>ExFunds</v>
      </c>
    </row>
    <row r="11054" spans="15:19">
      <c r="O11054" s="67" t="str">
        <v>SheetBank AG</v>
      </c>
      <c r="P11054" s="67" t="str">
        <v>SummaBank</v>
      </c>
      <c r="Q11054" s="67" t="str">
        <v>Bank IF</v>
      </c>
      <c r="R11054" s="67" t="str">
        <v>CELLtral Bank</v>
      </c>
      <c r="S11054" s="67" t="str">
        <v>Pivot Finance Group</v>
      </c>
    </row>
    <row r="11055" spans="15:19">
      <c r="O11055" s="67" t="str">
        <v>SheetBank AG</v>
      </c>
      <c r="P11055" s="67" t="str">
        <v>SummaBank</v>
      </c>
      <c r="Q11055" s="67" t="str">
        <v>Bank IF</v>
      </c>
      <c r="R11055" s="67" t="str">
        <v>CELLtral Bank</v>
      </c>
      <c r="S11055" s="67" t="str">
        <v>The VLOOKup Vault</v>
      </c>
    </row>
    <row r="11056" spans="15:19">
      <c r="O11056" s="67" t="str">
        <v>SheetBank AG</v>
      </c>
      <c r="P11056" s="67" t="str">
        <v>SummaBank</v>
      </c>
      <c r="Q11056" s="67" t="str">
        <v>Bank IF</v>
      </c>
      <c r="R11056" s="67" t="str">
        <v>CELLtral Bank</v>
      </c>
      <c r="S11056" s="67" t="str">
        <v>MoneyMATCH Inc.</v>
      </c>
    </row>
    <row r="11057" spans="15:19">
      <c r="O11057" s="67" t="str">
        <v>SheetBank AG</v>
      </c>
      <c r="P11057" s="67" t="str">
        <v>SummaBank</v>
      </c>
      <c r="Q11057" s="67" t="str">
        <v>Bank IF</v>
      </c>
      <c r="R11057" s="67" t="str">
        <v>MoneyMATCH Inc.</v>
      </c>
      <c r="S11057" s="67" t="str">
        <v>ExCell Bank</v>
      </c>
    </row>
    <row r="11058" spans="15:19">
      <c r="O11058" s="67" t="str">
        <v>SheetBank AG</v>
      </c>
      <c r="P11058" s="67" t="str">
        <v>SummaBank</v>
      </c>
      <c r="Q11058" s="67" t="str">
        <v>Bank IF</v>
      </c>
      <c r="R11058" s="67" t="str">
        <v>MoneyMATCH Inc.</v>
      </c>
      <c r="S11058" s="67" t="str">
        <v>Bank of Cellifornia</v>
      </c>
    </row>
    <row r="11059" spans="15:19">
      <c r="O11059" s="67" t="str">
        <v>SheetBank AG</v>
      </c>
      <c r="P11059" s="67" t="str">
        <v>SummaBank</v>
      </c>
      <c r="Q11059" s="67" t="str">
        <v>Bank IF</v>
      </c>
      <c r="R11059" s="67" t="str">
        <v>MoneyMATCH Inc.</v>
      </c>
      <c r="S11059" s="67" t="str">
        <v>ExFunds</v>
      </c>
    </row>
    <row r="11060" spans="15:19">
      <c r="O11060" s="67" t="str">
        <v>SheetBank AG</v>
      </c>
      <c r="P11060" s="67" t="str">
        <v>SummaBank</v>
      </c>
      <c r="Q11060" s="67" t="str">
        <v>Bank IF</v>
      </c>
      <c r="R11060" s="67" t="str">
        <v>MoneyMATCH Inc.</v>
      </c>
      <c r="S11060" s="67" t="str">
        <v>Pivot Finance Group</v>
      </c>
    </row>
    <row r="11061" spans="15:19">
      <c r="O11061" s="67" t="str">
        <v>SheetBank AG</v>
      </c>
      <c r="P11061" s="67" t="str">
        <v>SummaBank</v>
      </c>
      <c r="Q11061" s="67" t="str">
        <v>Bank IF</v>
      </c>
      <c r="R11061" s="67" t="str">
        <v>MoneyMATCH Inc.</v>
      </c>
      <c r="S11061" s="67" t="str">
        <v>The VLOOKup Vault</v>
      </c>
    </row>
    <row r="11062" spans="15:19">
      <c r="O11062" s="67" t="str">
        <v>SheetBank AG</v>
      </c>
      <c r="P11062" s="67" t="str">
        <v>SummaBank</v>
      </c>
      <c r="Q11062" s="67" t="str">
        <v>Bank IF</v>
      </c>
      <c r="R11062" s="67" t="str">
        <v>MoneyMATCH Inc.</v>
      </c>
      <c r="S11062" s="67" t="str">
        <v>CELLtral Bank</v>
      </c>
    </row>
    <row r="11063" spans="15:19">
      <c r="O11063" s="67" t="str">
        <v>SheetBank AG</v>
      </c>
      <c r="P11063" s="67" t="str">
        <v>SummaBank</v>
      </c>
      <c r="Q11063" s="67" t="str">
        <v>MoneyMATCH Inc.</v>
      </c>
      <c r="R11063" s="67" t="str">
        <v>ExCell Bank</v>
      </c>
      <c r="S11063" s="67" t="str">
        <v>Bank of Cellifornia</v>
      </c>
    </row>
    <row r="11064" spans="15:19">
      <c r="O11064" s="67" t="str">
        <v>SheetBank AG</v>
      </c>
      <c r="P11064" s="67" t="str">
        <v>SummaBank</v>
      </c>
      <c r="Q11064" s="67" t="str">
        <v>MoneyMATCH Inc.</v>
      </c>
      <c r="R11064" s="67" t="str">
        <v>ExCell Bank</v>
      </c>
      <c r="S11064" s="67" t="str">
        <v>ExFunds</v>
      </c>
    </row>
    <row r="11065" spans="15:19">
      <c r="O11065" s="67" t="str">
        <v>SheetBank AG</v>
      </c>
      <c r="P11065" s="67" t="str">
        <v>SummaBank</v>
      </c>
      <c r="Q11065" s="67" t="str">
        <v>MoneyMATCH Inc.</v>
      </c>
      <c r="R11065" s="67" t="str">
        <v>ExCell Bank</v>
      </c>
      <c r="S11065" s="67" t="str">
        <v>Pivot Finance Group</v>
      </c>
    </row>
    <row r="11066" spans="15:19">
      <c r="O11066" s="67" t="str">
        <v>SheetBank AG</v>
      </c>
      <c r="P11066" s="67" t="str">
        <v>SummaBank</v>
      </c>
      <c r="Q11066" s="67" t="str">
        <v>MoneyMATCH Inc.</v>
      </c>
      <c r="R11066" s="67" t="str">
        <v>ExCell Bank</v>
      </c>
      <c r="S11066" s="67" t="str">
        <v>The VLOOKup Vault</v>
      </c>
    </row>
    <row r="11067" spans="15:19">
      <c r="O11067" s="67" t="str">
        <v>SheetBank AG</v>
      </c>
      <c r="P11067" s="67" t="str">
        <v>SummaBank</v>
      </c>
      <c r="Q11067" s="67" t="str">
        <v>MoneyMATCH Inc.</v>
      </c>
      <c r="R11067" s="67" t="str">
        <v>ExCell Bank</v>
      </c>
      <c r="S11067" s="67" t="str">
        <v>CELLtral Bank</v>
      </c>
    </row>
    <row r="11068" spans="15:19">
      <c r="O11068" s="67" t="str">
        <v>SheetBank AG</v>
      </c>
      <c r="P11068" s="67" t="str">
        <v>SummaBank</v>
      </c>
      <c r="Q11068" s="67" t="str">
        <v>MoneyMATCH Inc.</v>
      </c>
      <c r="R11068" s="67" t="str">
        <v>ExCell Bank</v>
      </c>
      <c r="S11068" s="67" t="str">
        <v>Bank IF</v>
      </c>
    </row>
    <row r="11069" spans="15:19">
      <c r="O11069" s="67" t="str">
        <v>SheetBank AG</v>
      </c>
      <c r="P11069" s="67" t="str">
        <v>SummaBank</v>
      </c>
      <c r="Q11069" s="67" t="str">
        <v>MoneyMATCH Inc.</v>
      </c>
      <c r="R11069" s="67" t="str">
        <v>Bank of Cellifornia</v>
      </c>
      <c r="S11069" s="67" t="str">
        <v>ExCell Bank</v>
      </c>
    </row>
    <row r="11070" spans="15:19">
      <c r="O11070" s="67" t="str">
        <v>SheetBank AG</v>
      </c>
      <c r="P11070" s="67" t="str">
        <v>SummaBank</v>
      </c>
      <c r="Q11070" s="67" t="str">
        <v>MoneyMATCH Inc.</v>
      </c>
      <c r="R11070" s="67" t="str">
        <v>Bank of Cellifornia</v>
      </c>
      <c r="S11070" s="67" t="str">
        <v>ExFunds</v>
      </c>
    </row>
    <row r="11071" spans="15:19">
      <c r="O11071" s="67" t="str">
        <v>SheetBank AG</v>
      </c>
      <c r="P11071" s="67" t="str">
        <v>SummaBank</v>
      </c>
      <c r="Q11071" s="67" t="str">
        <v>MoneyMATCH Inc.</v>
      </c>
      <c r="R11071" s="67" t="str">
        <v>Bank of Cellifornia</v>
      </c>
      <c r="S11071" s="67" t="str">
        <v>Pivot Finance Group</v>
      </c>
    </row>
    <row r="11072" spans="15:19">
      <c r="O11072" s="67" t="str">
        <v>SheetBank AG</v>
      </c>
      <c r="P11072" s="67" t="str">
        <v>SummaBank</v>
      </c>
      <c r="Q11072" s="67" t="str">
        <v>MoneyMATCH Inc.</v>
      </c>
      <c r="R11072" s="67" t="str">
        <v>Bank of Cellifornia</v>
      </c>
      <c r="S11072" s="67" t="str">
        <v>The VLOOKup Vault</v>
      </c>
    </row>
    <row r="11073" spans="15:19">
      <c r="O11073" s="67" t="str">
        <v>SheetBank AG</v>
      </c>
      <c r="P11073" s="67" t="str">
        <v>SummaBank</v>
      </c>
      <c r="Q11073" s="67" t="str">
        <v>MoneyMATCH Inc.</v>
      </c>
      <c r="R11073" s="67" t="str">
        <v>Bank of Cellifornia</v>
      </c>
      <c r="S11073" s="67" t="str">
        <v>CELLtral Bank</v>
      </c>
    </row>
    <row r="11074" spans="15:19">
      <c r="O11074" s="67" t="str">
        <v>SheetBank AG</v>
      </c>
      <c r="P11074" s="67" t="str">
        <v>SummaBank</v>
      </c>
      <c r="Q11074" s="67" t="str">
        <v>MoneyMATCH Inc.</v>
      </c>
      <c r="R11074" s="67" t="str">
        <v>Bank of Cellifornia</v>
      </c>
      <c r="S11074" s="67" t="str">
        <v>Bank IF</v>
      </c>
    </row>
    <row r="11075" spans="15:19">
      <c r="O11075" s="67" t="str">
        <v>SheetBank AG</v>
      </c>
      <c r="P11075" s="67" t="str">
        <v>SummaBank</v>
      </c>
      <c r="Q11075" s="67" t="str">
        <v>MoneyMATCH Inc.</v>
      </c>
      <c r="R11075" s="67" t="str">
        <v>ExFunds</v>
      </c>
      <c r="S11075" s="67" t="str">
        <v>ExCell Bank</v>
      </c>
    </row>
    <row r="11076" spans="15:19">
      <c r="O11076" s="67" t="str">
        <v>SheetBank AG</v>
      </c>
      <c r="P11076" s="67" t="str">
        <v>SummaBank</v>
      </c>
      <c r="Q11076" s="67" t="str">
        <v>MoneyMATCH Inc.</v>
      </c>
      <c r="R11076" s="67" t="str">
        <v>ExFunds</v>
      </c>
      <c r="S11076" s="67" t="str">
        <v>Bank of Cellifornia</v>
      </c>
    </row>
    <row r="11077" spans="15:19">
      <c r="O11077" s="67" t="str">
        <v>SheetBank AG</v>
      </c>
      <c r="P11077" s="67" t="str">
        <v>SummaBank</v>
      </c>
      <c r="Q11077" s="67" t="str">
        <v>MoneyMATCH Inc.</v>
      </c>
      <c r="R11077" s="67" t="str">
        <v>ExFunds</v>
      </c>
      <c r="S11077" s="67" t="str">
        <v>Pivot Finance Group</v>
      </c>
    </row>
    <row r="11078" spans="15:19">
      <c r="O11078" s="67" t="str">
        <v>SheetBank AG</v>
      </c>
      <c r="P11078" s="67" t="str">
        <v>SummaBank</v>
      </c>
      <c r="Q11078" s="67" t="str">
        <v>MoneyMATCH Inc.</v>
      </c>
      <c r="R11078" s="67" t="str">
        <v>ExFunds</v>
      </c>
      <c r="S11078" s="67" t="str">
        <v>The VLOOKup Vault</v>
      </c>
    </row>
    <row r="11079" spans="15:19">
      <c r="O11079" s="67" t="str">
        <v>SheetBank AG</v>
      </c>
      <c r="P11079" s="67" t="str">
        <v>SummaBank</v>
      </c>
      <c r="Q11079" s="67" t="str">
        <v>MoneyMATCH Inc.</v>
      </c>
      <c r="R11079" s="67" t="str">
        <v>ExFunds</v>
      </c>
      <c r="S11079" s="67" t="str">
        <v>CELLtral Bank</v>
      </c>
    </row>
    <row r="11080" spans="15:19">
      <c r="O11080" s="67" t="str">
        <v>SheetBank AG</v>
      </c>
      <c r="P11080" s="67" t="str">
        <v>SummaBank</v>
      </c>
      <c r="Q11080" s="67" t="str">
        <v>MoneyMATCH Inc.</v>
      </c>
      <c r="R11080" s="67" t="str">
        <v>ExFunds</v>
      </c>
      <c r="S11080" s="67" t="str">
        <v>Bank IF</v>
      </c>
    </row>
    <row r="11081" spans="15:19">
      <c r="O11081" s="67" t="str">
        <v>SheetBank AG</v>
      </c>
      <c r="P11081" s="67" t="str">
        <v>SummaBank</v>
      </c>
      <c r="Q11081" s="67" t="str">
        <v>MoneyMATCH Inc.</v>
      </c>
      <c r="R11081" s="67" t="str">
        <v>Pivot Finance Group</v>
      </c>
      <c r="S11081" s="67" t="str">
        <v>ExCell Bank</v>
      </c>
    </row>
    <row r="11082" spans="15:19">
      <c r="O11082" s="67" t="str">
        <v>SheetBank AG</v>
      </c>
      <c r="P11082" s="67" t="str">
        <v>SummaBank</v>
      </c>
      <c r="Q11082" s="67" t="str">
        <v>MoneyMATCH Inc.</v>
      </c>
      <c r="R11082" s="67" t="str">
        <v>Pivot Finance Group</v>
      </c>
      <c r="S11082" s="67" t="str">
        <v>Bank of Cellifornia</v>
      </c>
    </row>
    <row r="11083" spans="15:19">
      <c r="O11083" s="67" t="str">
        <v>SheetBank AG</v>
      </c>
      <c r="P11083" s="67" t="str">
        <v>SummaBank</v>
      </c>
      <c r="Q11083" s="67" t="str">
        <v>MoneyMATCH Inc.</v>
      </c>
      <c r="R11083" s="67" t="str">
        <v>Pivot Finance Group</v>
      </c>
      <c r="S11083" s="67" t="str">
        <v>ExFunds</v>
      </c>
    </row>
    <row r="11084" spans="15:19">
      <c r="O11084" s="67" t="str">
        <v>SheetBank AG</v>
      </c>
      <c r="P11084" s="67" t="str">
        <v>SummaBank</v>
      </c>
      <c r="Q11084" s="67" t="str">
        <v>MoneyMATCH Inc.</v>
      </c>
      <c r="R11084" s="67" t="str">
        <v>Pivot Finance Group</v>
      </c>
      <c r="S11084" s="67" t="str">
        <v>The VLOOKup Vault</v>
      </c>
    </row>
    <row r="11085" spans="15:19">
      <c r="O11085" s="67" t="str">
        <v>SheetBank AG</v>
      </c>
      <c r="P11085" s="67" t="str">
        <v>SummaBank</v>
      </c>
      <c r="Q11085" s="67" t="str">
        <v>MoneyMATCH Inc.</v>
      </c>
      <c r="R11085" s="67" t="str">
        <v>Pivot Finance Group</v>
      </c>
      <c r="S11085" s="67" t="str">
        <v>CELLtral Bank</v>
      </c>
    </row>
    <row r="11086" spans="15:19">
      <c r="O11086" s="67" t="str">
        <v>SheetBank AG</v>
      </c>
      <c r="P11086" s="67" t="str">
        <v>SummaBank</v>
      </c>
      <c r="Q11086" s="67" t="str">
        <v>MoneyMATCH Inc.</v>
      </c>
      <c r="R11086" s="67" t="str">
        <v>Pivot Finance Group</v>
      </c>
      <c r="S11086" s="67" t="str">
        <v>Bank IF</v>
      </c>
    </row>
    <row r="11087" spans="15:19">
      <c r="O11087" s="67" t="str">
        <v>SheetBank AG</v>
      </c>
      <c r="P11087" s="67" t="str">
        <v>SummaBank</v>
      </c>
      <c r="Q11087" s="67" t="str">
        <v>MoneyMATCH Inc.</v>
      </c>
      <c r="R11087" s="67" t="str">
        <v>The VLOOKup Vault</v>
      </c>
      <c r="S11087" s="67" t="str">
        <v>ExCell Bank</v>
      </c>
    </row>
    <row r="11088" spans="15:19">
      <c r="O11088" s="67" t="str">
        <v>SheetBank AG</v>
      </c>
      <c r="P11088" s="67" t="str">
        <v>SummaBank</v>
      </c>
      <c r="Q11088" s="67" t="str">
        <v>MoneyMATCH Inc.</v>
      </c>
      <c r="R11088" s="67" t="str">
        <v>The VLOOKup Vault</v>
      </c>
      <c r="S11088" s="67" t="str">
        <v>Bank of Cellifornia</v>
      </c>
    </row>
    <row r="11089" spans="15:19">
      <c r="O11089" s="67" t="str">
        <v>SheetBank AG</v>
      </c>
      <c r="P11089" s="67" t="str">
        <v>SummaBank</v>
      </c>
      <c r="Q11089" s="67" t="str">
        <v>MoneyMATCH Inc.</v>
      </c>
      <c r="R11089" s="67" t="str">
        <v>The VLOOKup Vault</v>
      </c>
      <c r="S11089" s="67" t="str">
        <v>ExFunds</v>
      </c>
    </row>
    <row r="11090" spans="15:19">
      <c r="O11090" s="67" t="str">
        <v>SheetBank AG</v>
      </c>
      <c r="P11090" s="67" t="str">
        <v>SummaBank</v>
      </c>
      <c r="Q11090" s="67" t="str">
        <v>MoneyMATCH Inc.</v>
      </c>
      <c r="R11090" s="67" t="str">
        <v>The VLOOKup Vault</v>
      </c>
      <c r="S11090" s="67" t="str">
        <v>Pivot Finance Group</v>
      </c>
    </row>
    <row r="11091" spans="15:19">
      <c r="O11091" s="67" t="str">
        <v>SheetBank AG</v>
      </c>
      <c r="P11091" s="67" t="str">
        <v>SummaBank</v>
      </c>
      <c r="Q11091" s="67" t="str">
        <v>MoneyMATCH Inc.</v>
      </c>
      <c r="R11091" s="67" t="str">
        <v>The VLOOKup Vault</v>
      </c>
      <c r="S11091" s="67" t="str">
        <v>CELLtral Bank</v>
      </c>
    </row>
    <row r="11092" spans="15:19">
      <c r="O11092" s="67" t="str">
        <v>SheetBank AG</v>
      </c>
      <c r="P11092" s="67" t="str">
        <v>SummaBank</v>
      </c>
      <c r="Q11092" s="67" t="str">
        <v>MoneyMATCH Inc.</v>
      </c>
      <c r="R11092" s="67" t="str">
        <v>The VLOOKup Vault</v>
      </c>
      <c r="S11092" s="67" t="str">
        <v>Bank IF</v>
      </c>
    </row>
    <row r="11093" spans="15:19">
      <c r="O11093" s="67" t="str">
        <v>SheetBank AG</v>
      </c>
      <c r="P11093" s="67" t="str">
        <v>SummaBank</v>
      </c>
      <c r="Q11093" s="67" t="str">
        <v>MoneyMATCH Inc.</v>
      </c>
      <c r="R11093" s="67" t="str">
        <v>CELLtral Bank</v>
      </c>
      <c r="S11093" s="67" t="str">
        <v>ExCell Bank</v>
      </c>
    </row>
    <row r="11094" spans="15:19">
      <c r="O11094" s="67" t="str">
        <v>SheetBank AG</v>
      </c>
      <c r="P11094" s="67" t="str">
        <v>SummaBank</v>
      </c>
      <c r="Q11094" s="67" t="str">
        <v>MoneyMATCH Inc.</v>
      </c>
      <c r="R11094" s="67" t="str">
        <v>CELLtral Bank</v>
      </c>
      <c r="S11094" s="67" t="str">
        <v>Bank of Cellifornia</v>
      </c>
    </row>
    <row r="11095" spans="15:19">
      <c r="O11095" s="67" t="str">
        <v>SheetBank AG</v>
      </c>
      <c r="P11095" s="67" t="str">
        <v>SummaBank</v>
      </c>
      <c r="Q11095" s="67" t="str">
        <v>MoneyMATCH Inc.</v>
      </c>
      <c r="R11095" s="67" t="str">
        <v>CELLtral Bank</v>
      </c>
      <c r="S11095" s="67" t="str">
        <v>ExFunds</v>
      </c>
    </row>
    <row r="11096" spans="15:19">
      <c r="O11096" s="67" t="str">
        <v>SheetBank AG</v>
      </c>
      <c r="P11096" s="67" t="str">
        <v>SummaBank</v>
      </c>
      <c r="Q11096" s="67" t="str">
        <v>MoneyMATCH Inc.</v>
      </c>
      <c r="R11096" s="67" t="str">
        <v>CELLtral Bank</v>
      </c>
      <c r="S11096" s="67" t="str">
        <v>Pivot Finance Group</v>
      </c>
    </row>
    <row r="11097" spans="15:19">
      <c r="O11097" s="67" t="str">
        <v>SheetBank AG</v>
      </c>
      <c r="P11097" s="67" t="str">
        <v>SummaBank</v>
      </c>
      <c r="Q11097" s="67" t="str">
        <v>MoneyMATCH Inc.</v>
      </c>
      <c r="R11097" s="67" t="str">
        <v>CELLtral Bank</v>
      </c>
      <c r="S11097" s="67" t="str">
        <v>The VLOOKup Vault</v>
      </c>
    </row>
    <row r="11098" spans="15:19">
      <c r="O11098" s="67" t="str">
        <v>SheetBank AG</v>
      </c>
      <c r="P11098" s="67" t="str">
        <v>SummaBank</v>
      </c>
      <c r="Q11098" s="67" t="str">
        <v>MoneyMATCH Inc.</v>
      </c>
      <c r="R11098" s="67" t="str">
        <v>CELLtral Bank</v>
      </c>
      <c r="S11098" s="67" t="str">
        <v>Bank IF</v>
      </c>
    </row>
    <row r="11099" spans="15:19">
      <c r="O11099" s="67" t="str">
        <v>SheetBank AG</v>
      </c>
      <c r="P11099" s="67" t="str">
        <v>SummaBank</v>
      </c>
      <c r="Q11099" s="67" t="str">
        <v>MoneyMATCH Inc.</v>
      </c>
      <c r="R11099" s="67" t="str">
        <v>Bank IF</v>
      </c>
      <c r="S11099" s="67" t="str">
        <v>ExCell Bank</v>
      </c>
    </row>
    <row r="11100" spans="15:19">
      <c r="O11100" s="67" t="str">
        <v>SheetBank AG</v>
      </c>
      <c r="P11100" s="67" t="str">
        <v>SummaBank</v>
      </c>
      <c r="Q11100" s="67" t="str">
        <v>MoneyMATCH Inc.</v>
      </c>
      <c r="R11100" s="67" t="str">
        <v>Bank IF</v>
      </c>
      <c r="S11100" s="67" t="str">
        <v>Bank of Cellifornia</v>
      </c>
    </row>
    <row r="11101" spans="15:19">
      <c r="O11101" s="67" t="str">
        <v>SheetBank AG</v>
      </c>
      <c r="P11101" s="67" t="str">
        <v>SummaBank</v>
      </c>
      <c r="Q11101" s="67" t="str">
        <v>MoneyMATCH Inc.</v>
      </c>
      <c r="R11101" s="67" t="str">
        <v>Bank IF</v>
      </c>
      <c r="S11101" s="67" t="str">
        <v>ExFunds</v>
      </c>
    </row>
    <row r="11102" spans="15:19">
      <c r="O11102" s="67" t="str">
        <v>SheetBank AG</v>
      </c>
      <c r="P11102" s="67" t="str">
        <v>SummaBank</v>
      </c>
      <c r="Q11102" s="67" t="str">
        <v>MoneyMATCH Inc.</v>
      </c>
      <c r="R11102" s="67" t="str">
        <v>Bank IF</v>
      </c>
      <c r="S11102" s="67" t="str">
        <v>Pivot Finance Group</v>
      </c>
    </row>
    <row r="11103" spans="15:19">
      <c r="O11103" s="67" t="str">
        <v>SheetBank AG</v>
      </c>
      <c r="P11103" s="67" t="str">
        <v>SummaBank</v>
      </c>
      <c r="Q11103" s="67" t="str">
        <v>MoneyMATCH Inc.</v>
      </c>
      <c r="R11103" s="67" t="str">
        <v>Bank IF</v>
      </c>
      <c r="S11103" s="67" t="str">
        <v>The VLOOKup Vault</v>
      </c>
    </row>
    <row r="11104" spans="15:19">
      <c r="O11104" s="67" t="str">
        <v>SheetBank AG</v>
      </c>
      <c r="P11104" s="67" t="str">
        <v>SummaBank</v>
      </c>
      <c r="Q11104" s="67" t="str">
        <v>MoneyMATCH Inc.</v>
      </c>
      <c r="R11104" s="67" t="str">
        <v>Bank IF</v>
      </c>
      <c r="S11104" s="67" t="str">
        <v>CELLtral Bank</v>
      </c>
    </row>
    <row r="11105" spans="15:19">
      <c r="O11105" s="67" t="str">
        <v>SheetBank AG</v>
      </c>
      <c r="P11105" s="67" t="str">
        <v>CELLtral Bank</v>
      </c>
      <c r="Q11105" s="67" t="str">
        <v>ExCell Bank</v>
      </c>
      <c r="R11105" s="67" t="str">
        <v>Bank of Cellifornia</v>
      </c>
      <c r="S11105" s="67" t="str">
        <v>ExFunds</v>
      </c>
    </row>
    <row r="11106" spans="15:19">
      <c r="O11106" s="67" t="str">
        <v>SheetBank AG</v>
      </c>
      <c r="P11106" s="67" t="str">
        <v>CELLtral Bank</v>
      </c>
      <c r="Q11106" s="67" t="str">
        <v>ExCell Bank</v>
      </c>
      <c r="R11106" s="67" t="str">
        <v>Bank of Cellifornia</v>
      </c>
      <c r="S11106" s="67" t="str">
        <v>Pivot Finance Group</v>
      </c>
    </row>
    <row r="11107" spans="15:19">
      <c r="O11107" s="67" t="str">
        <v>SheetBank AG</v>
      </c>
      <c r="P11107" s="67" t="str">
        <v>CELLtral Bank</v>
      </c>
      <c r="Q11107" s="67" t="str">
        <v>ExCell Bank</v>
      </c>
      <c r="R11107" s="67" t="str">
        <v>Bank of Cellifornia</v>
      </c>
      <c r="S11107" s="67" t="str">
        <v>The VLOOKup Vault</v>
      </c>
    </row>
    <row r="11108" spans="15:19">
      <c r="O11108" s="67" t="str">
        <v>SheetBank AG</v>
      </c>
      <c r="P11108" s="67" t="str">
        <v>CELLtral Bank</v>
      </c>
      <c r="Q11108" s="67" t="str">
        <v>ExCell Bank</v>
      </c>
      <c r="R11108" s="67" t="str">
        <v>Bank of Cellifornia</v>
      </c>
      <c r="S11108" s="67" t="str">
        <v>SummaBank</v>
      </c>
    </row>
    <row r="11109" spans="15:19">
      <c r="O11109" s="67" t="str">
        <v>SheetBank AG</v>
      </c>
      <c r="P11109" s="67" t="str">
        <v>CELLtral Bank</v>
      </c>
      <c r="Q11109" s="67" t="str">
        <v>ExCell Bank</v>
      </c>
      <c r="R11109" s="67" t="str">
        <v>Bank of Cellifornia</v>
      </c>
      <c r="S11109" s="67" t="str">
        <v>Bank IF</v>
      </c>
    </row>
    <row r="11110" spans="15:19">
      <c r="O11110" s="67" t="str">
        <v>SheetBank AG</v>
      </c>
      <c r="P11110" s="67" t="str">
        <v>CELLtral Bank</v>
      </c>
      <c r="Q11110" s="67" t="str">
        <v>ExCell Bank</v>
      </c>
      <c r="R11110" s="67" t="str">
        <v>Bank of Cellifornia</v>
      </c>
      <c r="S11110" s="67" t="str">
        <v>MoneyMATCH Inc.</v>
      </c>
    </row>
    <row r="11111" spans="15:19">
      <c r="O11111" s="67" t="str">
        <v>SheetBank AG</v>
      </c>
      <c r="P11111" s="67" t="str">
        <v>CELLtral Bank</v>
      </c>
      <c r="Q11111" s="67" t="str">
        <v>ExCell Bank</v>
      </c>
      <c r="R11111" s="67" t="str">
        <v>ExFunds</v>
      </c>
      <c r="S11111" s="67" t="str">
        <v>Bank of Cellifornia</v>
      </c>
    </row>
    <row r="11112" spans="15:19">
      <c r="O11112" s="67" t="str">
        <v>SheetBank AG</v>
      </c>
      <c r="P11112" s="67" t="str">
        <v>CELLtral Bank</v>
      </c>
      <c r="Q11112" s="67" t="str">
        <v>ExCell Bank</v>
      </c>
      <c r="R11112" s="67" t="str">
        <v>ExFunds</v>
      </c>
      <c r="S11112" s="67" t="str">
        <v>Pivot Finance Group</v>
      </c>
    </row>
    <row r="11113" spans="15:19">
      <c r="O11113" s="67" t="str">
        <v>SheetBank AG</v>
      </c>
      <c r="P11113" s="67" t="str">
        <v>CELLtral Bank</v>
      </c>
      <c r="Q11113" s="67" t="str">
        <v>ExCell Bank</v>
      </c>
      <c r="R11113" s="67" t="str">
        <v>ExFunds</v>
      </c>
      <c r="S11113" s="67" t="str">
        <v>The VLOOKup Vault</v>
      </c>
    </row>
    <row r="11114" spans="15:19">
      <c r="O11114" s="67" t="str">
        <v>SheetBank AG</v>
      </c>
      <c r="P11114" s="67" t="str">
        <v>CELLtral Bank</v>
      </c>
      <c r="Q11114" s="67" t="str">
        <v>ExCell Bank</v>
      </c>
      <c r="R11114" s="67" t="str">
        <v>ExFunds</v>
      </c>
      <c r="S11114" s="67" t="str">
        <v>SummaBank</v>
      </c>
    </row>
    <row r="11115" spans="15:19">
      <c r="O11115" s="67" t="str">
        <v>SheetBank AG</v>
      </c>
      <c r="P11115" s="67" t="str">
        <v>CELLtral Bank</v>
      </c>
      <c r="Q11115" s="67" t="str">
        <v>ExCell Bank</v>
      </c>
      <c r="R11115" s="67" t="str">
        <v>ExFunds</v>
      </c>
      <c r="S11115" s="67" t="str">
        <v>Bank IF</v>
      </c>
    </row>
    <row r="11116" spans="15:19">
      <c r="O11116" s="67" t="str">
        <v>SheetBank AG</v>
      </c>
      <c r="P11116" s="67" t="str">
        <v>CELLtral Bank</v>
      </c>
      <c r="Q11116" s="67" t="str">
        <v>ExCell Bank</v>
      </c>
      <c r="R11116" s="67" t="str">
        <v>ExFunds</v>
      </c>
      <c r="S11116" s="67" t="str">
        <v>MoneyMATCH Inc.</v>
      </c>
    </row>
    <row r="11117" spans="15:19">
      <c r="O11117" s="67" t="str">
        <v>SheetBank AG</v>
      </c>
      <c r="P11117" s="67" t="str">
        <v>CELLtral Bank</v>
      </c>
      <c r="Q11117" s="67" t="str">
        <v>ExCell Bank</v>
      </c>
      <c r="R11117" s="67" t="str">
        <v>Pivot Finance Group</v>
      </c>
      <c r="S11117" s="67" t="str">
        <v>Bank of Cellifornia</v>
      </c>
    </row>
    <row r="11118" spans="15:19">
      <c r="O11118" s="67" t="str">
        <v>SheetBank AG</v>
      </c>
      <c r="P11118" s="67" t="str">
        <v>CELLtral Bank</v>
      </c>
      <c r="Q11118" s="67" t="str">
        <v>ExCell Bank</v>
      </c>
      <c r="R11118" s="67" t="str">
        <v>Pivot Finance Group</v>
      </c>
      <c r="S11118" s="67" t="str">
        <v>ExFunds</v>
      </c>
    </row>
    <row r="11119" spans="15:19">
      <c r="O11119" s="67" t="str">
        <v>SheetBank AG</v>
      </c>
      <c r="P11119" s="67" t="str">
        <v>CELLtral Bank</v>
      </c>
      <c r="Q11119" s="67" t="str">
        <v>ExCell Bank</v>
      </c>
      <c r="R11119" s="67" t="str">
        <v>Pivot Finance Group</v>
      </c>
      <c r="S11119" s="67" t="str">
        <v>The VLOOKup Vault</v>
      </c>
    </row>
    <row r="11120" spans="15:19">
      <c r="O11120" s="67" t="str">
        <v>SheetBank AG</v>
      </c>
      <c r="P11120" s="67" t="str">
        <v>CELLtral Bank</v>
      </c>
      <c r="Q11120" s="67" t="str">
        <v>ExCell Bank</v>
      </c>
      <c r="R11120" s="67" t="str">
        <v>Pivot Finance Group</v>
      </c>
      <c r="S11120" s="67" t="str">
        <v>SummaBank</v>
      </c>
    </row>
    <row r="11121" spans="15:19">
      <c r="O11121" s="67" t="str">
        <v>SheetBank AG</v>
      </c>
      <c r="P11121" s="67" t="str">
        <v>CELLtral Bank</v>
      </c>
      <c r="Q11121" s="67" t="str">
        <v>ExCell Bank</v>
      </c>
      <c r="R11121" s="67" t="str">
        <v>Pivot Finance Group</v>
      </c>
      <c r="S11121" s="67" t="str">
        <v>Bank IF</v>
      </c>
    </row>
    <row r="11122" spans="15:19">
      <c r="O11122" s="67" t="str">
        <v>SheetBank AG</v>
      </c>
      <c r="P11122" s="67" t="str">
        <v>CELLtral Bank</v>
      </c>
      <c r="Q11122" s="67" t="str">
        <v>ExCell Bank</v>
      </c>
      <c r="R11122" s="67" t="str">
        <v>Pivot Finance Group</v>
      </c>
      <c r="S11122" s="67" t="str">
        <v>MoneyMATCH Inc.</v>
      </c>
    </row>
    <row r="11123" spans="15:19">
      <c r="O11123" s="67" t="str">
        <v>SheetBank AG</v>
      </c>
      <c r="P11123" s="67" t="str">
        <v>CELLtral Bank</v>
      </c>
      <c r="Q11123" s="67" t="str">
        <v>ExCell Bank</v>
      </c>
      <c r="R11123" s="67" t="str">
        <v>The VLOOKup Vault</v>
      </c>
      <c r="S11123" s="67" t="str">
        <v>Bank of Cellifornia</v>
      </c>
    </row>
    <row r="11124" spans="15:19">
      <c r="O11124" s="67" t="str">
        <v>SheetBank AG</v>
      </c>
      <c r="P11124" s="67" t="str">
        <v>CELLtral Bank</v>
      </c>
      <c r="Q11124" s="67" t="str">
        <v>ExCell Bank</v>
      </c>
      <c r="R11124" s="67" t="str">
        <v>The VLOOKup Vault</v>
      </c>
      <c r="S11124" s="67" t="str">
        <v>ExFunds</v>
      </c>
    </row>
    <row r="11125" spans="15:19">
      <c r="O11125" s="67" t="str">
        <v>SheetBank AG</v>
      </c>
      <c r="P11125" s="67" t="str">
        <v>CELLtral Bank</v>
      </c>
      <c r="Q11125" s="67" t="str">
        <v>ExCell Bank</v>
      </c>
      <c r="R11125" s="67" t="str">
        <v>The VLOOKup Vault</v>
      </c>
      <c r="S11125" s="67" t="str">
        <v>Pivot Finance Group</v>
      </c>
    </row>
    <row r="11126" spans="15:19">
      <c r="O11126" s="67" t="str">
        <v>SheetBank AG</v>
      </c>
      <c r="P11126" s="67" t="str">
        <v>CELLtral Bank</v>
      </c>
      <c r="Q11126" s="67" t="str">
        <v>ExCell Bank</v>
      </c>
      <c r="R11126" s="67" t="str">
        <v>The VLOOKup Vault</v>
      </c>
      <c r="S11126" s="67" t="str">
        <v>SummaBank</v>
      </c>
    </row>
    <row r="11127" spans="15:19">
      <c r="O11127" s="67" t="str">
        <v>SheetBank AG</v>
      </c>
      <c r="P11127" s="67" t="str">
        <v>CELLtral Bank</v>
      </c>
      <c r="Q11127" s="67" t="str">
        <v>ExCell Bank</v>
      </c>
      <c r="R11127" s="67" t="str">
        <v>The VLOOKup Vault</v>
      </c>
      <c r="S11127" s="67" t="str">
        <v>Bank IF</v>
      </c>
    </row>
    <row r="11128" spans="15:19">
      <c r="O11128" s="67" t="str">
        <v>SheetBank AG</v>
      </c>
      <c r="P11128" s="67" t="str">
        <v>CELLtral Bank</v>
      </c>
      <c r="Q11128" s="67" t="str">
        <v>ExCell Bank</v>
      </c>
      <c r="R11128" s="67" t="str">
        <v>The VLOOKup Vault</v>
      </c>
      <c r="S11128" s="67" t="str">
        <v>MoneyMATCH Inc.</v>
      </c>
    </row>
    <row r="11129" spans="15:19">
      <c r="O11129" s="67" t="str">
        <v>SheetBank AG</v>
      </c>
      <c r="P11129" s="67" t="str">
        <v>CELLtral Bank</v>
      </c>
      <c r="Q11129" s="67" t="str">
        <v>ExCell Bank</v>
      </c>
      <c r="R11129" s="67" t="str">
        <v>SummaBank</v>
      </c>
      <c r="S11129" s="67" t="str">
        <v>Bank of Cellifornia</v>
      </c>
    </row>
    <row r="11130" spans="15:19">
      <c r="O11130" s="67" t="str">
        <v>SheetBank AG</v>
      </c>
      <c r="P11130" s="67" t="str">
        <v>CELLtral Bank</v>
      </c>
      <c r="Q11130" s="67" t="str">
        <v>ExCell Bank</v>
      </c>
      <c r="R11130" s="67" t="str">
        <v>SummaBank</v>
      </c>
      <c r="S11130" s="67" t="str">
        <v>ExFunds</v>
      </c>
    </row>
    <row r="11131" spans="15:19">
      <c r="O11131" s="67" t="str">
        <v>SheetBank AG</v>
      </c>
      <c r="P11131" s="67" t="str">
        <v>CELLtral Bank</v>
      </c>
      <c r="Q11131" s="67" t="str">
        <v>ExCell Bank</v>
      </c>
      <c r="R11131" s="67" t="str">
        <v>SummaBank</v>
      </c>
      <c r="S11131" s="67" t="str">
        <v>Pivot Finance Group</v>
      </c>
    </row>
    <row r="11132" spans="15:19">
      <c r="O11132" s="67" t="str">
        <v>SheetBank AG</v>
      </c>
      <c r="P11132" s="67" t="str">
        <v>CELLtral Bank</v>
      </c>
      <c r="Q11132" s="67" t="str">
        <v>ExCell Bank</v>
      </c>
      <c r="R11132" s="67" t="str">
        <v>SummaBank</v>
      </c>
      <c r="S11132" s="67" t="str">
        <v>The VLOOKup Vault</v>
      </c>
    </row>
    <row r="11133" spans="15:19">
      <c r="O11133" s="67" t="str">
        <v>SheetBank AG</v>
      </c>
      <c r="P11133" s="67" t="str">
        <v>CELLtral Bank</v>
      </c>
      <c r="Q11133" s="67" t="str">
        <v>ExCell Bank</v>
      </c>
      <c r="R11133" s="67" t="str">
        <v>SummaBank</v>
      </c>
      <c r="S11133" s="67" t="str">
        <v>Bank IF</v>
      </c>
    </row>
    <row r="11134" spans="15:19">
      <c r="O11134" s="67" t="str">
        <v>SheetBank AG</v>
      </c>
      <c r="P11134" s="67" t="str">
        <v>CELLtral Bank</v>
      </c>
      <c r="Q11134" s="67" t="str">
        <v>ExCell Bank</v>
      </c>
      <c r="R11134" s="67" t="str">
        <v>SummaBank</v>
      </c>
      <c r="S11134" s="67" t="str">
        <v>MoneyMATCH Inc.</v>
      </c>
    </row>
    <row r="11135" spans="15:19">
      <c r="O11135" s="67" t="str">
        <v>SheetBank AG</v>
      </c>
      <c r="P11135" s="67" t="str">
        <v>CELLtral Bank</v>
      </c>
      <c r="Q11135" s="67" t="str">
        <v>ExCell Bank</v>
      </c>
      <c r="R11135" s="67" t="str">
        <v>Bank IF</v>
      </c>
      <c r="S11135" s="67" t="str">
        <v>Bank of Cellifornia</v>
      </c>
    </row>
    <row r="11136" spans="15:19">
      <c r="O11136" s="67" t="str">
        <v>SheetBank AG</v>
      </c>
      <c r="P11136" s="67" t="str">
        <v>CELLtral Bank</v>
      </c>
      <c r="Q11136" s="67" t="str">
        <v>ExCell Bank</v>
      </c>
      <c r="R11136" s="67" t="str">
        <v>Bank IF</v>
      </c>
      <c r="S11136" s="67" t="str">
        <v>ExFunds</v>
      </c>
    </row>
    <row r="11137" spans="15:19">
      <c r="O11137" s="67" t="str">
        <v>SheetBank AG</v>
      </c>
      <c r="P11137" s="67" t="str">
        <v>CELLtral Bank</v>
      </c>
      <c r="Q11137" s="67" t="str">
        <v>ExCell Bank</v>
      </c>
      <c r="R11137" s="67" t="str">
        <v>Bank IF</v>
      </c>
      <c r="S11137" s="67" t="str">
        <v>Pivot Finance Group</v>
      </c>
    </row>
    <row r="11138" spans="15:19">
      <c r="O11138" s="67" t="str">
        <v>SheetBank AG</v>
      </c>
      <c r="P11138" s="67" t="str">
        <v>CELLtral Bank</v>
      </c>
      <c r="Q11138" s="67" t="str">
        <v>ExCell Bank</v>
      </c>
      <c r="R11138" s="67" t="str">
        <v>Bank IF</v>
      </c>
      <c r="S11138" s="67" t="str">
        <v>The VLOOKup Vault</v>
      </c>
    </row>
    <row r="11139" spans="15:19">
      <c r="O11139" s="67" t="str">
        <v>SheetBank AG</v>
      </c>
      <c r="P11139" s="67" t="str">
        <v>CELLtral Bank</v>
      </c>
      <c r="Q11139" s="67" t="str">
        <v>ExCell Bank</v>
      </c>
      <c r="R11139" s="67" t="str">
        <v>Bank IF</v>
      </c>
      <c r="S11139" s="67" t="str">
        <v>SummaBank</v>
      </c>
    </row>
    <row r="11140" spans="15:19">
      <c r="O11140" s="67" t="str">
        <v>SheetBank AG</v>
      </c>
      <c r="P11140" s="67" t="str">
        <v>CELLtral Bank</v>
      </c>
      <c r="Q11140" s="67" t="str">
        <v>ExCell Bank</v>
      </c>
      <c r="R11140" s="67" t="str">
        <v>Bank IF</v>
      </c>
      <c r="S11140" s="67" t="str">
        <v>MoneyMATCH Inc.</v>
      </c>
    </row>
    <row r="11141" spans="15:19">
      <c r="O11141" s="67" t="str">
        <v>SheetBank AG</v>
      </c>
      <c r="P11141" s="67" t="str">
        <v>CELLtral Bank</v>
      </c>
      <c r="Q11141" s="67" t="str">
        <v>ExCell Bank</v>
      </c>
      <c r="R11141" s="67" t="str">
        <v>MoneyMATCH Inc.</v>
      </c>
      <c r="S11141" s="67" t="str">
        <v>Bank of Cellifornia</v>
      </c>
    </row>
    <row r="11142" spans="15:19">
      <c r="O11142" s="67" t="str">
        <v>SheetBank AG</v>
      </c>
      <c r="P11142" s="67" t="str">
        <v>CELLtral Bank</v>
      </c>
      <c r="Q11142" s="67" t="str">
        <v>ExCell Bank</v>
      </c>
      <c r="R11142" s="67" t="str">
        <v>MoneyMATCH Inc.</v>
      </c>
      <c r="S11142" s="67" t="str">
        <v>ExFunds</v>
      </c>
    </row>
    <row r="11143" spans="15:19">
      <c r="O11143" s="67" t="str">
        <v>SheetBank AG</v>
      </c>
      <c r="P11143" s="67" t="str">
        <v>CELLtral Bank</v>
      </c>
      <c r="Q11143" s="67" t="str">
        <v>ExCell Bank</v>
      </c>
      <c r="R11143" s="67" t="str">
        <v>MoneyMATCH Inc.</v>
      </c>
      <c r="S11143" s="67" t="str">
        <v>Pivot Finance Group</v>
      </c>
    </row>
    <row r="11144" spans="15:19">
      <c r="O11144" s="67" t="str">
        <v>SheetBank AG</v>
      </c>
      <c r="P11144" s="67" t="str">
        <v>CELLtral Bank</v>
      </c>
      <c r="Q11144" s="67" t="str">
        <v>ExCell Bank</v>
      </c>
      <c r="R11144" s="67" t="str">
        <v>MoneyMATCH Inc.</v>
      </c>
      <c r="S11144" s="67" t="str">
        <v>The VLOOKup Vault</v>
      </c>
    </row>
    <row r="11145" spans="15:19">
      <c r="O11145" s="67" t="str">
        <v>SheetBank AG</v>
      </c>
      <c r="P11145" s="67" t="str">
        <v>CELLtral Bank</v>
      </c>
      <c r="Q11145" s="67" t="str">
        <v>ExCell Bank</v>
      </c>
      <c r="R11145" s="67" t="str">
        <v>MoneyMATCH Inc.</v>
      </c>
      <c r="S11145" s="67" t="str">
        <v>SummaBank</v>
      </c>
    </row>
    <row r="11146" spans="15:19">
      <c r="O11146" s="67" t="str">
        <v>SheetBank AG</v>
      </c>
      <c r="P11146" s="67" t="str">
        <v>CELLtral Bank</v>
      </c>
      <c r="Q11146" s="67" t="str">
        <v>ExCell Bank</v>
      </c>
      <c r="R11146" s="67" t="str">
        <v>MoneyMATCH Inc.</v>
      </c>
      <c r="S11146" s="67" t="str">
        <v>Bank IF</v>
      </c>
    </row>
    <row r="11147" spans="15:19">
      <c r="O11147" s="67" t="str">
        <v>SheetBank AG</v>
      </c>
      <c r="P11147" s="67" t="str">
        <v>CELLtral Bank</v>
      </c>
      <c r="Q11147" s="67" t="str">
        <v>Bank of Cellifornia</v>
      </c>
      <c r="R11147" s="67" t="str">
        <v>ExCell Bank</v>
      </c>
      <c r="S11147" s="67" t="str">
        <v>ExFunds</v>
      </c>
    </row>
    <row r="11148" spans="15:19">
      <c r="O11148" s="67" t="str">
        <v>SheetBank AG</v>
      </c>
      <c r="P11148" s="67" t="str">
        <v>CELLtral Bank</v>
      </c>
      <c r="Q11148" s="67" t="str">
        <v>Bank of Cellifornia</v>
      </c>
      <c r="R11148" s="67" t="str">
        <v>ExCell Bank</v>
      </c>
      <c r="S11148" s="67" t="str">
        <v>Pivot Finance Group</v>
      </c>
    </row>
    <row r="11149" spans="15:19">
      <c r="O11149" s="67" t="str">
        <v>SheetBank AG</v>
      </c>
      <c r="P11149" s="67" t="str">
        <v>CELLtral Bank</v>
      </c>
      <c r="Q11149" s="67" t="str">
        <v>Bank of Cellifornia</v>
      </c>
      <c r="R11149" s="67" t="str">
        <v>ExCell Bank</v>
      </c>
      <c r="S11149" s="67" t="str">
        <v>The VLOOKup Vault</v>
      </c>
    </row>
    <row r="11150" spans="15:19">
      <c r="O11150" s="67" t="str">
        <v>SheetBank AG</v>
      </c>
      <c r="P11150" s="67" t="str">
        <v>CELLtral Bank</v>
      </c>
      <c r="Q11150" s="67" t="str">
        <v>Bank of Cellifornia</v>
      </c>
      <c r="R11150" s="67" t="str">
        <v>ExCell Bank</v>
      </c>
      <c r="S11150" s="67" t="str">
        <v>SummaBank</v>
      </c>
    </row>
    <row r="11151" spans="15:19">
      <c r="O11151" s="67" t="str">
        <v>SheetBank AG</v>
      </c>
      <c r="P11151" s="67" t="str">
        <v>CELLtral Bank</v>
      </c>
      <c r="Q11151" s="67" t="str">
        <v>Bank of Cellifornia</v>
      </c>
      <c r="R11151" s="67" t="str">
        <v>ExCell Bank</v>
      </c>
      <c r="S11151" s="67" t="str">
        <v>Bank IF</v>
      </c>
    </row>
    <row r="11152" spans="15:19">
      <c r="O11152" s="67" t="str">
        <v>SheetBank AG</v>
      </c>
      <c r="P11152" s="67" t="str">
        <v>CELLtral Bank</v>
      </c>
      <c r="Q11152" s="67" t="str">
        <v>Bank of Cellifornia</v>
      </c>
      <c r="R11152" s="67" t="str">
        <v>ExCell Bank</v>
      </c>
      <c r="S11152" s="67" t="str">
        <v>MoneyMATCH Inc.</v>
      </c>
    </row>
    <row r="11153" spans="15:19">
      <c r="O11153" s="67" t="str">
        <v>SheetBank AG</v>
      </c>
      <c r="P11153" s="67" t="str">
        <v>CELLtral Bank</v>
      </c>
      <c r="Q11153" s="67" t="str">
        <v>Bank of Cellifornia</v>
      </c>
      <c r="R11153" s="67" t="str">
        <v>ExFunds</v>
      </c>
      <c r="S11153" s="67" t="str">
        <v>ExCell Bank</v>
      </c>
    </row>
    <row r="11154" spans="15:19">
      <c r="O11154" s="67" t="str">
        <v>SheetBank AG</v>
      </c>
      <c r="P11154" s="67" t="str">
        <v>CELLtral Bank</v>
      </c>
      <c r="Q11154" s="67" t="str">
        <v>Bank of Cellifornia</v>
      </c>
      <c r="R11154" s="67" t="str">
        <v>ExFunds</v>
      </c>
      <c r="S11154" s="67" t="str">
        <v>Pivot Finance Group</v>
      </c>
    </row>
    <row r="11155" spans="15:19">
      <c r="O11155" s="67" t="str">
        <v>SheetBank AG</v>
      </c>
      <c r="P11155" s="67" t="str">
        <v>CELLtral Bank</v>
      </c>
      <c r="Q11155" s="67" t="str">
        <v>Bank of Cellifornia</v>
      </c>
      <c r="R11155" s="67" t="str">
        <v>ExFunds</v>
      </c>
      <c r="S11155" s="67" t="str">
        <v>The VLOOKup Vault</v>
      </c>
    </row>
    <row r="11156" spans="15:19">
      <c r="O11156" s="67" t="str">
        <v>SheetBank AG</v>
      </c>
      <c r="P11156" s="67" t="str">
        <v>CELLtral Bank</v>
      </c>
      <c r="Q11156" s="67" t="str">
        <v>Bank of Cellifornia</v>
      </c>
      <c r="R11156" s="67" t="str">
        <v>ExFunds</v>
      </c>
      <c r="S11156" s="67" t="str">
        <v>SummaBank</v>
      </c>
    </row>
    <row r="11157" spans="15:19">
      <c r="O11157" s="67" t="str">
        <v>SheetBank AG</v>
      </c>
      <c r="P11157" s="67" t="str">
        <v>CELLtral Bank</v>
      </c>
      <c r="Q11157" s="67" t="str">
        <v>Bank of Cellifornia</v>
      </c>
      <c r="R11157" s="67" t="str">
        <v>ExFunds</v>
      </c>
      <c r="S11157" s="67" t="str">
        <v>Bank IF</v>
      </c>
    </row>
    <row r="11158" spans="15:19">
      <c r="O11158" s="67" t="str">
        <v>SheetBank AG</v>
      </c>
      <c r="P11158" s="67" t="str">
        <v>CELLtral Bank</v>
      </c>
      <c r="Q11158" s="67" t="str">
        <v>Bank of Cellifornia</v>
      </c>
      <c r="R11158" s="67" t="str">
        <v>ExFunds</v>
      </c>
      <c r="S11158" s="67" t="str">
        <v>MoneyMATCH Inc.</v>
      </c>
    </row>
    <row r="11159" spans="15:19">
      <c r="O11159" s="67" t="str">
        <v>SheetBank AG</v>
      </c>
      <c r="P11159" s="67" t="str">
        <v>CELLtral Bank</v>
      </c>
      <c r="Q11159" s="67" t="str">
        <v>Bank of Cellifornia</v>
      </c>
      <c r="R11159" s="67" t="str">
        <v>Pivot Finance Group</v>
      </c>
      <c r="S11159" s="67" t="str">
        <v>ExCell Bank</v>
      </c>
    </row>
    <row r="11160" spans="15:19">
      <c r="O11160" s="67" t="str">
        <v>SheetBank AG</v>
      </c>
      <c r="P11160" s="67" t="str">
        <v>CELLtral Bank</v>
      </c>
      <c r="Q11160" s="67" t="str">
        <v>Bank of Cellifornia</v>
      </c>
      <c r="R11160" s="67" t="str">
        <v>Pivot Finance Group</v>
      </c>
      <c r="S11160" s="67" t="str">
        <v>ExFunds</v>
      </c>
    </row>
    <row r="11161" spans="15:19">
      <c r="O11161" s="67" t="str">
        <v>SheetBank AG</v>
      </c>
      <c r="P11161" s="67" t="str">
        <v>CELLtral Bank</v>
      </c>
      <c r="Q11161" s="67" t="str">
        <v>Bank of Cellifornia</v>
      </c>
      <c r="R11161" s="67" t="str">
        <v>Pivot Finance Group</v>
      </c>
      <c r="S11161" s="67" t="str">
        <v>The VLOOKup Vault</v>
      </c>
    </row>
    <row r="11162" spans="15:19">
      <c r="O11162" s="67" t="str">
        <v>SheetBank AG</v>
      </c>
      <c r="P11162" s="67" t="str">
        <v>CELLtral Bank</v>
      </c>
      <c r="Q11162" s="67" t="str">
        <v>Bank of Cellifornia</v>
      </c>
      <c r="R11162" s="67" t="str">
        <v>Pivot Finance Group</v>
      </c>
      <c r="S11162" s="67" t="str">
        <v>SummaBank</v>
      </c>
    </row>
    <row r="11163" spans="15:19">
      <c r="O11163" s="67" t="str">
        <v>SheetBank AG</v>
      </c>
      <c r="P11163" s="67" t="str">
        <v>CELLtral Bank</v>
      </c>
      <c r="Q11163" s="67" t="str">
        <v>Bank of Cellifornia</v>
      </c>
      <c r="R11163" s="67" t="str">
        <v>Pivot Finance Group</v>
      </c>
      <c r="S11163" s="67" t="str">
        <v>Bank IF</v>
      </c>
    </row>
    <row r="11164" spans="15:19">
      <c r="O11164" s="67" t="str">
        <v>SheetBank AG</v>
      </c>
      <c r="P11164" s="67" t="str">
        <v>CELLtral Bank</v>
      </c>
      <c r="Q11164" s="67" t="str">
        <v>Bank of Cellifornia</v>
      </c>
      <c r="R11164" s="67" t="str">
        <v>Pivot Finance Group</v>
      </c>
      <c r="S11164" s="67" t="str">
        <v>MoneyMATCH Inc.</v>
      </c>
    </row>
    <row r="11165" spans="15:19">
      <c r="O11165" s="67" t="str">
        <v>SheetBank AG</v>
      </c>
      <c r="P11165" s="67" t="str">
        <v>CELLtral Bank</v>
      </c>
      <c r="Q11165" s="67" t="str">
        <v>Bank of Cellifornia</v>
      </c>
      <c r="R11165" s="67" t="str">
        <v>The VLOOKup Vault</v>
      </c>
      <c r="S11165" s="67" t="str">
        <v>ExCell Bank</v>
      </c>
    </row>
    <row r="11166" spans="15:19">
      <c r="O11166" s="67" t="str">
        <v>SheetBank AG</v>
      </c>
      <c r="P11166" s="67" t="str">
        <v>CELLtral Bank</v>
      </c>
      <c r="Q11166" s="67" t="str">
        <v>Bank of Cellifornia</v>
      </c>
      <c r="R11166" s="67" t="str">
        <v>The VLOOKup Vault</v>
      </c>
      <c r="S11166" s="67" t="str">
        <v>ExFunds</v>
      </c>
    </row>
    <row r="11167" spans="15:19">
      <c r="O11167" s="67" t="str">
        <v>SheetBank AG</v>
      </c>
      <c r="P11167" s="67" t="str">
        <v>CELLtral Bank</v>
      </c>
      <c r="Q11167" s="67" t="str">
        <v>Bank of Cellifornia</v>
      </c>
      <c r="R11167" s="67" t="str">
        <v>The VLOOKup Vault</v>
      </c>
      <c r="S11167" s="67" t="str">
        <v>Pivot Finance Group</v>
      </c>
    </row>
    <row r="11168" spans="15:19">
      <c r="O11168" s="67" t="str">
        <v>SheetBank AG</v>
      </c>
      <c r="P11168" s="67" t="str">
        <v>CELLtral Bank</v>
      </c>
      <c r="Q11168" s="67" t="str">
        <v>Bank of Cellifornia</v>
      </c>
      <c r="R11168" s="67" t="str">
        <v>The VLOOKup Vault</v>
      </c>
      <c r="S11168" s="67" t="str">
        <v>SummaBank</v>
      </c>
    </row>
    <row r="11169" spans="15:19">
      <c r="O11169" s="67" t="str">
        <v>SheetBank AG</v>
      </c>
      <c r="P11169" s="67" t="str">
        <v>CELLtral Bank</v>
      </c>
      <c r="Q11169" s="67" t="str">
        <v>Bank of Cellifornia</v>
      </c>
      <c r="R11169" s="67" t="str">
        <v>The VLOOKup Vault</v>
      </c>
      <c r="S11169" s="67" t="str">
        <v>Bank IF</v>
      </c>
    </row>
    <row r="11170" spans="15:19">
      <c r="O11170" s="67" t="str">
        <v>SheetBank AG</v>
      </c>
      <c r="P11170" s="67" t="str">
        <v>CELLtral Bank</v>
      </c>
      <c r="Q11170" s="67" t="str">
        <v>Bank of Cellifornia</v>
      </c>
      <c r="R11170" s="67" t="str">
        <v>The VLOOKup Vault</v>
      </c>
      <c r="S11170" s="67" t="str">
        <v>MoneyMATCH Inc.</v>
      </c>
    </row>
    <row r="11171" spans="15:19">
      <c r="O11171" s="67" t="str">
        <v>SheetBank AG</v>
      </c>
      <c r="P11171" s="67" t="str">
        <v>CELLtral Bank</v>
      </c>
      <c r="Q11171" s="67" t="str">
        <v>Bank of Cellifornia</v>
      </c>
      <c r="R11171" s="67" t="str">
        <v>SummaBank</v>
      </c>
      <c r="S11171" s="67" t="str">
        <v>ExCell Bank</v>
      </c>
    </row>
    <row r="11172" spans="15:19">
      <c r="O11172" s="67" t="str">
        <v>SheetBank AG</v>
      </c>
      <c r="P11172" s="67" t="str">
        <v>CELLtral Bank</v>
      </c>
      <c r="Q11172" s="67" t="str">
        <v>Bank of Cellifornia</v>
      </c>
      <c r="R11172" s="67" t="str">
        <v>SummaBank</v>
      </c>
      <c r="S11172" s="67" t="str">
        <v>ExFunds</v>
      </c>
    </row>
    <row r="11173" spans="15:19">
      <c r="O11173" s="67" t="str">
        <v>SheetBank AG</v>
      </c>
      <c r="P11173" s="67" t="str">
        <v>CELLtral Bank</v>
      </c>
      <c r="Q11173" s="67" t="str">
        <v>Bank of Cellifornia</v>
      </c>
      <c r="R11173" s="67" t="str">
        <v>SummaBank</v>
      </c>
      <c r="S11173" s="67" t="str">
        <v>Pivot Finance Group</v>
      </c>
    </row>
    <row r="11174" spans="15:19">
      <c r="O11174" s="67" t="str">
        <v>SheetBank AG</v>
      </c>
      <c r="P11174" s="67" t="str">
        <v>CELLtral Bank</v>
      </c>
      <c r="Q11174" s="67" t="str">
        <v>Bank of Cellifornia</v>
      </c>
      <c r="R11174" s="67" t="str">
        <v>SummaBank</v>
      </c>
      <c r="S11174" s="67" t="str">
        <v>The VLOOKup Vault</v>
      </c>
    </row>
    <row r="11175" spans="15:19">
      <c r="O11175" s="67" t="str">
        <v>SheetBank AG</v>
      </c>
      <c r="P11175" s="67" t="str">
        <v>CELLtral Bank</v>
      </c>
      <c r="Q11175" s="67" t="str">
        <v>Bank of Cellifornia</v>
      </c>
      <c r="R11175" s="67" t="str">
        <v>SummaBank</v>
      </c>
      <c r="S11175" s="67" t="str">
        <v>Bank IF</v>
      </c>
    </row>
    <row r="11176" spans="15:19">
      <c r="O11176" s="67" t="str">
        <v>SheetBank AG</v>
      </c>
      <c r="P11176" s="67" t="str">
        <v>CELLtral Bank</v>
      </c>
      <c r="Q11176" s="67" t="str">
        <v>Bank of Cellifornia</v>
      </c>
      <c r="R11176" s="67" t="str">
        <v>SummaBank</v>
      </c>
      <c r="S11176" s="67" t="str">
        <v>MoneyMATCH Inc.</v>
      </c>
    </row>
    <row r="11177" spans="15:19">
      <c r="O11177" s="67" t="str">
        <v>SheetBank AG</v>
      </c>
      <c r="P11177" s="67" t="str">
        <v>CELLtral Bank</v>
      </c>
      <c r="Q11177" s="67" t="str">
        <v>Bank of Cellifornia</v>
      </c>
      <c r="R11177" s="67" t="str">
        <v>Bank IF</v>
      </c>
      <c r="S11177" s="67" t="str">
        <v>ExCell Bank</v>
      </c>
    </row>
    <row r="11178" spans="15:19">
      <c r="O11178" s="67" t="str">
        <v>SheetBank AG</v>
      </c>
      <c r="P11178" s="67" t="str">
        <v>CELLtral Bank</v>
      </c>
      <c r="Q11178" s="67" t="str">
        <v>Bank of Cellifornia</v>
      </c>
      <c r="R11178" s="67" t="str">
        <v>Bank IF</v>
      </c>
      <c r="S11178" s="67" t="str">
        <v>ExFunds</v>
      </c>
    </row>
    <row r="11179" spans="15:19">
      <c r="O11179" s="67" t="str">
        <v>SheetBank AG</v>
      </c>
      <c r="P11179" s="67" t="str">
        <v>CELLtral Bank</v>
      </c>
      <c r="Q11179" s="67" t="str">
        <v>Bank of Cellifornia</v>
      </c>
      <c r="R11179" s="67" t="str">
        <v>Bank IF</v>
      </c>
      <c r="S11179" s="67" t="str">
        <v>Pivot Finance Group</v>
      </c>
    </row>
    <row r="11180" spans="15:19">
      <c r="O11180" s="67" t="str">
        <v>SheetBank AG</v>
      </c>
      <c r="P11180" s="67" t="str">
        <v>CELLtral Bank</v>
      </c>
      <c r="Q11180" s="67" t="str">
        <v>Bank of Cellifornia</v>
      </c>
      <c r="R11180" s="67" t="str">
        <v>Bank IF</v>
      </c>
      <c r="S11180" s="67" t="str">
        <v>The VLOOKup Vault</v>
      </c>
    </row>
    <row r="11181" spans="15:19">
      <c r="O11181" s="67" t="str">
        <v>SheetBank AG</v>
      </c>
      <c r="P11181" s="67" t="str">
        <v>CELLtral Bank</v>
      </c>
      <c r="Q11181" s="67" t="str">
        <v>Bank of Cellifornia</v>
      </c>
      <c r="R11181" s="67" t="str">
        <v>Bank IF</v>
      </c>
      <c r="S11181" s="67" t="str">
        <v>SummaBank</v>
      </c>
    </row>
    <row r="11182" spans="15:19">
      <c r="O11182" s="67" t="str">
        <v>SheetBank AG</v>
      </c>
      <c r="P11182" s="67" t="str">
        <v>CELLtral Bank</v>
      </c>
      <c r="Q11182" s="67" t="str">
        <v>Bank of Cellifornia</v>
      </c>
      <c r="R11182" s="67" t="str">
        <v>Bank IF</v>
      </c>
      <c r="S11182" s="67" t="str">
        <v>MoneyMATCH Inc.</v>
      </c>
    </row>
    <row r="11183" spans="15:19">
      <c r="O11183" s="67" t="str">
        <v>SheetBank AG</v>
      </c>
      <c r="P11183" s="67" t="str">
        <v>CELLtral Bank</v>
      </c>
      <c r="Q11183" s="67" t="str">
        <v>Bank of Cellifornia</v>
      </c>
      <c r="R11183" s="67" t="str">
        <v>MoneyMATCH Inc.</v>
      </c>
      <c r="S11183" s="67" t="str">
        <v>ExCell Bank</v>
      </c>
    </row>
    <row r="11184" spans="15:19">
      <c r="O11184" s="67" t="str">
        <v>SheetBank AG</v>
      </c>
      <c r="P11184" s="67" t="str">
        <v>CELLtral Bank</v>
      </c>
      <c r="Q11184" s="67" t="str">
        <v>Bank of Cellifornia</v>
      </c>
      <c r="R11184" s="67" t="str">
        <v>MoneyMATCH Inc.</v>
      </c>
      <c r="S11184" s="67" t="str">
        <v>ExFunds</v>
      </c>
    </row>
    <row r="11185" spans="15:19">
      <c r="O11185" s="67" t="str">
        <v>SheetBank AG</v>
      </c>
      <c r="P11185" s="67" t="str">
        <v>CELLtral Bank</v>
      </c>
      <c r="Q11185" s="67" t="str">
        <v>Bank of Cellifornia</v>
      </c>
      <c r="R11185" s="67" t="str">
        <v>MoneyMATCH Inc.</v>
      </c>
      <c r="S11185" s="67" t="str">
        <v>Pivot Finance Group</v>
      </c>
    </row>
    <row r="11186" spans="15:19">
      <c r="O11186" s="67" t="str">
        <v>SheetBank AG</v>
      </c>
      <c r="P11186" s="67" t="str">
        <v>CELLtral Bank</v>
      </c>
      <c r="Q11186" s="67" t="str">
        <v>Bank of Cellifornia</v>
      </c>
      <c r="R11186" s="67" t="str">
        <v>MoneyMATCH Inc.</v>
      </c>
      <c r="S11186" s="67" t="str">
        <v>The VLOOKup Vault</v>
      </c>
    </row>
    <row r="11187" spans="15:19">
      <c r="O11187" s="67" t="str">
        <v>SheetBank AG</v>
      </c>
      <c r="P11187" s="67" t="str">
        <v>CELLtral Bank</v>
      </c>
      <c r="Q11187" s="67" t="str">
        <v>Bank of Cellifornia</v>
      </c>
      <c r="R11187" s="67" t="str">
        <v>MoneyMATCH Inc.</v>
      </c>
      <c r="S11187" s="67" t="str">
        <v>SummaBank</v>
      </c>
    </row>
    <row r="11188" spans="15:19">
      <c r="O11188" s="67" t="str">
        <v>SheetBank AG</v>
      </c>
      <c r="P11188" s="67" t="str">
        <v>CELLtral Bank</v>
      </c>
      <c r="Q11188" s="67" t="str">
        <v>Bank of Cellifornia</v>
      </c>
      <c r="R11188" s="67" t="str">
        <v>MoneyMATCH Inc.</v>
      </c>
      <c r="S11188" s="67" t="str">
        <v>Bank IF</v>
      </c>
    </row>
    <row r="11189" spans="15:19">
      <c r="O11189" s="67" t="str">
        <v>SheetBank AG</v>
      </c>
      <c r="P11189" s="67" t="str">
        <v>CELLtral Bank</v>
      </c>
      <c r="Q11189" s="67" t="str">
        <v>ExFunds</v>
      </c>
      <c r="R11189" s="67" t="str">
        <v>ExCell Bank</v>
      </c>
      <c r="S11189" s="67" t="str">
        <v>Bank of Cellifornia</v>
      </c>
    </row>
    <row r="11190" spans="15:19">
      <c r="O11190" s="67" t="str">
        <v>SheetBank AG</v>
      </c>
      <c r="P11190" s="67" t="str">
        <v>CELLtral Bank</v>
      </c>
      <c r="Q11190" s="67" t="str">
        <v>ExFunds</v>
      </c>
      <c r="R11190" s="67" t="str">
        <v>ExCell Bank</v>
      </c>
      <c r="S11190" s="67" t="str">
        <v>Pivot Finance Group</v>
      </c>
    </row>
    <row r="11191" spans="15:19">
      <c r="O11191" s="67" t="str">
        <v>SheetBank AG</v>
      </c>
      <c r="P11191" s="67" t="str">
        <v>CELLtral Bank</v>
      </c>
      <c r="Q11191" s="67" t="str">
        <v>ExFunds</v>
      </c>
      <c r="R11191" s="67" t="str">
        <v>ExCell Bank</v>
      </c>
      <c r="S11191" s="67" t="str">
        <v>The VLOOKup Vault</v>
      </c>
    </row>
    <row r="11192" spans="15:19">
      <c r="O11192" s="67" t="str">
        <v>SheetBank AG</v>
      </c>
      <c r="P11192" s="67" t="str">
        <v>CELLtral Bank</v>
      </c>
      <c r="Q11192" s="67" t="str">
        <v>ExFunds</v>
      </c>
      <c r="R11192" s="67" t="str">
        <v>ExCell Bank</v>
      </c>
      <c r="S11192" s="67" t="str">
        <v>SummaBank</v>
      </c>
    </row>
    <row r="11193" spans="15:19">
      <c r="O11193" s="67" t="str">
        <v>SheetBank AG</v>
      </c>
      <c r="P11193" s="67" t="str">
        <v>CELLtral Bank</v>
      </c>
      <c r="Q11193" s="67" t="str">
        <v>ExFunds</v>
      </c>
      <c r="R11193" s="67" t="str">
        <v>ExCell Bank</v>
      </c>
      <c r="S11193" s="67" t="str">
        <v>Bank IF</v>
      </c>
    </row>
    <row r="11194" spans="15:19">
      <c r="O11194" s="67" t="str">
        <v>SheetBank AG</v>
      </c>
      <c r="P11194" s="67" t="str">
        <v>CELLtral Bank</v>
      </c>
      <c r="Q11194" s="67" t="str">
        <v>ExFunds</v>
      </c>
      <c r="R11194" s="67" t="str">
        <v>ExCell Bank</v>
      </c>
      <c r="S11194" s="67" t="str">
        <v>MoneyMATCH Inc.</v>
      </c>
    </row>
    <row r="11195" spans="15:19">
      <c r="O11195" s="67" t="str">
        <v>SheetBank AG</v>
      </c>
      <c r="P11195" s="67" t="str">
        <v>CELLtral Bank</v>
      </c>
      <c r="Q11195" s="67" t="str">
        <v>ExFunds</v>
      </c>
      <c r="R11195" s="67" t="str">
        <v>Bank of Cellifornia</v>
      </c>
      <c r="S11195" s="67" t="str">
        <v>ExCell Bank</v>
      </c>
    </row>
    <row r="11196" spans="15:19">
      <c r="O11196" s="67" t="str">
        <v>SheetBank AG</v>
      </c>
      <c r="P11196" s="67" t="str">
        <v>CELLtral Bank</v>
      </c>
      <c r="Q11196" s="67" t="str">
        <v>ExFunds</v>
      </c>
      <c r="R11196" s="67" t="str">
        <v>Bank of Cellifornia</v>
      </c>
      <c r="S11196" s="67" t="str">
        <v>Pivot Finance Group</v>
      </c>
    </row>
    <row r="11197" spans="15:19">
      <c r="O11197" s="67" t="str">
        <v>SheetBank AG</v>
      </c>
      <c r="P11197" s="67" t="str">
        <v>CELLtral Bank</v>
      </c>
      <c r="Q11197" s="67" t="str">
        <v>ExFunds</v>
      </c>
      <c r="R11197" s="67" t="str">
        <v>Bank of Cellifornia</v>
      </c>
      <c r="S11197" s="67" t="str">
        <v>The VLOOKup Vault</v>
      </c>
    </row>
    <row r="11198" spans="15:19">
      <c r="O11198" s="67" t="str">
        <v>SheetBank AG</v>
      </c>
      <c r="P11198" s="67" t="str">
        <v>CELLtral Bank</v>
      </c>
      <c r="Q11198" s="67" t="str">
        <v>ExFunds</v>
      </c>
      <c r="R11198" s="67" t="str">
        <v>Bank of Cellifornia</v>
      </c>
      <c r="S11198" s="67" t="str">
        <v>SummaBank</v>
      </c>
    </row>
    <row r="11199" spans="15:19">
      <c r="O11199" s="67" t="str">
        <v>SheetBank AG</v>
      </c>
      <c r="P11199" s="67" t="str">
        <v>CELLtral Bank</v>
      </c>
      <c r="Q11199" s="67" t="str">
        <v>ExFunds</v>
      </c>
      <c r="R11199" s="67" t="str">
        <v>Bank of Cellifornia</v>
      </c>
      <c r="S11199" s="67" t="str">
        <v>Bank IF</v>
      </c>
    </row>
    <row r="11200" spans="15:19">
      <c r="O11200" s="67" t="str">
        <v>SheetBank AG</v>
      </c>
      <c r="P11200" s="67" t="str">
        <v>CELLtral Bank</v>
      </c>
      <c r="Q11200" s="67" t="str">
        <v>ExFunds</v>
      </c>
      <c r="R11200" s="67" t="str">
        <v>Bank of Cellifornia</v>
      </c>
      <c r="S11200" s="67" t="str">
        <v>MoneyMATCH Inc.</v>
      </c>
    </row>
    <row r="11201" spans="15:19">
      <c r="O11201" s="67" t="str">
        <v>SheetBank AG</v>
      </c>
      <c r="P11201" s="67" t="str">
        <v>CELLtral Bank</v>
      </c>
      <c r="Q11201" s="67" t="str">
        <v>ExFunds</v>
      </c>
      <c r="R11201" s="67" t="str">
        <v>Pivot Finance Group</v>
      </c>
      <c r="S11201" s="67" t="str">
        <v>ExCell Bank</v>
      </c>
    </row>
    <row r="11202" spans="15:19">
      <c r="O11202" s="67" t="str">
        <v>SheetBank AG</v>
      </c>
      <c r="P11202" s="67" t="str">
        <v>CELLtral Bank</v>
      </c>
      <c r="Q11202" s="67" t="str">
        <v>ExFunds</v>
      </c>
      <c r="R11202" s="67" t="str">
        <v>Pivot Finance Group</v>
      </c>
      <c r="S11202" s="67" t="str">
        <v>Bank of Cellifornia</v>
      </c>
    </row>
    <row r="11203" spans="15:19">
      <c r="O11203" s="67" t="str">
        <v>SheetBank AG</v>
      </c>
      <c r="P11203" s="67" t="str">
        <v>CELLtral Bank</v>
      </c>
      <c r="Q11203" s="67" t="str">
        <v>ExFunds</v>
      </c>
      <c r="R11203" s="67" t="str">
        <v>Pivot Finance Group</v>
      </c>
      <c r="S11203" s="67" t="str">
        <v>The VLOOKup Vault</v>
      </c>
    </row>
    <row r="11204" spans="15:19">
      <c r="O11204" s="67" t="str">
        <v>SheetBank AG</v>
      </c>
      <c r="P11204" s="67" t="str">
        <v>CELLtral Bank</v>
      </c>
      <c r="Q11204" s="67" t="str">
        <v>ExFunds</v>
      </c>
      <c r="R11204" s="67" t="str">
        <v>Pivot Finance Group</v>
      </c>
      <c r="S11204" s="67" t="str">
        <v>SummaBank</v>
      </c>
    </row>
    <row r="11205" spans="15:19">
      <c r="O11205" s="67" t="str">
        <v>SheetBank AG</v>
      </c>
      <c r="P11205" s="67" t="str">
        <v>CELLtral Bank</v>
      </c>
      <c r="Q11205" s="67" t="str">
        <v>ExFunds</v>
      </c>
      <c r="R11205" s="67" t="str">
        <v>Pivot Finance Group</v>
      </c>
      <c r="S11205" s="67" t="str">
        <v>Bank IF</v>
      </c>
    </row>
    <row r="11206" spans="15:19">
      <c r="O11206" s="67" t="str">
        <v>SheetBank AG</v>
      </c>
      <c r="P11206" s="67" t="str">
        <v>CELLtral Bank</v>
      </c>
      <c r="Q11206" s="67" t="str">
        <v>ExFunds</v>
      </c>
      <c r="R11206" s="67" t="str">
        <v>Pivot Finance Group</v>
      </c>
      <c r="S11206" s="67" t="str">
        <v>MoneyMATCH Inc.</v>
      </c>
    </row>
    <row r="11207" spans="15:19">
      <c r="O11207" s="67" t="str">
        <v>SheetBank AG</v>
      </c>
      <c r="P11207" s="67" t="str">
        <v>CELLtral Bank</v>
      </c>
      <c r="Q11207" s="67" t="str">
        <v>ExFunds</v>
      </c>
      <c r="R11207" s="67" t="str">
        <v>The VLOOKup Vault</v>
      </c>
      <c r="S11207" s="67" t="str">
        <v>ExCell Bank</v>
      </c>
    </row>
    <row r="11208" spans="15:19">
      <c r="O11208" s="67" t="str">
        <v>SheetBank AG</v>
      </c>
      <c r="P11208" s="67" t="str">
        <v>CELLtral Bank</v>
      </c>
      <c r="Q11208" s="67" t="str">
        <v>ExFunds</v>
      </c>
      <c r="R11208" s="67" t="str">
        <v>The VLOOKup Vault</v>
      </c>
      <c r="S11208" s="67" t="str">
        <v>Bank of Cellifornia</v>
      </c>
    </row>
    <row r="11209" spans="15:19">
      <c r="O11209" s="67" t="str">
        <v>SheetBank AG</v>
      </c>
      <c r="P11209" s="67" t="str">
        <v>CELLtral Bank</v>
      </c>
      <c r="Q11209" s="67" t="str">
        <v>ExFunds</v>
      </c>
      <c r="R11209" s="67" t="str">
        <v>The VLOOKup Vault</v>
      </c>
      <c r="S11209" s="67" t="str">
        <v>Pivot Finance Group</v>
      </c>
    </row>
    <row r="11210" spans="15:19">
      <c r="O11210" s="67" t="str">
        <v>SheetBank AG</v>
      </c>
      <c r="P11210" s="67" t="str">
        <v>CELLtral Bank</v>
      </c>
      <c r="Q11210" s="67" t="str">
        <v>ExFunds</v>
      </c>
      <c r="R11210" s="67" t="str">
        <v>The VLOOKup Vault</v>
      </c>
      <c r="S11210" s="67" t="str">
        <v>SummaBank</v>
      </c>
    </row>
    <row r="11211" spans="15:19">
      <c r="O11211" s="67" t="str">
        <v>SheetBank AG</v>
      </c>
      <c r="P11211" s="67" t="str">
        <v>CELLtral Bank</v>
      </c>
      <c r="Q11211" s="67" t="str">
        <v>ExFunds</v>
      </c>
      <c r="R11211" s="67" t="str">
        <v>The VLOOKup Vault</v>
      </c>
      <c r="S11211" s="67" t="str">
        <v>Bank IF</v>
      </c>
    </row>
    <row r="11212" spans="15:19">
      <c r="O11212" s="67" t="str">
        <v>SheetBank AG</v>
      </c>
      <c r="P11212" s="67" t="str">
        <v>CELLtral Bank</v>
      </c>
      <c r="Q11212" s="67" t="str">
        <v>ExFunds</v>
      </c>
      <c r="R11212" s="67" t="str">
        <v>The VLOOKup Vault</v>
      </c>
      <c r="S11212" s="67" t="str">
        <v>MoneyMATCH Inc.</v>
      </c>
    </row>
    <row r="11213" spans="15:19">
      <c r="O11213" s="67" t="str">
        <v>SheetBank AG</v>
      </c>
      <c r="P11213" s="67" t="str">
        <v>CELLtral Bank</v>
      </c>
      <c r="Q11213" s="67" t="str">
        <v>ExFunds</v>
      </c>
      <c r="R11213" s="67" t="str">
        <v>SummaBank</v>
      </c>
      <c r="S11213" s="67" t="str">
        <v>ExCell Bank</v>
      </c>
    </row>
    <row r="11214" spans="15:19">
      <c r="O11214" s="67" t="str">
        <v>SheetBank AG</v>
      </c>
      <c r="P11214" s="67" t="str">
        <v>CELLtral Bank</v>
      </c>
      <c r="Q11214" s="67" t="str">
        <v>ExFunds</v>
      </c>
      <c r="R11214" s="67" t="str">
        <v>SummaBank</v>
      </c>
      <c r="S11214" s="67" t="str">
        <v>Bank of Cellifornia</v>
      </c>
    </row>
    <row r="11215" spans="15:19">
      <c r="O11215" s="67" t="str">
        <v>SheetBank AG</v>
      </c>
      <c r="P11215" s="67" t="str">
        <v>CELLtral Bank</v>
      </c>
      <c r="Q11215" s="67" t="str">
        <v>ExFunds</v>
      </c>
      <c r="R11215" s="67" t="str">
        <v>SummaBank</v>
      </c>
      <c r="S11215" s="67" t="str">
        <v>Pivot Finance Group</v>
      </c>
    </row>
    <row r="11216" spans="15:19">
      <c r="O11216" s="67" t="str">
        <v>SheetBank AG</v>
      </c>
      <c r="P11216" s="67" t="str">
        <v>CELLtral Bank</v>
      </c>
      <c r="Q11216" s="67" t="str">
        <v>ExFunds</v>
      </c>
      <c r="R11216" s="67" t="str">
        <v>SummaBank</v>
      </c>
      <c r="S11216" s="67" t="str">
        <v>The VLOOKup Vault</v>
      </c>
    </row>
    <row r="11217" spans="15:19">
      <c r="O11217" s="67" t="str">
        <v>SheetBank AG</v>
      </c>
      <c r="P11217" s="67" t="str">
        <v>CELLtral Bank</v>
      </c>
      <c r="Q11217" s="67" t="str">
        <v>ExFunds</v>
      </c>
      <c r="R11217" s="67" t="str">
        <v>SummaBank</v>
      </c>
      <c r="S11217" s="67" t="str">
        <v>Bank IF</v>
      </c>
    </row>
    <row r="11218" spans="15:19">
      <c r="O11218" s="67" t="str">
        <v>SheetBank AG</v>
      </c>
      <c r="P11218" s="67" t="str">
        <v>CELLtral Bank</v>
      </c>
      <c r="Q11218" s="67" t="str">
        <v>ExFunds</v>
      </c>
      <c r="R11218" s="67" t="str">
        <v>SummaBank</v>
      </c>
      <c r="S11218" s="67" t="str">
        <v>MoneyMATCH Inc.</v>
      </c>
    </row>
    <row r="11219" spans="15:19">
      <c r="O11219" s="67" t="str">
        <v>SheetBank AG</v>
      </c>
      <c r="P11219" s="67" t="str">
        <v>CELLtral Bank</v>
      </c>
      <c r="Q11219" s="67" t="str">
        <v>ExFunds</v>
      </c>
      <c r="R11219" s="67" t="str">
        <v>Bank IF</v>
      </c>
      <c r="S11219" s="67" t="str">
        <v>ExCell Bank</v>
      </c>
    </row>
    <row r="11220" spans="15:19">
      <c r="O11220" s="67" t="str">
        <v>SheetBank AG</v>
      </c>
      <c r="P11220" s="67" t="str">
        <v>CELLtral Bank</v>
      </c>
      <c r="Q11220" s="67" t="str">
        <v>ExFunds</v>
      </c>
      <c r="R11220" s="67" t="str">
        <v>Bank IF</v>
      </c>
      <c r="S11220" s="67" t="str">
        <v>Bank of Cellifornia</v>
      </c>
    </row>
    <row r="11221" spans="15:19">
      <c r="O11221" s="67" t="str">
        <v>SheetBank AG</v>
      </c>
      <c r="P11221" s="67" t="str">
        <v>CELLtral Bank</v>
      </c>
      <c r="Q11221" s="67" t="str">
        <v>ExFunds</v>
      </c>
      <c r="R11221" s="67" t="str">
        <v>Bank IF</v>
      </c>
      <c r="S11221" s="67" t="str">
        <v>Pivot Finance Group</v>
      </c>
    </row>
    <row r="11222" spans="15:19">
      <c r="O11222" s="67" t="str">
        <v>SheetBank AG</v>
      </c>
      <c r="P11222" s="67" t="str">
        <v>CELLtral Bank</v>
      </c>
      <c r="Q11222" s="67" t="str">
        <v>ExFunds</v>
      </c>
      <c r="R11222" s="67" t="str">
        <v>Bank IF</v>
      </c>
      <c r="S11222" s="67" t="str">
        <v>The VLOOKup Vault</v>
      </c>
    </row>
    <row r="11223" spans="15:19">
      <c r="O11223" s="67" t="str">
        <v>SheetBank AG</v>
      </c>
      <c r="P11223" s="67" t="str">
        <v>CELLtral Bank</v>
      </c>
      <c r="Q11223" s="67" t="str">
        <v>ExFunds</v>
      </c>
      <c r="R11223" s="67" t="str">
        <v>Bank IF</v>
      </c>
      <c r="S11223" s="67" t="str">
        <v>SummaBank</v>
      </c>
    </row>
    <row r="11224" spans="15:19">
      <c r="O11224" s="67" t="str">
        <v>SheetBank AG</v>
      </c>
      <c r="P11224" s="67" t="str">
        <v>CELLtral Bank</v>
      </c>
      <c r="Q11224" s="67" t="str">
        <v>ExFunds</v>
      </c>
      <c r="R11224" s="67" t="str">
        <v>Bank IF</v>
      </c>
      <c r="S11224" s="67" t="str">
        <v>MoneyMATCH Inc.</v>
      </c>
    </row>
    <row r="11225" spans="15:19">
      <c r="O11225" s="67" t="str">
        <v>SheetBank AG</v>
      </c>
      <c r="P11225" s="67" t="str">
        <v>CELLtral Bank</v>
      </c>
      <c r="Q11225" s="67" t="str">
        <v>ExFunds</v>
      </c>
      <c r="R11225" s="67" t="str">
        <v>MoneyMATCH Inc.</v>
      </c>
      <c r="S11225" s="67" t="str">
        <v>ExCell Bank</v>
      </c>
    </row>
    <row r="11226" spans="15:19">
      <c r="O11226" s="67" t="str">
        <v>SheetBank AG</v>
      </c>
      <c r="P11226" s="67" t="str">
        <v>CELLtral Bank</v>
      </c>
      <c r="Q11226" s="67" t="str">
        <v>ExFunds</v>
      </c>
      <c r="R11226" s="67" t="str">
        <v>MoneyMATCH Inc.</v>
      </c>
      <c r="S11226" s="67" t="str">
        <v>Bank of Cellifornia</v>
      </c>
    </row>
    <row r="11227" spans="15:19">
      <c r="O11227" s="67" t="str">
        <v>SheetBank AG</v>
      </c>
      <c r="P11227" s="67" t="str">
        <v>CELLtral Bank</v>
      </c>
      <c r="Q11227" s="67" t="str">
        <v>ExFunds</v>
      </c>
      <c r="R11227" s="67" t="str">
        <v>MoneyMATCH Inc.</v>
      </c>
      <c r="S11227" s="67" t="str">
        <v>Pivot Finance Group</v>
      </c>
    </row>
    <row r="11228" spans="15:19">
      <c r="O11228" s="67" t="str">
        <v>SheetBank AG</v>
      </c>
      <c r="P11228" s="67" t="str">
        <v>CELLtral Bank</v>
      </c>
      <c r="Q11228" s="67" t="str">
        <v>ExFunds</v>
      </c>
      <c r="R11228" s="67" t="str">
        <v>MoneyMATCH Inc.</v>
      </c>
      <c r="S11228" s="67" t="str">
        <v>The VLOOKup Vault</v>
      </c>
    </row>
    <row r="11229" spans="15:19">
      <c r="O11229" s="67" t="str">
        <v>SheetBank AG</v>
      </c>
      <c r="P11229" s="67" t="str">
        <v>CELLtral Bank</v>
      </c>
      <c r="Q11229" s="67" t="str">
        <v>ExFunds</v>
      </c>
      <c r="R11229" s="67" t="str">
        <v>MoneyMATCH Inc.</v>
      </c>
      <c r="S11229" s="67" t="str">
        <v>SummaBank</v>
      </c>
    </row>
    <row r="11230" spans="15:19">
      <c r="O11230" s="67" t="str">
        <v>SheetBank AG</v>
      </c>
      <c r="P11230" s="67" t="str">
        <v>CELLtral Bank</v>
      </c>
      <c r="Q11230" s="67" t="str">
        <v>ExFunds</v>
      </c>
      <c r="R11230" s="67" t="str">
        <v>MoneyMATCH Inc.</v>
      </c>
      <c r="S11230" s="67" t="str">
        <v>Bank IF</v>
      </c>
    </row>
    <row r="11231" spans="15:19">
      <c r="O11231" s="67" t="str">
        <v>SheetBank AG</v>
      </c>
      <c r="P11231" s="67" t="str">
        <v>CELLtral Bank</v>
      </c>
      <c r="Q11231" s="67" t="str">
        <v>Pivot Finance Group</v>
      </c>
      <c r="R11231" s="67" t="str">
        <v>ExCell Bank</v>
      </c>
      <c r="S11231" s="67" t="str">
        <v>Bank of Cellifornia</v>
      </c>
    </row>
    <row r="11232" spans="15:19">
      <c r="O11232" s="67" t="str">
        <v>SheetBank AG</v>
      </c>
      <c r="P11232" s="67" t="str">
        <v>CELLtral Bank</v>
      </c>
      <c r="Q11232" s="67" t="str">
        <v>Pivot Finance Group</v>
      </c>
      <c r="R11232" s="67" t="str">
        <v>ExCell Bank</v>
      </c>
      <c r="S11232" s="67" t="str">
        <v>ExFunds</v>
      </c>
    </row>
    <row r="11233" spans="15:19">
      <c r="O11233" s="67" t="str">
        <v>SheetBank AG</v>
      </c>
      <c r="P11233" s="67" t="str">
        <v>CELLtral Bank</v>
      </c>
      <c r="Q11233" s="67" t="str">
        <v>Pivot Finance Group</v>
      </c>
      <c r="R11233" s="67" t="str">
        <v>ExCell Bank</v>
      </c>
      <c r="S11233" s="67" t="str">
        <v>The VLOOKup Vault</v>
      </c>
    </row>
    <row r="11234" spans="15:19">
      <c r="O11234" s="67" t="str">
        <v>SheetBank AG</v>
      </c>
      <c r="P11234" s="67" t="str">
        <v>CELLtral Bank</v>
      </c>
      <c r="Q11234" s="67" t="str">
        <v>Pivot Finance Group</v>
      </c>
      <c r="R11234" s="67" t="str">
        <v>ExCell Bank</v>
      </c>
      <c r="S11234" s="67" t="str">
        <v>SummaBank</v>
      </c>
    </row>
    <row r="11235" spans="15:19">
      <c r="O11235" s="67" t="str">
        <v>SheetBank AG</v>
      </c>
      <c r="P11235" s="67" t="str">
        <v>CELLtral Bank</v>
      </c>
      <c r="Q11235" s="67" t="str">
        <v>Pivot Finance Group</v>
      </c>
      <c r="R11235" s="67" t="str">
        <v>ExCell Bank</v>
      </c>
      <c r="S11235" s="67" t="str">
        <v>Bank IF</v>
      </c>
    </row>
    <row r="11236" spans="15:19">
      <c r="O11236" s="67" t="str">
        <v>SheetBank AG</v>
      </c>
      <c r="P11236" s="67" t="str">
        <v>CELLtral Bank</v>
      </c>
      <c r="Q11236" s="67" t="str">
        <v>Pivot Finance Group</v>
      </c>
      <c r="R11236" s="67" t="str">
        <v>ExCell Bank</v>
      </c>
      <c r="S11236" s="67" t="str">
        <v>MoneyMATCH Inc.</v>
      </c>
    </row>
    <row r="11237" spans="15:19">
      <c r="O11237" s="67" t="str">
        <v>SheetBank AG</v>
      </c>
      <c r="P11237" s="67" t="str">
        <v>CELLtral Bank</v>
      </c>
      <c r="Q11237" s="67" t="str">
        <v>Pivot Finance Group</v>
      </c>
      <c r="R11237" s="67" t="str">
        <v>Bank of Cellifornia</v>
      </c>
      <c r="S11237" s="67" t="str">
        <v>ExCell Bank</v>
      </c>
    </row>
    <row r="11238" spans="15:19">
      <c r="O11238" s="67" t="str">
        <v>SheetBank AG</v>
      </c>
      <c r="P11238" s="67" t="str">
        <v>CELLtral Bank</v>
      </c>
      <c r="Q11238" s="67" t="str">
        <v>Pivot Finance Group</v>
      </c>
      <c r="R11238" s="67" t="str">
        <v>Bank of Cellifornia</v>
      </c>
      <c r="S11238" s="67" t="str">
        <v>ExFunds</v>
      </c>
    </row>
    <row r="11239" spans="15:19">
      <c r="O11239" s="67" t="str">
        <v>SheetBank AG</v>
      </c>
      <c r="P11239" s="67" t="str">
        <v>CELLtral Bank</v>
      </c>
      <c r="Q11239" s="67" t="str">
        <v>Pivot Finance Group</v>
      </c>
      <c r="R11239" s="67" t="str">
        <v>Bank of Cellifornia</v>
      </c>
      <c r="S11239" s="67" t="str">
        <v>The VLOOKup Vault</v>
      </c>
    </row>
    <row r="11240" spans="15:19">
      <c r="O11240" s="67" t="str">
        <v>SheetBank AG</v>
      </c>
      <c r="P11240" s="67" t="str">
        <v>CELLtral Bank</v>
      </c>
      <c r="Q11240" s="67" t="str">
        <v>Pivot Finance Group</v>
      </c>
      <c r="R11240" s="67" t="str">
        <v>Bank of Cellifornia</v>
      </c>
      <c r="S11240" s="67" t="str">
        <v>SummaBank</v>
      </c>
    </row>
    <row r="11241" spans="15:19">
      <c r="O11241" s="67" t="str">
        <v>SheetBank AG</v>
      </c>
      <c r="P11241" s="67" t="str">
        <v>CELLtral Bank</v>
      </c>
      <c r="Q11241" s="67" t="str">
        <v>Pivot Finance Group</v>
      </c>
      <c r="R11241" s="67" t="str">
        <v>Bank of Cellifornia</v>
      </c>
      <c r="S11241" s="67" t="str">
        <v>Bank IF</v>
      </c>
    </row>
    <row r="11242" spans="15:19">
      <c r="O11242" s="67" t="str">
        <v>SheetBank AG</v>
      </c>
      <c r="P11242" s="67" t="str">
        <v>CELLtral Bank</v>
      </c>
      <c r="Q11242" s="67" t="str">
        <v>Pivot Finance Group</v>
      </c>
      <c r="R11242" s="67" t="str">
        <v>Bank of Cellifornia</v>
      </c>
      <c r="S11242" s="67" t="str">
        <v>MoneyMATCH Inc.</v>
      </c>
    </row>
    <row r="11243" spans="15:19">
      <c r="O11243" s="67" t="str">
        <v>SheetBank AG</v>
      </c>
      <c r="P11243" s="67" t="str">
        <v>CELLtral Bank</v>
      </c>
      <c r="Q11243" s="67" t="str">
        <v>Pivot Finance Group</v>
      </c>
      <c r="R11243" s="67" t="str">
        <v>ExFunds</v>
      </c>
      <c r="S11243" s="67" t="str">
        <v>ExCell Bank</v>
      </c>
    </row>
    <row r="11244" spans="15:19">
      <c r="O11244" s="67" t="str">
        <v>SheetBank AG</v>
      </c>
      <c r="P11244" s="67" t="str">
        <v>CELLtral Bank</v>
      </c>
      <c r="Q11244" s="67" t="str">
        <v>Pivot Finance Group</v>
      </c>
      <c r="R11244" s="67" t="str">
        <v>ExFunds</v>
      </c>
      <c r="S11244" s="67" t="str">
        <v>Bank of Cellifornia</v>
      </c>
    </row>
    <row r="11245" spans="15:19">
      <c r="O11245" s="67" t="str">
        <v>SheetBank AG</v>
      </c>
      <c r="P11245" s="67" t="str">
        <v>CELLtral Bank</v>
      </c>
      <c r="Q11245" s="67" t="str">
        <v>Pivot Finance Group</v>
      </c>
      <c r="R11245" s="67" t="str">
        <v>ExFunds</v>
      </c>
      <c r="S11245" s="67" t="str">
        <v>The VLOOKup Vault</v>
      </c>
    </row>
    <row r="11246" spans="15:19">
      <c r="O11246" s="67" t="str">
        <v>SheetBank AG</v>
      </c>
      <c r="P11246" s="67" t="str">
        <v>CELLtral Bank</v>
      </c>
      <c r="Q11246" s="67" t="str">
        <v>Pivot Finance Group</v>
      </c>
      <c r="R11246" s="67" t="str">
        <v>ExFunds</v>
      </c>
      <c r="S11246" s="67" t="str">
        <v>SummaBank</v>
      </c>
    </row>
    <row r="11247" spans="15:19">
      <c r="O11247" s="67" t="str">
        <v>SheetBank AG</v>
      </c>
      <c r="P11247" s="67" t="str">
        <v>CELLtral Bank</v>
      </c>
      <c r="Q11247" s="67" t="str">
        <v>Pivot Finance Group</v>
      </c>
      <c r="R11247" s="67" t="str">
        <v>ExFunds</v>
      </c>
      <c r="S11247" s="67" t="str">
        <v>Bank IF</v>
      </c>
    </row>
    <row r="11248" spans="15:19">
      <c r="O11248" s="67" t="str">
        <v>SheetBank AG</v>
      </c>
      <c r="P11248" s="67" t="str">
        <v>CELLtral Bank</v>
      </c>
      <c r="Q11248" s="67" t="str">
        <v>Pivot Finance Group</v>
      </c>
      <c r="R11248" s="67" t="str">
        <v>ExFunds</v>
      </c>
      <c r="S11248" s="67" t="str">
        <v>MoneyMATCH Inc.</v>
      </c>
    </row>
    <row r="11249" spans="15:19">
      <c r="O11249" s="67" t="str">
        <v>SheetBank AG</v>
      </c>
      <c r="P11249" s="67" t="str">
        <v>CELLtral Bank</v>
      </c>
      <c r="Q11249" s="67" t="str">
        <v>Pivot Finance Group</v>
      </c>
      <c r="R11249" s="67" t="str">
        <v>The VLOOKup Vault</v>
      </c>
      <c r="S11249" s="67" t="str">
        <v>ExCell Bank</v>
      </c>
    </row>
    <row r="11250" spans="15:19">
      <c r="O11250" s="67" t="str">
        <v>SheetBank AG</v>
      </c>
      <c r="P11250" s="67" t="str">
        <v>CELLtral Bank</v>
      </c>
      <c r="Q11250" s="67" t="str">
        <v>Pivot Finance Group</v>
      </c>
      <c r="R11250" s="67" t="str">
        <v>The VLOOKup Vault</v>
      </c>
      <c r="S11250" s="67" t="str">
        <v>Bank of Cellifornia</v>
      </c>
    </row>
    <row r="11251" spans="15:19">
      <c r="O11251" s="67" t="str">
        <v>SheetBank AG</v>
      </c>
      <c r="P11251" s="67" t="str">
        <v>CELLtral Bank</v>
      </c>
      <c r="Q11251" s="67" t="str">
        <v>Pivot Finance Group</v>
      </c>
      <c r="R11251" s="67" t="str">
        <v>The VLOOKup Vault</v>
      </c>
      <c r="S11251" s="67" t="str">
        <v>ExFunds</v>
      </c>
    </row>
    <row r="11252" spans="15:19">
      <c r="O11252" s="67" t="str">
        <v>SheetBank AG</v>
      </c>
      <c r="P11252" s="67" t="str">
        <v>CELLtral Bank</v>
      </c>
      <c r="Q11252" s="67" t="str">
        <v>Pivot Finance Group</v>
      </c>
      <c r="R11252" s="67" t="str">
        <v>The VLOOKup Vault</v>
      </c>
      <c r="S11252" s="67" t="str">
        <v>SummaBank</v>
      </c>
    </row>
    <row r="11253" spans="15:19">
      <c r="O11253" s="67" t="str">
        <v>SheetBank AG</v>
      </c>
      <c r="P11253" s="67" t="str">
        <v>CELLtral Bank</v>
      </c>
      <c r="Q11253" s="67" t="str">
        <v>Pivot Finance Group</v>
      </c>
      <c r="R11253" s="67" t="str">
        <v>The VLOOKup Vault</v>
      </c>
      <c r="S11253" s="67" t="str">
        <v>Bank IF</v>
      </c>
    </row>
    <row r="11254" spans="15:19">
      <c r="O11254" s="67" t="str">
        <v>SheetBank AG</v>
      </c>
      <c r="P11254" s="67" t="str">
        <v>CELLtral Bank</v>
      </c>
      <c r="Q11254" s="67" t="str">
        <v>Pivot Finance Group</v>
      </c>
      <c r="R11254" s="67" t="str">
        <v>The VLOOKup Vault</v>
      </c>
      <c r="S11254" s="67" t="str">
        <v>MoneyMATCH Inc.</v>
      </c>
    </row>
    <row r="11255" spans="15:19">
      <c r="O11255" s="67" t="str">
        <v>SheetBank AG</v>
      </c>
      <c r="P11255" s="67" t="str">
        <v>CELLtral Bank</v>
      </c>
      <c r="Q11255" s="67" t="str">
        <v>Pivot Finance Group</v>
      </c>
      <c r="R11255" s="67" t="str">
        <v>SummaBank</v>
      </c>
      <c r="S11255" s="67" t="str">
        <v>ExCell Bank</v>
      </c>
    </row>
    <row r="11256" spans="15:19">
      <c r="O11256" s="67" t="str">
        <v>SheetBank AG</v>
      </c>
      <c r="P11256" s="67" t="str">
        <v>CELLtral Bank</v>
      </c>
      <c r="Q11256" s="67" t="str">
        <v>Pivot Finance Group</v>
      </c>
      <c r="R11256" s="67" t="str">
        <v>SummaBank</v>
      </c>
      <c r="S11256" s="67" t="str">
        <v>Bank of Cellifornia</v>
      </c>
    </row>
    <row r="11257" spans="15:19">
      <c r="O11257" s="67" t="str">
        <v>SheetBank AG</v>
      </c>
      <c r="P11257" s="67" t="str">
        <v>CELLtral Bank</v>
      </c>
      <c r="Q11257" s="67" t="str">
        <v>Pivot Finance Group</v>
      </c>
      <c r="R11257" s="67" t="str">
        <v>SummaBank</v>
      </c>
      <c r="S11257" s="67" t="str">
        <v>ExFunds</v>
      </c>
    </row>
    <row r="11258" spans="15:19">
      <c r="O11258" s="67" t="str">
        <v>SheetBank AG</v>
      </c>
      <c r="P11258" s="67" t="str">
        <v>CELLtral Bank</v>
      </c>
      <c r="Q11258" s="67" t="str">
        <v>Pivot Finance Group</v>
      </c>
      <c r="R11258" s="67" t="str">
        <v>SummaBank</v>
      </c>
      <c r="S11258" s="67" t="str">
        <v>The VLOOKup Vault</v>
      </c>
    </row>
    <row r="11259" spans="15:19">
      <c r="O11259" s="67" t="str">
        <v>SheetBank AG</v>
      </c>
      <c r="P11259" s="67" t="str">
        <v>CELLtral Bank</v>
      </c>
      <c r="Q11259" s="67" t="str">
        <v>Pivot Finance Group</v>
      </c>
      <c r="R11259" s="67" t="str">
        <v>SummaBank</v>
      </c>
      <c r="S11259" s="67" t="str">
        <v>Bank IF</v>
      </c>
    </row>
    <row r="11260" spans="15:19">
      <c r="O11260" s="67" t="str">
        <v>SheetBank AG</v>
      </c>
      <c r="P11260" s="67" t="str">
        <v>CELLtral Bank</v>
      </c>
      <c r="Q11260" s="67" t="str">
        <v>Pivot Finance Group</v>
      </c>
      <c r="R11260" s="67" t="str">
        <v>SummaBank</v>
      </c>
      <c r="S11260" s="67" t="str">
        <v>MoneyMATCH Inc.</v>
      </c>
    </row>
    <row r="11261" spans="15:19">
      <c r="O11261" s="67" t="str">
        <v>SheetBank AG</v>
      </c>
      <c r="P11261" s="67" t="str">
        <v>CELLtral Bank</v>
      </c>
      <c r="Q11261" s="67" t="str">
        <v>Pivot Finance Group</v>
      </c>
      <c r="R11261" s="67" t="str">
        <v>Bank IF</v>
      </c>
      <c r="S11261" s="67" t="str">
        <v>ExCell Bank</v>
      </c>
    </row>
    <row r="11262" spans="15:19">
      <c r="O11262" s="67" t="str">
        <v>SheetBank AG</v>
      </c>
      <c r="P11262" s="67" t="str">
        <v>CELLtral Bank</v>
      </c>
      <c r="Q11262" s="67" t="str">
        <v>Pivot Finance Group</v>
      </c>
      <c r="R11262" s="67" t="str">
        <v>Bank IF</v>
      </c>
      <c r="S11262" s="67" t="str">
        <v>Bank of Cellifornia</v>
      </c>
    </row>
    <row r="11263" spans="15:19">
      <c r="O11263" s="67" t="str">
        <v>SheetBank AG</v>
      </c>
      <c r="P11263" s="67" t="str">
        <v>CELLtral Bank</v>
      </c>
      <c r="Q11263" s="67" t="str">
        <v>Pivot Finance Group</v>
      </c>
      <c r="R11263" s="67" t="str">
        <v>Bank IF</v>
      </c>
      <c r="S11263" s="67" t="str">
        <v>ExFunds</v>
      </c>
    </row>
    <row r="11264" spans="15:19">
      <c r="O11264" s="67" t="str">
        <v>SheetBank AG</v>
      </c>
      <c r="P11264" s="67" t="str">
        <v>CELLtral Bank</v>
      </c>
      <c r="Q11264" s="67" t="str">
        <v>Pivot Finance Group</v>
      </c>
      <c r="R11264" s="67" t="str">
        <v>Bank IF</v>
      </c>
      <c r="S11264" s="67" t="str">
        <v>The VLOOKup Vault</v>
      </c>
    </row>
    <row r="11265" spans="15:19">
      <c r="O11265" s="67" t="str">
        <v>SheetBank AG</v>
      </c>
      <c r="P11265" s="67" t="str">
        <v>CELLtral Bank</v>
      </c>
      <c r="Q11265" s="67" t="str">
        <v>Pivot Finance Group</v>
      </c>
      <c r="R11265" s="67" t="str">
        <v>Bank IF</v>
      </c>
      <c r="S11265" s="67" t="str">
        <v>SummaBank</v>
      </c>
    </row>
    <row r="11266" spans="15:19">
      <c r="O11266" s="67" t="str">
        <v>SheetBank AG</v>
      </c>
      <c r="P11266" s="67" t="str">
        <v>CELLtral Bank</v>
      </c>
      <c r="Q11266" s="67" t="str">
        <v>Pivot Finance Group</v>
      </c>
      <c r="R11266" s="67" t="str">
        <v>Bank IF</v>
      </c>
      <c r="S11266" s="67" t="str">
        <v>MoneyMATCH Inc.</v>
      </c>
    </row>
    <row r="11267" spans="15:19">
      <c r="O11267" s="67" t="str">
        <v>SheetBank AG</v>
      </c>
      <c r="P11267" s="67" t="str">
        <v>CELLtral Bank</v>
      </c>
      <c r="Q11267" s="67" t="str">
        <v>Pivot Finance Group</v>
      </c>
      <c r="R11267" s="67" t="str">
        <v>MoneyMATCH Inc.</v>
      </c>
      <c r="S11267" s="67" t="str">
        <v>ExCell Bank</v>
      </c>
    </row>
    <row r="11268" spans="15:19">
      <c r="O11268" s="67" t="str">
        <v>SheetBank AG</v>
      </c>
      <c r="P11268" s="67" t="str">
        <v>CELLtral Bank</v>
      </c>
      <c r="Q11268" s="67" t="str">
        <v>Pivot Finance Group</v>
      </c>
      <c r="R11268" s="67" t="str">
        <v>MoneyMATCH Inc.</v>
      </c>
      <c r="S11268" s="67" t="str">
        <v>Bank of Cellifornia</v>
      </c>
    </row>
    <row r="11269" spans="15:19">
      <c r="O11269" s="67" t="str">
        <v>SheetBank AG</v>
      </c>
      <c r="P11269" s="67" t="str">
        <v>CELLtral Bank</v>
      </c>
      <c r="Q11269" s="67" t="str">
        <v>Pivot Finance Group</v>
      </c>
      <c r="R11269" s="67" t="str">
        <v>MoneyMATCH Inc.</v>
      </c>
      <c r="S11269" s="67" t="str">
        <v>ExFunds</v>
      </c>
    </row>
    <row r="11270" spans="15:19">
      <c r="O11270" s="67" t="str">
        <v>SheetBank AG</v>
      </c>
      <c r="P11270" s="67" t="str">
        <v>CELLtral Bank</v>
      </c>
      <c r="Q11270" s="67" t="str">
        <v>Pivot Finance Group</v>
      </c>
      <c r="R11270" s="67" t="str">
        <v>MoneyMATCH Inc.</v>
      </c>
      <c r="S11270" s="67" t="str">
        <v>The VLOOKup Vault</v>
      </c>
    </row>
    <row r="11271" spans="15:19">
      <c r="O11271" s="67" t="str">
        <v>SheetBank AG</v>
      </c>
      <c r="P11271" s="67" t="str">
        <v>CELLtral Bank</v>
      </c>
      <c r="Q11271" s="67" t="str">
        <v>Pivot Finance Group</v>
      </c>
      <c r="R11271" s="67" t="str">
        <v>MoneyMATCH Inc.</v>
      </c>
      <c r="S11271" s="67" t="str">
        <v>SummaBank</v>
      </c>
    </row>
    <row r="11272" spans="15:19">
      <c r="O11272" s="67" t="str">
        <v>SheetBank AG</v>
      </c>
      <c r="P11272" s="67" t="str">
        <v>CELLtral Bank</v>
      </c>
      <c r="Q11272" s="67" t="str">
        <v>Pivot Finance Group</v>
      </c>
      <c r="R11272" s="67" t="str">
        <v>MoneyMATCH Inc.</v>
      </c>
      <c r="S11272" s="67" t="str">
        <v>Bank IF</v>
      </c>
    </row>
    <row r="11273" spans="15:19">
      <c r="O11273" s="67" t="str">
        <v>SheetBank AG</v>
      </c>
      <c r="P11273" s="67" t="str">
        <v>CELLtral Bank</v>
      </c>
      <c r="Q11273" s="67" t="str">
        <v>The VLOOKup Vault</v>
      </c>
      <c r="R11273" s="67" t="str">
        <v>ExCell Bank</v>
      </c>
      <c r="S11273" s="67" t="str">
        <v>Bank of Cellifornia</v>
      </c>
    </row>
    <row r="11274" spans="15:19">
      <c r="O11274" s="67" t="str">
        <v>SheetBank AG</v>
      </c>
      <c r="P11274" s="67" t="str">
        <v>CELLtral Bank</v>
      </c>
      <c r="Q11274" s="67" t="str">
        <v>The VLOOKup Vault</v>
      </c>
      <c r="R11274" s="67" t="str">
        <v>ExCell Bank</v>
      </c>
      <c r="S11274" s="67" t="str">
        <v>ExFunds</v>
      </c>
    </row>
    <row r="11275" spans="15:19">
      <c r="O11275" s="67" t="str">
        <v>SheetBank AG</v>
      </c>
      <c r="P11275" s="67" t="str">
        <v>CELLtral Bank</v>
      </c>
      <c r="Q11275" s="67" t="str">
        <v>The VLOOKup Vault</v>
      </c>
      <c r="R11275" s="67" t="str">
        <v>ExCell Bank</v>
      </c>
      <c r="S11275" s="67" t="str">
        <v>Pivot Finance Group</v>
      </c>
    </row>
    <row r="11276" spans="15:19">
      <c r="O11276" s="67" t="str">
        <v>SheetBank AG</v>
      </c>
      <c r="P11276" s="67" t="str">
        <v>CELLtral Bank</v>
      </c>
      <c r="Q11276" s="67" t="str">
        <v>The VLOOKup Vault</v>
      </c>
      <c r="R11276" s="67" t="str">
        <v>ExCell Bank</v>
      </c>
      <c r="S11276" s="67" t="str">
        <v>SummaBank</v>
      </c>
    </row>
    <row r="11277" spans="15:19">
      <c r="O11277" s="67" t="str">
        <v>SheetBank AG</v>
      </c>
      <c r="P11277" s="67" t="str">
        <v>CELLtral Bank</v>
      </c>
      <c r="Q11277" s="67" t="str">
        <v>The VLOOKup Vault</v>
      </c>
      <c r="R11277" s="67" t="str">
        <v>ExCell Bank</v>
      </c>
      <c r="S11277" s="67" t="str">
        <v>Bank IF</v>
      </c>
    </row>
    <row r="11278" spans="15:19">
      <c r="O11278" s="67" t="str">
        <v>SheetBank AG</v>
      </c>
      <c r="P11278" s="67" t="str">
        <v>CELLtral Bank</v>
      </c>
      <c r="Q11278" s="67" t="str">
        <v>The VLOOKup Vault</v>
      </c>
      <c r="R11278" s="67" t="str">
        <v>ExCell Bank</v>
      </c>
      <c r="S11278" s="67" t="str">
        <v>MoneyMATCH Inc.</v>
      </c>
    </row>
    <row r="11279" spans="15:19">
      <c r="O11279" s="67" t="str">
        <v>SheetBank AG</v>
      </c>
      <c r="P11279" s="67" t="str">
        <v>CELLtral Bank</v>
      </c>
      <c r="Q11279" s="67" t="str">
        <v>The VLOOKup Vault</v>
      </c>
      <c r="R11279" s="67" t="str">
        <v>Bank of Cellifornia</v>
      </c>
      <c r="S11279" s="67" t="str">
        <v>ExCell Bank</v>
      </c>
    </row>
    <row r="11280" spans="15:19">
      <c r="O11280" s="67" t="str">
        <v>SheetBank AG</v>
      </c>
      <c r="P11280" s="67" t="str">
        <v>CELLtral Bank</v>
      </c>
      <c r="Q11280" s="67" t="str">
        <v>The VLOOKup Vault</v>
      </c>
      <c r="R11280" s="67" t="str">
        <v>Bank of Cellifornia</v>
      </c>
      <c r="S11280" s="67" t="str">
        <v>ExFunds</v>
      </c>
    </row>
    <row r="11281" spans="15:19">
      <c r="O11281" s="67" t="str">
        <v>SheetBank AG</v>
      </c>
      <c r="P11281" s="67" t="str">
        <v>CELLtral Bank</v>
      </c>
      <c r="Q11281" s="67" t="str">
        <v>The VLOOKup Vault</v>
      </c>
      <c r="R11281" s="67" t="str">
        <v>Bank of Cellifornia</v>
      </c>
      <c r="S11281" s="67" t="str">
        <v>Pivot Finance Group</v>
      </c>
    </row>
    <row r="11282" spans="15:19">
      <c r="O11282" s="67" t="str">
        <v>SheetBank AG</v>
      </c>
      <c r="P11282" s="67" t="str">
        <v>CELLtral Bank</v>
      </c>
      <c r="Q11282" s="67" t="str">
        <v>The VLOOKup Vault</v>
      </c>
      <c r="R11282" s="67" t="str">
        <v>Bank of Cellifornia</v>
      </c>
      <c r="S11282" s="67" t="str">
        <v>SummaBank</v>
      </c>
    </row>
    <row r="11283" spans="15:19">
      <c r="O11283" s="67" t="str">
        <v>SheetBank AG</v>
      </c>
      <c r="P11283" s="67" t="str">
        <v>CELLtral Bank</v>
      </c>
      <c r="Q11283" s="67" t="str">
        <v>The VLOOKup Vault</v>
      </c>
      <c r="R11283" s="67" t="str">
        <v>Bank of Cellifornia</v>
      </c>
      <c r="S11283" s="67" t="str">
        <v>Bank IF</v>
      </c>
    </row>
    <row r="11284" spans="15:19">
      <c r="O11284" s="67" t="str">
        <v>SheetBank AG</v>
      </c>
      <c r="P11284" s="67" t="str">
        <v>CELLtral Bank</v>
      </c>
      <c r="Q11284" s="67" t="str">
        <v>The VLOOKup Vault</v>
      </c>
      <c r="R11284" s="67" t="str">
        <v>Bank of Cellifornia</v>
      </c>
      <c r="S11284" s="67" t="str">
        <v>MoneyMATCH Inc.</v>
      </c>
    </row>
    <row r="11285" spans="15:19">
      <c r="O11285" s="67" t="str">
        <v>SheetBank AG</v>
      </c>
      <c r="P11285" s="67" t="str">
        <v>CELLtral Bank</v>
      </c>
      <c r="Q11285" s="67" t="str">
        <v>The VLOOKup Vault</v>
      </c>
      <c r="R11285" s="67" t="str">
        <v>ExFunds</v>
      </c>
      <c r="S11285" s="67" t="str">
        <v>ExCell Bank</v>
      </c>
    </row>
    <row r="11286" spans="15:19">
      <c r="O11286" s="67" t="str">
        <v>SheetBank AG</v>
      </c>
      <c r="P11286" s="67" t="str">
        <v>CELLtral Bank</v>
      </c>
      <c r="Q11286" s="67" t="str">
        <v>The VLOOKup Vault</v>
      </c>
      <c r="R11286" s="67" t="str">
        <v>ExFunds</v>
      </c>
      <c r="S11286" s="67" t="str">
        <v>Bank of Cellifornia</v>
      </c>
    </row>
    <row r="11287" spans="15:19">
      <c r="O11287" s="67" t="str">
        <v>SheetBank AG</v>
      </c>
      <c r="P11287" s="67" t="str">
        <v>CELLtral Bank</v>
      </c>
      <c r="Q11287" s="67" t="str">
        <v>The VLOOKup Vault</v>
      </c>
      <c r="R11287" s="67" t="str">
        <v>ExFunds</v>
      </c>
      <c r="S11287" s="67" t="str">
        <v>Pivot Finance Group</v>
      </c>
    </row>
    <row r="11288" spans="15:19">
      <c r="O11288" s="67" t="str">
        <v>SheetBank AG</v>
      </c>
      <c r="P11288" s="67" t="str">
        <v>CELLtral Bank</v>
      </c>
      <c r="Q11288" s="67" t="str">
        <v>The VLOOKup Vault</v>
      </c>
      <c r="R11288" s="67" t="str">
        <v>ExFunds</v>
      </c>
      <c r="S11288" s="67" t="str">
        <v>SummaBank</v>
      </c>
    </row>
    <row r="11289" spans="15:19">
      <c r="O11289" s="67" t="str">
        <v>SheetBank AG</v>
      </c>
      <c r="P11289" s="67" t="str">
        <v>CELLtral Bank</v>
      </c>
      <c r="Q11289" s="67" t="str">
        <v>The VLOOKup Vault</v>
      </c>
      <c r="R11289" s="67" t="str">
        <v>ExFunds</v>
      </c>
      <c r="S11289" s="67" t="str">
        <v>Bank IF</v>
      </c>
    </row>
    <row r="11290" spans="15:19">
      <c r="O11290" s="67" t="str">
        <v>SheetBank AG</v>
      </c>
      <c r="P11290" s="67" t="str">
        <v>CELLtral Bank</v>
      </c>
      <c r="Q11290" s="67" t="str">
        <v>The VLOOKup Vault</v>
      </c>
      <c r="R11290" s="67" t="str">
        <v>ExFunds</v>
      </c>
      <c r="S11290" s="67" t="str">
        <v>MoneyMATCH Inc.</v>
      </c>
    </row>
    <row r="11291" spans="15:19">
      <c r="O11291" s="67" t="str">
        <v>SheetBank AG</v>
      </c>
      <c r="P11291" s="67" t="str">
        <v>CELLtral Bank</v>
      </c>
      <c r="Q11291" s="67" t="str">
        <v>The VLOOKup Vault</v>
      </c>
      <c r="R11291" s="67" t="str">
        <v>Pivot Finance Group</v>
      </c>
      <c r="S11291" s="67" t="str">
        <v>ExCell Bank</v>
      </c>
    </row>
    <row r="11292" spans="15:19">
      <c r="O11292" s="67" t="str">
        <v>SheetBank AG</v>
      </c>
      <c r="P11292" s="67" t="str">
        <v>CELLtral Bank</v>
      </c>
      <c r="Q11292" s="67" t="str">
        <v>The VLOOKup Vault</v>
      </c>
      <c r="R11292" s="67" t="str">
        <v>Pivot Finance Group</v>
      </c>
      <c r="S11292" s="67" t="str">
        <v>Bank of Cellifornia</v>
      </c>
    </row>
    <row r="11293" spans="15:19">
      <c r="O11293" s="67" t="str">
        <v>SheetBank AG</v>
      </c>
      <c r="P11293" s="67" t="str">
        <v>CELLtral Bank</v>
      </c>
      <c r="Q11293" s="67" t="str">
        <v>The VLOOKup Vault</v>
      </c>
      <c r="R11293" s="67" t="str">
        <v>Pivot Finance Group</v>
      </c>
      <c r="S11293" s="67" t="str">
        <v>ExFunds</v>
      </c>
    </row>
    <row r="11294" spans="15:19">
      <c r="O11294" s="67" t="str">
        <v>SheetBank AG</v>
      </c>
      <c r="P11294" s="67" t="str">
        <v>CELLtral Bank</v>
      </c>
      <c r="Q11294" s="67" t="str">
        <v>The VLOOKup Vault</v>
      </c>
      <c r="R11294" s="67" t="str">
        <v>Pivot Finance Group</v>
      </c>
      <c r="S11294" s="67" t="str">
        <v>SummaBank</v>
      </c>
    </row>
    <row r="11295" spans="15:19">
      <c r="O11295" s="67" t="str">
        <v>SheetBank AG</v>
      </c>
      <c r="P11295" s="67" t="str">
        <v>CELLtral Bank</v>
      </c>
      <c r="Q11295" s="67" t="str">
        <v>The VLOOKup Vault</v>
      </c>
      <c r="R11295" s="67" t="str">
        <v>Pivot Finance Group</v>
      </c>
      <c r="S11295" s="67" t="str">
        <v>Bank IF</v>
      </c>
    </row>
    <row r="11296" spans="15:19">
      <c r="O11296" s="67" t="str">
        <v>SheetBank AG</v>
      </c>
      <c r="P11296" s="67" t="str">
        <v>CELLtral Bank</v>
      </c>
      <c r="Q11296" s="67" t="str">
        <v>The VLOOKup Vault</v>
      </c>
      <c r="R11296" s="67" t="str">
        <v>Pivot Finance Group</v>
      </c>
      <c r="S11296" s="67" t="str">
        <v>MoneyMATCH Inc.</v>
      </c>
    </row>
    <row r="11297" spans="15:19">
      <c r="O11297" s="67" t="str">
        <v>SheetBank AG</v>
      </c>
      <c r="P11297" s="67" t="str">
        <v>CELLtral Bank</v>
      </c>
      <c r="Q11297" s="67" t="str">
        <v>The VLOOKup Vault</v>
      </c>
      <c r="R11297" s="67" t="str">
        <v>SummaBank</v>
      </c>
      <c r="S11297" s="67" t="str">
        <v>ExCell Bank</v>
      </c>
    </row>
    <row r="11298" spans="15:19">
      <c r="O11298" s="67" t="str">
        <v>SheetBank AG</v>
      </c>
      <c r="P11298" s="67" t="str">
        <v>CELLtral Bank</v>
      </c>
      <c r="Q11298" s="67" t="str">
        <v>The VLOOKup Vault</v>
      </c>
      <c r="R11298" s="67" t="str">
        <v>SummaBank</v>
      </c>
      <c r="S11298" s="67" t="str">
        <v>Bank of Cellifornia</v>
      </c>
    </row>
    <row r="11299" spans="15:19">
      <c r="O11299" s="67" t="str">
        <v>SheetBank AG</v>
      </c>
      <c r="P11299" s="67" t="str">
        <v>CELLtral Bank</v>
      </c>
      <c r="Q11299" s="67" t="str">
        <v>The VLOOKup Vault</v>
      </c>
      <c r="R11299" s="67" t="str">
        <v>SummaBank</v>
      </c>
      <c r="S11299" s="67" t="str">
        <v>ExFunds</v>
      </c>
    </row>
    <row r="11300" spans="15:19">
      <c r="O11300" s="67" t="str">
        <v>SheetBank AG</v>
      </c>
      <c r="P11300" s="67" t="str">
        <v>CELLtral Bank</v>
      </c>
      <c r="Q11300" s="67" t="str">
        <v>The VLOOKup Vault</v>
      </c>
      <c r="R11300" s="67" t="str">
        <v>SummaBank</v>
      </c>
      <c r="S11300" s="67" t="str">
        <v>Pivot Finance Group</v>
      </c>
    </row>
    <row r="11301" spans="15:19">
      <c r="O11301" s="67" t="str">
        <v>SheetBank AG</v>
      </c>
      <c r="P11301" s="67" t="str">
        <v>CELLtral Bank</v>
      </c>
      <c r="Q11301" s="67" t="str">
        <v>The VLOOKup Vault</v>
      </c>
      <c r="R11301" s="67" t="str">
        <v>SummaBank</v>
      </c>
      <c r="S11301" s="67" t="str">
        <v>Bank IF</v>
      </c>
    </row>
    <row r="11302" spans="15:19">
      <c r="O11302" s="67" t="str">
        <v>SheetBank AG</v>
      </c>
      <c r="P11302" s="67" t="str">
        <v>CELLtral Bank</v>
      </c>
      <c r="Q11302" s="67" t="str">
        <v>The VLOOKup Vault</v>
      </c>
      <c r="R11302" s="67" t="str">
        <v>SummaBank</v>
      </c>
      <c r="S11302" s="67" t="str">
        <v>MoneyMATCH Inc.</v>
      </c>
    </row>
    <row r="11303" spans="15:19">
      <c r="O11303" s="67" t="str">
        <v>SheetBank AG</v>
      </c>
      <c r="P11303" s="67" t="str">
        <v>CELLtral Bank</v>
      </c>
      <c r="Q11303" s="67" t="str">
        <v>The VLOOKup Vault</v>
      </c>
      <c r="R11303" s="67" t="str">
        <v>Bank IF</v>
      </c>
      <c r="S11303" s="67" t="str">
        <v>ExCell Bank</v>
      </c>
    </row>
    <row r="11304" spans="15:19">
      <c r="O11304" s="67" t="str">
        <v>SheetBank AG</v>
      </c>
      <c r="P11304" s="67" t="str">
        <v>CELLtral Bank</v>
      </c>
      <c r="Q11304" s="67" t="str">
        <v>The VLOOKup Vault</v>
      </c>
      <c r="R11304" s="67" t="str">
        <v>Bank IF</v>
      </c>
      <c r="S11304" s="67" t="str">
        <v>Bank of Cellifornia</v>
      </c>
    </row>
    <row r="11305" spans="15:19">
      <c r="O11305" s="67" t="str">
        <v>SheetBank AG</v>
      </c>
      <c r="P11305" s="67" t="str">
        <v>CELLtral Bank</v>
      </c>
      <c r="Q11305" s="67" t="str">
        <v>The VLOOKup Vault</v>
      </c>
      <c r="R11305" s="67" t="str">
        <v>Bank IF</v>
      </c>
      <c r="S11305" s="67" t="str">
        <v>ExFunds</v>
      </c>
    </row>
    <row r="11306" spans="15:19">
      <c r="O11306" s="67" t="str">
        <v>SheetBank AG</v>
      </c>
      <c r="P11306" s="67" t="str">
        <v>CELLtral Bank</v>
      </c>
      <c r="Q11306" s="67" t="str">
        <v>The VLOOKup Vault</v>
      </c>
      <c r="R11306" s="67" t="str">
        <v>Bank IF</v>
      </c>
      <c r="S11306" s="67" t="str">
        <v>Pivot Finance Group</v>
      </c>
    </row>
    <row r="11307" spans="15:19">
      <c r="O11307" s="67" t="str">
        <v>SheetBank AG</v>
      </c>
      <c r="P11307" s="67" t="str">
        <v>CELLtral Bank</v>
      </c>
      <c r="Q11307" s="67" t="str">
        <v>The VLOOKup Vault</v>
      </c>
      <c r="R11307" s="67" t="str">
        <v>Bank IF</v>
      </c>
      <c r="S11307" s="67" t="str">
        <v>SummaBank</v>
      </c>
    </row>
    <row r="11308" spans="15:19">
      <c r="O11308" s="67" t="str">
        <v>SheetBank AG</v>
      </c>
      <c r="P11308" s="67" t="str">
        <v>CELLtral Bank</v>
      </c>
      <c r="Q11308" s="67" t="str">
        <v>The VLOOKup Vault</v>
      </c>
      <c r="R11308" s="67" t="str">
        <v>Bank IF</v>
      </c>
      <c r="S11308" s="67" t="str">
        <v>MoneyMATCH Inc.</v>
      </c>
    </row>
    <row r="11309" spans="15:19">
      <c r="O11309" s="67" t="str">
        <v>SheetBank AG</v>
      </c>
      <c r="P11309" s="67" t="str">
        <v>CELLtral Bank</v>
      </c>
      <c r="Q11309" s="67" t="str">
        <v>The VLOOKup Vault</v>
      </c>
      <c r="R11309" s="67" t="str">
        <v>MoneyMATCH Inc.</v>
      </c>
      <c r="S11309" s="67" t="str">
        <v>ExCell Bank</v>
      </c>
    </row>
    <row r="11310" spans="15:19">
      <c r="O11310" s="67" t="str">
        <v>SheetBank AG</v>
      </c>
      <c r="P11310" s="67" t="str">
        <v>CELLtral Bank</v>
      </c>
      <c r="Q11310" s="67" t="str">
        <v>The VLOOKup Vault</v>
      </c>
      <c r="R11310" s="67" t="str">
        <v>MoneyMATCH Inc.</v>
      </c>
      <c r="S11310" s="67" t="str">
        <v>Bank of Cellifornia</v>
      </c>
    </row>
    <row r="11311" spans="15:19">
      <c r="O11311" s="67" t="str">
        <v>SheetBank AG</v>
      </c>
      <c r="P11311" s="67" t="str">
        <v>CELLtral Bank</v>
      </c>
      <c r="Q11311" s="67" t="str">
        <v>The VLOOKup Vault</v>
      </c>
      <c r="R11311" s="67" t="str">
        <v>MoneyMATCH Inc.</v>
      </c>
      <c r="S11311" s="67" t="str">
        <v>ExFunds</v>
      </c>
    </row>
    <row r="11312" spans="15:19">
      <c r="O11312" s="67" t="str">
        <v>SheetBank AG</v>
      </c>
      <c r="P11312" s="67" t="str">
        <v>CELLtral Bank</v>
      </c>
      <c r="Q11312" s="67" t="str">
        <v>The VLOOKup Vault</v>
      </c>
      <c r="R11312" s="67" t="str">
        <v>MoneyMATCH Inc.</v>
      </c>
      <c r="S11312" s="67" t="str">
        <v>Pivot Finance Group</v>
      </c>
    </row>
    <row r="11313" spans="15:19">
      <c r="O11313" s="67" t="str">
        <v>SheetBank AG</v>
      </c>
      <c r="P11313" s="67" t="str">
        <v>CELLtral Bank</v>
      </c>
      <c r="Q11313" s="67" t="str">
        <v>The VLOOKup Vault</v>
      </c>
      <c r="R11313" s="67" t="str">
        <v>MoneyMATCH Inc.</v>
      </c>
      <c r="S11313" s="67" t="str">
        <v>SummaBank</v>
      </c>
    </row>
    <row r="11314" spans="15:19">
      <c r="O11314" s="67" t="str">
        <v>SheetBank AG</v>
      </c>
      <c r="P11314" s="67" t="str">
        <v>CELLtral Bank</v>
      </c>
      <c r="Q11314" s="67" t="str">
        <v>The VLOOKup Vault</v>
      </c>
      <c r="R11314" s="67" t="str">
        <v>MoneyMATCH Inc.</v>
      </c>
      <c r="S11314" s="67" t="str">
        <v>Bank IF</v>
      </c>
    </row>
    <row r="11315" spans="15:19">
      <c r="O11315" s="67" t="str">
        <v>SheetBank AG</v>
      </c>
      <c r="P11315" s="67" t="str">
        <v>CELLtral Bank</v>
      </c>
      <c r="Q11315" s="67" t="str">
        <v>SummaBank</v>
      </c>
      <c r="R11315" s="67" t="str">
        <v>ExCell Bank</v>
      </c>
      <c r="S11315" s="67" t="str">
        <v>Bank of Cellifornia</v>
      </c>
    </row>
    <row r="11316" spans="15:19">
      <c r="O11316" s="67" t="str">
        <v>SheetBank AG</v>
      </c>
      <c r="P11316" s="67" t="str">
        <v>CELLtral Bank</v>
      </c>
      <c r="Q11316" s="67" t="str">
        <v>SummaBank</v>
      </c>
      <c r="R11316" s="67" t="str">
        <v>ExCell Bank</v>
      </c>
      <c r="S11316" s="67" t="str">
        <v>ExFunds</v>
      </c>
    </row>
    <row r="11317" spans="15:19">
      <c r="O11317" s="67" t="str">
        <v>SheetBank AG</v>
      </c>
      <c r="P11317" s="67" t="str">
        <v>CELLtral Bank</v>
      </c>
      <c r="Q11317" s="67" t="str">
        <v>SummaBank</v>
      </c>
      <c r="R11317" s="67" t="str">
        <v>ExCell Bank</v>
      </c>
      <c r="S11317" s="67" t="str">
        <v>Pivot Finance Group</v>
      </c>
    </row>
    <row r="11318" spans="15:19">
      <c r="O11318" s="67" t="str">
        <v>SheetBank AG</v>
      </c>
      <c r="P11318" s="67" t="str">
        <v>CELLtral Bank</v>
      </c>
      <c r="Q11318" s="67" t="str">
        <v>SummaBank</v>
      </c>
      <c r="R11318" s="67" t="str">
        <v>ExCell Bank</v>
      </c>
      <c r="S11318" s="67" t="str">
        <v>The VLOOKup Vault</v>
      </c>
    </row>
    <row r="11319" spans="15:19">
      <c r="O11319" s="67" t="str">
        <v>SheetBank AG</v>
      </c>
      <c r="P11319" s="67" t="str">
        <v>CELLtral Bank</v>
      </c>
      <c r="Q11319" s="67" t="str">
        <v>SummaBank</v>
      </c>
      <c r="R11319" s="67" t="str">
        <v>ExCell Bank</v>
      </c>
      <c r="S11319" s="67" t="str">
        <v>Bank IF</v>
      </c>
    </row>
    <row r="11320" spans="15:19">
      <c r="O11320" s="67" t="str">
        <v>SheetBank AG</v>
      </c>
      <c r="P11320" s="67" t="str">
        <v>CELLtral Bank</v>
      </c>
      <c r="Q11320" s="67" t="str">
        <v>SummaBank</v>
      </c>
      <c r="R11320" s="67" t="str">
        <v>ExCell Bank</v>
      </c>
      <c r="S11320" s="67" t="str">
        <v>MoneyMATCH Inc.</v>
      </c>
    </row>
    <row r="11321" spans="15:19">
      <c r="O11321" s="67" t="str">
        <v>SheetBank AG</v>
      </c>
      <c r="P11321" s="67" t="str">
        <v>CELLtral Bank</v>
      </c>
      <c r="Q11321" s="67" t="str">
        <v>SummaBank</v>
      </c>
      <c r="R11321" s="67" t="str">
        <v>Bank of Cellifornia</v>
      </c>
      <c r="S11321" s="67" t="str">
        <v>ExCell Bank</v>
      </c>
    </row>
    <row r="11322" spans="15:19">
      <c r="O11322" s="67" t="str">
        <v>SheetBank AG</v>
      </c>
      <c r="P11322" s="67" t="str">
        <v>CELLtral Bank</v>
      </c>
      <c r="Q11322" s="67" t="str">
        <v>SummaBank</v>
      </c>
      <c r="R11322" s="67" t="str">
        <v>Bank of Cellifornia</v>
      </c>
      <c r="S11322" s="67" t="str">
        <v>ExFunds</v>
      </c>
    </row>
    <row r="11323" spans="15:19">
      <c r="O11323" s="67" t="str">
        <v>SheetBank AG</v>
      </c>
      <c r="P11323" s="67" t="str">
        <v>CELLtral Bank</v>
      </c>
      <c r="Q11323" s="67" t="str">
        <v>SummaBank</v>
      </c>
      <c r="R11323" s="67" t="str">
        <v>Bank of Cellifornia</v>
      </c>
      <c r="S11323" s="67" t="str">
        <v>Pivot Finance Group</v>
      </c>
    </row>
    <row r="11324" spans="15:19">
      <c r="O11324" s="67" t="str">
        <v>SheetBank AG</v>
      </c>
      <c r="P11324" s="67" t="str">
        <v>CELLtral Bank</v>
      </c>
      <c r="Q11324" s="67" t="str">
        <v>SummaBank</v>
      </c>
      <c r="R11324" s="67" t="str">
        <v>Bank of Cellifornia</v>
      </c>
      <c r="S11324" s="67" t="str">
        <v>The VLOOKup Vault</v>
      </c>
    </row>
    <row r="11325" spans="15:19">
      <c r="O11325" s="67" t="str">
        <v>SheetBank AG</v>
      </c>
      <c r="P11325" s="67" t="str">
        <v>CELLtral Bank</v>
      </c>
      <c r="Q11325" s="67" t="str">
        <v>SummaBank</v>
      </c>
      <c r="R11325" s="67" t="str">
        <v>Bank of Cellifornia</v>
      </c>
      <c r="S11325" s="67" t="str">
        <v>Bank IF</v>
      </c>
    </row>
    <row r="11326" spans="15:19">
      <c r="O11326" s="67" t="str">
        <v>SheetBank AG</v>
      </c>
      <c r="P11326" s="67" t="str">
        <v>CELLtral Bank</v>
      </c>
      <c r="Q11326" s="67" t="str">
        <v>SummaBank</v>
      </c>
      <c r="R11326" s="67" t="str">
        <v>Bank of Cellifornia</v>
      </c>
      <c r="S11326" s="67" t="str">
        <v>MoneyMATCH Inc.</v>
      </c>
    </row>
    <row r="11327" spans="15:19">
      <c r="O11327" s="67" t="str">
        <v>SheetBank AG</v>
      </c>
      <c r="P11327" s="67" t="str">
        <v>CELLtral Bank</v>
      </c>
      <c r="Q11327" s="67" t="str">
        <v>SummaBank</v>
      </c>
      <c r="R11327" s="67" t="str">
        <v>ExFunds</v>
      </c>
      <c r="S11327" s="67" t="str">
        <v>ExCell Bank</v>
      </c>
    </row>
    <row r="11328" spans="15:19">
      <c r="O11328" s="67" t="str">
        <v>SheetBank AG</v>
      </c>
      <c r="P11328" s="67" t="str">
        <v>CELLtral Bank</v>
      </c>
      <c r="Q11328" s="67" t="str">
        <v>SummaBank</v>
      </c>
      <c r="R11328" s="67" t="str">
        <v>ExFunds</v>
      </c>
      <c r="S11328" s="67" t="str">
        <v>Bank of Cellifornia</v>
      </c>
    </row>
    <row r="11329" spans="15:19">
      <c r="O11329" s="67" t="str">
        <v>SheetBank AG</v>
      </c>
      <c r="P11329" s="67" t="str">
        <v>CELLtral Bank</v>
      </c>
      <c r="Q11329" s="67" t="str">
        <v>SummaBank</v>
      </c>
      <c r="R11329" s="67" t="str">
        <v>ExFunds</v>
      </c>
      <c r="S11329" s="67" t="str">
        <v>Pivot Finance Group</v>
      </c>
    </row>
    <row r="11330" spans="15:19">
      <c r="O11330" s="67" t="str">
        <v>SheetBank AG</v>
      </c>
      <c r="P11330" s="67" t="str">
        <v>CELLtral Bank</v>
      </c>
      <c r="Q11330" s="67" t="str">
        <v>SummaBank</v>
      </c>
      <c r="R11330" s="67" t="str">
        <v>ExFunds</v>
      </c>
      <c r="S11330" s="67" t="str">
        <v>The VLOOKup Vault</v>
      </c>
    </row>
    <row r="11331" spans="15:19">
      <c r="O11331" s="67" t="str">
        <v>SheetBank AG</v>
      </c>
      <c r="P11331" s="67" t="str">
        <v>CELLtral Bank</v>
      </c>
      <c r="Q11331" s="67" t="str">
        <v>SummaBank</v>
      </c>
      <c r="R11331" s="67" t="str">
        <v>ExFunds</v>
      </c>
      <c r="S11331" s="67" t="str">
        <v>Bank IF</v>
      </c>
    </row>
    <row r="11332" spans="15:19">
      <c r="O11332" s="67" t="str">
        <v>SheetBank AG</v>
      </c>
      <c r="P11332" s="67" t="str">
        <v>CELLtral Bank</v>
      </c>
      <c r="Q11332" s="67" t="str">
        <v>SummaBank</v>
      </c>
      <c r="R11332" s="67" t="str">
        <v>ExFunds</v>
      </c>
      <c r="S11332" s="67" t="str">
        <v>MoneyMATCH Inc.</v>
      </c>
    </row>
    <row r="11333" spans="15:19">
      <c r="O11333" s="67" t="str">
        <v>SheetBank AG</v>
      </c>
      <c r="P11333" s="67" t="str">
        <v>CELLtral Bank</v>
      </c>
      <c r="Q11333" s="67" t="str">
        <v>SummaBank</v>
      </c>
      <c r="R11333" s="67" t="str">
        <v>Pivot Finance Group</v>
      </c>
      <c r="S11333" s="67" t="str">
        <v>ExCell Bank</v>
      </c>
    </row>
    <row r="11334" spans="15:19">
      <c r="O11334" s="67" t="str">
        <v>SheetBank AG</v>
      </c>
      <c r="P11334" s="67" t="str">
        <v>CELLtral Bank</v>
      </c>
      <c r="Q11334" s="67" t="str">
        <v>SummaBank</v>
      </c>
      <c r="R11334" s="67" t="str">
        <v>Pivot Finance Group</v>
      </c>
      <c r="S11334" s="67" t="str">
        <v>Bank of Cellifornia</v>
      </c>
    </row>
    <row r="11335" spans="15:19">
      <c r="O11335" s="67" t="str">
        <v>SheetBank AG</v>
      </c>
      <c r="P11335" s="67" t="str">
        <v>CELLtral Bank</v>
      </c>
      <c r="Q11335" s="67" t="str">
        <v>SummaBank</v>
      </c>
      <c r="R11335" s="67" t="str">
        <v>Pivot Finance Group</v>
      </c>
      <c r="S11335" s="67" t="str">
        <v>ExFunds</v>
      </c>
    </row>
    <row r="11336" spans="15:19">
      <c r="O11336" s="67" t="str">
        <v>SheetBank AG</v>
      </c>
      <c r="P11336" s="67" t="str">
        <v>CELLtral Bank</v>
      </c>
      <c r="Q11336" s="67" t="str">
        <v>SummaBank</v>
      </c>
      <c r="R11336" s="67" t="str">
        <v>Pivot Finance Group</v>
      </c>
      <c r="S11336" s="67" t="str">
        <v>The VLOOKup Vault</v>
      </c>
    </row>
    <row r="11337" spans="15:19">
      <c r="O11337" s="67" t="str">
        <v>SheetBank AG</v>
      </c>
      <c r="P11337" s="67" t="str">
        <v>CELLtral Bank</v>
      </c>
      <c r="Q11337" s="67" t="str">
        <v>SummaBank</v>
      </c>
      <c r="R11337" s="67" t="str">
        <v>Pivot Finance Group</v>
      </c>
      <c r="S11337" s="67" t="str">
        <v>Bank IF</v>
      </c>
    </row>
    <row r="11338" spans="15:19">
      <c r="O11338" s="67" t="str">
        <v>SheetBank AG</v>
      </c>
      <c r="P11338" s="67" t="str">
        <v>CELLtral Bank</v>
      </c>
      <c r="Q11338" s="67" t="str">
        <v>SummaBank</v>
      </c>
      <c r="R11338" s="67" t="str">
        <v>Pivot Finance Group</v>
      </c>
      <c r="S11338" s="67" t="str">
        <v>MoneyMATCH Inc.</v>
      </c>
    </row>
    <row r="11339" spans="15:19">
      <c r="O11339" s="67" t="str">
        <v>SheetBank AG</v>
      </c>
      <c r="P11339" s="67" t="str">
        <v>CELLtral Bank</v>
      </c>
      <c r="Q11339" s="67" t="str">
        <v>SummaBank</v>
      </c>
      <c r="R11339" s="67" t="str">
        <v>The VLOOKup Vault</v>
      </c>
      <c r="S11339" s="67" t="str">
        <v>ExCell Bank</v>
      </c>
    </row>
    <row r="11340" spans="15:19">
      <c r="O11340" s="67" t="str">
        <v>SheetBank AG</v>
      </c>
      <c r="P11340" s="67" t="str">
        <v>CELLtral Bank</v>
      </c>
      <c r="Q11340" s="67" t="str">
        <v>SummaBank</v>
      </c>
      <c r="R11340" s="67" t="str">
        <v>The VLOOKup Vault</v>
      </c>
      <c r="S11340" s="67" t="str">
        <v>Bank of Cellifornia</v>
      </c>
    </row>
    <row r="11341" spans="15:19">
      <c r="O11341" s="67" t="str">
        <v>SheetBank AG</v>
      </c>
      <c r="P11341" s="67" t="str">
        <v>CELLtral Bank</v>
      </c>
      <c r="Q11341" s="67" t="str">
        <v>SummaBank</v>
      </c>
      <c r="R11341" s="67" t="str">
        <v>The VLOOKup Vault</v>
      </c>
      <c r="S11341" s="67" t="str">
        <v>ExFunds</v>
      </c>
    </row>
    <row r="11342" spans="15:19">
      <c r="O11342" s="67" t="str">
        <v>SheetBank AG</v>
      </c>
      <c r="P11342" s="67" t="str">
        <v>CELLtral Bank</v>
      </c>
      <c r="Q11342" s="67" t="str">
        <v>SummaBank</v>
      </c>
      <c r="R11342" s="67" t="str">
        <v>The VLOOKup Vault</v>
      </c>
      <c r="S11342" s="67" t="str">
        <v>Pivot Finance Group</v>
      </c>
    </row>
    <row r="11343" spans="15:19">
      <c r="O11343" s="67" t="str">
        <v>SheetBank AG</v>
      </c>
      <c r="P11343" s="67" t="str">
        <v>CELLtral Bank</v>
      </c>
      <c r="Q11343" s="67" t="str">
        <v>SummaBank</v>
      </c>
      <c r="R11343" s="67" t="str">
        <v>The VLOOKup Vault</v>
      </c>
      <c r="S11343" s="67" t="str">
        <v>Bank IF</v>
      </c>
    </row>
    <row r="11344" spans="15:19">
      <c r="O11344" s="67" t="str">
        <v>SheetBank AG</v>
      </c>
      <c r="P11344" s="67" t="str">
        <v>CELLtral Bank</v>
      </c>
      <c r="Q11344" s="67" t="str">
        <v>SummaBank</v>
      </c>
      <c r="R11344" s="67" t="str">
        <v>The VLOOKup Vault</v>
      </c>
      <c r="S11344" s="67" t="str">
        <v>MoneyMATCH Inc.</v>
      </c>
    </row>
    <row r="11345" spans="15:19">
      <c r="O11345" s="67" t="str">
        <v>SheetBank AG</v>
      </c>
      <c r="P11345" s="67" t="str">
        <v>CELLtral Bank</v>
      </c>
      <c r="Q11345" s="67" t="str">
        <v>SummaBank</v>
      </c>
      <c r="R11345" s="67" t="str">
        <v>Bank IF</v>
      </c>
      <c r="S11345" s="67" t="str">
        <v>ExCell Bank</v>
      </c>
    </row>
    <row r="11346" spans="15:19">
      <c r="O11346" s="67" t="str">
        <v>SheetBank AG</v>
      </c>
      <c r="P11346" s="67" t="str">
        <v>CELLtral Bank</v>
      </c>
      <c r="Q11346" s="67" t="str">
        <v>SummaBank</v>
      </c>
      <c r="R11346" s="67" t="str">
        <v>Bank IF</v>
      </c>
      <c r="S11346" s="67" t="str">
        <v>Bank of Cellifornia</v>
      </c>
    </row>
    <row r="11347" spans="15:19">
      <c r="O11347" s="67" t="str">
        <v>SheetBank AG</v>
      </c>
      <c r="P11347" s="67" t="str">
        <v>CELLtral Bank</v>
      </c>
      <c r="Q11347" s="67" t="str">
        <v>SummaBank</v>
      </c>
      <c r="R11347" s="67" t="str">
        <v>Bank IF</v>
      </c>
      <c r="S11347" s="67" t="str">
        <v>ExFunds</v>
      </c>
    </row>
    <row r="11348" spans="15:19">
      <c r="O11348" s="67" t="str">
        <v>SheetBank AG</v>
      </c>
      <c r="P11348" s="67" t="str">
        <v>CELLtral Bank</v>
      </c>
      <c r="Q11348" s="67" t="str">
        <v>SummaBank</v>
      </c>
      <c r="R11348" s="67" t="str">
        <v>Bank IF</v>
      </c>
      <c r="S11348" s="67" t="str">
        <v>Pivot Finance Group</v>
      </c>
    </row>
    <row r="11349" spans="15:19">
      <c r="O11349" s="67" t="str">
        <v>SheetBank AG</v>
      </c>
      <c r="P11349" s="67" t="str">
        <v>CELLtral Bank</v>
      </c>
      <c r="Q11349" s="67" t="str">
        <v>SummaBank</v>
      </c>
      <c r="R11349" s="67" t="str">
        <v>Bank IF</v>
      </c>
      <c r="S11349" s="67" t="str">
        <v>The VLOOKup Vault</v>
      </c>
    </row>
    <row r="11350" spans="15:19">
      <c r="O11350" s="67" t="str">
        <v>SheetBank AG</v>
      </c>
      <c r="P11350" s="67" t="str">
        <v>CELLtral Bank</v>
      </c>
      <c r="Q11350" s="67" t="str">
        <v>SummaBank</v>
      </c>
      <c r="R11350" s="67" t="str">
        <v>Bank IF</v>
      </c>
      <c r="S11350" s="67" t="str">
        <v>MoneyMATCH Inc.</v>
      </c>
    </row>
    <row r="11351" spans="15:19">
      <c r="O11351" s="67" t="str">
        <v>SheetBank AG</v>
      </c>
      <c r="P11351" s="67" t="str">
        <v>CELLtral Bank</v>
      </c>
      <c r="Q11351" s="67" t="str">
        <v>SummaBank</v>
      </c>
      <c r="R11351" s="67" t="str">
        <v>MoneyMATCH Inc.</v>
      </c>
      <c r="S11351" s="67" t="str">
        <v>ExCell Bank</v>
      </c>
    </row>
    <row r="11352" spans="15:19">
      <c r="O11352" s="67" t="str">
        <v>SheetBank AG</v>
      </c>
      <c r="P11352" s="67" t="str">
        <v>CELLtral Bank</v>
      </c>
      <c r="Q11352" s="67" t="str">
        <v>SummaBank</v>
      </c>
      <c r="R11352" s="67" t="str">
        <v>MoneyMATCH Inc.</v>
      </c>
      <c r="S11352" s="67" t="str">
        <v>Bank of Cellifornia</v>
      </c>
    </row>
    <row r="11353" spans="15:19">
      <c r="O11353" s="67" t="str">
        <v>SheetBank AG</v>
      </c>
      <c r="P11353" s="67" t="str">
        <v>CELLtral Bank</v>
      </c>
      <c r="Q11353" s="67" t="str">
        <v>SummaBank</v>
      </c>
      <c r="R11353" s="67" t="str">
        <v>MoneyMATCH Inc.</v>
      </c>
      <c r="S11353" s="67" t="str">
        <v>ExFunds</v>
      </c>
    </row>
    <row r="11354" spans="15:19">
      <c r="O11354" s="67" t="str">
        <v>SheetBank AG</v>
      </c>
      <c r="P11354" s="67" t="str">
        <v>CELLtral Bank</v>
      </c>
      <c r="Q11354" s="67" t="str">
        <v>SummaBank</v>
      </c>
      <c r="R11354" s="67" t="str">
        <v>MoneyMATCH Inc.</v>
      </c>
      <c r="S11354" s="67" t="str">
        <v>Pivot Finance Group</v>
      </c>
    </row>
    <row r="11355" spans="15:19">
      <c r="O11355" s="67" t="str">
        <v>SheetBank AG</v>
      </c>
      <c r="P11355" s="67" t="str">
        <v>CELLtral Bank</v>
      </c>
      <c r="Q11355" s="67" t="str">
        <v>SummaBank</v>
      </c>
      <c r="R11355" s="67" t="str">
        <v>MoneyMATCH Inc.</v>
      </c>
      <c r="S11355" s="67" t="str">
        <v>The VLOOKup Vault</v>
      </c>
    </row>
    <row r="11356" spans="15:19">
      <c r="O11356" s="67" t="str">
        <v>SheetBank AG</v>
      </c>
      <c r="P11356" s="67" t="str">
        <v>CELLtral Bank</v>
      </c>
      <c r="Q11356" s="67" t="str">
        <v>SummaBank</v>
      </c>
      <c r="R11356" s="67" t="str">
        <v>MoneyMATCH Inc.</v>
      </c>
      <c r="S11356" s="67" t="str">
        <v>Bank IF</v>
      </c>
    </row>
    <row r="11357" spans="15:19">
      <c r="O11357" s="67" t="str">
        <v>SheetBank AG</v>
      </c>
      <c r="P11357" s="67" t="str">
        <v>CELLtral Bank</v>
      </c>
      <c r="Q11357" s="67" t="str">
        <v>Bank IF</v>
      </c>
      <c r="R11357" s="67" t="str">
        <v>ExCell Bank</v>
      </c>
      <c r="S11357" s="67" t="str">
        <v>Bank of Cellifornia</v>
      </c>
    </row>
    <row r="11358" spans="15:19">
      <c r="O11358" s="67" t="str">
        <v>SheetBank AG</v>
      </c>
      <c r="P11358" s="67" t="str">
        <v>CELLtral Bank</v>
      </c>
      <c r="Q11358" s="67" t="str">
        <v>Bank IF</v>
      </c>
      <c r="R11358" s="67" t="str">
        <v>ExCell Bank</v>
      </c>
      <c r="S11358" s="67" t="str">
        <v>ExFunds</v>
      </c>
    </row>
    <row r="11359" spans="15:19">
      <c r="O11359" s="67" t="str">
        <v>SheetBank AG</v>
      </c>
      <c r="P11359" s="67" t="str">
        <v>CELLtral Bank</v>
      </c>
      <c r="Q11359" s="67" t="str">
        <v>Bank IF</v>
      </c>
      <c r="R11359" s="67" t="str">
        <v>ExCell Bank</v>
      </c>
      <c r="S11359" s="67" t="str">
        <v>Pivot Finance Group</v>
      </c>
    </row>
    <row r="11360" spans="15:19">
      <c r="O11360" s="67" t="str">
        <v>SheetBank AG</v>
      </c>
      <c r="P11360" s="67" t="str">
        <v>CELLtral Bank</v>
      </c>
      <c r="Q11360" s="67" t="str">
        <v>Bank IF</v>
      </c>
      <c r="R11360" s="67" t="str">
        <v>ExCell Bank</v>
      </c>
      <c r="S11360" s="67" t="str">
        <v>The VLOOKup Vault</v>
      </c>
    </row>
    <row r="11361" spans="15:19">
      <c r="O11361" s="67" t="str">
        <v>SheetBank AG</v>
      </c>
      <c r="P11361" s="67" t="str">
        <v>CELLtral Bank</v>
      </c>
      <c r="Q11361" s="67" t="str">
        <v>Bank IF</v>
      </c>
      <c r="R11361" s="67" t="str">
        <v>ExCell Bank</v>
      </c>
      <c r="S11361" s="67" t="str">
        <v>SummaBank</v>
      </c>
    </row>
    <row r="11362" spans="15:19">
      <c r="O11362" s="67" t="str">
        <v>SheetBank AG</v>
      </c>
      <c r="P11362" s="67" t="str">
        <v>CELLtral Bank</v>
      </c>
      <c r="Q11362" s="67" t="str">
        <v>Bank IF</v>
      </c>
      <c r="R11362" s="67" t="str">
        <v>ExCell Bank</v>
      </c>
      <c r="S11362" s="67" t="str">
        <v>MoneyMATCH Inc.</v>
      </c>
    </row>
    <row r="11363" spans="15:19">
      <c r="O11363" s="67" t="str">
        <v>SheetBank AG</v>
      </c>
      <c r="P11363" s="67" t="str">
        <v>CELLtral Bank</v>
      </c>
      <c r="Q11363" s="67" t="str">
        <v>Bank IF</v>
      </c>
      <c r="R11363" s="67" t="str">
        <v>Bank of Cellifornia</v>
      </c>
      <c r="S11363" s="67" t="str">
        <v>ExCell Bank</v>
      </c>
    </row>
    <row r="11364" spans="15:19">
      <c r="O11364" s="67" t="str">
        <v>SheetBank AG</v>
      </c>
      <c r="P11364" s="67" t="str">
        <v>CELLtral Bank</v>
      </c>
      <c r="Q11364" s="67" t="str">
        <v>Bank IF</v>
      </c>
      <c r="R11364" s="67" t="str">
        <v>Bank of Cellifornia</v>
      </c>
      <c r="S11364" s="67" t="str">
        <v>ExFunds</v>
      </c>
    </row>
    <row r="11365" spans="15:19">
      <c r="O11365" s="67" t="str">
        <v>SheetBank AG</v>
      </c>
      <c r="P11365" s="67" t="str">
        <v>CELLtral Bank</v>
      </c>
      <c r="Q11365" s="67" t="str">
        <v>Bank IF</v>
      </c>
      <c r="R11365" s="67" t="str">
        <v>Bank of Cellifornia</v>
      </c>
      <c r="S11365" s="67" t="str">
        <v>Pivot Finance Group</v>
      </c>
    </row>
    <row r="11366" spans="15:19">
      <c r="O11366" s="67" t="str">
        <v>SheetBank AG</v>
      </c>
      <c r="P11366" s="67" t="str">
        <v>CELLtral Bank</v>
      </c>
      <c r="Q11366" s="67" t="str">
        <v>Bank IF</v>
      </c>
      <c r="R11366" s="67" t="str">
        <v>Bank of Cellifornia</v>
      </c>
      <c r="S11366" s="67" t="str">
        <v>The VLOOKup Vault</v>
      </c>
    </row>
    <row r="11367" spans="15:19">
      <c r="O11367" s="67" t="str">
        <v>SheetBank AG</v>
      </c>
      <c r="P11367" s="67" t="str">
        <v>CELLtral Bank</v>
      </c>
      <c r="Q11367" s="67" t="str">
        <v>Bank IF</v>
      </c>
      <c r="R11367" s="67" t="str">
        <v>Bank of Cellifornia</v>
      </c>
      <c r="S11367" s="67" t="str">
        <v>SummaBank</v>
      </c>
    </row>
    <row r="11368" spans="15:19">
      <c r="O11368" s="67" t="str">
        <v>SheetBank AG</v>
      </c>
      <c r="P11368" s="67" t="str">
        <v>CELLtral Bank</v>
      </c>
      <c r="Q11368" s="67" t="str">
        <v>Bank IF</v>
      </c>
      <c r="R11368" s="67" t="str">
        <v>Bank of Cellifornia</v>
      </c>
      <c r="S11368" s="67" t="str">
        <v>MoneyMATCH Inc.</v>
      </c>
    </row>
    <row r="11369" spans="15:19">
      <c r="O11369" s="67" t="str">
        <v>SheetBank AG</v>
      </c>
      <c r="P11369" s="67" t="str">
        <v>CELLtral Bank</v>
      </c>
      <c r="Q11369" s="67" t="str">
        <v>Bank IF</v>
      </c>
      <c r="R11369" s="67" t="str">
        <v>ExFunds</v>
      </c>
      <c r="S11369" s="67" t="str">
        <v>ExCell Bank</v>
      </c>
    </row>
    <row r="11370" spans="15:19">
      <c r="O11370" s="67" t="str">
        <v>SheetBank AG</v>
      </c>
      <c r="P11370" s="67" t="str">
        <v>CELLtral Bank</v>
      </c>
      <c r="Q11370" s="67" t="str">
        <v>Bank IF</v>
      </c>
      <c r="R11370" s="67" t="str">
        <v>ExFunds</v>
      </c>
      <c r="S11370" s="67" t="str">
        <v>Bank of Cellifornia</v>
      </c>
    </row>
    <row r="11371" spans="15:19">
      <c r="O11371" s="67" t="str">
        <v>SheetBank AG</v>
      </c>
      <c r="P11371" s="67" t="str">
        <v>CELLtral Bank</v>
      </c>
      <c r="Q11371" s="67" t="str">
        <v>Bank IF</v>
      </c>
      <c r="R11371" s="67" t="str">
        <v>ExFunds</v>
      </c>
      <c r="S11371" s="67" t="str">
        <v>Pivot Finance Group</v>
      </c>
    </row>
    <row r="11372" spans="15:19">
      <c r="O11372" s="67" t="str">
        <v>SheetBank AG</v>
      </c>
      <c r="P11372" s="67" t="str">
        <v>CELLtral Bank</v>
      </c>
      <c r="Q11372" s="67" t="str">
        <v>Bank IF</v>
      </c>
      <c r="R11372" s="67" t="str">
        <v>ExFunds</v>
      </c>
      <c r="S11372" s="67" t="str">
        <v>The VLOOKup Vault</v>
      </c>
    </row>
    <row r="11373" spans="15:19">
      <c r="O11373" s="67" t="str">
        <v>SheetBank AG</v>
      </c>
      <c r="P11373" s="67" t="str">
        <v>CELLtral Bank</v>
      </c>
      <c r="Q11373" s="67" t="str">
        <v>Bank IF</v>
      </c>
      <c r="R11373" s="67" t="str">
        <v>ExFunds</v>
      </c>
      <c r="S11373" s="67" t="str">
        <v>SummaBank</v>
      </c>
    </row>
    <row r="11374" spans="15:19">
      <c r="O11374" s="67" t="str">
        <v>SheetBank AG</v>
      </c>
      <c r="P11374" s="67" t="str">
        <v>CELLtral Bank</v>
      </c>
      <c r="Q11374" s="67" t="str">
        <v>Bank IF</v>
      </c>
      <c r="R11374" s="67" t="str">
        <v>ExFunds</v>
      </c>
      <c r="S11374" s="67" t="str">
        <v>MoneyMATCH Inc.</v>
      </c>
    </row>
    <row r="11375" spans="15:19">
      <c r="O11375" s="67" t="str">
        <v>SheetBank AG</v>
      </c>
      <c r="P11375" s="67" t="str">
        <v>CELLtral Bank</v>
      </c>
      <c r="Q11375" s="67" t="str">
        <v>Bank IF</v>
      </c>
      <c r="R11375" s="67" t="str">
        <v>Pivot Finance Group</v>
      </c>
      <c r="S11375" s="67" t="str">
        <v>ExCell Bank</v>
      </c>
    </row>
    <row r="11376" spans="15:19">
      <c r="O11376" s="67" t="str">
        <v>SheetBank AG</v>
      </c>
      <c r="P11376" s="67" t="str">
        <v>CELLtral Bank</v>
      </c>
      <c r="Q11376" s="67" t="str">
        <v>Bank IF</v>
      </c>
      <c r="R11376" s="67" t="str">
        <v>Pivot Finance Group</v>
      </c>
      <c r="S11376" s="67" t="str">
        <v>Bank of Cellifornia</v>
      </c>
    </row>
    <row r="11377" spans="15:19">
      <c r="O11377" s="67" t="str">
        <v>SheetBank AG</v>
      </c>
      <c r="P11377" s="67" t="str">
        <v>CELLtral Bank</v>
      </c>
      <c r="Q11377" s="67" t="str">
        <v>Bank IF</v>
      </c>
      <c r="R11377" s="67" t="str">
        <v>Pivot Finance Group</v>
      </c>
      <c r="S11377" s="67" t="str">
        <v>ExFunds</v>
      </c>
    </row>
    <row r="11378" spans="15:19">
      <c r="O11378" s="67" t="str">
        <v>SheetBank AG</v>
      </c>
      <c r="P11378" s="67" t="str">
        <v>CELLtral Bank</v>
      </c>
      <c r="Q11378" s="67" t="str">
        <v>Bank IF</v>
      </c>
      <c r="R11378" s="67" t="str">
        <v>Pivot Finance Group</v>
      </c>
      <c r="S11378" s="67" t="str">
        <v>The VLOOKup Vault</v>
      </c>
    </row>
    <row r="11379" spans="15:19">
      <c r="O11379" s="67" t="str">
        <v>SheetBank AG</v>
      </c>
      <c r="P11379" s="67" t="str">
        <v>CELLtral Bank</v>
      </c>
      <c r="Q11379" s="67" t="str">
        <v>Bank IF</v>
      </c>
      <c r="R11379" s="67" t="str">
        <v>Pivot Finance Group</v>
      </c>
      <c r="S11379" s="67" t="str">
        <v>SummaBank</v>
      </c>
    </row>
    <row r="11380" spans="15:19">
      <c r="O11380" s="67" t="str">
        <v>SheetBank AG</v>
      </c>
      <c r="P11380" s="67" t="str">
        <v>CELLtral Bank</v>
      </c>
      <c r="Q11380" s="67" t="str">
        <v>Bank IF</v>
      </c>
      <c r="R11380" s="67" t="str">
        <v>Pivot Finance Group</v>
      </c>
      <c r="S11380" s="67" t="str">
        <v>MoneyMATCH Inc.</v>
      </c>
    </row>
    <row r="11381" spans="15:19">
      <c r="O11381" s="67" t="str">
        <v>SheetBank AG</v>
      </c>
      <c r="P11381" s="67" t="str">
        <v>CELLtral Bank</v>
      </c>
      <c r="Q11381" s="67" t="str">
        <v>Bank IF</v>
      </c>
      <c r="R11381" s="67" t="str">
        <v>The VLOOKup Vault</v>
      </c>
      <c r="S11381" s="67" t="str">
        <v>ExCell Bank</v>
      </c>
    </row>
    <row r="11382" spans="15:19">
      <c r="O11382" s="67" t="str">
        <v>SheetBank AG</v>
      </c>
      <c r="P11382" s="67" t="str">
        <v>CELLtral Bank</v>
      </c>
      <c r="Q11382" s="67" t="str">
        <v>Bank IF</v>
      </c>
      <c r="R11382" s="67" t="str">
        <v>The VLOOKup Vault</v>
      </c>
      <c r="S11382" s="67" t="str">
        <v>Bank of Cellifornia</v>
      </c>
    </row>
    <row r="11383" spans="15:19">
      <c r="O11383" s="67" t="str">
        <v>SheetBank AG</v>
      </c>
      <c r="P11383" s="67" t="str">
        <v>CELLtral Bank</v>
      </c>
      <c r="Q11383" s="67" t="str">
        <v>Bank IF</v>
      </c>
      <c r="R11383" s="67" t="str">
        <v>The VLOOKup Vault</v>
      </c>
      <c r="S11383" s="67" t="str">
        <v>ExFunds</v>
      </c>
    </row>
    <row r="11384" spans="15:19">
      <c r="O11384" s="67" t="str">
        <v>SheetBank AG</v>
      </c>
      <c r="P11384" s="67" t="str">
        <v>CELLtral Bank</v>
      </c>
      <c r="Q11384" s="67" t="str">
        <v>Bank IF</v>
      </c>
      <c r="R11384" s="67" t="str">
        <v>The VLOOKup Vault</v>
      </c>
      <c r="S11384" s="67" t="str">
        <v>Pivot Finance Group</v>
      </c>
    </row>
    <row r="11385" spans="15:19">
      <c r="O11385" s="67" t="str">
        <v>SheetBank AG</v>
      </c>
      <c r="P11385" s="67" t="str">
        <v>CELLtral Bank</v>
      </c>
      <c r="Q11385" s="67" t="str">
        <v>Bank IF</v>
      </c>
      <c r="R11385" s="67" t="str">
        <v>The VLOOKup Vault</v>
      </c>
      <c r="S11385" s="67" t="str">
        <v>SummaBank</v>
      </c>
    </row>
    <row r="11386" spans="15:19">
      <c r="O11386" s="67" t="str">
        <v>SheetBank AG</v>
      </c>
      <c r="P11386" s="67" t="str">
        <v>CELLtral Bank</v>
      </c>
      <c r="Q11386" s="67" t="str">
        <v>Bank IF</v>
      </c>
      <c r="R11386" s="67" t="str">
        <v>The VLOOKup Vault</v>
      </c>
      <c r="S11386" s="67" t="str">
        <v>MoneyMATCH Inc.</v>
      </c>
    </row>
    <row r="11387" spans="15:19">
      <c r="O11387" s="67" t="str">
        <v>SheetBank AG</v>
      </c>
      <c r="P11387" s="67" t="str">
        <v>CELLtral Bank</v>
      </c>
      <c r="Q11387" s="67" t="str">
        <v>Bank IF</v>
      </c>
      <c r="R11387" s="67" t="str">
        <v>SummaBank</v>
      </c>
      <c r="S11387" s="67" t="str">
        <v>ExCell Bank</v>
      </c>
    </row>
    <row r="11388" spans="15:19">
      <c r="O11388" s="67" t="str">
        <v>SheetBank AG</v>
      </c>
      <c r="P11388" s="67" t="str">
        <v>CELLtral Bank</v>
      </c>
      <c r="Q11388" s="67" t="str">
        <v>Bank IF</v>
      </c>
      <c r="R11388" s="67" t="str">
        <v>SummaBank</v>
      </c>
      <c r="S11388" s="67" t="str">
        <v>Bank of Cellifornia</v>
      </c>
    </row>
    <row r="11389" spans="15:19">
      <c r="O11389" s="67" t="str">
        <v>SheetBank AG</v>
      </c>
      <c r="P11389" s="67" t="str">
        <v>CELLtral Bank</v>
      </c>
      <c r="Q11389" s="67" t="str">
        <v>Bank IF</v>
      </c>
      <c r="R11389" s="67" t="str">
        <v>SummaBank</v>
      </c>
      <c r="S11389" s="67" t="str">
        <v>ExFunds</v>
      </c>
    </row>
    <row r="11390" spans="15:19">
      <c r="O11390" s="67" t="str">
        <v>SheetBank AG</v>
      </c>
      <c r="P11390" s="67" t="str">
        <v>CELLtral Bank</v>
      </c>
      <c r="Q11390" s="67" t="str">
        <v>Bank IF</v>
      </c>
      <c r="R11390" s="67" t="str">
        <v>SummaBank</v>
      </c>
      <c r="S11390" s="67" t="str">
        <v>Pivot Finance Group</v>
      </c>
    </row>
    <row r="11391" spans="15:19">
      <c r="O11391" s="67" t="str">
        <v>SheetBank AG</v>
      </c>
      <c r="P11391" s="67" t="str">
        <v>CELLtral Bank</v>
      </c>
      <c r="Q11391" s="67" t="str">
        <v>Bank IF</v>
      </c>
      <c r="R11391" s="67" t="str">
        <v>SummaBank</v>
      </c>
      <c r="S11391" s="67" t="str">
        <v>The VLOOKup Vault</v>
      </c>
    </row>
    <row r="11392" spans="15:19">
      <c r="O11392" s="67" t="str">
        <v>SheetBank AG</v>
      </c>
      <c r="P11392" s="67" t="str">
        <v>CELLtral Bank</v>
      </c>
      <c r="Q11392" s="67" t="str">
        <v>Bank IF</v>
      </c>
      <c r="R11392" s="67" t="str">
        <v>SummaBank</v>
      </c>
      <c r="S11392" s="67" t="str">
        <v>MoneyMATCH Inc.</v>
      </c>
    </row>
    <row r="11393" spans="15:19">
      <c r="O11393" s="67" t="str">
        <v>SheetBank AG</v>
      </c>
      <c r="P11393" s="67" t="str">
        <v>CELLtral Bank</v>
      </c>
      <c r="Q11393" s="67" t="str">
        <v>Bank IF</v>
      </c>
      <c r="R11393" s="67" t="str">
        <v>MoneyMATCH Inc.</v>
      </c>
      <c r="S11393" s="67" t="str">
        <v>ExCell Bank</v>
      </c>
    </row>
    <row r="11394" spans="15:19">
      <c r="O11394" s="67" t="str">
        <v>SheetBank AG</v>
      </c>
      <c r="P11394" s="67" t="str">
        <v>CELLtral Bank</v>
      </c>
      <c r="Q11394" s="67" t="str">
        <v>Bank IF</v>
      </c>
      <c r="R11394" s="67" t="str">
        <v>MoneyMATCH Inc.</v>
      </c>
      <c r="S11394" s="67" t="str">
        <v>Bank of Cellifornia</v>
      </c>
    </row>
    <row r="11395" spans="15:19">
      <c r="O11395" s="67" t="str">
        <v>SheetBank AG</v>
      </c>
      <c r="P11395" s="67" t="str">
        <v>CELLtral Bank</v>
      </c>
      <c r="Q11395" s="67" t="str">
        <v>Bank IF</v>
      </c>
      <c r="R11395" s="67" t="str">
        <v>MoneyMATCH Inc.</v>
      </c>
      <c r="S11395" s="67" t="str">
        <v>ExFunds</v>
      </c>
    </row>
    <row r="11396" spans="15:19">
      <c r="O11396" s="67" t="str">
        <v>SheetBank AG</v>
      </c>
      <c r="P11396" s="67" t="str">
        <v>CELLtral Bank</v>
      </c>
      <c r="Q11396" s="67" t="str">
        <v>Bank IF</v>
      </c>
      <c r="R11396" s="67" t="str">
        <v>MoneyMATCH Inc.</v>
      </c>
      <c r="S11396" s="67" t="str">
        <v>Pivot Finance Group</v>
      </c>
    </row>
    <row r="11397" spans="15:19">
      <c r="O11397" s="67" t="str">
        <v>SheetBank AG</v>
      </c>
      <c r="P11397" s="67" t="str">
        <v>CELLtral Bank</v>
      </c>
      <c r="Q11397" s="67" t="str">
        <v>Bank IF</v>
      </c>
      <c r="R11397" s="67" t="str">
        <v>MoneyMATCH Inc.</v>
      </c>
      <c r="S11397" s="67" t="str">
        <v>The VLOOKup Vault</v>
      </c>
    </row>
    <row r="11398" spans="15:19">
      <c r="O11398" s="67" t="str">
        <v>SheetBank AG</v>
      </c>
      <c r="P11398" s="67" t="str">
        <v>CELLtral Bank</v>
      </c>
      <c r="Q11398" s="67" t="str">
        <v>Bank IF</v>
      </c>
      <c r="R11398" s="67" t="str">
        <v>MoneyMATCH Inc.</v>
      </c>
      <c r="S11398" s="67" t="str">
        <v>SummaBank</v>
      </c>
    </row>
    <row r="11399" spans="15:19">
      <c r="O11399" s="67" t="str">
        <v>SheetBank AG</v>
      </c>
      <c r="P11399" s="67" t="str">
        <v>CELLtral Bank</v>
      </c>
      <c r="Q11399" s="67" t="str">
        <v>MoneyMATCH Inc.</v>
      </c>
      <c r="R11399" s="67" t="str">
        <v>ExCell Bank</v>
      </c>
      <c r="S11399" s="67" t="str">
        <v>Bank of Cellifornia</v>
      </c>
    </row>
    <row r="11400" spans="15:19">
      <c r="O11400" s="67" t="str">
        <v>SheetBank AG</v>
      </c>
      <c r="P11400" s="67" t="str">
        <v>CELLtral Bank</v>
      </c>
      <c r="Q11400" s="67" t="str">
        <v>MoneyMATCH Inc.</v>
      </c>
      <c r="R11400" s="67" t="str">
        <v>ExCell Bank</v>
      </c>
      <c r="S11400" s="67" t="str">
        <v>ExFunds</v>
      </c>
    </row>
    <row r="11401" spans="15:19">
      <c r="O11401" s="67" t="str">
        <v>SheetBank AG</v>
      </c>
      <c r="P11401" s="67" t="str">
        <v>CELLtral Bank</v>
      </c>
      <c r="Q11401" s="67" t="str">
        <v>MoneyMATCH Inc.</v>
      </c>
      <c r="R11401" s="67" t="str">
        <v>ExCell Bank</v>
      </c>
      <c r="S11401" s="67" t="str">
        <v>Pivot Finance Group</v>
      </c>
    </row>
    <row r="11402" spans="15:19">
      <c r="O11402" s="67" t="str">
        <v>SheetBank AG</v>
      </c>
      <c r="P11402" s="67" t="str">
        <v>CELLtral Bank</v>
      </c>
      <c r="Q11402" s="67" t="str">
        <v>MoneyMATCH Inc.</v>
      </c>
      <c r="R11402" s="67" t="str">
        <v>ExCell Bank</v>
      </c>
      <c r="S11402" s="67" t="str">
        <v>The VLOOKup Vault</v>
      </c>
    </row>
    <row r="11403" spans="15:19">
      <c r="O11403" s="67" t="str">
        <v>SheetBank AG</v>
      </c>
      <c r="P11403" s="67" t="str">
        <v>CELLtral Bank</v>
      </c>
      <c r="Q11403" s="67" t="str">
        <v>MoneyMATCH Inc.</v>
      </c>
      <c r="R11403" s="67" t="str">
        <v>ExCell Bank</v>
      </c>
      <c r="S11403" s="67" t="str">
        <v>SummaBank</v>
      </c>
    </row>
    <row r="11404" spans="15:19">
      <c r="O11404" s="67" t="str">
        <v>SheetBank AG</v>
      </c>
      <c r="P11404" s="67" t="str">
        <v>CELLtral Bank</v>
      </c>
      <c r="Q11404" s="67" t="str">
        <v>MoneyMATCH Inc.</v>
      </c>
      <c r="R11404" s="67" t="str">
        <v>ExCell Bank</v>
      </c>
      <c r="S11404" s="67" t="str">
        <v>Bank IF</v>
      </c>
    </row>
    <row r="11405" spans="15:19">
      <c r="O11405" s="67" t="str">
        <v>SheetBank AG</v>
      </c>
      <c r="P11405" s="67" t="str">
        <v>CELLtral Bank</v>
      </c>
      <c r="Q11405" s="67" t="str">
        <v>MoneyMATCH Inc.</v>
      </c>
      <c r="R11405" s="67" t="str">
        <v>Bank of Cellifornia</v>
      </c>
      <c r="S11405" s="67" t="str">
        <v>ExCell Bank</v>
      </c>
    </row>
    <row r="11406" spans="15:19">
      <c r="O11406" s="67" t="str">
        <v>SheetBank AG</v>
      </c>
      <c r="P11406" s="67" t="str">
        <v>CELLtral Bank</v>
      </c>
      <c r="Q11406" s="67" t="str">
        <v>MoneyMATCH Inc.</v>
      </c>
      <c r="R11406" s="67" t="str">
        <v>Bank of Cellifornia</v>
      </c>
      <c r="S11406" s="67" t="str">
        <v>ExFunds</v>
      </c>
    </row>
    <row r="11407" spans="15:19">
      <c r="O11407" s="67" t="str">
        <v>SheetBank AG</v>
      </c>
      <c r="P11407" s="67" t="str">
        <v>CELLtral Bank</v>
      </c>
      <c r="Q11407" s="67" t="str">
        <v>MoneyMATCH Inc.</v>
      </c>
      <c r="R11407" s="67" t="str">
        <v>Bank of Cellifornia</v>
      </c>
      <c r="S11407" s="67" t="str">
        <v>Pivot Finance Group</v>
      </c>
    </row>
    <row r="11408" spans="15:19">
      <c r="O11408" s="67" t="str">
        <v>SheetBank AG</v>
      </c>
      <c r="P11408" s="67" t="str">
        <v>CELLtral Bank</v>
      </c>
      <c r="Q11408" s="67" t="str">
        <v>MoneyMATCH Inc.</v>
      </c>
      <c r="R11408" s="67" t="str">
        <v>Bank of Cellifornia</v>
      </c>
      <c r="S11408" s="67" t="str">
        <v>The VLOOKup Vault</v>
      </c>
    </row>
    <row r="11409" spans="15:19">
      <c r="O11409" s="67" t="str">
        <v>SheetBank AG</v>
      </c>
      <c r="P11409" s="67" t="str">
        <v>CELLtral Bank</v>
      </c>
      <c r="Q11409" s="67" t="str">
        <v>MoneyMATCH Inc.</v>
      </c>
      <c r="R11409" s="67" t="str">
        <v>Bank of Cellifornia</v>
      </c>
      <c r="S11409" s="67" t="str">
        <v>SummaBank</v>
      </c>
    </row>
    <row r="11410" spans="15:19">
      <c r="O11410" s="67" t="str">
        <v>SheetBank AG</v>
      </c>
      <c r="P11410" s="67" t="str">
        <v>CELLtral Bank</v>
      </c>
      <c r="Q11410" s="67" t="str">
        <v>MoneyMATCH Inc.</v>
      </c>
      <c r="R11410" s="67" t="str">
        <v>Bank of Cellifornia</v>
      </c>
      <c r="S11410" s="67" t="str">
        <v>Bank IF</v>
      </c>
    </row>
    <row r="11411" spans="15:19">
      <c r="O11411" s="67" t="str">
        <v>SheetBank AG</v>
      </c>
      <c r="P11411" s="67" t="str">
        <v>CELLtral Bank</v>
      </c>
      <c r="Q11411" s="67" t="str">
        <v>MoneyMATCH Inc.</v>
      </c>
      <c r="R11411" s="67" t="str">
        <v>ExFunds</v>
      </c>
      <c r="S11411" s="67" t="str">
        <v>ExCell Bank</v>
      </c>
    </row>
    <row r="11412" spans="15:19">
      <c r="O11412" s="67" t="str">
        <v>SheetBank AG</v>
      </c>
      <c r="P11412" s="67" t="str">
        <v>CELLtral Bank</v>
      </c>
      <c r="Q11412" s="67" t="str">
        <v>MoneyMATCH Inc.</v>
      </c>
      <c r="R11412" s="67" t="str">
        <v>ExFunds</v>
      </c>
      <c r="S11412" s="67" t="str">
        <v>Bank of Cellifornia</v>
      </c>
    </row>
    <row r="11413" spans="15:19">
      <c r="O11413" s="67" t="str">
        <v>SheetBank AG</v>
      </c>
      <c r="P11413" s="67" t="str">
        <v>CELLtral Bank</v>
      </c>
      <c r="Q11413" s="67" t="str">
        <v>MoneyMATCH Inc.</v>
      </c>
      <c r="R11413" s="67" t="str">
        <v>ExFunds</v>
      </c>
      <c r="S11413" s="67" t="str">
        <v>Pivot Finance Group</v>
      </c>
    </row>
    <row r="11414" spans="15:19">
      <c r="O11414" s="67" t="str">
        <v>SheetBank AG</v>
      </c>
      <c r="P11414" s="67" t="str">
        <v>CELLtral Bank</v>
      </c>
      <c r="Q11414" s="67" t="str">
        <v>MoneyMATCH Inc.</v>
      </c>
      <c r="R11414" s="67" t="str">
        <v>ExFunds</v>
      </c>
      <c r="S11414" s="67" t="str">
        <v>The VLOOKup Vault</v>
      </c>
    </row>
    <row r="11415" spans="15:19">
      <c r="O11415" s="67" t="str">
        <v>SheetBank AG</v>
      </c>
      <c r="P11415" s="67" t="str">
        <v>CELLtral Bank</v>
      </c>
      <c r="Q11415" s="67" t="str">
        <v>MoneyMATCH Inc.</v>
      </c>
      <c r="R11415" s="67" t="str">
        <v>ExFunds</v>
      </c>
      <c r="S11415" s="67" t="str">
        <v>SummaBank</v>
      </c>
    </row>
    <row r="11416" spans="15:19">
      <c r="O11416" s="67" t="str">
        <v>SheetBank AG</v>
      </c>
      <c r="P11416" s="67" t="str">
        <v>CELLtral Bank</v>
      </c>
      <c r="Q11416" s="67" t="str">
        <v>MoneyMATCH Inc.</v>
      </c>
      <c r="R11416" s="67" t="str">
        <v>ExFunds</v>
      </c>
      <c r="S11416" s="67" t="str">
        <v>Bank IF</v>
      </c>
    </row>
    <row r="11417" spans="15:19">
      <c r="O11417" s="67" t="str">
        <v>SheetBank AG</v>
      </c>
      <c r="P11417" s="67" t="str">
        <v>CELLtral Bank</v>
      </c>
      <c r="Q11417" s="67" t="str">
        <v>MoneyMATCH Inc.</v>
      </c>
      <c r="R11417" s="67" t="str">
        <v>Pivot Finance Group</v>
      </c>
      <c r="S11417" s="67" t="str">
        <v>ExCell Bank</v>
      </c>
    </row>
    <row r="11418" spans="15:19">
      <c r="O11418" s="67" t="str">
        <v>SheetBank AG</v>
      </c>
      <c r="P11418" s="67" t="str">
        <v>CELLtral Bank</v>
      </c>
      <c r="Q11418" s="67" t="str">
        <v>MoneyMATCH Inc.</v>
      </c>
      <c r="R11418" s="67" t="str">
        <v>Pivot Finance Group</v>
      </c>
      <c r="S11418" s="67" t="str">
        <v>Bank of Cellifornia</v>
      </c>
    </row>
    <row r="11419" spans="15:19">
      <c r="O11419" s="67" t="str">
        <v>SheetBank AG</v>
      </c>
      <c r="P11419" s="67" t="str">
        <v>CELLtral Bank</v>
      </c>
      <c r="Q11419" s="67" t="str">
        <v>MoneyMATCH Inc.</v>
      </c>
      <c r="R11419" s="67" t="str">
        <v>Pivot Finance Group</v>
      </c>
      <c r="S11419" s="67" t="str">
        <v>ExFunds</v>
      </c>
    </row>
    <row r="11420" spans="15:19">
      <c r="O11420" s="67" t="str">
        <v>SheetBank AG</v>
      </c>
      <c r="P11420" s="67" t="str">
        <v>CELLtral Bank</v>
      </c>
      <c r="Q11420" s="67" t="str">
        <v>MoneyMATCH Inc.</v>
      </c>
      <c r="R11420" s="67" t="str">
        <v>Pivot Finance Group</v>
      </c>
      <c r="S11420" s="67" t="str">
        <v>The VLOOKup Vault</v>
      </c>
    </row>
    <row r="11421" spans="15:19">
      <c r="O11421" s="67" t="str">
        <v>SheetBank AG</v>
      </c>
      <c r="P11421" s="67" t="str">
        <v>CELLtral Bank</v>
      </c>
      <c r="Q11421" s="67" t="str">
        <v>MoneyMATCH Inc.</v>
      </c>
      <c r="R11421" s="67" t="str">
        <v>Pivot Finance Group</v>
      </c>
      <c r="S11421" s="67" t="str">
        <v>SummaBank</v>
      </c>
    </row>
    <row r="11422" spans="15:19">
      <c r="O11422" s="67" t="str">
        <v>SheetBank AG</v>
      </c>
      <c r="P11422" s="67" t="str">
        <v>CELLtral Bank</v>
      </c>
      <c r="Q11422" s="67" t="str">
        <v>MoneyMATCH Inc.</v>
      </c>
      <c r="R11422" s="67" t="str">
        <v>Pivot Finance Group</v>
      </c>
      <c r="S11422" s="67" t="str">
        <v>Bank IF</v>
      </c>
    </row>
    <row r="11423" spans="15:19">
      <c r="O11423" s="67" t="str">
        <v>SheetBank AG</v>
      </c>
      <c r="P11423" s="67" t="str">
        <v>CELLtral Bank</v>
      </c>
      <c r="Q11423" s="67" t="str">
        <v>MoneyMATCH Inc.</v>
      </c>
      <c r="R11423" s="67" t="str">
        <v>The VLOOKup Vault</v>
      </c>
      <c r="S11423" s="67" t="str">
        <v>ExCell Bank</v>
      </c>
    </row>
    <row r="11424" spans="15:19">
      <c r="O11424" s="67" t="str">
        <v>SheetBank AG</v>
      </c>
      <c r="P11424" s="67" t="str">
        <v>CELLtral Bank</v>
      </c>
      <c r="Q11424" s="67" t="str">
        <v>MoneyMATCH Inc.</v>
      </c>
      <c r="R11424" s="67" t="str">
        <v>The VLOOKup Vault</v>
      </c>
      <c r="S11424" s="67" t="str">
        <v>Bank of Cellifornia</v>
      </c>
    </row>
    <row r="11425" spans="15:19">
      <c r="O11425" s="67" t="str">
        <v>SheetBank AG</v>
      </c>
      <c r="P11425" s="67" t="str">
        <v>CELLtral Bank</v>
      </c>
      <c r="Q11425" s="67" t="str">
        <v>MoneyMATCH Inc.</v>
      </c>
      <c r="R11425" s="67" t="str">
        <v>The VLOOKup Vault</v>
      </c>
      <c r="S11425" s="67" t="str">
        <v>ExFunds</v>
      </c>
    </row>
    <row r="11426" spans="15:19">
      <c r="O11426" s="67" t="str">
        <v>SheetBank AG</v>
      </c>
      <c r="P11426" s="67" t="str">
        <v>CELLtral Bank</v>
      </c>
      <c r="Q11426" s="67" t="str">
        <v>MoneyMATCH Inc.</v>
      </c>
      <c r="R11426" s="67" t="str">
        <v>The VLOOKup Vault</v>
      </c>
      <c r="S11426" s="67" t="str">
        <v>Pivot Finance Group</v>
      </c>
    </row>
    <row r="11427" spans="15:19">
      <c r="O11427" s="67" t="str">
        <v>SheetBank AG</v>
      </c>
      <c r="P11427" s="67" t="str">
        <v>CELLtral Bank</v>
      </c>
      <c r="Q11427" s="67" t="str">
        <v>MoneyMATCH Inc.</v>
      </c>
      <c r="R11427" s="67" t="str">
        <v>The VLOOKup Vault</v>
      </c>
      <c r="S11427" s="67" t="str">
        <v>SummaBank</v>
      </c>
    </row>
    <row r="11428" spans="15:19">
      <c r="O11428" s="67" t="str">
        <v>SheetBank AG</v>
      </c>
      <c r="P11428" s="67" t="str">
        <v>CELLtral Bank</v>
      </c>
      <c r="Q11428" s="67" t="str">
        <v>MoneyMATCH Inc.</v>
      </c>
      <c r="R11428" s="67" t="str">
        <v>The VLOOKup Vault</v>
      </c>
      <c r="S11428" s="67" t="str">
        <v>Bank IF</v>
      </c>
    </row>
    <row r="11429" spans="15:19">
      <c r="O11429" s="67" t="str">
        <v>SheetBank AG</v>
      </c>
      <c r="P11429" s="67" t="str">
        <v>CELLtral Bank</v>
      </c>
      <c r="Q11429" s="67" t="str">
        <v>MoneyMATCH Inc.</v>
      </c>
      <c r="R11429" s="67" t="str">
        <v>SummaBank</v>
      </c>
      <c r="S11429" s="67" t="str">
        <v>ExCell Bank</v>
      </c>
    </row>
    <row r="11430" spans="15:19">
      <c r="O11430" s="67" t="str">
        <v>SheetBank AG</v>
      </c>
      <c r="P11430" s="67" t="str">
        <v>CELLtral Bank</v>
      </c>
      <c r="Q11430" s="67" t="str">
        <v>MoneyMATCH Inc.</v>
      </c>
      <c r="R11430" s="67" t="str">
        <v>SummaBank</v>
      </c>
      <c r="S11430" s="67" t="str">
        <v>Bank of Cellifornia</v>
      </c>
    </row>
    <row r="11431" spans="15:19">
      <c r="O11431" s="67" t="str">
        <v>SheetBank AG</v>
      </c>
      <c r="P11431" s="67" t="str">
        <v>CELLtral Bank</v>
      </c>
      <c r="Q11431" s="67" t="str">
        <v>MoneyMATCH Inc.</v>
      </c>
      <c r="R11431" s="67" t="str">
        <v>SummaBank</v>
      </c>
      <c r="S11431" s="67" t="str">
        <v>ExFunds</v>
      </c>
    </row>
    <row r="11432" spans="15:19">
      <c r="O11432" s="67" t="str">
        <v>SheetBank AG</v>
      </c>
      <c r="P11432" s="67" t="str">
        <v>CELLtral Bank</v>
      </c>
      <c r="Q11432" s="67" t="str">
        <v>MoneyMATCH Inc.</v>
      </c>
      <c r="R11432" s="67" t="str">
        <v>SummaBank</v>
      </c>
      <c r="S11432" s="67" t="str">
        <v>Pivot Finance Group</v>
      </c>
    </row>
    <row r="11433" spans="15:19">
      <c r="O11433" s="67" t="str">
        <v>SheetBank AG</v>
      </c>
      <c r="P11433" s="67" t="str">
        <v>CELLtral Bank</v>
      </c>
      <c r="Q11433" s="67" t="str">
        <v>MoneyMATCH Inc.</v>
      </c>
      <c r="R11433" s="67" t="str">
        <v>SummaBank</v>
      </c>
      <c r="S11433" s="67" t="str">
        <v>The VLOOKup Vault</v>
      </c>
    </row>
    <row r="11434" spans="15:19">
      <c r="O11434" s="67" t="str">
        <v>SheetBank AG</v>
      </c>
      <c r="P11434" s="67" t="str">
        <v>CELLtral Bank</v>
      </c>
      <c r="Q11434" s="67" t="str">
        <v>MoneyMATCH Inc.</v>
      </c>
      <c r="R11434" s="67" t="str">
        <v>SummaBank</v>
      </c>
      <c r="S11434" s="67" t="str">
        <v>Bank IF</v>
      </c>
    </row>
    <row r="11435" spans="15:19">
      <c r="O11435" s="67" t="str">
        <v>SheetBank AG</v>
      </c>
      <c r="P11435" s="67" t="str">
        <v>CELLtral Bank</v>
      </c>
      <c r="Q11435" s="67" t="str">
        <v>MoneyMATCH Inc.</v>
      </c>
      <c r="R11435" s="67" t="str">
        <v>Bank IF</v>
      </c>
      <c r="S11435" s="67" t="str">
        <v>ExCell Bank</v>
      </c>
    </row>
    <row r="11436" spans="15:19">
      <c r="O11436" s="67" t="str">
        <v>SheetBank AG</v>
      </c>
      <c r="P11436" s="67" t="str">
        <v>CELLtral Bank</v>
      </c>
      <c r="Q11436" s="67" t="str">
        <v>MoneyMATCH Inc.</v>
      </c>
      <c r="R11436" s="67" t="str">
        <v>Bank IF</v>
      </c>
      <c r="S11436" s="67" t="str">
        <v>Bank of Cellifornia</v>
      </c>
    </row>
    <row r="11437" spans="15:19">
      <c r="O11437" s="67" t="str">
        <v>SheetBank AG</v>
      </c>
      <c r="P11437" s="67" t="str">
        <v>CELLtral Bank</v>
      </c>
      <c r="Q11437" s="67" t="str">
        <v>MoneyMATCH Inc.</v>
      </c>
      <c r="R11437" s="67" t="str">
        <v>Bank IF</v>
      </c>
      <c r="S11437" s="67" t="str">
        <v>ExFunds</v>
      </c>
    </row>
    <row r="11438" spans="15:19">
      <c r="O11438" s="67" t="str">
        <v>SheetBank AG</v>
      </c>
      <c r="P11438" s="67" t="str">
        <v>CELLtral Bank</v>
      </c>
      <c r="Q11438" s="67" t="str">
        <v>MoneyMATCH Inc.</v>
      </c>
      <c r="R11438" s="67" t="str">
        <v>Bank IF</v>
      </c>
      <c r="S11438" s="67" t="str">
        <v>Pivot Finance Group</v>
      </c>
    </row>
    <row r="11439" spans="15:19">
      <c r="O11439" s="67" t="str">
        <v>SheetBank AG</v>
      </c>
      <c r="P11439" s="67" t="str">
        <v>CELLtral Bank</v>
      </c>
      <c r="Q11439" s="67" t="str">
        <v>MoneyMATCH Inc.</v>
      </c>
      <c r="R11439" s="67" t="str">
        <v>Bank IF</v>
      </c>
      <c r="S11439" s="67" t="str">
        <v>The VLOOKup Vault</v>
      </c>
    </row>
    <row r="11440" spans="15:19">
      <c r="O11440" s="67" t="str">
        <v>SheetBank AG</v>
      </c>
      <c r="P11440" s="67" t="str">
        <v>CELLtral Bank</v>
      </c>
      <c r="Q11440" s="67" t="str">
        <v>MoneyMATCH Inc.</v>
      </c>
      <c r="R11440" s="67" t="str">
        <v>Bank IF</v>
      </c>
      <c r="S11440" s="67" t="str">
        <v>SummaBank</v>
      </c>
    </row>
    <row r="11441" spans="15:19">
      <c r="O11441" s="67" t="str">
        <v>SheetBank AG</v>
      </c>
      <c r="P11441" s="67" t="str">
        <v>Bank IF</v>
      </c>
      <c r="Q11441" s="67" t="str">
        <v>ExCell Bank</v>
      </c>
      <c r="R11441" s="67" t="str">
        <v>Bank of Cellifornia</v>
      </c>
      <c r="S11441" s="67" t="str">
        <v>ExFunds</v>
      </c>
    </row>
    <row r="11442" spans="15:19">
      <c r="O11442" s="67" t="str">
        <v>SheetBank AG</v>
      </c>
      <c r="P11442" s="67" t="str">
        <v>Bank IF</v>
      </c>
      <c r="Q11442" s="67" t="str">
        <v>ExCell Bank</v>
      </c>
      <c r="R11442" s="67" t="str">
        <v>Bank of Cellifornia</v>
      </c>
      <c r="S11442" s="67" t="str">
        <v>Pivot Finance Group</v>
      </c>
    </row>
    <row r="11443" spans="15:19">
      <c r="O11443" s="67" t="str">
        <v>SheetBank AG</v>
      </c>
      <c r="P11443" s="67" t="str">
        <v>Bank IF</v>
      </c>
      <c r="Q11443" s="67" t="str">
        <v>ExCell Bank</v>
      </c>
      <c r="R11443" s="67" t="str">
        <v>Bank of Cellifornia</v>
      </c>
      <c r="S11443" s="67" t="str">
        <v>The VLOOKup Vault</v>
      </c>
    </row>
    <row r="11444" spans="15:19">
      <c r="O11444" s="67" t="str">
        <v>SheetBank AG</v>
      </c>
      <c r="P11444" s="67" t="str">
        <v>Bank IF</v>
      </c>
      <c r="Q11444" s="67" t="str">
        <v>ExCell Bank</v>
      </c>
      <c r="R11444" s="67" t="str">
        <v>Bank of Cellifornia</v>
      </c>
      <c r="S11444" s="67" t="str">
        <v>SummaBank</v>
      </c>
    </row>
    <row r="11445" spans="15:19">
      <c r="O11445" s="67" t="str">
        <v>SheetBank AG</v>
      </c>
      <c r="P11445" s="67" t="str">
        <v>Bank IF</v>
      </c>
      <c r="Q11445" s="67" t="str">
        <v>ExCell Bank</v>
      </c>
      <c r="R11445" s="67" t="str">
        <v>Bank of Cellifornia</v>
      </c>
      <c r="S11445" s="67" t="str">
        <v>CELLtral Bank</v>
      </c>
    </row>
    <row r="11446" spans="15:19">
      <c r="O11446" s="67" t="str">
        <v>SheetBank AG</v>
      </c>
      <c r="P11446" s="67" t="str">
        <v>Bank IF</v>
      </c>
      <c r="Q11446" s="67" t="str">
        <v>ExCell Bank</v>
      </c>
      <c r="R11446" s="67" t="str">
        <v>Bank of Cellifornia</v>
      </c>
      <c r="S11446" s="67" t="str">
        <v>MoneyMATCH Inc.</v>
      </c>
    </row>
    <row r="11447" spans="15:19">
      <c r="O11447" s="67" t="str">
        <v>SheetBank AG</v>
      </c>
      <c r="P11447" s="67" t="str">
        <v>Bank IF</v>
      </c>
      <c r="Q11447" s="67" t="str">
        <v>ExCell Bank</v>
      </c>
      <c r="R11447" s="67" t="str">
        <v>ExFunds</v>
      </c>
      <c r="S11447" s="67" t="str">
        <v>Bank of Cellifornia</v>
      </c>
    </row>
    <row r="11448" spans="15:19">
      <c r="O11448" s="67" t="str">
        <v>SheetBank AG</v>
      </c>
      <c r="P11448" s="67" t="str">
        <v>Bank IF</v>
      </c>
      <c r="Q11448" s="67" t="str">
        <v>ExCell Bank</v>
      </c>
      <c r="R11448" s="67" t="str">
        <v>ExFunds</v>
      </c>
      <c r="S11448" s="67" t="str">
        <v>Pivot Finance Group</v>
      </c>
    </row>
    <row r="11449" spans="15:19">
      <c r="O11449" s="67" t="str">
        <v>SheetBank AG</v>
      </c>
      <c r="P11449" s="67" t="str">
        <v>Bank IF</v>
      </c>
      <c r="Q11449" s="67" t="str">
        <v>ExCell Bank</v>
      </c>
      <c r="R11449" s="67" t="str">
        <v>ExFunds</v>
      </c>
      <c r="S11449" s="67" t="str">
        <v>The VLOOKup Vault</v>
      </c>
    </row>
    <row r="11450" spans="15:19">
      <c r="O11450" s="67" t="str">
        <v>SheetBank AG</v>
      </c>
      <c r="P11450" s="67" t="str">
        <v>Bank IF</v>
      </c>
      <c r="Q11450" s="67" t="str">
        <v>ExCell Bank</v>
      </c>
      <c r="R11450" s="67" t="str">
        <v>ExFunds</v>
      </c>
      <c r="S11450" s="67" t="str">
        <v>SummaBank</v>
      </c>
    </row>
    <row r="11451" spans="15:19">
      <c r="O11451" s="67" t="str">
        <v>SheetBank AG</v>
      </c>
      <c r="P11451" s="67" t="str">
        <v>Bank IF</v>
      </c>
      <c r="Q11451" s="67" t="str">
        <v>ExCell Bank</v>
      </c>
      <c r="R11451" s="67" t="str">
        <v>ExFunds</v>
      </c>
      <c r="S11451" s="67" t="str">
        <v>CELLtral Bank</v>
      </c>
    </row>
    <row r="11452" spans="15:19">
      <c r="O11452" s="67" t="str">
        <v>SheetBank AG</v>
      </c>
      <c r="P11452" s="67" t="str">
        <v>Bank IF</v>
      </c>
      <c r="Q11452" s="67" t="str">
        <v>ExCell Bank</v>
      </c>
      <c r="R11452" s="67" t="str">
        <v>ExFunds</v>
      </c>
      <c r="S11452" s="67" t="str">
        <v>MoneyMATCH Inc.</v>
      </c>
    </row>
    <row r="11453" spans="15:19">
      <c r="O11453" s="67" t="str">
        <v>SheetBank AG</v>
      </c>
      <c r="P11453" s="67" t="str">
        <v>Bank IF</v>
      </c>
      <c r="Q11453" s="67" t="str">
        <v>ExCell Bank</v>
      </c>
      <c r="R11453" s="67" t="str">
        <v>Pivot Finance Group</v>
      </c>
      <c r="S11453" s="67" t="str">
        <v>Bank of Cellifornia</v>
      </c>
    </row>
    <row r="11454" spans="15:19">
      <c r="O11454" s="67" t="str">
        <v>SheetBank AG</v>
      </c>
      <c r="P11454" s="67" t="str">
        <v>Bank IF</v>
      </c>
      <c r="Q11454" s="67" t="str">
        <v>ExCell Bank</v>
      </c>
      <c r="R11454" s="67" t="str">
        <v>Pivot Finance Group</v>
      </c>
      <c r="S11454" s="67" t="str">
        <v>ExFunds</v>
      </c>
    </row>
    <row r="11455" spans="15:19">
      <c r="O11455" s="67" t="str">
        <v>SheetBank AG</v>
      </c>
      <c r="P11455" s="67" t="str">
        <v>Bank IF</v>
      </c>
      <c r="Q11455" s="67" t="str">
        <v>ExCell Bank</v>
      </c>
      <c r="R11455" s="67" t="str">
        <v>Pivot Finance Group</v>
      </c>
      <c r="S11455" s="67" t="str">
        <v>The VLOOKup Vault</v>
      </c>
    </row>
    <row r="11456" spans="15:19">
      <c r="O11456" s="67" t="str">
        <v>SheetBank AG</v>
      </c>
      <c r="P11456" s="67" t="str">
        <v>Bank IF</v>
      </c>
      <c r="Q11456" s="67" t="str">
        <v>ExCell Bank</v>
      </c>
      <c r="R11456" s="67" t="str">
        <v>Pivot Finance Group</v>
      </c>
      <c r="S11456" s="67" t="str">
        <v>SummaBank</v>
      </c>
    </row>
    <row r="11457" spans="15:19">
      <c r="O11457" s="67" t="str">
        <v>SheetBank AG</v>
      </c>
      <c r="P11457" s="67" t="str">
        <v>Bank IF</v>
      </c>
      <c r="Q11457" s="67" t="str">
        <v>ExCell Bank</v>
      </c>
      <c r="R11457" s="67" t="str">
        <v>Pivot Finance Group</v>
      </c>
      <c r="S11457" s="67" t="str">
        <v>CELLtral Bank</v>
      </c>
    </row>
    <row r="11458" spans="15:19">
      <c r="O11458" s="67" t="str">
        <v>SheetBank AG</v>
      </c>
      <c r="P11458" s="67" t="str">
        <v>Bank IF</v>
      </c>
      <c r="Q11458" s="67" t="str">
        <v>ExCell Bank</v>
      </c>
      <c r="R11458" s="67" t="str">
        <v>Pivot Finance Group</v>
      </c>
      <c r="S11458" s="67" t="str">
        <v>MoneyMATCH Inc.</v>
      </c>
    </row>
    <row r="11459" spans="15:19">
      <c r="O11459" s="67" t="str">
        <v>SheetBank AG</v>
      </c>
      <c r="P11459" s="67" t="str">
        <v>Bank IF</v>
      </c>
      <c r="Q11459" s="67" t="str">
        <v>ExCell Bank</v>
      </c>
      <c r="R11459" s="67" t="str">
        <v>The VLOOKup Vault</v>
      </c>
      <c r="S11459" s="67" t="str">
        <v>Bank of Cellifornia</v>
      </c>
    </row>
    <row r="11460" spans="15:19">
      <c r="O11460" s="67" t="str">
        <v>SheetBank AG</v>
      </c>
      <c r="P11460" s="67" t="str">
        <v>Bank IF</v>
      </c>
      <c r="Q11460" s="67" t="str">
        <v>ExCell Bank</v>
      </c>
      <c r="R11460" s="67" t="str">
        <v>The VLOOKup Vault</v>
      </c>
      <c r="S11460" s="67" t="str">
        <v>ExFunds</v>
      </c>
    </row>
    <row r="11461" spans="15:19">
      <c r="O11461" s="67" t="str">
        <v>SheetBank AG</v>
      </c>
      <c r="P11461" s="67" t="str">
        <v>Bank IF</v>
      </c>
      <c r="Q11461" s="67" t="str">
        <v>ExCell Bank</v>
      </c>
      <c r="R11461" s="67" t="str">
        <v>The VLOOKup Vault</v>
      </c>
      <c r="S11461" s="67" t="str">
        <v>Pivot Finance Group</v>
      </c>
    </row>
    <row r="11462" spans="15:19">
      <c r="O11462" s="67" t="str">
        <v>SheetBank AG</v>
      </c>
      <c r="P11462" s="67" t="str">
        <v>Bank IF</v>
      </c>
      <c r="Q11462" s="67" t="str">
        <v>ExCell Bank</v>
      </c>
      <c r="R11462" s="67" t="str">
        <v>The VLOOKup Vault</v>
      </c>
      <c r="S11462" s="67" t="str">
        <v>SummaBank</v>
      </c>
    </row>
    <row r="11463" spans="15:19">
      <c r="O11463" s="67" t="str">
        <v>SheetBank AG</v>
      </c>
      <c r="P11463" s="67" t="str">
        <v>Bank IF</v>
      </c>
      <c r="Q11463" s="67" t="str">
        <v>ExCell Bank</v>
      </c>
      <c r="R11463" s="67" t="str">
        <v>The VLOOKup Vault</v>
      </c>
      <c r="S11463" s="67" t="str">
        <v>CELLtral Bank</v>
      </c>
    </row>
    <row r="11464" spans="15:19">
      <c r="O11464" s="67" t="str">
        <v>SheetBank AG</v>
      </c>
      <c r="P11464" s="67" t="str">
        <v>Bank IF</v>
      </c>
      <c r="Q11464" s="67" t="str">
        <v>ExCell Bank</v>
      </c>
      <c r="R11464" s="67" t="str">
        <v>The VLOOKup Vault</v>
      </c>
      <c r="S11464" s="67" t="str">
        <v>MoneyMATCH Inc.</v>
      </c>
    </row>
    <row r="11465" spans="15:19">
      <c r="O11465" s="67" t="str">
        <v>SheetBank AG</v>
      </c>
      <c r="P11465" s="67" t="str">
        <v>Bank IF</v>
      </c>
      <c r="Q11465" s="67" t="str">
        <v>ExCell Bank</v>
      </c>
      <c r="R11465" s="67" t="str">
        <v>SummaBank</v>
      </c>
      <c r="S11465" s="67" t="str">
        <v>Bank of Cellifornia</v>
      </c>
    </row>
    <row r="11466" spans="15:19">
      <c r="O11466" s="67" t="str">
        <v>SheetBank AG</v>
      </c>
      <c r="P11466" s="67" t="str">
        <v>Bank IF</v>
      </c>
      <c r="Q11466" s="67" t="str">
        <v>ExCell Bank</v>
      </c>
      <c r="R11466" s="67" t="str">
        <v>SummaBank</v>
      </c>
      <c r="S11466" s="67" t="str">
        <v>ExFunds</v>
      </c>
    </row>
    <row r="11467" spans="15:19">
      <c r="O11467" s="67" t="str">
        <v>SheetBank AG</v>
      </c>
      <c r="P11467" s="67" t="str">
        <v>Bank IF</v>
      </c>
      <c r="Q11467" s="67" t="str">
        <v>ExCell Bank</v>
      </c>
      <c r="R11467" s="67" t="str">
        <v>SummaBank</v>
      </c>
      <c r="S11467" s="67" t="str">
        <v>Pivot Finance Group</v>
      </c>
    </row>
    <row r="11468" spans="15:19">
      <c r="O11468" s="67" t="str">
        <v>SheetBank AG</v>
      </c>
      <c r="P11468" s="67" t="str">
        <v>Bank IF</v>
      </c>
      <c r="Q11468" s="67" t="str">
        <v>ExCell Bank</v>
      </c>
      <c r="R11468" s="67" t="str">
        <v>SummaBank</v>
      </c>
      <c r="S11468" s="67" t="str">
        <v>The VLOOKup Vault</v>
      </c>
    </row>
    <row r="11469" spans="15:19">
      <c r="O11469" s="67" t="str">
        <v>SheetBank AG</v>
      </c>
      <c r="P11469" s="67" t="str">
        <v>Bank IF</v>
      </c>
      <c r="Q11469" s="67" t="str">
        <v>ExCell Bank</v>
      </c>
      <c r="R11469" s="67" t="str">
        <v>SummaBank</v>
      </c>
      <c r="S11469" s="67" t="str">
        <v>CELLtral Bank</v>
      </c>
    </row>
    <row r="11470" spans="15:19">
      <c r="O11470" s="67" t="str">
        <v>SheetBank AG</v>
      </c>
      <c r="P11470" s="67" t="str">
        <v>Bank IF</v>
      </c>
      <c r="Q11470" s="67" t="str">
        <v>ExCell Bank</v>
      </c>
      <c r="R11470" s="67" t="str">
        <v>SummaBank</v>
      </c>
      <c r="S11470" s="67" t="str">
        <v>MoneyMATCH Inc.</v>
      </c>
    </row>
    <row r="11471" spans="15:19">
      <c r="O11471" s="67" t="str">
        <v>SheetBank AG</v>
      </c>
      <c r="P11471" s="67" t="str">
        <v>Bank IF</v>
      </c>
      <c r="Q11471" s="67" t="str">
        <v>ExCell Bank</v>
      </c>
      <c r="R11471" s="67" t="str">
        <v>CELLtral Bank</v>
      </c>
      <c r="S11471" s="67" t="str">
        <v>Bank of Cellifornia</v>
      </c>
    </row>
    <row r="11472" spans="15:19">
      <c r="O11472" s="67" t="str">
        <v>SheetBank AG</v>
      </c>
      <c r="P11472" s="67" t="str">
        <v>Bank IF</v>
      </c>
      <c r="Q11472" s="67" t="str">
        <v>ExCell Bank</v>
      </c>
      <c r="R11472" s="67" t="str">
        <v>CELLtral Bank</v>
      </c>
      <c r="S11472" s="67" t="str">
        <v>ExFunds</v>
      </c>
    </row>
    <row r="11473" spans="15:19">
      <c r="O11473" s="67" t="str">
        <v>SheetBank AG</v>
      </c>
      <c r="P11473" s="67" t="str">
        <v>Bank IF</v>
      </c>
      <c r="Q11473" s="67" t="str">
        <v>ExCell Bank</v>
      </c>
      <c r="R11473" s="67" t="str">
        <v>CELLtral Bank</v>
      </c>
      <c r="S11473" s="67" t="str">
        <v>Pivot Finance Group</v>
      </c>
    </row>
    <row r="11474" spans="15:19">
      <c r="O11474" s="67" t="str">
        <v>SheetBank AG</v>
      </c>
      <c r="P11474" s="67" t="str">
        <v>Bank IF</v>
      </c>
      <c r="Q11474" s="67" t="str">
        <v>ExCell Bank</v>
      </c>
      <c r="R11474" s="67" t="str">
        <v>CELLtral Bank</v>
      </c>
      <c r="S11474" s="67" t="str">
        <v>The VLOOKup Vault</v>
      </c>
    </row>
    <row r="11475" spans="15:19">
      <c r="O11475" s="67" t="str">
        <v>SheetBank AG</v>
      </c>
      <c r="P11475" s="67" t="str">
        <v>Bank IF</v>
      </c>
      <c r="Q11475" s="67" t="str">
        <v>ExCell Bank</v>
      </c>
      <c r="R11475" s="67" t="str">
        <v>CELLtral Bank</v>
      </c>
      <c r="S11475" s="67" t="str">
        <v>SummaBank</v>
      </c>
    </row>
    <row r="11476" spans="15:19">
      <c r="O11476" s="67" t="str">
        <v>SheetBank AG</v>
      </c>
      <c r="P11476" s="67" t="str">
        <v>Bank IF</v>
      </c>
      <c r="Q11476" s="67" t="str">
        <v>ExCell Bank</v>
      </c>
      <c r="R11476" s="67" t="str">
        <v>CELLtral Bank</v>
      </c>
      <c r="S11476" s="67" t="str">
        <v>MoneyMATCH Inc.</v>
      </c>
    </row>
    <row r="11477" spans="15:19">
      <c r="O11477" s="67" t="str">
        <v>SheetBank AG</v>
      </c>
      <c r="P11477" s="67" t="str">
        <v>Bank IF</v>
      </c>
      <c r="Q11477" s="67" t="str">
        <v>ExCell Bank</v>
      </c>
      <c r="R11477" s="67" t="str">
        <v>MoneyMATCH Inc.</v>
      </c>
      <c r="S11477" s="67" t="str">
        <v>Bank of Cellifornia</v>
      </c>
    </row>
    <row r="11478" spans="15:19">
      <c r="O11478" s="67" t="str">
        <v>SheetBank AG</v>
      </c>
      <c r="P11478" s="67" t="str">
        <v>Bank IF</v>
      </c>
      <c r="Q11478" s="67" t="str">
        <v>ExCell Bank</v>
      </c>
      <c r="R11478" s="67" t="str">
        <v>MoneyMATCH Inc.</v>
      </c>
      <c r="S11478" s="67" t="str">
        <v>ExFunds</v>
      </c>
    </row>
    <row r="11479" spans="15:19">
      <c r="O11479" s="67" t="str">
        <v>SheetBank AG</v>
      </c>
      <c r="P11479" s="67" t="str">
        <v>Bank IF</v>
      </c>
      <c r="Q11479" s="67" t="str">
        <v>ExCell Bank</v>
      </c>
      <c r="R11479" s="67" t="str">
        <v>MoneyMATCH Inc.</v>
      </c>
      <c r="S11479" s="67" t="str">
        <v>Pivot Finance Group</v>
      </c>
    </row>
    <row r="11480" spans="15:19">
      <c r="O11480" s="67" t="str">
        <v>SheetBank AG</v>
      </c>
      <c r="P11480" s="67" t="str">
        <v>Bank IF</v>
      </c>
      <c r="Q11480" s="67" t="str">
        <v>ExCell Bank</v>
      </c>
      <c r="R11480" s="67" t="str">
        <v>MoneyMATCH Inc.</v>
      </c>
      <c r="S11480" s="67" t="str">
        <v>The VLOOKup Vault</v>
      </c>
    </row>
    <row r="11481" spans="15:19">
      <c r="O11481" s="67" t="str">
        <v>SheetBank AG</v>
      </c>
      <c r="P11481" s="67" t="str">
        <v>Bank IF</v>
      </c>
      <c r="Q11481" s="67" t="str">
        <v>ExCell Bank</v>
      </c>
      <c r="R11481" s="67" t="str">
        <v>MoneyMATCH Inc.</v>
      </c>
      <c r="S11481" s="67" t="str">
        <v>SummaBank</v>
      </c>
    </row>
    <row r="11482" spans="15:19">
      <c r="O11482" s="67" t="str">
        <v>SheetBank AG</v>
      </c>
      <c r="P11482" s="67" t="str">
        <v>Bank IF</v>
      </c>
      <c r="Q11482" s="67" t="str">
        <v>ExCell Bank</v>
      </c>
      <c r="R11482" s="67" t="str">
        <v>MoneyMATCH Inc.</v>
      </c>
      <c r="S11482" s="67" t="str">
        <v>CELLtral Bank</v>
      </c>
    </row>
    <row r="11483" spans="15:19">
      <c r="O11483" s="67" t="str">
        <v>SheetBank AG</v>
      </c>
      <c r="P11483" s="67" t="str">
        <v>Bank IF</v>
      </c>
      <c r="Q11483" s="67" t="str">
        <v>Bank of Cellifornia</v>
      </c>
      <c r="R11483" s="67" t="str">
        <v>ExCell Bank</v>
      </c>
      <c r="S11483" s="67" t="str">
        <v>ExFunds</v>
      </c>
    </row>
    <row r="11484" spans="15:19">
      <c r="O11484" s="67" t="str">
        <v>SheetBank AG</v>
      </c>
      <c r="P11484" s="67" t="str">
        <v>Bank IF</v>
      </c>
      <c r="Q11484" s="67" t="str">
        <v>Bank of Cellifornia</v>
      </c>
      <c r="R11484" s="67" t="str">
        <v>ExCell Bank</v>
      </c>
      <c r="S11484" s="67" t="str">
        <v>Pivot Finance Group</v>
      </c>
    </row>
    <row r="11485" spans="15:19">
      <c r="O11485" s="67" t="str">
        <v>SheetBank AG</v>
      </c>
      <c r="P11485" s="67" t="str">
        <v>Bank IF</v>
      </c>
      <c r="Q11485" s="67" t="str">
        <v>Bank of Cellifornia</v>
      </c>
      <c r="R11485" s="67" t="str">
        <v>ExCell Bank</v>
      </c>
      <c r="S11485" s="67" t="str">
        <v>The VLOOKup Vault</v>
      </c>
    </row>
    <row r="11486" spans="15:19">
      <c r="O11486" s="67" t="str">
        <v>SheetBank AG</v>
      </c>
      <c r="P11486" s="67" t="str">
        <v>Bank IF</v>
      </c>
      <c r="Q11486" s="67" t="str">
        <v>Bank of Cellifornia</v>
      </c>
      <c r="R11486" s="67" t="str">
        <v>ExCell Bank</v>
      </c>
      <c r="S11486" s="67" t="str">
        <v>SummaBank</v>
      </c>
    </row>
    <row r="11487" spans="15:19">
      <c r="O11487" s="67" t="str">
        <v>SheetBank AG</v>
      </c>
      <c r="P11487" s="67" t="str">
        <v>Bank IF</v>
      </c>
      <c r="Q11487" s="67" t="str">
        <v>Bank of Cellifornia</v>
      </c>
      <c r="R11487" s="67" t="str">
        <v>ExCell Bank</v>
      </c>
      <c r="S11487" s="67" t="str">
        <v>CELLtral Bank</v>
      </c>
    </row>
    <row r="11488" spans="15:19">
      <c r="O11488" s="67" t="str">
        <v>SheetBank AG</v>
      </c>
      <c r="P11488" s="67" t="str">
        <v>Bank IF</v>
      </c>
      <c r="Q11488" s="67" t="str">
        <v>Bank of Cellifornia</v>
      </c>
      <c r="R11488" s="67" t="str">
        <v>ExCell Bank</v>
      </c>
      <c r="S11488" s="67" t="str">
        <v>MoneyMATCH Inc.</v>
      </c>
    </row>
    <row r="11489" spans="15:19">
      <c r="O11489" s="67" t="str">
        <v>SheetBank AG</v>
      </c>
      <c r="P11489" s="67" t="str">
        <v>Bank IF</v>
      </c>
      <c r="Q11489" s="67" t="str">
        <v>Bank of Cellifornia</v>
      </c>
      <c r="R11489" s="67" t="str">
        <v>ExFunds</v>
      </c>
      <c r="S11489" s="67" t="str">
        <v>ExCell Bank</v>
      </c>
    </row>
    <row r="11490" spans="15:19">
      <c r="O11490" s="67" t="str">
        <v>SheetBank AG</v>
      </c>
      <c r="P11490" s="67" t="str">
        <v>Bank IF</v>
      </c>
      <c r="Q11490" s="67" t="str">
        <v>Bank of Cellifornia</v>
      </c>
      <c r="R11490" s="67" t="str">
        <v>ExFunds</v>
      </c>
      <c r="S11490" s="67" t="str">
        <v>Pivot Finance Group</v>
      </c>
    </row>
    <row r="11491" spans="15:19">
      <c r="O11491" s="67" t="str">
        <v>SheetBank AG</v>
      </c>
      <c r="P11491" s="67" t="str">
        <v>Bank IF</v>
      </c>
      <c r="Q11491" s="67" t="str">
        <v>Bank of Cellifornia</v>
      </c>
      <c r="R11491" s="67" t="str">
        <v>ExFunds</v>
      </c>
      <c r="S11491" s="67" t="str">
        <v>The VLOOKup Vault</v>
      </c>
    </row>
    <row r="11492" spans="15:19">
      <c r="O11492" s="67" t="str">
        <v>SheetBank AG</v>
      </c>
      <c r="P11492" s="67" t="str">
        <v>Bank IF</v>
      </c>
      <c r="Q11492" s="67" t="str">
        <v>Bank of Cellifornia</v>
      </c>
      <c r="R11492" s="67" t="str">
        <v>ExFunds</v>
      </c>
      <c r="S11492" s="67" t="str">
        <v>SummaBank</v>
      </c>
    </row>
    <row r="11493" spans="15:19">
      <c r="O11493" s="67" t="str">
        <v>SheetBank AG</v>
      </c>
      <c r="P11493" s="67" t="str">
        <v>Bank IF</v>
      </c>
      <c r="Q11493" s="67" t="str">
        <v>Bank of Cellifornia</v>
      </c>
      <c r="R11493" s="67" t="str">
        <v>ExFunds</v>
      </c>
      <c r="S11493" s="67" t="str">
        <v>CELLtral Bank</v>
      </c>
    </row>
    <row r="11494" spans="15:19">
      <c r="O11494" s="67" t="str">
        <v>SheetBank AG</v>
      </c>
      <c r="P11494" s="67" t="str">
        <v>Bank IF</v>
      </c>
      <c r="Q11494" s="67" t="str">
        <v>Bank of Cellifornia</v>
      </c>
      <c r="R11494" s="67" t="str">
        <v>ExFunds</v>
      </c>
      <c r="S11494" s="67" t="str">
        <v>MoneyMATCH Inc.</v>
      </c>
    </row>
    <row r="11495" spans="15:19">
      <c r="O11495" s="67" t="str">
        <v>SheetBank AG</v>
      </c>
      <c r="P11495" s="67" t="str">
        <v>Bank IF</v>
      </c>
      <c r="Q11495" s="67" t="str">
        <v>Bank of Cellifornia</v>
      </c>
      <c r="R11495" s="67" t="str">
        <v>Pivot Finance Group</v>
      </c>
      <c r="S11495" s="67" t="str">
        <v>ExCell Bank</v>
      </c>
    </row>
    <row r="11496" spans="15:19">
      <c r="O11496" s="67" t="str">
        <v>SheetBank AG</v>
      </c>
      <c r="P11496" s="67" t="str">
        <v>Bank IF</v>
      </c>
      <c r="Q11496" s="67" t="str">
        <v>Bank of Cellifornia</v>
      </c>
      <c r="R11496" s="67" t="str">
        <v>Pivot Finance Group</v>
      </c>
      <c r="S11496" s="67" t="str">
        <v>ExFunds</v>
      </c>
    </row>
    <row r="11497" spans="15:19">
      <c r="O11497" s="67" t="str">
        <v>SheetBank AG</v>
      </c>
      <c r="P11497" s="67" t="str">
        <v>Bank IF</v>
      </c>
      <c r="Q11497" s="67" t="str">
        <v>Bank of Cellifornia</v>
      </c>
      <c r="R11497" s="67" t="str">
        <v>Pivot Finance Group</v>
      </c>
      <c r="S11497" s="67" t="str">
        <v>The VLOOKup Vault</v>
      </c>
    </row>
    <row r="11498" spans="15:19">
      <c r="O11498" s="67" t="str">
        <v>SheetBank AG</v>
      </c>
      <c r="P11498" s="67" t="str">
        <v>Bank IF</v>
      </c>
      <c r="Q11498" s="67" t="str">
        <v>Bank of Cellifornia</v>
      </c>
      <c r="R11498" s="67" t="str">
        <v>Pivot Finance Group</v>
      </c>
      <c r="S11498" s="67" t="str">
        <v>SummaBank</v>
      </c>
    </row>
    <row r="11499" spans="15:19">
      <c r="O11499" s="67" t="str">
        <v>SheetBank AG</v>
      </c>
      <c r="P11499" s="67" t="str">
        <v>Bank IF</v>
      </c>
      <c r="Q11499" s="67" t="str">
        <v>Bank of Cellifornia</v>
      </c>
      <c r="R11499" s="67" t="str">
        <v>Pivot Finance Group</v>
      </c>
      <c r="S11499" s="67" t="str">
        <v>CELLtral Bank</v>
      </c>
    </row>
    <row r="11500" spans="15:19">
      <c r="O11500" s="67" t="str">
        <v>SheetBank AG</v>
      </c>
      <c r="P11500" s="67" t="str">
        <v>Bank IF</v>
      </c>
      <c r="Q11500" s="67" t="str">
        <v>Bank of Cellifornia</v>
      </c>
      <c r="R11500" s="67" t="str">
        <v>Pivot Finance Group</v>
      </c>
      <c r="S11500" s="67" t="str">
        <v>MoneyMATCH Inc.</v>
      </c>
    </row>
    <row r="11501" spans="15:19">
      <c r="O11501" s="67" t="str">
        <v>SheetBank AG</v>
      </c>
      <c r="P11501" s="67" t="str">
        <v>Bank IF</v>
      </c>
      <c r="Q11501" s="67" t="str">
        <v>Bank of Cellifornia</v>
      </c>
      <c r="R11501" s="67" t="str">
        <v>The VLOOKup Vault</v>
      </c>
      <c r="S11501" s="67" t="str">
        <v>ExCell Bank</v>
      </c>
    </row>
    <row r="11502" spans="15:19">
      <c r="O11502" s="67" t="str">
        <v>SheetBank AG</v>
      </c>
      <c r="P11502" s="67" t="str">
        <v>Bank IF</v>
      </c>
      <c r="Q11502" s="67" t="str">
        <v>Bank of Cellifornia</v>
      </c>
      <c r="R11502" s="67" t="str">
        <v>The VLOOKup Vault</v>
      </c>
      <c r="S11502" s="67" t="str">
        <v>ExFunds</v>
      </c>
    </row>
    <row r="11503" spans="15:19">
      <c r="O11503" s="67" t="str">
        <v>SheetBank AG</v>
      </c>
      <c r="P11503" s="67" t="str">
        <v>Bank IF</v>
      </c>
      <c r="Q11503" s="67" t="str">
        <v>Bank of Cellifornia</v>
      </c>
      <c r="R11503" s="67" t="str">
        <v>The VLOOKup Vault</v>
      </c>
      <c r="S11503" s="67" t="str">
        <v>Pivot Finance Group</v>
      </c>
    </row>
    <row r="11504" spans="15:19">
      <c r="O11504" s="67" t="str">
        <v>SheetBank AG</v>
      </c>
      <c r="P11504" s="67" t="str">
        <v>Bank IF</v>
      </c>
      <c r="Q11504" s="67" t="str">
        <v>Bank of Cellifornia</v>
      </c>
      <c r="R11504" s="67" t="str">
        <v>The VLOOKup Vault</v>
      </c>
      <c r="S11504" s="67" t="str">
        <v>SummaBank</v>
      </c>
    </row>
    <row r="11505" spans="15:19">
      <c r="O11505" s="67" t="str">
        <v>SheetBank AG</v>
      </c>
      <c r="P11505" s="67" t="str">
        <v>Bank IF</v>
      </c>
      <c r="Q11505" s="67" t="str">
        <v>Bank of Cellifornia</v>
      </c>
      <c r="R11505" s="67" t="str">
        <v>The VLOOKup Vault</v>
      </c>
      <c r="S11505" s="67" t="str">
        <v>CELLtral Bank</v>
      </c>
    </row>
    <row r="11506" spans="15:19">
      <c r="O11506" s="67" t="str">
        <v>SheetBank AG</v>
      </c>
      <c r="P11506" s="67" t="str">
        <v>Bank IF</v>
      </c>
      <c r="Q11506" s="67" t="str">
        <v>Bank of Cellifornia</v>
      </c>
      <c r="R11506" s="67" t="str">
        <v>The VLOOKup Vault</v>
      </c>
      <c r="S11506" s="67" t="str">
        <v>MoneyMATCH Inc.</v>
      </c>
    </row>
    <row r="11507" spans="15:19">
      <c r="O11507" s="67" t="str">
        <v>SheetBank AG</v>
      </c>
      <c r="P11507" s="67" t="str">
        <v>Bank IF</v>
      </c>
      <c r="Q11507" s="67" t="str">
        <v>Bank of Cellifornia</v>
      </c>
      <c r="R11507" s="67" t="str">
        <v>SummaBank</v>
      </c>
      <c r="S11507" s="67" t="str">
        <v>ExCell Bank</v>
      </c>
    </row>
    <row r="11508" spans="15:19">
      <c r="O11508" s="67" t="str">
        <v>SheetBank AG</v>
      </c>
      <c r="P11508" s="67" t="str">
        <v>Bank IF</v>
      </c>
      <c r="Q11508" s="67" t="str">
        <v>Bank of Cellifornia</v>
      </c>
      <c r="R11508" s="67" t="str">
        <v>SummaBank</v>
      </c>
      <c r="S11508" s="67" t="str">
        <v>ExFunds</v>
      </c>
    </row>
    <row r="11509" spans="15:19">
      <c r="O11509" s="67" t="str">
        <v>SheetBank AG</v>
      </c>
      <c r="P11509" s="67" t="str">
        <v>Bank IF</v>
      </c>
      <c r="Q11509" s="67" t="str">
        <v>Bank of Cellifornia</v>
      </c>
      <c r="R11509" s="67" t="str">
        <v>SummaBank</v>
      </c>
      <c r="S11509" s="67" t="str">
        <v>Pivot Finance Group</v>
      </c>
    </row>
    <row r="11510" spans="15:19">
      <c r="O11510" s="67" t="str">
        <v>SheetBank AG</v>
      </c>
      <c r="P11510" s="67" t="str">
        <v>Bank IF</v>
      </c>
      <c r="Q11510" s="67" t="str">
        <v>Bank of Cellifornia</v>
      </c>
      <c r="R11510" s="67" t="str">
        <v>SummaBank</v>
      </c>
      <c r="S11510" s="67" t="str">
        <v>The VLOOKup Vault</v>
      </c>
    </row>
    <row r="11511" spans="15:19">
      <c r="O11511" s="67" t="str">
        <v>SheetBank AG</v>
      </c>
      <c r="P11511" s="67" t="str">
        <v>Bank IF</v>
      </c>
      <c r="Q11511" s="67" t="str">
        <v>Bank of Cellifornia</v>
      </c>
      <c r="R11511" s="67" t="str">
        <v>SummaBank</v>
      </c>
      <c r="S11511" s="67" t="str">
        <v>CELLtral Bank</v>
      </c>
    </row>
    <row r="11512" spans="15:19">
      <c r="O11512" s="67" t="str">
        <v>SheetBank AG</v>
      </c>
      <c r="P11512" s="67" t="str">
        <v>Bank IF</v>
      </c>
      <c r="Q11512" s="67" t="str">
        <v>Bank of Cellifornia</v>
      </c>
      <c r="R11512" s="67" t="str">
        <v>SummaBank</v>
      </c>
      <c r="S11512" s="67" t="str">
        <v>MoneyMATCH Inc.</v>
      </c>
    </row>
    <row r="11513" spans="15:19">
      <c r="O11513" s="67" t="str">
        <v>SheetBank AG</v>
      </c>
      <c r="P11513" s="67" t="str">
        <v>Bank IF</v>
      </c>
      <c r="Q11513" s="67" t="str">
        <v>Bank of Cellifornia</v>
      </c>
      <c r="R11513" s="67" t="str">
        <v>CELLtral Bank</v>
      </c>
      <c r="S11513" s="67" t="str">
        <v>ExCell Bank</v>
      </c>
    </row>
    <row r="11514" spans="15:19">
      <c r="O11514" s="67" t="str">
        <v>SheetBank AG</v>
      </c>
      <c r="P11514" s="67" t="str">
        <v>Bank IF</v>
      </c>
      <c r="Q11514" s="67" t="str">
        <v>Bank of Cellifornia</v>
      </c>
      <c r="R11514" s="67" t="str">
        <v>CELLtral Bank</v>
      </c>
      <c r="S11514" s="67" t="str">
        <v>ExFunds</v>
      </c>
    </row>
    <row r="11515" spans="15:19">
      <c r="O11515" s="67" t="str">
        <v>SheetBank AG</v>
      </c>
      <c r="P11515" s="67" t="str">
        <v>Bank IF</v>
      </c>
      <c r="Q11515" s="67" t="str">
        <v>Bank of Cellifornia</v>
      </c>
      <c r="R11515" s="67" t="str">
        <v>CELLtral Bank</v>
      </c>
      <c r="S11515" s="67" t="str">
        <v>Pivot Finance Group</v>
      </c>
    </row>
    <row r="11516" spans="15:19">
      <c r="O11516" s="67" t="str">
        <v>SheetBank AG</v>
      </c>
      <c r="P11516" s="67" t="str">
        <v>Bank IF</v>
      </c>
      <c r="Q11516" s="67" t="str">
        <v>Bank of Cellifornia</v>
      </c>
      <c r="R11516" s="67" t="str">
        <v>CELLtral Bank</v>
      </c>
      <c r="S11516" s="67" t="str">
        <v>The VLOOKup Vault</v>
      </c>
    </row>
    <row r="11517" spans="15:19">
      <c r="O11517" s="67" t="str">
        <v>SheetBank AG</v>
      </c>
      <c r="P11517" s="67" t="str">
        <v>Bank IF</v>
      </c>
      <c r="Q11517" s="67" t="str">
        <v>Bank of Cellifornia</v>
      </c>
      <c r="R11517" s="67" t="str">
        <v>CELLtral Bank</v>
      </c>
      <c r="S11517" s="67" t="str">
        <v>SummaBank</v>
      </c>
    </row>
    <row r="11518" spans="15:19">
      <c r="O11518" s="67" t="str">
        <v>SheetBank AG</v>
      </c>
      <c r="P11518" s="67" t="str">
        <v>Bank IF</v>
      </c>
      <c r="Q11518" s="67" t="str">
        <v>Bank of Cellifornia</v>
      </c>
      <c r="R11518" s="67" t="str">
        <v>CELLtral Bank</v>
      </c>
      <c r="S11518" s="67" t="str">
        <v>MoneyMATCH Inc.</v>
      </c>
    </row>
    <row r="11519" spans="15:19">
      <c r="O11519" s="67" t="str">
        <v>SheetBank AG</v>
      </c>
      <c r="P11519" s="67" t="str">
        <v>Bank IF</v>
      </c>
      <c r="Q11519" s="67" t="str">
        <v>Bank of Cellifornia</v>
      </c>
      <c r="R11519" s="67" t="str">
        <v>MoneyMATCH Inc.</v>
      </c>
      <c r="S11519" s="67" t="str">
        <v>ExCell Bank</v>
      </c>
    </row>
    <row r="11520" spans="15:19">
      <c r="O11520" s="67" t="str">
        <v>SheetBank AG</v>
      </c>
      <c r="P11520" s="67" t="str">
        <v>Bank IF</v>
      </c>
      <c r="Q11520" s="67" t="str">
        <v>Bank of Cellifornia</v>
      </c>
      <c r="R11520" s="67" t="str">
        <v>MoneyMATCH Inc.</v>
      </c>
      <c r="S11520" s="67" t="str">
        <v>ExFunds</v>
      </c>
    </row>
    <row r="11521" spans="15:19">
      <c r="O11521" s="67" t="str">
        <v>SheetBank AG</v>
      </c>
      <c r="P11521" s="67" t="str">
        <v>Bank IF</v>
      </c>
      <c r="Q11521" s="67" t="str">
        <v>Bank of Cellifornia</v>
      </c>
      <c r="R11521" s="67" t="str">
        <v>MoneyMATCH Inc.</v>
      </c>
      <c r="S11521" s="67" t="str">
        <v>Pivot Finance Group</v>
      </c>
    </row>
    <row r="11522" spans="15:19">
      <c r="O11522" s="67" t="str">
        <v>SheetBank AG</v>
      </c>
      <c r="P11522" s="67" t="str">
        <v>Bank IF</v>
      </c>
      <c r="Q11522" s="67" t="str">
        <v>Bank of Cellifornia</v>
      </c>
      <c r="R11522" s="67" t="str">
        <v>MoneyMATCH Inc.</v>
      </c>
      <c r="S11522" s="67" t="str">
        <v>The VLOOKup Vault</v>
      </c>
    </row>
    <row r="11523" spans="15:19">
      <c r="O11523" s="67" t="str">
        <v>SheetBank AG</v>
      </c>
      <c r="P11523" s="67" t="str">
        <v>Bank IF</v>
      </c>
      <c r="Q11523" s="67" t="str">
        <v>Bank of Cellifornia</v>
      </c>
      <c r="R11523" s="67" t="str">
        <v>MoneyMATCH Inc.</v>
      </c>
      <c r="S11523" s="67" t="str">
        <v>SummaBank</v>
      </c>
    </row>
    <row r="11524" spans="15:19">
      <c r="O11524" s="67" t="str">
        <v>SheetBank AG</v>
      </c>
      <c r="P11524" s="67" t="str">
        <v>Bank IF</v>
      </c>
      <c r="Q11524" s="67" t="str">
        <v>Bank of Cellifornia</v>
      </c>
      <c r="R11524" s="67" t="str">
        <v>MoneyMATCH Inc.</v>
      </c>
      <c r="S11524" s="67" t="str">
        <v>CELLtral Bank</v>
      </c>
    </row>
    <row r="11525" spans="15:19">
      <c r="O11525" s="67" t="str">
        <v>SheetBank AG</v>
      </c>
      <c r="P11525" s="67" t="str">
        <v>Bank IF</v>
      </c>
      <c r="Q11525" s="67" t="str">
        <v>ExFunds</v>
      </c>
      <c r="R11525" s="67" t="str">
        <v>ExCell Bank</v>
      </c>
      <c r="S11525" s="67" t="str">
        <v>Bank of Cellifornia</v>
      </c>
    </row>
    <row r="11526" spans="15:19">
      <c r="O11526" s="67" t="str">
        <v>SheetBank AG</v>
      </c>
      <c r="P11526" s="67" t="str">
        <v>Bank IF</v>
      </c>
      <c r="Q11526" s="67" t="str">
        <v>ExFunds</v>
      </c>
      <c r="R11526" s="67" t="str">
        <v>ExCell Bank</v>
      </c>
      <c r="S11526" s="67" t="str">
        <v>Pivot Finance Group</v>
      </c>
    </row>
    <row r="11527" spans="15:19">
      <c r="O11527" s="67" t="str">
        <v>SheetBank AG</v>
      </c>
      <c r="P11527" s="67" t="str">
        <v>Bank IF</v>
      </c>
      <c r="Q11527" s="67" t="str">
        <v>ExFunds</v>
      </c>
      <c r="R11527" s="67" t="str">
        <v>ExCell Bank</v>
      </c>
      <c r="S11527" s="67" t="str">
        <v>The VLOOKup Vault</v>
      </c>
    </row>
    <row r="11528" spans="15:19">
      <c r="O11528" s="67" t="str">
        <v>SheetBank AG</v>
      </c>
      <c r="P11528" s="67" t="str">
        <v>Bank IF</v>
      </c>
      <c r="Q11528" s="67" t="str">
        <v>ExFunds</v>
      </c>
      <c r="R11528" s="67" t="str">
        <v>ExCell Bank</v>
      </c>
      <c r="S11528" s="67" t="str">
        <v>SummaBank</v>
      </c>
    </row>
    <row r="11529" spans="15:19">
      <c r="O11529" s="67" t="str">
        <v>SheetBank AG</v>
      </c>
      <c r="P11529" s="67" t="str">
        <v>Bank IF</v>
      </c>
      <c r="Q11529" s="67" t="str">
        <v>ExFunds</v>
      </c>
      <c r="R11529" s="67" t="str">
        <v>ExCell Bank</v>
      </c>
      <c r="S11529" s="67" t="str">
        <v>CELLtral Bank</v>
      </c>
    </row>
    <row r="11530" spans="15:19">
      <c r="O11530" s="67" t="str">
        <v>SheetBank AG</v>
      </c>
      <c r="P11530" s="67" t="str">
        <v>Bank IF</v>
      </c>
      <c r="Q11530" s="67" t="str">
        <v>ExFunds</v>
      </c>
      <c r="R11530" s="67" t="str">
        <v>ExCell Bank</v>
      </c>
      <c r="S11530" s="67" t="str">
        <v>MoneyMATCH Inc.</v>
      </c>
    </row>
    <row r="11531" spans="15:19">
      <c r="O11531" s="67" t="str">
        <v>SheetBank AG</v>
      </c>
      <c r="P11531" s="67" t="str">
        <v>Bank IF</v>
      </c>
      <c r="Q11531" s="67" t="str">
        <v>ExFunds</v>
      </c>
      <c r="R11531" s="67" t="str">
        <v>Bank of Cellifornia</v>
      </c>
      <c r="S11531" s="67" t="str">
        <v>ExCell Bank</v>
      </c>
    </row>
    <row r="11532" spans="15:19">
      <c r="O11532" s="67" t="str">
        <v>SheetBank AG</v>
      </c>
      <c r="P11532" s="67" t="str">
        <v>Bank IF</v>
      </c>
      <c r="Q11532" s="67" t="str">
        <v>ExFunds</v>
      </c>
      <c r="R11532" s="67" t="str">
        <v>Bank of Cellifornia</v>
      </c>
      <c r="S11532" s="67" t="str">
        <v>Pivot Finance Group</v>
      </c>
    </row>
    <row r="11533" spans="15:19">
      <c r="O11533" s="67" t="str">
        <v>SheetBank AG</v>
      </c>
      <c r="P11533" s="67" t="str">
        <v>Bank IF</v>
      </c>
      <c r="Q11533" s="67" t="str">
        <v>ExFunds</v>
      </c>
      <c r="R11533" s="67" t="str">
        <v>Bank of Cellifornia</v>
      </c>
      <c r="S11533" s="67" t="str">
        <v>The VLOOKup Vault</v>
      </c>
    </row>
    <row r="11534" spans="15:19">
      <c r="O11534" s="67" t="str">
        <v>SheetBank AG</v>
      </c>
      <c r="P11534" s="67" t="str">
        <v>Bank IF</v>
      </c>
      <c r="Q11534" s="67" t="str">
        <v>ExFunds</v>
      </c>
      <c r="R11534" s="67" t="str">
        <v>Bank of Cellifornia</v>
      </c>
      <c r="S11534" s="67" t="str">
        <v>SummaBank</v>
      </c>
    </row>
    <row r="11535" spans="15:19">
      <c r="O11535" s="67" t="str">
        <v>SheetBank AG</v>
      </c>
      <c r="P11535" s="67" t="str">
        <v>Bank IF</v>
      </c>
      <c r="Q11535" s="67" t="str">
        <v>ExFunds</v>
      </c>
      <c r="R11535" s="67" t="str">
        <v>Bank of Cellifornia</v>
      </c>
      <c r="S11535" s="67" t="str">
        <v>CELLtral Bank</v>
      </c>
    </row>
    <row r="11536" spans="15:19">
      <c r="O11536" s="67" t="str">
        <v>SheetBank AG</v>
      </c>
      <c r="P11536" s="67" t="str">
        <v>Bank IF</v>
      </c>
      <c r="Q11536" s="67" t="str">
        <v>ExFunds</v>
      </c>
      <c r="R11536" s="67" t="str">
        <v>Bank of Cellifornia</v>
      </c>
      <c r="S11536" s="67" t="str">
        <v>MoneyMATCH Inc.</v>
      </c>
    </row>
    <row r="11537" spans="15:19">
      <c r="O11537" s="67" t="str">
        <v>SheetBank AG</v>
      </c>
      <c r="P11537" s="67" t="str">
        <v>Bank IF</v>
      </c>
      <c r="Q11537" s="67" t="str">
        <v>ExFunds</v>
      </c>
      <c r="R11537" s="67" t="str">
        <v>Pivot Finance Group</v>
      </c>
      <c r="S11537" s="67" t="str">
        <v>ExCell Bank</v>
      </c>
    </row>
    <row r="11538" spans="15:19">
      <c r="O11538" s="67" t="str">
        <v>SheetBank AG</v>
      </c>
      <c r="P11538" s="67" t="str">
        <v>Bank IF</v>
      </c>
      <c r="Q11538" s="67" t="str">
        <v>ExFunds</v>
      </c>
      <c r="R11538" s="67" t="str">
        <v>Pivot Finance Group</v>
      </c>
      <c r="S11538" s="67" t="str">
        <v>Bank of Cellifornia</v>
      </c>
    </row>
    <row r="11539" spans="15:19">
      <c r="O11539" s="67" t="str">
        <v>SheetBank AG</v>
      </c>
      <c r="P11539" s="67" t="str">
        <v>Bank IF</v>
      </c>
      <c r="Q11539" s="67" t="str">
        <v>ExFunds</v>
      </c>
      <c r="R11539" s="67" t="str">
        <v>Pivot Finance Group</v>
      </c>
      <c r="S11539" s="67" t="str">
        <v>The VLOOKup Vault</v>
      </c>
    </row>
    <row r="11540" spans="15:19">
      <c r="O11540" s="67" t="str">
        <v>SheetBank AG</v>
      </c>
      <c r="P11540" s="67" t="str">
        <v>Bank IF</v>
      </c>
      <c r="Q11540" s="67" t="str">
        <v>ExFunds</v>
      </c>
      <c r="R11540" s="67" t="str">
        <v>Pivot Finance Group</v>
      </c>
      <c r="S11540" s="67" t="str">
        <v>SummaBank</v>
      </c>
    </row>
    <row r="11541" spans="15:19">
      <c r="O11541" s="67" t="str">
        <v>SheetBank AG</v>
      </c>
      <c r="P11541" s="67" t="str">
        <v>Bank IF</v>
      </c>
      <c r="Q11541" s="67" t="str">
        <v>ExFunds</v>
      </c>
      <c r="R11541" s="67" t="str">
        <v>Pivot Finance Group</v>
      </c>
      <c r="S11541" s="67" t="str">
        <v>CELLtral Bank</v>
      </c>
    </row>
    <row r="11542" spans="15:19">
      <c r="O11542" s="67" t="str">
        <v>SheetBank AG</v>
      </c>
      <c r="P11542" s="67" t="str">
        <v>Bank IF</v>
      </c>
      <c r="Q11542" s="67" t="str">
        <v>ExFunds</v>
      </c>
      <c r="R11542" s="67" t="str">
        <v>Pivot Finance Group</v>
      </c>
      <c r="S11542" s="67" t="str">
        <v>MoneyMATCH Inc.</v>
      </c>
    </row>
    <row r="11543" spans="15:19">
      <c r="O11543" s="67" t="str">
        <v>SheetBank AG</v>
      </c>
      <c r="P11543" s="67" t="str">
        <v>Bank IF</v>
      </c>
      <c r="Q11543" s="67" t="str">
        <v>ExFunds</v>
      </c>
      <c r="R11543" s="67" t="str">
        <v>The VLOOKup Vault</v>
      </c>
      <c r="S11543" s="67" t="str">
        <v>ExCell Bank</v>
      </c>
    </row>
    <row r="11544" spans="15:19">
      <c r="O11544" s="67" t="str">
        <v>SheetBank AG</v>
      </c>
      <c r="P11544" s="67" t="str">
        <v>Bank IF</v>
      </c>
      <c r="Q11544" s="67" t="str">
        <v>ExFunds</v>
      </c>
      <c r="R11544" s="67" t="str">
        <v>The VLOOKup Vault</v>
      </c>
      <c r="S11544" s="67" t="str">
        <v>Bank of Cellifornia</v>
      </c>
    </row>
    <row r="11545" spans="15:19">
      <c r="O11545" s="67" t="str">
        <v>SheetBank AG</v>
      </c>
      <c r="P11545" s="67" t="str">
        <v>Bank IF</v>
      </c>
      <c r="Q11545" s="67" t="str">
        <v>ExFunds</v>
      </c>
      <c r="R11545" s="67" t="str">
        <v>The VLOOKup Vault</v>
      </c>
      <c r="S11545" s="67" t="str">
        <v>Pivot Finance Group</v>
      </c>
    </row>
    <row r="11546" spans="15:19">
      <c r="O11546" s="67" t="str">
        <v>SheetBank AG</v>
      </c>
      <c r="P11546" s="67" t="str">
        <v>Bank IF</v>
      </c>
      <c r="Q11546" s="67" t="str">
        <v>ExFunds</v>
      </c>
      <c r="R11546" s="67" t="str">
        <v>The VLOOKup Vault</v>
      </c>
      <c r="S11546" s="67" t="str">
        <v>SummaBank</v>
      </c>
    </row>
    <row r="11547" spans="15:19">
      <c r="O11547" s="67" t="str">
        <v>SheetBank AG</v>
      </c>
      <c r="P11547" s="67" t="str">
        <v>Bank IF</v>
      </c>
      <c r="Q11547" s="67" t="str">
        <v>ExFunds</v>
      </c>
      <c r="R11547" s="67" t="str">
        <v>The VLOOKup Vault</v>
      </c>
      <c r="S11547" s="67" t="str">
        <v>CELLtral Bank</v>
      </c>
    </row>
    <row r="11548" spans="15:19">
      <c r="O11548" s="67" t="str">
        <v>SheetBank AG</v>
      </c>
      <c r="P11548" s="67" t="str">
        <v>Bank IF</v>
      </c>
      <c r="Q11548" s="67" t="str">
        <v>ExFunds</v>
      </c>
      <c r="R11548" s="67" t="str">
        <v>The VLOOKup Vault</v>
      </c>
      <c r="S11548" s="67" t="str">
        <v>MoneyMATCH Inc.</v>
      </c>
    </row>
    <row r="11549" spans="15:19">
      <c r="O11549" s="67" t="str">
        <v>SheetBank AG</v>
      </c>
      <c r="P11549" s="67" t="str">
        <v>Bank IF</v>
      </c>
      <c r="Q11549" s="67" t="str">
        <v>ExFunds</v>
      </c>
      <c r="R11549" s="67" t="str">
        <v>SummaBank</v>
      </c>
      <c r="S11549" s="67" t="str">
        <v>ExCell Bank</v>
      </c>
    </row>
    <row r="11550" spans="15:19">
      <c r="O11550" s="67" t="str">
        <v>SheetBank AG</v>
      </c>
      <c r="P11550" s="67" t="str">
        <v>Bank IF</v>
      </c>
      <c r="Q11550" s="67" t="str">
        <v>ExFunds</v>
      </c>
      <c r="R11550" s="67" t="str">
        <v>SummaBank</v>
      </c>
      <c r="S11550" s="67" t="str">
        <v>Bank of Cellifornia</v>
      </c>
    </row>
    <row r="11551" spans="15:19">
      <c r="O11551" s="67" t="str">
        <v>SheetBank AG</v>
      </c>
      <c r="P11551" s="67" t="str">
        <v>Bank IF</v>
      </c>
      <c r="Q11551" s="67" t="str">
        <v>ExFunds</v>
      </c>
      <c r="R11551" s="67" t="str">
        <v>SummaBank</v>
      </c>
      <c r="S11551" s="67" t="str">
        <v>Pivot Finance Group</v>
      </c>
    </row>
    <row r="11552" spans="15:19">
      <c r="O11552" s="67" t="str">
        <v>SheetBank AG</v>
      </c>
      <c r="P11552" s="67" t="str">
        <v>Bank IF</v>
      </c>
      <c r="Q11552" s="67" t="str">
        <v>ExFunds</v>
      </c>
      <c r="R11552" s="67" t="str">
        <v>SummaBank</v>
      </c>
      <c r="S11552" s="67" t="str">
        <v>The VLOOKup Vault</v>
      </c>
    </row>
    <row r="11553" spans="15:19">
      <c r="O11553" s="67" t="str">
        <v>SheetBank AG</v>
      </c>
      <c r="P11553" s="67" t="str">
        <v>Bank IF</v>
      </c>
      <c r="Q11553" s="67" t="str">
        <v>ExFunds</v>
      </c>
      <c r="R11553" s="67" t="str">
        <v>SummaBank</v>
      </c>
      <c r="S11553" s="67" t="str">
        <v>CELLtral Bank</v>
      </c>
    </row>
    <row r="11554" spans="15:19">
      <c r="O11554" s="67" t="str">
        <v>SheetBank AG</v>
      </c>
      <c r="P11554" s="67" t="str">
        <v>Bank IF</v>
      </c>
      <c r="Q11554" s="67" t="str">
        <v>ExFunds</v>
      </c>
      <c r="R11554" s="67" t="str">
        <v>SummaBank</v>
      </c>
      <c r="S11554" s="67" t="str">
        <v>MoneyMATCH Inc.</v>
      </c>
    </row>
    <row r="11555" spans="15:19">
      <c r="O11555" s="67" t="str">
        <v>SheetBank AG</v>
      </c>
      <c r="P11555" s="67" t="str">
        <v>Bank IF</v>
      </c>
      <c r="Q11555" s="67" t="str">
        <v>ExFunds</v>
      </c>
      <c r="R11555" s="67" t="str">
        <v>CELLtral Bank</v>
      </c>
      <c r="S11555" s="67" t="str">
        <v>ExCell Bank</v>
      </c>
    </row>
    <row r="11556" spans="15:19">
      <c r="O11556" s="67" t="str">
        <v>SheetBank AG</v>
      </c>
      <c r="P11556" s="67" t="str">
        <v>Bank IF</v>
      </c>
      <c r="Q11556" s="67" t="str">
        <v>ExFunds</v>
      </c>
      <c r="R11556" s="67" t="str">
        <v>CELLtral Bank</v>
      </c>
      <c r="S11556" s="67" t="str">
        <v>Bank of Cellifornia</v>
      </c>
    </row>
    <row r="11557" spans="15:19">
      <c r="O11557" s="67" t="str">
        <v>SheetBank AG</v>
      </c>
      <c r="P11557" s="67" t="str">
        <v>Bank IF</v>
      </c>
      <c r="Q11557" s="67" t="str">
        <v>ExFunds</v>
      </c>
      <c r="R11557" s="67" t="str">
        <v>CELLtral Bank</v>
      </c>
      <c r="S11557" s="67" t="str">
        <v>Pivot Finance Group</v>
      </c>
    </row>
    <row r="11558" spans="15:19">
      <c r="O11558" s="67" t="str">
        <v>SheetBank AG</v>
      </c>
      <c r="P11558" s="67" t="str">
        <v>Bank IF</v>
      </c>
      <c r="Q11558" s="67" t="str">
        <v>ExFunds</v>
      </c>
      <c r="R11558" s="67" t="str">
        <v>CELLtral Bank</v>
      </c>
      <c r="S11558" s="67" t="str">
        <v>The VLOOKup Vault</v>
      </c>
    </row>
    <row r="11559" spans="15:19">
      <c r="O11559" s="67" t="str">
        <v>SheetBank AG</v>
      </c>
      <c r="P11559" s="67" t="str">
        <v>Bank IF</v>
      </c>
      <c r="Q11559" s="67" t="str">
        <v>ExFunds</v>
      </c>
      <c r="R11559" s="67" t="str">
        <v>CELLtral Bank</v>
      </c>
      <c r="S11559" s="67" t="str">
        <v>SummaBank</v>
      </c>
    </row>
    <row r="11560" spans="15:19">
      <c r="O11560" s="67" t="str">
        <v>SheetBank AG</v>
      </c>
      <c r="P11560" s="67" t="str">
        <v>Bank IF</v>
      </c>
      <c r="Q11560" s="67" t="str">
        <v>ExFunds</v>
      </c>
      <c r="R11560" s="67" t="str">
        <v>CELLtral Bank</v>
      </c>
      <c r="S11560" s="67" t="str">
        <v>MoneyMATCH Inc.</v>
      </c>
    </row>
    <row r="11561" spans="15:19">
      <c r="O11561" s="67" t="str">
        <v>SheetBank AG</v>
      </c>
      <c r="P11561" s="67" t="str">
        <v>Bank IF</v>
      </c>
      <c r="Q11561" s="67" t="str">
        <v>ExFunds</v>
      </c>
      <c r="R11561" s="67" t="str">
        <v>MoneyMATCH Inc.</v>
      </c>
      <c r="S11561" s="67" t="str">
        <v>ExCell Bank</v>
      </c>
    </row>
    <row r="11562" spans="15:19">
      <c r="O11562" s="67" t="str">
        <v>SheetBank AG</v>
      </c>
      <c r="P11562" s="67" t="str">
        <v>Bank IF</v>
      </c>
      <c r="Q11562" s="67" t="str">
        <v>ExFunds</v>
      </c>
      <c r="R11562" s="67" t="str">
        <v>MoneyMATCH Inc.</v>
      </c>
      <c r="S11562" s="67" t="str">
        <v>Bank of Cellifornia</v>
      </c>
    </row>
    <row r="11563" spans="15:19">
      <c r="O11563" s="67" t="str">
        <v>SheetBank AG</v>
      </c>
      <c r="P11563" s="67" t="str">
        <v>Bank IF</v>
      </c>
      <c r="Q11563" s="67" t="str">
        <v>ExFunds</v>
      </c>
      <c r="R11563" s="67" t="str">
        <v>MoneyMATCH Inc.</v>
      </c>
      <c r="S11563" s="67" t="str">
        <v>Pivot Finance Group</v>
      </c>
    </row>
    <row r="11564" spans="15:19">
      <c r="O11564" s="67" t="str">
        <v>SheetBank AG</v>
      </c>
      <c r="P11564" s="67" t="str">
        <v>Bank IF</v>
      </c>
      <c r="Q11564" s="67" t="str">
        <v>ExFunds</v>
      </c>
      <c r="R11564" s="67" t="str">
        <v>MoneyMATCH Inc.</v>
      </c>
      <c r="S11564" s="67" t="str">
        <v>The VLOOKup Vault</v>
      </c>
    </row>
    <row r="11565" spans="15:19">
      <c r="O11565" s="67" t="str">
        <v>SheetBank AG</v>
      </c>
      <c r="P11565" s="67" t="str">
        <v>Bank IF</v>
      </c>
      <c r="Q11565" s="67" t="str">
        <v>ExFunds</v>
      </c>
      <c r="R11565" s="67" t="str">
        <v>MoneyMATCH Inc.</v>
      </c>
      <c r="S11565" s="67" t="str">
        <v>SummaBank</v>
      </c>
    </row>
    <row r="11566" spans="15:19">
      <c r="O11566" s="67" t="str">
        <v>SheetBank AG</v>
      </c>
      <c r="P11566" s="67" t="str">
        <v>Bank IF</v>
      </c>
      <c r="Q11566" s="67" t="str">
        <v>ExFunds</v>
      </c>
      <c r="R11566" s="67" t="str">
        <v>MoneyMATCH Inc.</v>
      </c>
      <c r="S11566" s="67" t="str">
        <v>CELLtral Bank</v>
      </c>
    </row>
    <row r="11567" spans="15:19">
      <c r="O11567" s="67" t="str">
        <v>SheetBank AG</v>
      </c>
      <c r="P11567" s="67" t="str">
        <v>Bank IF</v>
      </c>
      <c r="Q11567" s="67" t="str">
        <v>Pivot Finance Group</v>
      </c>
      <c r="R11567" s="67" t="str">
        <v>ExCell Bank</v>
      </c>
      <c r="S11567" s="67" t="str">
        <v>Bank of Cellifornia</v>
      </c>
    </row>
    <row r="11568" spans="15:19">
      <c r="O11568" s="67" t="str">
        <v>SheetBank AG</v>
      </c>
      <c r="P11568" s="67" t="str">
        <v>Bank IF</v>
      </c>
      <c r="Q11568" s="67" t="str">
        <v>Pivot Finance Group</v>
      </c>
      <c r="R11568" s="67" t="str">
        <v>ExCell Bank</v>
      </c>
      <c r="S11568" s="67" t="str">
        <v>ExFunds</v>
      </c>
    </row>
    <row r="11569" spans="15:19">
      <c r="O11569" s="67" t="str">
        <v>SheetBank AG</v>
      </c>
      <c r="P11569" s="67" t="str">
        <v>Bank IF</v>
      </c>
      <c r="Q11569" s="67" t="str">
        <v>Pivot Finance Group</v>
      </c>
      <c r="R11569" s="67" t="str">
        <v>ExCell Bank</v>
      </c>
      <c r="S11569" s="67" t="str">
        <v>The VLOOKup Vault</v>
      </c>
    </row>
    <row r="11570" spans="15:19">
      <c r="O11570" s="67" t="str">
        <v>SheetBank AG</v>
      </c>
      <c r="P11570" s="67" t="str">
        <v>Bank IF</v>
      </c>
      <c r="Q11570" s="67" t="str">
        <v>Pivot Finance Group</v>
      </c>
      <c r="R11570" s="67" t="str">
        <v>ExCell Bank</v>
      </c>
      <c r="S11570" s="67" t="str">
        <v>SummaBank</v>
      </c>
    </row>
    <row r="11571" spans="15:19">
      <c r="O11571" s="67" t="str">
        <v>SheetBank AG</v>
      </c>
      <c r="P11571" s="67" t="str">
        <v>Bank IF</v>
      </c>
      <c r="Q11571" s="67" t="str">
        <v>Pivot Finance Group</v>
      </c>
      <c r="R11571" s="67" t="str">
        <v>ExCell Bank</v>
      </c>
      <c r="S11571" s="67" t="str">
        <v>CELLtral Bank</v>
      </c>
    </row>
    <row r="11572" spans="15:19">
      <c r="O11572" s="67" t="str">
        <v>SheetBank AG</v>
      </c>
      <c r="P11572" s="67" t="str">
        <v>Bank IF</v>
      </c>
      <c r="Q11572" s="67" t="str">
        <v>Pivot Finance Group</v>
      </c>
      <c r="R11572" s="67" t="str">
        <v>ExCell Bank</v>
      </c>
      <c r="S11572" s="67" t="str">
        <v>MoneyMATCH Inc.</v>
      </c>
    </row>
    <row r="11573" spans="15:19">
      <c r="O11573" s="67" t="str">
        <v>SheetBank AG</v>
      </c>
      <c r="P11573" s="67" t="str">
        <v>Bank IF</v>
      </c>
      <c r="Q11573" s="67" t="str">
        <v>Pivot Finance Group</v>
      </c>
      <c r="R11573" s="67" t="str">
        <v>Bank of Cellifornia</v>
      </c>
      <c r="S11573" s="67" t="str">
        <v>ExCell Bank</v>
      </c>
    </row>
    <row r="11574" spans="15:19">
      <c r="O11574" s="67" t="str">
        <v>SheetBank AG</v>
      </c>
      <c r="P11574" s="67" t="str">
        <v>Bank IF</v>
      </c>
      <c r="Q11574" s="67" t="str">
        <v>Pivot Finance Group</v>
      </c>
      <c r="R11574" s="67" t="str">
        <v>Bank of Cellifornia</v>
      </c>
      <c r="S11574" s="67" t="str">
        <v>ExFunds</v>
      </c>
    </row>
    <row r="11575" spans="15:19">
      <c r="O11575" s="67" t="str">
        <v>SheetBank AG</v>
      </c>
      <c r="P11575" s="67" t="str">
        <v>Bank IF</v>
      </c>
      <c r="Q11575" s="67" t="str">
        <v>Pivot Finance Group</v>
      </c>
      <c r="R11575" s="67" t="str">
        <v>Bank of Cellifornia</v>
      </c>
      <c r="S11575" s="67" t="str">
        <v>The VLOOKup Vault</v>
      </c>
    </row>
    <row r="11576" spans="15:19">
      <c r="O11576" s="67" t="str">
        <v>SheetBank AG</v>
      </c>
      <c r="P11576" s="67" t="str">
        <v>Bank IF</v>
      </c>
      <c r="Q11576" s="67" t="str">
        <v>Pivot Finance Group</v>
      </c>
      <c r="R11576" s="67" t="str">
        <v>Bank of Cellifornia</v>
      </c>
      <c r="S11576" s="67" t="str">
        <v>SummaBank</v>
      </c>
    </row>
    <row r="11577" spans="15:19">
      <c r="O11577" s="67" t="str">
        <v>SheetBank AG</v>
      </c>
      <c r="P11577" s="67" t="str">
        <v>Bank IF</v>
      </c>
      <c r="Q11577" s="67" t="str">
        <v>Pivot Finance Group</v>
      </c>
      <c r="R11577" s="67" t="str">
        <v>Bank of Cellifornia</v>
      </c>
      <c r="S11577" s="67" t="str">
        <v>CELLtral Bank</v>
      </c>
    </row>
    <row r="11578" spans="15:19">
      <c r="O11578" s="67" t="str">
        <v>SheetBank AG</v>
      </c>
      <c r="P11578" s="67" t="str">
        <v>Bank IF</v>
      </c>
      <c r="Q11578" s="67" t="str">
        <v>Pivot Finance Group</v>
      </c>
      <c r="R11578" s="67" t="str">
        <v>Bank of Cellifornia</v>
      </c>
      <c r="S11578" s="67" t="str">
        <v>MoneyMATCH Inc.</v>
      </c>
    </row>
    <row r="11579" spans="15:19">
      <c r="O11579" s="67" t="str">
        <v>SheetBank AG</v>
      </c>
      <c r="P11579" s="67" t="str">
        <v>Bank IF</v>
      </c>
      <c r="Q11579" s="67" t="str">
        <v>Pivot Finance Group</v>
      </c>
      <c r="R11579" s="67" t="str">
        <v>ExFunds</v>
      </c>
      <c r="S11579" s="67" t="str">
        <v>ExCell Bank</v>
      </c>
    </row>
    <row r="11580" spans="15:19">
      <c r="O11580" s="67" t="str">
        <v>SheetBank AG</v>
      </c>
      <c r="P11580" s="67" t="str">
        <v>Bank IF</v>
      </c>
      <c r="Q11580" s="67" t="str">
        <v>Pivot Finance Group</v>
      </c>
      <c r="R11580" s="67" t="str">
        <v>ExFunds</v>
      </c>
      <c r="S11580" s="67" t="str">
        <v>Bank of Cellifornia</v>
      </c>
    </row>
    <row r="11581" spans="15:19">
      <c r="O11581" s="67" t="str">
        <v>SheetBank AG</v>
      </c>
      <c r="P11581" s="67" t="str">
        <v>Bank IF</v>
      </c>
      <c r="Q11581" s="67" t="str">
        <v>Pivot Finance Group</v>
      </c>
      <c r="R11581" s="67" t="str">
        <v>ExFunds</v>
      </c>
      <c r="S11581" s="67" t="str">
        <v>The VLOOKup Vault</v>
      </c>
    </row>
    <row r="11582" spans="15:19">
      <c r="O11582" s="67" t="str">
        <v>SheetBank AG</v>
      </c>
      <c r="P11582" s="67" t="str">
        <v>Bank IF</v>
      </c>
      <c r="Q11582" s="67" t="str">
        <v>Pivot Finance Group</v>
      </c>
      <c r="R11582" s="67" t="str">
        <v>ExFunds</v>
      </c>
      <c r="S11582" s="67" t="str">
        <v>SummaBank</v>
      </c>
    </row>
    <row r="11583" spans="15:19">
      <c r="O11583" s="67" t="str">
        <v>SheetBank AG</v>
      </c>
      <c r="P11583" s="67" t="str">
        <v>Bank IF</v>
      </c>
      <c r="Q11583" s="67" t="str">
        <v>Pivot Finance Group</v>
      </c>
      <c r="R11583" s="67" t="str">
        <v>ExFunds</v>
      </c>
      <c r="S11583" s="67" t="str">
        <v>CELLtral Bank</v>
      </c>
    </row>
    <row r="11584" spans="15:19">
      <c r="O11584" s="67" t="str">
        <v>SheetBank AG</v>
      </c>
      <c r="P11584" s="67" t="str">
        <v>Bank IF</v>
      </c>
      <c r="Q11584" s="67" t="str">
        <v>Pivot Finance Group</v>
      </c>
      <c r="R11584" s="67" t="str">
        <v>ExFunds</v>
      </c>
      <c r="S11584" s="67" t="str">
        <v>MoneyMATCH Inc.</v>
      </c>
    </row>
    <row r="11585" spans="15:19">
      <c r="O11585" s="67" t="str">
        <v>SheetBank AG</v>
      </c>
      <c r="P11585" s="67" t="str">
        <v>Bank IF</v>
      </c>
      <c r="Q11585" s="67" t="str">
        <v>Pivot Finance Group</v>
      </c>
      <c r="R11585" s="67" t="str">
        <v>The VLOOKup Vault</v>
      </c>
      <c r="S11585" s="67" t="str">
        <v>ExCell Bank</v>
      </c>
    </row>
    <row r="11586" spans="15:19">
      <c r="O11586" s="67" t="str">
        <v>SheetBank AG</v>
      </c>
      <c r="P11586" s="67" t="str">
        <v>Bank IF</v>
      </c>
      <c r="Q11586" s="67" t="str">
        <v>Pivot Finance Group</v>
      </c>
      <c r="R11586" s="67" t="str">
        <v>The VLOOKup Vault</v>
      </c>
      <c r="S11586" s="67" t="str">
        <v>Bank of Cellifornia</v>
      </c>
    </row>
    <row r="11587" spans="15:19">
      <c r="O11587" s="67" t="str">
        <v>SheetBank AG</v>
      </c>
      <c r="P11587" s="67" t="str">
        <v>Bank IF</v>
      </c>
      <c r="Q11587" s="67" t="str">
        <v>Pivot Finance Group</v>
      </c>
      <c r="R11587" s="67" t="str">
        <v>The VLOOKup Vault</v>
      </c>
      <c r="S11587" s="67" t="str">
        <v>ExFunds</v>
      </c>
    </row>
    <row r="11588" spans="15:19">
      <c r="O11588" s="67" t="str">
        <v>SheetBank AG</v>
      </c>
      <c r="P11588" s="67" t="str">
        <v>Bank IF</v>
      </c>
      <c r="Q11588" s="67" t="str">
        <v>Pivot Finance Group</v>
      </c>
      <c r="R11588" s="67" t="str">
        <v>The VLOOKup Vault</v>
      </c>
      <c r="S11588" s="67" t="str">
        <v>SummaBank</v>
      </c>
    </row>
    <row r="11589" spans="15:19">
      <c r="O11589" s="67" t="str">
        <v>SheetBank AG</v>
      </c>
      <c r="P11589" s="67" t="str">
        <v>Bank IF</v>
      </c>
      <c r="Q11589" s="67" t="str">
        <v>Pivot Finance Group</v>
      </c>
      <c r="R11589" s="67" t="str">
        <v>The VLOOKup Vault</v>
      </c>
      <c r="S11589" s="67" t="str">
        <v>CELLtral Bank</v>
      </c>
    </row>
    <row r="11590" spans="15:19">
      <c r="O11590" s="67" t="str">
        <v>SheetBank AG</v>
      </c>
      <c r="P11590" s="67" t="str">
        <v>Bank IF</v>
      </c>
      <c r="Q11590" s="67" t="str">
        <v>Pivot Finance Group</v>
      </c>
      <c r="R11590" s="67" t="str">
        <v>The VLOOKup Vault</v>
      </c>
      <c r="S11590" s="67" t="str">
        <v>MoneyMATCH Inc.</v>
      </c>
    </row>
    <row r="11591" spans="15:19">
      <c r="O11591" s="67" t="str">
        <v>SheetBank AG</v>
      </c>
      <c r="P11591" s="67" t="str">
        <v>Bank IF</v>
      </c>
      <c r="Q11591" s="67" t="str">
        <v>Pivot Finance Group</v>
      </c>
      <c r="R11591" s="67" t="str">
        <v>SummaBank</v>
      </c>
      <c r="S11591" s="67" t="str">
        <v>ExCell Bank</v>
      </c>
    </row>
    <row r="11592" spans="15:19">
      <c r="O11592" s="67" t="str">
        <v>SheetBank AG</v>
      </c>
      <c r="P11592" s="67" t="str">
        <v>Bank IF</v>
      </c>
      <c r="Q11592" s="67" t="str">
        <v>Pivot Finance Group</v>
      </c>
      <c r="R11592" s="67" t="str">
        <v>SummaBank</v>
      </c>
      <c r="S11592" s="67" t="str">
        <v>Bank of Cellifornia</v>
      </c>
    </row>
    <row r="11593" spans="15:19">
      <c r="O11593" s="67" t="str">
        <v>SheetBank AG</v>
      </c>
      <c r="P11593" s="67" t="str">
        <v>Bank IF</v>
      </c>
      <c r="Q11593" s="67" t="str">
        <v>Pivot Finance Group</v>
      </c>
      <c r="R11593" s="67" t="str">
        <v>SummaBank</v>
      </c>
      <c r="S11593" s="67" t="str">
        <v>ExFunds</v>
      </c>
    </row>
    <row r="11594" spans="15:19">
      <c r="O11594" s="67" t="str">
        <v>SheetBank AG</v>
      </c>
      <c r="P11594" s="67" t="str">
        <v>Bank IF</v>
      </c>
      <c r="Q11594" s="67" t="str">
        <v>Pivot Finance Group</v>
      </c>
      <c r="R11594" s="67" t="str">
        <v>SummaBank</v>
      </c>
      <c r="S11594" s="67" t="str">
        <v>The VLOOKup Vault</v>
      </c>
    </row>
    <row r="11595" spans="15:19">
      <c r="O11595" s="67" t="str">
        <v>SheetBank AG</v>
      </c>
      <c r="P11595" s="67" t="str">
        <v>Bank IF</v>
      </c>
      <c r="Q11595" s="67" t="str">
        <v>Pivot Finance Group</v>
      </c>
      <c r="R11595" s="67" t="str">
        <v>SummaBank</v>
      </c>
      <c r="S11595" s="67" t="str">
        <v>CELLtral Bank</v>
      </c>
    </row>
    <row r="11596" spans="15:19">
      <c r="O11596" s="67" t="str">
        <v>SheetBank AG</v>
      </c>
      <c r="P11596" s="67" t="str">
        <v>Bank IF</v>
      </c>
      <c r="Q11596" s="67" t="str">
        <v>Pivot Finance Group</v>
      </c>
      <c r="R11596" s="67" t="str">
        <v>SummaBank</v>
      </c>
      <c r="S11596" s="67" t="str">
        <v>MoneyMATCH Inc.</v>
      </c>
    </row>
    <row r="11597" spans="15:19">
      <c r="O11597" s="67" t="str">
        <v>SheetBank AG</v>
      </c>
      <c r="P11597" s="67" t="str">
        <v>Bank IF</v>
      </c>
      <c r="Q11597" s="67" t="str">
        <v>Pivot Finance Group</v>
      </c>
      <c r="R11597" s="67" t="str">
        <v>CELLtral Bank</v>
      </c>
      <c r="S11597" s="67" t="str">
        <v>ExCell Bank</v>
      </c>
    </row>
    <row r="11598" spans="15:19">
      <c r="O11598" s="67" t="str">
        <v>SheetBank AG</v>
      </c>
      <c r="P11598" s="67" t="str">
        <v>Bank IF</v>
      </c>
      <c r="Q11598" s="67" t="str">
        <v>Pivot Finance Group</v>
      </c>
      <c r="R11598" s="67" t="str">
        <v>CELLtral Bank</v>
      </c>
      <c r="S11598" s="67" t="str">
        <v>Bank of Cellifornia</v>
      </c>
    </row>
    <row r="11599" spans="15:19">
      <c r="O11599" s="67" t="str">
        <v>SheetBank AG</v>
      </c>
      <c r="P11599" s="67" t="str">
        <v>Bank IF</v>
      </c>
      <c r="Q11599" s="67" t="str">
        <v>Pivot Finance Group</v>
      </c>
      <c r="R11599" s="67" t="str">
        <v>CELLtral Bank</v>
      </c>
      <c r="S11599" s="67" t="str">
        <v>ExFunds</v>
      </c>
    </row>
    <row r="11600" spans="15:19">
      <c r="O11600" s="67" t="str">
        <v>SheetBank AG</v>
      </c>
      <c r="P11600" s="67" t="str">
        <v>Bank IF</v>
      </c>
      <c r="Q11600" s="67" t="str">
        <v>Pivot Finance Group</v>
      </c>
      <c r="R11600" s="67" t="str">
        <v>CELLtral Bank</v>
      </c>
      <c r="S11600" s="67" t="str">
        <v>The VLOOKup Vault</v>
      </c>
    </row>
    <row r="11601" spans="15:19">
      <c r="O11601" s="67" t="str">
        <v>SheetBank AG</v>
      </c>
      <c r="P11601" s="67" t="str">
        <v>Bank IF</v>
      </c>
      <c r="Q11601" s="67" t="str">
        <v>Pivot Finance Group</v>
      </c>
      <c r="R11601" s="67" t="str">
        <v>CELLtral Bank</v>
      </c>
      <c r="S11601" s="67" t="str">
        <v>SummaBank</v>
      </c>
    </row>
    <row r="11602" spans="15:19">
      <c r="O11602" s="67" t="str">
        <v>SheetBank AG</v>
      </c>
      <c r="P11602" s="67" t="str">
        <v>Bank IF</v>
      </c>
      <c r="Q11602" s="67" t="str">
        <v>Pivot Finance Group</v>
      </c>
      <c r="R11602" s="67" t="str">
        <v>CELLtral Bank</v>
      </c>
      <c r="S11602" s="67" t="str">
        <v>MoneyMATCH Inc.</v>
      </c>
    </row>
    <row r="11603" spans="15:19">
      <c r="O11603" s="67" t="str">
        <v>SheetBank AG</v>
      </c>
      <c r="P11603" s="67" t="str">
        <v>Bank IF</v>
      </c>
      <c r="Q11603" s="67" t="str">
        <v>Pivot Finance Group</v>
      </c>
      <c r="R11603" s="67" t="str">
        <v>MoneyMATCH Inc.</v>
      </c>
      <c r="S11603" s="67" t="str">
        <v>ExCell Bank</v>
      </c>
    </row>
    <row r="11604" spans="15:19">
      <c r="O11604" s="67" t="str">
        <v>SheetBank AG</v>
      </c>
      <c r="P11604" s="67" t="str">
        <v>Bank IF</v>
      </c>
      <c r="Q11604" s="67" t="str">
        <v>Pivot Finance Group</v>
      </c>
      <c r="R11604" s="67" t="str">
        <v>MoneyMATCH Inc.</v>
      </c>
      <c r="S11604" s="67" t="str">
        <v>Bank of Cellifornia</v>
      </c>
    </row>
    <row r="11605" spans="15:19">
      <c r="O11605" s="67" t="str">
        <v>SheetBank AG</v>
      </c>
      <c r="P11605" s="67" t="str">
        <v>Bank IF</v>
      </c>
      <c r="Q11605" s="67" t="str">
        <v>Pivot Finance Group</v>
      </c>
      <c r="R11605" s="67" t="str">
        <v>MoneyMATCH Inc.</v>
      </c>
      <c r="S11605" s="67" t="str">
        <v>ExFunds</v>
      </c>
    </row>
    <row r="11606" spans="15:19">
      <c r="O11606" s="67" t="str">
        <v>SheetBank AG</v>
      </c>
      <c r="P11606" s="67" t="str">
        <v>Bank IF</v>
      </c>
      <c r="Q11606" s="67" t="str">
        <v>Pivot Finance Group</v>
      </c>
      <c r="R11606" s="67" t="str">
        <v>MoneyMATCH Inc.</v>
      </c>
      <c r="S11606" s="67" t="str">
        <v>The VLOOKup Vault</v>
      </c>
    </row>
    <row r="11607" spans="15:19">
      <c r="O11607" s="67" t="str">
        <v>SheetBank AG</v>
      </c>
      <c r="P11607" s="67" t="str">
        <v>Bank IF</v>
      </c>
      <c r="Q11607" s="67" t="str">
        <v>Pivot Finance Group</v>
      </c>
      <c r="R11607" s="67" t="str">
        <v>MoneyMATCH Inc.</v>
      </c>
      <c r="S11607" s="67" t="str">
        <v>SummaBank</v>
      </c>
    </row>
    <row r="11608" spans="15:19">
      <c r="O11608" s="67" t="str">
        <v>SheetBank AG</v>
      </c>
      <c r="P11608" s="67" t="str">
        <v>Bank IF</v>
      </c>
      <c r="Q11608" s="67" t="str">
        <v>Pivot Finance Group</v>
      </c>
      <c r="R11608" s="67" t="str">
        <v>MoneyMATCH Inc.</v>
      </c>
      <c r="S11608" s="67" t="str">
        <v>CELLtral Bank</v>
      </c>
    </row>
    <row r="11609" spans="15:19">
      <c r="O11609" s="67" t="str">
        <v>SheetBank AG</v>
      </c>
      <c r="P11609" s="67" t="str">
        <v>Bank IF</v>
      </c>
      <c r="Q11609" s="67" t="str">
        <v>The VLOOKup Vault</v>
      </c>
      <c r="R11609" s="67" t="str">
        <v>ExCell Bank</v>
      </c>
      <c r="S11609" s="67" t="str">
        <v>Bank of Cellifornia</v>
      </c>
    </row>
    <row r="11610" spans="15:19">
      <c r="O11610" s="67" t="str">
        <v>SheetBank AG</v>
      </c>
      <c r="P11610" s="67" t="str">
        <v>Bank IF</v>
      </c>
      <c r="Q11610" s="67" t="str">
        <v>The VLOOKup Vault</v>
      </c>
      <c r="R11610" s="67" t="str">
        <v>ExCell Bank</v>
      </c>
      <c r="S11610" s="67" t="str">
        <v>ExFunds</v>
      </c>
    </row>
    <row r="11611" spans="15:19">
      <c r="O11611" s="67" t="str">
        <v>SheetBank AG</v>
      </c>
      <c r="P11611" s="67" t="str">
        <v>Bank IF</v>
      </c>
      <c r="Q11611" s="67" t="str">
        <v>The VLOOKup Vault</v>
      </c>
      <c r="R11611" s="67" t="str">
        <v>ExCell Bank</v>
      </c>
      <c r="S11611" s="67" t="str">
        <v>Pivot Finance Group</v>
      </c>
    </row>
    <row r="11612" spans="15:19">
      <c r="O11612" s="67" t="str">
        <v>SheetBank AG</v>
      </c>
      <c r="P11612" s="67" t="str">
        <v>Bank IF</v>
      </c>
      <c r="Q11612" s="67" t="str">
        <v>The VLOOKup Vault</v>
      </c>
      <c r="R11612" s="67" t="str">
        <v>ExCell Bank</v>
      </c>
      <c r="S11612" s="67" t="str">
        <v>SummaBank</v>
      </c>
    </row>
    <row r="11613" spans="15:19">
      <c r="O11613" s="67" t="str">
        <v>SheetBank AG</v>
      </c>
      <c r="P11613" s="67" t="str">
        <v>Bank IF</v>
      </c>
      <c r="Q11613" s="67" t="str">
        <v>The VLOOKup Vault</v>
      </c>
      <c r="R11613" s="67" t="str">
        <v>ExCell Bank</v>
      </c>
      <c r="S11613" s="67" t="str">
        <v>CELLtral Bank</v>
      </c>
    </row>
    <row r="11614" spans="15:19">
      <c r="O11614" s="67" t="str">
        <v>SheetBank AG</v>
      </c>
      <c r="P11614" s="67" t="str">
        <v>Bank IF</v>
      </c>
      <c r="Q11614" s="67" t="str">
        <v>The VLOOKup Vault</v>
      </c>
      <c r="R11614" s="67" t="str">
        <v>ExCell Bank</v>
      </c>
      <c r="S11614" s="67" t="str">
        <v>MoneyMATCH Inc.</v>
      </c>
    </row>
    <row r="11615" spans="15:19">
      <c r="O11615" s="67" t="str">
        <v>SheetBank AG</v>
      </c>
      <c r="P11615" s="67" t="str">
        <v>Bank IF</v>
      </c>
      <c r="Q11615" s="67" t="str">
        <v>The VLOOKup Vault</v>
      </c>
      <c r="R11615" s="67" t="str">
        <v>Bank of Cellifornia</v>
      </c>
      <c r="S11615" s="67" t="str">
        <v>ExCell Bank</v>
      </c>
    </row>
    <row r="11616" spans="15:19">
      <c r="O11616" s="67" t="str">
        <v>SheetBank AG</v>
      </c>
      <c r="P11616" s="67" t="str">
        <v>Bank IF</v>
      </c>
      <c r="Q11616" s="67" t="str">
        <v>The VLOOKup Vault</v>
      </c>
      <c r="R11616" s="67" t="str">
        <v>Bank of Cellifornia</v>
      </c>
      <c r="S11616" s="67" t="str">
        <v>ExFunds</v>
      </c>
    </row>
    <row r="11617" spans="15:19">
      <c r="O11617" s="67" t="str">
        <v>SheetBank AG</v>
      </c>
      <c r="P11617" s="67" t="str">
        <v>Bank IF</v>
      </c>
      <c r="Q11617" s="67" t="str">
        <v>The VLOOKup Vault</v>
      </c>
      <c r="R11617" s="67" t="str">
        <v>Bank of Cellifornia</v>
      </c>
      <c r="S11617" s="67" t="str">
        <v>Pivot Finance Group</v>
      </c>
    </row>
    <row r="11618" spans="15:19">
      <c r="O11618" s="67" t="str">
        <v>SheetBank AG</v>
      </c>
      <c r="P11618" s="67" t="str">
        <v>Bank IF</v>
      </c>
      <c r="Q11618" s="67" t="str">
        <v>The VLOOKup Vault</v>
      </c>
      <c r="R11618" s="67" t="str">
        <v>Bank of Cellifornia</v>
      </c>
      <c r="S11618" s="67" t="str">
        <v>SummaBank</v>
      </c>
    </row>
    <row r="11619" spans="15:19">
      <c r="O11619" s="67" t="str">
        <v>SheetBank AG</v>
      </c>
      <c r="P11619" s="67" t="str">
        <v>Bank IF</v>
      </c>
      <c r="Q11619" s="67" t="str">
        <v>The VLOOKup Vault</v>
      </c>
      <c r="R11619" s="67" t="str">
        <v>Bank of Cellifornia</v>
      </c>
      <c r="S11619" s="67" t="str">
        <v>CELLtral Bank</v>
      </c>
    </row>
    <row r="11620" spans="15:19">
      <c r="O11620" s="67" t="str">
        <v>SheetBank AG</v>
      </c>
      <c r="P11620" s="67" t="str">
        <v>Bank IF</v>
      </c>
      <c r="Q11620" s="67" t="str">
        <v>The VLOOKup Vault</v>
      </c>
      <c r="R11620" s="67" t="str">
        <v>Bank of Cellifornia</v>
      </c>
      <c r="S11620" s="67" t="str">
        <v>MoneyMATCH Inc.</v>
      </c>
    </row>
    <row r="11621" spans="15:19">
      <c r="O11621" s="67" t="str">
        <v>SheetBank AG</v>
      </c>
      <c r="P11621" s="67" t="str">
        <v>Bank IF</v>
      </c>
      <c r="Q11621" s="67" t="str">
        <v>The VLOOKup Vault</v>
      </c>
      <c r="R11621" s="67" t="str">
        <v>ExFunds</v>
      </c>
      <c r="S11621" s="67" t="str">
        <v>ExCell Bank</v>
      </c>
    </row>
    <row r="11622" spans="15:19">
      <c r="O11622" s="67" t="str">
        <v>SheetBank AG</v>
      </c>
      <c r="P11622" s="67" t="str">
        <v>Bank IF</v>
      </c>
      <c r="Q11622" s="67" t="str">
        <v>The VLOOKup Vault</v>
      </c>
      <c r="R11622" s="67" t="str">
        <v>ExFunds</v>
      </c>
      <c r="S11622" s="67" t="str">
        <v>Bank of Cellifornia</v>
      </c>
    </row>
    <row r="11623" spans="15:19">
      <c r="O11623" s="67" t="str">
        <v>SheetBank AG</v>
      </c>
      <c r="P11623" s="67" t="str">
        <v>Bank IF</v>
      </c>
      <c r="Q11623" s="67" t="str">
        <v>The VLOOKup Vault</v>
      </c>
      <c r="R11623" s="67" t="str">
        <v>ExFunds</v>
      </c>
      <c r="S11623" s="67" t="str">
        <v>Pivot Finance Group</v>
      </c>
    </row>
    <row r="11624" spans="15:19">
      <c r="O11624" s="67" t="str">
        <v>SheetBank AG</v>
      </c>
      <c r="P11624" s="67" t="str">
        <v>Bank IF</v>
      </c>
      <c r="Q11624" s="67" t="str">
        <v>The VLOOKup Vault</v>
      </c>
      <c r="R11624" s="67" t="str">
        <v>ExFunds</v>
      </c>
      <c r="S11624" s="67" t="str">
        <v>SummaBank</v>
      </c>
    </row>
    <row r="11625" spans="15:19">
      <c r="O11625" s="67" t="str">
        <v>SheetBank AG</v>
      </c>
      <c r="P11625" s="67" t="str">
        <v>Bank IF</v>
      </c>
      <c r="Q11625" s="67" t="str">
        <v>The VLOOKup Vault</v>
      </c>
      <c r="R11625" s="67" t="str">
        <v>ExFunds</v>
      </c>
      <c r="S11625" s="67" t="str">
        <v>CELLtral Bank</v>
      </c>
    </row>
    <row r="11626" spans="15:19">
      <c r="O11626" s="67" t="str">
        <v>SheetBank AG</v>
      </c>
      <c r="P11626" s="67" t="str">
        <v>Bank IF</v>
      </c>
      <c r="Q11626" s="67" t="str">
        <v>The VLOOKup Vault</v>
      </c>
      <c r="R11626" s="67" t="str">
        <v>ExFunds</v>
      </c>
      <c r="S11626" s="67" t="str">
        <v>MoneyMATCH Inc.</v>
      </c>
    </row>
    <row r="11627" spans="15:19">
      <c r="O11627" s="67" t="str">
        <v>SheetBank AG</v>
      </c>
      <c r="P11627" s="67" t="str">
        <v>Bank IF</v>
      </c>
      <c r="Q11627" s="67" t="str">
        <v>The VLOOKup Vault</v>
      </c>
      <c r="R11627" s="67" t="str">
        <v>Pivot Finance Group</v>
      </c>
      <c r="S11627" s="67" t="str">
        <v>ExCell Bank</v>
      </c>
    </row>
    <row r="11628" spans="15:19">
      <c r="O11628" s="67" t="str">
        <v>SheetBank AG</v>
      </c>
      <c r="P11628" s="67" t="str">
        <v>Bank IF</v>
      </c>
      <c r="Q11628" s="67" t="str">
        <v>The VLOOKup Vault</v>
      </c>
      <c r="R11628" s="67" t="str">
        <v>Pivot Finance Group</v>
      </c>
      <c r="S11628" s="67" t="str">
        <v>Bank of Cellifornia</v>
      </c>
    </row>
    <row r="11629" spans="15:19">
      <c r="O11629" s="67" t="str">
        <v>SheetBank AG</v>
      </c>
      <c r="P11629" s="67" t="str">
        <v>Bank IF</v>
      </c>
      <c r="Q11629" s="67" t="str">
        <v>The VLOOKup Vault</v>
      </c>
      <c r="R11629" s="67" t="str">
        <v>Pivot Finance Group</v>
      </c>
      <c r="S11629" s="67" t="str">
        <v>ExFunds</v>
      </c>
    </row>
    <row r="11630" spans="15:19">
      <c r="O11630" s="67" t="str">
        <v>SheetBank AG</v>
      </c>
      <c r="P11630" s="67" t="str">
        <v>Bank IF</v>
      </c>
      <c r="Q11630" s="67" t="str">
        <v>The VLOOKup Vault</v>
      </c>
      <c r="R11630" s="67" t="str">
        <v>Pivot Finance Group</v>
      </c>
      <c r="S11630" s="67" t="str">
        <v>SummaBank</v>
      </c>
    </row>
    <row r="11631" spans="15:19">
      <c r="O11631" s="67" t="str">
        <v>SheetBank AG</v>
      </c>
      <c r="P11631" s="67" t="str">
        <v>Bank IF</v>
      </c>
      <c r="Q11631" s="67" t="str">
        <v>The VLOOKup Vault</v>
      </c>
      <c r="R11631" s="67" t="str">
        <v>Pivot Finance Group</v>
      </c>
      <c r="S11631" s="67" t="str">
        <v>CELLtral Bank</v>
      </c>
    </row>
    <row r="11632" spans="15:19">
      <c r="O11632" s="67" t="str">
        <v>SheetBank AG</v>
      </c>
      <c r="P11632" s="67" t="str">
        <v>Bank IF</v>
      </c>
      <c r="Q11632" s="67" t="str">
        <v>The VLOOKup Vault</v>
      </c>
      <c r="R11632" s="67" t="str">
        <v>Pivot Finance Group</v>
      </c>
      <c r="S11632" s="67" t="str">
        <v>MoneyMATCH Inc.</v>
      </c>
    </row>
    <row r="11633" spans="15:19">
      <c r="O11633" s="67" t="str">
        <v>SheetBank AG</v>
      </c>
      <c r="P11633" s="67" t="str">
        <v>Bank IF</v>
      </c>
      <c r="Q11633" s="67" t="str">
        <v>The VLOOKup Vault</v>
      </c>
      <c r="R11633" s="67" t="str">
        <v>SummaBank</v>
      </c>
      <c r="S11633" s="67" t="str">
        <v>ExCell Bank</v>
      </c>
    </row>
    <row r="11634" spans="15:19">
      <c r="O11634" s="67" t="str">
        <v>SheetBank AG</v>
      </c>
      <c r="P11634" s="67" t="str">
        <v>Bank IF</v>
      </c>
      <c r="Q11634" s="67" t="str">
        <v>The VLOOKup Vault</v>
      </c>
      <c r="R11634" s="67" t="str">
        <v>SummaBank</v>
      </c>
      <c r="S11634" s="67" t="str">
        <v>Bank of Cellifornia</v>
      </c>
    </row>
    <row r="11635" spans="15:19">
      <c r="O11635" s="67" t="str">
        <v>SheetBank AG</v>
      </c>
      <c r="P11635" s="67" t="str">
        <v>Bank IF</v>
      </c>
      <c r="Q11635" s="67" t="str">
        <v>The VLOOKup Vault</v>
      </c>
      <c r="R11635" s="67" t="str">
        <v>SummaBank</v>
      </c>
      <c r="S11635" s="67" t="str">
        <v>ExFunds</v>
      </c>
    </row>
    <row r="11636" spans="15:19">
      <c r="O11636" s="67" t="str">
        <v>SheetBank AG</v>
      </c>
      <c r="P11636" s="67" t="str">
        <v>Bank IF</v>
      </c>
      <c r="Q11636" s="67" t="str">
        <v>The VLOOKup Vault</v>
      </c>
      <c r="R11636" s="67" t="str">
        <v>SummaBank</v>
      </c>
      <c r="S11636" s="67" t="str">
        <v>Pivot Finance Group</v>
      </c>
    </row>
    <row r="11637" spans="15:19">
      <c r="O11637" s="67" t="str">
        <v>SheetBank AG</v>
      </c>
      <c r="P11637" s="67" t="str">
        <v>Bank IF</v>
      </c>
      <c r="Q11637" s="67" t="str">
        <v>The VLOOKup Vault</v>
      </c>
      <c r="R11637" s="67" t="str">
        <v>SummaBank</v>
      </c>
      <c r="S11637" s="67" t="str">
        <v>CELLtral Bank</v>
      </c>
    </row>
    <row r="11638" spans="15:19">
      <c r="O11638" s="67" t="str">
        <v>SheetBank AG</v>
      </c>
      <c r="P11638" s="67" t="str">
        <v>Bank IF</v>
      </c>
      <c r="Q11638" s="67" t="str">
        <v>The VLOOKup Vault</v>
      </c>
      <c r="R11638" s="67" t="str">
        <v>SummaBank</v>
      </c>
      <c r="S11638" s="67" t="str">
        <v>MoneyMATCH Inc.</v>
      </c>
    </row>
    <row r="11639" spans="15:19">
      <c r="O11639" s="67" t="str">
        <v>SheetBank AG</v>
      </c>
      <c r="P11639" s="67" t="str">
        <v>Bank IF</v>
      </c>
      <c r="Q11639" s="67" t="str">
        <v>The VLOOKup Vault</v>
      </c>
      <c r="R11639" s="67" t="str">
        <v>CELLtral Bank</v>
      </c>
      <c r="S11639" s="67" t="str">
        <v>ExCell Bank</v>
      </c>
    </row>
    <row r="11640" spans="15:19">
      <c r="O11640" s="67" t="str">
        <v>SheetBank AG</v>
      </c>
      <c r="P11640" s="67" t="str">
        <v>Bank IF</v>
      </c>
      <c r="Q11640" s="67" t="str">
        <v>The VLOOKup Vault</v>
      </c>
      <c r="R11640" s="67" t="str">
        <v>CELLtral Bank</v>
      </c>
      <c r="S11640" s="67" t="str">
        <v>Bank of Cellifornia</v>
      </c>
    </row>
    <row r="11641" spans="15:19">
      <c r="O11641" s="67" t="str">
        <v>SheetBank AG</v>
      </c>
      <c r="P11641" s="67" t="str">
        <v>Bank IF</v>
      </c>
      <c r="Q11641" s="67" t="str">
        <v>The VLOOKup Vault</v>
      </c>
      <c r="R11641" s="67" t="str">
        <v>CELLtral Bank</v>
      </c>
      <c r="S11641" s="67" t="str">
        <v>ExFunds</v>
      </c>
    </row>
    <row r="11642" spans="15:19">
      <c r="O11642" s="67" t="str">
        <v>SheetBank AG</v>
      </c>
      <c r="P11642" s="67" t="str">
        <v>Bank IF</v>
      </c>
      <c r="Q11642" s="67" t="str">
        <v>The VLOOKup Vault</v>
      </c>
      <c r="R11642" s="67" t="str">
        <v>CELLtral Bank</v>
      </c>
      <c r="S11642" s="67" t="str">
        <v>Pivot Finance Group</v>
      </c>
    </row>
    <row r="11643" spans="15:19">
      <c r="O11643" s="67" t="str">
        <v>SheetBank AG</v>
      </c>
      <c r="P11643" s="67" t="str">
        <v>Bank IF</v>
      </c>
      <c r="Q11643" s="67" t="str">
        <v>The VLOOKup Vault</v>
      </c>
      <c r="R11643" s="67" t="str">
        <v>CELLtral Bank</v>
      </c>
      <c r="S11643" s="67" t="str">
        <v>SummaBank</v>
      </c>
    </row>
    <row r="11644" spans="15:19">
      <c r="O11644" s="67" t="str">
        <v>SheetBank AG</v>
      </c>
      <c r="P11644" s="67" t="str">
        <v>Bank IF</v>
      </c>
      <c r="Q11644" s="67" t="str">
        <v>The VLOOKup Vault</v>
      </c>
      <c r="R11644" s="67" t="str">
        <v>CELLtral Bank</v>
      </c>
      <c r="S11644" s="67" t="str">
        <v>MoneyMATCH Inc.</v>
      </c>
    </row>
    <row r="11645" spans="15:19">
      <c r="O11645" s="67" t="str">
        <v>SheetBank AG</v>
      </c>
      <c r="P11645" s="67" t="str">
        <v>Bank IF</v>
      </c>
      <c r="Q11645" s="67" t="str">
        <v>The VLOOKup Vault</v>
      </c>
      <c r="R11645" s="67" t="str">
        <v>MoneyMATCH Inc.</v>
      </c>
      <c r="S11645" s="67" t="str">
        <v>ExCell Bank</v>
      </c>
    </row>
    <row r="11646" spans="15:19">
      <c r="O11646" s="67" t="str">
        <v>SheetBank AG</v>
      </c>
      <c r="P11646" s="67" t="str">
        <v>Bank IF</v>
      </c>
      <c r="Q11646" s="67" t="str">
        <v>The VLOOKup Vault</v>
      </c>
      <c r="R11646" s="67" t="str">
        <v>MoneyMATCH Inc.</v>
      </c>
      <c r="S11646" s="67" t="str">
        <v>Bank of Cellifornia</v>
      </c>
    </row>
    <row r="11647" spans="15:19">
      <c r="O11647" s="67" t="str">
        <v>SheetBank AG</v>
      </c>
      <c r="P11647" s="67" t="str">
        <v>Bank IF</v>
      </c>
      <c r="Q11647" s="67" t="str">
        <v>The VLOOKup Vault</v>
      </c>
      <c r="R11647" s="67" t="str">
        <v>MoneyMATCH Inc.</v>
      </c>
      <c r="S11647" s="67" t="str">
        <v>ExFunds</v>
      </c>
    </row>
    <row r="11648" spans="15:19">
      <c r="O11648" s="67" t="str">
        <v>SheetBank AG</v>
      </c>
      <c r="P11648" s="67" t="str">
        <v>Bank IF</v>
      </c>
      <c r="Q11648" s="67" t="str">
        <v>The VLOOKup Vault</v>
      </c>
      <c r="R11648" s="67" t="str">
        <v>MoneyMATCH Inc.</v>
      </c>
      <c r="S11648" s="67" t="str">
        <v>Pivot Finance Group</v>
      </c>
    </row>
    <row r="11649" spans="15:19">
      <c r="O11649" s="67" t="str">
        <v>SheetBank AG</v>
      </c>
      <c r="P11649" s="67" t="str">
        <v>Bank IF</v>
      </c>
      <c r="Q11649" s="67" t="str">
        <v>The VLOOKup Vault</v>
      </c>
      <c r="R11649" s="67" t="str">
        <v>MoneyMATCH Inc.</v>
      </c>
      <c r="S11649" s="67" t="str">
        <v>SummaBank</v>
      </c>
    </row>
    <row r="11650" spans="15:19">
      <c r="O11650" s="67" t="str">
        <v>SheetBank AG</v>
      </c>
      <c r="P11650" s="67" t="str">
        <v>Bank IF</v>
      </c>
      <c r="Q11650" s="67" t="str">
        <v>The VLOOKup Vault</v>
      </c>
      <c r="R11650" s="67" t="str">
        <v>MoneyMATCH Inc.</v>
      </c>
      <c r="S11650" s="67" t="str">
        <v>CELLtral Bank</v>
      </c>
    </row>
    <row r="11651" spans="15:19">
      <c r="O11651" s="67" t="str">
        <v>SheetBank AG</v>
      </c>
      <c r="P11651" s="67" t="str">
        <v>Bank IF</v>
      </c>
      <c r="Q11651" s="67" t="str">
        <v>SummaBank</v>
      </c>
      <c r="R11651" s="67" t="str">
        <v>ExCell Bank</v>
      </c>
      <c r="S11651" s="67" t="str">
        <v>Bank of Cellifornia</v>
      </c>
    </row>
    <row r="11652" spans="15:19">
      <c r="O11652" s="67" t="str">
        <v>SheetBank AG</v>
      </c>
      <c r="P11652" s="67" t="str">
        <v>Bank IF</v>
      </c>
      <c r="Q11652" s="67" t="str">
        <v>SummaBank</v>
      </c>
      <c r="R11652" s="67" t="str">
        <v>ExCell Bank</v>
      </c>
      <c r="S11652" s="67" t="str">
        <v>ExFunds</v>
      </c>
    </row>
    <row r="11653" spans="15:19">
      <c r="O11653" s="67" t="str">
        <v>SheetBank AG</v>
      </c>
      <c r="P11653" s="67" t="str">
        <v>Bank IF</v>
      </c>
      <c r="Q11653" s="67" t="str">
        <v>SummaBank</v>
      </c>
      <c r="R11653" s="67" t="str">
        <v>ExCell Bank</v>
      </c>
      <c r="S11653" s="67" t="str">
        <v>Pivot Finance Group</v>
      </c>
    </row>
    <row r="11654" spans="15:19">
      <c r="O11654" s="67" t="str">
        <v>SheetBank AG</v>
      </c>
      <c r="P11654" s="67" t="str">
        <v>Bank IF</v>
      </c>
      <c r="Q11654" s="67" t="str">
        <v>SummaBank</v>
      </c>
      <c r="R11654" s="67" t="str">
        <v>ExCell Bank</v>
      </c>
      <c r="S11654" s="67" t="str">
        <v>The VLOOKup Vault</v>
      </c>
    </row>
    <row r="11655" spans="15:19">
      <c r="O11655" s="67" t="str">
        <v>SheetBank AG</v>
      </c>
      <c r="P11655" s="67" t="str">
        <v>Bank IF</v>
      </c>
      <c r="Q11655" s="67" t="str">
        <v>SummaBank</v>
      </c>
      <c r="R11655" s="67" t="str">
        <v>ExCell Bank</v>
      </c>
      <c r="S11655" s="67" t="str">
        <v>CELLtral Bank</v>
      </c>
    </row>
    <row r="11656" spans="15:19">
      <c r="O11656" s="67" t="str">
        <v>SheetBank AG</v>
      </c>
      <c r="P11656" s="67" t="str">
        <v>Bank IF</v>
      </c>
      <c r="Q11656" s="67" t="str">
        <v>SummaBank</v>
      </c>
      <c r="R11656" s="67" t="str">
        <v>ExCell Bank</v>
      </c>
      <c r="S11656" s="67" t="str">
        <v>MoneyMATCH Inc.</v>
      </c>
    </row>
    <row r="11657" spans="15:19">
      <c r="O11657" s="67" t="str">
        <v>SheetBank AG</v>
      </c>
      <c r="P11657" s="67" t="str">
        <v>Bank IF</v>
      </c>
      <c r="Q11657" s="67" t="str">
        <v>SummaBank</v>
      </c>
      <c r="R11657" s="67" t="str">
        <v>Bank of Cellifornia</v>
      </c>
      <c r="S11657" s="67" t="str">
        <v>ExCell Bank</v>
      </c>
    </row>
    <row r="11658" spans="15:19">
      <c r="O11658" s="67" t="str">
        <v>SheetBank AG</v>
      </c>
      <c r="P11658" s="67" t="str">
        <v>Bank IF</v>
      </c>
      <c r="Q11658" s="67" t="str">
        <v>SummaBank</v>
      </c>
      <c r="R11658" s="67" t="str">
        <v>Bank of Cellifornia</v>
      </c>
      <c r="S11658" s="67" t="str">
        <v>ExFunds</v>
      </c>
    </row>
    <row r="11659" spans="15:19">
      <c r="O11659" s="67" t="str">
        <v>SheetBank AG</v>
      </c>
      <c r="P11659" s="67" t="str">
        <v>Bank IF</v>
      </c>
      <c r="Q11659" s="67" t="str">
        <v>SummaBank</v>
      </c>
      <c r="R11659" s="67" t="str">
        <v>Bank of Cellifornia</v>
      </c>
      <c r="S11659" s="67" t="str">
        <v>Pivot Finance Group</v>
      </c>
    </row>
    <row r="11660" spans="15:19">
      <c r="O11660" s="67" t="str">
        <v>SheetBank AG</v>
      </c>
      <c r="P11660" s="67" t="str">
        <v>Bank IF</v>
      </c>
      <c r="Q11660" s="67" t="str">
        <v>SummaBank</v>
      </c>
      <c r="R11660" s="67" t="str">
        <v>Bank of Cellifornia</v>
      </c>
      <c r="S11660" s="67" t="str">
        <v>The VLOOKup Vault</v>
      </c>
    </row>
    <row r="11661" spans="15:19">
      <c r="O11661" s="67" t="str">
        <v>SheetBank AG</v>
      </c>
      <c r="P11661" s="67" t="str">
        <v>Bank IF</v>
      </c>
      <c r="Q11661" s="67" t="str">
        <v>SummaBank</v>
      </c>
      <c r="R11661" s="67" t="str">
        <v>Bank of Cellifornia</v>
      </c>
      <c r="S11661" s="67" t="str">
        <v>CELLtral Bank</v>
      </c>
    </row>
    <row r="11662" spans="15:19">
      <c r="O11662" s="67" t="str">
        <v>SheetBank AG</v>
      </c>
      <c r="P11662" s="67" t="str">
        <v>Bank IF</v>
      </c>
      <c r="Q11662" s="67" t="str">
        <v>SummaBank</v>
      </c>
      <c r="R11662" s="67" t="str">
        <v>Bank of Cellifornia</v>
      </c>
      <c r="S11662" s="67" t="str">
        <v>MoneyMATCH Inc.</v>
      </c>
    </row>
    <row r="11663" spans="15:19">
      <c r="O11663" s="67" t="str">
        <v>SheetBank AG</v>
      </c>
      <c r="P11663" s="67" t="str">
        <v>Bank IF</v>
      </c>
      <c r="Q11663" s="67" t="str">
        <v>SummaBank</v>
      </c>
      <c r="R11663" s="67" t="str">
        <v>ExFunds</v>
      </c>
      <c r="S11663" s="67" t="str">
        <v>ExCell Bank</v>
      </c>
    </row>
    <row r="11664" spans="15:19">
      <c r="O11664" s="67" t="str">
        <v>SheetBank AG</v>
      </c>
      <c r="P11664" s="67" t="str">
        <v>Bank IF</v>
      </c>
      <c r="Q11664" s="67" t="str">
        <v>SummaBank</v>
      </c>
      <c r="R11664" s="67" t="str">
        <v>ExFunds</v>
      </c>
      <c r="S11664" s="67" t="str">
        <v>Bank of Cellifornia</v>
      </c>
    </row>
    <row r="11665" spans="15:19">
      <c r="O11665" s="67" t="str">
        <v>SheetBank AG</v>
      </c>
      <c r="P11665" s="67" t="str">
        <v>Bank IF</v>
      </c>
      <c r="Q11665" s="67" t="str">
        <v>SummaBank</v>
      </c>
      <c r="R11665" s="67" t="str">
        <v>ExFunds</v>
      </c>
      <c r="S11665" s="67" t="str">
        <v>Pivot Finance Group</v>
      </c>
    </row>
    <row r="11666" spans="15:19">
      <c r="O11666" s="67" t="str">
        <v>SheetBank AG</v>
      </c>
      <c r="P11666" s="67" t="str">
        <v>Bank IF</v>
      </c>
      <c r="Q11666" s="67" t="str">
        <v>SummaBank</v>
      </c>
      <c r="R11666" s="67" t="str">
        <v>ExFunds</v>
      </c>
      <c r="S11666" s="67" t="str">
        <v>The VLOOKup Vault</v>
      </c>
    </row>
    <row r="11667" spans="15:19">
      <c r="O11667" s="67" t="str">
        <v>SheetBank AG</v>
      </c>
      <c r="P11667" s="67" t="str">
        <v>Bank IF</v>
      </c>
      <c r="Q11667" s="67" t="str">
        <v>SummaBank</v>
      </c>
      <c r="R11667" s="67" t="str">
        <v>ExFunds</v>
      </c>
      <c r="S11667" s="67" t="str">
        <v>CELLtral Bank</v>
      </c>
    </row>
    <row r="11668" spans="15:19">
      <c r="O11668" s="67" t="str">
        <v>SheetBank AG</v>
      </c>
      <c r="P11668" s="67" t="str">
        <v>Bank IF</v>
      </c>
      <c r="Q11668" s="67" t="str">
        <v>SummaBank</v>
      </c>
      <c r="R11668" s="67" t="str">
        <v>ExFunds</v>
      </c>
      <c r="S11668" s="67" t="str">
        <v>MoneyMATCH Inc.</v>
      </c>
    </row>
    <row r="11669" spans="15:19">
      <c r="O11669" s="67" t="str">
        <v>SheetBank AG</v>
      </c>
      <c r="P11669" s="67" t="str">
        <v>Bank IF</v>
      </c>
      <c r="Q11669" s="67" t="str">
        <v>SummaBank</v>
      </c>
      <c r="R11669" s="67" t="str">
        <v>Pivot Finance Group</v>
      </c>
      <c r="S11669" s="67" t="str">
        <v>ExCell Bank</v>
      </c>
    </row>
    <row r="11670" spans="15:19">
      <c r="O11670" s="67" t="str">
        <v>SheetBank AG</v>
      </c>
      <c r="P11670" s="67" t="str">
        <v>Bank IF</v>
      </c>
      <c r="Q11670" s="67" t="str">
        <v>SummaBank</v>
      </c>
      <c r="R11670" s="67" t="str">
        <v>Pivot Finance Group</v>
      </c>
      <c r="S11670" s="67" t="str">
        <v>Bank of Cellifornia</v>
      </c>
    </row>
    <row r="11671" spans="15:19">
      <c r="O11671" s="67" t="str">
        <v>SheetBank AG</v>
      </c>
      <c r="P11671" s="67" t="str">
        <v>Bank IF</v>
      </c>
      <c r="Q11671" s="67" t="str">
        <v>SummaBank</v>
      </c>
      <c r="R11671" s="67" t="str">
        <v>Pivot Finance Group</v>
      </c>
      <c r="S11671" s="67" t="str">
        <v>ExFunds</v>
      </c>
    </row>
    <row r="11672" spans="15:19">
      <c r="O11672" s="67" t="str">
        <v>SheetBank AG</v>
      </c>
      <c r="P11672" s="67" t="str">
        <v>Bank IF</v>
      </c>
      <c r="Q11672" s="67" t="str">
        <v>SummaBank</v>
      </c>
      <c r="R11672" s="67" t="str">
        <v>Pivot Finance Group</v>
      </c>
      <c r="S11672" s="67" t="str">
        <v>The VLOOKup Vault</v>
      </c>
    </row>
    <row r="11673" spans="15:19">
      <c r="O11673" s="67" t="str">
        <v>SheetBank AG</v>
      </c>
      <c r="P11673" s="67" t="str">
        <v>Bank IF</v>
      </c>
      <c r="Q11673" s="67" t="str">
        <v>SummaBank</v>
      </c>
      <c r="R11673" s="67" t="str">
        <v>Pivot Finance Group</v>
      </c>
      <c r="S11673" s="67" t="str">
        <v>CELLtral Bank</v>
      </c>
    </row>
    <row r="11674" spans="15:19">
      <c r="O11674" s="67" t="str">
        <v>SheetBank AG</v>
      </c>
      <c r="P11674" s="67" t="str">
        <v>Bank IF</v>
      </c>
      <c r="Q11674" s="67" t="str">
        <v>SummaBank</v>
      </c>
      <c r="R11674" s="67" t="str">
        <v>Pivot Finance Group</v>
      </c>
      <c r="S11674" s="67" t="str">
        <v>MoneyMATCH Inc.</v>
      </c>
    </row>
    <row r="11675" spans="15:19">
      <c r="O11675" s="67" t="str">
        <v>SheetBank AG</v>
      </c>
      <c r="P11675" s="67" t="str">
        <v>Bank IF</v>
      </c>
      <c r="Q11675" s="67" t="str">
        <v>SummaBank</v>
      </c>
      <c r="R11675" s="67" t="str">
        <v>The VLOOKup Vault</v>
      </c>
      <c r="S11675" s="67" t="str">
        <v>ExCell Bank</v>
      </c>
    </row>
    <row r="11676" spans="15:19">
      <c r="O11676" s="67" t="str">
        <v>SheetBank AG</v>
      </c>
      <c r="P11676" s="67" t="str">
        <v>Bank IF</v>
      </c>
      <c r="Q11676" s="67" t="str">
        <v>SummaBank</v>
      </c>
      <c r="R11676" s="67" t="str">
        <v>The VLOOKup Vault</v>
      </c>
      <c r="S11676" s="67" t="str">
        <v>Bank of Cellifornia</v>
      </c>
    </row>
    <row r="11677" spans="15:19">
      <c r="O11677" s="67" t="str">
        <v>SheetBank AG</v>
      </c>
      <c r="P11677" s="67" t="str">
        <v>Bank IF</v>
      </c>
      <c r="Q11677" s="67" t="str">
        <v>SummaBank</v>
      </c>
      <c r="R11677" s="67" t="str">
        <v>The VLOOKup Vault</v>
      </c>
      <c r="S11677" s="67" t="str">
        <v>ExFunds</v>
      </c>
    </row>
    <row r="11678" spans="15:19">
      <c r="O11678" s="67" t="str">
        <v>SheetBank AG</v>
      </c>
      <c r="P11678" s="67" t="str">
        <v>Bank IF</v>
      </c>
      <c r="Q11678" s="67" t="str">
        <v>SummaBank</v>
      </c>
      <c r="R11678" s="67" t="str">
        <v>The VLOOKup Vault</v>
      </c>
      <c r="S11678" s="67" t="str">
        <v>Pivot Finance Group</v>
      </c>
    </row>
    <row r="11679" spans="15:19">
      <c r="O11679" s="67" t="str">
        <v>SheetBank AG</v>
      </c>
      <c r="P11679" s="67" t="str">
        <v>Bank IF</v>
      </c>
      <c r="Q11679" s="67" t="str">
        <v>SummaBank</v>
      </c>
      <c r="R11679" s="67" t="str">
        <v>The VLOOKup Vault</v>
      </c>
      <c r="S11679" s="67" t="str">
        <v>CELLtral Bank</v>
      </c>
    </row>
    <row r="11680" spans="15:19">
      <c r="O11680" s="67" t="str">
        <v>SheetBank AG</v>
      </c>
      <c r="P11680" s="67" t="str">
        <v>Bank IF</v>
      </c>
      <c r="Q11680" s="67" t="str">
        <v>SummaBank</v>
      </c>
      <c r="R11680" s="67" t="str">
        <v>The VLOOKup Vault</v>
      </c>
      <c r="S11680" s="67" t="str">
        <v>MoneyMATCH Inc.</v>
      </c>
    </row>
    <row r="11681" spans="15:19">
      <c r="O11681" s="67" t="str">
        <v>SheetBank AG</v>
      </c>
      <c r="P11681" s="67" t="str">
        <v>Bank IF</v>
      </c>
      <c r="Q11681" s="67" t="str">
        <v>SummaBank</v>
      </c>
      <c r="R11681" s="67" t="str">
        <v>CELLtral Bank</v>
      </c>
      <c r="S11681" s="67" t="str">
        <v>ExCell Bank</v>
      </c>
    </row>
    <row r="11682" spans="15:19">
      <c r="O11682" s="67" t="str">
        <v>SheetBank AG</v>
      </c>
      <c r="P11682" s="67" t="str">
        <v>Bank IF</v>
      </c>
      <c r="Q11682" s="67" t="str">
        <v>SummaBank</v>
      </c>
      <c r="R11682" s="67" t="str">
        <v>CELLtral Bank</v>
      </c>
      <c r="S11682" s="67" t="str">
        <v>Bank of Cellifornia</v>
      </c>
    </row>
    <row r="11683" spans="15:19">
      <c r="O11683" s="67" t="str">
        <v>SheetBank AG</v>
      </c>
      <c r="P11683" s="67" t="str">
        <v>Bank IF</v>
      </c>
      <c r="Q11683" s="67" t="str">
        <v>SummaBank</v>
      </c>
      <c r="R11683" s="67" t="str">
        <v>CELLtral Bank</v>
      </c>
      <c r="S11683" s="67" t="str">
        <v>ExFunds</v>
      </c>
    </row>
    <row r="11684" spans="15:19">
      <c r="O11684" s="67" t="str">
        <v>SheetBank AG</v>
      </c>
      <c r="P11684" s="67" t="str">
        <v>Bank IF</v>
      </c>
      <c r="Q11684" s="67" t="str">
        <v>SummaBank</v>
      </c>
      <c r="R11684" s="67" t="str">
        <v>CELLtral Bank</v>
      </c>
      <c r="S11684" s="67" t="str">
        <v>Pivot Finance Group</v>
      </c>
    </row>
    <row r="11685" spans="15:19">
      <c r="O11685" s="67" t="str">
        <v>SheetBank AG</v>
      </c>
      <c r="P11685" s="67" t="str">
        <v>Bank IF</v>
      </c>
      <c r="Q11685" s="67" t="str">
        <v>SummaBank</v>
      </c>
      <c r="R11685" s="67" t="str">
        <v>CELLtral Bank</v>
      </c>
      <c r="S11685" s="67" t="str">
        <v>The VLOOKup Vault</v>
      </c>
    </row>
    <row r="11686" spans="15:19">
      <c r="O11686" s="67" t="str">
        <v>SheetBank AG</v>
      </c>
      <c r="P11686" s="67" t="str">
        <v>Bank IF</v>
      </c>
      <c r="Q11686" s="67" t="str">
        <v>SummaBank</v>
      </c>
      <c r="R11686" s="67" t="str">
        <v>CELLtral Bank</v>
      </c>
      <c r="S11686" s="67" t="str">
        <v>MoneyMATCH Inc.</v>
      </c>
    </row>
    <row r="11687" spans="15:19">
      <c r="O11687" s="67" t="str">
        <v>SheetBank AG</v>
      </c>
      <c r="P11687" s="67" t="str">
        <v>Bank IF</v>
      </c>
      <c r="Q11687" s="67" t="str">
        <v>SummaBank</v>
      </c>
      <c r="R11687" s="67" t="str">
        <v>MoneyMATCH Inc.</v>
      </c>
      <c r="S11687" s="67" t="str">
        <v>ExCell Bank</v>
      </c>
    </row>
    <row r="11688" spans="15:19">
      <c r="O11688" s="67" t="str">
        <v>SheetBank AG</v>
      </c>
      <c r="P11688" s="67" t="str">
        <v>Bank IF</v>
      </c>
      <c r="Q11688" s="67" t="str">
        <v>SummaBank</v>
      </c>
      <c r="R11688" s="67" t="str">
        <v>MoneyMATCH Inc.</v>
      </c>
      <c r="S11688" s="67" t="str">
        <v>Bank of Cellifornia</v>
      </c>
    </row>
    <row r="11689" spans="15:19">
      <c r="O11689" s="67" t="str">
        <v>SheetBank AG</v>
      </c>
      <c r="P11689" s="67" t="str">
        <v>Bank IF</v>
      </c>
      <c r="Q11689" s="67" t="str">
        <v>SummaBank</v>
      </c>
      <c r="R11689" s="67" t="str">
        <v>MoneyMATCH Inc.</v>
      </c>
      <c r="S11689" s="67" t="str">
        <v>ExFunds</v>
      </c>
    </row>
    <row r="11690" spans="15:19">
      <c r="O11690" s="67" t="str">
        <v>SheetBank AG</v>
      </c>
      <c r="P11690" s="67" t="str">
        <v>Bank IF</v>
      </c>
      <c r="Q11690" s="67" t="str">
        <v>SummaBank</v>
      </c>
      <c r="R11690" s="67" t="str">
        <v>MoneyMATCH Inc.</v>
      </c>
      <c r="S11690" s="67" t="str">
        <v>Pivot Finance Group</v>
      </c>
    </row>
    <row r="11691" spans="15:19">
      <c r="O11691" s="67" t="str">
        <v>SheetBank AG</v>
      </c>
      <c r="P11691" s="67" t="str">
        <v>Bank IF</v>
      </c>
      <c r="Q11691" s="67" t="str">
        <v>SummaBank</v>
      </c>
      <c r="R11691" s="67" t="str">
        <v>MoneyMATCH Inc.</v>
      </c>
      <c r="S11691" s="67" t="str">
        <v>The VLOOKup Vault</v>
      </c>
    </row>
    <row r="11692" spans="15:19">
      <c r="O11692" s="67" t="str">
        <v>SheetBank AG</v>
      </c>
      <c r="P11692" s="67" t="str">
        <v>Bank IF</v>
      </c>
      <c r="Q11692" s="67" t="str">
        <v>SummaBank</v>
      </c>
      <c r="R11692" s="67" t="str">
        <v>MoneyMATCH Inc.</v>
      </c>
      <c r="S11692" s="67" t="str">
        <v>CELLtral Bank</v>
      </c>
    </row>
    <row r="11693" spans="15:19">
      <c r="O11693" s="67" t="str">
        <v>SheetBank AG</v>
      </c>
      <c r="P11693" s="67" t="str">
        <v>Bank IF</v>
      </c>
      <c r="Q11693" s="67" t="str">
        <v>CELLtral Bank</v>
      </c>
      <c r="R11693" s="67" t="str">
        <v>ExCell Bank</v>
      </c>
      <c r="S11693" s="67" t="str">
        <v>Bank of Cellifornia</v>
      </c>
    </row>
    <row r="11694" spans="15:19">
      <c r="O11694" s="67" t="str">
        <v>SheetBank AG</v>
      </c>
      <c r="P11694" s="67" t="str">
        <v>Bank IF</v>
      </c>
      <c r="Q11694" s="67" t="str">
        <v>CELLtral Bank</v>
      </c>
      <c r="R11694" s="67" t="str">
        <v>ExCell Bank</v>
      </c>
      <c r="S11694" s="67" t="str">
        <v>ExFunds</v>
      </c>
    </row>
    <row r="11695" spans="15:19">
      <c r="O11695" s="67" t="str">
        <v>SheetBank AG</v>
      </c>
      <c r="P11695" s="67" t="str">
        <v>Bank IF</v>
      </c>
      <c r="Q11695" s="67" t="str">
        <v>CELLtral Bank</v>
      </c>
      <c r="R11695" s="67" t="str">
        <v>ExCell Bank</v>
      </c>
      <c r="S11695" s="67" t="str">
        <v>Pivot Finance Group</v>
      </c>
    </row>
    <row r="11696" spans="15:19">
      <c r="O11696" s="67" t="str">
        <v>SheetBank AG</v>
      </c>
      <c r="P11696" s="67" t="str">
        <v>Bank IF</v>
      </c>
      <c r="Q11696" s="67" t="str">
        <v>CELLtral Bank</v>
      </c>
      <c r="R11696" s="67" t="str">
        <v>ExCell Bank</v>
      </c>
      <c r="S11696" s="67" t="str">
        <v>The VLOOKup Vault</v>
      </c>
    </row>
    <row r="11697" spans="15:19">
      <c r="O11697" s="67" t="str">
        <v>SheetBank AG</v>
      </c>
      <c r="P11697" s="67" t="str">
        <v>Bank IF</v>
      </c>
      <c r="Q11697" s="67" t="str">
        <v>CELLtral Bank</v>
      </c>
      <c r="R11697" s="67" t="str">
        <v>ExCell Bank</v>
      </c>
      <c r="S11697" s="67" t="str">
        <v>SummaBank</v>
      </c>
    </row>
    <row r="11698" spans="15:19">
      <c r="O11698" s="67" t="str">
        <v>SheetBank AG</v>
      </c>
      <c r="P11698" s="67" t="str">
        <v>Bank IF</v>
      </c>
      <c r="Q11698" s="67" t="str">
        <v>CELLtral Bank</v>
      </c>
      <c r="R11698" s="67" t="str">
        <v>ExCell Bank</v>
      </c>
      <c r="S11698" s="67" t="str">
        <v>MoneyMATCH Inc.</v>
      </c>
    </row>
    <row r="11699" spans="15:19">
      <c r="O11699" s="67" t="str">
        <v>SheetBank AG</v>
      </c>
      <c r="P11699" s="67" t="str">
        <v>Bank IF</v>
      </c>
      <c r="Q11699" s="67" t="str">
        <v>CELLtral Bank</v>
      </c>
      <c r="R11699" s="67" t="str">
        <v>Bank of Cellifornia</v>
      </c>
      <c r="S11699" s="67" t="str">
        <v>ExCell Bank</v>
      </c>
    </row>
    <row r="11700" spans="15:19">
      <c r="O11700" s="67" t="str">
        <v>SheetBank AG</v>
      </c>
      <c r="P11700" s="67" t="str">
        <v>Bank IF</v>
      </c>
      <c r="Q11700" s="67" t="str">
        <v>CELLtral Bank</v>
      </c>
      <c r="R11700" s="67" t="str">
        <v>Bank of Cellifornia</v>
      </c>
      <c r="S11700" s="67" t="str">
        <v>ExFunds</v>
      </c>
    </row>
    <row r="11701" spans="15:19">
      <c r="O11701" s="67" t="str">
        <v>SheetBank AG</v>
      </c>
      <c r="P11701" s="67" t="str">
        <v>Bank IF</v>
      </c>
      <c r="Q11701" s="67" t="str">
        <v>CELLtral Bank</v>
      </c>
      <c r="R11701" s="67" t="str">
        <v>Bank of Cellifornia</v>
      </c>
      <c r="S11701" s="67" t="str">
        <v>Pivot Finance Group</v>
      </c>
    </row>
    <row r="11702" spans="15:19">
      <c r="O11702" s="67" t="str">
        <v>SheetBank AG</v>
      </c>
      <c r="P11702" s="67" t="str">
        <v>Bank IF</v>
      </c>
      <c r="Q11702" s="67" t="str">
        <v>CELLtral Bank</v>
      </c>
      <c r="R11702" s="67" t="str">
        <v>Bank of Cellifornia</v>
      </c>
      <c r="S11702" s="67" t="str">
        <v>The VLOOKup Vault</v>
      </c>
    </row>
    <row r="11703" spans="15:19">
      <c r="O11703" s="67" t="str">
        <v>SheetBank AG</v>
      </c>
      <c r="P11703" s="67" t="str">
        <v>Bank IF</v>
      </c>
      <c r="Q11703" s="67" t="str">
        <v>CELLtral Bank</v>
      </c>
      <c r="R11703" s="67" t="str">
        <v>Bank of Cellifornia</v>
      </c>
      <c r="S11703" s="67" t="str">
        <v>SummaBank</v>
      </c>
    </row>
    <row r="11704" spans="15:19">
      <c r="O11704" s="67" t="str">
        <v>SheetBank AG</v>
      </c>
      <c r="P11704" s="67" t="str">
        <v>Bank IF</v>
      </c>
      <c r="Q11704" s="67" t="str">
        <v>CELLtral Bank</v>
      </c>
      <c r="R11704" s="67" t="str">
        <v>Bank of Cellifornia</v>
      </c>
      <c r="S11704" s="67" t="str">
        <v>MoneyMATCH Inc.</v>
      </c>
    </row>
    <row r="11705" spans="15:19">
      <c r="O11705" s="67" t="str">
        <v>SheetBank AG</v>
      </c>
      <c r="P11705" s="67" t="str">
        <v>Bank IF</v>
      </c>
      <c r="Q11705" s="67" t="str">
        <v>CELLtral Bank</v>
      </c>
      <c r="R11705" s="67" t="str">
        <v>ExFunds</v>
      </c>
      <c r="S11705" s="67" t="str">
        <v>ExCell Bank</v>
      </c>
    </row>
    <row r="11706" spans="15:19">
      <c r="O11706" s="67" t="str">
        <v>SheetBank AG</v>
      </c>
      <c r="P11706" s="67" t="str">
        <v>Bank IF</v>
      </c>
      <c r="Q11706" s="67" t="str">
        <v>CELLtral Bank</v>
      </c>
      <c r="R11706" s="67" t="str">
        <v>ExFunds</v>
      </c>
      <c r="S11706" s="67" t="str">
        <v>Bank of Cellifornia</v>
      </c>
    </row>
    <row r="11707" spans="15:19">
      <c r="O11707" s="67" t="str">
        <v>SheetBank AG</v>
      </c>
      <c r="P11707" s="67" t="str">
        <v>Bank IF</v>
      </c>
      <c r="Q11707" s="67" t="str">
        <v>CELLtral Bank</v>
      </c>
      <c r="R11707" s="67" t="str">
        <v>ExFunds</v>
      </c>
      <c r="S11707" s="67" t="str">
        <v>Pivot Finance Group</v>
      </c>
    </row>
    <row r="11708" spans="15:19">
      <c r="O11708" s="67" t="str">
        <v>SheetBank AG</v>
      </c>
      <c r="P11708" s="67" t="str">
        <v>Bank IF</v>
      </c>
      <c r="Q11708" s="67" t="str">
        <v>CELLtral Bank</v>
      </c>
      <c r="R11708" s="67" t="str">
        <v>ExFunds</v>
      </c>
      <c r="S11708" s="67" t="str">
        <v>The VLOOKup Vault</v>
      </c>
    </row>
    <row r="11709" spans="15:19">
      <c r="O11709" s="67" t="str">
        <v>SheetBank AG</v>
      </c>
      <c r="P11709" s="67" t="str">
        <v>Bank IF</v>
      </c>
      <c r="Q11709" s="67" t="str">
        <v>CELLtral Bank</v>
      </c>
      <c r="R11709" s="67" t="str">
        <v>ExFunds</v>
      </c>
      <c r="S11709" s="67" t="str">
        <v>SummaBank</v>
      </c>
    </row>
    <row r="11710" spans="15:19">
      <c r="O11710" s="67" t="str">
        <v>SheetBank AG</v>
      </c>
      <c r="P11710" s="67" t="str">
        <v>Bank IF</v>
      </c>
      <c r="Q11710" s="67" t="str">
        <v>CELLtral Bank</v>
      </c>
      <c r="R11710" s="67" t="str">
        <v>ExFunds</v>
      </c>
      <c r="S11710" s="67" t="str">
        <v>MoneyMATCH Inc.</v>
      </c>
    </row>
    <row r="11711" spans="15:19">
      <c r="O11711" s="67" t="str">
        <v>SheetBank AG</v>
      </c>
      <c r="P11711" s="67" t="str">
        <v>Bank IF</v>
      </c>
      <c r="Q11711" s="67" t="str">
        <v>CELLtral Bank</v>
      </c>
      <c r="R11711" s="67" t="str">
        <v>Pivot Finance Group</v>
      </c>
      <c r="S11711" s="67" t="str">
        <v>ExCell Bank</v>
      </c>
    </row>
    <row r="11712" spans="15:19">
      <c r="O11712" s="67" t="str">
        <v>SheetBank AG</v>
      </c>
      <c r="P11712" s="67" t="str">
        <v>Bank IF</v>
      </c>
      <c r="Q11712" s="67" t="str">
        <v>CELLtral Bank</v>
      </c>
      <c r="R11712" s="67" t="str">
        <v>Pivot Finance Group</v>
      </c>
      <c r="S11712" s="67" t="str">
        <v>Bank of Cellifornia</v>
      </c>
    </row>
    <row r="11713" spans="15:19">
      <c r="O11713" s="67" t="str">
        <v>SheetBank AG</v>
      </c>
      <c r="P11713" s="67" t="str">
        <v>Bank IF</v>
      </c>
      <c r="Q11713" s="67" t="str">
        <v>CELLtral Bank</v>
      </c>
      <c r="R11713" s="67" t="str">
        <v>Pivot Finance Group</v>
      </c>
      <c r="S11713" s="67" t="str">
        <v>ExFunds</v>
      </c>
    </row>
    <row r="11714" spans="15:19">
      <c r="O11714" s="67" t="str">
        <v>SheetBank AG</v>
      </c>
      <c r="P11714" s="67" t="str">
        <v>Bank IF</v>
      </c>
      <c r="Q11714" s="67" t="str">
        <v>CELLtral Bank</v>
      </c>
      <c r="R11714" s="67" t="str">
        <v>Pivot Finance Group</v>
      </c>
      <c r="S11714" s="67" t="str">
        <v>The VLOOKup Vault</v>
      </c>
    </row>
    <row r="11715" spans="15:19">
      <c r="O11715" s="67" t="str">
        <v>SheetBank AG</v>
      </c>
      <c r="P11715" s="67" t="str">
        <v>Bank IF</v>
      </c>
      <c r="Q11715" s="67" t="str">
        <v>CELLtral Bank</v>
      </c>
      <c r="R11715" s="67" t="str">
        <v>Pivot Finance Group</v>
      </c>
      <c r="S11715" s="67" t="str">
        <v>SummaBank</v>
      </c>
    </row>
    <row r="11716" spans="15:19">
      <c r="O11716" s="67" t="str">
        <v>SheetBank AG</v>
      </c>
      <c r="P11716" s="67" t="str">
        <v>Bank IF</v>
      </c>
      <c r="Q11716" s="67" t="str">
        <v>CELLtral Bank</v>
      </c>
      <c r="R11716" s="67" t="str">
        <v>Pivot Finance Group</v>
      </c>
      <c r="S11716" s="67" t="str">
        <v>MoneyMATCH Inc.</v>
      </c>
    </row>
    <row r="11717" spans="15:19">
      <c r="O11717" s="67" t="str">
        <v>SheetBank AG</v>
      </c>
      <c r="P11717" s="67" t="str">
        <v>Bank IF</v>
      </c>
      <c r="Q11717" s="67" t="str">
        <v>CELLtral Bank</v>
      </c>
      <c r="R11717" s="67" t="str">
        <v>The VLOOKup Vault</v>
      </c>
      <c r="S11717" s="67" t="str">
        <v>ExCell Bank</v>
      </c>
    </row>
    <row r="11718" spans="15:19">
      <c r="O11718" s="67" t="str">
        <v>SheetBank AG</v>
      </c>
      <c r="P11718" s="67" t="str">
        <v>Bank IF</v>
      </c>
      <c r="Q11718" s="67" t="str">
        <v>CELLtral Bank</v>
      </c>
      <c r="R11718" s="67" t="str">
        <v>The VLOOKup Vault</v>
      </c>
      <c r="S11718" s="67" t="str">
        <v>Bank of Cellifornia</v>
      </c>
    </row>
    <row r="11719" spans="15:19">
      <c r="O11719" s="67" t="str">
        <v>SheetBank AG</v>
      </c>
      <c r="P11719" s="67" t="str">
        <v>Bank IF</v>
      </c>
      <c r="Q11719" s="67" t="str">
        <v>CELLtral Bank</v>
      </c>
      <c r="R11719" s="67" t="str">
        <v>The VLOOKup Vault</v>
      </c>
      <c r="S11719" s="67" t="str">
        <v>ExFunds</v>
      </c>
    </row>
    <row r="11720" spans="15:19">
      <c r="O11720" s="67" t="str">
        <v>SheetBank AG</v>
      </c>
      <c r="P11720" s="67" t="str">
        <v>Bank IF</v>
      </c>
      <c r="Q11720" s="67" t="str">
        <v>CELLtral Bank</v>
      </c>
      <c r="R11720" s="67" t="str">
        <v>The VLOOKup Vault</v>
      </c>
      <c r="S11720" s="67" t="str">
        <v>Pivot Finance Group</v>
      </c>
    </row>
    <row r="11721" spans="15:19">
      <c r="O11721" s="67" t="str">
        <v>SheetBank AG</v>
      </c>
      <c r="P11721" s="67" t="str">
        <v>Bank IF</v>
      </c>
      <c r="Q11721" s="67" t="str">
        <v>CELLtral Bank</v>
      </c>
      <c r="R11721" s="67" t="str">
        <v>The VLOOKup Vault</v>
      </c>
      <c r="S11721" s="67" t="str">
        <v>SummaBank</v>
      </c>
    </row>
    <row r="11722" spans="15:19">
      <c r="O11722" s="67" t="str">
        <v>SheetBank AG</v>
      </c>
      <c r="P11722" s="67" t="str">
        <v>Bank IF</v>
      </c>
      <c r="Q11722" s="67" t="str">
        <v>CELLtral Bank</v>
      </c>
      <c r="R11722" s="67" t="str">
        <v>The VLOOKup Vault</v>
      </c>
      <c r="S11722" s="67" t="str">
        <v>MoneyMATCH Inc.</v>
      </c>
    </row>
    <row r="11723" spans="15:19">
      <c r="O11723" s="67" t="str">
        <v>SheetBank AG</v>
      </c>
      <c r="P11723" s="67" t="str">
        <v>Bank IF</v>
      </c>
      <c r="Q11723" s="67" t="str">
        <v>CELLtral Bank</v>
      </c>
      <c r="R11723" s="67" t="str">
        <v>SummaBank</v>
      </c>
      <c r="S11723" s="67" t="str">
        <v>ExCell Bank</v>
      </c>
    </row>
    <row r="11724" spans="15:19">
      <c r="O11724" s="67" t="str">
        <v>SheetBank AG</v>
      </c>
      <c r="P11724" s="67" t="str">
        <v>Bank IF</v>
      </c>
      <c r="Q11724" s="67" t="str">
        <v>CELLtral Bank</v>
      </c>
      <c r="R11724" s="67" t="str">
        <v>SummaBank</v>
      </c>
      <c r="S11724" s="67" t="str">
        <v>Bank of Cellifornia</v>
      </c>
    </row>
    <row r="11725" spans="15:19">
      <c r="O11725" s="67" t="str">
        <v>SheetBank AG</v>
      </c>
      <c r="P11725" s="67" t="str">
        <v>Bank IF</v>
      </c>
      <c r="Q11725" s="67" t="str">
        <v>CELLtral Bank</v>
      </c>
      <c r="R11725" s="67" t="str">
        <v>SummaBank</v>
      </c>
      <c r="S11725" s="67" t="str">
        <v>ExFunds</v>
      </c>
    </row>
    <row r="11726" spans="15:19">
      <c r="O11726" s="67" t="str">
        <v>SheetBank AG</v>
      </c>
      <c r="P11726" s="67" t="str">
        <v>Bank IF</v>
      </c>
      <c r="Q11726" s="67" t="str">
        <v>CELLtral Bank</v>
      </c>
      <c r="R11726" s="67" t="str">
        <v>SummaBank</v>
      </c>
      <c r="S11726" s="67" t="str">
        <v>Pivot Finance Group</v>
      </c>
    </row>
    <row r="11727" spans="15:19">
      <c r="O11727" s="67" t="str">
        <v>SheetBank AG</v>
      </c>
      <c r="P11727" s="67" t="str">
        <v>Bank IF</v>
      </c>
      <c r="Q11727" s="67" t="str">
        <v>CELLtral Bank</v>
      </c>
      <c r="R11727" s="67" t="str">
        <v>SummaBank</v>
      </c>
      <c r="S11727" s="67" t="str">
        <v>The VLOOKup Vault</v>
      </c>
    </row>
    <row r="11728" spans="15:19">
      <c r="O11728" s="67" t="str">
        <v>SheetBank AG</v>
      </c>
      <c r="P11728" s="67" t="str">
        <v>Bank IF</v>
      </c>
      <c r="Q11728" s="67" t="str">
        <v>CELLtral Bank</v>
      </c>
      <c r="R11728" s="67" t="str">
        <v>SummaBank</v>
      </c>
      <c r="S11728" s="67" t="str">
        <v>MoneyMATCH Inc.</v>
      </c>
    </row>
    <row r="11729" spans="15:19">
      <c r="O11729" s="67" t="str">
        <v>SheetBank AG</v>
      </c>
      <c r="P11729" s="67" t="str">
        <v>Bank IF</v>
      </c>
      <c r="Q11729" s="67" t="str">
        <v>CELLtral Bank</v>
      </c>
      <c r="R11729" s="67" t="str">
        <v>MoneyMATCH Inc.</v>
      </c>
      <c r="S11729" s="67" t="str">
        <v>ExCell Bank</v>
      </c>
    </row>
    <row r="11730" spans="15:19">
      <c r="O11730" s="67" t="str">
        <v>SheetBank AG</v>
      </c>
      <c r="P11730" s="67" t="str">
        <v>Bank IF</v>
      </c>
      <c r="Q11730" s="67" t="str">
        <v>CELLtral Bank</v>
      </c>
      <c r="R11730" s="67" t="str">
        <v>MoneyMATCH Inc.</v>
      </c>
      <c r="S11730" s="67" t="str">
        <v>Bank of Cellifornia</v>
      </c>
    </row>
    <row r="11731" spans="15:19">
      <c r="O11731" s="67" t="str">
        <v>SheetBank AG</v>
      </c>
      <c r="P11731" s="67" t="str">
        <v>Bank IF</v>
      </c>
      <c r="Q11731" s="67" t="str">
        <v>CELLtral Bank</v>
      </c>
      <c r="R11731" s="67" t="str">
        <v>MoneyMATCH Inc.</v>
      </c>
      <c r="S11731" s="67" t="str">
        <v>ExFunds</v>
      </c>
    </row>
    <row r="11732" spans="15:19">
      <c r="O11732" s="67" t="str">
        <v>SheetBank AG</v>
      </c>
      <c r="P11732" s="67" t="str">
        <v>Bank IF</v>
      </c>
      <c r="Q11732" s="67" t="str">
        <v>CELLtral Bank</v>
      </c>
      <c r="R11732" s="67" t="str">
        <v>MoneyMATCH Inc.</v>
      </c>
      <c r="S11732" s="67" t="str">
        <v>Pivot Finance Group</v>
      </c>
    </row>
    <row r="11733" spans="15:19">
      <c r="O11733" s="67" t="str">
        <v>SheetBank AG</v>
      </c>
      <c r="P11733" s="67" t="str">
        <v>Bank IF</v>
      </c>
      <c r="Q11733" s="67" t="str">
        <v>CELLtral Bank</v>
      </c>
      <c r="R11733" s="67" t="str">
        <v>MoneyMATCH Inc.</v>
      </c>
      <c r="S11733" s="67" t="str">
        <v>The VLOOKup Vault</v>
      </c>
    </row>
    <row r="11734" spans="15:19">
      <c r="O11734" s="67" t="str">
        <v>SheetBank AG</v>
      </c>
      <c r="P11734" s="67" t="str">
        <v>Bank IF</v>
      </c>
      <c r="Q11734" s="67" t="str">
        <v>CELLtral Bank</v>
      </c>
      <c r="R11734" s="67" t="str">
        <v>MoneyMATCH Inc.</v>
      </c>
      <c r="S11734" s="67" t="str">
        <v>SummaBank</v>
      </c>
    </row>
    <row r="11735" spans="15:19">
      <c r="O11735" s="67" t="str">
        <v>SheetBank AG</v>
      </c>
      <c r="P11735" s="67" t="str">
        <v>Bank IF</v>
      </c>
      <c r="Q11735" s="67" t="str">
        <v>MoneyMATCH Inc.</v>
      </c>
      <c r="R11735" s="67" t="str">
        <v>ExCell Bank</v>
      </c>
      <c r="S11735" s="67" t="str">
        <v>Bank of Cellifornia</v>
      </c>
    </row>
    <row r="11736" spans="15:19">
      <c r="O11736" s="67" t="str">
        <v>SheetBank AG</v>
      </c>
      <c r="P11736" s="67" t="str">
        <v>Bank IF</v>
      </c>
      <c r="Q11736" s="67" t="str">
        <v>MoneyMATCH Inc.</v>
      </c>
      <c r="R11736" s="67" t="str">
        <v>ExCell Bank</v>
      </c>
      <c r="S11736" s="67" t="str">
        <v>ExFunds</v>
      </c>
    </row>
    <row r="11737" spans="15:19">
      <c r="O11737" s="67" t="str">
        <v>SheetBank AG</v>
      </c>
      <c r="P11737" s="67" t="str">
        <v>Bank IF</v>
      </c>
      <c r="Q11737" s="67" t="str">
        <v>MoneyMATCH Inc.</v>
      </c>
      <c r="R11737" s="67" t="str">
        <v>ExCell Bank</v>
      </c>
      <c r="S11737" s="67" t="str">
        <v>Pivot Finance Group</v>
      </c>
    </row>
    <row r="11738" spans="15:19">
      <c r="O11738" s="67" t="str">
        <v>SheetBank AG</v>
      </c>
      <c r="P11738" s="67" t="str">
        <v>Bank IF</v>
      </c>
      <c r="Q11738" s="67" t="str">
        <v>MoneyMATCH Inc.</v>
      </c>
      <c r="R11738" s="67" t="str">
        <v>ExCell Bank</v>
      </c>
      <c r="S11738" s="67" t="str">
        <v>The VLOOKup Vault</v>
      </c>
    </row>
    <row r="11739" spans="15:19">
      <c r="O11739" s="67" t="str">
        <v>SheetBank AG</v>
      </c>
      <c r="P11739" s="67" t="str">
        <v>Bank IF</v>
      </c>
      <c r="Q11739" s="67" t="str">
        <v>MoneyMATCH Inc.</v>
      </c>
      <c r="R11739" s="67" t="str">
        <v>ExCell Bank</v>
      </c>
      <c r="S11739" s="67" t="str">
        <v>SummaBank</v>
      </c>
    </row>
    <row r="11740" spans="15:19">
      <c r="O11740" s="67" t="str">
        <v>SheetBank AG</v>
      </c>
      <c r="P11740" s="67" t="str">
        <v>Bank IF</v>
      </c>
      <c r="Q11740" s="67" t="str">
        <v>MoneyMATCH Inc.</v>
      </c>
      <c r="R11740" s="67" t="str">
        <v>ExCell Bank</v>
      </c>
      <c r="S11740" s="67" t="str">
        <v>CELLtral Bank</v>
      </c>
    </row>
    <row r="11741" spans="15:19">
      <c r="O11741" s="67" t="str">
        <v>SheetBank AG</v>
      </c>
      <c r="P11741" s="67" t="str">
        <v>Bank IF</v>
      </c>
      <c r="Q11741" s="67" t="str">
        <v>MoneyMATCH Inc.</v>
      </c>
      <c r="R11741" s="67" t="str">
        <v>Bank of Cellifornia</v>
      </c>
      <c r="S11741" s="67" t="str">
        <v>ExCell Bank</v>
      </c>
    </row>
    <row r="11742" spans="15:19">
      <c r="O11742" s="67" t="str">
        <v>SheetBank AG</v>
      </c>
      <c r="P11742" s="67" t="str">
        <v>Bank IF</v>
      </c>
      <c r="Q11742" s="67" t="str">
        <v>MoneyMATCH Inc.</v>
      </c>
      <c r="R11742" s="67" t="str">
        <v>Bank of Cellifornia</v>
      </c>
      <c r="S11742" s="67" t="str">
        <v>ExFunds</v>
      </c>
    </row>
    <row r="11743" spans="15:19">
      <c r="O11743" s="67" t="str">
        <v>SheetBank AG</v>
      </c>
      <c r="P11743" s="67" t="str">
        <v>Bank IF</v>
      </c>
      <c r="Q11743" s="67" t="str">
        <v>MoneyMATCH Inc.</v>
      </c>
      <c r="R11743" s="67" t="str">
        <v>Bank of Cellifornia</v>
      </c>
      <c r="S11743" s="67" t="str">
        <v>Pivot Finance Group</v>
      </c>
    </row>
    <row r="11744" spans="15:19">
      <c r="O11744" s="67" t="str">
        <v>SheetBank AG</v>
      </c>
      <c r="P11744" s="67" t="str">
        <v>Bank IF</v>
      </c>
      <c r="Q11744" s="67" t="str">
        <v>MoneyMATCH Inc.</v>
      </c>
      <c r="R11744" s="67" t="str">
        <v>Bank of Cellifornia</v>
      </c>
      <c r="S11744" s="67" t="str">
        <v>The VLOOKup Vault</v>
      </c>
    </row>
    <row r="11745" spans="15:19">
      <c r="O11745" s="67" t="str">
        <v>SheetBank AG</v>
      </c>
      <c r="P11745" s="67" t="str">
        <v>Bank IF</v>
      </c>
      <c r="Q11745" s="67" t="str">
        <v>MoneyMATCH Inc.</v>
      </c>
      <c r="R11745" s="67" t="str">
        <v>Bank of Cellifornia</v>
      </c>
      <c r="S11745" s="67" t="str">
        <v>SummaBank</v>
      </c>
    </row>
    <row r="11746" spans="15:19">
      <c r="O11746" s="67" t="str">
        <v>SheetBank AG</v>
      </c>
      <c r="P11746" s="67" t="str">
        <v>Bank IF</v>
      </c>
      <c r="Q11746" s="67" t="str">
        <v>MoneyMATCH Inc.</v>
      </c>
      <c r="R11746" s="67" t="str">
        <v>Bank of Cellifornia</v>
      </c>
      <c r="S11746" s="67" t="str">
        <v>CELLtral Bank</v>
      </c>
    </row>
    <row r="11747" spans="15:19">
      <c r="O11747" s="67" t="str">
        <v>SheetBank AG</v>
      </c>
      <c r="P11747" s="67" t="str">
        <v>Bank IF</v>
      </c>
      <c r="Q11747" s="67" t="str">
        <v>MoneyMATCH Inc.</v>
      </c>
      <c r="R11747" s="67" t="str">
        <v>ExFunds</v>
      </c>
      <c r="S11747" s="67" t="str">
        <v>ExCell Bank</v>
      </c>
    </row>
    <row r="11748" spans="15:19">
      <c r="O11748" s="67" t="str">
        <v>SheetBank AG</v>
      </c>
      <c r="P11748" s="67" t="str">
        <v>Bank IF</v>
      </c>
      <c r="Q11748" s="67" t="str">
        <v>MoneyMATCH Inc.</v>
      </c>
      <c r="R11748" s="67" t="str">
        <v>ExFunds</v>
      </c>
      <c r="S11748" s="67" t="str">
        <v>Bank of Cellifornia</v>
      </c>
    </row>
    <row r="11749" spans="15:19">
      <c r="O11749" s="67" t="str">
        <v>SheetBank AG</v>
      </c>
      <c r="P11749" s="67" t="str">
        <v>Bank IF</v>
      </c>
      <c r="Q11749" s="67" t="str">
        <v>MoneyMATCH Inc.</v>
      </c>
      <c r="R11749" s="67" t="str">
        <v>ExFunds</v>
      </c>
      <c r="S11749" s="67" t="str">
        <v>Pivot Finance Group</v>
      </c>
    </row>
    <row r="11750" spans="15:19">
      <c r="O11750" s="67" t="str">
        <v>SheetBank AG</v>
      </c>
      <c r="P11750" s="67" t="str">
        <v>Bank IF</v>
      </c>
      <c r="Q11750" s="67" t="str">
        <v>MoneyMATCH Inc.</v>
      </c>
      <c r="R11750" s="67" t="str">
        <v>ExFunds</v>
      </c>
      <c r="S11750" s="67" t="str">
        <v>The VLOOKup Vault</v>
      </c>
    </row>
    <row r="11751" spans="15:19">
      <c r="O11751" s="67" t="str">
        <v>SheetBank AG</v>
      </c>
      <c r="P11751" s="67" t="str">
        <v>Bank IF</v>
      </c>
      <c r="Q11751" s="67" t="str">
        <v>MoneyMATCH Inc.</v>
      </c>
      <c r="R11751" s="67" t="str">
        <v>ExFunds</v>
      </c>
      <c r="S11751" s="67" t="str">
        <v>SummaBank</v>
      </c>
    </row>
    <row r="11752" spans="15:19">
      <c r="O11752" s="67" t="str">
        <v>SheetBank AG</v>
      </c>
      <c r="P11752" s="67" t="str">
        <v>Bank IF</v>
      </c>
      <c r="Q11752" s="67" t="str">
        <v>MoneyMATCH Inc.</v>
      </c>
      <c r="R11752" s="67" t="str">
        <v>ExFunds</v>
      </c>
      <c r="S11752" s="67" t="str">
        <v>CELLtral Bank</v>
      </c>
    </row>
    <row r="11753" spans="15:19">
      <c r="O11753" s="67" t="str">
        <v>SheetBank AG</v>
      </c>
      <c r="P11753" s="67" t="str">
        <v>Bank IF</v>
      </c>
      <c r="Q11753" s="67" t="str">
        <v>MoneyMATCH Inc.</v>
      </c>
      <c r="R11753" s="67" t="str">
        <v>Pivot Finance Group</v>
      </c>
      <c r="S11753" s="67" t="str">
        <v>ExCell Bank</v>
      </c>
    </row>
    <row r="11754" spans="15:19">
      <c r="O11754" s="67" t="str">
        <v>SheetBank AG</v>
      </c>
      <c r="P11754" s="67" t="str">
        <v>Bank IF</v>
      </c>
      <c r="Q11754" s="67" t="str">
        <v>MoneyMATCH Inc.</v>
      </c>
      <c r="R11754" s="67" t="str">
        <v>Pivot Finance Group</v>
      </c>
      <c r="S11754" s="67" t="str">
        <v>Bank of Cellifornia</v>
      </c>
    </row>
    <row r="11755" spans="15:19">
      <c r="O11755" s="67" t="str">
        <v>SheetBank AG</v>
      </c>
      <c r="P11755" s="67" t="str">
        <v>Bank IF</v>
      </c>
      <c r="Q11755" s="67" t="str">
        <v>MoneyMATCH Inc.</v>
      </c>
      <c r="R11755" s="67" t="str">
        <v>Pivot Finance Group</v>
      </c>
      <c r="S11755" s="67" t="str">
        <v>ExFunds</v>
      </c>
    </row>
    <row r="11756" spans="15:19">
      <c r="O11756" s="67" t="str">
        <v>SheetBank AG</v>
      </c>
      <c r="P11756" s="67" t="str">
        <v>Bank IF</v>
      </c>
      <c r="Q11756" s="67" t="str">
        <v>MoneyMATCH Inc.</v>
      </c>
      <c r="R11756" s="67" t="str">
        <v>Pivot Finance Group</v>
      </c>
      <c r="S11756" s="67" t="str">
        <v>The VLOOKup Vault</v>
      </c>
    </row>
    <row r="11757" spans="15:19">
      <c r="O11757" s="67" t="str">
        <v>SheetBank AG</v>
      </c>
      <c r="P11757" s="67" t="str">
        <v>Bank IF</v>
      </c>
      <c r="Q11757" s="67" t="str">
        <v>MoneyMATCH Inc.</v>
      </c>
      <c r="R11757" s="67" t="str">
        <v>Pivot Finance Group</v>
      </c>
      <c r="S11757" s="67" t="str">
        <v>SummaBank</v>
      </c>
    </row>
    <row r="11758" spans="15:19">
      <c r="O11758" s="67" t="str">
        <v>SheetBank AG</v>
      </c>
      <c r="P11758" s="67" t="str">
        <v>Bank IF</v>
      </c>
      <c r="Q11758" s="67" t="str">
        <v>MoneyMATCH Inc.</v>
      </c>
      <c r="R11758" s="67" t="str">
        <v>Pivot Finance Group</v>
      </c>
      <c r="S11758" s="67" t="str">
        <v>CELLtral Bank</v>
      </c>
    </row>
    <row r="11759" spans="15:19">
      <c r="O11759" s="67" t="str">
        <v>SheetBank AG</v>
      </c>
      <c r="P11759" s="67" t="str">
        <v>Bank IF</v>
      </c>
      <c r="Q11759" s="67" t="str">
        <v>MoneyMATCH Inc.</v>
      </c>
      <c r="R11759" s="67" t="str">
        <v>The VLOOKup Vault</v>
      </c>
      <c r="S11759" s="67" t="str">
        <v>ExCell Bank</v>
      </c>
    </row>
    <row r="11760" spans="15:19">
      <c r="O11760" s="67" t="str">
        <v>SheetBank AG</v>
      </c>
      <c r="P11760" s="67" t="str">
        <v>Bank IF</v>
      </c>
      <c r="Q11760" s="67" t="str">
        <v>MoneyMATCH Inc.</v>
      </c>
      <c r="R11760" s="67" t="str">
        <v>The VLOOKup Vault</v>
      </c>
      <c r="S11760" s="67" t="str">
        <v>Bank of Cellifornia</v>
      </c>
    </row>
    <row r="11761" spans="15:19">
      <c r="O11761" s="67" t="str">
        <v>SheetBank AG</v>
      </c>
      <c r="P11761" s="67" t="str">
        <v>Bank IF</v>
      </c>
      <c r="Q11761" s="67" t="str">
        <v>MoneyMATCH Inc.</v>
      </c>
      <c r="R11761" s="67" t="str">
        <v>The VLOOKup Vault</v>
      </c>
      <c r="S11761" s="67" t="str">
        <v>ExFunds</v>
      </c>
    </row>
    <row r="11762" spans="15:19">
      <c r="O11762" s="67" t="str">
        <v>SheetBank AG</v>
      </c>
      <c r="P11762" s="67" t="str">
        <v>Bank IF</v>
      </c>
      <c r="Q11762" s="67" t="str">
        <v>MoneyMATCH Inc.</v>
      </c>
      <c r="R11762" s="67" t="str">
        <v>The VLOOKup Vault</v>
      </c>
      <c r="S11762" s="67" t="str">
        <v>Pivot Finance Group</v>
      </c>
    </row>
    <row r="11763" spans="15:19">
      <c r="O11763" s="67" t="str">
        <v>SheetBank AG</v>
      </c>
      <c r="P11763" s="67" t="str">
        <v>Bank IF</v>
      </c>
      <c r="Q11763" s="67" t="str">
        <v>MoneyMATCH Inc.</v>
      </c>
      <c r="R11763" s="67" t="str">
        <v>The VLOOKup Vault</v>
      </c>
      <c r="S11763" s="67" t="str">
        <v>SummaBank</v>
      </c>
    </row>
    <row r="11764" spans="15:19">
      <c r="O11764" s="67" t="str">
        <v>SheetBank AG</v>
      </c>
      <c r="P11764" s="67" t="str">
        <v>Bank IF</v>
      </c>
      <c r="Q11764" s="67" t="str">
        <v>MoneyMATCH Inc.</v>
      </c>
      <c r="R11764" s="67" t="str">
        <v>The VLOOKup Vault</v>
      </c>
      <c r="S11764" s="67" t="str">
        <v>CELLtral Bank</v>
      </c>
    </row>
    <row r="11765" spans="15:19">
      <c r="O11765" s="67" t="str">
        <v>SheetBank AG</v>
      </c>
      <c r="P11765" s="67" t="str">
        <v>Bank IF</v>
      </c>
      <c r="Q11765" s="67" t="str">
        <v>MoneyMATCH Inc.</v>
      </c>
      <c r="R11765" s="67" t="str">
        <v>SummaBank</v>
      </c>
      <c r="S11765" s="67" t="str">
        <v>ExCell Bank</v>
      </c>
    </row>
    <row r="11766" spans="15:19">
      <c r="O11766" s="67" t="str">
        <v>SheetBank AG</v>
      </c>
      <c r="P11766" s="67" t="str">
        <v>Bank IF</v>
      </c>
      <c r="Q11766" s="67" t="str">
        <v>MoneyMATCH Inc.</v>
      </c>
      <c r="R11766" s="67" t="str">
        <v>SummaBank</v>
      </c>
      <c r="S11766" s="67" t="str">
        <v>Bank of Cellifornia</v>
      </c>
    </row>
    <row r="11767" spans="15:19">
      <c r="O11767" s="67" t="str">
        <v>SheetBank AG</v>
      </c>
      <c r="P11767" s="67" t="str">
        <v>Bank IF</v>
      </c>
      <c r="Q11767" s="67" t="str">
        <v>MoneyMATCH Inc.</v>
      </c>
      <c r="R11767" s="67" t="str">
        <v>SummaBank</v>
      </c>
      <c r="S11767" s="67" t="str">
        <v>ExFunds</v>
      </c>
    </row>
    <row r="11768" spans="15:19">
      <c r="O11768" s="67" t="str">
        <v>SheetBank AG</v>
      </c>
      <c r="P11768" s="67" t="str">
        <v>Bank IF</v>
      </c>
      <c r="Q11768" s="67" t="str">
        <v>MoneyMATCH Inc.</v>
      </c>
      <c r="R11768" s="67" t="str">
        <v>SummaBank</v>
      </c>
      <c r="S11768" s="67" t="str">
        <v>Pivot Finance Group</v>
      </c>
    </row>
    <row r="11769" spans="15:19">
      <c r="O11769" s="67" t="str">
        <v>SheetBank AG</v>
      </c>
      <c r="P11769" s="67" t="str">
        <v>Bank IF</v>
      </c>
      <c r="Q11769" s="67" t="str">
        <v>MoneyMATCH Inc.</v>
      </c>
      <c r="R11769" s="67" t="str">
        <v>SummaBank</v>
      </c>
      <c r="S11769" s="67" t="str">
        <v>The VLOOKup Vault</v>
      </c>
    </row>
    <row r="11770" spans="15:19">
      <c r="O11770" s="67" t="str">
        <v>SheetBank AG</v>
      </c>
      <c r="P11770" s="67" t="str">
        <v>Bank IF</v>
      </c>
      <c r="Q11770" s="67" t="str">
        <v>MoneyMATCH Inc.</v>
      </c>
      <c r="R11770" s="67" t="str">
        <v>SummaBank</v>
      </c>
      <c r="S11770" s="67" t="str">
        <v>CELLtral Bank</v>
      </c>
    </row>
    <row r="11771" spans="15:19">
      <c r="O11771" s="67" t="str">
        <v>SheetBank AG</v>
      </c>
      <c r="P11771" s="67" t="str">
        <v>Bank IF</v>
      </c>
      <c r="Q11771" s="67" t="str">
        <v>MoneyMATCH Inc.</v>
      </c>
      <c r="R11771" s="67" t="str">
        <v>CELLtral Bank</v>
      </c>
      <c r="S11771" s="67" t="str">
        <v>ExCell Bank</v>
      </c>
    </row>
    <row r="11772" spans="15:19">
      <c r="O11772" s="67" t="str">
        <v>SheetBank AG</v>
      </c>
      <c r="P11772" s="67" t="str">
        <v>Bank IF</v>
      </c>
      <c r="Q11772" s="67" t="str">
        <v>MoneyMATCH Inc.</v>
      </c>
      <c r="R11772" s="67" t="str">
        <v>CELLtral Bank</v>
      </c>
      <c r="S11772" s="67" t="str">
        <v>Bank of Cellifornia</v>
      </c>
    </row>
    <row r="11773" spans="15:19">
      <c r="O11773" s="67" t="str">
        <v>SheetBank AG</v>
      </c>
      <c r="P11773" s="67" t="str">
        <v>Bank IF</v>
      </c>
      <c r="Q11773" s="67" t="str">
        <v>MoneyMATCH Inc.</v>
      </c>
      <c r="R11773" s="67" t="str">
        <v>CELLtral Bank</v>
      </c>
      <c r="S11773" s="67" t="str">
        <v>ExFunds</v>
      </c>
    </row>
    <row r="11774" spans="15:19">
      <c r="O11774" s="67" t="str">
        <v>SheetBank AG</v>
      </c>
      <c r="P11774" s="67" t="str">
        <v>Bank IF</v>
      </c>
      <c r="Q11774" s="67" t="str">
        <v>MoneyMATCH Inc.</v>
      </c>
      <c r="R11774" s="67" t="str">
        <v>CELLtral Bank</v>
      </c>
      <c r="S11774" s="67" t="str">
        <v>Pivot Finance Group</v>
      </c>
    </row>
    <row r="11775" spans="15:19">
      <c r="O11775" s="67" t="str">
        <v>SheetBank AG</v>
      </c>
      <c r="P11775" s="67" t="str">
        <v>Bank IF</v>
      </c>
      <c r="Q11775" s="67" t="str">
        <v>MoneyMATCH Inc.</v>
      </c>
      <c r="R11775" s="67" t="str">
        <v>CELLtral Bank</v>
      </c>
      <c r="S11775" s="67" t="str">
        <v>The VLOOKup Vault</v>
      </c>
    </row>
    <row r="11776" spans="15:19">
      <c r="O11776" s="67" t="str">
        <v>SheetBank AG</v>
      </c>
      <c r="P11776" s="67" t="str">
        <v>Bank IF</v>
      </c>
      <c r="Q11776" s="67" t="str">
        <v>MoneyMATCH Inc.</v>
      </c>
      <c r="R11776" s="67" t="str">
        <v>CELLtral Bank</v>
      </c>
      <c r="S11776" s="67" t="str">
        <v>SummaBank</v>
      </c>
    </row>
    <row r="11777" spans="15:19">
      <c r="O11777" s="67" t="str">
        <v>SheetBank AG</v>
      </c>
      <c r="P11777" s="67" t="str">
        <v>MoneyMATCH Inc.</v>
      </c>
      <c r="Q11777" s="67" t="str">
        <v>ExCell Bank</v>
      </c>
      <c r="R11777" s="67" t="str">
        <v>Bank of Cellifornia</v>
      </c>
      <c r="S11777" s="67" t="str">
        <v>ExFunds</v>
      </c>
    </row>
    <row r="11778" spans="15:19">
      <c r="O11778" s="67" t="str">
        <v>SheetBank AG</v>
      </c>
      <c r="P11778" s="67" t="str">
        <v>MoneyMATCH Inc.</v>
      </c>
      <c r="Q11778" s="67" t="str">
        <v>ExCell Bank</v>
      </c>
      <c r="R11778" s="67" t="str">
        <v>Bank of Cellifornia</v>
      </c>
      <c r="S11778" s="67" t="str">
        <v>Pivot Finance Group</v>
      </c>
    </row>
    <row r="11779" spans="15:19">
      <c r="O11779" s="67" t="str">
        <v>SheetBank AG</v>
      </c>
      <c r="P11779" s="67" t="str">
        <v>MoneyMATCH Inc.</v>
      </c>
      <c r="Q11779" s="67" t="str">
        <v>ExCell Bank</v>
      </c>
      <c r="R11779" s="67" t="str">
        <v>Bank of Cellifornia</v>
      </c>
      <c r="S11779" s="67" t="str">
        <v>The VLOOKup Vault</v>
      </c>
    </row>
    <row r="11780" spans="15:19">
      <c r="O11780" s="67" t="str">
        <v>SheetBank AG</v>
      </c>
      <c r="P11780" s="67" t="str">
        <v>MoneyMATCH Inc.</v>
      </c>
      <c r="Q11780" s="67" t="str">
        <v>ExCell Bank</v>
      </c>
      <c r="R11780" s="67" t="str">
        <v>Bank of Cellifornia</v>
      </c>
      <c r="S11780" s="67" t="str">
        <v>SummaBank</v>
      </c>
    </row>
    <row r="11781" spans="15:19">
      <c r="O11781" s="67" t="str">
        <v>SheetBank AG</v>
      </c>
      <c r="P11781" s="67" t="str">
        <v>MoneyMATCH Inc.</v>
      </c>
      <c r="Q11781" s="67" t="str">
        <v>ExCell Bank</v>
      </c>
      <c r="R11781" s="67" t="str">
        <v>Bank of Cellifornia</v>
      </c>
      <c r="S11781" s="67" t="str">
        <v>CELLtral Bank</v>
      </c>
    </row>
    <row r="11782" spans="15:19">
      <c r="O11782" s="67" t="str">
        <v>SheetBank AG</v>
      </c>
      <c r="P11782" s="67" t="str">
        <v>MoneyMATCH Inc.</v>
      </c>
      <c r="Q11782" s="67" t="str">
        <v>ExCell Bank</v>
      </c>
      <c r="R11782" s="67" t="str">
        <v>Bank of Cellifornia</v>
      </c>
      <c r="S11782" s="67" t="str">
        <v>Bank IF</v>
      </c>
    </row>
    <row r="11783" spans="15:19">
      <c r="O11783" s="67" t="str">
        <v>SheetBank AG</v>
      </c>
      <c r="P11783" s="67" t="str">
        <v>MoneyMATCH Inc.</v>
      </c>
      <c r="Q11783" s="67" t="str">
        <v>ExCell Bank</v>
      </c>
      <c r="R11783" s="67" t="str">
        <v>ExFunds</v>
      </c>
      <c r="S11783" s="67" t="str">
        <v>Bank of Cellifornia</v>
      </c>
    </row>
    <row r="11784" spans="15:19">
      <c r="O11784" s="67" t="str">
        <v>SheetBank AG</v>
      </c>
      <c r="P11784" s="67" t="str">
        <v>MoneyMATCH Inc.</v>
      </c>
      <c r="Q11784" s="67" t="str">
        <v>ExCell Bank</v>
      </c>
      <c r="R11784" s="67" t="str">
        <v>ExFunds</v>
      </c>
      <c r="S11784" s="67" t="str">
        <v>Pivot Finance Group</v>
      </c>
    </row>
    <row r="11785" spans="15:19">
      <c r="O11785" s="67" t="str">
        <v>SheetBank AG</v>
      </c>
      <c r="P11785" s="67" t="str">
        <v>MoneyMATCH Inc.</v>
      </c>
      <c r="Q11785" s="67" t="str">
        <v>ExCell Bank</v>
      </c>
      <c r="R11785" s="67" t="str">
        <v>ExFunds</v>
      </c>
      <c r="S11785" s="67" t="str">
        <v>The VLOOKup Vault</v>
      </c>
    </row>
    <row r="11786" spans="15:19">
      <c r="O11786" s="67" t="str">
        <v>SheetBank AG</v>
      </c>
      <c r="P11786" s="67" t="str">
        <v>MoneyMATCH Inc.</v>
      </c>
      <c r="Q11786" s="67" t="str">
        <v>ExCell Bank</v>
      </c>
      <c r="R11786" s="67" t="str">
        <v>ExFunds</v>
      </c>
      <c r="S11786" s="67" t="str">
        <v>SummaBank</v>
      </c>
    </row>
    <row r="11787" spans="15:19">
      <c r="O11787" s="67" t="str">
        <v>SheetBank AG</v>
      </c>
      <c r="P11787" s="67" t="str">
        <v>MoneyMATCH Inc.</v>
      </c>
      <c r="Q11787" s="67" t="str">
        <v>ExCell Bank</v>
      </c>
      <c r="R11787" s="67" t="str">
        <v>ExFunds</v>
      </c>
      <c r="S11787" s="67" t="str">
        <v>CELLtral Bank</v>
      </c>
    </row>
    <row r="11788" spans="15:19">
      <c r="O11788" s="67" t="str">
        <v>SheetBank AG</v>
      </c>
      <c r="P11788" s="67" t="str">
        <v>MoneyMATCH Inc.</v>
      </c>
      <c r="Q11788" s="67" t="str">
        <v>ExCell Bank</v>
      </c>
      <c r="R11788" s="67" t="str">
        <v>ExFunds</v>
      </c>
      <c r="S11788" s="67" t="str">
        <v>Bank IF</v>
      </c>
    </row>
    <row r="11789" spans="15:19">
      <c r="O11789" s="67" t="str">
        <v>SheetBank AG</v>
      </c>
      <c r="P11789" s="67" t="str">
        <v>MoneyMATCH Inc.</v>
      </c>
      <c r="Q11789" s="67" t="str">
        <v>ExCell Bank</v>
      </c>
      <c r="R11789" s="67" t="str">
        <v>Pivot Finance Group</v>
      </c>
      <c r="S11789" s="67" t="str">
        <v>Bank of Cellifornia</v>
      </c>
    </row>
    <row r="11790" spans="15:19">
      <c r="O11790" s="67" t="str">
        <v>SheetBank AG</v>
      </c>
      <c r="P11790" s="67" t="str">
        <v>MoneyMATCH Inc.</v>
      </c>
      <c r="Q11790" s="67" t="str">
        <v>ExCell Bank</v>
      </c>
      <c r="R11790" s="67" t="str">
        <v>Pivot Finance Group</v>
      </c>
      <c r="S11790" s="67" t="str">
        <v>ExFunds</v>
      </c>
    </row>
    <row r="11791" spans="15:19">
      <c r="O11791" s="67" t="str">
        <v>SheetBank AG</v>
      </c>
      <c r="P11791" s="67" t="str">
        <v>MoneyMATCH Inc.</v>
      </c>
      <c r="Q11791" s="67" t="str">
        <v>ExCell Bank</v>
      </c>
      <c r="R11791" s="67" t="str">
        <v>Pivot Finance Group</v>
      </c>
      <c r="S11791" s="67" t="str">
        <v>The VLOOKup Vault</v>
      </c>
    </row>
    <row r="11792" spans="15:19">
      <c r="O11792" s="67" t="str">
        <v>SheetBank AG</v>
      </c>
      <c r="P11792" s="67" t="str">
        <v>MoneyMATCH Inc.</v>
      </c>
      <c r="Q11792" s="67" t="str">
        <v>ExCell Bank</v>
      </c>
      <c r="R11792" s="67" t="str">
        <v>Pivot Finance Group</v>
      </c>
      <c r="S11792" s="67" t="str">
        <v>SummaBank</v>
      </c>
    </row>
    <row r="11793" spans="15:19">
      <c r="O11793" s="67" t="str">
        <v>SheetBank AG</v>
      </c>
      <c r="P11793" s="67" t="str">
        <v>MoneyMATCH Inc.</v>
      </c>
      <c r="Q11793" s="67" t="str">
        <v>ExCell Bank</v>
      </c>
      <c r="R11793" s="67" t="str">
        <v>Pivot Finance Group</v>
      </c>
      <c r="S11793" s="67" t="str">
        <v>CELLtral Bank</v>
      </c>
    </row>
    <row r="11794" spans="15:19">
      <c r="O11794" s="67" t="str">
        <v>SheetBank AG</v>
      </c>
      <c r="P11794" s="67" t="str">
        <v>MoneyMATCH Inc.</v>
      </c>
      <c r="Q11794" s="67" t="str">
        <v>ExCell Bank</v>
      </c>
      <c r="R11794" s="67" t="str">
        <v>Pivot Finance Group</v>
      </c>
      <c r="S11794" s="67" t="str">
        <v>Bank IF</v>
      </c>
    </row>
    <row r="11795" spans="15:19">
      <c r="O11795" s="67" t="str">
        <v>SheetBank AG</v>
      </c>
      <c r="P11795" s="67" t="str">
        <v>MoneyMATCH Inc.</v>
      </c>
      <c r="Q11795" s="67" t="str">
        <v>ExCell Bank</v>
      </c>
      <c r="R11795" s="67" t="str">
        <v>The VLOOKup Vault</v>
      </c>
      <c r="S11795" s="67" t="str">
        <v>Bank of Cellifornia</v>
      </c>
    </row>
    <row r="11796" spans="15:19">
      <c r="O11796" s="67" t="str">
        <v>SheetBank AG</v>
      </c>
      <c r="P11796" s="67" t="str">
        <v>MoneyMATCH Inc.</v>
      </c>
      <c r="Q11796" s="67" t="str">
        <v>ExCell Bank</v>
      </c>
      <c r="R11796" s="67" t="str">
        <v>The VLOOKup Vault</v>
      </c>
      <c r="S11796" s="67" t="str">
        <v>ExFunds</v>
      </c>
    </row>
    <row r="11797" spans="15:19">
      <c r="O11797" s="67" t="str">
        <v>SheetBank AG</v>
      </c>
      <c r="P11797" s="67" t="str">
        <v>MoneyMATCH Inc.</v>
      </c>
      <c r="Q11797" s="67" t="str">
        <v>ExCell Bank</v>
      </c>
      <c r="R11797" s="67" t="str">
        <v>The VLOOKup Vault</v>
      </c>
      <c r="S11797" s="67" t="str">
        <v>Pivot Finance Group</v>
      </c>
    </row>
    <row r="11798" spans="15:19">
      <c r="O11798" s="67" t="str">
        <v>SheetBank AG</v>
      </c>
      <c r="P11798" s="67" t="str">
        <v>MoneyMATCH Inc.</v>
      </c>
      <c r="Q11798" s="67" t="str">
        <v>ExCell Bank</v>
      </c>
      <c r="R11798" s="67" t="str">
        <v>The VLOOKup Vault</v>
      </c>
      <c r="S11798" s="67" t="str">
        <v>SummaBank</v>
      </c>
    </row>
    <row r="11799" spans="15:19">
      <c r="O11799" s="67" t="str">
        <v>SheetBank AG</v>
      </c>
      <c r="P11799" s="67" t="str">
        <v>MoneyMATCH Inc.</v>
      </c>
      <c r="Q11799" s="67" t="str">
        <v>ExCell Bank</v>
      </c>
      <c r="R11799" s="67" t="str">
        <v>The VLOOKup Vault</v>
      </c>
      <c r="S11799" s="67" t="str">
        <v>CELLtral Bank</v>
      </c>
    </row>
    <row r="11800" spans="15:19">
      <c r="O11800" s="67" t="str">
        <v>SheetBank AG</v>
      </c>
      <c r="P11800" s="67" t="str">
        <v>MoneyMATCH Inc.</v>
      </c>
      <c r="Q11800" s="67" t="str">
        <v>ExCell Bank</v>
      </c>
      <c r="R11800" s="67" t="str">
        <v>The VLOOKup Vault</v>
      </c>
      <c r="S11800" s="67" t="str">
        <v>Bank IF</v>
      </c>
    </row>
    <row r="11801" spans="15:19">
      <c r="O11801" s="67" t="str">
        <v>SheetBank AG</v>
      </c>
      <c r="P11801" s="67" t="str">
        <v>MoneyMATCH Inc.</v>
      </c>
      <c r="Q11801" s="67" t="str">
        <v>ExCell Bank</v>
      </c>
      <c r="R11801" s="67" t="str">
        <v>SummaBank</v>
      </c>
      <c r="S11801" s="67" t="str">
        <v>Bank of Cellifornia</v>
      </c>
    </row>
    <row r="11802" spans="15:19">
      <c r="O11802" s="67" t="str">
        <v>SheetBank AG</v>
      </c>
      <c r="P11802" s="67" t="str">
        <v>MoneyMATCH Inc.</v>
      </c>
      <c r="Q11802" s="67" t="str">
        <v>ExCell Bank</v>
      </c>
      <c r="R11802" s="67" t="str">
        <v>SummaBank</v>
      </c>
      <c r="S11802" s="67" t="str">
        <v>ExFunds</v>
      </c>
    </row>
    <row r="11803" spans="15:19">
      <c r="O11803" s="67" t="str">
        <v>SheetBank AG</v>
      </c>
      <c r="P11803" s="67" t="str">
        <v>MoneyMATCH Inc.</v>
      </c>
      <c r="Q11803" s="67" t="str">
        <v>ExCell Bank</v>
      </c>
      <c r="R11803" s="67" t="str">
        <v>SummaBank</v>
      </c>
      <c r="S11803" s="67" t="str">
        <v>Pivot Finance Group</v>
      </c>
    </row>
    <row r="11804" spans="15:19">
      <c r="O11804" s="67" t="str">
        <v>SheetBank AG</v>
      </c>
      <c r="P11804" s="67" t="str">
        <v>MoneyMATCH Inc.</v>
      </c>
      <c r="Q11804" s="67" t="str">
        <v>ExCell Bank</v>
      </c>
      <c r="R11804" s="67" t="str">
        <v>SummaBank</v>
      </c>
      <c r="S11804" s="67" t="str">
        <v>The VLOOKup Vault</v>
      </c>
    </row>
    <row r="11805" spans="15:19">
      <c r="O11805" s="67" t="str">
        <v>SheetBank AG</v>
      </c>
      <c r="P11805" s="67" t="str">
        <v>MoneyMATCH Inc.</v>
      </c>
      <c r="Q11805" s="67" t="str">
        <v>ExCell Bank</v>
      </c>
      <c r="R11805" s="67" t="str">
        <v>SummaBank</v>
      </c>
      <c r="S11805" s="67" t="str">
        <v>CELLtral Bank</v>
      </c>
    </row>
    <row r="11806" spans="15:19">
      <c r="O11806" s="67" t="str">
        <v>SheetBank AG</v>
      </c>
      <c r="P11806" s="67" t="str">
        <v>MoneyMATCH Inc.</v>
      </c>
      <c r="Q11806" s="67" t="str">
        <v>ExCell Bank</v>
      </c>
      <c r="R11806" s="67" t="str">
        <v>SummaBank</v>
      </c>
      <c r="S11806" s="67" t="str">
        <v>Bank IF</v>
      </c>
    </row>
    <row r="11807" spans="15:19">
      <c r="O11807" s="67" t="str">
        <v>SheetBank AG</v>
      </c>
      <c r="P11807" s="67" t="str">
        <v>MoneyMATCH Inc.</v>
      </c>
      <c r="Q11807" s="67" t="str">
        <v>ExCell Bank</v>
      </c>
      <c r="R11807" s="67" t="str">
        <v>CELLtral Bank</v>
      </c>
      <c r="S11807" s="67" t="str">
        <v>Bank of Cellifornia</v>
      </c>
    </row>
    <row r="11808" spans="15:19">
      <c r="O11808" s="67" t="str">
        <v>SheetBank AG</v>
      </c>
      <c r="P11808" s="67" t="str">
        <v>MoneyMATCH Inc.</v>
      </c>
      <c r="Q11808" s="67" t="str">
        <v>ExCell Bank</v>
      </c>
      <c r="R11808" s="67" t="str">
        <v>CELLtral Bank</v>
      </c>
      <c r="S11808" s="67" t="str">
        <v>ExFunds</v>
      </c>
    </row>
    <row r="11809" spans="15:19">
      <c r="O11809" s="67" t="str">
        <v>SheetBank AG</v>
      </c>
      <c r="P11809" s="67" t="str">
        <v>MoneyMATCH Inc.</v>
      </c>
      <c r="Q11809" s="67" t="str">
        <v>ExCell Bank</v>
      </c>
      <c r="R11809" s="67" t="str">
        <v>CELLtral Bank</v>
      </c>
      <c r="S11809" s="67" t="str">
        <v>Pivot Finance Group</v>
      </c>
    </row>
    <row r="11810" spans="15:19">
      <c r="O11810" s="67" t="str">
        <v>SheetBank AG</v>
      </c>
      <c r="P11810" s="67" t="str">
        <v>MoneyMATCH Inc.</v>
      </c>
      <c r="Q11810" s="67" t="str">
        <v>ExCell Bank</v>
      </c>
      <c r="R11810" s="67" t="str">
        <v>CELLtral Bank</v>
      </c>
      <c r="S11810" s="67" t="str">
        <v>The VLOOKup Vault</v>
      </c>
    </row>
    <row r="11811" spans="15:19">
      <c r="O11811" s="67" t="str">
        <v>SheetBank AG</v>
      </c>
      <c r="P11811" s="67" t="str">
        <v>MoneyMATCH Inc.</v>
      </c>
      <c r="Q11811" s="67" t="str">
        <v>ExCell Bank</v>
      </c>
      <c r="R11811" s="67" t="str">
        <v>CELLtral Bank</v>
      </c>
      <c r="S11811" s="67" t="str">
        <v>SummaBank</v>
      </c>
    </row>
    <row r="11812" spans="15:19">
      <c r="O11812" s="67" t="str">
        <v>SheetBank AG</v>
      </c>
      <c r="P11812" s="67" t="str">
        <v>MoneyMATCH Inc.</v>
      </c>
      <c r="Q11812" s="67" t="str">
        <v>ExCell Bank</v>
      </c>
      <c r="R11812" s="67" t="str">
        <v>CELLtral Bank</v>
      </c>
      <c r="S11812" s="67" t="str">
        <v>Bank IF</v>
      </c>
    </row>
    <row r="11813" spans="15:19">
      <c r="O11813" s="67" t="str">
        <v>SheetBank AG</v>
      </c>
      <c r="P11813" s="67" t="str">
        <v>MoneyMATCH Inc.</v>
      </c>
      <c r="Q11813" s="67" t="str">
        <v>ExCell Bank</v>
      </c>
      <c r="R11813" s="67" t="str">
        <v>Bank IF</v>
      </c>
      <c r="S11813" s="67" t="str">
        <v>Bank of Cellifornia</v>
      </c>
    </row>
    <row r="11814" spans="15:19">
      <c r="O11814" s="67" t="str">
        <v>SheetBank AG</v>
      </c>
      <c r="P11814" s="67" t="str">
        <v>MoneyMATCH Inc.</v>
      </c>
      <c r="Q11814" s="67" t="str">
        <v>ExCell Bank</v>
      </c>
      <c r="R11814" s="67" t="str">
        <v>Bank IF</v>
      </c>
      <c r="S11814" s="67" t="str">
        <v>ExFunds</v>
      </c>
    </row>
    <row r="11815" spans="15:19">
      <c r="O11815" s="67" t="str">
        <v>SheetBank AG</v>
      </c>
      <c r="P11815" s="67" t="str">
        <v>MoneyMATCH Inc.</v>
      </c>
      <c r="Q11815" s="67" t="str">
        <v>ExCell Bank</v>
      </c>
      <c r="R11815" s="67" t="str">
        <v>Bank IF</v>
      </c>
      <c r="S11815" s="67" t="str">
        <v>Pivot Finance Group</v>
      </c>
    </row>
    <row r="11816" spans="15:19">
      <c r="O11816" s="67" t="str">
        <v>SheetBank AG</v>
      </c>
      <c r="P11816" s="67" t="str">
        <v>MoneyMATCH Inc.</v>
      </c>
      <c r="Q11816" s="67" t="str">
        <v>ExCell Bank</v>
      </c>
      <c r="R11816" s="67" t="str">
        <v>Bank IF</v>
      </c>
      <c r="S11816" s="67" t="str">
        <v>The VLOOKup Vault</v>
      </c>
    </row>
    <row r="11817" spans="15:19">
      <c r="O11817" s="67" t="str">
        <v>SheetBank AG</v>
      </c>
      <c r="P11817" s="67" t="str">
        <v>MoneyMATCH Inc.</v>
      </c>
      <c r="Q11817" s="67" t="str">
        <v>ExCell Bank</v>
      </c>
      <c r="R11817" s="67" t="str">
        <v>Bank IF</v>
      </c>
      <c r="S11817" s="67" t="str">
        <v>SummaBank</v>
      </c>
    </row>
    <row r="11818" spans="15:19">
      <c r="O11818" s="67" t="str">
        <v>SheetBank AG</v>
      </c>
      <c r="P11818" s="67" t="str">
        <v>MoneyMATCH Inc.</v>
      </c>
      <c r="Q11818" s="67" t="str">
        <v>ExCell Bank</v>
      </c>
      <c r="R11818" s="67" t="str">
        <v>Bank IF</v>
      </c>
      <c r="S11818" s="67" t="str">
        <v>CELLtral Bank</v>
      </c>
    </row>
    <row r="11819" spans="15:19">
      <c r="O11819" s="67" t="str">
        <v>SheetBank AG</v>
      </c>
      <c r="P11819" s="67" t="str">
        <v>MoneyMATCH Inc.</v>
      </c>
      <c r="Q11819" s="67" t="str">
        <v>Bank of Cellifornia</v>
      </c>
      <c r="R11819" s="67" t="str">
        <v>ExCell Bank</v>
      </c>
      <c r="S11819" s="67" t="str">
        <v>ExFunds</v>
      </c>
    </row>
    <row r="11820" spans="15:19">
      <c r="O11820" s="67" t="str">
        <v>SheetBank AG</v>
      </c>
      <c r="P11820" s="67" t="str">
        <v>MoneyMATCH Inc.</v>
      </c>
      <c r="Q11820" s="67" t="str">
        <v>Bank of Cellifornia</v>
      </c>
      <c r="R11820" s="67" t="str">
        <v>ExCell Bank</v>
      </c>
      <c r="S11820" s="67" t="str">
        <v>Pivot Finance Group</v>
      </c>
    </row>
    <row r="11821" spans="15:19">
      <c r="O11821" s="67" t="str">
        <v>SheetBank AG</v>
      </c>
      <c r="P11821" s="67" t="str">
        <v>MoneyMATCH Inc.</v>
      </c>
      <c r="Q11821" s="67" t="str">
        <v>Bank of Cellifornia</v>
      </c>
      <c r="R11821" s="67" t="str">
        <v>ExCell Bank</v>
      </c>
      <c r="S11821" s="67" t="str">
        <v>The VLOOKup Vault</v>
      </c>
    </row>
    <row r="11822" spans="15:19">
      <c r="O11822" s="67" t="str">
        <v>SheetBank AG</v>
      </c>
      <c r="P11822" s="67" t="str">
        <v>MoneyMATCH Inc.</v>
      </c>
      <c r="Q11822" s="67" t="str">
        <v>Bank of Cellifornia</v>
      </c>
      <c r="R11822" s="67" t="str">
        <v>ExCell Bank</v>
      </c>
      <c r="S11822" s="67" t="str">
        <v>SummaBank</v>
      </c>
    </row>
    <row r="11823" spans="15:19">
      <c r="O11823" s="67" t="str">
        <v>SheetBank AG</v>
      </c>
      <c r="P11823" s="67" t="str">
        <v>MoneyMATCH Inc.</v>
      </c>
      <c r="Q11823" s="67" t="str">
        <v>Bank of Cellifornia</v>
      </c>
      <c r="R11823" s="67" t="str">
        <v>ExCell Bank</v>
      </c>
      <c r="S11823" s="67" t="str">
        <v>CELLtral Bank</v>
      </c>
    </row>
    <row r="11824" spans="15:19">
      <c r="O11824" s="67" t="str">
        <v>SheetBank AG</v>
      </c>
      <c r="P11824" s="67" t="str">
        <v>MoneyMATCH Inc.</v>
      </c>
      <c r="Q11824" s="67" t="str">
        <v>Bank of Cellifornia</v>
      </c>
      <c r="R11824" s="67" t="str">
        <v>ExCell Bank</v>
      </c>
      <c r="S11824" s="67" t="str">
        <v>Bank IF</v>
      </c>
    </row>
    <row r="11825" spans="15:19">
      <c r="O11825" s="67" t="str">
        <v>SheetBank AG</v>
      </c>
      <c r="P11825" s="67" t="str">
        <v>MoneyMATCH Inc.</v>
      </c>
      <c r="Q11825" s="67" t="str">
        <v>Bank of Cellifornia</v>
      </c>
      <c r="R11825" s="67" t="str">
        <v>ExFunds</v>
      </c>
      <c r="S11825" s="67" t="str">
        <v>ExCell Bank</v>
      </c>
    </row>
    <row r="11826" spans="15:19">
      <c r="O11826" s="67" t="str">
        <v>SheetBank AG</v>
      </c>
      <c r="P11826" s="67" t="str">
        <v>MoneyMATCH Inc.</v>
      </c>
      <c r="Q11826" s="67" t="str">
        <v>Bank of Cellifornia</v>
      </c>
      <c r="R11826" s="67" t="str">
        <v>ExFunds</v>
      </c>
      <c r="S11826" s="67" t="str">
        <v>Pivot Finance Group</v>
      </c>
    </row>
    <row r="11827" spans="15:19">
      <c r="O11827" s="67" t="str">
        <v>SheetBank AG</v>
      </c>
      <c r="P11827" s="67" t="str">
        <v>MoneyMATCH Inc.</v>
      </c>
      <c r="Q11827" s="67" t="str">
        <v>Bank of Cellifornia</v>
      </c>
      <c r="R11827" s="67" t="str">
        <v>ExFunds</v>
      </c>
      <c r="S11827" s="67" t="str">
        <v>The VLOOKup Vault</v>
      </c>
    </row>
    <row r="11828" spans="15:19">
      <c r="O11828" s="67" t="str">
        <v>SheetBank AG</v>
      </c>
      <c r="P11828" s="67" t="str">
        <v>MoneyMATCH Inc.</v>
      </c>
      <c r="Q11828" s="67" t="str">
        <v>Bank of Cellifornia</v>
      </c>
      <c r="R11828" s="67" t="str">
        <v>ExFunds</v>
      </c>
      <c r="S11828" s="67" t="str">
        <v>SummaBank</v>
      </c>
    </row>
    <row r="11829" spans="15:19">
      <c r="O11829" s="67" t="str">
        <v>SheetBank AG</v>
      </c>
      <c r="P11829" s="67" t="str">
        <v>MoneyMATCH Inc.</v>
      </c>
      <c r="Q11829" s="67" t="str">
        <v>Bank of Cellifornia</v>
      </c>
      <c r="R11829" s="67" t="str">
        <v>ExFunds</v>
      </c>
      <c r="S11829" s="67" t="str">
        <v>CELLtral Bank</v>
      </c>
    </row>
    <row r="11830" spans="15:19">
      <c r="O11830" s="67" t="str">
        <v>SheetBank AG</v>
      </c>
      <c r="P11830" s="67" t="str">
        <v>MoneyMATCH Inc.</v>
      </c>
      <c r="Q11830" s="67" t="str">
        <v>Bank of Cellifornia</v>
      </c>
      <c r="R11830" s="67" t="str">
        <v>ExFunds</v>
      </c>
      <c r="S11830" s="67" t="str">
        <v>Bank IF</v>
      </c>
    </row>
    <row r="11831" spans="15:19">
      <c r="O11831" s="67" t="str">
        <v>SheetBank AG</v>
      </c>
      <c r="P11831" s="67" t="str">
        <v>MoneyMATCH Inc.</v>
      </c>
      <c r="Q11831" s="67" t="str">
        <v>Bank of Cellifornia</v>
      </c>
      <c r="R11831" s="67" t="str">
        <v>Pivot Finance Group</v>
      </c>
      <c r="S11831" s="67" t="str">
        <v>ExCell Bank</v>
      </c>
    </row>
    <row r="11832" spans="15:19">
      <c r="O11832" s="67" t="str">
        <v>SheetBank AG</v>
      </c>
      <c r="P11832" s="67" t="str">
        <v>MoneyMATCH Inc.</v>
      </c>
      <c r="Q11832" s="67" t="str">
        <v>Bank of Cellifornia</v>
      </c>
      <c r="R11832" s="67" t="str">
        <v>Pivot Finance Group</v>
      </c>
      <c r="S11832" s="67" t="str">
        <v>ExFunds</v>
      </c>
    </row>
    <row r="11833" spans="15:19">
      <c r="O11833" s="67" t="str">
        <v>SheetBank AG</v>
      </c>
      <c r="P11833" s="67" t="str">
        <v>MoneyMATCH Inc.</v>
      </c>
      <c r="Q11833" s="67" t="str">
        <v>Bank of Cellifornia</v>
      </c>
      <c r="R11833" s="67" t="str">
        <v>Pivot Finance Group</v>
      </c>
      <c r="S11833" s="67" t="str">
        <v>The VLOOKup Vault</v>
      </c>
    </row>
    <row r="11834" spans="15:19">
      <c r="O11834" s="67" t="str">
        <v>SheetBank AG</v>
      </c>
      <c r="P11834" s="67" t="str">
        <v>MoneyMATCH Inc.</v>
      </c>
      <c r="Q11834" s="67" t="str">
        <v>Bank of Cellifornia</v>
      </c>
      <c r="R11834" s="67" t="str">
        <v>Pivot Finance Group</v>
      </c>
      <c r="S11834" s="67" t="str">
        <v>SummaBank</v>
      </c>
    </row>
    <row r="11835" spans="15:19">
      <c r="O11835" s="67" t="str">
        <v>SheetBank AG</v>
      </c>
      <c r="P11835" s="67" t="str">
        <v>MoneyMATCH Inc.</v>
      </c>
      <c r="Q11835" s="67" t="str">
        <v>Bank of Cellifornia</v>
      </c>
      <c r="R11835" s="67" t="str">
        <v>Pivot Finance Group</v>
      </c>
      <c r="S11835" s="67" t="str">
        <v>CELLtral Bank</v>
      </c>
    </row>
    <row r="11836" spans="15:19">
      <c r="O11836" s="67" t="str">
        <v>SheetBank AG</v>
      </c>
      <c r="P11836" s="67" t="str">
        <v>MoneyMATCH Inc.</v>
      </c>
      <c r="Q11836" s="67" t="str">
        <v>Bank of Cellifornia</v>
      </c>
      <c r="R11836" s="67" t="str">
        <v>Pivot Finance Group</v>
      </c>
      <c r="S11836" s="67" t="str">
        <v>Bank IF</v>
      </c>
    </row>
    <row r="11837" spans="15:19">
      <c r="O11837" s="67" t="str">
        <v>SheetBank AG</v>
      </c>
      <c r="P11837" s="67" t="str">
        <v>MoneyMATCH Inc.</v>
      </c>
      <c r="Q11837" s="67" t="str">
        <v>Bank of Cellifornia</v>
      </c>
      <c r="R11837" s="67" t="str">
        <v>The VLOOKup Vault</v>
      </c>
      <c r="S11837" s="67" t="str">
        <v>ExCell Bank</v>
      </c>
    </row>
    <row r="11838" spans="15:19">
      <c r="O11838" s="67" t="str">
        <v>SheetBank AG</v>
      </c>
      <c r="P11838" s="67" t="str">
        <v>MoneyMATCH Inc.</v>
      </c>
      <c r="Q11838" s="67" t="str">
        <v>Bank of Cellifornia</v>
      </c>
      <c r="R11838" s="67" t="str">
        <v>The VLOOKup Vault</v>
      </c>
      <c r="S11838" s="67" t="str">
        <v>ExFunds</v>
      </c>
    </row>
    <row r="11839" spans="15:19">
      <c r="O11839" s="67" t="str">
        <v>SheetBank AG</v>
      </c>
      <c r="P11839" s="67" t="str">
        <v>MoneyMATCH Inc.</v>
      </c>
      <c r="Q11839" s="67" t="str">
        <v>Bank of Cellifornia</v>
      </c>
      <c r="R11839" s="67" t="str">
        <v>The VLOOKup Vault</v>
      </c>
      <c r="S11839" s="67" t="str">
        <v>Pivot Finance Group</v>
      </c>
    </row>
    <row r="11840" spans="15:19">
      <c r="O11840" s="67" t="str">
        <v>SheetBank AG</v>
      </c>
      <c r="P11840" s="67" t="str">
        <v>MoneyMATCH Inc.</v>
      </c>
      <c r="Q11840" s="67" t="str">
        <v>Bank of Cellifornia</v>
      </c>
      <c r="R11840" s="67" t="str">
        <v>The VLOOKup Vault</v>
      </c>
      <c r="S11840" s="67" t="str">
        <v>SummaBank</v>
      </c>
    </row>
    <row r="11841" spans="15:19">
      <c r="O11841" s="67" t="str">
        <v>SheetBank AG</v>
      </c>
      <c r="P11841" s="67" t="str">
        <v>MoneyMATCH Inc.</v>
      </c>
      <c r="Q11841" s="67" t="str">
        <v>Bank of Cellifornia</v>
      </c>
      <c r="R11841" s="67" t="str">
        <v>The VLOOKup Vault</v>
      </c>
      <c r="S11841" s="67" t="str">
        <v>CELLtral Bank</v>
      </c>
    </row>
    <row r="11842" spans="15:19">
      <c r="O11842" s="67" t="str">
        <v>SheetBank AG</v>
      </c>
      <c r="P11842" s="67" t="str">
        <v>MoneyMATCH Inc.</v>
      </c>
      <c r="Q11842" s="67" t="str">
        <v>Bank of Cellifornia</v>
      </c>
      <c r="R11842" s="67" t="str">
        <v>The VLOOKup Vault</v>
      </c>
      <c r="S11842" s="67" t="str">
        <v>Bank IF</v>
      </c>
    </row>
    <row r="11843" spans="15:19">
      <c r="O11843" s="67" t="str">
        <v>SheetBank AG</v>
      </c>
      <c r="P11843" s="67" t="str">
        <v>MoneyMATCH Inc.</v>
      </c>
      <c r="Q11843" s="67" t="str">
        <v>Bank of Cellifornia</v>
      </c>
      <c r="R11843" s="67" t="str">
        <v>SummaBank</v>
      </c>
      <c r="S11843" s="67" t="str">
        <v>ExCell Bank</v>
      </c>
    </row>
    <row r="11844" spans="15:19">
      <c r="O11844" s="67" t="str">
        <v>SheetBank AG</v>
      </c>
      <c r="P11844" s="67" t="str">
        <v>MoneyMATCH Inc.</v>
      </c>
      <c r="Q11844" s="67" t="str">
        <v>Bank of Cellifornia</v>
      </c>
      <c r="R11844" s="67" t="str">
        <v>SummaBank</v>
      </c>
      <c r="S11844" s="67" t="str">
        <v>ExFunds</v>
      </c>
    </row>
    <row r="11845" spans="15:19">
      <c r="O11845" s="67" t="str">
        <v>SheetBank AG</v>
      </c>
      <c r="P11845" s="67" t="str">
        <v>MoneyMATCH Inc.</v>
      </c>
      <c r="Q11845" s="67" t="str">
        <v>Bank of Cellifornia</v>
      </c>
      <c r="R11845" s="67" t="str">
        <v>SummaBank</v>
      </c>
      <c r="S11845" s="67" t="str">
        <v>Pivot Finance Group</v>
      </c>
    </row>
    <row r="11846" spans="15:19">
      <c r="O11846" s="67" t="str">
        <v>SheetBank AG</v>
      </c>
      <c r="P11846" s="67" t="str">
        <v>MoneyMATCH Inc.</v>
      </c>
      <c r="Q11846" s="67" t="str">
        <v>Bank of Cellifornia</v>
      </c>
      <c r="R11846" s="67" t="str">
        <v>SummaBank</v>
      </c>
      <c r="S11846" s="67" t="str">
        <v>The VLOOKup Vault</v>
      </c>
    </row>
    <row r="11847" spans="15:19">
      <c r="O11847" s="67" t="str">
        <v>SheetBank AG</v>
      </c>
      <c r="P11847" s="67" t="str">
        <v>MoneyMATCH Inc.</v>
      </c>
      <c r="Q11847" s="67" t="str">
        <v>Bank of Cellifornia</v>
      </c>
      <c r="R11847" s="67" t="str">
        <v>SummaBank</v>
      </c>
      <c r="S11847" s="67" t="str">
        <v>CELLtral Bank</v>
      </c>
    </row>
    <row r="11848" spans="15:19">
      <c r="O11848" s="67" t="str">
        <v>SheetBank AG</v>
      </c>
      <c r="P11848" s="67" t="str">
        <v>MoneyMATCH Inc.</v>
      </c>
      <c r="Q11848" s="67" t="str">
        <v>Bank of Cellifornia</v>
      </c>
      <c r="R11848" s="67" t="str">
        <v>SummaBank</v>
      </c>
      <c r="S11848" s="67" t="str">
        <v>Bank IF</v>
      </c>
    </row>
    <row r="11849" spans="15:19">
      <c r="O11849" s="67" t="str">
        <v>SheetBank AG</v>
      </c>
      <c r="P11849" s="67" t="str">
        <v>MoneyMATCH Inc.</v>
      </c>
      <c r="Q11849" s="67" t="str">
        <v>Bank of Cellifornia</v>
      </c>
      <c r="R11849" s="67" t="str">
        <v>CELLtral Bank</v>
      </c>
      <c r="S11849" s="67" t="str">
        <v>ExCell Bank</v>
      </c>
    </row>
    <row r="11850" spans="15:19">
      <c r="O11850" s="67" t="str">
        <v>SheetBank AG</v>
      </c>
      <c r="P11850" s="67" t="str">
        <v>MoneyMATCH Inc.</v>
      </c>
      <c r="Q11850" s="67" t="str">
        <v>Bank of Cellifornia</v>
      </c>
      <c r="R11850" s="67" t="str">
        <v>CELLtral Bank</v>
      </c>
      <c r="S11850" s="67" t="str">
        <v>ExFunds</v>
      </c>
    </row>
    <row r="11851" spans="15:19">
      <c r="O11851" s="67" t="str">
        <v>SheetBank AG</v>
      </c>
      <c r="P11851" s="67" t="str">
        <v>MoneyMATCH Inc.</v>
      </c>
      <c r="Q11851" s="67" t="str">
        <v>Bank of Cellifornia</v>
      </c>
      <c r="R11851" s="67" t="str">
        <v>CELLtral Bank</v>
      </c>
      <c r="S11851" s="67" t="str">
        <v>Pivot Finance Group</v>
      </c>
    </row>
    <row r="11852" spans="15:19">
      <c r="O11852" s="67" t="str">
        <v>SheetBank AG</v>
      </c>
      <c r="P11852" s="67" t="str">
        <v>MoneyMATCH Inc.</v>
      </c>
      <c r="Q11852" s="67" t="str">
        <v>Bank of Cellifornia</v>
      </c>
      <c r="R11852" s="67" t="str">
        <v>CELLtral Bank</v>
      </c>
      <c r="S11852" s="67" t="str">
        <v>The VLOOKup Vault</v>
      </c>
    </row>
    <row r="11853" spans="15:19">
      <c r="O11853" s="67" t="str">
        <v>SheetBank AG</v>
      </c>
      <c r="P11853" s="67" t="str">
        <v>MoneyMATCH Inc.</v>
      </c>
      <c r="Q11853" s="67" t="str">
        <v>Bank of Cellifornia</v>
      </c>
      <c r="R11853" s="67" t="str">
        <v>CELLtral Bank</v>
      </c>
      <c r="S11853" s="67" t="str">
        <v>SummaBank</v>
      </c>
    </row>
    <row r="11854" spans="15:19">
      <c r="O11854" s="67" t="str">
        <v>SheetBank AG</v>
      </c>
      <c r="P11854" s="67" t="str">
        <v>MoneyMATCH Inc.</v>
      </c>
      <c r="Q11854" s="67" t="str">
        <v>Bank of Cellifornia</v>
      </c>
      <c r="R11854" s="67" t="str">
        <v>CELLtral Bank</v>
      </c>
      <c r="S11854" s="67" t="str">
        <v>Bank IF</v>
      </c>
    </row>
    <row r="11855" spans="15:19">
      <c r="O11855" s="67" t="str">
        <v>SheetBank AG</v>
      </c>
      <c r="P11855" s="67" t="str">
        <v>MoneyMATCH Inc.</v>
      </c>
      <c r="Q11855" s="67" t="str">
        <v>Bank of Cellifornia</v>
      </c>
      <c r="R11855" s="67" t="str">
        <v>Bank IF</v>
      </c>
      <c r="S11855" s="67" t="str">
        <v>ExCell Bank</v>
      </c>
    </row>
    <row r="11856" spans="15:19">
      <c r="O11856" s="67" t="str">
        <v>SheetBank AG</v>
      </c>
      <c r="P11856" s="67" t="str">
        <v>MoneyMATCH Inc.</v>
      </c>
      <c r="Q11856" s="67" t="str">
        <v>Bank of Cellifornia</v>
      </c>
      <c r="R11856" s="67" t="str">
        <v>Bank IF</v>
      </c>
      <c r="S11856" s="67" t="str">
        <v>ExFunds</v>
      </c>
    </row>
    <row r="11857" spans="15:19">
      <c r="O11857" s="67" t="str">
        <v>SheetBank AG</v>
      </c>
      <c r="P11857" s="67" t="str">
        <v>MoneyMATCH Inc.</v>
      </c>
      <c r="Q11857" s="67" t="str">
        <v>Bank of Cellifornia</v>
      </c>
      <c r="R11857" s="67" t="str">
        <v>Bank IF</v>
      </c>
      <c r="S11857" s="67" t="str">
        <v>Pivot Finance Group</v>
      </c>
    </row>
    <row r="11858" spans="15:19">
      <c r="O11858" s="67" t="str">
        <v>SheetBank AG</v>
      </c>
      <c r="P11858" s="67" t="str">
        <v>MoneyMATCH Inc.</v>
      </c>
      <c r="Q11858" s="67" t="str">
        <v>Bank of Cellifornia</v>
      </c>
      <c r="R11858" s="67" t="str">
        <v>Bank IF</v>
      </c>
      <c r="S11858" s="67" t="str">
        <v>The VLOOKup Vault</v>
      </c>
    </row>
    <row r="11859" spans="15:19">
      <c r="O11859" s="67" t="str">
        <v>SheetBank AG</v>
      </c>
      <c r="P11859" s="67" t="str">
        <v>MoneyMATCH Inc.</v>
      </c>
      <c r="Q11859" s="67" t="str">
        <v>Bank of Cellifornia</v>
      </c>
      <c r="R11859" s="67" t="str">
        <v>Bank IF</v>
      </c>
      <c r="S11859" s="67" t="str">
        <v>SummaBank</v>
      </c>
    </row>
    <row r="11860" spans="15:19">
      <c r="O11860" s="67" t="str">
        <v>SheetBank AG</v>
      </c>
      <c r="P11860" s="67" t="str">
        <v>MoneyMATCH Inc.</v>
      </c>
      <c r="Q11860" s="67" t="str">
        <v>Bank of Cellifornia</v>
      </c>
      <c r="R11860" s="67" t="str">
        <v>Bank IF</v>
      </c>
      <c r="S11860" s="67" t="str">
        <v>CELLtral Bank</v>
      </c>
    </row>
    <row r="11861" spans="15:19">
      <c r="O11861" s="67" t="str">
        <v>SheetBank AG</v>
      </c>
      <c r="P11861" s="67" t="str">
        <v>MoneyMATCH Inc.</v>
      </c>
      <c r="Q11861" s="67" t="str">
        <v>ExFunds</v>
      </c>
      <c r="R11861" s="67" t="str">
        <v>ExCell Bank</v>
      </c>
      <c r="S11861" s="67" t="str">
        <v>Bank of Cellifornia</v>
      </c>
    </row>
    <row r="11862" spans="15:19">
      <c r="O11862" s="67" t="str">
        <v>SheetBank AG</v>
      </c>
      <c r="P11862" s="67" t="str">
        <v>MoneyMATCH Inc.</v>
      </c>
      <c r="Q11862" s="67" t="str">
        <v>ExFunds</v>
      </c>
      <c r="R11862" s="67" t="str">
        <v>ExCell Bank</v>
      </c>
      <c r="S11862" s="67" t="str">
        <v>Pivot Finance Group</v>
      </c>
    </row>
    <row r="11863" spans="15:19">
      <c r="O11863" s="67" t="str">
        <v>SheetBank AG</v>
      </c>
      <c r="P11863" s="67" t="str">
        <v>MoneyMATCH Inc.</v>
      </c>
      <c r="Q11863" s="67" t="str">
        <v>ExFunds</v>
      </c>
      <c r="R11863" s="67" t="str">
        <v>ExCell Bank</v>
      </c>
      <c r="S11863" s="67" t="str">
        <v>The VLOOKup Vault</v>
      </c>
    </row>
    <row r="11864" spans="15:19">
      <c r="O11864" s="67" t="str">
        <v>SheetBank AG</v>
      </c>
      <c r="P11864" s="67" t="str">
        <v>MoneyMATCH Inc.</v>
      </c>
      <c r="Q11864" s="67" t="str">
        <v>ExFunds</v>
      </c>
      <c r="R11864" s="67" t="str">
        <v>ExCell Bank</v>
      </c>
      <c r="S11864" s="67" t="str">
        <v>SummaBank</v>
      </c>
    </row>
    <row r="11865" spans="15:19">
      <c r="O11865" s="67" t="str">
        <v>SheetBank AG</v>
      </c>
      <c r="P11865" s="67" t="str">
        <v>MoneyMATCH Inc.</v>
      </c>
      <c r="Q11865" s="67" t="str">
        <v>ExFunds</v>
      </c>
      <c r="R11865" s="67" t="str">
        <v>ExCell Bank</v>
      </c>
      <c r="S11865" s="67" t="str">
        <v>CELLtral Bank</v>
      </c>
    </row>
    <row r="11866" spans="15:19">
      <c r="O11866" s="67" t="str">
        <v>SheetBank AG</v>
      </c>
      <c r="P11866" s="67" t="str">
        <v>MoneyMATCH Inc.</v>
      </c>
      <c r="Q11866" s="67" t="str">
        <v>ExFunds</v>
      </c>
      <c r="R11866" s="67" t="str">
        <v>ExCell Bank</v>
      </c>
      <c r="S11866" s="67" t="str">
        <v>Bank IF</v>
      </c>
    </row>
    <row r="11867" spans="15:19">
      <c r="O11867" s="67" t="str">
        <v>SheetBank AG</v>
      </c>
      <c r="P11867" s="67" t="str">
        <v>MoneyMATCH Inc.</v>
      </c>
      <c r="Q11867" s="67" t="str">
        <v>ExFunds</v>
      </c>
      <c r="R11867" s="67" t="str">
        <v>Bank of Cellifornia</v>
      </c>
      <c r="S11867" s="67" t="str">
        <v>ExCell Bank</v>
      </c>
    </row>
    <row r="11868" spans="15:19">
      <c r="O11868" s="67" t="str">
        <v>SheetBank AG</v>
      </c>
      <c r="P11868" s="67" t="str">
        <v>MoneyMATCH Inc.</v>
      </c>
      <c r="Q11868" s="67" t="str">
        <v>ExFunds</v>
      </c>
      <c r="R11868" s="67" t="str">
        <v>Bank of Cellifornia</v>
      </c>
      <c r="S11868" s="67" t="str">
        <v>Pivot Finance Group</v>
      </c>
    </row>
    <row r="11869" spans="15:19">
      <c r="O11869" s="67" t="str">
        <v>SheetBank AG</v>
      </c>
      <c r="P11869" s="67" t="str">
        <v>MoneyMATCH Inc.</v>
      </c>
      <c r="Q11869" s="67" t="str">
        <v>ExFunds</v>
      </c>
      <c r="R11869" s="67" t="str">
        <v>Bank of Cellifornia</v>
      </c>
      <c r="S11869" s="67" t="str">
        <v>The VLOOKup Vault</v>
      </c>
    </row>
    <row r="11870" spans="15:19">
      <c r="O11870" s="67" t="str">
        <v>SheetBank AG</v>
      </c>
      <c r="P11870" s="67" t="str">
        <v>MoneyMATCH Inc.</v>
      </c>
      <c r="Q11870" s="67" t="str">
        <v>ExFunds</v>
      </c>
      <c r="R11870" s="67" t="str">
        <v>Bank of Cellifornia</v>
      </c>
      <c r="S11870" s="67" t="str">
        <v>SummaBank</v>
      </c>
    </row>
    <row r="11871" spans="15:19">
      <c r="O11871" s="67" t="str">
        <v>SheetBank AG</v>
      </c>
      <c r="P11871" s="67" t="str">
        <v>MoneyMATCH Inc.</v>
      </c>
      <c r="Q11871" s="67" t="str">
        <v>ExFunds</v>
      </c>
      <c r="R11871" s="67" t="str">
        <v>Bank of Cellifornia</v>
      </c>
      <c r="S11871" s="67" t="str">
        <v>CELLtral Bank</v>
      </c>
    </row>
    <row r="11872" spans="15:19">
      <c r="O11872" s="67" t="str">
        <v>SheetBank AG</v>
      </c>
      <c r="P11872" s="67" t="str">
        <v>MoneyMATCH Inc.</v>
      </c>
      <c r="Q11872" s="67" t="str">
        <v>ExFunds</v>
      </c>
      <c r="R11872" s="67" t="str">
        <v>Bank of Cellifornia</v>
      </c>
      <c r="S11872" s="67" t="str">
        <v>Bank IF</v>
      </c>
    </row>
    <row r="11873" spans="15:19">
      <c r="O11873" s="67" t="str">
        <v>SheetBank AG</v>
      </c>
      <c r="P11873" s="67" t="str">
        <v>MoneyMATCH Inc.</v>
      </c>
      <c r="Q11873" s="67" t="str">
        <v>ExFunds</v>
      </c>
      <c r="R11873" s="67" t="str">
        <v>Pivot Finance Group</v>
      </c>
      <c r="S11873" s="67" t="str">
        <v>ExCell Bank</v>
      </c>
    </row>
    <row r="11874" spans="15:19">
      <c r="O11874" s="67" t="str">
        <v>SheetBank AG</v>
      </c>
      <c r="P11874" s="67" t="str">
        <v>MoneyMATCH Inc.</v>
      </c>
      <c r="Q11874" s="67" t="str">
        <v>ExFunds</v>
      </c>
      <c r="R11874" s="67" t="str">
        <v>Pivot Finance Group</v>
      </c>
      <c r="S11874" s="67" t="str">
        <v>Bank of Cellifornia</v>
      </c>
    </row>
    <row r="11875" spans="15:19">
      <c r="O11875" s="67" t="str">
        <v>SheetBank AG</v>
      </c>
      <c r="P11875" s="67" t="str">
        <v>MoneyMATCH Inc.</v>
      </c>
      <c r="Q11875" s="67" t="str">
        <v>ExFunds</v>
      </c>
      <c r="R11875" s="67" t="str">
        <v>Pivot Finance Group</v>
      </c>
      <c r="S11875" s="67" t="str">
        <v>The VLOOKup Vault</v>
      </c>
    </row>
    <row r="11876" spans="15:19">
      <c r="O11876" s="67" t="str">
        <v>SheetBank AG</v>
      </c>
      <c r="P11876" s="67" t="str">
        <v>MoneyMATCH Inc.</v>
      </c>
      <c r="Q11876" s="67" t="str">
        <v>ExFunds</v>
      </c>
      <c r="R11876" s="67" t="str">
        <v>Pivot Finance Group</v>
      </c>
      <c r="S11876" s="67" t="str">
        <v>SummaBank</v>
      </c>
    </row>
    <row r="11877" spans="15:19">
      <c r="O11877" s="67" t="str">
        <v>SheetBank AG</v>
      </c>
      <c r="P11877" s="67" t="str">
        <v>MoneyMATCH Inc.</v>
      </c>
      <c r="Q11877" s="67" t="str">
        <v>ExFunds</v>
      </c>
      <c r="R11877" s="67" t="str">
        <v>Pivot Finance Group</v>
      </c>
      <c r="S11877" s="67" t="str">
        <v>CELLtral Bank</v>
      </c>
    </row>
    <row r="11878" spans="15:19">
      <c r="O11878" s="67" t="str">
        <v>SheetBank AG</v>
      </c>
      <c r="P11878" s="67" t="str">
        <v>MoneyMATCH Inc.</v>
      </c>
      <c r="Q11878" s="67" t="str">
        <v>ExFunds</v>
      </c>
      <c r="R11878" s="67" t="str">
        <v>Pivot Finance Group</v>
      </c>
      <c r="S11878" s="67" t="str">
        <v>Bank IF</v>
      </c>
    </row>
    <row r="11879" spans="15:19">
      <c r="O11879" s="67" t="str">
        <v>SheetBank AG</v>
      </c>
      <c r="P11879" s="67" t="str">
        <v>MoneyMATCH Inc.</v>
      </c>
      <c r="Q11879" s="67" t="str">
        <v>ExFunds</v>
      </c>
      <c r="R11879" s="67" t="str">
        <v>The VLOOKup Vault</v>
      </c>
      <c r="S11879" s="67" t="str">
        <v>ExCell Bank</v>
      </c>
    </row>
    <row r="11880" spans="15:19">
      <c r="O11880" s="67" t="str">
        <v>SheetBank AG</v>
      </c>
      <c r="P11880" s="67" t="str">
        <v>MoneyMATCH Inc.</v>
      </c>
      <c r="Q11880" s="67" t="str">
        <v>ExFunds</v>
      </c>
      <c r="R11880" s="67" t="str">
        <v>The VLOOKup Vault</v>
      </c>
      <c r="S11880" s="67" t="str">
        <v>Bank of Cellifornia</v>
      </c>
    </row>
    <row r="11881" spans="15:19">
      <c r="O11881" s="67" t="str">
        <v>SheetBank AG</v>
      </c>
      <c r="P11881" s="67" t="str">
        <v>MoneyMATCH Inc.</v>
      </c>
      <c r="Q11881" s="67" t="str">
        <v>ExFunds</v>
      </c>
      <c r="R11881" s="67" t="str">
        <v>The VLOOKup Vault</v>
      </c>
      <c r="S11881" s="67" t="str">
        <v>Pivot Finance Group</v>
      </c>
    </row>
    <row r="11882" spans="15:19">
      <c r="O11882" s="67" t="str">
        <v>SheetBank AG</v>
      </c>
      <c r="P11882" s="67" t="str">
        <v>MoneyMATCH Inc.</v>
      </c>
      <c r="Q11882" s="67" t="str">
        <v>ExFunds</v>
      </c>
      <c r="R11882" s="67" t="str">
        <v>The VLOOKup Vault</v>
      </c>
      <c r="S11882" s="67" t="str">
        <v>SummaBank</v>
      </c>
    </row>
    <row r="11883" spans="15:19">
      <c r="O11883" s="67" t="str">
        <v>SheetBank AG</v>
      </c>
      <c r="P11883" s="67" t="str">
        <v>MoneyMATCH Inc.</v>
      </c>
      <c r="Q11883" s="67" t="str">
        <v>ExFunds</v>
      </c>
      <c r="R11883" s="67" t="str">
        <v>The VLOOKup Vault</v>
      </c>
      <c r="S11883" s="67" t="str">
        <v>CELLtral Bank</v>
      </c>
    </row>
    <row r="11884" spans="15:19">
      <c r="O11884" s="67" t="str">
        <v>SheetBank AG</v>
      </c>
      <c r="P11884" s="67" t="str">
        <v>MoneyMATCH Inc.</v>
      </c>
      <c r="Q11884" s="67" t="str">
        <v>ExFunds</v>
      </c>
      <c r="R11884" s="67" t="str">
        <v>The VLOOKup Vault</v>
      </c>
      <c r="S11884" s="67" t="str">
        <v>Bank IF</v>
      </c>
    </row>
    <row r="11885" spans="15:19">
      <c r="O11885" s="67" t="str">
        <v>SheetBank AG</v>
      </c>
      <c r="P11885" s="67" t="str">
        <v>MoneyMATCH Inc.</v>
      </c>
      <c r="Q11885" s="67" t="str">
        <v>ExFunds</v>
      </c>
      <c r="R11885" s="67" t="str">
        <v>SummaBank</v>
      </c>
      <c r="S11885" s="67" t="str">
        <v>ExCell Bank</v>
      </c>
    </row>
    <row r="11886" spans="15:19">
      <c r="O11886" s="67" t="str">
        <v>SheetBank AG</v>
      </c>
      <c r="P11886" s="67" t="str">
        <v>MoneyMATCH Inc.</v>
      </c>
      <c r="Q11886" s="67" t="str">
        <v>ExFunds</v>
      </c>
      <c r="R11886" s="67" t="str">
        <v>SummaBank</v>
      </c>
      <c r="S11886" s="67" t="str">
        <v>Bank of Cellifornia</v>
      </c>
    </row>
    <row r="11887" spans="15:19">
      <c r="O11887" s="67" t="str">
        <v>SheetBank AG</v>
      </c>
      <c r="P11887" s="67" t="str">
        <v>MoneyMATCH Inc.</v>
      </c>
      <c r="Q11887" s="67" t="str">
        <v>ExFunds</v>
      </c>
      <c r="R11887" s="67" t="str">
        <v>SummaBank</v>
      </c>
      <c r="S11887" s="67" t="str">
        <v>Pivot Finance Group</v>
      </c>
    </row>
    <row r="11888" spans="15:19">
      <c r="O11888" s="67" t="str">
        <v>SheetBank AG</v>
      </c>
      <c r="P11888" s="67" t="str">
        <v>MoneyMATCH Inc.</v>
      </c>
      <c r="Q11888" s="67" t="str">
        <v>ExFunds</v>
      </c>
      <c r="R11888" s="67" t="str">
        <v>SummaBank</v>
      </c>
      <c r="S11888" s="67" t="str">
        <v>The VLOOKup Vault</v>
      </c>
    </row>
    <row r="11889" spans="15:19">
      <c r="O11889" s="67" t="str">
        <v>SheetBank AG</v>
      </c>
      <c r="P11889" s="67" t="str">
        <v>MoneyMATCH Inc.</v>
      </c>
      <c r="Q11889" s="67" t="str">
        <v>ExFunds</v>
      </c>
      <c r="R11889" s="67" t="str">
        <v>SummaBank</v>
      </c>
      <c r="S11889" s="67" t="str">
        <v>CELLtral Bank</v>
      </c>
    </row>
    <row r="11890" spans="15:19">
      <c r="O11890" s="67" t="str">
        <v>SheetBank AG</v>
      </c>
      <c r="P11890" s="67" t="str">
        <v>MoneyMATCH Inc.</v>
      </c>
      <c r="Q11890" s="67" t="str">
        <v>ExFunds</v>
      </c>
      <c r="R11890" s="67" t="str">
        <v>SummaBank</v>
      </c>
      <c r="S11890" s="67" t="str">
        <v>Bank IF</v>
      </c>
    </row>
    <row r="11891" spans="15:19">
      <c r="O11891" s="67" t="str">
        <v>SheetBank AG</v>
      </c>
      <c r="P11891" s="67" t="str">
        <v>MoneyMATCH Inc.</v>
      </c>
      <c r="Q11891" s="67" t="str">
        <v>ExFunds</v>
      </c>
      <c r="R11891" s="67" t="str">
        <v>CELLtral Bank</v>
      </c>
      <c r="S11891" s="67" t="str">
        <v>ExCell Bank</v>
      </c>
    </row>
    <row r="11892" spans="15:19">
      <c r="O11892" s="67" t="str">
        <v>SheetBank AG</v>
      </c>
      <c r="P11892" s="67" t="str">
        <v>MoneyMATCH Inc.</v>
      </c>
      <c r="Q11892" s="67" t="str">
        <v>ExFunds</v>
      </c>
      <c r="R11892" s="67" t="str">
        <v>CELLtral Bank</v>
      </c>
      <c r="S11892" s="67" t="str">
        <v>Bank of Cellifornia</v>
      </c>
    </row>
    <row r="11893" spans="15:19">
      <c r="O11893" s="67" t="str">
        <v>SheetBank AG</v>
      </c>
      <c r="P11893" s="67" t="str">
        <v>MoneyMATCH Inc.</v>
      </c>
      <c r="Q11893" s="67" t="str">
        <v>ExFunds</v>
      </c>
      <c r="R11893" s="67" t="str">
        <v>CELLtral Bank</v>
      </c>
      <c r="S11893" s="67" t="str">
        <v>Pivot Finance Group</v>
      </c>
    </row>
    <row r="11894" spans="15:19">
      <c r="O11894" s="67" t="str">
        <v>SheetBank AG</v>
      </c>
      <c r="P11894" s="67" t="str">
        <v>MoneyMATCH Inc.</v>
      </c>
      <c r="Q11894" s="67" t="str">
        <v>ExFunds</v>
      </c>
      <c r="R11894" s="67" t="str">
        <v>CELLtral Bank</v>
      </c>
      <c r="S11894" s="67" t="str">
        <v>The VLOOKup Vault</v>
      </c>
    </row>
    <row r="11895" spans="15:19">
      <c r="O11895" s="67" t="str">
        <v>SheetBank AG</v>
      </c>
      <c r="P11895" s="67" t="str">
        <v>MoneyMATCH Inc.</v>
      </c>
      <c r="Q11895" s="67" t="str">
        <v>ExFunds</v>
      </c>
      <c r="R11895" s="67" t="str">
        <v>CELLtral Bank</v>
      </c>
      <c r="S11895" s="67" t="str">
        <v>SummaBank</v>
      </c>
    </row>
    <row r="11896" spans="15:19">
      <c r="O11896" s="67" t="str">
        <v>SheetBank AG</v>
      </c>
      <c r="P11896" s="67" t="str">
        <v>MoneyMATCH Inc.</v>
      </c>
      <c r="Q11896" s="67" t="str">
        <v>ExFunds</v>
      </c>
      <c r="R11896" s="67" t="str">
        <v>CELLtral Bank</v>
      </c>
      <c r="S11896" s="67" t="str">
        <v>Bank IF</v>
      </c>
    </row>
    <row r="11897" spans="15:19">
      <c r="O11897" s="67" t="str">
        <v>SheetBank AG</v>
      </c>
      <c r="P11897" s="67" t="str">
        <v>MoneyMATCH Inc.</v>
      </c>
      <c r="Q11897" s="67" t="str">
        <v>ExFunds</v>
      </c>
      <c r="R11897" s="67" t="str">
        <v>Bank IF</v>
      </c>
      <c r="S11897" s="67" t="str">
        <v>ExCell Bank</v>
      </c>
    </row>
    <row r="11898" spans="15:19">
      <c r="O11898" s="67" t="str">
        <v>SheetBank AG</v>
      </c>
      <c r="P11898" s="67" t="str">
        <v>MoneyMATCH Inc.</v>
      </c>
      <c r="Q11898" s="67" t="str">
        <v>ExFunds</v>
      </c>
      <c r="R11898" s="67" t="str">
        <v>Bank IF</v>
      </c>
      <c r="S11898" s="67" t="str">
        <v>Bank of Cellifornia</v>
      </c>
    </row>
    <row r="11899" spans="15:19">
      <c r="O11899" s="67" t="str">
        <v>SheetBank AG</v>
      </c>
      <c r="P11899" s="67" t="str">
        <v>MoneyMATCH Inc.</v>
      </c>
      <c r="Q11899" s="67" t="str">
        <v>ExFunds</v>
      </c>
      <c r="R11899" s="67" t="str">
        <v>Bank IF</v>
      </c>
      <c r="S11899" s="67" t="str">
        <v>Pivot Finance Group</v>
      </c>
    </row>
    <row r="11900" spans="15:19">
      <c r="O11900" s="67" t="str">
        <v>SheetBank AG</v>
      </c>
      <c r="P11900" s="67" t="str">
        <v>MoneyMATCH Inc.</v>
      </c>
      <c r="Q11900" s="67" t="str">
        <v>ExFunds</v>
      </c>
      <c r="R11900" s="67" t="str">
        <v>Bank IF</v>
      </c>
      <c r="S11900" s="67" t="str">
        <v>The VLOOKup Vault</v>
      </c>
    </row>
    <row r="11901" spans="15:19">
      <c r="O11901" s="67" t="str">
        <v>SheetBank AG</v>
      </c>
      <c r="P11901" s="67" t="str">
        <v>MoneyMATCH Inc.</v>
      </c>
      <c r="Q11901" s="67" t="str">
        <v>ExFunds</v>
      </c>
      <c r="R11901" s="67" t="str">
        <v>Bank IF</v>
      </c>
      <c r="S11901" s="67" t="str">
        <v>SummaBank</v>
      </c>
    </row>
    <row r="11902" spans="15:19">
      <c r="O11902" s="67" t="str">
        <v>SheetBank AG</v>
      </c>
      <c r="P11902" s="67" t="str">
        <v>MoneyMATCH Inc.</v>
      </c>
      <c r="Q11902" s="67" t="str">
        <v>ExFunds</v>
      </c>
      <c r="R11902" s="67" t="str">
        <v>Bank IF</v>
      </c>
      <c r="S11902" s="67" t="str">
        <v>CELLtral Bank</v>
      </c>
    </row>
    <row r="11903" spans="15:19">
      <c r="O11903" s="67" t="str">
        <v>SheetBank AG</v>
      </c>
      <c r="P11903" s="67" t="str">
        <v>MoneyMATCH Inc.</v>
      </c>
      <c r="Q11903" s="67" t="str">
        <v>Pivot Finance Group</v>
      </c>
      <c r="R11903" s="67" t="str">
        <v>ExCell Bank</v>
      </c>
      <c r="S11903" s="67" t="str">
        <v>Bank of Cellifornia</v>
      </c>
    </row>
    <row r="11904" spans="15:19">
      <c r="O11904" s="67" t="str">
        <v>SheetBank AG</v>
      </c>
      <c r="P11904" s="67" t="str">
        <v>MoneyMATCH Inc.</v>
      </c>
      <c r="Q11904" s="67" t="str">
        <v>Pivot Finance Group</v>
      </c>
      <c r="R11904" s="67" t="str">
        <v>ExCell Bank</v>
      </c>
      <c r="S11904" s="67" t="str">
        <v>ExFunds</v>
      </c>
    </row>
    <row r="11905" spans="15:19">
      <c r="O11905" s="67" t="str">
        <v>SheetBank AG</v>
      </c>
      <c r="P11905" s="67" t="str">
        <v>MoneyMATCH Inc.</v>
      </c>
      <c r="Q11905" s="67" t="str">
        <v>Pivot Finance Group</v>
      </c>
      <c r="R11905" s="67" t="str">
        <v>ExCell Bank</v>
      </c>
      <c r="S11905" s="67" t="str">
        <v>The VLOOKup Vault</v>
      </c>
    </row>
    <row r="11906" spans="15:19">
      <c r="O11906" s="67" t="str">
        <v>SheetBank AG</v>
      </c>
      <c r="P11906" s="67" t="str">
        <v>MoneyMATCH Inc.</v>
      </c>
      <c r="Q11906" s="67" t="str">
        <v>Pivot Finance Group</v>
      </c>
      <c r="R11906" s="67" t="str">
        <v>ExCell Bank</v>
      </c>
      <c r="S11906" s="67" t="str">
        <v>SummaBank</v>
      </c>
    </row>
    <row r="11907" spans="15:19">
      <c r="O11907" s="67" t="str">
        <v>SheetBank AG</v>
      </c>
      <c r="P11907" s="67" t="str">
        <v>MoneyMATCH Inc.</v>
      </c>
      <c r="Q11907" s="67" t="str">
        <v>Pivot Finance Group</v>
      </c>
      <c r="R11907" s="67" t="str">
        <v>ExCell Bank</v>
      </c>
      <c r="S11907" s="67" t="str">
        <v>CELLtral Bank</v>
      </c>
    </row>
    <row r="11908" spans="15:19">
      <c r="O11908" s="67" t="str">
        <v>SheetBank AG</v>
      </c>
      <c r="P11908" s="67" t="str">
        <v>MoneyMATCH Inc.</v>
      </c>
      <c r="Q11908" s="67" t="str">
        <v>Pivot Finance Group</v>
      </c>
      <c r="R11908" s="67" t="str">
        <v>ExCell Bank</v>
      </c>
      <c r="S11908" s="67" t="str">
        <v>Bank IF</v>
      </c>
    </row>
    <row r="11909" spans="15:19">
      <c r="O11909" s="67" t="str">
        <v>SheetBank AG</v>
      </c>
      <c r="P11909" s="67" t="str">
        <v>MoneyMATCH Inc.</v>
      </c>
      <c r="Q11909" s="67" t="str">
        <v>Pivot Finance Group</v>
      </c>
      <c r="R11909" s="67" t="str">
        <v>Bank of Cellifornia</v>
      </c>
      <c r="S11909" s="67" t="str">
        <v>ExCell Bank</v>
      </c>
    </row>
    <row r="11910" spans="15:19">
      <c r="O11910" s="67" t="str">
        <v>SheetBank AG</v>
      </c>
      <c r="P11910" s="67" t="str">
        <v>MoneyMATCH Inc.</v>
      </c>
      <c r="Q11910" s="67" t="str">
        <v>Pivot Finance Group</v>
      </c>
      <c r="R11910" s="67" t="str">
        <v>Bank of Cellifornia</v>
      </c>
      <c r="S11910" s="67" t="str">
        <v>ExFunds</v>
      </c>
    </row>
    <row r="11911" spans="15:19">
      <c r="O11911" s="67" t="str">
        <v>SheetBank AG</v>
      </c>
      <c r="P11911" s="67" t="str">
        <v>MoneyMATCH Inc.</v>
      </c>
      <c r="Q11911" s="67" t="str">
        <v>Pivot Finance Group</v>
      </c>
      <c r="R11911" s="67" t="str">
        <v>Bank of Cellifornia</v>
      </c>
      <c r="S11911" s="67" t="str">
        <v>The VLOOKup Vault</v>
      </c>
    </row>
    <row r="11912" spans="15:19">
      <c r="O11912" s="67" t="str">
        <v>SheetBank AG</v>
      </c>
      <c r="P11912" s="67" t="str">
        <v>MoneyMATCH Inc.</v>
      </c>
      <c r="Q11912" s="67" t="str">
        <v>Pivot Finance Group</v>
      </c>
      <c r="R11912" s="67" t="str">
        <v>Bank of Cellifornia</v>
      </c>
      <c r="S11912" s="67" t="str">
        <v>SummaBank</v>
      </c>
    </row>
    <row r="11913" spans="15:19">
      <c r="O11913" s="67" t="str">
        <v>SheetBank AG</v>
      </c>
      <c r="P11913" s="67" t="str">
        <v>MoneyMATCH Inc.</v>
      </c>
      <c r="Q11913" s="67" t="str">
        <v>Pivot Finance Group</v>
      </c>
      <c r="R11913" s="67" t="str">
        <v>Bank of Cellifornia</v>
      </c>
      <c r="S11913" s="67" t="str">
        <v>CELLtral Bank</v>
      </c>
    </row>
    <row r="11914" spans="15:19">
      <c r="O11914" s="67" t="str">
        <v>SheetBank AG</v>
      </c>
      <c r="P11914" s="67" t="str">
        <v>MoneyMATCH Inc.</v>
      </c>
      <c r="Q11914" s="67" t="str">
        <v>Pivot Finance Group</v>
      </c>
      <c r="R11914" s="67" t="str">
        <v>Bank of Cellifornia</v>
      </c>
      <c r="S11914" s="67" t="str">
        <v>Bank IF</v>
      </c>
    </row>
    <row r="11915" spans="15:19">
      <c r="O11915" s="67" t="str">
        <v>SheetBank AG</v>
      </c>
      <c r="P11915" s="67" t="str">
        <v>MoneyMATCH Inc.</v>
      </c>
      <c r="Q11915" s="67" t="str">
        <v>Pivot Finance Group</v>
      </c>
      <c r="R11915" s="67" t="str">
        <v>ExFunds</v>
      </c>
      <c r="S11915" s="67" t="str">
        <v>ExCell Bank</v>
      </c>
    </row>
    <row r="11916" spans="15:19">
      <c r="O11916" s="67" t="str">
        <v>SheetBank AG</v>
      </c>
      <c r="P11916" s="67" t="str">
        <v>MoneyMATCH Inc.</v>
      </c>
      <c r="Q11916" s="67" t="str">
        <v>Pivot Finance Group</v>
      </c>
      <c r="R11916" s="67" t="str">
        <v>ExFunds</v>
      </c>
      <c r="S11916" s="67" t="str">
        <v>Bank of Cellifornia</v>
      </c>
    </row>
    <row r="11917" spans="15:19">
      <c r="O11917" s="67" t="str">
        <v>SheetBank AG</v>
      </c>
      <c r="P11917" s="67" t="str">
        <v>MoneyMATCH Inc.</v>
      </c>
      <c r="Q11917" s="67" t="str">
        <v>Pivot Finance Group</v>
      </c>
      <c r="R11917" s="67" t="str">
        <v>ExFunds</v>
      </c>
      <c r="S11917" s="67" t="str">
        <v>The VLOOKup Vault</v>
      </c>
    </row>
    <row r="11918" spans="15:19">
      <c r="O11918" s="67" t="str">
        <v>SheetBank AG</v>
      </c>
      <c r="P11918" s="67" t="str">
        <v>MoneyMATCH Inc.</v>
      </c>
      <c r="Q11918" s="67" t="str">
        <v>Pivot Finance Group</v>
      </c>
      <c r="R11918" s="67" t="str">
        <v>ExFunds</v>
      </c>
      <c r="S11918" s="67" t="str">
        <v>SummaBank</v>
      </c>
    </row>
    <row r="11919" spans="15:19">
      <c r="O11919" s="67" t="str">
        <v>SheetBank AG</v>
      </c>
      <c r="P11919" s="67" t="str">
        <v>MoneyMATCH Inc.</v>
      </c>
      <c r="Q11919" s="67" t="str">
        <v>Pivot Finance Group</v>
      </c>
      <c r="R11919" s="67" t="str">
        <v>ExFunds</v>
      </c>
      <c r="S11919" s="67" t="str">
        <v>CELLtral Bank</v>
      </c>
    </row>
    <row r="11920" spans="15:19">
      <c r="O11920" s="67" t="str">
        <v>SheetBank AG</v>
      </c>
      <c r="P11920" s="67" t="str">
        <v>MoneyMATCH Inc.</v>
      </c>
      <c r="Q11920" s="67" t="str">
        <v>Pivot Finance Group</v>
      </c>
      <c r="R11920" s="67" t="str">
        <v>ExFunds</v>
      </c>
      <c r="S11920" s="67" t="str">
        <v>Bank IF</v>
      </c>
    </row>
    <row r="11921" spans="15:19">
      <c r="O11921" s="67" t="str">
        <v>SheetBank AG</v>
      </c>
      <c r="P11921" s="67" t="str">
        <v>MoneyMATCH Inc.</v>
      </c>
      <c r="Q11921" s="67" t="str">
        <v>Pivot Finance Group</v>
      </c>
      <c r="R11921" s="67" t="str">
        <v>The VLOOKup Vault</v>
      </c>
      <c r="S11921" s="67" t="str">
        <v>ExCell Bank</v>
      </c>
    </row>
    <row r="11922" spans="15:19">
      <c r="O11922" s="67" t="str">
        <v>SheetBank AG</v>
      </c>
      <c r="P11922" s="67" t="str">
        <v>MoneyMATCH Inc.</v>
      </c>
      <c r="Q11922" s="67" t="str">
        <v>Pivot Finance Group</v>
      </c>
      <c r="R11922" s="67" t="str">
        <v>The VLOOKup Vault</v>
      </c>
      <c r="S11922" s="67" t="str">
        <v>Bank of Cellifornia</v>
      </c>
    </row>
    <row r="11923" spans="15:19">
      <c r="O11923" s="67" t="str">
        <v>SheetBank AG</v>
      </c>
      <c r="P11923" s="67" t="str">
        <v>MoneyMATCH Inc.</v>
      </c>
      <c r="Q11923" s="67" t="str">
        <v>Pivot Finance Group</v>
      </c>
      <c r="R11923" s="67" t="str">
        <v>The VLOOKup Vault</v>
      </c>
      <c r="S11923" s="67" t="str">
        <v>ExFunds</v>
      </c>
    </row>
    <row r="11924" spans="15:19">
      <c r="O11924" s="67" t="str">
        <v>SheetBank AG</v>
      </c>
      <c r="P11924" s="67" t="str">
        <v>MoneyMATCH Inc.</v>
      </c>
      <c r="Q11924" s="67" t="str">
        <v>Pivot Finance Group</v>
      </c>
      <c r="R11924" s="67" t="str">
        <v>The VLOOKup Vault</v>
      </c>
      <c r="S11924" s="67" t="str">
        <v>SummaBank</v>
      </c>
    </row>
    <row r="11925" spans="15:19">
      <c r="O11925" s="67" t="str">
        <v>SheetBank AG</v>
      </c>
      <c r="P11925" s="67" t="str">
        <v>MoneyMATCH Inc.</v>
      </c>
      <c r="Q11925" s="67" t="str">
        <v>Pivot Finance Group</v>
      </c>
      <c r="R11925" s="67" t="str">
        <v>The VLOOKup Vault</v>
      </c>
      <c r="S11925" s="67" t="str">
        <v>CELLtral Bank</v>
      </c>
    </row>
    <row r="11926" spans="15:19">
      <c r="O11926" s="67" t="str">
        <v>SheetBank AG</v>
      </c>
      <c r="P11926" s="67" t="str">
        <v>MoneyMATCH Inc.</v>
      </c>
      <c r="Q11926" s="67" t="str">
        <v>Pivot Finance Group</v>
      </c>
      <c r="R11926" s="67" t="str">
        <v>The VLOOKup Vault</v>
      </c>
      <c r="S11926" s="67" t="str">
        <v>Bank IF</v>
      </c>
    </row>
    <row r="11927" spans="15:19">
      <c r="O11927" s="67" t="str">
        <v>SheetBank AG</v>
      </c>
      <c r="P11927" s="67" t="str">
        <v>MoneyMATCH Inc.</v>
      </c>
      <c r="Q11927" s="67" t="str">
        <v>Pivot Finance Group</v>
      </c>
      <c r="R11927" s="67" t="str">
        <v>SummaBank</v>
      </c>
      <c r="S11927" s="67" t="str">
        <v>ExCell Bank</v>
      </c>
    </row>
    <row r="11928" spans="15:19">
      <c r="O11928" s="67" t="str">
        <v>SheetBank AG</v>
      </c>
      <c r="P11928" s="67" t="str">
        <v>MoneyMATCH Inc.</v>
      </c>
      <c r="Q11928" s="67" t="str">
        <v>Pivot Finance Group</v>
      </c>
      <c r="R11928" s="67" t="str">
        <v>SummaBank</v>
      </c>
      <c r="S11928" s="67" t="str">
        <v>Bank of Cellifornia</v>
      </c>
    </row>
    <row r="11929" spans="15:19">
      <c r="O11929" s="67" t="str">
        <v>SheetBank AG</v>
      </c>
      <c r="P11929" s="67" t="str">
        <v>MoneyMATCH Inc.</v>
      </c>
      <c r="Q11929" s="67" t="str">
        <v>Pivot Finance Group</v>
      </c>
      <c r="R11929" s="67" t="str">
        <v>SummaBank</v>
      </c>
      <c r="S11929" s="67" t="str">
        <v>ExFunds</v>
      </c>
    </row>
    <row r="11930" spans="15:19">
      <c r="O11930" s="67" t="str">
        <v>SheetBank AG</v>
      </c>
      <c r="P11930" s="67" t="str">
        <v>MoneyMATCH Inc.</v>
      </c>
      <c r="Q11930" s="67" t="str">
        <v>Pivot Finance Group</v>
      </c>
      <c r="R11930" s="67" t="str">
        <v>SummaBank</v>
      </c>
      <c r="S11930" s="67" t="str">
        <v>The VLOOKup Vault</v>
      </c>
    </row>
    <row r="11931" spans="15:19">
      <c r="O11931" s="67" t="str">
        <v>SheetBank AG</v>
      </c>
      <c r="P11931" s="67" t="str">
        <v>MoneyMATCH Inc.</v>
      </c>
      <c r="Q11931" s="67" t="str">
        <v>Pivot Finance Group</v>
      </c>
      <c r="R11931" s="67" t="str">
        <v>SummaBank</v>
      </c>
      <c r="S11931" s="67" t="str">
        <v>CELLtral Bank</v>
      </c>
    </row>
    <row r="11932" spans="15:19">
      <c r="O11932" s="67" t="str">
        <v>SheetBank AG</v>
      </c>
      <c r="P11932" s="67" t="str">
        <v>MoneyMATCH Inc.</v>
      </c>
      <c r="Q11932" s="67" t="str">
        <v>Pivot Finance Group</v>
      </c>
      <c r="R11932" s="67" t="str">
        <v>SummaBank</v>
      </c>
      <c r="S11932" s="67" t="str">
        <v>Bank IF</v>
      </c>
    </row>
    <row r="11933" spans="15:19">
      <c r="O11933" s="67" t="str">
        <v>SheetBank AG</v>
      </c>
      <c r="P11933" s="67" t="str">
        <v>MoneyMATCH Inc.</v>
      </c>
      <c r="Q11933" s="67" t="str">
        <v>Pivot Finance Group</v>
      </c>
      <c r="R11933" s="67" t="str">
        <v>CELLtral Bank</v>
      </c>
      <c r="S11933" s="67" t="str">
        <v>ExCell Bank</v>
      </c>
    </row>
    <row r="11934" spans="15:19">
      <c r="O11934" s="67" t="str">
        <v>SheetBank AG</v>
      </c>
      <c r="P11934" s="67" t="str">
        <v>MoneyMATCH Inc.</v>
      </c>
      <c r="Q11934" s="67" t="str">
        <v>Pivot Finance Group</v>
      </c>
      <c r="R11934" s="67" t="str">
        <v>CELLtral Bank</v>
      </c>
      <c r="S11934" s="67" t="str">
        <v>Bank of Cellifornia</v>
      </c>
    </row>
    <row r="11935" spans="15:19">
      <c r="O11935" s="67" t="str">
        <v>SheetBank AG</v>
      </c>
      <c r="P11935" s="67" t="str">
        <v>MoneyMATCH Inc.</v>
      </c>
      <c r="Q11935" s="67" t="str">
        <v>Pivot Finance Group</v>
      </c>
      <c r="R11935" s="67" t="str">
        <v>CELLtral Bank</v>
      </c>
      <c r="S11935" s="67" t="str">
        <v>ExFunds</v>
      </c>
    </row>
    <row r="11936" spans="15:19">
      <c r="O11936" s="67" t="str">
        <v>SheetBank AG</v>
      </c>
      <c r="P11936" s="67" t="str">
        <v>MoneyMATCH Inc.</v>
      </c>
      <c r="Q11936" s="67" t="str">
        <v>Pivot Finance Group</v>
      </c>
      <c r="R11936" s="67" t="str">
        <v>CELLtral Bank</v>
      </c>
      <c r="S11936" s="67" t="str">
        <v>The VLOOKup Vault</v>
      </c>
    </row>
    <row r="11937" spans="15:19">
      <c r="O11937" s="67" t="str">
        <v>SheetBank AG</v>
      </c>
      <c r="P11937" s="67" t="str">
        <v>MoneyMATCH Inc.</v>
      </c>
      <c r="Q11937" s="67" t="str">
        <v>Pivot Finance Group</v>
      </c>
      <c r="R11937" s="67" t="str">
        <v>CELLtral Bank</v>
      </c>
      <c r="S11937" s="67" t="str">
        <v>SummaBank</v>
      </c>
    </row>
    <row r="11938" spans="15:19">
      <c r="O11938" s="67" t="str">
        <v>SheetBank AG</v>
      </c>
      <c r="P11938" s="67" t="str">
        <v>MoneyMATCH Inc.</v>
      </c>
      <c r="Q11938" s="67" t="str">
        <v>Pivot Finance Group</v>
      </c>
      <c r="R11938" s="67" t="str">
        <v>CELLtral Bank</v>
      </c>
      <c r="S11938" s="67" t="str">
        <v>Bank IF</v>
      </c>
    </row>
    <row r="11939" spans="15:19">
      <c r="O11939" s="67" t="str">
        <v>SheetBank AG</v>
      </c>
      <c r="P11939" s="67" t="str">
        <v>MoneyMATCH Inc.</v>
      </c>
      <c r="Q11939" s="67" t="str">
        <v>Pivot Finance Group</v>
      </c>
      <c r="R11939" s="67" t="str">
        <v>Bank IF</v>
      </c>
      <c r="S11939" s="67" t="str">
        <v>ExCell Bank</v>
      </c>
    </row>
    <row r="11940" spans="15:19">
      <c r="O11940" s="67" t="str">
        <v>SheetBank AG</v>
      </c>
      <c r="P11940" s="67" t="str">
        <v>MoneyMATCH Inc.</v>
      </c>
      <c r="Q11940" s="67" t="str">
        <v>Pivot Finance Group</v>
      </c>
      <c r="R11940" s="67" t="str">
        <v>Bank IF</v>
      </c>
      <c r="S11940" s="67" t="str">
        <v>Bank of Cellifornia</v>
      </c>
    </row>
    <row r="11941" spans="15:19">
      <c r="O11941" s="67" t="str">
        <v>SheetBank AG</v>
      </c>
      <c r="P11941" s="67" t="str">
        <v>MoneyMATCH Inc.</v>
      </c>
      <c r="Q11941" s="67" t="str">
        <v>Pivot Finance Group</v>
      </c>
      <c r="R11941" s="67" t="str">
        <v>Bank IF</v>
      </c>
      <c r="S11941" s="67" t="str">
        <v>ExFunds</v>
      </c>
    </row>
    <row r="11942" spans="15:19">
      <c r="O11942" s="67" t="str">
        <v>SheetBank AG</v>
      </c>
      <c r="P11942" s="67" t="str">
        <v>MoneyMATCH Inc.</v>
      </c>
      <c r="Q11942" s="67" t="str">
        <v>Pivot Finance Group</v>
      </c>
      <c r="R11942" s="67" t="str">
        <v>Bank IF</v>
      </c>
      <c r="S11942" s="67" t="str">
        <v>The VLOOKup Vault</v>
      </c>
    </row>
    <row r="11943" spans="15:19">
      <c r="O11943" s="67" t="str">
        <v>SheetBank AG</v>
      </c>
      <c r="P11943" s="67" t="str">
        <v>MoneyMATCH Inc.</v>
      </c>
      <c r="Q11943" s="67" t="str">
        <v>Pivot Finance Group</v>
      </c>
      <c r="R11943" s="67" t="str">
        <v>Bank IF</v>
      </c>
      <c r="S11943" s="67" t="str">
        <v>SummaBank</v>
      </c>
    </row>
    <row r="11944" spans="15:19">
      <c r="O11944" s="67" t="str">
        <v>SheetBank AG</v>
      </c>
      <c r="P11944" s="67" t="str">
        <v>MoneyMATCH Inc.</v>
      </c>
      <c r="Q11944" s="67" t="str">
        <v>Pivot Finance Group</v>
      </c>
      <c r="R11944" s="67" t="str">
        <v>Bank IF</v>
      </c>
      <c r="S11944" s="67" t="str">
        <v>CELLtral Bank</v>
      </c>
    </row>
    <row r="11945" spans="15:19">
      <c r="O11945" s="67" t="str">
        <v>SheetBank AG</v>
      </c>
      <c r="P11945" s="67" t="str">
        <v>MoneyMATCH Inc.</v>
      </c>
      <c r="Q11945" s="67" t="str">
        <v>The VLOOKup Vault</v>
      </c>
      <c r="R11945" s="67" t="str">
        <v>ExCell Bank</v>
      </c>
      <c r="S11945" s="67" t="str">
        <v>Bank of Cellifornia</v>
      </c>
    </row>
    <row r="11946" spans="15:19">
      <c r="O11946" s="67" t="str">
        <v>SheetBank AG</v>
      </c>
      <c r="P11946" s="67" t="str">
        <v>MoneyMATCH Inc.</v>
      </c>
      <c r="Q11946" s="67" t="str">
        <v>The VLOOKup Vault</v>
      </c>
      <c r="R11946" s="67" t="str">
        <v>ExCell Bank</v>
      </c>
      <c r="S11946" s="67" t="str">
        <v>ExFunds</v>
      </c>
    </row>
    <row r="11947" spans="15:19">
      <c r="O11947" s="67" t="str">
        <v>SheetBank AG</v>
      </c>
      <c r="P11947" s="67" t="str">
        <v>MoneyMATCH Inc.</v>
      </c>
      <c r="Q11947" s="67" t="str">
        <v>The VLOOKup Vault</v>
      </c>
      <c r="R11947" s="67" t="str">
        <v>ExCell Bank</v>
      </c>
      <c r="S11947" s="67" t="str">
        <v>Pivot Finance Group</v>
      </c>
    </row>
    <row r="11948" spans="15:19">
      <c r="O11948" s="67" t="str">
        <v>SheetBank AG</v>
      </c>
      <c r="P11948" s="67" t="str">
        <v>MoneyMATCH Inc.</v>
      </c>
      <c r="Q11948" s="67" t="str">
        <v>The VLOOKup Vault</v>
      </c>
      <c r="R11948" s="67" t="str">
        <v>ExCell Bank</v>
      </c>
      <c r="S11948" s="67" t="str">
        <v>SummaBank</v>
      </c>
    </row>
    <row r="11949" spans="15:19">
      <c r="O11949" s="67" t="str">
        <v>SheetBank AG</v>
      </c>
      <c r="P11949" s="67" t="str">
        <v>MoneyMATCH Inc.</v>
      </c>
      <c r="Q11949" s="67" t="str">
        <v>The VLOOKup Vault</v>
      </c>
      <c r="R11949" s="67" t="str">
        <v>ExCell Bank</v>
      </c>
      <c r="S11949" s="67" t="str">
        <v>CELLtral Bank</v>
      </c>
    </row>
    <row r="11950" spans="15:19">
      <c r="O11950" s="67" t="str">
        <v>SheetBank AG</v>
      </c>
      <c r="P11950" s="67" t="str">
        <v>MoneyMATCH Inc.</v>
      </c>
      <c r="Q11950" s="67" t="str">
        <v>The VLOOKup Vault</v>
      </c>
      <c r="R11950" s="67" t="str">
        <v>ExCell Bank</v>
      </c>
      <c r="S11950" s="67" t="str">
        <v>Bank IF</v>
      </c>
    </row>
    <row r="11951" spans="15:19">
      <c r="O11951" s="67" t="str">
        <v>SheetBank AG</v>
      </c>
      <c r="P11951" s="67" t="str">
        <v>MoneyMATCH Inc.</v>
      </c>
      <c r="Q11951" s="67" t="str">
        <v>The VLOOKup Vault</v>
      </c>
      <c r="R11951" s="67" t="str">
        <v>Bank of Cellifornia</v>
      </c>
      <c r="S11951" s="67" t="str">
        <v>ExCell Bank</v>
      </c>
    </row>
    <row r="11952" spans="15:19">
      <c r="O11952" s="67" t="str">
        <v>SheetBank AG</v>
      </c>
      <c r="P11952" s="67" t="str">
        <v>MoneyMATCH Inc.</v>
      </c>
      <c r="Q11952" s="67" t="str">
        <v>The VLOOKup Vault</v>
      </c>
      <c r="R11952" s="67" t="str">
        <v>Bank of Cellifornia</v>
      </c>
      <c r="S11952" s="67" t="str">
        <v>ExFunds</v>
      </c>
    </row>
    <row r="11953" spans="15:19">
      <c r="O11953" s="67" t="str">
        <v>SheetBank AG</v>
      </c>
      <c r="P11953" s="67" t="str">
        <v>MoneyMATCH Inc.</v>
      </c>
      <c r="Q11953" s="67" t="str">
        <v>The VLOOKup Vault</v>
      </c>
      <c r="R11953" s="67" t="str">
        <v>Bank of Cellifornia</v>
      </c>
      <c r="S11953" s="67" t="str">
        <v>Pivot Finance Group</v>
      </c>
    </row>
    <row r="11954" spans="15:19">
      <c r="O11954" s="67" t="str">
        <v>SheetBank AG</v>
      </c>
      <c r="P11954" s="67" t="str">
        <v>MoneyMATCH Inc.</v>
      </c>
      <c r="Q11954" s="67" t="str">
        <v>The VLOOKup Vault</v>
      </c>
      <c r="R11954" s="67" t="str">
        <v>Bank of Cellifornia</v>
      </c>
      <c r="S11954" s="67" t="str">
        <v>SummaBank</v>
      </c>
    </row>
    <row r="11955" spans="15:19">
      <c r="O11955" s="67" t="str">
        <v>SheetBank AG</v>
      </c>
      <c r="P11955" s="67" t="str">
        <v>MoneyMATCH Inc.</v>
      </c>
      <c r="Q11955" s="67" t="str">
        <v>The VLOOKup Vault</v>
      </c>
      <c r="R11955" s="67" t="str">
        <v>Bank of Cellifornia</v>
      </c>
      <c r="S11955" s="67" t="str">
        <v>CELLtral Bank</v>
      </c>
    </row>
    <row r="11956" spans="15:19">
      <c r="O11956" s="67" t="str">
        <v>SheetBank AG</v>
      </c>
      <c r="P11956" s="67" t="str">
        <v>MoneyMATCH Inc.</v>
      </c>
      <c r="Q11956" s="67" t="str">
        <v>The VLOOKup Vault</v>
      </c>
      <c r="R11956" s="67" t="str">
        <v>Bank of Cellifornia</v>
      </c>
      <c r="S11956" s="67" t="str">
        <v>Bank IF</v>
      </c>
    </row>
    <row r="11957" spans="15:19">
      <c r="O11957" s="67" t="str">
        <v>SheetBank AG</v>
      </c>
      <c r="P11957" s="67" t="str">
        <v>MoneyMATCH Inc.</v>
      </c>
      <c r="Q11957" s="67" t="str">
        <v>The VLOOKup Vault</v>
      </c>
      <c r="R11957" s="67" t="str">
        <v>ExFunds</v>
      </c>
      <c r="S11957" s="67" t="str">
        <v>ExCell Bank</v>
      </c>
    </row>
    <row r="11958" spans="15:19">
      <c r="O11958" s="67" t="str">
        <v>SheetBank AG</v>
      </c>
      <c r="P11958" s="67" t="str">
        <v>MoneyMATCH Inc.</v>
      </c>
      <c r="Q11958" s="67" t="str">
        <v>The VLOOKup Vault</v>
      </c>
      <c r="R11958" s="67" t="str">
        <v>ExFunds</v>
      </c>
      <c r="S11958" s="67" t="str">
        <v>Bank of Cellifornia</v>
      </c>
    </row>
    <row r="11959" spans="15:19">
      <c r="O11959" s="67" t="str">
        <v>SheetBank AG</v>
      </c>
      <c r="P11959" s="67" t="str">
        <v>MoneyMATCH Inc.</v>
      </c>
      <c r="Q11959" s="67" t="str">
        <v>The VLOOKup Vault</v>
      </c>
      <c r="R11959" s="67" t="str">
        <v>ExFunds</v>
      </c>
      <c r="S11959" s="67" t="str">
        <v>Pivot Finance Group</v>
      </c>
    </row>
    <row r="11960" spans="15:19">
      <c r="O11960" s="67" t="str">
        <v>SheetBank AG</v>
      </c>
      <c r="P11960" s="67" t="str">
        <v>MoneyMATCH Inc.</v>
      </c>
      <c r="Q11960" s="67" t="str">
        <v>The VLOOKup Vault</v>
      </c>
      <c r="R11960" s="67" t="str">
        <v>ExFunds</v>
      </c>
      <c r="S11960" s="67" t="str">
        <v>SummaBank</v>
      </c>
    </row>
    <row r="11961" spans="15:19">
      <c r="O11961" s="67" t="str">
        <v>SheetBank AG</v>
      </c>
      <c r="P11961" s="67" t="str">
        <v>MoneyMATCH Inc.</v>
      </c>
      <c r="Q11961" s="67" t="str">
        <v>The VLOOKup Vault</v>
      </c>
      <c r="R11961" s="67" t="str">
        <v>ExFunds</v>
      </c>
      <c r="S11961" s="67" t="str">
        <v>CELLtral Bank</v>
      </c>
    </row>
    <row r="11962" spans="15:19">
      <c r="O11962" s="67" t="str">
        <v>SheetBank AG</v>
      </c>
      <c r="P11962" s="67" t="str">
        <v>MoneyMATCH Inc.</v>
      </c>
      <c r="Q11962" s="67" t="str">
        <v>The VLOOKup Vault</v>
      </c>
      <c r="R11962" s="67" t="str">
        <v>ExFunds</v>
      </c>
      <c r="S11962" s="67" t="str">
        <v>Bank IF</v>
      </c>
    </row>
    <row r="11963" spans="15:19">
      <c r="O11963" s="67" t="str">
        <v>SheetBank AG</v>
      </c>
      <c r="P11963" s="67" t="str">
        <v>MoneyMATCH Inc.</v>
      </c>
      <c r="Q11963" s="67" t="str">
        <v>The VLOOKup Vault</v>
      </c>
      <c r="R11963" s="67" t="str">
        <v>Pivot Finance Group</v>
      </c>
      <c r="S11963" s="67" t="str">
        <v>ExCell Bank</v>
      </c>
    </row>
    <row r="11964" spans="15:19">
      <c r="O11964" s="67" t="str">
        <v>SheetBank AG</v>
      </c>
      <c r="P11964" s="67" t="str">
        <v>MoneyMATCH Inc.</v>
      </c>
      <c r="Q11964" s="67" t="str">
        <v>The VLOOKup Vault</v>
      </c>
      <c r="R11964" s="67" t="str">
        <v>Pivot Finance Group</v>
      </c>
      <c r="S11964" s="67" t="str">
        <v>Bank of Cellifornia</v>
      </c>
    </row>
    <row r="11965" spans="15:19">
      <c r="O11965" s="67" t="str">
        <v>SheetBank AG</v>
      </c>
      <c r="P11965" s="67" t="str">
        <v>MoneyMATCH Inc.</v>
      </c>
      <c r="Q11965" s="67" t="str">
        <v>The VLOOKup Vault</v>
      </c>
      <c r="R11965" s="67" t="str">
        <v>Pivot Finance Group</v>
      </c>
      <c r="S11965" s="67" t="str">
        <v>ExFunds</v>
      </c>
    </row>
    <row r="11966" spans="15:19">
      <c r="O11966" s="67" t="str">
        <v>SheetBank AG</v>
      </c>
      <c r="P11966" s="67" t="str">
        <v>MoneyMATCH Inc.</v>
      </c>
      <c r="Q11966" s="67" t="str">
        <v>The VLOOKup Vault</v>
      </c>
      <c r="R11966" s="67" t="str">
        <v>Pivot Finance Group</v>
      </c>
      <c r="S11966" s="67" t="str">
        <v>SummaBank</v>
      </c>
    </row>
    <row r="11967" spans="15:19">
      <c r="O11967" s="67" t="str">
        <v>SheetBank AG</v>
      </c>
      <c r="P11967" s="67" t="str">
        <v>MoneyMATCH Inc.</v>
      </c>
      <c r="Q11967" s="67" t="str">
        <v>The VLOOKup Vault</v>
      </c>
      <c r="R11967" s="67" t="str">
        <v>Pivot Finance Group</v>
      </c>
      <c r="S11967" s="67" t="str">
        <v>CELLtral Bank</v>
      </c>
    </row>
    <row r="11968" spans="15:19">
      <c r="O11968" s="67" t="str">
        <v>SheetBank AG</v>
      </c>
      <c r="P11968" s="67" t="str">
        <v>MoneyMATCH Inc.</v>
      </c>
      <c r="Q11968" s="67" t="str">
        <v>The VLOOKup Vault</v>
      </c>
      <c r="R11968" s="67" t="str">
        <v>Pivot Finance Group</v>
      </c>
      <c r="S11968" s="67" t="str">
        <v>Bank IF</v>
      </c>
    </row>
    <row r="11969" spans="15:19">
      <c r="O11969" s="67" t="str">
        <v>SheetBank AG</v>
      </c>
      <c r="P11969" s="67" t="str">
        <v>MoneyMATCH Inc.</v>
      </c>
      <c r="Q11969" s="67" t="str">
        <v>The VLOOKup Vault</v>
      </c>
      <c r="R11969" s="67" t="str">
        <v>SummaBank</v>
      </c>
      <c r="S11969" s="67" t="str">
        <v>ExCell Bank</v>
      </c>
    </row>
    <row r="11970" spans="15:19">
      <c r="O11970" s="67" t="str">
        <v>SheetBank AG</v>
      </c>
      <c r="P11970" s="67" t="str">
        <v>MoneyMATCH Inc.</v>
      </c>
      <c r="Q11970" s="67" t="str">
        <v>The VLOOKup Vault</v>
      </c>
      <c r="R11970" s="67" t="str">
        <v>SummaBank</v>
      </c>
      <c r="S11970" s="67" t="str">
        <v>Bank of Cellifornia</v>
      </c>
    </row>
    <row r="11971" spans="15:19">
      <c r="O11971" s="67" t="str">
        <v>SheetBank AG</v>
      </c>
      <c r="P11971" s="67" t="str">
        <v>MoneyMATCH Inc.</v>
      </c>
      <c r="Q11971" s="67" t="str">
        <v>The VLOOKup Vault</v>
      </c>
      <c r="R11971" s="67" t="str">
        <v>SummaBank</v>
      </c>
      <c r="S11971" s="67" t="str">
        <v>ExFunds</v>
      </c>
    </row>
    <row r="11972" spans="15:19">
      <c r="O11972" s="67" t="str">
        <v>SheetBank AG</v>
      </c>
      <c r="P11972" s="67" t="str">
        <v>MoneyMATCH Inc.</v>
      </c>
      <c r="Q11972" s="67" t="str">
        <v>The VLOOKup Vault</v>
      </c>
      <c r="R11972" s="67" t="str">
        <v>SummaBank</v>
      </c>
      <c r="S11972" s="67" t="str">
        <v>Pivot Finance Group</v>
      </c>
    </row>
    <row r="11973" spans="15:19">
      <c r="O11973" s="67" t="str">
        <v>SheetBank AG</v>
      </c>
      <c r="P11973" s="67" t="str">
        <v>MoneyMATCH Inc.</v>
      </c>
      <c r="Q11973" s="67" t="str">
        <v>The VLOOKup Vault</v>
      </c>
      <c r="R11973" s="67" t="str">
        <v>SummaBank</v>
      </c>
      <c r="S11973" s="67" t="str">
        <v>CELLtral Bank</v>
      </c>
    </row>
    <row r="11974" spans="15:19">
      <c r="O11974" s="67" t="str">
        <v>SheetBank AG</v>
      </c>
      <c r="P11974" s="67" t="str">
        <v>MoneyMATCH Inc.</v>
      </c>
      <c r="Q11974" s="67" t="str">
        <v>The VLOOKup Vault</v>
      </c>
      <c r="R11974" s="67" t="str">
        <v>SummaBank</v>
      </c>
      <c r="S11974" s="67" t="str">
        <v>Bank IF</v>
      </c>
    </row>
    <row r="11975" spans="15:19">
      <c r="O11975" s="67" t="str">
        <v>SheetBank AG</v>
      </c>
      <c r="P11975" s="67" t="str">
        <v>MoneyMATCH Inc.</v>
      </c>
      <c r="Q11975" s="67" t="str">
        <v>The VLOOKup Vault</v>
      </c>
      <c r="R11975" s="67" t="str">
        <v>CELLtral Bank</v>
      </c>
      <c r="S11975" s="67" t="str">
        <v>ExCell Bank</v>
      </c>
    </row>
    <row r="11976" spans="15:19">
      <c r="O11976" s="67" t="str">
        <v>SheetBank AG</v>
      </c>
      <c r="P11976" s="67" t="str">
        <v>MoneyMATCH Inc.</v>
      </c>
      <c r="Q11976" s="67" t="str">
        <v>The VLOOKup Vault</v>
      </c>
      <c r="R11976" s="67" t="str">
        <v>CELLtral Bank</v>
      </c>
      <c r="S11976" s="67" t="str">
        <v>Bank of Cellifornia</v>
      </c>
    </row>
    <row r="11977" spans="15:19">
      <c r="O11977" s="67" t="str">
        <v>SheetBank AG</v>
      </c>
      <c r="P11977" s="67" t="str">
        <v>MoneyMATCH Inc.</v>
      </c>
      <c r="Q11977" s="67" t="str">
        <v>The VLOOKup Vault</v>
      </c>
      <c r="R11977" s="67" t="str">
        <v>CELLtral Bank</v>
      </c>
      <c r="S11977" s="67" t="str">
        <v>ExFunds</v>
      </c>
    </row>
    <row r="11978" spans="15:19">
      <c r="O11978" s="67" t="str">
        <v>SheetBank AG</v>
      </c>
      <c r="P11978" s="67" t="str">
        <v>MoneyMATCH Inc.</v>
      </c>
      <c r="Q11978" s="67" t="str">
        <v>The VLOOKup Vault</v>
      </c>
      <c r="R11978" s="67" t="str">
        <v>CELLtral Bank</v>
      </c>
      <c r="S11978" s="67" t="str">
        <v>Pivot Finance Group</v>
      </c>
    </row>
    <row r="11979" spans="15:19">
      <c r="O11979" s="67" t="str">
        <v>SheetBank AG</v>
      </c>
      <c r="P11979" s="67" t="str">
        <v>MoneyMATCH Inc.</v>
      </c>
      <c r="Q11979" s="67" t="str">
        <v>The VLOOKup Vault</v>
      </c>
      <c r="R11979" s="67" t="str">
        <v>CELLtral Bank</v>
      </c>
      <c r="S11979" s="67" t="str">
        <v>SummaBank</v>
      </c>
    </row>
    <row r="11980" spans="15:19">
      <c r="O11980" s="67" t="str">
        <v>SheetBank AG</v>
      </c>
      <c r="P11980" s="67" t="str">
        <v>MoneyMATCH Inc.</v>
      </c>
      <c r="Q11980" s="67" t="str">
        <v>The VLOOKup Vault</v>
      </c>
      <c r="R11980" s="67" t="str">
        <v>CELLtral Bank</v>
      </c>
      <c r="S11980" s="67" t="str">
        <v>Bank IF</v>
      </c>
    </row>
    <row r="11981" spans="15:19">
      <c r="O11981" s="67" t="str">
        <v>SheetBank AG</v>
      </c>
      <c r="P11981" s="67" t="str">
        <v>MoneyMATCH Inc.</v>
      </c>
      <c r="Q11981" s="67" t="str">
        <v>The VLOOKup Vault</v>
      </c>
      <c r="R11981" s="67" t="str">
        <v>Bank IF</v>
      </c>
      <c r="S11981" s="67" t="str">
        <v>ExCell Bank</v>
      </c>
    </row>
    <row r="11982" spans="15:19">
      <c r="O11982" s="67" t="str">
        <v>SheetBank AG</v>
      </c>
      <c r="P11982" s="67" t="str">
        <v>MoneyMATCH Inc.</v>
      </c>
      <c r="Q11982" s="67" t="str">
        <v>The VLOOKup Vault</v>
      </c>
      <c r="R11982" s="67" t="str">
        <v>Bank IF</v>
      </c>
      <c r="S11982" s="67" t="str">
        <v>Bank of Cellifornia</v>
      </c>
    </row>
    <row r="11983" spans="15:19">
      <c r="O11983" s="67" t="str">
        <v>SheetBank AG</v>
      </c>
      <c r="P11983" s="67" t="str">
        <v>MoneyMATCH Inc.</v>
      </c>
      <c r="Q11983" s="67" t="str">
        <v>The VLOOKup Vault</v>
      </c>
      <c r="R11983" s="67" t="str">
        <v>Bank IF</v>
      </c>
      <c r="S11983" s="67" t="str">
        <v>ExFunds</v>
      </c>
    </row>
    <row r="11984" spans="15:19">
      <c r="O11984" s="67" t="str">
        <v>SheetBank AG</v>
      </c>
      <c r="P11984" s="67" t="str">
        <v>MoneyMATCH Inc.</v>
      </c>
      <c r="Q11984" s="67" t="str">
        <v>The VLOOKup Vault</v>
      </c>
      <c r="R11984" s="67" t="str">
        <v>Bank IF</v>
      </c>
      <c r="S11984" s="67" t="str">
        <v>Pivot Finance Group</v>
      </c>
    </row>
    <row r="11985" spans="15:19">
      <c r="O11985" s="67" t="str">
        <v>SheetBank AG</v>
      </c>
      <c r="P11985" s="67" t="str">
        <v>MoneyMATCH Inc.</v>
      </c>
      <c r="Q11985" s="67" t="str">
        <v>The VLOOKup Vault</v>
      </c>
      <c r="R11985" s="67" t="str">
        <v>Bank IF</v>
      </c>
      <c r="S11985" s="67" t="str">
        <v>SummaBank</v>
      </c>
    </row>
    <row r="11986" spans="15:19">
      <c r="O11986" s="67" t="str">
        <v>SheetBank AG</v>
      </c>
      <c r="P11986" s="67" t="str">
        <v>MoneyMATCH Inc.</v>
      </c>
      <c r="Q11986" s="67" t="str">
        <v>The VLOOKup Vault</v>
      </c>
      <c r="R11986" s="67" t="str">
        <v>Bank IF</v>
      </c>
      <c r="S11986" s="67" t="str">
        <v>CELLtral Bank</v>
      </c>
    </row>
    <row r="11987" spans="15:19">
      <c r="O11987" s="67" t="str">
        <v>SheetBank AG</v>
      </c>
      <c r="P11987" s="67" t="str">
        <v>MoneyMATCH Inc.</v>
      </c>
      <c r="Q11987" s="67" t="str">
        <v>SummaBank</v>
      </c>
      <c r="R11987" s="67" t="str">
        <v>ExCell Bank</v>
      </c>
      <c r="S11987" s="67" t="str">
        <v>Bank of Cellifornia</v>
      </c>
    </row>
    <row r="11988" spans="15:19">
      <c r="O11988" s="67" t="str">
        <v>SheetBank AG</v>
      </c>
      <c r="P11988" s="67" t="str">
        <v>MoneyMATCH Inc.</v>
      </c>
      <c r="Q11988" s="67" t="str">
        <v>SummaBank</v>
      </c>
      <c r="R11988" s="67" t="str">
        <v>ExCell Bank</v>
      </c>
      <c r="S11988" s="67" t="str">
        <v>ExFunds</v>
      </c>
    </row>
    <row r="11989" spans="15:19">
      <c r="O11989" s="67" t="str">
        <v>SheetBank AG</v>
      </c>
      <c r="P11989" s="67" t="str">
        <v>MoneyMATCH Inc.</v>
      </c>
      <c r="Q11989" s="67" t="str">
        <v>SummaBank</v>
      </c>
      <c r="R11989" s="67" t="str">
        <v>ExCell Bank</v>
      </c>
      <c r="S11989" s="67" t="str">
        <v>Pivot Finance Group</v>
      </c>
    </row>
    <row r="11990" spans="15:19">
      <c r="O11990" s="67" t="str">
        <v>SheetBank AG</v>
      </c>
      <c r="P11990" s="67" t="str">
        <v>MoneyMATCH Inc.</v>
      </c>
      <c r="Q11990" s="67" t="str">
        <v>SummaBank</v>
      </c>
      <c r="R11990" s="67" t="str">
        <v>ExCell Bank</v>
      </c>
      <c r="S11990" s="67" t="str">
        <v>The VLOOKup Vault</v>
      </c>
    </row>
    <row r="11991" spans="15:19">
      <c r="O11991" s="67" t="str">
        <v>SheetBank AG</v>
      </c>
      <c r="P11991" s="67" t="str">
        <v>MoneyMATCH Inc.</v>
      </c>
      <c r="Q11991" s="67" t="str">
        <v>SummaBank</v>
      </c>
      <c r="R11991" s="67" t="str">
        <v>ExCell Bank</v>
      </c>
      <c r="S11991" s="67" t="str">
        <v>CELLtral Bank</v>
      </c>
    </row>
    <row r="11992" spans="15:19">
      <c r="O11992" s="67" t="str">
        <v>SheetBank AG</v>
      </c>
      <c r="P11992" s="67" t="str">
        <v>MoneyMATCH Inc.</v>
      </c>
      <c r="Q11992" s="67" t="str">
        <v>SummaBank</v>
      </c>
      <c r="R11992" s="67" t="str">
        <v>ExCell Bank</v>
      </c>
      <c r="S11992" s="67" t="str">
        <v>Bank IF</v>
      </c>
    </row>
    <row r="11993" spans="15:19">
      <c r="O11993" s="67" t="str">
        <v>SheetBank AG</v>
      </c>
      <c r="P11993" s="67" t="str">
        <v>MoneyMATCH Inc.</v>
      </c>
      <c r="Q11993" s="67" t="str">
        <v>SummaBank</v>
      </c>
      <c r="R11993" s="67" t="str">
        <v>Bank of Cellifornia</v>
      </c>
      <c r="S11993" s="67" t="str">
        <v>ExCell Bank</v>
      </c>
    </row>
    <row r="11994" spans="15:19">
      <c r="O11994" s="67" t="str">
        <v>SheetBank AG</v>
      </c>
      <c r="P11994" s="67" t="str">
        <v>MoneyMATCH Inc.</v>
      </c>
      <c r="Q11994" s="67" t="str">
        <v>SummaBank</v>
      </c>
      <c r="R11994" s="67" t="str">
        <v>Bank of Cellifornia</v>
      </c>
      <c r="S11994" s="67" t="str">
        <v>ExFunds</v>
      </c>
    </row>
    <row r="11995" spans="15:19">
      <c r="O11995" s="67" t="str">
        <v>SheetBank AG</v>
      </c>
      <c r="P11995" s="67" t="str">
        <v>MoneyMATCH Inc.</v>
      </c>
      <c r="Q11995" s="67" t="str">
        <v>SummaBank</v>
      </c>
      <c r="R11995" s="67" t="str">
        <v>Bank of Cellifornia</v>
      </c>
      <c r="S11995" s="67" t="str">
        <v>Pivot Finance Group</v>
      </c>
    </row>
    <row r="11996" spans="15:19">
      <c r="O11996" s="67" t="str">
        <v>SheetBank AG</v>
      </c>
      <c r="P11996" s="67" t="str">
        <v>MoneyMATCH Inc.</v>
      </c>
      <c r="Q11996" s="67" t="str">
        <v>SummaBank</v>
      </c>
      <c r="R11996" s="67" t="str">
        <v>Bank of Cellifornia</v>
      </c>
      <c r="S11996" s="67" t="str">
        <v>The VLOOKup Vault</v>
      </c>
    </row>
    <row r="11997" spans="15:19">
      <c r="O11997" s="67" t="str">
        <v>SheetBank AG</v>
      </c>
      <c r="P11997" s="67" t="str">
        <v>MoneyMATCH Inc.</v>
      </c>
      <c r="Q11997" s="67" t="str">
        <v>SummaBank</v>
      </c>
      <c r="R11997" s="67" t="str">
        <v>Bank of Cellifornia</v>
      </c>
      <c r="S11997" s="67" t="str">
        <v>CELLtral Bank</v>
      </c>
    </row>
    <row r="11998" spans="15:19">
      <c r="O11998" s="67" t="str">
        <v>SheetBank AG</v>
      </c>
      <c r="P11998" s="67" t="str">
        <v>MoneyMATCH Inc.</v>
      </c>
      <c r="Q11998" s="67" t="str">
        <v>SummaBank</v>
      </c>
      <c r="R11998" s="67" t="str">
        <v>Bank of Cellifornia</v>
      </c>
      <c r="S11998" s="67" t="str">
        <v>Bank IF</v>
      </c>
    </row>
    <row r="11999" spans="15:19">
      <c r="O11999" s="67" t="str">
        <v>SheetBank AG</v>
      </c>
      <c r="P11999" s="67" t="str">
        <v>MoneyMATCH Inc.</v>
      </c>
      <c r="Q11999" s="67" t="str">
        <v>SummaBank</v>
      </c>
      <c r="R11999" s="67" t="str">
        <v>ExFunds</v>
      </c>
      <c r="S11999" s="67" t="str">
        <v>ExCell Bank</v>
      </c>
    </row>
    <row r="12000" spans="15:19">
      <c r="O12000" s="67" t="str">
        <v>SheetBank AG</v>
      </c>
      <c r="P12000" s="67" t="str">
        <v>MoneyMATCH Inc.</v>
      </c>
      <c r="Q12000" s="67" t="str">
        <v>SummaBank</v>
      </c>
      <c r="R12000" s="67" t="str">
        <v>ExFunds</v>
      </c>
      <c r="S12000" s="67" t="str">
        <v>Bank of Cellifornia</v>
      </c>
    </row>
    <row r="12001" spans="15:19">
      <c r="O12001" s="67" t="str">
        <v>SheetBank AG</v>
      </c>
      <c r="P12001" s="67" t="str">
        <v>MoneyMATCH Inc.</v>
      </c>
      <c r="Q12001" s="67" t="str">
        <v>SummaBank</v>
      </c>
      <c r="R12001" s="67" t="str">
        <v>ExFunds</v>
      </c>
      <c r="S12001" s="67" t="str">
        <v>Pivot Finance Group</v>
      </c>
    </row>
    <row r="12002" spans="15:19">
      <c r="O12002" s="67" t="str">
        <v>SheetBank AG</v>
      </c>
      <c r="P12002" s="67" t="str">
        <v>MoneyMATCH Inc.</v>
      </c>
      <c r="Q12002" s="67" t="str">
        <v>SummaBank</v>
      </c>
      <c r="R12002" s="67" t="str">
        <v>ExFunds</v>
      </c>
      <c r="S12002" s="67" t="str">
        <v>The VLOOKup Vault</v>
      </c>
    </row>
    <row r="12003" spans="15:19">
      <c r="O12003" s="67" t="str">
        <v>SheetBank AG</v>
      </c>
      <c r="P12003" s="67" t="str">
        <v>MoneyMATCH Inc.</v>
      </c>
      <c r="Q12003" s="67" t="str">
        <v>SummaBank</v>
      </c>
      <c r="R12003" s="67" t="str">
        <v>ExFunds</v>
      </c>
      <c r="S12003" s="67" t="str">
        <v>CELLtral Bank</v>
      </c>
    </row>
    <row r="12004" spans="15:19">
      <c r="O12004" s="67" t="str">
        <v>SheetBank AG</v>
      </c>
      <c r="P12004" s="67" t="str">
        <v>MoneyMATCH Inc.</v>
      </c>
      <c r="Q12004" s="67" t="str">
        <v>SummaBank</v>
      </c>
      <c r="R12004" s="67" t="str">
        <v>ExFunds</v>
      </c>
      <c r="S12004" s="67" t="str">
        <v>Bank IF</v>
      </c>
    </row>
    <row r="12005" spans="15:19">
      <c r="O12005" s="67" t="str">
        <v>SheetBank AG</v>
      </c>
      <c r="P12005" s="67" t="str">
        <v>MoneyMATCH Inc.</v>
      </c>
      <c r="Q12005" s="67" t="str">
        <v>SummaBank</v>
      </c>
      <c r="R12005" s="67" t="str">
        <v>Pivot Finance Group</v>
      </c>
      <c r="S12005" s="67" t="str">
        <v>ExCell Bank</v>
      </c>
    </row>
    <row r="12006" spans="15:19">
      <c r="O12006" s="67" t="str">
        <v>SheetBank AG</v>
      </c>
      <c r="P12006" s="67" t="str">
        <v>MoneyMATCH Inc.</v>
      </c>
      <c r="Q12006" s="67" t="str">
        <v>SummaBank</v>
      </c>
      <c r="R12006" s="67" t="str">
        <v>Pivot Finance Group</v>
      </c>
      <c r="S12006" s="67" t="str">
        <v>Bank of Cellifornia</v>
      </c>
    </row>
    <row r="12007" spans="15:19">
      <c r="O12007" s="67" t="str">
        <v>SheetBank AG</v>
      </c>
      <c r="P12007" s="67" t="str">
        <v>MoneyMATCH Inc.</v>
      </c>
      <c r="Q12007" s="67" t="str">
        <v>SummaBank</v>
      </c>
      <c r="R12007" s="67" t="str">
        <v>Pivot Finance Group</v>
      </c>
      <c r="S12007" s="67" t="str">
        <v>ExFunds</v>
      </c>
    </row>
    <row r="12008" spans="15:19">
      <c r="O12008" s="67" t="str">
        <v>SheetBank AG</v>
      </c>
      <c r="P12008" s="67" t="str">
        <v>MoneyMATCH Inc.</v>
      </c>
      <c r="Q12008" s="67" t="str">
        <v>SummaBank</v>
      </c>
      <c r="R12008" s="67" t="str">
        <v>Pivot Finance Group</v>
      </c>
      <c r="S12008" s="67" t="str">
        <v>The VLOOKup Vault</v>
      </c>
    </row>
    <row r="12009" spans="15:19">
      <c r="O12009" s="67" t="str">
        <v>SheetBank AG</v>
      </c>
      <c r="P12009" s="67" t="str">
        <v>MoneyMATCH Inc.</v>
      </c>
      <c r="Q12009" s="67" t="str">
        <v>SummaBank</v>
      </c>
      <c r="R12009" s="67" t="str">
        <v>Pivot Finance Group</v>
      </c>
      <c r="S12009" s="67" t="str">
        <v>CELLtral Bank</v>
      </c>
    </row>
    <row r="12010" spans="15:19">
      <c r="O12010" s="67" t="str">
        <v>SheetBank AG</v>
      </c>
      <c r="P12010" s="67" t="str">
        <v>MoneyMATCH Inc.</v>
      </c>
      <c r="Q12010" s="67" t="str">
        <v>SummaBank</v>
      </c>
      <c r="R12010" s="67" t="str">
        <v>Pivot Finance Group</v>
      </c>
      <c r="S12010" s="67" t="str">
        <v>Bank IF</v>
      </c>
    </row>
    <row r="12011" spans="15:19">
      <c r="O12011" s="67" t="str">
        <v>SheetBank AG</v>
      </c>
      <c r="P12011" s="67" t="str">
        <v>MoneyMATCH Inc.</v>
      </c>
      <c r="Q12011" s="67" t="str">
        <v>SummaBank</v>
      </c>
      <c r="R12011" s="67" t="str">
        <v>The VLOOKup Vault</v>
      </c>
      <c r="S12011" s="67" t="str">
        <v>ExCell Bank</v>
      </c>
    </row>
    <row r="12012" spans="15:19">
      <c r="O12012" s="67" t="str">
        <v>SheetBank AG</v>
      </c>
      <c r="P12012" s="67" t="str">
        <v>MoneyMATCH Inc.</v>
      </c>
      <c r="Q12012" s="67" t="str">
        <v>SummaBank</v>
      </c>
      <c r="R12012" s="67" t="str">
        <v>The VLOOKup Vault</v>
      </c>
      <c r="S12012" s="67" t="str">
        <v>Bank of Cellifornia</v>
      </c>
    </row>
    <row r="12013" spans="15:19">
      <c r="O12013" s="67" t="str">
        <v>SheetBank AG</v>
      </c>
      <c r="P12013" s="67" t="str">
        <v>MoneyMATCH Inc.</v>
      </c>
      <c r="Q12013" s="67" t="str">
        <v>SummaBank</v>
      </c>
      <c r="R12013" s="67" t="str">
        <v>The VLOOKup Vault</v>
      </c>
      <c r="S12013" s="67" t="str">
        <v>ExFunds</v>
      </c>
    </row>
    <row r="12014" spans="15:19">
      <c r="O12014" s="67" t="str">
        <v>SheetBank AG</v>
      </c>
      <c r="P12014" s="67" t="str">
        <v>MoneyMATCH Inc.</v>
      </c>
      <c r="Q12014" s="67" t="str">
        <v>SummaBank</v>
      </c>
      <c r="R12014" s="67" t="str">
        <v>The VLOOKup Vault</v>
      </c>
      <c r="S12014" s="67" t="str">
        <v>Pivot Finance Group</v>
      </c>
    </row>
    <row r="12015" spans="15:19">
      <c r="O12015" s="67" t="str">
        <v>SheetBank AG</v>
      </c>
      <c r="P12015" s="67" t="str">
        <v>MoneyMATCH Inc.</v>
      </c>
      <c r="Q12015" s="67" t="str">
        <v>SummaBank</v>
      </c>
      <c r="R12015" s="67" t="str">
        <v>The VLOOKup Vault</v>
      </c>
      <c r="S12015" s="67" t="str">
        <v>CELLtral Bank</v>
      </c>
    </row>
    <row r="12016" spans="15:19">
      <c r="O12016" s="67" t="str">
        <v>SheetBank AG</v>
      </c>
      <c r="P12016" s="67" t="str">
        <v>MoneyMATCH Inc.</v>
      </c>
      <c r="Q12016" s="67" t="str">
        <v>SummaBank</v>
      </c>
      <c r="R12016" s="67" t="str">
        <v>The VLOOKup Vault</v>
      </c>
      <c r="S12016" s="67" t="str">
        <v>Bank IF</v>
      </c>
    </row>
    <row r="12017" spans="15:19">
      <c r="O12017" s="67" t="str">
        <v>SheetBank AG</v>
      </c>
      <c r="P12017" s="67" t="str">
        <v>MoneyMATCH Inc.</v>
      </c>
      <c r="Q12017" s="67" t="str">
        <v>SummaBank</v>
      </c>
      <c r="R12017" s="67" t="str">
        <v>CELLtral Bank</v>
      </c>
      <c r="S12017" s="67" t="str">
        <v>ExCell Bank</v>
      </c>
    </row>
    <row r="12018" spans="15:19">
      <c r="O12018" s="67" t="str">
        <v>SheetBank AG</v>
      </c>
      <c r="P12018" s="67" t="str">
        <v>MoneyMATCH Inc.</v>
      </c>
      <c r="Q12018" s="67" t="str">
        <v>SummaBank</v>
      </c>
      <c r="R12018" s="67" t="str">
        <v>CELLtral Bank</v>
      </c>
      <c r="S12018" s="67" t="str">
        <v>Bank of Cellifornia</v>
      </c>
    </row>
    <row r="12019" spans="15:19">
      <c r="O12019" s="67" t="str">
        <v>SheetBank AG</v>
      </c>
      <c r="P12019" s="67" t="str">
        <v>MoneyMATCH Inc.</v>
      </c>
      <c r="Q12019" s="67" t="str">
        <v>SummaBank</v>
      </c>
      <c r="R12019" s="67" t="str">
        <v>CELLtral Bank</v>
      </c>
      <c r="S12019" s="67" t="str">
        <v>ExFunds</v>
      </c>
    </row>
    <row r="12020" spans="15:19">
      <c r="O12020" s="67" t="str">
        <v>SheetBank AG</v>
      </c>
      <c r="P12020" s="67" t="str">
        <v>MoneyMATCH Inc.</v>
      </c>
      <c r="Q12020" s="67" t="str">
        <v>SummaBank</v>
      </c>
      <c r="R12020" s="67" t="str">
        <v>CELLtral Bank</v>
      </c>
      <c r="S12020" s="67" t="str">
        <v>Pivot Finance Group</v>
      </c>
    </row>
    <row r="12021" spans="15:19">
      <c r="O12021" s="67" t="str">
        <v>SheetBank AG</v>
      </c>
      <c r="P12021" s="67" t="str">
        <v>MoneyMATCH Inc.</v>
      </c>
      <c r="Q12021" s="67" t="str">
        <v>SummaBank</v>
      </c>
      <c r="R12021" s="67" t="str">
        <v>CELLtral Bank</v>
      </c>
      <c r="S12021" s="67" t="str">
        <v>The VLOOKup Vault</v>
      </c>
    </row>
    <row r="12022" spans="15:19">
      <c r="O12022" s="67" t="str">
        <v>SheetBank AG</v>
      </c>
      <c r="P12022" s="67" t="str">
        <v>MoneyMATCH Inc.</v>
      </c>
      <c r="Q12022" s="67" t="str">
        <v>SummaBank</v>
      </c>
      <c r="R12022" s="67" t="str">
        <v>CELLtral Bank</v>
      </c>
      <c r="S12022" s="67" t="str">
        <v>Bank IF</v>
      </c>
    </row>
    <row r="12023" spans="15:19">
      <c r="O12023" s="67" t="str">
        <v>SheetBank AG</v>
      </c>
      <c r="P12023" s="67" t="str">
        <v>MoneyMATCH Inc.</v>
      </c>
      <c r="Q12023" s="67" t="str">
        <v>SummaBank</v>
      </c>
      <c r="R12023" s="67" t="str">
        <v>Bank IF</v>
      </c>
      <c r="S12023" s="67" t="str">
        <v>ExCell Bank</v>
      </c>
    </row>
    <row r="12024" spans="15:19">
      <c r="O12024" s="67" t="str">
        <v>SheetBank AG</v>
      </c>
      <c r="P12024" s="67" t="str">
        <v>MoneyMATCH Inc.</v>
      </c>
      <c r="Q12024" s="67" t="str">
        <v>SummaBank</v>
      </c>
      <c r="R12024" s="67" t="str">
        <v>Bank IF</v>
      </c>
      <c r="S12024" s="67" t="str">
        <v>Bank of Cellifornia</v>
      </c>
    </row>
    <row r="12025" spans="15:19">
      <c r="O12025" s="67" t="str">
        <v>SheetBank AG</v>
      </c>
      <c r="P12025" s="67" t="str">
        <v>MoneyMATCH Inc.</v>
      </c>
      <c r="Q12025" s="67" t="str">
        <v>SummaBank</v>
      </c>
      <c r="R12025" s="67" t="str">
        <v>Bank IF</v>
      </c>
      <c r="S12025" s="67" t="str">
        <v>ExFunds</v>
      </c>
    </row>
    <row r="12026" spans="15:19">
      <c r="O12026" s="67" t="str">
        <v>SheetBank AG</v>
      </c>
      <c r="P12026" s="67" t="str">
        <v>MoneyMATCH Inc.</v>
      </c>
      <c r="Q12026" s="67" t="str">
        <v>SummaBank</v>
      </c>
      <c r="R12026" s="67" t="str">
        <v>Bank IF</v>
      </c>
      <c r="S12026" s="67" t="str">
        <v>Pivot Finance Group</v>
      </c>
    </row>
    <row r="12027" spans="15:19">
      <c r="O12027" s="67" t="str">
        <v>SheetBank AG</v>
      </c>
      <c r="P12027" s="67" t="str">
        <v>MoneyMATCH Inc.</v>
      </c>
      <c r="Q12027" s="67" t="str">
        <v>SummaBank</v>
      </c>
      <c r="R12027" s="67" t="str">
        <v>Bank IF</v>
      </c>
      <c r="S12027" s="67" t="str">
        <v>The VLOOKup Vault</v>
      </c>
    </row>
    <row r="12028" spans="15:19">
      <c r="O12028" s="67" t="str">
        <v>SheetBank AG</v>
      </c>
      <c r="P12028" s="67" t="str">
        <v>MoneyMATCH Inc.</v>
      </c>
      <c r="Q12028" s="67" t="str">
        <v>SummaBank</v>
      </c>
      <c r="R12028" s="67" t="str">
        <v>Bank IF</v>
      </c>
      <c r="S12028" s="67" t="str">
        <v>CELLtral Bank</v>
      </c>
    </row>
    <row r="12029" spans="15:19">
      <c r="O12029" s="67" t="str">
        <v>SheetBank AG</v>
      </c>
      <c r="P12029" s="67" t="str">
        <v>MoneyMATCH Inc.</v>
      </c>
      <c r="Q12029" s="67" t="str">
        <v>CELLtral Bank</v>
      </c>
      <c r="R12029" s="67" t="str">
        <v>ExCell Bank</v>
      </c>
      <c r="S12029" s="67" t="str">
        <v>Bank of Cellifornia</v>
      </c>
    </row>
    <row r="12030" spans="15:19">
      <c r="O12030" s="67" t="str">
        <v>SheetBank AG</v>
      </c>
      <c r="P12030" s="67" t="str">
        <v>MoneyMATCH Inc.</v>
      </c>
      <c r="Q12030" s="67" t="str">
        <v>CELLtral Bank</v>
      </c>
      <c r="R12030" s="67" t="str">
        <v>ExCell Bank</v>
      </c>
      <c r="S12030" s="67" t="str">
        <v>ExFunds</v>
      </c>
    </row>
    <row r="12031" spans="15:19">
      <c r="O12031" s="67" t="str">
        <v>SheetBank AG</v>
      </c>
      <c r="P12031" s="67" t="str">
        <v>MoneyMATCH Inc.</v>
      </c>
      <c r="Q12031" s="67" t="str">
        <v>CELLtral Bank</v>
      </c>
      <c r="R12031" s="67" t="str">
        <v>ExCell Bank</v>
      </c>
      <c r="S12031" s="67" t="str">
        <v>Pivot Finance Group</v>
      </c>
    </row>
    <row r="12032" spans="15:19">
      <c r="O12032" s="67" t="str">
        <v>SheetBank AG</v>
      </c>
      <c r="P12032" s="67" t="str">
        <v>MoneyMATCH Inc.</v>
      </c>
      <c r="Q12032" s="67" t="str">
        <v>CELLtral Bank</v>
      </c>
      <c r="R12032" s="67" t="str">
        <v>ExCell Bank</v>
      </c>
      <c r="S12032" s="67" t="str">
        <v>The VLOOKup Vault</v>
      </c>
    </row>
    <row r="12033" spans="15:19">
      <c r="O12033" s="67" t="str">
        <v>SheetBank AG</v>
      </c>
      <c r="P12033" s="67" t="str">
        <v>MoneyMATCH Inc.</v>
      </c>
      <c r="Q12033" s="67" t="str">
        <v>CELLtral Bank</v>
      </c>
      <c r="R12033" s="67" t="str">
        <v>ExCell Bank</v>
      </c>
      <c r="S12033" s="67" t="str">
        <v>SummaBank</v>
      </c>
    </row>
    <row r="12034" spans="15:19">
      <c r="O12034" s="67" t="str">
        <v>SheetBank AG</v>
      </c>
      <c r="P12034" s="67" t="str">
        <v>MoneyMATCH Inc.</v>
      </c>
      <c r="Q12034" s="67" t="str">
        <v>CELLtral Bank</v>
      </c>
      <c r="R12034" s="67" t="str">
        <v>ExCell Bank</v>
      </c>
      <c r="S12034" s="67" t="str">
        <v>Bank IF</v>
      </c>
    </row>
    <row r="12035" spans="15:19">
      <c r="O12035" s="67" t="str">
        <v>SheetBank AG</v>
      </c>
      <c r="P12035" s="67" t="str">
        <v>MoneyMATCH Inc.</v>
      </c>
      <c r="Q12035" s="67" t="str">
        <v>CELLtral Bank</v>
      </c>
      <c r="R12035" s="67" t="str">
        <v>Bank of Cellifornia</v>
      </c>
      <c r="S12035" s="67" t="str">
        <v>ExCell Bank</v>
      </c>
    </row>
    <row r="12036" spans="15:19">
      <c r="O12036" s="67" t="str">
        <v>SheetBank AG</v>
      </c>
      <c r="P12036" s="67" t="str">
        <v>MoneyMATCH Inc.</v>
      </c>
      <c r="Q12036" s="67" t="str">
        <v>CELLtral Bank</v>
      </c>
      <c r="R12036" s="67" t="str">
        <v>Bank of Cellifornia</v>
      </c>
      <c r="S12036" s="67" t="str">
        <v>ExFunds</v>
      </c>
    </row>
    <row r="12037" spans="15:19">
      <c r="O12037" s="67" t="str">
        <v>SheetBank AG</v>
      </c>
      <c r="P12037" s="67" t="str">
        <v>MoneyMATCH Inc.</v>
      </c>
      <c r="Q12037" s="67" t="str">
        <v>CELLtral Bank</v>
      </c>
      <c r="R12037" s="67" t="str">
        <v>Bank of Cellifornia</v>
      </c>
      <c r="S12037" s="67" t="str">
        <v>Pivot Finance Group</v>
      </c>
    </row>
    <row r="12038" spans="15:19">
      <c r="O12038" s="67" t="str">
        <v>SheetBank AG</v>
      </c>
      <c r="P12038" s="67" t="str">
        <v>MoneyMATCH Inc.</v>
      </c>
      <c r="Q12038" s="67" t="str">
        <v>CELLtral Bank</v>
      </c>
      <c r="R12038" s="67" t="str">
        <v>Bank of Cellifornia</v>
      </c>
      <c r="S12038" s="67" t="str">
        <v>The VLOOKup Vault</v>
      </c>
    </row>
    <row r="12039" spans="15:19">
      <c r="O12039" s="67" t="str">
        <v>SheetBank AG</v>
      </c>
      <c r="P12039" s="67" t="str">
        <v>MoneyMATCH Inc.</v>
      </c>
      <c r="Q12039" s="67" t="str">
        <v>CELLtral Bank</v>
      </c>
      <c r="R12039" s="67" t="str">
        <v>Bank of Cellifornia</v>
      </c>
      <c r="S12039" s="67" t="str">
        <v>SummaBank</v>
      </c>
    </row>
    <row r="12040" spans="15:19">
      <c r="O12040" s="67" t="str">
        <v>SheetBank AG</v>
      </c>
      <c r="P12040" s="67" t="str">
        <v>MoneyMATCH Inc.</v>
      </c>
      <c r="Q12040" s="67" t="str">
        <v>CELLtral Bank</v>
      </c>
      <c r="R12040" s="67" t="str">
        <v>Bank of Cellifornia</v>
      </c>
      <c r="S12040" s="67" t="str">
        <v>Bank IF</v>
      </c>
    </row>
    <row r="12041" spans="15:19">
      <c r="O12041" s="67" t="str">
        <v>SheetBank AG</v>
      </c>
      <c r="P12041" s="67" t="str">
        <v>MoneyMATCH Inc.</v>
      </c>
      <c r="Q12041" s="67" t="str">
        <v>CELLtral Bank</v>
      </c>
      <c r="R12041" s="67" t="str">
        <v>ExFunds</v>
      </c>
      <c r="S12041" s="67" t="str">
        <v>ExCell Bank</v>
      </c>
    </row>
    <row r="12042" spans="15:19">
      <c r="O12042" s="67" t="str">
        <v>SheetBank AG</v>
      </c>
      <c r="P12042" s="67" t="str">
        <v>MoneyMATCH Inc.</v>
      </c>
      <c r="Q12042" s="67" t="str">
        <v>CELLtral Bank</v>
      </c>
      <c r="R12042" s="67" t="str">
        <v>ExFunds</v>
      </c>
      <c r="S12042" s="67" t="str">
        <v>Bank of Cellifornia</v>
      </c>
    </row>
    <row r="12043" spans="15:19">
      <c r="O12043" s="67" t="str">
        <v>SheetBank AG</v>
      </c>
      <c r="P12043" s="67" t="str">
        <v>MoneyMATCH Inc.</v>
      </c>
      <c r="Q12043" s="67" t="str">
        <v>CELLtral Bank</v>
      </c>
      <c r="R12043" s="67" t="str">
        <v>ExFunds</v>
      </c>
      <c r="S12043" s="67" t="str">
        <v>Pivot Finance Group</v>
      </c>
    </row>
    <row r="12044" spans="15:19">
      <c r="O12044" s="67" t="str">
        <v>SheetBank AG</v>
      </c>
      <c r="P12044" s="67" t="str">
        <v>MoneyMATCH Inc.</v>
      </c>
      <c r="Q12044" s="67" t="str">
        <v>CELLtral Bank</v>
      </c>
      <c r="R12044" s="67" t="str">
        <v>ExFunds</v>
      </c>
      <c r="S12044" s="67" t="str">
        <v>The VLOOKup Vault</v>
      </c>
    </row>
    <row r="12045" spans="15:19">
      <c r="O12045" s="67" t="str">
        <v>SheetBank AG</v>
      </c>
      <c r="P12045" s="67" t="str">
        <v>MoneyMATCH Inc.</v>
      </c>
      <c r="Q12045" s="67" t="str">
        <v>CELLtral Bank</v>
      </c>
      <c r="R12045" s="67" t="str">
        <v>ExFunds</v>
      </c>
      <c r="S12045" s="67" t="str">
        <v>SummaBank</v>
      </c>
    </row>
    <row r="12046" spans="15:19">
      <c r="O12046" s="67" t="str">
        <v>SheetBank AG</v>
      </c>
      <c r="P12046" s="67" t="str">
        <v>MoneyMATCH Inc.</v>
      </c>
      <c r="Q12046" s="67" t="str">
        <v>CELLtral Bank</v>
      </c>
      <c r="R12046" s="67" t="str">
        <v>ExFunds</v>
      </c>
      <c r="S12046" s="67" t="str">
        <v>Bank IF</v>
      </c>
    </row>
    <row r="12047" spans="15:19">
      <c r="O12047" s="67" t="str">
        <v>SheetBank AG</v>
      </c>
      <c r="P12047" s="67" t="str">
        <v>MoneyMATCH Inc.</v>
      </c>
      <c r="Q12047" s="67" t="str">
        <v>CELLtral Bank</v>
      </c>
      <c r="R12047" s="67" t="str">
        <v>Pivot Finance Group</v>
      </c>
      <c r="S12047" s="67" t="str">
        <v>ExCell Bank</v>
      </c>
    </row>
    <row r="12048" spans="15:19">
      <c r="O12048" s="67" t="str">
        <v>SheetBank AG</v>
      </c>
      <c r="P12048" s="67" t="str">
        <v>MoneyMATCH Inc.</v>
      </c>
      <c r="Q12048" s="67" t="str">
        <v>CELLtral Bank</v>
      </c>
      <c r="R12048" s="67" t="str">
        <v>Pivot Finance Group</v>
      </c>
      <c r="S12048" s="67" t="str">
        <v>Bank of Cellifornia</v>
      </c>
    </row>
    <row r="12049" spans="15:19">
      <c r="O12049" s="67" t="str">
        <v>SheetBank AG</v>
      </c>
      <c r="P12049" s="67" t="str">
        <v>MoneyMATCH Inc.</v>
      </c>
      <c r="Q12049" s="67" t="str">
        <v>CELLtral Bank</v>
      </c>
      <c r="R12049" s="67" t="str">
        <v>Pivot Finance Group</v>
      </c>
      <c r="S12049" s="67" t="str">
        <v>ExFunds</v>
      </c>
    </row>
    <row r="12050" spans="15:19">
      <c r="O12050" s="67" t="str">
        <v>SheetBank AG</v>
      </c>
      <c r="P12050" s="67" t="str">
        <v>MoneyMATCH Inc.</v>
      </c>
      <c r="Q12050" s="67" t="str">
        <v>CELLtral Bank</v>
      </c>
      <c r="R12050" s="67" t="str">
        <v>Pivot Finance Group</v>
      </c>
      <c r="S12050" s="67" t="str">
        <v>The VLOOKup Vault</v>
      </c>
    </row>
    <row r="12051" spans="15:19">
      <c r="O12051" s="67" t="str">
        <v>SheetBank AG</v>
      </c>
      <c r="P12051" s="67" t="str">
        <v>MoneyMATCH Inc.</v>
      </c>
      <c r="Q12051" s="67" t="str">
        <v>CELLtral Bank</v>
      </c>
      <c r="R12051" s="67" t="str">
        <v>Pivot Finance Group</v>
      </c>
      <c r="S12051" s="67" t="str">
        <v>SummaBank</v>
      </c>
    </row>
    <row r="12052" spans="15:19">
      <c r="O12052" s="67" t="str">
        <v>SheetBank AG</v>
      </c>
      <c r="P12052" s="67" t="str">
        <v>MoneyMATCH Inc.</v>
      </c>
      <c r="Q12052" s="67" t="str">
        <v>CELLtral Bank</v>
      </c>
      <c r="R12052" s="67" t="str">
        <v>Pivot Finance Group</v>
      </c>
      <c r="S12052" s="67" t="str">
        <v>Bank IF</v>
      </c>
    </row>
    <row r="12053" spans="15:19">
      <c r="O12053" s="67" t="str">
        <v>SheetBank AG</v>
      </c>
      <c r="P12053" s="67" t="str">
        <v>MoneyMATCH Inc.</v>
      </c>
      <c r="Q12053" s="67" t="str">
        <v>CELLtral Bank</v>
      </c>
      <c r="R12053" s="67" t="str">
        <v>The VLOOKup Vault</v>
      </c>
      <c r="S12053" s="67" t="str">
        <v>ExCell Bank</v>
      </c>
    </row>
    <row r="12054" spans="15:19">
      <c r="O12054" s="67" t="str">
        <v>SheetBank AG</v>
      </c>
      <c r="P12054" s="67" t="str">
        <v>MoneyMATCH Inc.</v>
      </c>
      <c r="Q12054" s="67" t="str">
        <v>CELLtral Bank</v>
      </c>
      <c r="R12054" s="67" t="str">
        <v>The VLOOKup Vault</v>
      </c>
      <c r="S12054" s="67" t="str">
        <v>Bank of Cellifornia</v>
      </c>
    </row>
    <row r="12055" spans="15:19">
      <c r="O12055" s="67" t="str">
        <v>SheetBank AG</v>
      </c>
      <c r="P12055" s="67" t="str">
        <v>MoneyMATCH Inc.</v>
      </c>
      <c r="Q12055" s="67" t="str">
        <v>CELLtral Bank</v>
      </c>
      <c r="R12055" s="67" t="str">
        <v>The VLOOKup Vault</v>
      </c>
      <c r="S12055" s="67" t="str">
        <v>ExFunds</v>
      </c>
    </row>
    <row r="12056" spans="15:19">
      <c r="O12056" s="67" t="str">
        <v>SheetBank AG</v>
      </c>
      <c r="P12056" s="67" t="str">
        <v>MoneyMATCH Inc.</v>
      </c>
      <c r="Q12056" s="67" t="str">
        <v>CELLtral Bank</v>
      </c>
      <c r="R12056" s="67" t="str">
        <v>The VLOOKup Vault</v>
      </c>
      <c r="S12056" s="67" t="str">
        <v>Pivot Finance Group</v>
      </c>
    </row>
    <row r="12057" spans="15:19">
      <c r="O12057" s="67" t="str">
        <v>SheetBank AG</v>
      </c>
      <c r="P12057" s="67" t="str">
        <v>MoneyMATCH Inc.</v>
      </c>
      <c r="Q12057" s="67" t="str">
        <v>CELLtral Bank</v>
      </c>
      <c r="R12057" s="67" t="str">
        <v>The VLOOKup Vault</v>
      </c>
      <c r="S12057" s="67" t="str">
        <v>SummaBank</v>
      </c>
    </row>
    <row r="12058" spans="15:19">
      <c r="O12058" s="67" t="str">
        <v>SheetBank AG</v>
      </c>
      <c r="P12058" s="67" t="str">
        <v>MoneyMATCH Inc.</v>
      </c>
      <c r="Q12058" s="67" t="str">
        <v>CELLtral Bank</v>
      </c>
      <c r="R12058" s="67" t="str">
        <v>The VLOOKup Vault</v>
      </c>
      <c r="S12058" s="67" t="str">
        <v>Bank IF</v>
      </c>
    </row>
    <row r="12059" spans="15:19">
      <c r="O12059" s="67" t="str">
        <v>SheetBank AG</v>
      </c>
      <c r="P12059" s="67" t="str">
        <v>MoneyMATCH Inc.</v>
      </c>
      <c r="Q12059" s="67" t="str">
        <v>CELLtral Bank</v>
      </c>
      <c r="R12059" s="67" t="str">
        <v>SummaBank</v>
      </c>
      <c r="S12059" s="67" t="str">
        <v>ExCell Bank</v>
      </c>
    </row>
    <row r="12060" spans="15:19">
      <c r="O12060" s="67" t="str">
        <v>SheetBank AG</v>
      </c>
      <c r="P12060" s="67" t="str">
        <v>MoneyMATCH Inc.</v>
      </c>
      <c r="Q12060" s="67" t="str">
        <v>CELLtral Bank</v>
      </c>
      <c r="R12060" s="67" t="str">
        <v>SummaBank</v>
      </c>
      <c r="S12060" s="67" t="str">
        <v>Bank of Cellifornia</v>
      </c>
    </row>
    <row r="12061" spans="15:19">
      <c r="O12061" s="67" t="str">
        <v>SheetBank AG</v>
      </c>
      <c r="P12061" s="67" t="str">
        <v>MoneyMATCH Inc.</v>
      </c>
      <c r="Q12061" s="67" t="str">
        <v>CELLtral Bank</v>
      </c>
      <c r="R12061" s="67" t="str">
        <v>SummaBank</v>
      </c>
      <c r="S12061" s="67" t="str">
        <v>ExFunds</v>
      </c>
    </row>
    <row r="12062" spans="15:19">
      <c r="O12062" s="67" t="str">
        <v>SheetBank AG</v>
      </c>
      <c r="P12062" s="67" t="str">
        <v>MoneyMATCH Inc.</v>
      </c>
      <c r="Q12062" s="67" t="str">
        <v>CELLtral Bank</v>
      </c>
      <c r="R12062" s="67" t="str">
        <v>SummaBank</v>
      </c>
      <c r="S12062" s="67" t="str">
        <v>Pivot Finance Group</v>
      </c>
    </row>
    <row r="12063" spans="15:19">
      <c r="O12063" s="67" t="str">
        <v>SheetBank AG</v>
      </c>
      <c r="P12063" s="67" t="str">
        <v>MoneyMATCH Inc.</v>
      </c>
      <c r="Q12063" s="67" t="str">
        <v>CELLtral Bank</v>
      </c>
      <c r="R12063" s="67" t="str">
        <v>SummaBank</v>
      </c>
      <c r="S12063" s="67" t="str">
        <v>The VLOOKup Vault</v>
      </c>
    </row>
    <row r="12064" spans="15:19">
      <c r="O12064" s="67" t="str">
        <v>SheetBank AG</v>
      </c>
      <c r="P12064" s="67" t="str">
        <v>MoneyMATCH Inc.</v>
      </c>
      <c r="Q12064" s="67" t="str">
        <v>CELLtral Bank</v>
      </c>
      <c r="R12064" s="67" t="str">
        <v>SummaBank</v>
      </c>
      <c r="S12064" s="67" t="str">
        <v>Bank IF</v>
      </c>
    </row>
    <row r="12065" spans="15:19">
      <c r="O12065" s="67" t="str">
        <v>SheetBank AG</v>
      </c>
      <c r="P12065" s="67" t="str">
        <v>MoneyMATCH Inc.</v>
      </c>
      <c r="Q12065" s="67" t="str">
        <v>CELLtral Bank</v>
      </c>
      <c r="R12065" s="67" t="str">
        <v>Bank IF</v>
      </c>
      <c r="S12065" s="67" t="str">
        <v>ExCell Bank</v>
      </c>
    </row>
    <row r="12066" spans="15:19">
      <c r="O12066" s="67" t="str">
        <v>SheetBank AG</v>
      </c>
      <c r="P12066" s="67" t="str">
        <v>MoneyMATCH Inc.</v>
      </c>
      <c r="Q12066" s="67" t="str">
        <v>CELLtral Bank</v>
      </c>
      <c r="R12066" s="67" t="str">
        <v>Bank IF</v>
      </c>
      <c r="S12066" s="67" t="str">
        <v>Bank of Cellifornia</v>
      </c>
    </row>
    <row r="12067" spans="15:19">
      <c r="O12067" s="67" t="str">
        <v>SheetBank AG</v>
      </c>
      <c r="P12067" s="67" t="str">
        <v>MoneyMATCH Inc.</v>
      </c>
      <c r="Q12067" s="67" t="str">
        <v>CELLtral Bank</v>
      </c>
      <c r="R12067" s="67" t="str">
        <v>Bank IF</v>
      </c>
      <c r="S12067" s="67" t="str">
        <v>ExFunds</v>
      </c>
    </row>
    <row r="12068" spans="15:19">
      <c r="O12068" s="67" t="str">
        <v>SheetBank AG</v>
      </c>
      <c r="P12068" s="67" t="str">
        <v>MoneyMATCH Inc.</v>
      </c>
      <c r="Q12068" s="67" t="str">
        <v>CELLtral Bank</v>
      </c>
      <c r="R12068" s="67" t="str">
        <v>Bank IF</v>
      </c>
      <c r="S12068" s="67" t="str">
        <v>Pivot Finance Group</v>
      </c>
    </row>
    <row r="12069" spans="15:19">
      <c r="O12069" s="67" t="str">
        <v>SheetBank AG</v>
      </c>
      <c r="P12069" s="67" t="str">
        <v>MoneyMATCH Inc.</v>
      </c>
      <c r="Q12069" s="67" t="str">
        <v>CELLtral Bank</v>
      </c>
      <c r="R12069" s="67" t="str">
        <v>Bank IF</v>
      </c>
      <c r="S12069" s="67" t="str">
        <v>The VLOOKup Vault</v>
      </c>
    </row>
    <row r="12070" spans="15:19">
      <c r="O12070" s="67" t="str">
        <v>SheetBank AG</v>
      </c>
      <c r="P12070" s="67" t="str">
        <v>MoneyMATCH Inc.</v>
      </c>
      <c r="Q12070" s="67" t="str">
        <v>CELLtral Bank</v>
      </c>
      <c r="R12070" s="67" t="str">
        <v>Bank IF</v>
      </c>
      <c r="S12070" s="67" t="str">
        <v>SummaBank</v>
      </c>
    </row>
    <row r="12071" spans="15:19">
      <c r="O12071" s="67" t="str">
        <v>SheetBank AG</v>
      </c>
      <c r="P12071" s="67" t="str">
        <v>MoneyMATCH Inc.</v>
      </c>
      <c r="Q12071" s="67" t="str">
        <v>Bank IF</v>
      </c>
      <c r="R12071" s="67" t="str">
        <v>ExCell Bank</v>
      </c>
      <c r="S12071" s="67" t="str">
        <v>Bank of Cellifornia</v>
      </c>
    </row>
    <row r="12072" spans="15:19">
      <c r="O12072" s="67" t="str">
        <v>SheetBank AG</v>
      </c>
      <c r="P12072" s="67" t="str">
        <v>MoneyMATCH Inc.</v>
      </c>
      <c r="Q12072" s="67" t="str">
        <v>Bank IF</v>
      </c>
      <c r="R12072" s="67" t="str">
        <v>ExCell Bank</v>
      </c>
      <c r="S12072" s="67" t="str">
        <v>ExFunds</v>
      </c>
    </row>
    <row r="12073" spans="15:19">
      <c r="O12073" s="67" t="str">
        <v>SheetBank AG</v>
      </c>
      <c r="P12073" s="67" t="str">
        <v>MoneyMATCH Inc.</v>
      </c>
      <c r="Q12073" s="67" t="str">
        <v>Bank IF</v>
      </c>
      <c r="R12073" s="67" t="str">
        <v>ExCell Bank</v>
      </c>
      <c r="S12073" s="67" t="str">
        <v>Pivot Finance Group</v>
      </c>
    </row>
    <row r="12074" spans="15:19">
      <c r="O12074" s="67" t="str">
        <v>SheetBank AG</v>
      </c>
      <c r="P12074" s="67" t="str">
        <v>MoneyMATCH Inc.</v>
      </c>
      <c r="Q12074" s="67" t="str">
        <v>Bank IF</v>
      </c>
      <c r="R12074" s="67" t="str">
        <v>ExCell Bank</v>
      </c>
      <c r="S12074" s="67" t="str">
        <v>The VLOOKup Vault</v>
      </c>
    </row>
    <row r="12075" spans="15:19">
      <c r="O12075" s="67" t="str">
        <v>SheetBank AG</v>
      </c>
      <c r="P12075" s="67" t="str">
        <v>MoneyMATCH Inc.</v>
      </c>
      <c r="Q12075" s="67" t="str">
        <v>Bank IF</v>
      </c>
      <c r="R12075" s="67" t="str">
        <v>ExCell Bank</v>
      </c>
      <c r="S12075" s="67" t="str">
        <v>SummaBank</v>
      </c>
    </row>
    <row r="12076" spans="15:19">
      <c r="O12076" s="67" t="str">
        <v>SheetBank AG</v>
      </c>
      <c r="P12076" s="67" t="str">
        <v>MoneyMATCH Inc.</v>
      </c>
      <c r="Q12076" s="67" t="str">
        <v>Bank IF</v>
      </c>
      <c r="R12076" s="67" t="str">
        <v>ExCell Bank</v>
      </c>
      <c r="S12076" s="67" t="str">
        <v>CELLtral Bank</v>
      </c>
    </row>
    <row r="12077" spans="15:19">
      <c r="O12077" s="67" t="str">
        <v>SheetBank AG</v>
      </c>
      <c r="P12077" s="67" t="str">
        <v>MoneyMATCH Inc.</v>
      </c>
      <c r="Q12077" s="67" t="str">
        <v>Bank IF</v>
      </c>
      <c r="R12077" s="67" t="str">
        <v>Bank of Cellifornia</v>
      </c>
      <c r="S12077" s="67" t="str">
        <v>ExCell Bank</v>
      </c>
    </row>
    <row r="12078" spans="15:19">
      <c r="O12078" s="67" t="str">
        <v>SheetBank AG</v>
      </c>
      <c r="P12078" s="67" t="str">
        <v>MoneyMATCH Inc.</v>
      </c>
      <c r="Q12078" s="67" t="str">
        <v>Bank IF</v>
      </c>
      <c r="R12078" s="67" t="str">
        <v>Bank of Cellifornia</v>
      </c>
      <c r="S12078" s="67" t="str">
        <v>ExFunds</v>
      </c>
    </row>
    <row r="12079" spans="15:19">
      <c r="O12079" s="67" t="str">
        <v>SheetBank AG</v>
      </c>
      <c r="P12079" s="67" t="str">
        <v>MoneyMATCH Inc.</v>
      </c>
      <c r="Q12079" s="67" t="str">
        <v>Bank IF</v>
      </c>
      <c r="R12079" s="67" t="str">
        <v>Bank of Cellifornia</v>
      </c>
      <c r="S12079" s="67" t="str">
        <v>Pivot Finance Group</v>
      </c>
    </row>
    <row r="12080" spans="15:19">
      <c r="O12080" s="67" t="str">
        <v>SheetBank AG</v>
      </c>
      <c r="P12080" s="67" t="str">
        <v>MoneyMATCH Inc.</v>
      </c>
      <c r="Q12080" s="67" t="str">
        <v>Bank IF</v>
      </c>
      <c r="R12080" s="67" t="str">
        <v>Bank of Cellifornia</v>
      </c>
      <c r="S12080" s="67" t="str">
        <v>The VLOOKup Vault</v>
      </c>
    </row>
    <row r="12081" spans="15:19">
      <c r="O12081" s="67" t="str">
        <v>SheetBank AG</v>
      </c>
      <c r="P12081" s="67" t="str">
        <v>MoneyMATCH Inc.</v>
      </c>
      <c r="Q12081" s="67" t="str">
        <v>Bank IF</v>
      </c>
      <c r="R12081" s="67" t="str">
        <v>Bank of Cellifornia</v>
      </c>
      <c r="S12081" s="67" t="str">
        <v>SummaBank</v>
      </c>
    </row>
    <row r="12082" spans="15:19">
      <c r="O12082" s="67" t="str">
        <v>SheetBank AG</v>
      </c>
      <c r="P12082" s="67" t="str">
        <v>MoneyMATCH Inc.</v>
      </c>
      <c r="Q12082" s="67" t="str">
        <v>Bank IF</v>
      </c>
      <c r="R12082" s="67" t="str">
        <v>Bank of Cellifornia</v>
      </c>
      <c r="S12082" s="67" t="str">
        <v>CELLtral Bank</v>
      </c>
    </row>
    <row r="12083" spans="15:19">
      <c r="O12083" s="67" t="str">
        <v>SheetBank AG</v>
      </c>
      <c r="P12083" s="67" t="str">
        <v>MoneyMATCH Inc.</v>
      </c>
      <c r="Q12083" s="67" t="str">
        <v>Bank IF</v>
      </c>
      <c r="R12083" s="67" t="str">
        <v>ExFunds</v>
      </c>
      <c r="S12083" s="67" t="str">
        <v>ExCell Bank</v>
      </c>
    </row>
    <row r="12084" spans="15:19">
      <c r="O12084" s="67" t="str">
        <v>SheetBank AG</v>
      </c>
      <c r="P12084" s="67" t="str">
        <v>MoneyMATCH Inc.</v>
      </c>
      <c r="Q12084" s="67" t="str">
        <v>Bank IF</v>
      </c>
      <c r="R12084" s="67" t="str">
        <v>ExFunds</v>
      </c>
      <c r="S12084" s="67" t="str">
        <v>Bank of Cellifornia</v>
      </c>
    </row>
    <row r="12085" spans="15:19">
      <c r="O12085" s="67" t="str">
        <v>SheetBank AG</v>
      </c>
      <c r="P12085" s="67" t="str">
        <v>MoneyMATCH Inc.</v>
      </c>
      <c r="Q12085" s="67" t="str">
        <v>Bank IF</v>
      </c>
      <c r="R12085" s="67" t="str">
        <v>ExFunds</v>
      </c>
      <c r="S12085" s="67" t="str">
        <v>Pivot Finance Group</v>
      </c>
    </row>
    <row r="12086" spans="15:19">
      <c r="O12086" s="67" t="str">
        <v>SheetBank AG</v>
      </c>
      <c r="P12086" s="67" t="str">
        <v>MoneyMATCH Inc.</v>
      </c>
      <c r="Q12086" s="67" t="str">
        <v>Bank IF</v>
      </c>
      <c r="R12086" s="67" t="str">
        <v>ExFunds</v>
      </c>
      <c r="S12086" s="67" t="str">
        <v>The VLOOKup Vault</v>
      </c>
    </row>
    <row r="12087" spans="15:19">
      <c r="O12087" s="67" t="str">
        <v>SheetBank AG</v>
      </c>
      <c r="P12087" s="67" t="str">
        <v>MoneyMATCH Inc.</v>
      </c>
      <c r="Q12087" s="67" t="str">
        <v>Bank IF</v>
      </c>
      <c r="R12087" s="67" t="str">
        <v>ExFunds</v>
      </c>
      <c r="S12087" s="67" t="str">
        <v>SummaBank</v>
      </c>
    </row>
    <row r="12088" spans="15:19">
      <c r="O12088" s="67" t="str">
        <v>SheetBank AG</v>
      </c>
      <c r="P12088" s="67" t="str">
        <v>MoneyMATCH Inc.</v>
      </c>
      <c r="Q12088" s="67" t="str">
        <v>Bank IF</v>
      </c>
      <c r="R12088" s="67" t="str">
        <v>ExFunds</v>
      </c>
      <c r="S12088" s="67" t="str">
        <v>CELLtral Bank</v>
      </c>
    </row>
    <row r="12089" spans="15:19">
      <c r="O12089" s="67" t="str">
        <v>SheetBank AG</v>
      </c>
      <c r="P12089" s="67" t="str">
        <v>MoneyMATCH Inc.</v>
      </c>
      <c r="Q12089" s="67" t="str">
        <v>Bank IF</v>
      </c>
      <c r="R12089" s="67" t="str">
        <v>Pivot Finance Group</v>
      </c>
      <c r="S12089" s="67" t="str">
        <v>ExCell Bank</v>
      </c>
    </row>
    <row r="12090" spans="15:19">
      <c r="O12090" s="67" t="str">
        <v>SheetBank AG</v>
      </c>
      <c r="P12090" s="67" t="str">
        <v>MoneyMATCH Inc.</v>
      </c>
      <c r="Q12090" s="67" t="str">
        <v>Bank IF</v>
      </c>
      <c r="R12090" s="67" t="str">
        <v>Pivot Finance Group</v>
      </c>
      <c r="S12090" s="67" t="str">
        <v>Bank of Cellifornia</v>
      </c>
    </row>
    <row r="12091" spans="15:19">
      <c r="O12091" s="67" t="str">
        <v>SheetBank AG</v>
      </c>
      <c r="P12091" s="67" t="str">
        <v>MoneyMATCH Inc.</v>
      </c>
      <c r="Q12091" s="67" t="str">
        <v>Bank IF</v>
      </c>
      <c r="R12091" s="67" t="str">
        <v>Pivot Finance Group</v>
      </c>
      <c r="S12091" s="67" t="str">
        <v>ExFunds</v>
      </c>
    </row>
    <row r="12092" spans="15:19">
      <c r="O12092" s="67" t="str">
        <v>SheetBank AG</v>
      </c>
      <c r="P12092" s="67" t="str">
        <v>MoneyMATCH Inc.</v>
      </c>
      <c r="Q12092" s="67" t="str">
        <v>Bank IF</v>
      </c>
      <c r="R12092" s="67" t="str">
        <v>Pivot Finance Group</v>
      </c>
      <c r="S12092" s="67" t="str">
        <v>The VLOOKup Vault</v>
      </c>
    </row>
    <row r="12093" spans="15:19">
      <c r="O12093" s="67" t="str">
        <v>SheetBank AG</v>
      </c>
      <c r="P12093" s="67" t="str">
        <v>MoneyMATCH Inc.</v>
      </c>
      <c r="Q12093" s="67" t="str">
        <v>Bank IF</v>
      </c>
      <c r="R12093" s="67" t="str">
        <v>Pivot Finance Group</v>
      </c>
      <c r="S12093" s="67" t="str">
        <v>SummaBank</v>
      </c>
    </row>
    <row r="12094" spans="15:19">
      <c r="O12094" s="67" t="str">
        <v>SheetBank AG</v>
      </c>
      <c r="P12094" s="67" t="str">
        <v>MoneyMATCH Inc.</v>
      </c>
      <c r="Q12094" s="67" t="str">
        <v>Bank IF</v>
      </c>
      <c r="R12094" s="67" t="str">
        <v>Pivot Finance Group</v>
      </c>
      <c r="S12094" s="67" t="str">
        <v>CELLtral Bank</v>
      </c>
    </row>
    <row r="12095" spans="15:19">
      <c r="O12095" s="67" t="str">
        <v>SheetBank AG</v>
      </c>
      <c r="P12095" s="67" t="str">
        <v>MoneyMATCH Inc.</v>
      </c>
      <c r="Q12095" s="67" t="str">
        <v>Bank IF</v>
      </c>
      <c r="R12095" s="67" t="str">
        <v>The VLOOKup Vault</v>
      </c>
      <c r="S12095" s="67" t="str">
        <v>ExCell Bank</v>
      </c>
    </row>
    <row r="12096" spans="15:19">
      <c r="O12096" s="67" t="str">
        <v>SheetBank AG</v>
      </c>
      <c r="P12096" s="67" t="str">
        <v>MoneyMATCH Inc.</v>
      </c>
      <c r="Q12096" s="67" t="str">
        <v>Bank IF</v>
      </c>
      <c r="R12096" s="67" t="str">
        <v>The VLOOKup Vault</v>
      </c>
      <c r="S12096" s="67" t="str">
        <v>Bank of Cellifornia</v>
      </c>
    </row>
    <row r="12097" spans="15:19">
      <c r="O12097" s="67" t="str">
        <v>SheetBank AG</v>
      </c>
      <c r="P12097" s="67" t="str">
        <v>MoneyMATCH Inc.</v>
      </c>
      <c r="Q12097" s="67" t="str">
        <v>Bank IF</v>
      </c>
      <c r="R12097" s="67" t="str">
        <v>The VLOOKup Vault</v>
      </c>
      <c r="S12097" s="67" t="str">
        <v>ExFunds</v>
      </c>
    </row>
    <row r="12098" spans="15:19">
      <c r="O12098" s="67" t="str">
        <v>SheetBank AG</v>
      </c>
      <c r="P12098" s="67" t="str">
        <v>MoneyMATCH Inc.</v>
      </c>
      <c r="Q12098" s="67" t="str">
        <v>Bank IF</v>
      </c>
      <c r="R12098" s="67" t="str">
        <v>The VLOOKup Vault</v>
      </c>
      <c r="S12098" s="67" t="str">
        <v>Pivot Finance Group</v>
      </c>
    </row>
    <row r="12099" spans="15:19">
      <c r="O12099" s="67" t="str">
        <v>SheetBank AG</v>
      </c>
      <c r="P12099" s="67" t="str">
        <v>MoneyMATCH Inc.</v>
      </c>
      <c r="Q12099" s="67" t="str">
        <v>Bank IF</v>
      </c>
      <c r="R12099" s="67" t="str">
        <v>The VLOOKup Vault</v>
      </c>
      <c r="S12099" s="67" t="str">
        <v>SummaBank</v>
      </c>
    </row>
    <row r="12100" spans="15:19">
      <c r="O12100" s="67" t="str">
        <v>SheetBank AG</v>
      </c>
      <c r="P12100" s="67" t="str">
        <v>MoneyMATCH Inc.</v>
      </c>
      <c r="Q12100" s="67" t="str">
        <v>Bank IF</v>
      </c>
      <c r="R12100" s="67" t="str">
        <v>The VLOOKup Vault</v>
      </c>
      <c r="S12100" s="67" t="str">
        <v>CELLtral Bank</v>
      </c>
    </row>
    <row r="12101" spans="15:19">
      <c r="O12101" s="67" t="str">
        <v>SheetBank AG</v>
      </c>
      <c r="P12101" s="67" t="str">
        <v>MoneyMATCH Inc.</v>
      </c>
      <c r="Q12101" s="67" t="str">
        <v>Bank IF</v>
      </c>
      <c r="R12101" s="67" t="str">
        <v>SummaBank</v>
      </c>
      <c r="S12101" s="67" t="str">
        <v>ExCell Bank</v>
      </c>
    </row>
    <row r="12102" spans="15:19">
      <c r="O12102" s="67" t="str">
        <v>SheetBank AG</v>
      </c>
      <c r="P12102" s="67" t="str">
        <v>MoneyMATCH Inc.</v>
      </c>
      <c r="Q12102" s="67" t="str">
        <v>Bank IF</v>
      </c>
      <c r="R12102" s="67" t="str">
        <v>SummaBank</v>
      </c>
      <c r="S12102" s="67" t="str">
        <v>Bank of Cellifornia</v>
      </c>
    </row>
    <row r="12103" spans="15:19">
      <c r="O12103" s="67" t="str">
        <v>SheetBank AG</v>
      </c>
      <c r="P12103" s="67" t="str">
        <v>MoneyMATCH Inc.</v>
      </c>
      <c r="Q12103" s="67" t="str">
        <v>Bank IF</v>
      </c>
      <c r="R12103" s="67" t="str">
        <v>SummaBank</v>
      </c>
      <c r="S12103" s="67" t="str">
        <v>ExFunds</v>
      </c>
    </row>
    <row r="12104" spans="15:19">
      <c r="O12104" s="67" t="str">
        <v>SheetBank AG</v>
      </c>
      <c r="P12104" s="67" t="str">
        <v>MoneyMATCH Inc.</v>
      </c>
      <c r="Q12104" s="67" t="str">
        <v>Bank IF</v>
      </c>
      <c r="R12104" s="67" t="str">
        <v>SummaBank</v>
      </c>
      <c r="S12104" s="67" t="str">
        <v>Pivot Finance Group</v>
      </c>
    </row>
    <row r="12105" spans="15:19">
      <c r="O12105" s="67" t="str">
        <v>SheetBank AG</v>
      </c>
      <c r="P12105" s="67" t="str">
        <v>MoneyMATCH Inc.</v>
      </c>
      <c r="Q12105" s="67" t="str">
        <v>Bank IF</v>
      </c>
      <c r="R12105" s="67" t="str">
        <v>SummaBank</v>
      </c>
      <c r="S12105" s="67" t="str">
        <v>The VLOOKup Vault</v>
      </c>
    </row>
    <row r="12106" spans="15:19">
      <c r="O12106" s="67" t="str">
        <v>SheetBank AG</v>
      </c>
      <c r="P12106" s="67" t="str">
        <v>MoneyMATCH Inc.</v>
      </c>
      <c r="Q12106" s="67" t="str">
        <v>Bank IF</v>
      </c>
      <c r="R12106" s="67" t="str">
        <v>SummaBank</v>
      </c>
      <c r="S12106" s="67" t="str">
        <v>CELLtral Bank</v>
      </c>
    </row>
    <row r="12107" spans="15:19">
      <c r="O12107" s="67" t="str">
        <v>SheetBank AG</v>
      </c>
      <c r="P12107" s="67" t="str">
        <v>MoneyMATCH Inc.</v>
      </c>
      <c r="Q12107" s="67" t="str">
        <v>Bank IF</v>
      </c>
      <c r="R12107" s="67" t="str">
        <v>CELLtral Bank</v>
      </c>
      <c r="S12107" s="67" t="str">
        <v>ExCell Bank</v>
      </c>
    </row>
    <row r="12108" spans="15:19">
      <c r="O12108" s="67" t="str">
        <v>SheetBank AG</v>
      </c>
      <c r="P12108" s="67" t="str">
        <v>MoneyMATCH Inc.</v>
      </c>
      <c r="Q12108" s="67" t="str">
        <v>Bank IF</v>
      </c>
      <c r="R12108" s="67" t="str">
        <v>CELLtral Bank</v>
      </c>
      <c r="S12108" s="67" t="str">
        <v>Bank of Cellifornia</v>
      </c>
    </row>
    <row r="12109" spans="15:19">
      <c r="O12109" s="67" t="str">
        <v>SheetBank AG</v>
      </c>
      <c r="P12109" s="67" t="str">
        <v>MoneyMATCH Inc.</v>
      </c>
      <c r="Q12109" s="67" t="str">
        <v>Bank IF</v>
      </c>
      <c r="R12109" s="67" t="str">
        <v>CELLtral Bank</v>
      </c>
      <c r="S12109" s="67" t="str">
        <v>ExFunds</v>
      </c>
    </row>
    <row r="12110" spans="15:19">
      <c r="O12110" s="67" t="str">
        <v>SheetBank AG</v>
      </c>
      <c r="P12110" s="67" t="str">
        <v>MoneyMATCH Inc.</v>
      </c>
      <c r="Q12110" s="67" t="str">
        <v>Bank IF</v>
      </c>
      <c r="R12110" s="67" t="str">
        <v>CELLtral Bank</v>
      </c>
      <c r="S12110" s="67" t="str">
        <v>Pivot Finance Group</v>
      </c>
    </row>
    <row r="12111" spans="15:19">
      <c r="O12111" s="67" t="str">
        <v>SheetBank AG</v>
      </c>
      <c r="P12111" s="67" t="str">
        <v>MoneyMATCH Inc.</v>
      </c>
      <c r="Q12111" s="67" t="str">
        <v>Bank IF</v>
      </c>
      <c r="R12111" s="67" t="str">
        <v>CELLtral Bank</v>
      </c>
      <c r="S12111" s="67" t="str">
        <v>The VLOOKup Vault</v>
      </c>
    </row>
    <row r="12112" spans="15:19">
      <c r="O12112" s="67" t="str">
        <v>SheetBank AG</v>
      </c>
      <c r="P12112" s="67" t="str">
        <v>MoneyMATCH Inc.</v>
      </c>
      <c r="Q12112" s="67" t="str">
        <v>Bank IF</v>
      </c>
      <c r="R12112" s="67" t="str">
        <v>CELLtral Bank</v>
      </c>
      <c r="S12112" s="67" t="str">
        <v>SummaBank</v>
      </c>
    </row>
    <row r="12113" spans="15:19">
      <c r="O12113" s="67" t="str">
        <v>Pivot Finance Group</v>
      </c>
      <c r="P12113" s="67" t="str">
        <v>ExCell Bank</v>
      </c>
      <c r="Q12113" s="67" t="str">
        <v>Bank of Cellifornia</v>
      </c>
      <c r="R12113" s="67" t="str">
        <v>ExFunds</v>
      </c>
      <c r="S12113" s="67" t="str">
        <v>SheetBank AG</v>
      </c>
    </row>
    <row r="12114" spans="15:19">
      <c r="O12114" s="67" t="str">
        <v>Pivot Finance Group</v>
      </c>
      <c r="P12114" s="67" t="str">
        <v>ExCell Bank</v>
      </c>
      <c r="Q12114" s="67" t="str">
        <v>Bank of Cellifornia</v>
      </c>
      <c r="R12114" s="67" t="str">
        <v>ExFunds</v>
      </c>
      <c r="S12114" s="67" t="str">
        <v>The VLOOKup Vault</v>
      </c>
    </row>
    <row r="12115" spans="15:19">
      <c r="O12115" s="67" t="str">
        <v>Pivot Finance Group</v>
      </c>
      <c r="P12115" s="67" t="str">
        <v>ExCell Bank</v>
      </c>
      <c r="Q12115" s="67" t="str">
        <v>Bank of Cellifornia</v>
      </c>
      <c r="R12115" s="67" t="str">
        <v>ExFunds</v>
      </c>
      <c r="S12115" s="67" t="str">
        <v>SummaBank</v>
      </c>
    </row>
    <row r="12116" spans="15:19">
      <c r="O12116" s="67" t="str">
        <v>Pivot Finance Group</v>
      </c>
      <c r="P12116" s="67" t="str">
        <v>ExCell Bank</v>
      </c>
      <c r="Q12116" s="67" t="str">
        <v>Bank of Cellifornia</v>
      </c>
      <c r="R12116" s="67" t="str">
        <v>ExFunds</v>
      </c>
      <c r="S12116" s="67" t="str">
        <v>CELLtral Bank</v>
      </c>
    </row>
    <row r="12117" spans="15:19">
      <c r="O12117" s="67" t="str">
        <v>Pivot Finance Group</v>
      </c>
      <c r="P12117" s="67" t="str">
        <v>ExCell Bank</v>
      </c>
      <c r="Q12117" s="67" t="str">
        <v>Bank of Cellifornia</v>
      </c>
      <c r="R12117" s="67" t="str">
        <v>ExFunds</v>
      </c>
      <c r="S12117" s="67" t="str">
        <v>Bank IF</v>
      </c>
    </row>
    <row r="12118" spans="15:19">
      <c r="O12118" s="67" t="str">
        <v>Pivot Finance Group</v>
      </c>
      <c r="P12118" s="67" t="str">
        <v>ExCell Bank</v>
      </c>
      <c r="Q12118" s="67" t="str">
        <v>Bank of Cellifornia</v>
      </c>
      <c r="R12118" s="67" t="str">
        <v>ExFunds</v>
      </c>
      <c r="S12118" s="67" t="str">
        <v>MoneyMATCH Inc.</v>
      </c>
    </row>
    <row r="12119" spans="15:19">
      <c r="O12119" s="67" t="str">
        <v>Pivot Finance Group</v>
      </c>
      <c r="P12119" s="67" t="str">
        <v>ExCell Bank</v>
      </c>
      <c r="Q12119" s="67" t="str">
        <v>Bank of Cellifornia</v>
      </c>
      <c r="R12119" s="67" t="str">
        <v>SheetBank AG</v>
      </c>
      <c r="S12119" s="67" t="str">
        <v>ExFunds</v>
      </c>
    </row>
    <row r="12120" spans="15:19">
      <c r="O12120" s="67" t="str">
        <v>Pivot Finance Group</v>
      </c>
      <c r="P12120" s="67" t="str">
        <v>ExCell Bank</v>
      </c>
      <c r="Q12120" s="67" t="str">
        <v>Bank of Cellifornia</v>
      </c>
      <c r="R12120" s="67" t="str">
        <v>SheetBank AG</v>
      </c>
      <c r="S12120" s="67" t="str">
        <v>The VLOOKup Vault</v>
      </c>
    </row>
    <row r="12121" spans="15:19">
      <c r="O12121" s="67" t="str">
        <v>Pivot Finance Group</v>
      </c>
      <c r="P12121" s="67" t="str">
        <v>ExCell Bank</v>
      </c>
      <c r="Q12121" s="67" t="str">
        <v>Bank of Cellifornia</v>
      </c>
      <c r="R12121" s="67" t="str">
        <v>SheetBank AG</v>
      </c>
      <c r="S12121" s="67" t="str">
        <v>SummaBank</v>
      </c>
    </row>
    <row r="12122" spans="15:19">
      <c r="O12122" s="67" t="str">
        <v>Pivot Finance Group</v>
      </c>
      <c r="P12122" s="67" t="str">
        <v>ExCell Bank</v>
      </c>
      <c r="Q12122" s="67" t="str">
        <v>Bank of Cellifornia</v>
      </c>
      <c r="R12122" s="67" t="str">
        <v>SheetBank AG</v>
      </c>
      <c r="S12122" s="67" t="str">
        <v>CELLtral Bank</v>
      </c>
    </row>
    <row r="12123" spans="15:19">
      <c r="O12123" s="67" t="str">
        <v>Pivot Finance Group</v>
      </c>
      <c r="P12123" s="67" t="str">
        <v>ExCell Bank</v>
      </c>
      <c r="Q12123" s="67" t="str">
        <v>Bank of Cellifornia</v>
      </c>
      <c r="R12123" s="67" t="str">
        <v>SheetBank AG</v>
      </c>
      <c r="S12123" s="67" t="str">
        <v>Bank IF</v>
      </c>
    </row>
    <row r="12124" spans="15:19">
      <c r="O12124" s="67" t="str">
        <v>Pivot Finance Group</v>
      </c>
      <c r="P12124" s="67" t="str">
        <v>ExCell Bank</v>
      </c>
      <c r="Q12124" s="67" t="str">
        <v>Bank of Cellifornia</v>
      </c>
      <c r="R12124" s="67" t="str">
        <v>SheetBank AG</v>
      </c>
      <c r="S12124" s="67" t="str">
        <v>MoneyMATCH Inc.</v>
      </c>
    </row>
    <row r="12125" spans="15:19">
      <c r="O12125" s="67" t="str">
        <v>Pivot Finance Group</v>
      </c>
      <c r="P12125" s="67" t="str">
        <v>ExCell Bank</v>
      </c>
      <c r="Q12125" s="67" t="str">
        <v>Bank of Cellifornia</v>
      </c>
      <c r="R12125" s="67" t="str">
        <v>The VLOOKup Vault</v>
      </c>
      <c r="S12125" s="67" t="str">
        <v>ExFunds</v>
      </c>
    </row>
    <row r="12126" spans="15:19">
      <c r="O12126" s="67" t="str">
        <v>Pivot Finance Group</v>
      </c>
      <c r="P12126" s="67" t="str">
        <v>ExCell Bank</v>
      </c>
      <c r="Q12126" s="67" t="str">
        <v>Bank of Cellifornia</v>
      </c>
      <c r="R12126" s="67" t="str">
        <v>The VLOOKup Vault</v>
      </c>
      <c r="S12126" s="67" t="str">
        <v>SheetBank AG</v>
      </c>
    </row>
    <row r="12127" spans="15:19">
      <c r="O12127" s="67" t="str">
        <v>Pivot Finance Group</v>
      </c>
      <c r="P12127" s="67" t="str">
        <v>ExCell Bank</v>
      </c>
      <c r="Q12127" s="67" t="str">
        <v>Bank of Cellifornia</v>
      </c>
      <c r="R12127" s="67" t="str">
        <v>The VLOOKup Vault</v>
      </c>
      <c r="S12127" s="67" t="str">
        <v>SummaBank</v>
      </c>
    </row>
    <row r="12128" spans="15:19">
      <c r="O12128" s="67" t="str">
        <v>Pivot Finance Group</v>
      </c>
      <c r="P12128" s="67" t="str">
        <v>ExCell Bank</v>
      </c>
      <c r="Q12128" s="67" t="str">
        <v>Bank of Cellifornia</v>
      </c>
      <c r="R12128" s="67" t="str">
        <v>The VLOOKup Vault</v>
      </c>
      <c r="S12128" s="67" t="str">
        <v>CELLtral Bank</v>
      </c>
    </row>
    <row r="12129" spans="15:19">
      <c r="O12129" s="67" t="str">
        <v>Pivot Finance Group</v>
      </c>
      <c r="P12129" s="67" t="str">
        <v>ExCell Bank</v>
      </c>
      <c r="Q12129" s="67" t="str">
        <v>Bank of Cellifornia</v>
      </c>
      <c r="R12129" s="67" t="str">
        <v>The VLOOKup Vault</v>
      </c>
      <c r="S12129" s="67" t="str">
        <v>Bank IF</v>
      </c>
    </row>
    <row r="12130" spans="15:19">
      <c r="O12130" s="67" t="str">
        <v>Pivot Finance Group</v>
      </c>
      <c r="P12130" s="67" t="str">
        <v>ExCell Bank</v>
      </c>
      <c r="Q12130" s="67" t="str">
        <v>Bank of Cellifornia</v>
      </c>
      <c r="R12130" s="67" t="str">
        <v>The VLOOKup Vault</v>
      </c>
      <c r="S12130" s="67" t="str">
        <v>MoneyMATCH Inc.</v>
      </c>
    </row>
    <row r="12131" spans="15:19">
      <c r="O12131" s="67" t="str">
        <v>Pivot Finance Group</v>
      </c>
      <c r="P12131" s="67" t="str">
        <v>ExCell Bank</v>
      </c>
      <c r="Q12131" s="67" t="str">
        <v>Bank of Cellifornia</v>
      </c>
      <c r="R12131" s="67" t="str">
        <v>SummaBank</v>
      </c>
      <c r="S12131" s="67" t="str">
        <v>ExFunds</v>
      </c>
    </row>
    <row r="12132" spans="15:19">
      <c r="O12132" s="67" t="str">
        <v>Pivot Finance Group</v>
      </c>
      <c r="P12132" s="67" t="str">
        <v>ExCell Bank</v>
      </c>
      <c r="Q12132" s="67" t="str">
        <v>Bank of Cellifornia</v>
      </c>
      <c r="R12132" s="67" t="str">
        <v>SummaBank</v>
      </c>
      <c r="S12132" s="67" t="str">
        <v>SheetBank AG</v>
      </c>
    </row>
    <row r="12133" spans="15:19">
      <c r="O12133" s="67" t="str">
        <v>Pivot Finance Group</v>
      </c>
      <c r="P12133" s="67" t="str">
        <v>ExCell Bank</v>
      </c>
      <c r="Q12133" s="67" t="str">
        <v>Bank of Cellifornia</v>
      </c>
      <c r="R12133" s="67" t="str">
        <v>SummaBank</v>
      </c>
      <c r="S12133" s="67" t="str">
        <v>The VLOOKup Vault</v>
      </c>
    </row>
    <row r="12134" spans="15:19">
      <c r="O12134" s="67" t="str">
        <v>Pivot Finance Group</v>
      </c>
      <c r="P12134" s="67" t="str">
        <v>ExCell Bank</v>
      </c>
      <c r="Q12134" s="67" t="str">
        <v>Bank of Cellifornia</v>
      </c>
      <c r="R12134" s="67" t="str">
        <v>SummaBank</v>
      </c>
      <c r="S12134" s="67" t="str">
        <v>CELLtral Bank</v>
      </c>
    </row>
    <row r="12135" spans="15:19">
      <c r="O12135" s="67" t="str">
        <v>Pivot Finance Group</v>
      </c>
      <c r="P12135" s="67" t="str">
        <v>ExCell Bank</v>
      </c>
      <c r="Q12135" s="67" t="str">
        <v>Bank of Cellifornia</v>
      </c>
      <c r="R12135" s="67" t="str">
        <v>SummaBank</v>
      </c>
      <c r="S12135" s="67" t="str">
        <v>Bank IF</v>
      </c>
    </row>
    <row r="12136" spans="15:19">
      <c r="O12136" s="67" t="str">
        <v>Pivot Finance Group</v>
      </c>
      <c r="P12136" s="67" t="str">
        <v>ExCell Bank</v>
      </c>
      <c r="Q12136" s="67" t="str">
        <v>Bank of Cellifornia</v>
      </c>
      <c r="R12136" s="67" t="str">
        <v>SummaBank</v>
      </c>
      <c r="S12136" s="67" t="str">
        <v>MoneyMATCH Inc.</v>
      </c>
    </row>
    <row r="12137" spans="15:19">
      <c r="O12137" s="67" t="str">
        <v>Pivot Finance Group</v>
      </c>
      <c r="P12137" s="67" t="str">
        <v>ExCell Bank</v>
      </c>
      <c r="Q12137" s="67" t="str">
        <v>Bank of Cellifornia</v>
      </c>
      <c r="R12137" s="67" t="str">
        <v>CELLtral Bank</v>
      </c>
      <c r="S12137" s="67" t="str">
        <v>ExFunds</v>
      </c>
    </row>
    <row r="12138" spans="15:19">
      <c r="O12138" s="67" t="str">
        <v>Pivot Finance Group</v>
      </c>
      <c r="P12138" s="67" t="str">
        <v>ExCell Bank</v>
      </c>
      <c r="Q12138" s="67" t="str">
        <v>Bank of Cellifornia</v>
      </c>
      <c r="R12138" s="67" t="str">
        <v>CELLtral Bank</v>
      </c>
      <c r="S12138" s="67" t="str">
        <v>SheetBank AG</v>
      </c>
    </row>
    <row r="12139" spans="15:19">
      <c r="O12139" s="67" t="str">
        <v>Pivot Finance Group</v>
      </c>
      <c r="P12139" s="67" t="str">
        <v>ExCell Bank</v>
      </c>
      <c r="Q12139" s="67" t="str">
        <v>Bank of Cellifornia</v>
      </c>
      <c r="R12139" s="67" t="str">
        <v>CELLtral Bank</v>
      </c>
      <c r="S12139" s="67" t="str">
        <v>The VLOOKup Vault</v>
      </c>
    </row>
    <row r="12140" spans="15:19">
      <c r="O12140" s="67" t="str">
        <v>Pivot Finance Group</v>
      </c>
      <c r="P12140" s="67" t="str">
        <v>ExCell Bank</v>
      </c>
      <c r="Q12140" s="67" t="str">
        <v>Bank of Cellifornia</v>
      </c>
      <c r="R12140" s="67" t="str">
        <v>CELLtral Bank</v>
      </c>
      <c r="S12140" s="67" t="str">
        <v>SummaBank</v>
      </c>
    </row>
    <row r="12141" spans="15:19">
      <c r="O12141" s="67" t="str">
        <v>Pivot Finance Group</v>
      </c>
      <c r="P12141" s="67" t="str">
        <v>ExCell Bank</v>
      </c>
      <c r="Q12141" s="67" t="str">
        <v>Bank of Cellifornia</v>
      </c>
      <c r="R12141" s="67" t="str">
        <v>CELLtral Bank</v>
      </c>
      <c r="S12141" s="67" t="str">
        <v>Bank IF</v>
      </c>
    </row>
    <row r="12142" spans="15:19">
      <c r="O12142" s="67" t="str">
        <v>Pivot Finance Group</v>
      </c>
      <c r="P12142" s="67" t="str">
        <v>ExCell Bank</v>
      </c>
      <c r="Q12142" s="67" t="str">
        <v>Bank of Cellifornia</v>
      </c>
      <c r="R12142" s="67" t="str">
        <v>CELLtral Bank</v>
      </c>
      <c r="S12142" s="67" t="str">
        <v>MoneyMATCH Inc.</v>
      </c>
    </row>
    <row r="12143" spans="15:19">
      <c r="O12143" s="67" t="str">
        <v>Pivot Finance Group</v>
      </c>
      <c r="P12143" s="67" t="str">
        <v>ExCell Bank</v>
      </c>
      <c r="Q12143" s="67" t="str">
        <v>Bank of Cellifornia</v>
      </c>
      <c r="R12143" s="67" t="str">
        <v>Bank IF</v>
      </c>
      <c r="S12143" s="67" t="str">
        <v>ExFunds</v>
      </c>
    </row>
    <row r="12144" spans="15:19">
      <c r="O12144" s="67" t="str">
        <v>Pivot Finance Group</v>
      </c>
      <c r="P12144" s="67" t="str">
        <v>ExCell Bank</v>
      </c>
      <c r="Q12144" s="67" t="str">
        <v>Bank of Cellifornia</v>
      </c>
      <c r="R12144" s="67" t="str">
        <v>Bank IF</v>
      </c>
      <c r="S12144" s="67" t="str">
        <v>SheetBank AG</v>
      </c>
    </row>
    <row r="12145" spans="15:19">
      <c r="O12145" s="67" t="str">
        <v>Pivot Finance Group</v>
      </c>
      <c r="P12145" s="67" t="str">
        <v>ExCell Bank</v>
      </c>
      <c r="Q12145" s="67" t="str">
        <v>Bank of Cellifornia</v>
      </c>
      <c r="R12145" s="67" t="str">
        <v>Bank IF</v>
      </c>
      <c r="S12145" s="67" t="str">
        <v>The VLOOKup Vault</v>
      </c>
    </row>
    <row r="12146" spans="15:19">
      <c r="O12146" s="67" t="str">
        <v>Pivot Finance Group</v>
      </c>
      <c r="P12146" s="67" t="str">
        <v>ExCell Bank</v>
      </c>
      <c r="Q12146" s="67" t="str">
        <v>Bank of Cellifornia</v>
      </c>
      <c r="R12146" s="67" t="str">
        <v>Bank IF</v>
      </c>
      <c r="S12146" s="67" t="str">
        <v>SummaBank</v>
      </c>
    </row>
    <row r="12147" spans="15:19">
      <c r="O12147" s="67" t="str">
        <v>Pivot Finance Group</v>
      </c>
      <c r="P12147" s="67" t="str">
        <v>ExCell Bank</v>
      </c>
      <c r="Q12147" s="67" t="str">
        <v>Bank of Cellifornia</v>
      </c>
      <c r="R12147" s="67" t="str">
        <v>Bank IF</v>
      </c>
      <c r="S12147" s="67" t="str">
        <v>CELLtral Bank</v>
      </c>
    </row>
    <row r="12148" spans="15:19">
      <c r="O12148" s="67" t="str">
        <v>Pivot Finance Group</v>
      </c>
      <c r="P12148" s="67" t="str">
        <v>ExCell Bank</v>
      </c>
      <c r="Q12148" s="67" t="str">
        <v>Bank of Cellifornia</v>
      </c>
      <c r="R12148" s="67" t="str">
        <v>Bank IF</v>
      </c>
      <c r="S12148" s="67" t="str">
        <v>MoneyMATCH Inc.</v>
      </c>
    </row>
    <row r="12149" spans="15:19">
      <c r="O12149" s="67" t="str">
        <v>Pivot Finance Group</v>
      </c>
      <c r="P12149" s="67" t="str">
        <v>ExCell Bank</v>
      </c>
      <c r="Q12149" s="67" t="str">
        <v>Bank of Cellifornia</v>
      </c>
      <c r="R12149" s="67" t="str">
        <v>MoneyMATCH Inc.</v>
      </c>
      <c r="S12149" s="67" t="str">
        <v>ExFunds</v>
      </c>
    </row>
    <row r="12150" spans="15:19">
      <c r="O12150" s="67" t="str">
        <v>Pivot Finance Group</v>
      </c>
      <c r="P12150" s="67" t="str">
        <v>ExCell Bank</v>
      </c>
      <c r="Q12150" s="67" t="str">
        <v>Bank of Cellifornia</v>
      </c>
      <c r="R12150" s="67" t="str">
        <v>MoneyMATCH Inc.</v>
      </c>
      <c r="S12150" s="67" t="str">
        <v>SheetBank AG</v>
      </c>
    </row>
    <row r="12151" spans="15:19">
      <c r="O12151" s="67" t="str">
        <v>Pivot Finance Group</v>
      </c>
      <c r="P12151" s="67" t="str">
        <v>ExCell Bank</v>
      </c>
      <c r="Q12151" s="67" t="str">
        <v>Bank of Cellifornia</v>
      </c>
      <c r="R12151" s="67" t="str">
        <v>MoneyMATCH Inc.</v>
      </c>
      <c r="S12151" s="67" t="str">
        <v>The VLOOKup Vault</v>
      </c>
    </row>
    <row r="12152" spans="15:19">
      <c r="O12152" s="67" t="str">
        <v>Pivot Finance Group</v>
      </c>
      <c r="P12152" s="67" t="str">
        <v>ExCell Bank</v>
      </c>
      <c r="Q12152" s="67" t="str">
        <v>Bank of Cellifornia</v>
      </c>
      <c r="R12152" s="67" t="str">
        <v>MoneyMATCH Inc.</v>
      </c>
      <c r="S12152" s="67" t="str">
        <v>SummaBank</v>
      </c>
    </row>
    <row r="12153" spans="15:19">
      <c r="O12153" s="67" t="str">
        <v>Pivot Finance Group</v>
      </c>
      <c r="P12153" s="67" t="str">
        <v>ExCell Bank</v>
      </c>
      <c r="Q12153" s="67" t="str">
        <v>Bank of Cellifornia</v>
      </c>
      <c r="R12153" s="67" t="str">
        <v>MoneyMATCH Inc.</v>
      </c>
      <c r="S12153" s="67" t="str">
        <v>CELLtral Bank</v>
      </c>
    </row>
    <row r="12154" spans="15:19">
      <c r="O12154" s="67" t="str">
        <v>Pivot Finance Group</v>
      </c>
      <c r="P12154" s="67" t="str">
        <v>ExCell Bank</v>
      </c>
      <c r="Q12154" s="67" t="str">
        <v>Bank of Cellifornia</v>
      </c>
      <c r="R12154" s="67" t="str">
        <v>MoneyMATCH Inc.</v>
      </c>
      <c r="S12154" s="67" t="str">
        <v>Bank IF</v>
      </c>
    </row>
    <row r="12155" spans="15:19">
      <c r="O12155" s="67" t="str">
        <v>Pivot Finance Group</v>
      </c>
      <c r="P12155" s="67" t="str">
        <v>ExCell Bank</v>
      </c>
      <c r="Q12155" s="67" t="str">
        <v>ExFunds</v>
      </c>
      <c r="R12155" s="67" t="str">
        <v>Bank of Cellifornia</v>
      </c>
      <c r="S12155" s="67" t="str">
        <v>SheetBank AG</v>
      </c>
    </row>
    <row r="12156" spans="15:19">
      <c r="O12156" s="67" t="str">
        <v>Pivot Finance Group</v>
      </c>
      <c r="P12156" s="67" t="str">
        <v>ExCell Bank</v>
      </c>
      <c r="Q12156" s="67" t="str">
        <v>ExFunds</v>
      </c>
      <c r="R12156" s="67" t="str">
        <v>Bank of Cellifornia</v>
      </c>
      <c r="S12156" s="67" t="str">
        <v>The VLOOKup Vault</v>
      </c>
    </row>
    <row r="12157" spans="15:19">
      <c r="O12157" s="67" t="str">
        <v>Pivot Finance Group</v>
      </c>
      <c r="P12157" s="67" t="str">
        <v>ExCell Bank</v>
      </c>
      <c r="Q12157" s="67" t="str">
        <v>ExFunds</v>
      </c>
      <c r="R12157" s="67" t="str">
        <v>Bank of Cellifornia</v>
      </c>
      <c r="S12157" s="67" t="str">
        <v>SummaBank</v>
      </c>
    </row>
    <row r="12158" spans="15:19">
      <c r="O12158" s="67" t="str">
        <v>Pivot Finance Group</v>
      </c>
      <c r="P12158" s="67" t="str">
        <v>ExCell Bank</v>
      </c>
      <c r="Q12158" s="67" t="str">
        <v>ExFunds</v>
      </c>
      <c r="R12158" s="67" t="str">
        <v>Bank of Cellifornia</v>
      </c>
      <c r="S12158" s="67" t="str">
        <v>CELLtral Bank</v>
      </c>
    </row>
    <row r="12159" spans="15:19">
      <c r="O12159" s="67" t="str">
        <v>Pivot Finance Group</v>
      </c>
      <c r="P12159" s="67" t="str">
        <v>ExCell Bank</v>
      </c>
      <c r="Q12159" s="67" t="str">
        <v>ExFunds</v>
      </c>
      <c r="R12159" s="67" t="str">
        <v>Bank of Cellifornia</v>
      </c>
      <c r="S12159" s="67" t="str">
        <v>Bank IF</v>
      </c>
    </row>
    <row r="12160" spans="15:19">
      <c r="O12160" s="67" t="str">
        <v>Pivot Finance Group</v>
      </c>
      <c r="P12160" s="67" t="str">
        <v>ExCell Bank</v>
      </c>
      <c r="Q12160" s="67" t="str">
        <v>ExFunds</v>
      </c>
      <c r="R12160" s="67" t="str">
        <v>Bank of Cellifornia</v>
      </c>
      <c r="S12160" s="67" t="str">
        <v>MoneyMATCH Inc.</v>
      </c>
    </row>
    <row r="12161" spans="15:19">
      <c r="O12161" s="67" t="str">
        <v>Pivot Finance Group</v>
      </c>
      <c r="P12161" s="67" t="str">
        <v>ExCell Bank</v>
      </c>
      <c r="Q12161" s="67" t="str">
        <v>ExFunds</v>
      </c>
      <c r="R12161" s="67" t="str">
        <v>SheetBank AG</v>
      </c>
      <c r="S12161" s="67" t="str">
        <v>Bank of Cellifornia</v>
      </c>
    </row>
    <row r="12162" spans="15:19">
      <c r="O12162" s="67" t="str">
        <v>Pivot Finance Group</v>
      </c>
      <c r="P12162" s="67" t="str">
        <v>ExCell Bank</v>
      </c>
      <c r="Q12162" s="67" t="str">
        <v>ExFunds</v>
      </c>
      <c r="R12162" s="67" t="str">
        <v>SheetBank AG</v>
      </c>
      <c r="S12162" s="67" t="str">
        <v>The VLOOKup Vault</v>
      </c>
    </row>
    <row r="12163" spans="15:19">
      <c r="O12163" s="67" t="str">
        <v>Pivot Finance Group</v>
      </c>
      <c r="P12163" s="67" t="str">
        <v>ExCell Bank</v>
      </c>
      <c r="Q12163" s="67" t="str">
        <v>ExFunds</v>
      </c>
      <c r="R12163" s="67" t="str">
        <v>SheetBank AG</v>
      </c>
      <c r="S12163" s="67" t="str">
        <v>SummaBank</v>
      </c>
    </row>
    <row r="12164" spans="15:19">
      <c r="O12164" s="67" t="str">
        <v>Pivot Finance Group</v>
      </c>
      <c r="P12164" s="67" t="str">
        <v>ExCell Bank</v>
      </c>
      <c r="Q12164" s="67" t="str">
        <v>ExFunds</v>
      </c>
      <c r="R12164" s="67" t="str">
        <v>SheetBank AG</v>
      </c>
      <c r="S12164" s="67" t="str">
        <v>CELLtral Bank</v>
      </c>
    </row>
    <row r="12165" spans="15:19">
      <c r="O12165" s="67" t="str">
        <v>Pivot Finance Group</v>
      </c>
      <c r="P12165" s="67" t="str">
        <v>ExCell Bank</v>
      </c>
      <c r="Q12165" s="67" t="str">
        <v>ExFunds</v>
      </c>
      <c r="R12165" s="67" t="str">
        <v>SheetBank AG</v>
      </c>
      <c r="S12165" s="67" t="str">
        <v>Bank IF</v>
      </c>
    </row>
    <row r="12166" spans="15:19">
      <c r="O12166" s="67" t="str">
        <v>Pivot Finance Group</v>
      </c>
      <c r="P12166" s="67" t="str">
        <v>ExCell Bank</v>
      </c>
      <c r="Q12166" s="67" t="str">
        <v>ExFunds</v>
      </c>
      <c r="R12166" s="67" t="str">
        <v>SheetBank AG</v>
      </c>
      <c r="S12166" s="67" t="str">
        <v>MoneyMATCH Inc.</v>
      </c>
    </row>
    <row r="12167" spans="15:19">
      <c r="O12167" s="67" t="str">
        <v>Pivot Finance Group</v>
      </c>
      <c r="P12167" s="67" t="str">
        <v>ExCell Bank</v>
      </c>
      <c r="Q12167" s="67" t="str">
        <v>ExFunds</v>
      </c>
      <c r="R12167" s="67" t="str">
        <v>The VLOOKup Vault</v>
      </c>
      <c r="S12167" s="67" t="str">
        <v>Bank of Cellifornia</v>
      </c>
    </row>
    <row r="12168" spans="15:19">
      <c r="O12168" s="67" t="str">
        <v>Pivot Finance Group</v>
      </c>
      <c r="P12168" s="67" t="str">
        <v>ExCell Bank</v>
      </c>
      <c r="Q12168" s="67" t="str">
        <v>ExFunds</v>
      </c>
      <c r="R12168" s="67" t="str">
        <v>The VLOOKup Vault</v>
      </c>
      <c r="S12168" s="67" t="str">
        <v>SheetBank AG</v>
      </c>
    </row>
    <row r="12169" spans="15:19">
      <c r="O12169" s="67" t="str">
        <v>Pivot Finance Group</v>
      </c>
      <c r="P12169" s="67" t="str">
        <v>ExCell Bank</v>
      </c>
      <c r="Q12169" s="67" t="str">
        <v>ExFunds</v>
      </c>
      <c r="R12169" s="67" t="str">
        <v>The VLOOKup Vault</v>
      </c>
      <c r="S12169" s="67" t="str">
        <v>SummaBank</v>
      </c>
    </row>
    <row r="12170" spans="15:19">
      <c r="O12170" s="67" t="str">
        <v>Pivot Finance Group</v>
      </c>
      <c r="P12170" s="67" t="str">
        <v>ExCell Bank</v>
      </c>
      <c r="Q12170" s="67" t="str">
        <v>ExFunds</v>
      </c>
      <c r="R12170" s="67" t="str">
        <v>The VLOOKup Vault</v>
      </c>
      <c r="S12170" s="67" t="str">
        <v>CELLtral Bank</v>
      </c>
    </row>
    <row r="12171" spans="15:19">
      <c r="O12171" s="67" t="str">
        <v>Pivot Finance Group</v>
      </c>
      <c r="P12171" s="67" t="str">
        <v>ExCell Bank</v>
      </c>
      <c r="Q12171" s="67" t="str">
        <v>ExFunds</v>
      </c>
      <c r="R12171" s="67" t="str">
        <v>The VLOOKup Vault</v>
      </c>
      <c r="S12171" s="67" t="str">
        <v>Bank IF</v>
      </c>
    </row>
    <row r="12172" spans="15:19">
      <c r="O12172" s="67" t="str">
        <v>Pivot Finance Group</v>
      </c>
      <c r="P12172" s="67" t="str">
        <v>ExCell Bank</v>
      </c>
      <c r="Q12172" s="67" t="str">
        <v>ExFunds</v>
      </c>
      <c r="R12172" s="67" t="str">
        <v>The VLOOKup Vault</v>
      </c>
      <c r="S12172" s="67" t="str">
        <v>MoneyMATCH Inc.</v>
      </c>
    </row>
    <row r="12173" spans="15:19">
      <c r="O12173" s="67" t="str">
        <v>Pivot Finance Group</v>
      </c>
      <c r="P12173" s="67" t="str">
        <v>ExCell Bank</v>
      </c>
      <c r="Q12173" s="67" t="str">
        <v>ExFunds</v>
      </c>
      <c r="R12173" s="67" t="str">
        <v>SummaBank</v>
      </c>
      <c r="S12173" s="67" t="str">
        <v>Bank of Cellifornia</v>
      </c>
    </row>
    <row r="12174" spans="15:19">
      <c r="O12174" s="67" t="str">
        <v>Pivot Finance Group</v>
      </c>
      <c r="P12174" s="67" t="str">
        <v>ExCell Bank</v>
      </c>
      <c r="Q12174" s="67" t="str">
        <v>ExFunds</v>
      </c>
      <c r="R12174" s="67" t="str">
        <v>SummaBank</v>
      </c>
      <c r="S12174" s="67" t="str">
        <v>SheetBank AG</v>
      </c>
    </row>
    <row r="12175" spans="15:19">
      <c r="O12175" s="67" t="str">
        <v>Pivot Finance Group</v>
      </c>
      <c r="P12175" s="67" t="str">
        <v>ExCell Bank</v>
      </c>
      <c r="Q12175" s="67" t="str">
        <v>ExFunds</v>
      </c>
      <c r="R12175" s="67" t="str">
        <v>SummaBank</v>
      </c>
      <c r="S12175" s="67" t="str">
        <v>The VLOOKup Vault</v>
      </c>
    </row>
    <row r="12176" spans="15:19">
      <c r="O12176" s="67" t="str">
        <v>Pivot Finance Group</v>
      </c>
      <c r="P12176" s="67" t="str">
        <v>ExCell Bank</v>
      </c>
      <c r="Q12176" s="67" t="str">
        <v>ExFunds</v>
      </c>
      <c r="R12176" s="67" t="str">
        <v>SummaBank</v>
      </c>
      <c r="S12176" s="67" t="str">
        <v>CELLtral Bank</v>
      </c>
    </row>
    <row r="12177" spans="15:19">
      <c r="O12177" s="67" t="str">
        <v>Pivot Finance Group</v>
      </c>
      <c r="P12177" s="67" t="str">
        <v>ExCell Bank</v>
      </c>
      <c r="Q12177" s="67" t="str">
        <v>ExFunds</v>
      </c>
      <c r="R12177" s="67" t="str">
        <v>SummaBank</v>
      </c>
      <c r="S12177" s="67" t="str">
        <v>Bank IF</v>
      </c>
    </row>
    <row r="12178" spans="15:19">
      <c r="O12178" s="67" t="str">
        <v>Pivot Finance Group</v>
      </c>
      <c r="P12178" s="67" t="str">
        <v>ExCell Bank</v>
      </c>
      <c r="Q12178" s="67" t="str">
        <v>ExFunds</v>
      </c>
      <c r="R12178" s="67" t="str">
        <v>SummaBank</v>
      </c>
      <c r="S12178" s="67" t="str">
        <v>MoneyMATCH Inc.</v>
      </c>
    </row>
    <row r="12179" spans="15:19">
      <c r="O12179" s="67" t="str">
        <v>Pivot Finance Group</v>
      </c>
      <c r="P12179" s="67" t="str">
        <v>ExCell Bank</v>
      </c>
      <c r="Q12179" s="67" t="str">
        <v>ExFunds</v>
      </c>
      <c r="R12179" s="67" t="str">
        <v>CELLtral Bank</v>
      </c>
      <c r="S12179" s="67" t="str">
        <v>Bank of Cellifornia</v>
      </c>
    </row>
    <row r="12180" spans="15:19">
      <c r="O12180" s="67" t="str">
        <v>Pivot Finance Group</v>
      </c>
      <c r="P12180" s="67" t="str">
        <v>ExCell Bank</v>
      </c>
      <c r="Q12180" s="67" t="str">
        <v>ExFunds</v>
      </c>
      <c r="R12180" s="67" t="str">
        <v>CELLtral Bank</v>
      </c>
      <c r="S12180" s="67" t="str">
        <v>SheetBank AG</v>
      </c>
    </row>
    <row r="12181" spans="15:19">
      <c r="O12181" s="67" t="str">
        <v>Pivot Finance Group</v>
      </c>
      <c r="P12181" s="67" t="str">
        <v>ExCell Bank</v>
      </c>
      <c r="Q12181" s="67" t="str">
        <v>ExFunds</v>
      </c>
      <c r="R12181" s="67" t="str">
        <v>CELLtral Bank</v>
      </c>
      <c r="S12181" s="67" t="str">
        <v>The VLOOKup Vault</v>
      </c>
    </row>
    <row r="12182" spans="15:19">
      <c r="O12182" s="67" t="str">
        <v>Pivot Finance Group</v>
      </c>
      <c r="P12182" s="67" t="str">
        <v>ExCell Bank</v>
      </c>
      <c r="Q12182" s="67" t="str">
        <v>ExFunds</v>
      </c>
      <c r="R12182" s="67" t="str">
        <v>CELLtral Bank</v>
      </c>
      <c r="S12182" s="67" t="str">
        <v>SummaBank</v>
      </c>
    </row>
    <row r="12183" spans="15:19">
      <c r="O12183" s="67" t="str">
        <v>Pivot Finance Group</v>
      </c>
      <c r="P12183" s="67" t="str">
        <v>ExCell Bank</v>
      </c>
      <c r="Q12183" s="67" t="str">
        <v>ExFunds</v>
      </c>
      <c r="R12183" s="67" t="str">
        <v>CELLtral Bank</v>
      </c>
      <c r="S12183" s="67" t="str">
        <v>Bank IF</v>
      </c>
    </row>
    <row r="12184" spans="15:19">
      <c r="O12184" s="67" t="str">
        <v>Pivot Finance Group</v>
      </c>
      <c r="P12184" s="67" t="str">
        <v>ExCell Bank</v>
      </c>
      <c r="Q12184" s="67" t="str">
        <v>ExFunds</v>
      </c>
      <c r="R12184" s="67" t="str">
        <v>CELLtral Bank</v>
      </c>
      <c r="S12184" s="67" t="str">
        <v>MoneyMATCH Inc.</v>
      </c>
    </row>
    <row r="12185" spans="15:19">
      <c r="O12185" s="67" t="str">
        <v>Pivot Finance Group</v>
      </c>
      <c r="P12185" s="67" t="str">
        <v>ExCell Bank</v>
      </c>
      <c r="Q12185" s="67" t="str">
        <v>ExFunds</v>
      </c>
      <c r="R12185" s="67" t="str">
        <v>Bank IF</v>
      </c>
      <c r="S12185" s="67" t="str">
        <v>Bank of Cellifornia</v>
      </c>
    </row>
    <row r="12186" spans="15:19">
      <c r="O12186" s="67" t="str">
        <v>Pivot Finance Group</v>
      </c>
      <c r="P12186" s="67" t="str">
        <v>ExCell Bank</v>
      </c>
      <c r="Q12186" s="67" t="str">
        <v>ExFunds</v>
      </c>
      <c r="R12186" s="67" t="str">
        <v>Bank IF</v>
      </c>
      <c r="S12186" s="67" t="str">
        <v>SheetBank AG</v>
      </c>
    </row>
    <row r="12187" spans="15:19">
      <c r="O12187" s="67" t="str">
        <v>Pivot Finance Group</v>
      </c>
      <c r="P12187" s="67" t="str">
        <v>ExCell Bank</v>
      </c>
      <c r="Q12187" s="67" t="str">
        <v>ExFunds</v>
      </c>
      <c r="R12187" s="67" t="str">
        <v>Bank IF</v>
      </c>
      <c r="S12187" s="67" t="str">
        <v>The VLOOKup Vault</v>
      </c>
    </row>
    <row r="12188" spans="15:19">
      <c r="O12188" s="67" t="str">
        <v>Pivot Finance Group</v>
      </c>
      <c r="P12188" s="67" t="str">
        <v>ExCell Bank</v>
      </c>
      <c r="Q12188" s="67" t="str">
        <v>ExFunds</v>
      </c>
      <c r="R12188" s="67" t="str">
        <v>Bank IF</v>
      </c>
      <c r="S12188" s="67" t="str">
        <v>SummaBank</v>
      </c>
    </row>
    <row r="12189" spans="15:19">
      <c r="O12189" s="67" t="str">
        <v>Pivot Finance Group</v>
      </c>
      <c r="P12189" s="67" t="str">
        <v>ExCell Bank</v>
      </c>
      <c r="Q12189" s="67" t="str">
        <v>ExFunds</v>
      </c>
      <c r="R12189" s="67" t="str">
        <v>Bank IF</v>
      </c>
      <c r="S12189" s="67" t="str">
        <v>CELLtral Bank</v>
      </c>
    </row>
    <row r="12190" spans="15:19">
      <c r="O12190" s="67" t="str">
        <v>Pivot Finance Group</v>
      </c>
      <c r="P12190" s="67" t="str">
        <v>ExCell Bank</v>
      </c>
      <c r="Q12190" s="67" t="str">
        <v>ExFunds</v>
      </c>
      <c r="R12190" s="67" t="str">
        <v>Bank IF</v>
      </c>
      <c r="S12190" s="67" t="str">
        <v>MoneyMATCH Inc.</v>
      </c>
    </row>
    <row r="12191" spans="15:19">
      <c r="O12191" s="67" t="str">
        <v>Pivot Finance Group</v>
      </c>
      <c r="P12191" s="67" t="str">
        <v>ExCell Bank</v>
      </c>
      <c r="Q12191" s="67" t="str">
        <v>ExFunds</v>
      </c>
      <c r="R12191" s="67" t="str">
        <v>MoneyMATCH Inc.</v>
      </c>
      <c r="S12191" s="67" t="str">
        <v>Bank of Cellifornia</v>
      </c>
    </row>
    <row r="12192" spans="15:19">
      <c r="O12192" s="67" t="str">
        <v>Pivot Finance Group</v>
      </c>
      <c r="P12192" s="67" t="str">
        <v>ExCell Bank</v>
      </c>
      <c r="Q12192" s="67" t="str">
        <v>ExFunds</v>
      </c>
      <c r="R12192" s="67" t="str">
        <v>MoneyMATCH Inc.</v>
      </c>
      <c r="S12192" s="67" t="str">
        <v>SheetBank AG</v>
      </c>
    </row>
    <row r="12193" spans="15:19">
      <c r="O12193" s="67" t="str">
        <v>Pivot Finance Group</v>
      </c>
      <c r="P12193" s="67" t="str">
        <v>ExCell Bank</v>
      </c>
      <c r="Q12193" s="67" t="str">
        <v>ExFunds</v>
      </c>
      <c r="R12193" s="67" t="str">
        <v>MoneyMATCH Inc.</v>
      </c>
      <c r="S12193" s="67" t="str">
        <v>The VLOOKup Vault</v>
      </c>
    </row>
    <row r="12194" spans="15:19">
      <c r="O12194" s="67" t="str">
        <v>Pivot Finance Group</v>
      </c>
      <c r="P12194" s="67" t="str">
        <v>ExCell Bank</v>
      </c>
      <c r="Q12194" s="67" t="str">
        <v>ExFunds</v>
      </c>
      <c r="R12194" s="67" t="str">
        <v>MoneyMATCH Inc.</v>
      </c>
      <c r="S12194" s="67" t="str">
        <v>SummaBank</v>
      </c>
    </row>
    <row r="12195" spans="15:19">
      <c r="O12195" s="67" t="str">
        <v>Pivot Finance Group</v>
      </c>
      <c r="P12195" s="67" t="str">
        <v>ExCell Bank</v>
      </c>
      <c r="Q12195" s="67" t="str">
        <v>ExFunds</v>
      </c>
      <c r="R12195" s="67" t="str">
        <v>MoneyMATCH Inc.</v>
      </c>
      <c r="S12195" s="67" t="str">
        <v>CELLtral Bank</v>
      </c>
    </row>
    <row r="12196" spans="15:19">
      <c r="O12196" s="67" t="str">
        <v>Pivot Finance Group</v>
      </c>
      <c r="P12196" s="67" t="str">
        <v>ExCell Bank</v>
      </c>
      <c r="Q12196" s="67" t="str">
        <v>ExFunds</v>
      </c>
      <c r="R12196" s="67" t="str">
        <v>MoneyMATCH Inc.</v>
      </c>
      <c r="S12196" s="67" t="str">
        <v>Bank IF</v>
      </c>
    </row>
    <row r="12197" spans="15:19">
      <c r="O12197" s="67" t="str">
        <v>Pivot Finance Group</v>
      </c>
      <c r="P12197" s="67" t="str">
        <v>ExCell Bank</v>
      </c>
      <c r="Q12197" s="67" t="str">
        <v>SheetBank AG</v>
      </c>
      <c r="R12197" s="67" t="str">
        <v>Bank of Cellifornia</v>
      </c>
      <c r="S12197" s="67" t="str">
        <v>ExFunds</v>
      </c>
    </row>
    <row r="12198" spans="15:19">
      <c r="O12198" s="67" t="str">
        <v>Pivot Finance Group</v>
      </c>
      <c r="P12198" s="67" t="str">
        <v>ExCell Bank</v>
      </c>
      <c r="Q12198" s="67" t="str">
        <v>SheetBank AG</v>
      </c>
      <c r="R12198" s="67" t="str">
        <v>Bank of Cellifornia</v>
      </c>
      <c r="S12198" s="67" t="str">
        <v>The VLOOKup Vault</v>
      </c>
    </row>
    <row r="12199" spans="15:19">
      <c r="O12199" s="67" t="str">
        <v>Pivot Finance Group</v>
      </c>
      <c r="P12199" s="67" t="str">
        <v>ExCell Bank</v>
      </c>
      <c r="Q12199" s="67" t="str">
        <v>SheetBank AG</v>
      </c>
      <c r="R12199" s="67" t="str">
        <v>Bank of Cellifornia</v>
      </c>
      <c r="S12199" s="67" t="str">
        <v>SummaBank</v>
      </c>
    </row>
    <row r="12200" spans="15:19">
      <c r="O12200" s="67" t="str">
        <v>Pivot Finance Group</v>
      </c>
      <c r="P12200" s="67" t="str">
        <v>ExCell Bank</v>
      </c>
      <c r="Q12200" s="67" t="str">
        <v>SheetBank AG</v>
      </c>
      <c r="R12200" s="67" t="str">
        <v>Bank of Cellifornia</v>
      </c>
      <c r="S12200" s="67" t="str">
        <v>CELLtral Bank</v>
      </c>
    </row>
    <row r="12201" spans="15:19">
      <c r="O12201" s="67" t="str">
        <v>Pivot Finance Group</v>
      </c>
      <c r="P12201" s="67" t="str">
        <v>ExCell Bank</v>
      </c>
      <c r="Q12201" s="67" t="str">
        <v>SheetBank AG</v>
      </c>
      <c r="R12201" s="67" t="str">
        <v>Bank of Cellifornia</v>
      </c>
      <c r="S12201" s="67" t="str">
        <v>Bank IF</v>
      </c>
    </row>
    <row r="12202" spans="15:19">
      <c r="O12202" s="67" t="str">
        <v>Pivot Finance Group</v>
      </c>
      <c r="P12202" s="67" t="str">
        <v>ExCell Bank</v>
      </c>
      <c r="Q12202" s="67" t="str">
        <v>SheetBank AG</v>
      </c>
      <c r="R12202" s="67" t="str">
        <v>Bank of Cellifornia</v>
      </c>
      <c r="S12202" s="67" t="str">
        <v>MoneyMATCH Inc.</v>
      </c>
    </row>
    <row r="12203" spans="15:19">
      <c r="O12203" s="67" t="str">
        <v>Pivot Finance Group</v>
      </c>
      <c r="P12203" s="67" t="str">
        <v>ExCell Bank</v>
      </c>
      <c r="Q12203" s="67" t="str">
        <v>SheetBank AG</v>
      </c>
      <c r="R12203" s="67" t="str">
        <v>ExFunds</v>
      </c>
      <c r="S12203" s="67" t="str">
        <v>Bank of Cellifornia</v>
      </c>
    </row>
    <row r="12204" spans="15:19">
      <c r="O12204" s="67" t="str">
        <v>Pivot Finance Group</v>
      </c>
      <c r="P12204" s="67" t="str">
        <v>ExCell Bank</v>
      </c>
      <c r="Q12204" s="67" t="str">
        <v>SheetBank AG</v>
      </c>
      <c r="R12204" s="67" t="str">
        <v>ExFunds</v>
      </c>
      <c r="S12204" s="67" t="str">
        <v>The VLOOKup Vault</v>
      </c>
    </row>
    <row r="12205" spans="15:19">
      <c r="O12205" s="67" t="str">
        <v>Pivot Finance Group</v>
      </c>
      <c r="P12205" s="67" t="str">
        <v>ExCell Bank</v>
      </c>
      <c r="Q12205" s="67" t="str">
        <v>SheetBank AG</v>
      </c>
      <c r="R12205" s="67" t="str">
        <v>ExFunds</v>
      </c>
      <c r="S12205" s="67" t="str">
        <v>SummaBank</v>
      </c>
    </row>
    <row r="12206" spans="15:19">
      <c r="O12206" s="67" t="str">
        <v>Pivot Finance Group</v>
      </c>
      <c r="P12206" s="67" t="str">
        <v>ExCell Bank</v>
      </c>
      <c r="Q12206" s="67" t="str">
        <v>SheetBank AG</v>
      </c>
      <c r="R12206" s="67" t="str">
        <v>ExFunds</v>
      </c>
      <c r="S12206" s="67" t="str">
        <v>CELLtral Bank</v>
      </c>
    </row>
    <row r="12207" spans="15:19">
      <c r="O12207" s="67" t="str">
        <v>Pivot Finance Group</v>
      </c>
      <c r="P12207" s="67" t="str">
        <v>ExCell Bank</v>
      </c>
      <c r="Q12207" s="67" t="str">
        <v>SheetBank AG</v>
      </c>
      <c r="R12207" s="67" t="str">
        <v>ExFunds</v>
      </c>
      <c r="S12207" s="67" t="str">
        <v>Bank IF</v>
      </c>
    </row>
    <row r="12208" spans="15:19">
      <c r="O12208" s="67" t="str">
        <v>Pivot Finance Group</v>
      </c>
      <c r="P12208" s="67" t="str">
        <v>ExCell Bank</v>
      </c>
      <c r="Q12208" s="67" t="str">
        <v>SheetBank AG</v>
      </c>
      <c r="R12208" s="67" t="str">
        <v>ExFunds</v>
      </c>
      <c r="S12208" s="67" t="str">
        <v>MoneyMATCH Inc.</v>
      </c>
    </row>
    <row r="12209" spans="15:19">
      <c r="O12209" s="67" t="str">
        <v>Pivot Finance Group</v>
      </c>
      <c r="P12209" s="67" t="str">
        <v>ExCell Bank</v>
      </c>
      <c r="Q12209" s="67" t="str">
        <v>SheetBank AG</v>
      </c>
      <c r="R12209" s="67" t="str">
        <v>The VLOOKup Vault</v>
      </c>
      <c r="S12209" s="67" t="str">
        <v>Bank of Cellifornia</v>
      </c>
    </row>
    <row r="12210" spans="15:19">
      <c r="O12210" s="67" t="str">
        <v>Pivot Finance Group</v>
      </c>
      <c r="P12210" s="67" t="str">
        <v>ExCell Bank</v>
      </c>
      <c r="Q12210" s="67" t="str">
        <v>SheetBank AG</v>
      </c>
      <c r="R12210" s="67" t="str">
        <v>The VLOOKup Vault</v>
      </c>
      <c r="S12210" s="67" t="str">
        <v>ExFunds</v>
      </c>
    </row>
    <row r="12211" spans="15:19">
      <c r="O12211" s="67" t="str">
        <v>Pivot Finance Group</v>
      </c>
      <c r="P12211" s="67" t="str">
        <v>ExCell Bank</v>
      </c>
      <c r="Q12211" s="67" t="str">
        <v>SheetBank AG</v>
      </c>
      <c r="R12211" s="67" t="str">
        <v>The VLOOKup Vault</v>
      </c>
      <c r="S12211" s="67" t="str">
        <v>SummaBank</v>
      </c>
    </row>
    <row r="12212" spans="15:19">
      <c r="O12212" s="67" t="str">
        <v>Pivot Finance Group</v>
      </c>
      <c r="P12212" s="67" t="str">
        <v>ExCell Bank</v>
      </c>
      <c r="Q12212" s="67" t="str">
        <v>SheetBank AG</v>
      </c>
      <c r="R12212" s="67" t="str">
        <v>The VLOOKup Vault</v>
      </c>
      <c r="S12212" s="67" t="str">
        <v>CELLtral Bank</v>
      </c>
    </row>
    <row r="12213" spans="15:19">
      <c r="O12213" s="67" t="str">
        <v>Pivot Finance Group</v>
      </c>
      <c r="P12213" s="67" t="str">
        <v>ExCell Bank</v>
      </c>
      <c r="Q12213" s="67" t="str">
        <v>SheetBank AG</v>
      </c>
      <c r="R12213" s="67" t="str">
        <v>The VLOOKup Vault</v>
      </c>
      <c r="S12213" s="67" t="str">
        <v>Bank IF</v>
      </c>
    </row>
    <row r="12214" spans="15:19">
      <c r="O12214" s="67" t="str">
        <v>Pivot Finance Group</v>
      </c>
      <c r="P12214" s="67" t="str">
        <v>ExCell Bank</v>
      </c>
      <c r="Q12214" s="67" t="str">
        <v>SheetBank AG</v>
      </c>
      <c r="R12214" s="67" t="str">
        <v>The VLOOKup Vault</v>
      </c>
      <c r="S12214" s="67" t="str">
        <v>MoneyMATCH Inc.</v>
      </c>
    </row>
    <row r="12215" spans="15:19">
      <c r="O12215" s="67" t="str">
        <v>Pivot Finance Group</v>
      </c>
      <c r="P12215" s="67" t="str">
        <v>ExCell Bank</v>
      </c>
      <c r="Q12215" s="67" t="str">
        <v>SheetBank AG</v>
      </c>
      <c r="R12215" s="67" t="str">
        <v>SummaBank</v>
      </c>
      <c r="S12215" s="67" t="str">
        <v>Bank of Cellifornia</v>
      </c>
    </row>
    <row r="12216" spans="15:19">
      <c r="O12216" s="67" t="str">
        <v>Pivot Finance Group</v>
      </c>
      <c r="P12216" s="67" t="str">
        <v>ExCell Bank</v>
      </c>
      <c r="Q12216" s="67" t="str">
        <v>SheetBank AG</v>
      </c>
      <c r="R12216" s="67" t="str">
        <v>SummaBank</v>
      </c>
      <c r="S12216" s="67" t="str">
        <v>ExFunds</v>
      </c>
    </row>
    <row r="12217" spans="15:19">
      <c r="O12217" s="67" t="str">
        <v>Pivot Finance Group</v>
      </c>
      <c r="P12217" s="67" t="str">
        <v>ExCell Bank</v>
      </c>
      <c r="Q12217" s="67" t="str">
        <v>SheetBank AG</v>
      </c>
      <c r="R12217" s="67" t="str">
        <v>SummaBank</v>
      </c>
      <c r="S12217" s="67" t="str">
        <v>The VLOOKup Vault</v>
      </c>
    </row>
    <row r="12218" spans="15:19">
      <c r="O12218" s="67" t="str">
        <v>Pivot Finance Group</v>
      </c>
      <c r="P12218" s="67" t="str">
        <v>ExCell Bank</v>
      </c>
      <c r="Q12218" s="67" t="str">
        <v>SheetBank AG</v>
      </c>
      <c r="R12218" s="67" t="str">
        <v>SummaBank</v>
      </c>
      <c r="S12218" s="67" t="str">
        <v>CELLtral Bank</v>
      </c>
    </row>
    <row r="12219" spans="15:19">
      <c r="O12219" s="67" t="str">
        <v>Pivot Finance Group</v>
      </c>
      <c r="P12219" s="67" t="str">
        <v>ExCell Bank</v>
      </c>
      <c r="Q12219" s="67" t="str">
        <v>SheetBank AG</v>
      </c>
      <c r="R12219" s="67" t="str">
        <v>SummaBank</v>
      </c>
      <c r="S12219" s="67" t="str">
        <v>Bank IF</v>
      </c>
    </row>
    <row r="12220" spans="15:19">
      <c r="O12220" s="67" t="str">
        <v>Pivot Finance Group</v>
      </c>
      <c r="P12220" s="67" t="str">
        <v>ExCell Bank</v>
      </c>
      <c r="Q12220" s="67" t="str">
        <v>SheetBank AG</v>
      </c>
      <c r="R12220" s="67" t="str">
        <v>SummaBank</v>
      </c>
      <c r="S12220" s="67" t="str">
        <v>MoneyMATCH Inc.</v>
      </c>
    </row>
    <row r="12221" spans="15:19">
      <c r="O12221" s="67" t="str">
        <v>Pivot Finance Group</v>
      </c>
      <c r="P12221" s="67" t="str">
        <v>ExCell Bank</v>
      </c>
      <c r="Q12221" s="67" t="str">
        <v>SheetBank AG</v>
      </c>
      <c r="R12221" s="67" t="str">
        <v>CELLtral Bank</v>
      </c>
      <c r="S12221" s="67" t="str">
        <v>Bank of Cellifornia</v>
      </c>
    </row>
    <row r="12222" spans="15:19">
      <c r="O12222" s="67" t="str">
        <v>Pivot Finance Group</v>
      </c>
      <c r="P12222" s="67" t="str">
        <v>ExCell Bank</v>
      </c>
      <c r="Q12222" s="67" t="str">
        <v>SheetBank AG</v>
      </c>
      <c r="R12222" s="67" t="str">
        <v>CELLtral Bank</v>
      </c>
      <c r="S12222" s="67" t="str">
        <v>ExFunds</v>
      </c>
    </row>
    <row r="12223" spans="15:19">
      <c r="O12223" s="67" t="str">
        <v>Pivot Finance Group</v>
      </c>
      <c r="P12223" s="67" t="str">
        <v>ExCell Bank</v>
      </c>
      <c r="Q12223" s="67" t="str">
        <v>SheetBank AG</v>
      </c>
      <c r="R12223" s="67" t="str">
        <v>CELLtral Bank</v>
      </c>
      <c r="S12223" s="67" t="str">
        <v>The VLOOKup Vault</v>
      </c>
    </row>
    <row r="12224" spans="15:19">
      <c r="O12224" s="67" t="str">
        <v>Pivot Finance Group</v>
      </c>
      <c r="P12224" s="67" t="str">
        <v>ExCell Bank</v>
      </c>
      <c r="Q12224" s="67" t="str">
        <v>SheetBank AG</v>
      </c>
      <c r="R12224" s="67" t="str">
        <v>CELLtral Bank</v>
      </c>
      <c r="S12224" s="67" t="str">
        <v>SummaBank</v>
      </c>
    </row>
    <row r="12225" spans="15:19">
      <c r="O12225" s="67" t="str">
        <v>Pivot Finance Group</v>
      </c>
      <c r="P12225" s="67" t="str">
        <v>ExCell Bank</v>
      </c>
      <c r="Q12225" s="67" t="str">
        <v>SheetBank AG</v>
      </c>
      <c r="R12225" s="67" t="str">
        <v>CELLtral Bank</v>
      </c>
      <c r="S12225" s="67" t="str">
        <v>Bank IF</v>
      </c>
    </row>
    <row r="12226" spans="15:19">
      <c r="O12226" s="67" t="str">
        <v>Pivot Finance Group</v>
      </c>
      <c r="P12226" s="67" t="str">
        <v>ExCell Bank</v>
      </c>
      <c r="Q12226" s="67" t="str">
        <v>SheetBank AG</v>
      </c>
      <c r="R12226" s="67" t="str">
        <v>CELLtral Bank</v>
      </c>
      <c r="S12226" s="67" t="str">
        <v>MoneyMATCH Inc.</v>
      </c>
    </row>
    <row r="12227" spans="15:19">
      <c r="O12227" s="67" t="str">
        <v>Pivot Finance Group</v>
      </c>
      <c r="P12227" s="67" t="str">
        <v>ExCell Bank</v>
      </c>
      <c r="Q12227" s="67" t="str">
        <v>SheetBank AG</v>
      </c>
      <c r="R12227" s="67" t="str">
        <v>Bank IF</v>
      </c>
      <c r="S12227" s="67" t="str">
        <v>Bank of Cellifornia</v>
      </c>
    </row>
    <row r="12228" spans="15:19">
      <c r="O12228" s="67" t="str">
        <v>Pivot Finance Group</v>
      </c>
      <c r="P12228" s="67" t="str">
        <v>ExCell Bank</v>
      </c>
      <c r="Q12228" s="67" t="str">
        <v>SheetBank AG</v>
      </c>
      <c r="R12228" s="67" t="str">
        <v>Bank IF</v>
      </c>
      <c r="S12228" s="67" t="str">
        <v>ExFunds</v>
      </c>
    </row>
    <row r="12229" spans="15:19">
      <c r="O12229" s="67" t="str">
        <v>Pivot Finance Group</v>
      </c>
      <c r="P12229" s="67" t="str">
        <v>ExCell Bank</v>
      </c>
      <c r="Q12229" s="67" t="str">
        <v>SheetBank AG</v>
      </c>
      <c r="R12229" s="67" t="str">
        <v>Bank IF</v>
      </c>
      <c r="S12229" s="67" t="str">
        <v>The VLOOKup Vault</v>
      </c>
    </row>
    <row r="12230" spans="15:19">
      <c r="O12230" s="67" t="str">
        <v>Pivot Finance Group</v>
      </c>
      <c r="P12230" s="67" t="str">
        <v>ExCell Bank</v>
      </c>
      <c r="Q12230" s="67" t="str">
        <v>SheetBank AG</v>
      </c>
      <c r="R12230" s="67" t="str">
        <v>Bank IF</v>
      </c>
      <c r="S12230" s="67" t="str">
        <v>SummaBank</v>
      </c>
    </row>
    <row r="12231" spans="15:19">
      <c r="O12231" s="67" t="str">
        <v>Pivot Finance Group</v>
      </c>
      <c r="P12231" s="67" t="str">
        <v>ExCell Bank</v>
      </c>
      <c r="Q12231" s="67" t="str">
        <v>SheetBank AG</v>
      </c>
      <c r="R12231" s="67" t="str">
        <v>Bank IF</v>
      </c>
      <c r="S12231" s="67" t="str">
        <v>CELLtral Bank</v>
      </c>
    </row>
    <row r="12232" spans="15:19">
      <c r="O12232" s="67" t="str">
        <v>Pivot Finance Group</v>
      </c>
      <c r="P12232" s="67" t="str">
        <v>ExCell Bank</v>
      </c>
      <c r="Q12232" s="67" t="str">
        <v>SheetBank AG</v>
      </c>
      <c r="R12232" s="67" t="str">
        <v>Bank IF</v>
      </c>
      <c r="S12232" s="67" t="str">
        <v>MoneyMATCH Inc.</v>
      </c>
    </row>
    <row r="12233" spans="15:19">
      <c r="O12233" s="67" t="str">
        <v>Pivot Finance Group</v>
      </c>
      <c r="P12233" s="67" t="str">
        <v>ExCell Bank</v>
      </c>
      <c r="Q12233" s="67" t="str">
        <v>SheetBank AG</v>
      </c>
      <c r="R12233" s="67" t="str">
        <v>MoneyMATCH Inc.</v>
      </c>
      <c r="S12233" s="67" t="str">
        <v>Bank of Cellifornia</v>
      </c>
    </row>
    <row r="12234" spans="15:19">
      <c r="O12234" s="67" t="str">
        <v>Pivot Finance Group</v>
      </c>
      <c r="P12234" s="67" t="str">
        <v>ExCell Bank</v>
      </c>
      <c r="Q12234" s="67" t="str">
        <v>SheetBank AG</v>
      </c>
      <c r="R12234" s="67" t="str">
        <v>MoneyMATCH Inc.</v>
      </c>
      <c r="S12234" s="67" t="str">
        <v>ExFunds</v>
      </c>
    </row>
    <row r="12235" spans="15:19">
      <c r="O12235" s="67" t="str">
        <v>Pivot Finance Group</v>
      </c>
      <c r="P12235" s="67" t="str">
        <v>ExCell Bank</v>
      </c>
      <c r="Q12235" s="67" t="str">
        <v>SheetBank AG</v>
      </c>
      <c r="R12235" s="67" t="str">
        <v>MoneyMATCH Inc.</v>
      </c>
      <c r="S12235" s="67" t="str">
        <v>The VLOOKup Vault</v>
      </c>
    </row>
    <row r="12236" spans="15:19">
      <c r="O12236" s="67" t="str">
        <v>Pivot Finance Group</v>
      </c>
      <c r="P12236" s="67" t="str">
        <v>ExCell Bank</v>
      </c>
      <c r="Q12236" s="67" t="str">
        <v>SheetBank AG</v>
      </c>
      <c r="R12236" s="67" t="str">
        <v>MoneyMATCH Inc.</v>
      </c>
      <c r="S12236" s="67" t="str">
        <v>SummaBank</v>
      </c>
    </row>
    <row r="12237" spans="15:19">
      <c r="O12237" s="67" t="str">
        <v>Pivot Finance Group</v>
      </c>
      <c r="P12237" s="67" t="str">
        <v>ExCell Bank</v>
      </c>
      <c r="Q12237" s="67" t="str">
        <v>SheetBank AG</v>
      </c>
      <c r="R12237" s="67" t="str">
        <v>MoneyMATCH Inc.</v>
      </c>
      <c r="S12237" s="67" t="str">
        <v>CELLtral Bank</v>
      </c>
    </row>
    <row r="12238" spans="15:19">
      <c r="O12238" s="67" t="str">
        <v>Pivot Finance Group</v>
      </c>
      <c r="P12238" s="67" t="str">
        <v>ExCell Bank</v>
      </c>
      <c r="Q12238" s="67" t="str">
        <v>SheetBank AG</v>
      </c>
      <c r="R12238" s="67" t="str">
        <v>MoneyMATCH Inc.</v>
      </c>
      <c r="S12238" s="67" t="str">
        <v>Bank IF</v>
      </c>
    </row>
    <row r="12239" spans="15:19">
      <c r="O12239" s="67" t="str">
        <v>Pivot Finance Group</v>
      </c>
      <c r="P12239" s="67" t="str">
        <v>ExCell Bank</v>
      </c>
      <c r="Q12239" s="67" t="str">
        <v>The VLOOKup Vault</v>
      </c>
      <c r="R12239" s="67" t="str">
        <v>Bank of Cellifornia</v>
      </c>
      <c r="S12239" s="67" t="str">
        <v>ExFunds</v>
      </c>
    </row>
    <row r="12240" spans="15:19">
      <c r="O12240" s="67" t="str">
        <v>Pivot Finance Group</v>
      </c>
      <c r="P12240" s="67" t="str">
        <v>ExCell Bank</v>
      </c>
      <c r="Q12240" s="67" t="str">
        <v>The VLOOKup Vault</v>
      </c>
      <c r="R12240" s="67" t="str">
        <v>Bank of Cellifornia</v>
      </c>
      <c r="S12240" s="67" t="str">
        <v>SheetBank AG</v>
      </c>
    </row>
    <row r="12241" spans="15:19">
      <c r="O12241" s="67" t="str">
        <v>Pivot Finance Group</v>
      </c>
      <c r="P12241" s="67" t="str">
        <v>ExCell Bank</v>
      </c>
      <c r="Q12241" s="67" t="str">
        <v>The VLOOKup Vault</v>
      </c>
      <c r="R12241" s="67" t="str">
        <v>Bank of Cellifornia</v>
      </c>
      <c r="S12241" s="67" t="str">
        <v>SummaBank</v>
      </c>
    </row>
    <row r="12242" spans="15:19">
      <c r="O12242" s="67" t="str">
        <v>Pivot Finance Group</v>
      </c>
      <c r="P12242" s="67" t="str">
        <v>ExCell Bank</v>
      </c>
      <c r="Q12242" s="67" t="str">
        <v>The VLOOKup Vault</v>
      </c>
      <c r="R12242" s="67" t="str">
        <v>Bank of Cellifornia</v>
      </c>
      <c r="S12242" s="67" t="str">
        <v>CELLtral Bank</v>
      </c>
    </row>
    <row r="12243" spans="15:19">
      <c r="O12243" s="67" t="str">
        <v>Pivot Finance Group</v>
      </c>
      <c r="P12243" s="67" t="str">
        <v>ExCell Bank</v>
      </c>
      <c r="Q12243" s="67" t="str">
        <v>The VLOOKup Vault</v>
      </c>
      <c r="R12243" s="67" t="str">
        <v>Bank of Cellifornia</v>
      </c>
      <c r="S12243" s="67" t="str">
        <v>Bank IF</v>
      </c>
    </row>
    <row r="12244" spans="15:19">
      <c r="O12244" s="67" t="str">
        <v>Pivot Finance Group</v>
      </c>
      <c r="P12244" s="67" t="str">
        <v>ExCell Bank</v>
      </c>
      <c r="Q12244" s="67" t="str">
        <v>The VLOOKup Vault</v>
      </c>
      <c r="R12244" s="67" t="str">
        <v>Bank of Cellifornia</v>
      </c>
      <c r="S12244" s="67" t="str">
        <v>MoneyMATCH Inc.</v>
      </c>
    </row>
    <row r="12245" spans="15:19">
      <c r="O12245" s="67" t="str">
        <v>Pivot Finance Group</v>
      </c>
      <c r="P12245" s="67" t="str">
        <v>ExCell Bank</v>
      </c>
      <c r="Q12245" s="67" t="str">
        <v>The VLOOKup Vault</v>
      </c>
      <c r="R12245" s="67" t="str">
        <v>ExFunds</v>
      </c>
      <c r="S12245" s="67" t="str">
        <v>Bank of Cellifornia</v>
      </c>
    </row>
    <row r="12246" spans="15:19">
      <c r="O12246" s="67" t="str">
        <v>Pivot Finance Group</v>
      </c>
      <c r="P12246" s="67" t="str">
        <v>ExCell Bank</v>
      </c>
      <c r="Q12246" s="67" t="str">
        <v>The VLOOKup Vault</v>
      </c>
      <c r="R12246" s="67" t="str">
        <v>ExFunds</v>
      </c>
      <c r="S12246" s="67" t="str">
        <v>SheetBank AG</v>
      </c>
    </row>
    <row r="12247" spans="15:19">
      <c r="O12247" s="67" t="str">
        <v>Pivot Finance Group</v>
      </c>
      <c r="P12247" s="67" t="str">
        <v>ExCell Bank</v>
      </c>
      <c r="Q12247" s="67" t="str">
        <v>The VLOOKup Vault</v>
      </c>
      <c r="R12247" s="67" t="str">
        <v>ExFunds</v>
      </c>
      <c r="S12247" s="67" t="str">
        <v>SummaBank</v>
      </c>
    </row>
    <row r="12248" spans="15:19">
      <c r="O12248" s="67" t="str">
        <v>Pivot Finance Group</v>
      </c>
      <c r="P12248" s="67" t="str">
        <v>ExCell Bank</v>
      </c>
      <c r="Q12248" s="67" t="str">
        <v>The VLOOKup Vault</v>
      </c>
      <c r="R12248" s="67" t="str">
        <v>ExFunds</v>
      </c>
      <c r="S12248" s="67" t="str">
        <v>CELLtral Bank</v>
      </c>
    </row>
    <row r="12249" spans="15:19">
      <c r="O12249" s="67" t="str">
        <v>Pivot Finance Group</v>
      </c>
      <c r="P12249" s="67" t="str">
        <v>ExCell Bank</v>
      </c>
      <c r="Q12249" s="67" t="str">
        <v>The VLOOKup Vault</v>
      </c>
      <c r="R12249" s="67" t="str">
        <v>ExFunds</v>
      </c>
      <c r="S12249" s="67" t="str">
        <v>Bank IF</v>
      </c>
    </row>
    <row r="12250" spans="15:19">
      <c r="O12250" s="67" t="str">
        <v>Pivot Finance Group</v>
      </c>
      <c r="P12250" s="67" t="str">
        <v>ExCell Bank</v>
      </c>
      <c r="Q12250" s="67" t="str">
        <v>The VLOOKup Vault</v>
      </c>
      <c r="R12250" s="67" t="str">
        <v>ExFunds</v>
      </c>
      <c r="S12250" s="67" t="str">
        <v>MoneyMATCH Inc.</v>
      </c>
    </row>
    <row r="12251" spans="15:19">
      <c r="O12251" s="67" t="str">
        <v>Pivot Finance Group</v>
      </c>
      <c r="P12251" s="67" t="str">
        <v>ExCell Bank</v>
      </c>
      <c r="Q12251" s="67" t="str">
        <v>The VLOOKup Vault</v>
      </c>
      <c r="R12251" s="67" t="str">
        <v>SheetBank AG</v>
      </c>
      <c r="S12251" s="67" t="str">
        <v>Bank of Cellifornia</v>
      </c>
    </row>
    <row r="12252" spans="15:19">
      <c r="O12252" s="67" t="str">
        <v>Pivot Finance Group</v>
      </c>
      <c r="P12252" s="67" t="str">
        <v>ExCell Bank</v>
      </c>
      <c r="Q12252" s="67" t="str">
        <v>The VLOOKup Vault</v>
      </c>
      <c r="R12252" s="67" t="str">
        <v>SheetBank AG</v>
      </c>
      <c r="S12252" s="67" t="str">
        <v>ExFunds</v>
      </c>
    </row>
    <row r="12253" spans="15:19">
      <c r="O12253" s="67" t="str">
        <v>Pivot Finance Group</v>
      </c>
      <c r="P12253" s="67" t="str">
        <v>ExCell Bank</v>
      </c>
      <c r="Q12253" s="67" t="str">
        <v>The VLOOKup Vault</v>
      </c>
      <c r="R12253" s="67" t="str">
        <v>SheetBank AG</v>
      </c>
      <c r="S12253" s="67" t="str">
        <v>SummaBank</v>
      </c>
    </row>
    <row r="12254" spans="15:19">
      <c r="O12254" s="67" t="str">
        <v>Pivot Finance Group</v>
      </c>
      <c r="P12254" s="67" t="str">
        <v>ExCell Bank</v>
      </c>
      <c r="Q12254" s="67" t="str">
        <v>The VLOOKup Vault</v>
      </c>
      <c r="R12254" s="67" t="str">
        <v>SheetBank AG</v>
      </c>
      <c r="S12254" s="67" t="str">
        <v>CELLtral Bank</v>
      </c>
    </row>
    <row r="12255" spans="15:19">
      <c r="O12255" s="67" t="str">
        <v>Pivot Finance Group</v>
      </c>
      <c r="P12255" s="67" t="str">
        <v>ExCell Bank</v>
      </c>
      <c r="Q12255" s="67" t="str">
        <v>The VLOOKup Vault</v>
      </c>
      <c r="R12255" s="67" t="str">
        <v>SheetBank AG</v>
      </c>
      <c r="S12255" s="67" t="str">
        <v>Bank IF</v>
      </c>
    </row>
    <row r="12256" spans="15:19">
      <c r="O12256" s="67" t="str">
        <v>Pivot Finance Group</v>
      </c>
      <c r="P12256" s="67" t="str">
        <v>ExCell Bank</v>
      </c>
      <c r="Q12256" s="67" t="str">
        <v>The VLOOKup Vault</v>
      </c>
      <c r="R12256" s="67" t="str">
        <v>SheetBank AG</v>
      </c>
      <c r="S12256" s="67" t="str">
        <v>MoneyMATCH Inc.</v>
      </c>
    </row>
    <row r="12257" spans="15:19">
      <c r="O12257" s="67" t="str">
        <v>Pivot Finance Group</v>
      </c>
      <c r="P12257" s="67" t="str">
        <v>ExCell Bank</v>
      </c>
      <c r="Q12257" s="67" t="str">
        <v>The VLOOKup Vault</v>
      </c>
      <c r="R12257" s="67" t="str">
        <v>SummaBank</v>
      </c>
      <c r="S12257" s="67" t="str">
        <v>Bank of Cellifornia</v>
      </c>
    </row>
    <row r="12258" spans="15:19">
      <c r="O12258" s="67" t="str">
        <v>Pivot Finance Group</v>
      </c>
      <c r="P12258" s="67" t="str">
        <v>ExCell Bank</v>
      </c>
      <c r="Q12258" s="67" t="str">
        <v>The VLOOKup Vault</v>
      </c>
      <c r="R12258" s="67" t="str">
        <v>SummaBank</v>
      </c>
      <c r="S12258" s="67" t="str">
        <v>ExFunds</v>
      </c>
    </row>
    <row r="12259" spans="15:19">
      <c r="O12259" s="67" t="str">
        <v>Pivot Finance Group</v>
      </c>
      <c r="P12259" s="67" t="str">
        <v>ExCell Bank</v>
      </c>
      <c r="Q12259" s="67" t="str">
        <v>The VLOOKup Vault</v>
      </c>
      <c r="R12259" s="67" t="str">
        <v>SummaBank</v>
      </c>
      <c r="S12259" s="67" t="str">
        <v>SheetBank AG</v>
      </c>
    </row>
    <row r="12260" spans="15:19">
      <c r="O12260" s="67" t="str">
        <v>Pivot Finance Group</v>
      </c>
      <c r="P12260" s="67" t="str">
        <v>ExCell Bank</v>
      </c>
      <c r="Q12260" s="67" t="str">
        <v>The VLOOKup Vault</v>
      </c>
      <c r="R12260" s="67" t="str">
        <v>SummaBank</v>
      </c>
      <c r="S12260" s="67" t="str">
        <v>CELLtral Bank</v>
      </c>
    </row>
    <row r="12261" spans="15:19">
      <c r="O12261" s="67" t="str">
        <v>Pivot Finance Group</v>
      </c>
      <c r="P12261" s="67" t="str">
        <v>ExCell Bank</v>
      </c>
      <c r="Q12261" s="67" t="str">
        <v>The VLOOKup Vault</v>
      </c>
      <c r="R12261" s="67" t="str">
        <v>SummaBank</v>
      </c>
      <c r="S12261" s="67" t="str">
        <v>Bank IF</v>
      </c>
    </row>
    <row r="12262" spans="15:19">
      <c r="O12262" s="67" t="str">
        <v>Pivot Finance Group</v>
      </c>
      <c r="P12262" s="67" t="str">
        <v>ExCell Bank</v>
      </c>
      <c r="Q12262" s="67" t="str">
        <v>The VLOOKup Vault</v>
      </c>
      <c r="R12262" s="67" t="str">
        <v>SummaBank</v>
      </c>
      <c r="S12262" s="67" t="str">
        <v>MoneyMATCH Inc.</v>
      </c>
    </row>
    <row r="12263" spans="15:19">
      <c r="O12263" s="67" t="str">
        <v>Pivot Finance Group</v>
      </c>
      <c r="P12263" s="67" t="str">
        <v>ExCell Bank</v>
      </c>
      <c r="Q12263" s="67" t="str">
        <v>The VLOOKup Vault</v>
      </c>
      <c r="R12263" s="67" t="str">
        <v>CELLtral Bank</v>
      </c>
      <c r="S12263" s="67" t="str">
        <v>Bank of Cellifornia</v>
      </c>
    </row>
    <row r="12264" spans="15:19">
      <c r="O12264" s="67" t="str">
        <v>Pivot Finance Group</v>
      </c>
      <c r="P12264" s="67" t="str">
        <v>ExCell Bank</v>
      </c>
      <c r="Q12264" s="67" t="str">
        <v>The VLOOKup Vault</v>
      </c>
      <c r="R12264" s="67" t="str">
        <v>CELLtral Bank</v>
      </c>
      <c r="S12264" s="67" t="str">
        <v>ExFunds</v>
      </c>
    </row>
    <row r="12265" spans="15:19">
      <c r="O12265" s="67" t="str">
        <v>Pivot Finance Group</v>
      </c>
      <c r="P12265" s="67" t="str">
        <v>ExCell Bank</v>
      </c>
      <c r="Q12265" s="67" t="str">
        <v>The VLOOKup Vault</v>
      </c>
      <c r="R12265" s="67" t="str">
        <v>CELLtral Bank</v>
      </c>
      <c r="S12265" s="67" t="str">
        <v>SheetBank AG</v>
      </c>
    </row>
    <row r="12266" spans="15:19">
      <c r="O12266" s="67" t="str">
        <v>Pivot Finance Group</v>
      </c>
      <c r="P12266" s="67" t="str">
        <v>ExCell Bank</v>
      </c>
      <c r="Q12266" s="67" t="str">
        <v>The VLOOKup Vault</v>
      </c>
      <c r="R12266" s="67" t="str">
        <v>CELLtral Bank</v>
      </c>
      <c r="S12266" s="67" t="str">
        <v>SummaBank</v>
      </c>
    </row>
    <row r="12267" spans="15:19">
      <c r="O12267" s="67" t="str">
        <v>Pivot Finance Group</v>
      </c>
      <c r="P12267" s="67" t="str">
        <v>ExCell Bank</v>
      </c>
      <c r="Q12267" s="67" t="str">
        <v>The VLOOKup Vault</v>
      </c>
      <c r="R12267" s="67" t="str">
        <v>CELLtral Bank</v>
      </c>
      <c r="S12267" s="67" t="str">
        <v>Bank IF</v>
      </c>
    </row>
    <row r="12268" spans="15:19">
      <c r="O12268" s="67" t="str">
        <v>Pivot Finance Group</v>
      </c>
      <c r="P12268" s="67" t="str">
        <v>ExCell Bank</v>
      </c>
      <c r="Q12268" s="67" t="str">
        <v>The VLOOKup Vault</v>
      </c>
      <c r="R12268" s="67" t="str">
        <v>CELLtral Bank</v>
      </c>
      <c r="S12268" s="67" t="str">
        <v>MoneyMATCH Inc.</v>
      </c>
    </row>
    <row r="12269" spans="15:19">
      <c r="O12269" s="67" t="str">
        <v>Pivot Finance Group</v>
      </c>
      <c r="P12269" s="67" t="str">
        <v>ExCell Bank</v>
      </c>
      <c r="Q12269" s="67" t="str">
        <v>The VLOOKup Vault</v>
      </c>
      <c r="R12269" s="67" t="str">
        <v>Bank IF</v>
      </c>
      <c r="S12269" s="67" t="str">
        <v>Bank of Cellifornia</v>
      </c>
    </row>
    <row r="12270" spans="15:19">
      <c r="O12270" s="67" t="str">
        <v>Pivot Finance Group</v>
      </c>
      <c r="P12270" s="67" t="str">
        <v>ExCell Bank</v>
      </c>
      <c r="Q12270" s="67" t="str">
        <v>The VLOOKup Vault</v>
      </c>
      <c r="R12270" s="67" t="str">
        <v>Bank IF</v>
      </c>
      <c r="S12270" s="67" t="str">
        <v>ExFunds</v>
      </c>
    </row>
    <row r="12271" spans="15:19">
      <c r="O12271" s="67" t="str">
        <v>Pivot Finance Group</v>
      </c>
      <c r="P12271" s="67" t="str">
        <v>ExCell Bank</v>
      </c>
      <c r="Q12271" s="67" t="str">
        <v>The VLOOKup Vault</v>
      </c>
      <c r="R12271" s="67" t="str">
        <v>Bank IF</v>
      </c>
      <c r="S12271" s="67" t="str">
        <v>SheetBank AG</v>
      </c>
    </row>
    <row r="12272" spans="15:19">
      <c r="O12272" s="67" t="str">
        <v>Pivot Finance Group</v>
      </c>
      <c r="P12272" s="67" t="str">
        <v>ExCell Bank</v>
      </c>
      <c r="Q12272" s="67" t="str">
        <v>The VLOOKup Vault</v>
      </c>
      <c r="R12272" s="67" t="str">
        <v>Bank IF</v>
      </c>
      <c r="S12272" s="67" t="str">
        <v>SummaBank</v>
      </c>
    </row>
    <row r="12273" spans="15:19">
      <c r="O12273" s="67" t="str">
        <v>Pivot Finance Group</v>
      </c>
      <c r="P12273" s="67" t="str">
        <v>ExCell Bank</v>
      </c>
      <c r="Q12273" s="67" t="str">
        <v>The VLOOKup Vault</v>
      </c>
      <c r="R12273" s="67" t="str">
        <v>Bank IF</v>
      </c>
      <c r="S12273" s="67" t="str">
        <v>CELLtral Bank</v>
      </c>
    </row>
    <row r="12274" spans="15:19">
      <c r="O12274" s="67" t="str">
        <v>Pivot Finance Group</v>
      </c>
      <c r="P12274" s="67" t="str">
        <v>ExCell Bank</v>
      </c>
      <c r="Q12274" s="67" t="str">
        <v>The VLOOKup Vault</v>
      </c>
      <c r="R12274" s="67" t="str">
        <v>Bank IF</v>
      </c>
      <c r="S12274" s="67" t="str">
        <v>MoneyMATCH Inc.</v>
      </c>
    </row>
    <row r="12275" spans="15:19">
      <c r="O12275" s="67" t="str">
        <v>Pivot Finance Group</v>
      </c>
      <c r="P12275" s="67" t="str">
        <v>ExCell Bank</v>
      </c>
      <c r="Q12275" s="67" t="str">
        <v>The VLOOKup Vault</v>
      </c>
      <c r="R12275" s="67" t="str">
        <v>MoneyMATCH Inc.</v>
      </c>
      <c r="S12275" s="67" t="str">
        <v>Bank of Cellifornia</v>
      </c>
    </row>
    <row r="12276" spans="15:19">
      <c r="O12276" s="67" t="str">
        <v>Pivot Finance Group</v>
      </c>
      <c r="P12276" s="67" t="str">
        <v>ExCell Bank</v>
      </c>
      <c r="Q12276" s="67" t="str">
        <v>The VLOOKup Vault</v>
      </c>
      <c r="R12276" s="67" t="str">
        <v>MoneyMATCH Inc.</v>
      </c>
      <c r="S12276" s="67" t="str">
        <v>ExFunds</v>
      </c>
    </row>
    <row r="12277" spans="15:19">
      <c r="O12277" s="67" t="str">
        <v>Pivot Finance Group</v>
      </c>
      <c r="P12277" s="67" t="str">
        <v>ExCell Bank</v>
      </c>
      <c r="Q12277" s="67" t="str">
        <v>The VLOOKup Vault</v>
      </c>
      <c r="R12277" s="67" t="str">
        <v>MoneyMATCH Inc.</v>
      </c>
      <c r="S12277" s="67" t="str">
        <v>SheetBank AG</v>
      </c>
    </row>
    <row r="12278" spans="15:19">
      <c r="O12278" s="67" t="str">
        <v>Pivot Finance Group</v>
      </c>
      <c r="P12278" s="67" t="str">
        <v>ExCell Bank</v>
      </c>
      <c r="Q12278" s="67" t="str">
        <v>The VLOOKup Vault</v>
      </c>
      <c r="R12278" s="67" t="str">
        <v>MoneyMATCH Inc.</v>
      </c>
      <c r="S12278" s="67" t="str">
        <v>SummaBank</v>
      </c>
    </row>
    <row r="12279" spans="15:19">
      <c r="O12279" s="67" t="str">
        <v>Pivot Finance Group</v>
      </c>
      <c r="P12279" s="67" t="str">
        <v>ExCell Bank</v>
      </c>
      <c r="Q12279" s="67" t="str">
        <v>The VLOOKup Vault</v>
      </c>
      <c r="R12279" s="67" t="str">
        <v>MoneyMATCH Inc.</v>
      </c>
      <c r="S12279" s="67" t="str">
        <v>CELLtral Bank</v>
      </c>
    </row>
    <row r="12280" spans="15:19">
      <c r="O12280" s="67" t="str">
        <v>Pivot Finance Group</v>
      </c>
      <c r="P12280" s="67" t="str">
        <v>ExCell Bank</v>
      </c>
      <c r="Q12280" s="67" t="str">
        <v>The VLOOKup Vault</v>
      </c>
      <c r="R12280" s="67" t="str">
        <v>MoneyMATCH Inc.</v>
      </c>
      <c r="S12280" s="67" t="str">
        <v>Bank IF</v>
      </c>
    </row>
    <row r="12281" spans="15:19">
      <c r="O12281" s="67" t="str">
        <v>Pivot Finance Group</v>
      </c>
      <c r="P12281" s="67" t="str">
        <v>ExCell Bank</v>
      </c>
      <c r="Q12281" s="67" t="str">
        <v>SummaBank</v>
      </c>
      <c r="R12281" s="67" t="str">
        <v>Bank of Cellifornia</v>
      </c>
      <c r="S12281" s="67" t="str">
        <v>ExFunds</v>
      </c>
    </row>
    <row r="12282" spans="15:19">
      <c r="O12282" s="67" t="str">
        <v>Pivot Finance Group</v>
      </c>
      <c r="P12282" s="67" t="str">
        <v>ExCell Bank</v>
      </c>
      <c r="Q12282" s="67" t="str">
        <v>SummaBank</v>
      </c>
      <c r="R12282" s="67" t="str">
        <v>Bank of Cellifornia</v>
      </c>
      <c r="S12282" s="67" t="str">
        <v>SheetBank AG</v>
      </c>
    </row>
    <row r="12283" spans="15:19">
      <c r="O12283" s="67" t="str">
        <v>Pivot Finance Group</v>
      </c>
      <c r="P12283" s="67" t="str">
        <v>ExCell Bank</v>
      </c>
      <c r="Q12283" s="67" t="str">
        <v>SummaBank</v>
      </c>
      <c r="R12283" s="67" t="str">
        <v>Bank of Cellifornia</v>
      </c>
      <c r="S12283" s="67" t="str">
        <v>The VLOOKup Vault</v>
      </c>
    </row>
    <row r="12284" spans="15:19">
      <c r="O12284" s="67" t="str">
        <v>Pivot Finance Group</v>
      </c>
      <c r="P12284" s="67" t="str">
        <v>ExCell Bank</v>
      </c>
      <c r="Q12284" s="67" t="str">
        <v>SummaBank</v>
      </c>
      <c r="R12284" s="67" t="str">
        <v>Bank of Cellifornia</v>
      </c>
      <c r="S12284" s="67" t="str">
        <v>CELLtral Bank</v>
      </c>
    </row>
    <row r="12285" spans="15:19">
      <c r="O12285" s="67" t="str">
        <v>Pivot Finance Group</v>
      </c>
      <c r="P12285" s="67" t="str">
        <v>ExCell Bank</v>
      </c>
      <c r="Q12285" s="67" t="str">
        <v>SummaBank</v>
      </c>
      <c r="R12285" s="67" t="str">
        <v>Bank of Cellifornia</v>
      </c>
      <c r="S12285" s="67" t="str">
        <v>Bank IF</v>
      </c>
    </row>
    <row r="12286" spans="15:19">
      <c r="O12286" s="67" t="str">
        <v>Pivot Finance Group</v>
      </c>
      <c r="P12286" s="67" t="str">
        <v>ExCell Bank</v>
      </c>
      <c r="Q12286" s="67" t="str">
        <v>SummaBank</v>
      </c>
      <c r="R12286" s="67" t="str">
        <v>Bank of Cellifornia</v>
      </c>
      <c r="S12286" s="67" t="str">
        <v>MoneyMATCH Inc.</v>
      </c>
    </row>
    <row r="12287" spans="15:19">
      <c r="O12287" s="67" t="str">
        <v>Pivot Finance Group</v>
      </c>
      <c r="P12287" s="67" t="str">
        <v>ExCell Bank</v>
      </c>
      <c r="Q12287" s="67" t="str">
        <v>SummaBank</v>
      </c>
      <c r="R12287" s="67" t="str">
        <v>ExFunds</v>
      </c>
      <c r="S12287" s="67" t="str">
        <v>Bank of Cellifornia</v>
      </c>
    </row>
    <row r="12288" spans="15:19">
      <c r="O12288" s="67" t="str">
        <v>Pivot Finance Group</v>
      </c>
      <c r="P12288" s="67" t="str">
        <v>ExCell Bank</v>
      </c>
      <c r="Q12288" s="67" t="str">
        <v>SummaBank</v>
      </c>
      <c r="R12288" s="67" t="str">
        <v>ExFunds</v>
      </c>
      <c r="S12288" s="67" t="str">
        <v>SheetBank AG</v>
      </c>
    </row>
    <row r="12289" spans="15:19">
      <c r="O12289" s="67" t="str">
        <v>Pivot Finance Group</v>
      </c>
      <c r="P12289" s="67" t="str">
        <v>ExCell Bank</v>
      </c>
      <c r="Q12289" s="67" t="str">
        <v>SummaBank</v>
      </c>
      <c r="R12289" s="67" t="str">
        <v>ExFunds</v>
      </c>
      <c r="S12289" s="67" t="str">
        <v>The VLOOKup Vault</v>
      </c>
    </row>
    <row r="12290" spans="15:19">
      <c r="O12290" s="67" t="str">
        <v>Pivot Finance Group</v>
      </c>
      <c r="P12290" s="67" t="str">
        <v>ExCell Bank</v>
      </c>
      <c r="Q12290" s="67" t="str">
        <v>SummaBank</v>
      </c>
      <c r="R12290" s="67" t="str">
        <v>ExFunds</v>
      </c>
      <c r="S12290" s="67" t="str">
        <v>CELLtral Bank</v>
      </c>
    </row>
    <row r="12291" spans="15:19">
      <c r="O12291" s="67" t="str">
        <v>Pivot Finance Group</v>
      </c>
      <c r="P12291" s="67" t="str">
        <v>ExCell Bank</v>
      </c>
      <c r="Q12291" s="67" t="str">
        <v>SummaBank</v>
      </c>
      <c r="R12291" s="67" t="str">
        <v>ExFunds</v>
      </c>
      <c r="S12291" s="67" t="str">
        <v>Bank IF</v>
      </c>
    </row>
    <row r="12292" spans="15:19">
      <c r="O12292" s="67" t="str">
        <v>Pivot Finance Group</v>
      </c>
      <c r="P12292" s="67" t="str">
        <v>ExCell Bank</v>
      </c>
      <c r="Q12292" s="67" t="str">
        <v>SummaBank</v>
      </c>
      <c r="R12292" s="67" t="str">
        <v>ExFunds</v>
      </c>
      <c r="S12292" s="67" t="str">
        <v>MoneyMATCH Inc.</v>
      </c>
    </row>
    <row r="12293" spans="15:19">
      <c r="O12293" s="67" t="str">
        <v>Pivot Finance Group</v>
      </c>
      <c r="P12293" s="67" t="str">
        <v>ExCell Bank</v>
      </c>
      <c r="Q12293" s="67" t="str">
        <v>SummaBank</v>
      </c>
      <c r="R12293" s="67" t="str">
        <v>SheetBank AG</v>
      </c>
      <c r="S12293" s="67" t="str">
        <v>Bank of Cellifornia</v>
      </c>
    </row>
    <row r="12294" spans="15:19">
      <c r="O12294" s="67" t="str">
        <v>Pivot Finance Group</v>
      </c>
      <c r="P12294" s="67" t="str">
        <v>ExCell Bank</v>
      </c>
      <c r="Q12294" s="67" t="str">
        <v>SummaBank</v>
      </c>
      <c r="R12294" s="67" t="str">
        <v>SheetBank AG</v>
      </c>
      <c r="S12294" s="67" t="str">
        <v>ExFunds</v>
      </c>
    </row>
    <row r="12295" spans="15:19">
      <c r="O12295" s="67" t="str">
        <v>Pivot Finance Group</v>
      </c>
      <c r="P12295" s="67" t="str">
        <v>ExCell Bank</v>
      </c>
      <c r="Q12295" s="67" t="str">
        <v>SummaBank</v>
      </c>
      <c r="R12295" s="67" t="str">
        <v>SheetBank AG</v>
      </c>
      <c r="S12295" s="67" t="str">
        <v>The VLOOKup Vault</v>
      </c>
    </row>
    <row r="12296" spans="15:19">
      <c r="O12296" s="67" t="str">
        <v>Pivot Finance Group</v>
      </c>
      <c r="P12296" s="67" t="str">
        <v>ExCell Bank</v>
      </c>
      <c r="Q12296" s="67" t="str">
        <v>SummaBank</v>
      </c>
      <c r="R12296" s="67" t="str">
        <v>SheetBank AG</v>
      </c>
      <c r="S12296" s="67" t="str">
        <v>CELLtral Bank</v>
      </c>
    </row>
    <row r="12297" spans="15:19">
      <c r="O12297" s="67" t="str">
        <v>Pivot Finance Group</v>
      </c>
      <c r="P12297" s="67" t="str">
        <v>ExCell Bank</v>
      </c>
      <c r="Q12297" s="67" t="str">
        <v>SummaBank</v>
      </c>
      <c r="R12297" s="67" t="str">
        <v>SheetBank AG</v>
      </c>
      <c r="S12297" s="67" t="str">
        <v>Bank IF</v>
      </c>
    </row>
    <row r="12298" spans="15:19">
      <c r="O12298" s="67" t="str">
        <v>Pivot Finance Group</v>
      </c>
      <c r="P12298" s="67" t="str">
        <v>ExCell Bank</v>
      </c>
      <c r="Q12298" s="67" t="str">
        <v>SummaBank</v>
      </c>
      <c r="R12298" s="67" t="str">
        <v>SheetBank AG</v>
      </c>
      <c r="S12298" s="67" t="str">
        <v>MoneyMATCH Inc.</v>
      </c>
    </row>
    <row r="12299" spans="15:19">
      <c r="O12299" s="67" t="str">
        <v>Pivot Finance Group</v>
      </c>
      <c r="P12299" s="67" t="str">
        <v>ExCell Bank</v>
      </c>
      <c r="Q12299" s="67" t="str">
        <v>SummaBank</v>
      </c>
      <c r="R12299" s="67" t="str">
        <v>The VLOOKup Vault</v>
      </c>
      <c r="S12299" s="67" t="str">
        <v>Bank of Cellifornia</v>
      </c>
    </row>
    <row r="12300" spans="15:19">
      <c r="O12300" s="67" t="str">
        <v>Pivot Finance Group</v>
      </c>
      <c r="P12300" s="67" t="str">
        <v>ExCell Bank</v>
      </c>
      <c r="Q12300" s="67" t="str">
        <v>SummaBank</v>
      </c>
      <c r="R12300" s="67" t="str">
        <v>The VLOOKup Vault</v>
      </c>
      <c r="S12300" s="67" t="str">
        <v>ExFunds</v>
      </c>
    </row>
    <row r="12301" spans="15:19">
      <c r="O12301" s="67" t="str">
        <v>Pivot Finance Group</v>
      </c>
      <c r="P12301" s="67" t="str">
        <v>ExCell Bank</v>
      </c>
      <c r="Q12301" s="67" t="str">
        <v>SummaBank</v>
      </c>
      <c r="R12301" s="67" t="str">
        <v>The VLOOKup Vault</v>
      </c>
      <c r="S12301" s="67" t="str">
        <v>SheetBank AG</v>
      </c>
    </row>
    <row r="12302" spans="15:19">
      <c r="O12302" s="67" t="str">
        <v>Pivot Finance Group</v>
      </c>
      <c r="P12302" s="67" t="str">
        <v>ExCell Bank</v>
      </c>
      <c r="Q12302" s="67" t="str">
        <v>SummaBank</v>
      </c>
      <c r="R12302" s="67" t="str">
        <v>The VLOOKup Vault</v>
      </c>
      <c r="S12302" s="67" t="str">
        <v>CELLtral Bank</v>
      </c>
    </row>
    <row r="12303" spans="15:19">
      <c r="O12303" s="67" t="str">
        <v>Pivot Finance Group</v>
      </c>
      <c r="P12303" s="67" t="str">
        <v>ExCell Bank</v>
      </c>
      <c r="Q12303" s="67" t="str">
        <v>SummaBank</v>
      </c>
      <c r="R12303" s="67" t="str">
        <v>The VLOOKup Vault</v>
      </c>
      <c r="S12303" s="67" t="str">
        <v>Bank IF</v>
      </c>
    </row>
    <row r="12304" spans="15:19">
      <c r="O12304" s="67" t="str">
        <v>Pivot Finance Group</v>
      </c>
      <c r="P12304" s="67" t="str">
        <v>ExCell Bank</v>
      </c>
      <c r="Q12304" s="67" t="str">
        <v>SummaBank</v>
      </c>
      <c r="R12304" s="67" t="str">
        <v>The VLOOKup Vault</v>
      </c>
      <c r="S12304" s="67" t="str">
        <v>MoneyMATCH Inc.</v>
      </c>
    </row>
    <row r="12305" spans="15:19">
      <c r="O12305" s="67" t="str">
        <v>Pivot Finance Group</v>
      </c>
      <c r="P12305" s="67" t="str">
        <v>ExCell Bank</v>
      </c>
      <c r="Q12305" s="67" t="str">
        <v>SummaBank</v>
      </c>
      <c r="R12305" s="67" t="str">
        <v>CELLtral Bank</v>
      </c>
      <c r="S12305" s="67" t="str">
        <v>Bank of Cellifornia</v>
      </c>
    </row>
    <row r="12306" spans="15:19">
      <c r="O12306" s="67" t="str">
        <v>Pivot Finance Group</v>
      </c>
      <c r="P12306" s="67" t="str">
        <v>ExCell Bank</v>
      </c>
      <c r="Q12306" s="67" t="str">
        <v>SummaBank</v>
      </c>
      <c r="R12306" s="67" t="str">
        <v>CELLtral Bank</v>
      </c>
      <c r="S12306" s="67" t="str">
        <v>ExFunds</v>
      </c>
    </row>
    <row r="12307" spans="15:19">
      <c r="O12307" s="67" t="str">
        <v>Pivot Finance Group</v>
      </c>
      <c r="P12307" s="67" t="str">
        <v>ExCell Bank</v>
      </c>
      <c r="Q12307" s="67" t="str">
        <v>SummaBank</v>
      </c>
      <c r="R12307" s="67" t="str">
        <v>CELLtral Bank</v>
      </c>
      <c r="S12307" s="67" t="str">
        <v>SheetBank AG</v>
      </c>
    </row>
    <row r="12308" spans="15:19">
      <c r="O12308" s="67" t="str">
        <v>Pivot Finance Group</v>
      </c>
      <c r="P12308" s="67" t="str">
        <v>ExCell Bank</v>
      </c>
      <c r="Q12308" s="67" t="str">
        <v>SummaBank</v>
      </c>
      <c r="R12308" s="67" t="str">
        <v>CELLtral Bank</v>
      </c>
      <c r="S12308" s="67" t="str">
        <v>The VLOOKup Vault</v>
      </c>
    </row>
    <row r="12309" spans="15:19">
      <c r="O12309" s="67" t="str">
        <v>Pivot Finance Group</v>
      </c>
      <c r="P12309" s="67" t="str">
        <v>ExCell Bank</v>
      </c>
      <c r="Q12309" s="67" t="str">
        <v>SummaBank</v>
      </c>
      <c r="R12309" s="67" t="str">
        <v>CELLtral Bank</v>
      </c>
      <c r="S12309" s="67" t="str">
        <v>Bank IF</v>
      </c>
    </row>
    <row r="12310" spans="15:19">
      <c r="O12310" s="67" t="str">
        <v>Pivot Finance Group</v>
      </c>
      <c r="P12310" s="67" t="str">
        <v>ExCell Bank</v>
      </c>
      <c r="Q12310" s="67" t="str">
        <v>SummaBank</v>
      </c>
      <c r="R12310" s="67" t="str">
        <v>CELLtral Bank</v>
      </c>
      <c r="S12310" s="67" t="str">
        <v>MoneyMATCH Inc.</v>
      </c>
    </row>
    <row r="12311" spans="15:19">
      <c r="O12311" s="67" t="str">
        <v>Pivot Finance Group</v>
      </c>
      <c r="P12311" s="67" t="str">
        <v>ExCell Bank</v>
      </c>
      <c r="Q12311" s="67" t="str">
        <v>SummaBank</v>
      </c>
      <c r="R12311" s="67" t="str">
        <v>Bank IF</v>
      </c>
      <c r="S12311" s="67" t="str">
        <v>Bank of Cellifornia</v>
      </c>
    </row>
    <row r="12312" spans="15:19">
      <c r="O12312" s="67" t="str">
        <v>Pivot Finance Group</v>
      </c>
      <c r="P12312" s="67" t="str">
        <v>ExCell Bank</v>
      </c>
      <c r="Q12312" s="67" t="str">
        <v>SummaBank</v>
      </c>
      <c r="R12312" s="67" t="str">
        <v>Bank IF</v>
      </c>
      <c r="S12312" s="67" t="str">
        <v>ExFunds</v>
      </c>
    </row>
    <row r="12313" spans="15:19">
      <c r="O12313" s="67" t="str">
        <v>Pivot Finance Group</v>
      </c>
      <c r="P12313" s="67" t="str">
        <v>ExCell Bank</v>
      </c>
      <c r="Q12313" s="67" t="str">
        <v>SummaBank</v>
      </c>
      <c r="R12313" s="67" t="str">
        <v>Bank IF</v>
      </c>
      <c r="S12313" s="67" t="str">
        <v>SheetBank AG</v>
      </c>
    </row>
    <row r="12314" spans="15:19">
      <c r="O12314" s="67" t="str">
        <v>Pivot Finance Group</v>
      </c>
      <c r="P12314" s="67" t="str">
        <v>ExCell Bank</v>
      </c>
      <c r="Q12314" s="67" t="str">
        <v>SummaBank</v>
      </c>
      <c r="R12314" s="67" t="str">
        <v>Bank IF</v>
      </c>
      <c r="S12314" s="67" t="str">
        <v>The VLOOKup Vault</v>
      </c>
    </row>
    <row r="12315" spans="15:19">
      <c r="O12315" s="67" t="str">
        <v>Pivot Finance Group</v>
      </c>
      <c r="P12315" s="67" t="str">
        <v>ExCell Bank</v>
      </c>
      <c r="Q12315" s="67" t="str">
        <v>SummaBank</v>
      </c>
      <c r="R12315" s="67" t="str">
        <v>Bank IF</v>
      </c>
      <c r="S12315" s="67" t="str">
        <v>CELLtral Bank</v>
      </c>
    </row>
    <row r="12316" spans="15:19">
      <c r="O12316" s="67" t="str">
        <v>Pivot Finance Group</v>
      </c>
      <c r="P12316" s="67" t="str">
        <v>ExCell Bank</v>
      </c>
      <c r="Q12316" s="67" t="str">
        <v>SummaBank</v>
      </c>
      <c r="R12316" s="67" t="str">
        <v>Bank IF</v>
      </c>
      <c r="S12316" s="67" t="str">
        <v>MoneyMATCH Inc.</v>
      </c>
    </row>
    <row r="12317" spans="15:19">
      <c r="O12317" s="67" t="str">
        <v>Pivot Finance Group</v>
      </c>
      <c r="P12317" s="67" t="str">
        <v>ExCell Bank</v>
      </c>
      <c r="Q12317" s="67" t="str">
        <v>SummaBank</v>
      </c>
      <c r="R12317" s="67" t="str">
        <v>MoneyMATCH Inc.</v>
      </c>
      <c r="S12317" s="67" t="str">
        <v>Bank of Cellifornia</v>
      </c>
    </row>
    <row r="12318" spans="15:19">
      <c r="O12318" s="67" t="str">
        <v>Pivot Finance Group</v>
      </c>
      <c r="P12318" s="67" t="str">
        <v>ExCell Bank</v>
      </c>
      <c r="Q12318" s="67" t="str">
        <v>SummaBank</v>
      </c>
      <c r="R12318" s="67" t="str">
        <v>MoneyMATCH Inc.</v>
      </c>
      <c r="S12318" s="67" t="str">
        <v>ExFunds</v>
      </c>
    </row>
    <row r="12319" spans="15:19">
      <c r="O12319" s="67" t="str">
        <v>Pivot Finance Group</v>
      </c>
      <c r="P12319" s="67" t="str">
        <v>ExCell Bank</v>
      </c>
      <c r="Q12319" s="67" t="str">
        <v>SummaBank</v>
      </c>
      <c r="R12319" s="67" t="str">
        <v>MoneyMATCH Inc.</v>
      </c>
      <c r="S12319" s="67" t="str">
        <v>SheetBank AG</v>
      </c>
    </row>
    <row r="12320" spans="15:19">
      <c r="O12320" s="67" t="str">
        <v>Pivot Finance Group</v>
      </c>
      <c r="P12320" s="67" t="str">
        <v>ExCell Bank</v>
      </c>
      <c r="Q12320" s="67" t="str">
        <v>SummaBank</v>
      </c>
      <c r="R12320" s="67" t="str">
        <v>MoneyMATCH Inc.</v>
      </c>
      <c r="S12320" s="67" t="str">
        <v>The VLOOKup Vault</v>
      </c>
    </row>
    <row r="12321" spans="15:19">
      <c r="O12321" s="67" t="str">
        <v>Pivot Finance Group</v>
      </c>
      <c r="P12321" s="67" t="str">
        <v>ExCell Bank</v>
      </c>
      <c r="Q12321" s="67" t="str">
        <v>SummaBank</v>
      </c>
      <c r="R12321" s="67" t="str">
        <v>MoneyMATCH Inc.</v>
      </c>
      <c r="S12321" s="67" t="str">
        <v>CELLtral Bank</v>
      </c>
    </row>
    <row r="12322" spans="15:19">
      <c r="O12322" s="67" t="str">
        <v>Pivot Finance Group</v>
      </c>
      <c r="P12322" s="67" t="str">
        <v>ExCell Bank</v>
      </c>
      <c r="Q12322" s="67" t="str">
        <v>SummaBank</v>
      </c>
      <c r="R12322" s="67" t="str">
        <v>MoneyMATCH Inc.</v>
      </c>
      <c r="S12322" s="67" t="str">
        <v>Bank IF</v>
      </c>
    </row>
    <row r="12323" spans="15:19">
      <c r="O12323" s="67" t="str">
        <v>Pivot Finance Group</v>
      </c>
      <c r="P12323" s="67" t="str">
        <v>ExCell Bank</v>
      </c>
      <c r="Q12323" s="67" t="str">
        <v>CELLtral Bank</v>
      </c>
      <c r="R12323" s="67" t="str">
        <v>Bank of Cellifornia</v>
      </c>
      <c r="S12323" s="67" t="str">
        <v>ExFunds</v>
      </c>
    </row>
    <row r="12324" spans="15:19">
      <c r="O12324" s="67" t="str">
        <v>Pivot Finance Group</v>
      </c>
      <c r="P12324" s="67" t="str">
        <v>ExCell Bank</v>
      </c>
      <c r="Q12324" s="67" t="str">
        <v>CELLtral Bank</v>
      </c>
      <c r="R12324" s="67" t="str">
        <v>Bank of Cellifornia</v>
      </c>
      <c r="S12324" s="67" t="str">
        <v>SheetBank AG</v>
      </c>
    </row>
    <row r="12325" spans="15:19">
      <c r="O12325" s="67" t="str">
        <v>Pivot Finance Group</v>
      </c>
      <c r="P12325" s="67" t="str">
        <v>ExCell Bank</v>
      </c>
      <c r="Q12325" s="67" t="str">
        <v>CELLtral Bank</v>
      </c>
      <c r="R12325" s="67" t="str">
        <v>Bank of Cellifornia</v>
      </c>
      <c r="S12325" s="67" t="str">
        <v>The VLOOKup Vault</v>
      </c>
    </row>
    <row r="12326" spans="15:19">
      <c r="O12326" s="67" t="str">
        <v>Pivot Finance Group</v>
      </c>
      <c r="P12326" s="67" t="str">
        <v>ExCell Bank</v>
      </c>
      <c r="Q12326" s="67" t="str">
        <v>CELLtral Bank</v>
      </c>
      <c r="R12326" s="67" t="str">
        <v>Bank of Cellifornia</v>
      </c>
      <c r="S12326" s="67" t="str">
        <v>SummaBank</v>
      </c>
    </row>
    <row r="12327" spans="15:19">
      <c r="O12327" s="67" t="str">
        <v>Pivot Finance Group</v>
      </c>
      <c r="P12327" s="67" t="str">
        <v>ExCell Bank</v>
      </c>
      <c r="Q12327" s="67" t="str">
        <v>CELLtral Bank</v>
      </c>
      <c r="R12327" s="67" t="str">
        <v>Bank of Cellifornia</v>
      </c>
      <c r="S12327" s="67" t="str">
        <v>Bank IF</v>
      </c>
    </row>
    <row r="12328" spans="15:19">
      <c r="O12328" s="67" t="str">
        <v>Pivot Finance Group</v>
      </c>
      <c r="P12328" s="67" t="str">
        <v>ExCell Bank</v>
      </c>
      <c r="Q12328" s="67" t="str">
        <v>CELLtral Bank</v>
      </c>
      <c r="R12328" s="67" t="str">
        <v>Bank of Cellifornia</v>
      </c>
      <c r="S12328" s="67" t="str">
        <v>MoneyMATCH Inc.</v>
      </c>
    </row>
    <row r="12329" spans="15:19">
      <c r="O12329" s="67" t="str">
        <v>Pivot Finance Group</v>
      </c>
      <c r="P12329" s="67" t="str">
        <v>ExCell Bank</v>
      </c>
      <c r="Q12329" s="67" t="str">
        <v>CELLtral Bank</v>
      </c>
      <c r="R12329" s="67" t="str">
        <v>ExFunds</v>
      </c>
      <c r="S12329" s="67" t="str">
        <v>Bank of Cellifornia</v>
      </c>
    </row>
    <row r="12330" spans="15:19">
      <c r="O12330" s="67" t="str">
        <v>Pivot Finance Group</v>
      </c>
      <c r="P12330" s="67" t="str">
        <v>ExCell Bank</v>
      </c>
      <c r="Q12330" s="67" t="str">
        <v>CELLtral Bank</v>
      </c>
      <c r="R12330" s="67" t="str">
        <v>ExFunds</v>
      </c>
      <c r="S12330" s="67" t="str">
        <v>SheetBank AG</v>
      </c>
    </row>
    <row r="12331" spans="15:19">
      <c r="O12331" s="67" t="str">
        <v>Pivot Finance Group</v>
      </c>
      <c r="P12331" s="67" t="str">
        <v>ExCell Bank</v>
      </c>
      <c r="Q12331" s="67" t="str">
        <v>CELLtral Bank</v>
      </c>
      <c r="R12331" s="67" t="str">
        <v>ExFunds</v>
      </c>
      <c r="S12331" s="67" t="str">
        <v>The VLOOKup Vault</v>
      </c>
    </row>
    <row r="12332" spans="15:19">
      <c r="O12332" s="67" t="str">
        <v>Pivot Finance Group</v>
      </c>
      <c r="P12332" s="67" t="str">
        <v>ExCell Bank</v>
      </c>
      <c r="Q12332" s="67" t="str">
        <v>CELLtral Bank</v>
      </c>
      <c r="R12332" s="67" t="str">
        <v>ExFunds</v>
      </c>
      <c r="S12332" s="67" t="str">
        <v>SummaBank</v>
      </c>
    </row>
    <row r="12333" spans="15:19">
      <c r="O12333" s="67" t="str">
        <v>Pivot Finance Group</v>
      </c>
      <c r="P12333" s="67" t="str">
        <v>ExCell Bank</v>
      </c>
      <c r="Q12333" s="67" t="str">
        <v>CELLtral Bank</v>
      </c>
      <c r="R12333" s="67" t="str">
        <v>ExFunds</v>
      </c>
      <c r="S12333" s="67" t="str">
        <v>Bank IF</v>
      </c>
    </row>
    <row r="12334" spans="15:19">
      <c r="O12334" s="67" t="str">
        <v>Pivot Finance Group</v>
      </c>
      <c r="P12334" s="67" t="str">
        <v>ExCell Bank</v>
      </c>
      <c r="Q12334" s="67" t="str">
        <v>CELLtral Bank</v>
      </c>
      <c r="R12334" s="67" t="str">
        <v>ExFunds</v>
      </c>
      <c r="S12334" s="67" t="str">
        <v>MoneyMATCH Inc.</v>
      </c>
    </row>
    <row r="12335" spans="15:19">
      <c r="O12335" s="67" t="str">
        <v>Pivot Finance Group</v>
      </c>
      <c r="P12335" s="67" t="str">
        <v>ExCell Bank</v>
      </c>
      <c r="Q12335" s="67" t="str">
        <v>CELLtral Bank</v>
      </c>
      <c r="R12335" s="67" t="str">
        <v>SheetBank AG</v>
      </c>
      <c r="S12335" s="67" t="str">
        <v>Bank of Cellifornia</v>
      </c>
    </row>
    <row r="12336" spans="15:19">
      <c r="O12336" s="67" t="str">
        <v>Pivot Finance Group</v>
      </c>
      <c r="P12336" s="67" t="str">
        <v>ExCell Bank</v>
      </c>
      <c r="Q12336" s="67" t="str">
        <v>CELLtral Bank</v>
      </c>
      <c r="R12336" s="67" t="str">
        <v>SheetBank AG</v>
      </c>
      <c r="S12336" s="67" t="str">
        <v>ExFunds</v>
      </c>
    </row>
    <row r="12337" spans="15:19">
      <c r="O12337" s="67" t="str">
        <v>Pivot Finance Group</v>
      </c>
      <c r="P12337" s="67" t="str">
        <v>ExCell Bank</v>
      </c>
      <c r="Q12337" s="67" t="str">
        <v>CELLtral Bank</v>
      </c>
      <c r="R12337" s="67" t="str">
        <v>SheetBank AG</v>
      </c>
      <c r="S12337" s="67" t="str">
        <v>The VLOOKup Vault</v>
      </c>
    </row>
    <row r="12338" spans="15:19">
      <c r="O12338" s="67" t="str">
        <v>Pivot Finance Group</v>
      </c>
      <c r="P12338" s="67" t="str">
        <v>ExCell Bank</v>
      </c>
      <c r="Q12338" s="67" t="str">
        <v>CELLtral Bank</v>
      </c>
      <c r="R12338" s="67" t="str">
        <v>SheetBank AG</v>
      </c>
      <c r="S12338" s="67" t="str">
        <v>SummaBank</v>
      </c>
    </row>
    <row r="12339" spans="15:19">
      <c r="O12339" s="67" t="str">
        <v>Pivot Finance Group</v>
      </c>
      <c r="P12339" s="67" t="str">
        <v>ExCell Bank</v>
      </c>
      <c r="Q12339" s="67" t="str">
        <v>CELLtral Bank</v>
      </c>
      <c r="R12339" s="67" t="str">
        <v>SheetBank AG</v>
      </c>
      <c r="S12339" s="67" t="str">
        <v>Bank IF</v>
      </c>
    </row>
    <row r="12340" spans="15:19">
      <c r="O12340" s="67" t="str">
        <v>Pivot Finance Group</v>
      </c>
      <c r="P12340" s="67" t="str">
        <v>ExCell Bank</v>
      </c>
      <c r="Q12340" s="67" t="str">
        <v>CELLtral Bank</v>
      </c>
      <c r="R12340" s="67" t="str">
        <v>SheetBank AG</v>
      </c>
      <c r="S12340" s="67" t="str">
        <v>MoneyMATCH Inc.</v>
      </c>
    </row>
    <row r="12341" spans="15:19">
      <c r="O12341" s="67" t="str">
        <v>Pivot Finance Group</v>
      </c>
      <c r="P12341" s="67" t="str">
        <v>ExCell Bank</v>
      </c>
      <c r="Q12341" s="67" t="str">
        <v>CELLtral Bank</v>
      </c>
      <c r="R12341" s="67" t="str">
        <v>The VLOOKup Vault</v>
      </c>
      <c r="S12341" s="67" t="str">
        <v>Bank of Cellifornia</v>
      </c>
    </row>
    <row r="12342" spans="15:19">
      <c r="O12342" s="67" t="str">
        <v>Pivot Finance Group</v>
      </c>
      <c r="P12342" s="67" t="str">
        <v>ExCell Bank</v>
      </c>
      <c r="Q12342" s="67" t="str">
        <v>CELLtral Bank</v>
      </c>
      <c r="R12342" s="67" t="str">
        <v>The VLOOKup Vault</v>
      </c>
      <c r="S12342" s="67" t="str">
        <v>ExFunds</v>
      </c>
    </row>
    <row r="12343" spans="15:19">
      <c r="O12343" s="67" t="str">
        <v>Pivot Finance Group</v>
      </c>
      <c r="P12343" s="67" t="str">
        <v>ExCell Bank</v>
      </c>
      <c r="Q12343" s="67" t="str">
        <v>CELLtral Bank</v>
      </c>
      <c r="R12343" s="67" t="str">
        <v>The VLOOKup Vault</v>
      </c>
      <c r="S12343" s="67" t="str">
        <v>SheetBank AG</v>
      </c>
    </row>
    <row r="12344" spans="15:19">
      <c r="O12344" s="67" t="str">
        <v>Pivot Finance Group</v>
      </c>
      <c r="P12344" s="67" t="str">
        <v>ExCell Bank</v>
      </c>
      <c r="Q12344" s="67" t="str">
        <v>CELLtral Bank</v>
      </c>
      <c r="R12344" s="67" t="str">
        <v>The VLOOKup Vault</v>
      </c>
      <c r="S12344" s="67" t="str">
        <v>SummaBank</v>
      </c>
    </row>
    <row r="12345" spans="15:19">
      <c r="O12345" s="67" t="str">
        <v>Pivot Finance Group</v>
      </c>
      <c r="P12345" s="67" t="str">
        <v>ExCell Bank</v>
      </c>
      <c r="Q12345" s="67" t="str">
        <v>CELLtral Bank</v>
      </c>
      <c r="R12345" s="67" t="str">
        <v>The VLOOKup Vault</v>
      </c>
      <c r="S12345" s="67" t="str">
        <v>Bank IF</v>
      </c>
    </row>
    <row r="12346" spans="15:19">
      <c r="O12346" s="67" t="str">
        <v>Pivot Finance Group</v>
      </c>
      <c r="P12346" s="67" t="str">
        <v>ExCell Bank</v>
      </c>
      <c r="Q12346" s="67" t="str">
        <v>CELLtral Bank</v>
      </c>
      <c r="R12346" s="67" t="str">
        <v>The VLOOKup Vault</v>
      </c>
      <c r="S12346" s="67" t="str">
        <v>MoneyMATCH Inc.</v>
      </c>
    </row>
    <row r="12347" spans="15:19">
      <c r="O12347" s="67" t="str">
        <v>Pivot Finance Group</v>
      </c>
      <c r="P12347" s="67" t="str">
        <v>ExCell Bank</v>
      </c>
      <c r="Q12347" s="67" t="str">
        <v>CELLtral Bank</v>
      </c>
      <c r="R12347" s="67" t="str">
        <v>SummaBank</v>
      </c>
      <c r="S12347" s="67" t="str">
        <v>Bank of Cellifornia</v>
      </c>
    </row>
    <row r="12348" spans="15:19">
      <c r="O12348" s="67" t="str">
        <v>Pivot Finance Group</v>
      </c>
      <c r="P12348" s="67" t="str">
        <v>ExCell Bank</v>
      </c>
      <c r="Q12348" s="67" t="str">
        <v>CELLtral Bank</v>
      </c>
      <c r="R12348" s="67" t="str">
        <v>SummaBank</v>
      </c>
      <c r="S12348" s="67" t="str">
        <v>ExFunds</v>
      </c>
    </row>
    <row r="12349" spans="15:19">
      <c r="O12349" s="67" t="str">
        <v>Pivot Finance Group</v>
      </c>
      <c r="P12349" s="67" t="str">
        <v>ExCell Bank</v>
      </c>
      <c r="Q12349" s="67" t="str">
        <v>CELLtral Bank</v>
      </c>
      <c r="R12349" s="67" t="str">
        <v>SummaBank</v>
      </c>
      <c r="S12349" s="67" t="str">
        <v>SheetBank AG</v>
      </c>
    </row>
    <row r="12350" spans="15:19">
      <c r="O12350" s="67" t="str">
        <v>Pivot Finance Group</v>
      </c>
      <c r="P12350" s="67" t="str">
        <v>ExCell Bank</v>
      </c>
      <c r="Q12350" s="67" t="str">
        <v>CELLtral Bank</v>
      </c>
      <c r="R12350" s="67" t="str">
        <v>SummaBank</v>
      </c>
      <c r="S12350" s="67" t="str">
        <v>The VLOOKup Vault</v>
      </c>
    </row>
    <row r="12351" spans="15:19">
      <c r="O12351" s="67" t="str">
        <v>Pivot Finance Group</v>
      </c>
      <c r="P12351" s="67" t="str">
        <v>ExCell Bank</v>
      </c>
      <c r="Q12351" s="67" t="str">
        <v>CELLtral Bank</v>
      </c>
      <c r="R12351" s="67" t="str">
        <v>SummaBank</v>
      </c>
      <c r="S12351" s="67" t="str">
        <v>Bank IF</v>
      </c>
    </row>
    <row r="12352" spans="15:19">
      <c r="O12352" s="67" t="str">
        <v>Pivot Finance Group</v>
      </c>
      <c r="P12352" s="67" t="str">
        <v>ExCell Bank</v>
      </c>
      <c r="Q12352" s="67" t="str">
        <v>CELLtral Bank</v>
      </c>
      <c r="R12352" s="67" t="str">
        <v>SummaBank</v>
      </c>
      <c r="S12352" s="67" t="str">
        <v>MoneyMATCH Inc.</v>
      </c>
    </row>
    <row r="12353" spans="15:19">
      <c r="O12353" s="67" t="str">
        <v>Pivot Finance Group</v>
      </c>
      <c r="P12353" s="67" t="str">
        <v>ExCell Bank</v>
      </c>
      <c r="Q12353" s="67" t="str">
        <v>CELLtral Bank</v>
      </c>
      <c r="R12353" s="67" t="str">
        <v>Bank IF</v>
      </c>
      <c r="S12353" s="67" t="str">
        <v>Bank of Cellifornia</v>
      </c>
    </row>
    <row r="12354" spans="15:19">
      <c r="O12354" s="67" t="str">
        <v>Pivot Finance Group</v>
      </c>
      <c r="P12354" s="67" t="str">
        <v>ExCell Bank</v>
      </c>
      <c r="Q12354" s="67" t="str">
        <v>CELLtral Bank</v>
      </c>
      <c r="R12354" s="67" t="str">
        <v>Bank IF</v>
      </c>
      <c r="S12354" s="67" t="str">
        <v>ExFunds</v>
      </c>
    </row>
    <row r="12355" spans="15:19">
      <c r="O12355" s="67" t="str">
        <v>Pivot Finance Group</v>
      </c>
      <c r="P12355" s="67" t="str">
        <v>ExCell Bank</v>
      </c>
      <c r="Q12355" s="67" t="str">
        <v>CELLtral Bank</v>
      </c>
      <c r="R12355" s="67" t="str">
        <v>Bank IF</v>
      </c>
      <c r="S12355" s="67" t="str">
        <v>SheetBank AG</v>
      </c>
    </row>
    <row r="12356" spans="15:19">
      <c r="O12356" s="67" t="str">
        <v>Pivot Finance Group</v>
      </c>
      <c r="P12356" s="67" t="str">
        <v>ExCell Bank</v>
      </c>
      <c r="Q12356" s="67" t="str">
        <v>CELLtral Bank</v>
      </c>
      <c r="R12356" s="67" t="str">
        <v>Bank IF</v>
      </c>
      <c r="S12356" s="67" t="str">
        <v>The VLOOKup Vault</v>
      </c>
    </row>
    <row r="12357" spans="15:19">
      <c r="O12357" s="67" t="str">
        <v>Pivot Finance Group</v>
      </c>
      <c r="P12357" s="67" t="str">
        <v>ExCell Bank</v>
      </c>
      <c r="Q12357" s="67" t="str">
        <v>CELLtral Bank</v>
      </c>
      <c r="R12357" s="67" t="str">
        <v>Bank IF</v>
      </c>
      <c r="S12357" s="67" t="str">
        <v>SummaBank</v>
      </c>
    </row>
    <row r="12358" spans="15:19">
      <c r="O12358" s="67" t="str">
        <v>Pivot Finance Group</v>
      </c>
      <c r="P12358" s="67" t="str">
        <v>ExCell Bank</v>
      </c>
      <c r="Q12358" s="67" t="str">
        <v>CELLtral Bank</v>
      </c>
      <c r="R12358" s="67" t="str">
        <v>Bank IF</v>
      </c>
      <c r="S12358" s="67" t="str">
        <v>MoneyMATCH Inc.</v>
      </c>
    </row>
    <row r="12359" spans="15:19">
      <c r="O12359" s="67" t="str">
        <v>Pivot Finance Group</v>
      </c>
      <c r="P12359" s="67" t="str">
        <v>ExCell Bank</v>
      </c>
      <c r="Q12359" s="67" t="str">
        <v>CELLtral Bank</v>
      </c>
      <c r="R12359" s="67" t="str">
        <v>MoneyMATCH Inc.</v>
      </c>
      <c r="S12359" s="67" t="str">
        <v>Bank of Cellifornia</v>
      </c>
    </row>
    <row r="12360" spans="15:19">
      <c r="O12360" s="67" t="str">
        <v>Pivot Finance Group</v>
      </c>
      <c r="P12360" s="67" t="str">
        <v>ExCell Bank</v>
      </c>
      <c r="Q12360" s="67" t="str">
        <v>CELLtral Bank</v>
      </c>
      <c r="R12360" s="67" t="str">
        <v>MoneyMATCH Inc.</v>
      </c>
      <c r="S12360" s="67" t="str">
        <v>ExFunds</v>
      </c>
    </row>
    <row r="12361" spans="15:19">
      <c r="O12361" s="67" t="str">
        <v>Pivot Finance Group</v>
      </c>
      <c r="P12361" s="67" t="str">
        <v>ExCell Bank</v>
      </c>
      <c r="Q12361" s="67" t="str">
        <v>CELLtral Bank</v>
      </c>
      <c r="R12361" s="67" t="str">
        <v>MoneyMATCH Inc.</v>
      </c>
      <c r="S12361" s="67" t="str">
        <v>SheetBank AG</v>
      </c>
    </row>
    <row r="12362" spans="15:19">
      <c r="O12362" s="67" t="str">
        <v>Pivot Finance Group</v>
      </c>
      <c r="P12362" s="67" t="str">
        <v>ExCell Bank</v>
      </c>
      <c r="Q12362" s="67" t="str">
        <v>CELLtral Bank</v>
      </c>
      <c r="R12362" s="67" t="str">
        <v>MoneyMATCH Inc.</v>
      </c>
      <c r="S12362" s="67" t="str">
        <v>The VLOOKup Vault</v>
      </c>
    </row>
    <row r="12363" spans="15:19">
      <c r="O12363" s="67" t="str">
        <v>Pivot Finance Group</v>
      </c>
      <c r="P12363" s="67" t="str">
        <v>ExCell Bank</v>
      </c>
      <c r="Q12363" s="67" t="str">
        <v>CELLtral Bank</v>
      </c>
      <c r="R12363" s="67" t="str">
        <v>MoneyMATCH Inc.</v>
      </c>
      <c r="S12363" s="67" t="str">
        <v>SummaBank</v>
      </c>
    </row>
    <row r="12364" spans="15:19">
      <c r="O12364" s="67" t="str">
        <v>Pivot Finance Group</v>
      </c>
      <c r="P12364" s="67" t="str">
        <v>ExCell Bank</v>
      </c>
      <c r="Q12364" s="67" t="str">
        <v>CELLtral Bank</v>
      </c>
      <c r="R12364" s="67" t="str">
        <v>MoneyMATCH Inc.</v>
      </c>
      <c r="S12364" s="67" t="str">
        <v>Bank IF</v>
      </c>
    </row>
    <row r="12365" spans="15:19">
      <c r="O12365" s="67" t="str">
        <v>Pivot Finance Group</v>
      </c>
      <c r="P12365" s="67" t="str">
        <v>ExCell Bank</v>
      </c>
      <c r="Q12365" s="67" t="str">
        <v>Bank IF</v>
      </c>
      <c r="R12365" s="67" t="str">
        <v>Bank of Cellifornia</v>
      </c>
      <c r="S12365" s="67" t="str">
        <v>ExFunds</v>
      </c>
    </row>
    <row r="12366" spans="15:19">
      <c r="O12366" s="67" t="str">
        <v>Pivot Finance Group</v>
      </c>
      <c r="P12366" s="67" t="str">
        <v>ExCell Bank</v>
      </c>
      <c r="Q12366" s="67" t="str">
        <v>Bank IF</v>
      </c>
      <c r="R12366" s="67" t="str">
        <v>Bank of Cellifornia</v>
      </c>
      <c r="S12366" s="67" t="str">
        <v>SheetBank AG</v>
      </c>
    </row>
    <row r="12367" spans="15:19">
      <c r="O12367" s="67" t="str">
        <v>Pivot Finance Group</v>
      </c>
      <c r="P12367" s="67" t="str">
        <v>ExCell Bank</v>
      </c>
      <c r="Q12367" s="67" t="str">
        <v>Bank IF</v>
      </c>
      <c r="R12367" s="67" t="str">
        <v>Bank of Cellifornia</v>
      </c>
      <c r="S12367" s="67" t="str">
        <v>The VLOOKup Vault</v>
      </c>
    </row>
    <row r="12368" spans="15:19">
      <c r="O12368" s="67" t="str">
        <v>Pivot Finance Group</v>
      </c>
      <c r="P12368" s="67" t="str">
        <v>ExCell Bank</v>
      </c>
      <c r="Q12368" s="67" t="str">
        <v>Bank IF</v>
      </c>
      <c r="R12368" s="67" t="str">
        <v>Bank of Cellifornia</v>
      </c>
      <c r="S12368" s="67" t="str">
        <v>SummaBank</v>
      </c>
    </row>
    <row r="12369" spans="15:19">
      <c r="O12369" s="67" t="str">
        <v>Pivot Finance Group</v>
      </c>
      <c r="P12369" s="67" t="str">
        <v>ExCell Bank</v>
      </c>
      <c r="Q12369" s="67" t="str">
        <v>Bank IF</v>
      </c>
      <c r="R12369" s="67" t="str">
        <v>Bank of Cellifornia</v>
      </c>
      <c r="S12369" s="67" t="str">
        <v>CELLtral Bank</v>
      </c>
    </row>
    <row r="12370" spans="15:19">
      <c r="O12370" s="67" t="str">
        <v>Pivot Finance Group</v>
      </c>
      <c r="P12370" s="67" t="str">
        <v>ExCell Bank</v>
      </c>
      <c r="Q12370" s="67" t="str">
        <v>Bank IF</v>
      </c>
      <c r="R12370" s="67" t="str">
        <v>Bank of Cellifornia</v>
      </c>
      <c r="S12370" s="67" t="str">
        <v>MoneyMATCH Inc.</v>
      </c>
    </row>
    <row r="12371" spans="15:19">
      <c r="O12371" s="67" t="str">
        <v>Pivot Finance Group</v>
      </c>
      <c r="P12371" s="67" t="str">
        <v>ExCell Bank</v>
      </c>
      <c r="Q12371" s="67" t="str">
        <v>Bank IF</v>
      </c>
      <c r="R12371" s="67" t="str">
        <v>ExFunds</v>
      </c>
      <c r="S12371" s="67" t="str">
        <v>Bank of Cellifornia</v>
      </c>
    </row>
    <row r="12372" spans="15:19">
      <c r="O12372" s="67" t="str">
        <v>Pivot Finance Group</v>
      </c>
      <c r="P12372" s="67" t="str">
        <v>ExCell Bank</v>
      </c>
      <c r="Q12372" s="67" t="str">
        <v>Bank IF</v>
      </c>
      <c r="R12372" s="67" t="str">
        <v>ExFunds</v>
      </c>
      <c r="S12372" s="67" t="str">
        <v>SheetBank AG</v>
      </c>
    </row>
    <row r="12373" spans="15:19">
      <c r="O12373" s="67" t="str">
        <v>Pivot Finance Group</v>
      </c>
      <c r="P12373" s="67" t="str">
        <v>ExCell Bank</v>
      </c>
      <c r="Q12373" s="67" t="str">
        <v>Bank IF</v>
      </c>
      <c r="R12373" s="67" t="str">
        <v>ExFunds</v>
      </c>
      <c r="S12373" s="67" t="str">
        <v>The VLOOKup Vault</v>
      </c>
    </row>
    <row r="12374" spans="15:19">
      <c r="O12374" s="67" t="str">
        <v>Pivot Finance Group</v>
      </c>
      <c r="P12374" s="67" t="str">
        <v>ExCell Bank</v>
      </c>
      <c r="Q12374" s="67" t="str">
        <v>Bank IF</v>
      </c>
      <c r="R12374" s="67" t="str">
        <v>ExFunds</v>
      </c>
      <c r="S12374" s="67" t="str">
        <v>SummaBank</v>
      </c>
    </row>
    <row r="12375" spans="15:19">
      <c r="O12375" s="67" t="str">
        <v>Pivot Finance Group</v>
      </c>
      <c r="P12375" s="67" t="str">
        <v>ExCell Bank</v>
      </c>
      <c r="Q12375" s="67" t="str">
        <v>Bank IF</v>
      </c>
      <c r="R12375" s="67" t="str">
        <v>ExFunds</v>
      </c>
      <c r="S12375" s="67" t="str">
        <v>CELLtral Bank</v>
      </c>
    </row>
    <row r="12376" spans="15:19">
      <c r="O12376" s="67" t="str">
        <v>Pivot Finance Group</v>
      </c>
      <c r="P12376" s="67" t="str">
        <v>ExCell Bank</v>
      </c>
      <c r="Q12376" s="67" t="str">
        <v>Bank IF</v>
      </c>
      <c r="R12376" s="67" t="str">
        <v>ExFunds</v>
      </c>
      <c r="S12376" s="67" t="str">
        <v>MoneyMATCH Inc.</v>
      </c>
    </row>
    <row r="12377" spans="15:19">
      <c r="O12377" s="67" t="str">
        <v>Pivot Finance Group</v>
      </c>
      <c r="P12377" s="67" t="str">
        <v>ExCell Bank</v>
      </c>
      <c r="Q12377" s="67" t="str">
        <v>Bank IF</v>
      </c>
      <c r="R12377" s="67" t="str">
        <v>SheetBank AG</v>
      </c>
      <c r="S12377" s="67" t="str">
        <v>Bank of Cellifornia</v>
      </c>
    </row>
    <row r="12378" spans="15:19">
      <c r="O12378" s="67" t="str">
        <v>Pivot Finance Group</v>
      </c>
      <c r="P12378" s="67" t="str">
        <v>ExCell Bank</v>
      </c>
      <c r="Q12378" s="67" t="str">
        <v>Bank IF</v>
      </c>
      <c r="R12378" s="67" t="str">
        <v>SheetBank AG</v>
      </c>
      <c r="S12378" s="67" t="str">
        <v>ExFunds</v>
      </c>
    </row>
    <row r="12379" spans="15:19">
      <c r="O12379" s="67" t="str">
        <v>Pivot Finance Group</v>
      </c>
      <c r="P12379" s="67" t="str">
        <v>ExCell Bank</v>
      </c>
      <c r="Q12379" s="67" t="str">
        <v>Bank IF</v>
      </c>
      <c r="R12379" s="67" t="str">
        <v>SheetBank AG</v>
      </c>
      <c r="S12379" s="67" t="str">
        <v>The VLOOKup Vault</v>
      </c>
    </row>
    <row r="12380" spans="15:19">
      <c r="O12380" s="67" t="str">
        <v>Pivot Finance Group</v>
      </c>
      <c r="P12380" s="67" t="str">
        <v>ExCell Bank</v>
      </c>
      <c r="Q12380" s="67" t="str">
        <v>Bank IF</v>
      </c>
      <c r="R12380" s="67" t="str">
        <v>SheetBank AG</v>
      </c>
      <c r="S12380" s="67" t="str">
        <v>SummaBank</v>
      </c>
    </row>
    <row r="12381" spans="15:19">
      <c r="O12381" s="67" t="str">
        <v>Pivot Finance Group</v>
      </c>
      <c r="P12381" s="67" t="str">
        <v>ExCell Bank</v>
      </c>
      <c r="Q12381" s="67" t="str">
        <v>Bank IF</v>
      </c>
      <c r="R12381" s="67" t="str">
        <v>SheetBank AG</v>
      </c>
      <c r="S12381" s="67" t="str">
        <v>CELLtral Bank</v>
      </c>
    </row>
    <row r="12382" spans="15:19">
      <c r="O12382" s="67" t="str">
        <v>Pivot Finance Group</v>
      </c>
      <c r="P12382" s="67" t="str">
        <v>ExCell Bank</v>
      </c>
      <c r="Q12382" s="67" t="str">
        <v>Bank IF</v>
      </c>
      <c r="R12382" s="67" t="str">
        <v>SheetBank AG</v>
      </c>
      <c r="S12382" s="67" t="str">
        <v>MoneyMATCH Inc.</v>
      </c>
    </row>
    <row r="12383" spans="15:19">
      <c r="O12383" s="67" t="str">
        <v>Pivot Finance Group</v>
      </c>
      <c r="P12383" s="67" t="str">
        <v>ExCell Bank</v>
      </c>
      <c r="Q12383" s="67" t="str">
        <v>Bank IF</v>
      </c>
      <c r="R12383" s="67" t="str">
        <v>The VLOOKup Vault</v>
      </c>
      <c r="S12383" s="67" t="str">
        <v>Bank of Cellifornia</v>
      </c>
    </row>
    <row r="12384" spans="15:19">
      <c r="O12384" s="67" t="str">
        <v>Pivot Finance Group</v>
      </c>
      <c r="P12384" s="67" t="str">
        <v>ExCell Bank</v>
      </c>
      <c r="Q12384" s="67" t="str">
        <v>Bank IF</v>
      </c>
      <c r="R12384" s="67" t="str">
        <v>The VLOOKup Vault</v>
      </c>
      <c r="S12384" s="67" t="str">
        <v>ExFunds</v>
      </c>
    </row>
    <row r="12385" spans="15:19">
      <c r="O12385" s="67" t="str">
        <v>Pivot Finance Group</v>
      </c>
      <c r="P12385" s="67" t="str">
        <v>ExCell Bank</v>
      </c>
      <c r="Q12385" s="67" t="str">
        <v>Bank IF</v>
      </c>
      <c r="R12385" s="67" t="str">
        <v>The VLOOKup Vault</v>
      </c>
      <c r="S12385" s="67" t="str">
        <v>SheetBank AG</v>
      </c>
    </row>
    <row r="12386" spans="15:19">
      <c r="O12386" s="67" t="str">
        <v>Pivot Finance Group</v>
      </c>
      <c r="P12386" s="67" t="str">
        <v>ExCell Bank</v>
      </c>
      <c r="Q12386" s="67" t="str">
        <v>Bank IF</v>
      </c>
      <c r="R12386" s="67" t="str">
        <v>The VLOOKup Vault</v>
      </c>
      <c r="S12386" s="67" t="str">
        <v>SummaBank</v>
      </c>
    </row>
    <row r="12387" spans="15:19">
      <c r="O12387" s="67" t="str">
        <v>Pivot Finance Group</v>
      </c>
      <c r="P12387" s="67" t="str">
        <v>ExCell Bank</v>
      </c>
      <c r="Q12387" s="67" t="str">
        <v>Bank IF</v>
      </c>
      <c r="R12387" s="67" t="str">
        <v>The VLOOKup Vault</v>
      </c>
      <c r="S12387" s="67" t="str">
        <v>CELLtral Bank</v>
      </c>
    </row>
    <row r="12388" spans="15:19">
      <c r="O12388" s="67" t="str">
        <v>Pivot Finance Group</v>
      </c>
      <c r="P12388" s="67" t="str">
        <v>ExCell Bank</v>
      </c>
      <c r="Q12388" s="67" t="str">
        <v>Bank IF</v>
      </c>
      <c r="R12388" s="67" t="str">
        <v>The VLOOKup Vault</v>
      </c>
      <c r="S12388" s="67" t="str">
        <v>MoneyMATCH Inc.</v>
      </c>
    </row>
    <row r="12389" spans="15:19">
      <c r="O12389" s="67" t="str">
        <v>Pivot Finance Group</v>
      </c>
      <c r="P12389" s="67" t="str">
        <v>ExCell Bank</v>
      </c>
      <c r="Q12389" s="67" t="str">
        <v>Bank IF</v>
      </c>
      <c r="R12389" s="67" t="str">
        <v>SummaBank</v>
      </c>
      <c r="S12389" s="67" t="str">
        <v>Bank of Cellifornia</v>
      </c>
    </row>
    <row r="12390" spans="15:19">
      <c r="O12390" s="67" t="str">
        <v>Pivot Finance Group</v>
      </c>
      <c r="P12390" s="67" t="str">
        <v>ExCell Bank</v>
      </c>
      <c r="Q12390" s="67" t="str">
        <v>Bank IF</v>
      </c>
      <c r="R12390" s="67" t="str">
        <v>SummaBank</v>
      </c>
      <c r="S12390" s="67" t="str">
        <v>ExFunds</v>
      </c>
    </row>
    <row r="12391" spans="15:19">
      <c r="O12391" s="67" t="str">
        <v>Pivot Finance Group</v>
      </c>
      <c r="P12391" s="67" t="str">
        <v>ExCell Bank</v>
      </c>
      <c r="Q12391" s="67" t="str">
        <v>Bank IF</v>
      </c>
      <c r="R12391" s="67" t="str">
        <v>SummaBank</v>
      </c>
      <c r="S12391" s="67" t="str">
        <v>SheetBank AG</v>
      </c>
    </row>
    <row r="12392" spans="15:19">
      <c r="O12392" s="67" t="str">
        <v>Pivot Finance Group</v>
      </c>
      <c r="P12392" s="67" t="str">
        <v>ExCell Bank</v>
      </c>
      <c r="Q12392" s="67" t="str">
        <v>Bank IF</v>
      </c>
      <c r="R12392" s="67" t="str">
        <v>SummaBank</v>
      </c>
      <c r="S12392" s="67" t="str">
        <v>The VLOOKup Vault</v>
      </c>
    </row>
    <row r="12393" spans="15:19">
      <c r="O12393" s="67" t="str">
        <v>Pivot Finance Group</v>
      </c>
      <c r="P12393" s="67" t="str">
        <v>ExCell Bank</v>
      </c>
      <c r="Q12393" s="67" t="str">
        <v>Bank IF</v>
      </c>
      <c r="R12393" s="67" t="str">
        <v>SummaBank</v>
      </c>
      <c r="S12393" s="67" t="str">
        <v>CELLtral Bank</v>
      </c>
    </row>
    <row r="12394" spans="15:19">
      <c r="O12394" s="67" t="str">
        <v>Pivot Finance Group</v>
      </c>
      <c r="P12394" s="67" t="str">
        <v>ExCell Bank</v>
      </c>
      <c r="Q12394" s="67" t="str">
        <v>Bank IF</v>
      </c>
      <c r="R12394" s="67" t="str">
        <v>SummaBank</v>
      </c>
      <c r="S12394" s="67" t="str">
        <v>MoneyMATCH Inc.</v>
      </c>
    </row>
    <row r="12395" spans="15:19">
      <c r="O12395" s="67" t="str">
        <v>Pivot Finance Group</v>
      </c>
      <c r="P12395" s="67" t="str">
        <v>ExCell Bank</v>
      </c>
      <c r="Q12395" s="67" t="str">
        <v>Bank IF</v>
      </c>
      <c r="R12395" s="67" t="str">
        <v>CELLtral Bank</v>
      </c>
      <c r="S12395" s="67" t="str">
        <v>Bank of Cellifornia</v>
      </c>
    </row>
    <row r="12396" spans="15:19">
      <c r="O12396" s="67" t="str">
        <v>Pivot Finance Group</v>
      </c>
      <c r="P12396" s="67" t="str">
        <v>ExCell Bank</v>
      </c>
      <c r="Q12396" s="67" t="str">
        <v>Bank IF</v>
      </c>
      <c r="R12396" s="67" t="str">
        <v>CELLtral Bank</v>
      </c>
      <c r="S12396" s="67" t="str">
        <v>ExFunds</v>
      </c>
    </row>
    <row r="12397" spans="15:19">
      <c r="O12397" s="67" t="str">
        <v>Pivot Finance Group</v>
      </c>
      <c r="P12397" s="67" t="str">
        <v>ExCell Bank</v>
      </c>
      <c r="Q12397" s="67" t="str">
        <v>Bank IF</v>
      </c>
      <c r="R12397" s="67" t="str">
        <v>CELLtral Bank</v>
      </c>
      <c r="S12397" s="67" t="str">
        <v>SheetBank AG</v>
      </c>
    </row>
    <row r="12398" spans="15:19">
      <c r="O12398" s="67" t="str">
        <v>Pivot Finance Group</v>
      </c>
      <c r="P12398" s="67" t="str">
        <v>ExCell Bank</v>
      </c>
      <c r="Q12398" s="67" t="str">
        <v>Bank IF</v>
      </c>
      <c r="R12398" s="67" t="str">
        <v>CELLtral Bank</v>
      </c>
      <c r="S12398" s="67" t="str">
        <v>The VLOOKup Vault</v>
      </c>
    </row>
    <row r="12399" spans="15:19">
      <c r="O12399" s="67" t="str">
        <v>Pivot Finance Group</v>
      </c>
      <c r="P12399" s="67" t="str">
        <v>ExCell Bank</v>
      </c>
      <c r="Q12399" s="67" t="str">
        <v>Bank IF</v>
      </c>
      <c r="R12399" s="67" t="str">
        <v>CELLtral Bank</v>
      </c>
      <c r="S12399" s="67" t="str">
        <v>SummaBank</v>
      </c>
    </row>
    <row r="12400" spans="15:19">
      <c r="O12400" s="67" t="str">
        <v>Pivot Finance Group</v>
      </c>
      <c r="P12400" s="67" t="str">
        <v>ExCell Bank</v>
      </c>
      <c r="Q12400" s="67" t="str">
        <v>Bank IF</v>
      </c>
      <c r="R12400" s="67" t="str">
        <v>CELLtral Bank</v>
      </c>
      <c r="S12400" s="67" t="str">
        <v>MoneyMATCH Inc.</v>
      </c>
    </row>
    <row r="12401" spans="15:19">
      <c r="O12401" s="67" t="str">
        <v>Pivot Finance Group</v>
      </c>
      <c r="P12401" s="67" t="str">
        <v>ExCell Bank</v>
      </c>
      <c r="Q12401" s="67" t="str">
        <v>Bank IF</v>
      </c>
      <c r="R12401" s="67" t="str">
        <v>MoneyMATCH Inc.</v>
      </c>
      <c r="S12401" s="67" t="str">
        <v>Bank of Cellifornia</v>
      </c>
    </row>
    <row r="12402" spans="15:19">
      <c r="O12402" s="67" t="str">
        <v>Pivot Finance Group</v>
      </c>
      <c r="P12402" s="67" t="str">
        <v>ExCell Bank</v>
      </c>
      <c r="Q12402" s="67" t="str">
        <v>Bank IF</v>
      </c>
      <c r="R12402" s="67" t="str">
        <v>MoneyMATCH Inc.</v>
      </c>
      <c r="S12402" s="67" t="str">
        <v>ExFunds</v>
      </c>
    </row>
    <row r="12403" spans="15:19">
      <c r="O12403" s="67" t="str">
        <v>Pivot Finance Group</v>
      </c>
      <c r="P12403" s="67" t="str">
        <v>ExCell Bank</v>
      </c>
      <c r="Q12403" s="67" t="str">
        <v>Bank IF</v>
      </c>
      <c r="R12403" s="67" t="str">
        <v>MoneyMATCH Inc.</v>
      </c>
      <c r="S12403" s="67" t="str">
        <v>SheetBank AG</v>
      </c>
    </row>
    <row r="12404" spans="15:19">
      <c r="O12404" s="67" t="str">
        <v>Pivot Finance Group</v>
      </c>
      <c r="P12404" s="67" t="str">
        <v>ExCell Bank</v>
      </c>
      <c r="Q12404" s="67" t="str">
        <v>Bank IF</v>
      </c>
      <c r="R12404" s="67" t="str">
        <v>MoneyMATCH Inc.</v>
      </c>
      <c r="S12404" s="67" t="str">
        <v>The VLOOKup Vault</v>
      </c>
    </row>
    <row r="12405" spans="15:19">
      <c r="O12405" s="67" t="str">
        <v>Pivot Finance Group</v>
      </c>
      <c r="P12405" s="67" t="str">
        <v>ExCell Bank</v>
      </c>
      <c r="Q12405" s="67" t="str">
        <v>Bank IF</v>
      </c>
      <c r="R12405" s="67" t="str">
        <v>MoneyMATCH Inc.</v>
      </c>
      <c r="S12405" s="67" t="str">
        <v>SummaBank</v>
      </c>
    </row>
    <row r="12406" spans="15:19">
      <c r="O12406" s="67" t="str">
        <v>Pivot Finance Group</v>
      </c>
      <c r="P12406" s="67" t="str">
        <v>ExCell Bank</v>
      </c>
      <c r="Q12406" s="67" t="str">
        <v>Bank IF</v>
      </c>
      <c r="R12406" s="67" t="str">
        <v>MoneyMATCH Inc.</v>
      </c>
      <c r="S12406" s="67" t="str">
        <v>CELLtral Bank</v>
      </c>
    </row>
    <row r="12407" spans="15:19">
      <c r="O12407" s="67" t="str">
        <v>Pivot Finance Group</v>
      </c>
      <c r="P12407" s="67" t="str">
        <v>ExCell Bank</v>
      </c>
      <c r="Q12407" s="67" t="str">
        <v>MoneyMATCH Inc.</v>
      </c>
      <c r="R12407" s="67" t="str">
        <v>Bank of Cellifornia</v>
      </c>
      <c r="S12407" s="67" t="str">
        <v>ExFunds</v>
      </c>
    </row>
    <row r="12408" spans="15:19">
      <c r="O12408" s="67" t="str">
        <v>Pivot Finance Group</v>
      </c>
      <c r="P12408" s="67" t="str">
        <v>ExCell Bank</v>
      </c>
      <c r="Q12408" s="67" t="str">
        <v>MoneyMATCH Inc.</v>
      </c>
      <c r="R12408" s="67" t="str">
        <v>Bank of Cellifornia</v>
      </c>
      <c r="S12408" s="67" t="str">
        <v>SheetBank AG</v>
      </c>
    </row>
    <row r="12409" spans="15:19">
      <c r="O12409" s="67" t="str">
        <v>Pivot Finance Group</v>
      </c>
      <c r="P12409" s="67" t="str">
        <v>ExCell Bank</v>
      </c>
      <c r="Q12409" s="67" t="str">
        <v>MoneyMATCH Inc.</v>
      </c>
      <c r="R12409" s="67" t="str">
        <v>Bank of Cellifornia</v>
      </c>
      <c r="S12409" s="67" t="str">
        <v>The VLOOKup Vault</v>
      </c>
    </row>
    <row r="12410" spans="15:19">
      <c r="O12410" s="67" t="str">
        <v>Pivot Finance Group</v>
      </c>
      <c r="P12410" s="67" t="str">
        <v>ExCell Bank</v>
      </c>
      <c r="Q12410" s="67" t="str">
        <v>MoneyMATCH Inc.</v>
      </c>
      <c r="R12410" s="67" t="str">
        <v>Bank of Cellifornia</v>
      </c>
      <c r="S12410" s="67" t="str">
        <v>SummaBank</v>
      </c>
    </row>
    <row r="12411" spans="15:19">
      <c r="O12411" s="67" t="str">
        <v>Pivot Finance Group</v>
      </c>
      <c r="P12411" s="67" t="str">
        <v>ExCell Bank</v>
      </c>
      <c r="Q12411" s="67" t="str">
        <v>MoneyMATCH Inc.</v>
      </c>
      <c r="R12411" s="67" t="str">
        <v>Bank of Cellifornia</v>
      </c>
      <c r="S12411" s="67" t="str">
        <v>CELLtral Bank</v>
      </c>
    </row>
    <row r="12412" spans="15:19">
      <c r="O12412" s="67" t="str">
        <v>Pivot Finance Group</v>
      </c>
      <c r="P12412" s="67" t="str">
        <v>ExCell Bank</v>
      </c>
      <c r="Q12412" s="67" t="str">
        <v>MoneyMATCH Inc.</v>
      </c>
      <c r="R12412" s="67" t="str">
        <v>Bank of Cellifornia</v>
      </c>
      <c r="S12412" s="67" t="str">
        <v>Bank IF</v>
      </c>
    </row>
    <row r="12413" spans="15:19">
      <c r="O12413" s="67" t="str">
        <v>Pivot Finance Group</v>
      </c>
      <c r="P12413" s="67" t="str">
        <v>ExCell Bank</v>
      </c>
      <c r="Q12413" s="67" t="str">
        <v>MoneyMATCH Inc.</v>
      </c>
      <c r="R12413" s="67" t="str">
        <v>ExFunds</v>
      </c>
      <c r="S12413" s="67" t="str">
        <v>Bank of Cellifornia</v>
      </c>
    </row>
    <row r="12414" spans="15:19">
      <c r="O12414" s="67" t="str">
        <v>Pivot Finance Group</v>
      </c>
      <c r="P12414" s="67" t="str">
        <v>ExCell Bank</v>
      </c>
      <c r="Q12414" s="67" t="str">
        <v>MoneyMATCH Inc.</v>
      </c>
      <c r="R12414" s="67" t="str">
        <v>ExFunds</v>
      </c>
      <c r="S12414" s="67" t="str">
        <v>SheetBank AG</v>
      </c>
    </row>
    <row r="12415" spans="15:19">
      <c r="O12415" s="67" t="str">
        <v>Pivot Finance Group</v>
      </c>
      <c r="P12415" s="67" t="str">
        <v>ExCell Bank</v>
      </c>
      <c r="Q12415" s="67" t="str">
        <v>MoneyMATCH Inc.</v>
      </c>
      <c r="R12415" s="67" t="str">
        <v>ExFunds</v>
      </c>
      <c r="S12415" s="67" t="str">
        <v>The VLOOKup Vault</v>
      </c>
    </row>
    <row r="12416" spans="15:19">
      <c r="O12416" s="67" t="str">
        <v>Pivot Finance Group</v>
      </c>
      <c r="P12416" s="67" t="str">
        <v>ExCell Bank</v>
      </c>
      <c r="Q12416" s="67" t="str">
        <v>MoneyMATCH Inc.</v>
      </c>
      <c r="R12416" s="67" t="str">
        <v>ExFunds</v>
      </c>
      <c r="S12416" s="67" t="str">
        <v>SummaBank</v>
      </c>
    </row>
    <row r="12417" spans="15:19">
      <c r="O12417" s="67" t="str">
        <v>Pivot Finance Group</v>
      </c>
      <c r="P12417" s="67" t="str">
        <v>ExCell Bank</v>
      </c>
      <c r="Q12417" s="67" t="str">
        <v>MoneyMATCH Inc.</v>
      </c>
      <c r="R12417" s="67" t="str">
        <v>ExFunds</v>
      </c>
      <c r="S12417" s="67" t="str">
        <v>CELLtral Bank</v>
      </c>
    </row>
    <row r="12418" spans="15:19">
      <c r="O12418" s="67" t="str">
        <v>Pivot Finance Group</v>
      </c>
      <c r="P12418" s="67" t="str">
        <v>ExCell Bank</v>
      </c>
      <c r="Q12418" s="67" t="str">
        <v>MoneyMATCH Inc.</v>
      </c>
      <c r="R12418" s="67" t="str">
        <v>ExFunds</v>
      </c>
      <c r="S12418" s="67" t="str">
        <v>Bank IF</v>
      </c>
    </row>
    <row r="12419" spans="15:19">
      <c r="O12419" s="67" t="str">
        <v>Pivot Finance Group</v>
      </c>
      <c r="P12419" s="67" t="str">
        <v>ExCell Bank</v>
      </c>
      <c r="Q12419" s="67" t="str">
        <v>MoneyMATCH Inc.</v>
      </c>
      <c r="R12419" s="67" t="str">
        <v>SheetBank AG</v>
      </c>
      <c r="S12419" s="67" t="str">
        <v>Bank of Cellifornia</v>
      </c>
    </row>
    <row r="12420" spans="15:19">
      <c r="O12420" s="67" t="str">
        <v>Pivot Finance Group</v>
      </c>
      <c r="P12420" s="67" t="str">
        <v>ExCell Bank</v>
      </c>
      <c r="Q12420" s="67" t="str">
        <v>MoneyMATCH Inc.</v>
      </c>
      <c r="R12420" s="67" t="str">
        <v>SheetBank AG</v>
      </c>
      <c r="S12420" s="67" t="str">
        <v>ExFunds</v>
      </c>
    </row>
    <row r="12421" spans="15:19">
      <c r="O12421" s="67" t="str">
        <v>Pivot Finance Group</v>
      </c>
      <c r="P12421" s="67" t="str">
        <v>ExCell Bank</v>
      </c>
      <c r="Q12421" s="67" t="str">
        <v>MoneyMATCH Inc.</v>
      </c>
      <c r="R12421" s="67" t="str">
        <v>SheetBank AG</v>
      </c>
      <c r="S12421" s="67" t="str">
        <v>The VLOOKup Vault</v>
      </c>
    </row>
    <row r="12422" spans="15:19">
      <c r="O12422" s="67" t="str">
        <v>Pivot Finance Group</v>
      </c>
      <c r="P12422" s="67" t="str">
        <v>ExCell Bank</v>
      </c>
      <c r="Q12422" s="67" t="str">
        <v>MoneyMATCH Inc.</v>
      </c>
      <c r="R12422" s="67" t="str">
        <v>SheetBank AG</v>
      </c>
      <c r="S12422" s="67" t="str">
        <v>SummaBank</v>
      </c>
    </row>
    <row r="12423" spans="15:19">
      <c r="O12423" s="67" t="str">
        <v>Pivot Finance Group</v>
      </c>
      <c r="P12423" s="67" t="str">
        <v>ExCell Bank</v>
      </c>
      <c r="Q12423" s="67" t="str">
        <v>MoneyMATCH Inc.</v>
      </c>
      <c r="R12423" s="67" t="str">
        <v>SheetBank AG</v>
      </c>
      <c r="S12423" s="67" t="str">
        <v>CELLtral Bank</v>
      </c>
    </row>
    <row r="12424" spans="15:19">
      <c r="O12424" s="67" t="str">
        <v>Pivot Finance Group</v>
      </c>
      <c r="P12424" s="67" t="str">
        <v>ExCell Bank</v>
      </c>
      <c r="Q12424" s="67" t="str">
        <v>MoneyMATCH Inc.</v>
      </c>
      <c r="R12424" s="67" t="str">
        <v>SheetBank AG</v>
      </c>
      <c r="S12424" s="67" t="str">
        <v>Bank IF</v>
      </c>
    </row>
    <row r="12425" spans="15:19">
      <c r="O12425" s="67" t="str">
        <v>Pivot Finance Group</v>
      </c>
      <c r="P12425" s="67" t="str">
        <v>ExCell Bank</v>
      </c>
      <c r="Q12425" s="67" t="str">
        <v>MoneyMATCH Inc.</v>
      </c>
      <c r="R12425" s="67" t="str">
        <v>The VLOOKup Vault</v>
      </c>
      <c r="S12425" s="67" t="str">
        <v>Bank of Cellifornia</v>
      </c>
    </row>
    <row r="12426" spans="15:19">
      <c r="O12426" s="67" t="str">
        <v>Pivot Finance Group</v>
      </c>
      <c r="P12426" s="67" t="str">
        <v>ExCell Bank</v>
      </c>
      <c r="Q12426" s="67" t="str">
        <v>MoneyMATCH Inc.</v>
      </c>
      <c r="R12426" s="67" t="str">
        <v>The VLOOKup Vault</v>
      </c>
      <c r="S12426" s="67" t="str">
        <v>ExFunds</v>
      </c>
    </row>
    <row r="12427" spans="15:19">
      <c r="O12427" s="67" t="str">
        <v>Pivot Finance Group</v>
      </c>
      <c r="P12427" s="67" t="str">
        <v>ExCell Bank</v>
      </c>
      <c r="Q12427" s="67" t="str">
        <v>MoneyMATCH Inc.</v>
      </c>
      <c r="R12427" s="67" t="str">
        <v>The VLOOKup Vault</v>
      </c>
      <c r="S12427" s="67" t="str">
        <v>SheetBank AG</v>
      </c>
    </row>
    <row r="12428" spans="15:19">
      <c r="O12428" s="67" t="str">
        <v>Pivot Finance Group</v>
      </c>
      <c r="P12428" s="67" t="str">
        <v>ExCell Bank</v>
      </c>
      <c r="Q12428" s="67" t="str">
        <v>MoneyMATCH Inc.</v>
      </c>
      <c r="R12428" s="67" t="str">
        <v>The VLOOKup Vault</v>
      </c>
      <c r="S12428" s="67" t="str">
        <v>SummaBank</v>
      </c>
    </row>
    <row r="12429" spans="15:19">
      <c r="O12429" s="67" t="str">
        <v>Pivot Finance Group</v>
      </c>
      <c r="P12429" s="67" t="str">
        <v>ExCell Bank</v>
      </c>
      <c r="Q12429" s="67" t="str">
        <v>MoneyMATCH Inc.</v>
      </c>
      <c r="R12429" s="67" t="str">
        <v>The VLOOKup Vault</v>
      </c>
      <c r="S12429" s="67" t="str">
        <v>CELLtral Bank</v>
      </c>
    </row>
    <row r="12430" spans="15:19">
      <c r="O12430" s="67" t="str">
        <v>Pivot Finance Group</v>
      </c>
      <c r="P12430" s="67" t="str">
        <v>ExCell Bank</v>
      </c>
      <c r="Q12430" s="67" t="str">
        <v>MoneyMATCH Inc.</v>
      </c>
      <c r="R12430" s="67" t="str">
        <v>The VLOOKup Vault</v>
      </c>
      <c r="S12430" s="67" t="str">
        <v>Bank IF</v>
      </c>
    </row>
    <row r="12431" spans="15:19">
      <c r="O12431" s="67" t="str">
        <v>Pivot Finance Group</v>
      </c>
      <c r="P12431" s="67" t="str">
        <v>ExCell Bank</v>
      </c>
      <c r="Q12431" s="67" t="str">
        <v>MoneyMATCH Inc.</v>
      </c>
      <c r="R12431" s="67" t="str">
        <v>SummaBank</v>
      </c>
      <c r="S12431" s="67" t="str">
        <v>Bank of Cellifornia</v>
      </c>
    </row>
    <row r="12432" spans="15:19">
      <c r="O12432" s="67" t="str">
        <v>Pivot Finance Group</v>
      </c>
      <c r="P12432" s="67" t="str">
        <v>ExCell Bank</v>
      </c>
      <c r="Q12432" s="67" t="str">
        <v>MoneyMATCH Inc.</v>
      </c>
      <c r="R12432" s="67" t="str">
        <v>SummaBank</v>
      </c>
      <c r="S12432" s="67" t="str">
        <v>ExFunds</v>
      </c>
    </row>
    <row r="12433" spans="15:19">
      <c r="O12433" s="67" t="str">
        <v>Pivot Finance Group</v>
      </c>
      <c r="P12433" s="67" t="str">
        <v>ExCell Bank</v>
      </c>
      <c r="Q12433" s="67" t="str">
        <v>MoneyMATCH Inc.</v>
      </c>
      <c r="R12433" s="67" t="str">
        <v>SummaBank</v>
      </c>
      <c r="S12433" s="67" t="str">
        <v>SheetBank AG</v>
      </c>
    </row>
    <row r="12434" spans="15:19">
      <c r="O12434" s="67" t="str">
        <v>Pivot Finance Group</v>
      </c>
      <c r="P12434" s="67" t="str">
        <v>ExCell Bank</v>
      </c>
      <c r="Q12434" s="67" t="str">
        <v>MoneyMATCH Inc.</v>
      </c>
      <c r="R12434" s="67" t="str">
        <v>SummaBank</v>
      </c>
      <c r="S12434" s="67" t="str">
        <v>The VLOOKup Vault</v>
      </c>
    </row>
    <row r="12435" spans="15:19">
      <c r="O12435" s="67" t="str">
        <v>Pivot Finance Group</v>
      </c>
      <c r="P12435" s="67" t="str">
        <v>ExCell Bank</v>
      </c>
      <c r="Q12435" s="67" t="str">
        <v>MoneyMATCH Inc.</v>
      </c>
      <c r="R12435" s="67" t="str">
        <v>SummaBank</v>
      </c>
      <c r="S12435" s="67" t="str">
        <v>CELLtral Bank</v>
      </c>
    </row>
    <row r="12436" spans="15:19">
      <c r="O12436" s="67" t="str">
        <v>Pivot Finance Group</v>
      </c>
      <c r="P12436" s="67" t="str">
        <v>ExCell Bank</v>
      </c>
      <c r="Q12436" s="67" t="str">
        <v>MoneyMATCH Inc.</v>
      </c>
      <c r="R12436" s="67" t="str">
        <v>SummaBank</v>
      </c>
      <c r="S12436" s="67" t="str">
        <v>Bank IF</v>
      </c>
    </row>
    <row r="12437" spans="15:19">
      <c r="O12437" s="67" t="str">
        <v>Pivot Finance Group</v>
      </c>
      <c r="P12437" s="67" t="str">
        <v>ExCell Bank</v>
      </c>
      <c r="Q12437" s="67" t="str">
        <v>MoneyMATCH Inc.</v>
      </c>
      <c r="R12437" s="67" t="str">
        <v>CELLtral Bank</v>
      </c>
      <c r="S12437" s="67" t="str">
        <v>Bank of Cellifornia</v>
      </c>
    </row>
    <row r="12438" spans="15:19">
      <c r="O12438" s="67" t="str">
        <v>Pivot Finance Group</v>
      </c>
      <c r="P12438" s="67" t="str">
        <v>ExCell Bank</v>
      </c>
      <c r="Q12438" s="67" t="str">
        <v>MoneyMATCH Inc.</v>
      </c>
      <c r="R12438" s="67" t="str">
        <v>CELLtral Bank</v>
      </c>
      <c r="S12438" s="67" t="str">
        <v>ExFunds</v>
      </c>
    </row>
    <row r="12439" spans="15:19">
      <c r="O12439" s="67" t="str">
        <v>Pivot Finance Group</v>
      </c>
      <c r="P12439" s="67" t="str">
        <v>ExCell Bank</v>
      </c>
      <c r="Q12439" s="67" t="str">
        <v>MoneyMATCH Inc.</v>
      </c>
      <c r="R12439" s="67" t="str">
        <v>CELLtral Bank</v>
      </c>
      <c r="S12439" s="67" t="str">
        <v>SheetBank AG</v>
      </c>
    </row>
    <row r="12440" spans="15:19">
      <c r="O12440" s="67" t="str">
        <v>Pivot Finance Group</v>
      </c>
      <c r="P12440" s="67" t="str">
        <v>ExCell Bank</v>
      </c>
      <c r="Q12440" s="67" t="str">
        <v>MoneyMATCH Inc.</v>
      </c>
      <c r="R12440" s="67" t="str">
        <v>CELLtral Bank</v>
      </c>
      <c r="S12440" s="67" t="str">
        <v>The VLOOKup Vault</v>
      </c>
    </row>
    <row r="12441" spans="15:19">
      <c r="O12441" s="67" t="str">
        <v>Pivot Finance Group</v>
      </c>
      <c r="P12441" s="67" t="str">
        <v>ExCell Bank</v>
      </c>
      <c r="Q12441" s="67" t="str">
        <v>MoneyMATCH Inc.</v>
      </c>
      <c r="R12441" s="67" t="str">
        <v>CELLtral Bank</v>
      </c>
      <c r="S12441" s="67" t="str">
        <v>SummaBank</v>
      </c>
    </row>
    <row r="12442" spans="15:19">
      <c r="O12442" s="67" t="str">
        <v>Pivot Finance Group</v>
      </c>
      <c r="P12442" s="67" t="str">
        <v>ExCell Bank</v>
      </c>
      <c r="Q12442" s="67" t="str">
        <v>MoneyMATCH Inc.</v>
      </c>
      <c r="R12442" s="67" t="str">
        <v>CELLtral Bank</v>
      </c>
      <c r="S12442" s="67" t="str">
        <v>Bank IF</v>
      </c>
    </row>
    <row r="12443" spans="15:19">
      <c r="O12443" s="67" t="str">
        <v>Pivot Finance Group</v>
      </c>
      <c r="P12443" s="67" t="str">
        <v>ExCell Bank</v>
      </c>
      <c r="Q12443" s="67" t="str">
        <v>MoneyMATCH Inc.</v>
      </c>
      <c r="R12443" s="67" t="str">
        <v>Bank IF</v>
      </c>
      <c r="S12443" s="67" t="str">
        <v>Bank of Cellifornia</v>
      </c>
    </row>
    <row r="12444" spans="15:19">
      <c r="O12444" s="67" t="str">
        <v>Pivot Finance Group</v>
      </c>
      <c r="P12444" s="67" t="str">
        <v>ExCell Bank</v>
      </c>
      <c r="Q12444" s="67" t="str">
        <v>MoneyMATCH Inc.</v>
      </c>
      <c r="R12444" s="67" t="str">
        <v>Bank IF</v>
      </c>
      <c r="S12444" s="67" t="str">
        <v>ExFunds</v>
      </c>
    </row>
    <row r="12445" spans="15:19">
      <c r="O12445" s="67" t="str">
        <v>Pivot Finance Group</v>
      </c>
      <c r="P12445" s="67" t="str">
        <v>ExCell Bank</v>
      </c>
      <c r="Q12445" s="67" t="str">
        <v>MoneyMATCH Inc.</v>
      </c>
      <c r="R12445" s="67" t="str">
        <v>Bank IF</v>
      </c>
      <c r="S12445" s="67" t="str">
        <v>SheetBank AG</v>
      </c>
    </row>
    <row r="12446" spans="15:19">
      <c r="O12446" s="67" t="str">
        <v>Pivot Finance Group</v>
      </c>
      <c r="P12446" s="67" t="str">
        <v>ExCell Bank</v>
      </c>
      <c r="Q12446" s="67" t="str">
        <v>MoneyMATCH Inc.</v>
      </c>
      <c r="R12446" s="67" t="str">
        <v>Bank IF</v>
      </c>
      <c r="S12446" s="67" t="str">
        <v>The VLOOKup Vault</v>
      </c>
    </row>
    <row r="12447" spans="15:19">
      <c r="O12447" s="67" t="str">
        <v>Pivot Finance Group</v>
      </c>
      <c r="P12447" s="67" t="str">
        <v>ExCell Bank</v>
      </c>
      <c r="Q12447" s="67" t="str">
        <v>MoneyMATCH Inc.</v>
      </c>
      <c r="R12447" s="67" t="str">
        <v>Bank IF</v>
      </c>
      <c r="S12447" s="67" t="str">
        <v>SummaBank</v>
      </c>
    </row>
    <row r="12448" spans="15:19">
      <c r="O12448" s="67" t="str">
        <v>Pivot Finance Group</v>
      </c>
      <c r="P12448" s="67" t="str">
        <v>ExCell Bank</v>
      </c>
      <c r="Q12448" s="67" t="str">
        <v>MoneyMATCH Inc.</v>
      </c>
      <c r="R12448" s="67" t="str">
        <v>Bank IF</v>
      </c>
      <c r="S12448" s="67" t="str">
        <v>CELLtral Bank</v>
      </c>
    </row>
    <row r="12449" spans="15:19">
      <c r="O12449" s="67" t="str">
        <v>Pivot Finance Group</v>
      </c>
      <c r="P12449" s="67" t="str">
        <v>Bank of Cellifornia</v>
      </c>
      <c r="Q12449" s="67" t="str">
        <v>ExCell Bank</v>
      </c>
      <c r="R12449" s="67" t="str">
        <v>ExFunds</v>
      </c>
      <c r="S12449" s="67" t="str">
        <v>SheetBank AG</v>
      </c>
    </row>
    <row r="12450" spans="15:19">
      <c r="O12450" s="67" t="str">
        <v>Pivot Finance Group</v>
      </c>
      <c r="P12450" s="67" t="str">
        <v>Bank of Cellifornia</v>
      </c>
      <c r="Q12450" s="67" t="str">
        <v>ExCell Bank</v>
      </c>
      <c r="R12450" s="67" t="str">
        <v>ExFunds</v>
      </c>
      <c r="S12450" s="67" t="str">
        <v>The VLOOKup Vault</v>
      </c>
    </row>
    <row r="12451" spans="15:19">
      <c r="O12451" s="67" t="str">
        <v>Pivot Finance Group</v>
      </c>
      <c r="P12451" s="67" t="str">
        <v>Bank of Cellifornia</v>
      </c>
      <c r="Q12451" s="67" t="str">
        <v>ExCell Bank</v>
      </c>
      <c r="R12451" s="67" t="str">
        <v>ExFunds</v>
      </c>
      <c r="S12451" s="67" t="str">
        <v>SummaBank</v>
      </c>
    </row>
    <row r="12452" spans="15:19">
      <c r="O12452" s="67" t="str">
        <v>Pivot Finance Group</v>
      </c>
      <c r="P12452" s="67" t="str">
        <v>Bank of Cellifornia</v>
      </c>
      <c r="Q12452" s="67" t="str">
        <v>ExCell Bank</v>
      </c>
      <c r="R12452" s="67" t="str">
        <v>ExFunds</v>
      </c>
      <c r="S12452" s="67" t="str">
        <v>CELLtral Bank</v>
      </c>
    </row>
    <row r="12453" spans="15:19">
      <c r="O12453" s="67" t="str">
        <v>Pivot Finance Group</v>
      </c>
      <c r="P12453" s="67" t="str">
        <v>Bank of Cellifornia</v>
      </c>
      <c r="Q12453" s="67" t="str">
        <v>ExCell Bank</v>
      </c>
      <c r="R12453" s="67" t="str">
        <v>ExFunds</v>
      </c>
      <c r="S12453" s="67" t="str">
        <v>Bank IF</v>
      </c>
    </row>
    <row r="12454" spans="15:19">
      <c r="O12454" s="67" t="str">
        <v>Pivot Finance Group</v>
      </c>
      <c r="P12454" s="67" t="str">
        <v>Bank of Cellifornia</v>
      </c>
      <c r="Q12454" s="67" t="str">
        <v>ExCell Bank</v>
      </c>
      <c r="R12454" s="67" t="str">
        <v>ExFunds</v>
      </c>
      <c r="S12454" s="67" t="str">
        <v>MoneyMATCH Inc.</v>
      </c>
    </row>
    <row r="12455" spans="15:19">
      <c r="O12455" s="67" t="str">
        <v>Pivot Finance Group</v>
      </c>
      <c r="P12455" s="67" t="str">
        <v>Bank of Cellifornia</v>
      </c>
      <c r="Q12455" s="67" t="str">
        <v>ExCell Bank</v>
      </c>
      <c r="R12455" s="67" t="str">
        <v>SheetBank AG</v>
      </c>
      <c r="S12455" s="67" t="str">
        <v>ExFunds</v>
      </c>
    </row>
    <row r="12456" spans="15:19">
      <c r="O12456" s="67" t="str">
        <v>Pivot Finance Group</v>
      </c>
      <c r="P12456" s="67" t="str">
        <v>Bank of Cellifornia</v>
      </c>
      <c r="Q12456" s="67" t="str">
        <v>ExCell Bank</v>
      </c>
      <c r="R12456" s="67" t="str">
        <v>SheetBank AG</v>
      </c>
      <c r="S12456" s="67" t="str">
        <v>The VLOOKup Vault</v>
      </c>
    </row>
    <row r="12457" spans="15:19">
      <c r="O12457" s="67" t="str">
        <v>Pivot Finance Group</v>
      </c>
      <c r="P12457" s="67" t="str">
        <v>Bank of Cellifornia</v>
      </c>
      <c r="Q12457" s="67" t="str">
        <v>ExCell Bank</v>
      </c>
      <c r="R12457" s="67" t="str">
        <v>SheetBank AG</v>
      </c>
      <c r="S12457" s="67" t="str">
        <v>SummaBank</v>
      </c>
    </row>
    <row r="12458" spans="15:19">
      <c r="O12458" s="67" t="str">
        <v>Pivot Finance Group</v>
      </c>
      <c r="P12458" s="67" t="str">
        <v>Bank of Cellifornia</v>
      </c>
      <c r="Q12458" s="67" t="str">
        <v>ExCell Bank</v>
      </c>
      <c r="R12458" s="67" t="str">
        <v>SheetBank AG</v>
      </c>
      <c r="S12458" s="67" t="str">
        <v>CELLtral Bank</v>
      </c>
    </row>
    <row r="12459" spans="15:19">
      <c r="O12459" s="67" t="str">
        <v>Pivot Finance Group</v>
      </c>
      <c r="P12459" s="67" t="str">
        <v>Bank of Cellifornia</v>
      </c>
      <c r="Q12459" s="67" t="str">
        <v>ExCell Bank</v>
      </c>
      <c r="R12459" s="67" t="str">
        <v>SheetBank AG</v>
      </c>
      <c r="S12459" s="67" t="str">
        <v>Bank IF</v>
      </c>
    </row>
    <row r="12460" spans="15:19">
      <c r="O12460" s="67" t="str">
        <v>Pivot Finance Group</v>
      </c>
      <c r="P12460" s="67" t="str">
        <v>Bank of Cellifornia</v>
      </c>
      <c r="Q12460" s="67" t="str">
        <v>ExCell Bank</v>
      </c>
      <c r="R12460" s="67" t="str">
        <v>SheetBank AG</v>
      </c>
      <c r="S12460" s="67" t="str">
        <v>MoneyMATCH Inc.</v>
      </c>
    </row>
    <row r="12461" spans="15:19">
      <c r="O12461" s="67" t="str">
        <v>Pivot Finance Group</v>
      </c>
      <c r="P12461" s="67" t="str">
        <v>Bank of Cellifornia</v>
      </c>
      <c r="Q12461" s="67" t="str">
        <v>ExCell Bank</v>
      </c>
      <c r="R12461" s="67" t="str">
        <v>The VLOOKup Vault</v>
      </c>
      <c r="S12461" s="67" t="str">
        <v>ExFunds</v>
      </c>
    </row>
    <row r="12462" spans="15:19">
      <c r="O12462" s="67" t="str">
        <v>Pivot Finance Group</v>
      </c>
      <c r="P12462" s="67" t="str">
        <v>Bank of Cellifornia</v>
      </c>
      <c r="Q12462" s="67" t="str">
        <v>ExCell Bank</v>
      </c>
      <c r="R12462" s="67" t="str">
        <v>The VLOOKup Vault</v>
      </c>
      <c r="S12462" s="67" t="str">
        <v>SheetBank AG</v>
      </c>
    </row>
    <row r="12463" spans="15:19">
      <c r="O12463" s="67" t="str">
        <v>Pivot Finance Group</v>
      </c>
      <c r="P12463" s="67" t="str">
        <v>Bank of Cellifornia</v>
      </c>
      <c r="Q12463" s="67" t="str">
        <v>ExCell Bank</v>
      </c>
      <c r="R12463" s="67" t="str">
        <v>The VLOOKup Vault</v>
      </c>
      <c r="S12463" s="67" t="str">
        <v>SummaBank</v>
      </c>
    </row>
    <row r="12464" spans="15:19">
      <c r="O12464" s="67" t="str">
        <v>Pivot Finance Group</v>
      </c>
      <c r="P12464" s="67" t="str">
        <v>Bank of Cellifornia</v>
      </c>
      <c r="Q12464" s="67" t="str">
        <v>ExCell Bank</v>
      </c>
      <c r="R12464" s="67" t="str">
        <v>The VLOOKup Vault</v>
      </c>
      <c r="S12464" s="67" t="str">
        <v>CELLtral Bank</v>
      </c>
    </row>
    <row r="12465" spans="15:19">
      <c r="O12465" s="67" t="str">
        <v>Pivot Finance Group</v>
      </c>
      <c r="P12465" s="67" t="str">
        <v>Bank of Cellifornia</v>
      </c>
      <c r="Q12465" s="67" t="str">
        <v>ExCell Bank</v>
      </c>
      <c r="R12465" s="67" t="str">
        <v>The VLOOKup Vault</v>
      </c>
      <c r="S12465" s="67" t="str">
        <v>Bank IF</v>
      </c>
    </row>
    <row r="12466" spans="15:19">
      <c r="O12466" s="67" t="str">
        <v>Pivot Finance Group</v>
      </c>
      <c r="P12466" s="67" t="str">
        <v>Bank of Cellifornia</v>
      </c>
      <c r="Q12466" s="67" t="str">
        <v>ExCell Bank</v>
      </c>
      <c r="R12466" s="67" t="str">
        <v>The VLOOKup Vault</v>
      </c>
      <c r="S12466" s="67" t="str">
        <v>MoneyMATCH Inc.</v>
      </c>
    </row>
    <row r="12467" spans="15:19">
      <c r="O12467" s="67" t="str">
        <v>Pivot Finance Group</v>
      </c>
      <c r="P12467" s="67" t="str">
        <v>Bank of Cellifornia</v>
      </c>
      <c r="Q12467" s="67" t="str">
        <v>ExCell Bank</v>
      </c>
      <c r="R12467" s="67" t="str">
        <v>SummaBank</v>
      </c>
      <c r="S12467" s="67" t="str">
        <v>ExFunds</v>
      </c>
    </row>
    <row r="12468" spans="15:19">
      <c r="O12468" s="67" t="str">
        <v>Pivot Finance Group</v>
      </c>
      <c r="P12468" s="67" t="str">
        <v>Bank of Cellifornia</v>
      </c>
      <c r="Q12468" s="67" t="str">
        <v>ExCell Bank</v>
      </c>
      <c r="R12468" s="67" t="str">
        <v>SummaBank</v>
      </c>
      <c r="S12468" s="67" t="str">
        <v>SheetBank AG</v>
      </c>
    </row>
    <row r="12469" spans="15:19">
      <c r="O12469" s="67" t="str">
        <v>Pivot Finance Group</v>
      </c>
      <c r="P12469" s="67" t="str">
        <v>Bank of Cellifornia</v>
      </c>
      <c r="Q12469" s="67" t="str">
        <v>ExCell Bank</v>
      </c>
      <c r="R12469" s="67" t="str">
        <v>SummaBank</v>
      </c>
      <c r="S12469" s="67" t="str">
        <v>The VLOOKup Vault</v>
      </c>
    </row>
    <row r="12470" spans="15:19">
      <c r="O12470" s="67" t="str">
        <v>Pivot Finance Group</v>
      </c>
      <c r="P12470" s="67" t="str">
        <v>Bank of Cellifornia</v>
      </c>
      <c r="Q12470" s="67" t="str">
        <v>ExCell Bank</v>
      </c>
      <c r="R12470" s="67" t="str">
        <v>SummaBank</v>
      </c>
      <c r="S12470" s="67" t="str">
        <v>CELLtral Bank</v>
      </c>
    </row>
    <row r="12471" spans="15:19">
      <c r="O12471" s="67" t="str">
        <v>Pivot Finance Group</v>
      </c>
      <c r="P12471" s="67" t="str">
        <v>Bank of Cellifornia</v>
      </c>
      <c r="Q12471" s="67" t="str">
        <v>ExCell Bank</v>
      </c>
      <c r="R12471" s="67" t="str">
        <v>SummaBank</v>
      </c>
      <c r="S12471" s="67" t="str">
        <v>Bank IF</v>
      </c>
    </row>
    <row r="12472" spans="15:19">
      <c r="O12472" s="67" t="str">
        <v>Pivot Finance Group</v>
      </c>
      <c r="P12472" s="67" t="str">
        <v>Bank of Cellifornia</v>
      </c>
      <c r="Q12472" s="67" t="str">
        <v>ExCell Bank</v>
      </c>
      <c r="R12472" s="67" t="str">
        <v>SummaBank</v>
      </c>
      <c r="S12472" s="67" t="str">
        <v>MoneyMATCH Inc.</v>
      </c>
    </row>
    <row r="12473" spans="15:19">
      <c r="O12473" s="67" t="str">
        <v>Pivot Finance Group</v>
      </c>
      <c r="P12473" s="67" t="str">
        <v>Bank of Cellifornia</v>
      </c>
      <c r="Q12473" s="67" t="str">
        <v>ExCell Bank</v>
      </c>
      <c r="R12473" s="67" t="str">
        <v>CELLtral Bank</v>
      </c>
      <c r="S12473" s="67" t="str">
        <v>ExFunds</v>
      </c>
    </row>
    <row r="12474" spans="15:19">
      <c r="O12474" s="67" t="str">
        <v>Pivot Finance Group</v>
      </c>
      <c r="P12474" s="67" t="str">
        <v>Bank of Cellifornia</v>
      </c>
      <c r="Q12474" s="67" t="str">
        <v>ExCell Bank</v>
      </c>
      <c r="R12474" s="67" t="str">
        <v>CELLtral Bank</v>
      </c>
      <c r="S12474" s="67" t="str">
        <v>SheetBank AG</v>
      </c>
    </row>
    <row r="12475" spans="15:19">
      <c r="O12475" s="67" t="str">
        <v>Pivot Finance Group</v>
      </c>
      <c r="P12475" s="67" t="str">
        <v>Bank of Cellifornia</v>
      </c>
      <c r="Q12475" s="67" t="str">
        <v>ExCell Bank</v>
      </c>
      <c r="R12475" s="67" t="str">
        <v>CELLtral Bank</v>
      </c>
      <c r="S12475" s="67" t="str">
        <v>The VLOOKup Vault</v>
      </c>
    </row>
    <row r="12476" spans="15:19">
      <c r="O12476" s="67" t="str">
        <v>Pivot Finance Group</v>
      </c>
      <c r="P12476" s="67" t="str">
        <v>Bank of Cellifornia</v>
      </c>
      <c r="Q12476" s="67" t="str">
        <v>ExCell Bank</v>
      </c>
      <c r="R12476" s="67" t="str">
        <v>CELLtral Bank</v>
      </c>
      <c r="S12476" s="67" t="str">
        <v>SummaBank</v>
      </c>
    </row>
    <row r="12477" spans="15:19">
      <c r="O12477" s="67" t="str">
        <v>Pivot Finance Group</v>
      </c>
      <c r="P12477" s="67" t="str">
        <v>Bank of Cellifornia</v>
      </c>
      <c r="Q12477" s="67" t="str">
        <v>ExCell Bank</v>
      </c>
      <c r="R12477" s="67" t="str">
        <v>CELLtral Bank</v>
      </c>
      <c r="S12477" s="67" t="str">
        <v>Bank IF</v>
      </c>
    </row>
    <row r="12478" spans="15:19">
      <c r="O12478" s="67" t="str">
        <v>Pivot Finance Group</v>
      </c>
      <c r="P12478" s="67" t="str">
        <v>Bank of Cellifornia</v>
      </c>
      <c r="Q12478" s="67" t="str">
        <v>ExCell Bank</v>
      </c>
      <c r="R12478" s="67" t="str">
        <v>CELLtral Bank</v>
      </c>
      <c r="S12478" s="67" t="str">
        <v>MoneyMATCH Inc.</v>
      </c>
    </row>
    <row r="12479" spans="15:19">
      <c r="O12479" s="67" t="str">
        <v>Pivot Finance Group</v>
      </c>
      <c r="P12479" s="67" t="str">
        <v>Bank of Cellifornia</v>
      </c>
      <c r="Q12479" s="67" t="str">
        <v>ExCell Bank</v>
      </c>
      <c r="R12479" s="67" t="str">
        <v>Bank IF</v>
      </c>
      <c r="S12479" s="67" t="str">
        <v>ExFunds</v>
      </c>
    </row>
    <row r="12480" spans="15:19">
      <c r="O12480" s="67" t="str">
        <v>Pivot Finance Group</v>
      </c>
      <c r="P12480" s="67" t="str">
        <v>Bank of Cellifornia</v>
      </c>
      <c r="Q12480" s="67" t="str">
        <v>ExCell Bank</v>
      </c>
      <c r="R12480" s="67" t="str">
        <v>Bank IF</v>
      </c>
      <c r="S12480" s="67" t="str">
        <v>SheetBank AG</v>
      </c>
    </row>
    <row r="12481" spans="15:19">
      <c r="O12481" s="67" t="str">
        <v>Pivot Finance Group</v>
      </c>
      <c r="P12481" s="67" t="str">
        <v>Bank of Cellifornia</v>
      </c>
      <c r="Q12481" s="67" t="str">
        <v>ExCell Bank</v>
      </c>
      <c r="R12481" s="67" t="str">
        <v>Bank IF</v>
      </c>
      <c r="S12481" s="67" t="str">
        <v>The VLOOKup Vault</v>
      </c>
    </row>
    <row r="12482" spans="15:19">
      <c r="O12482" s="67" t="str">
        <v>Pivot Finance Group</v>
      </c>
      <c r="P12482" s="67" t="str">
        <v>Bank of Cellifornia</v>
      </c>
      <c r="Q12482" s="67" t="str">
        <v>ExCell Bank</v>
      </c>
      <c r="R12482" s="67" t="str">
        <v>Bank IF</v>
      </c>
      <c r="S12482" s="67" t="str">
        <v>SummaBank</v>
      </c>
    </row>
    <row r="12483" spans="15:19">
      <c r="O12483" s="67" t="str">
        <v>Pivot Finance Group</v>
      </c>
      <c r="P12483" s="67" t="str">
        <v>Bank of Cellifornia</v>
      </c>
      <c r="Q12483" s="67" t="str">
        <v>ExCell Bank</v>
      </c>
      <c r="R12483" s="67" t="str">
        <v>Bank IF</v>
      </c>
      <c r="S12483" s="67" t="str">
        <v>CELLtral Bank</v>
      </c>
    </row>
    <row r="12484" spans="15:19">
      <c r="O12484" s="67" t="str">
        <v>Pivot Finance Group</v>
      </c>
      <c r="P12484" s="67" t="str">
        <v>Bank of Cellifornia</v>
      </c>
      <c r="Q12484" s="67" t="str">
        <v>ExCell Bank</v>
      </c>
      <c r="R12484" s="67" t="str">
        <v>Bank IF</v>
      </c>
      <c r="S12484" s="67" t="str">
        <v>MoneyMATCH Inc.</v>
      </c>
    </row>
    <row r="12485" spans="15:19">
      <c r="O12485" s="67" t="str">
        <v>Pivot Finance Group</v>
      </c>
      <c r="P12485" s="67" t="str">
        <v>Bank of Cellifornia</v>
      </c>
      <c r="Q12485" s="67" t="str">
        <v>ExCell Bank</v>
      </c>
      <c r="R12485" s="67" t="str">
        <v>MoneyMATCH Inc.</v>
      </c>
      <c r="S12485" s="67" t="str">
        <v>ExFunds</v>
      </c>
    </row>
    <row r="12486" spans="15:19">
      <c r="O12486" s="67" t="str">
        <v>Pivot Finance Group</v>
      </c>
      <c r="P12486" s="67" t="str">
        <v>Bank of Cellifornia</v>
      </c>
      <c r="Q12486" s="67" t="str">
        <v>ExCell Bank</v>
      </c>
      <c r="R12486" s="67" t="str">
        <v>MoneyMATCH Inc.</v>
      </c>
      <c r="S12486" s="67" t="str">
        <v>SheetBank AG</v>
      </c>
    </row>
    <row r="12487" spans="15:19">
      <c r="O12487" s="67" t="str">
        <v>Pivot Finance Group</v>
      </c>
      <c r="P12487" s="67" t="str">
        <v>Bank of Cellifornia</v>
      </c>
      <c r="Q12487" s="67" t="str">
        <v>ExCell Bank</v>
      </c>
      <c r="R12487" s="67" t="str">
        <v>MoneyMATCH Inc.</v>
      </c>
      <c r="S12487" s="67" t="str">
        <v>The VLOOKup Vault</v>
      </c>
    </row>
    <row r="12488" spans="15:19">
      <c r="O12488" s="67" t="str">
        <v>Pivot Finance Group</v>
      </c>
      <c r="P12488" s="67" t="str">
        <v>Bank of Cellifornia</v>
      </c>
      <c r="Q12488" s="67" t="str">
        <v>ExCell Bank</v>
      </c>
      <c r="R12488" s="67" t="str">
        <v>MoneyMATCH Inc.</v>
      </c>
      <c r="S12488" s="67" t="str">
        <v>SummaBank</v>
      </c>
    </row>
    <row r="12489" spans="15:19">
      <c r="O12489" s="67" t="str">
        <v>Pivot Finance Group</v>
      </c>
      <c r="P12489" s="67" t="str">
        <v>Bank of Cellifornia</v>
      </c>
      <c r="Q12489" s="67" t="str">
        <v>ExCell Bank</v>
      </c>
      <c r="R12489" s="67" t="str">
        <v>MoneyMATCH Inc.</v>
      </c>
      <c r="S12489" s="67" t="str">
        <v>CELLtral Bank</v>
      </c>
    </row>
    <row r="12490" spans="15:19">
      <c r="O12490" s="67" t="str">
        <v>Pivot Finance Group</v>
      </c>
      <c r="P12490" s="67" t="str">
        <v>Bank of Cellifornia</v>
      </c>
      <c r="Q12490" s="67" t="str">
        <v>ExCell Bank</v>
      </c>
      <c r="R12490" s="67" t="str">
        <v>MoneyMATCH Inc.</v>
      </c>
      <c r="S12490" s="67" t="str">
        <v>Bank IF</v>
      </c>
    </row>
    <row r="12491" spans="15:19">
      <c r="O12491" s="67" t="str">
        <v>Pivot Finance Group</v>
      </c>
      <c r="P12491" s="67" t="str">
        <v>Bank of Cellifornia</v>
      </c>
      <c r="Q12491" s="67" t="str">
        <v>ExFunds</v>
      </c>
      <c r="R12491" s="67" t="str">
        <v>ExCell Bank</v>
      </c>
      <c r="S12491" s="67" t="str">
        <v>SheetBank AG</v>
      </c>
    </row>
    <row r="12492" spans="15:19">
      <c r="O12492" s="67" t="str">
        <v>Pivot Finance Group</v>
      </c>
      <c r="P12492" s="67" t="str">
        <v>Bank of Cellifornia</v>
      </c>
      <c r="Q12492" s="67" t="str">
        <v>ExFunds</v>
      </c>
      <c r="R12492" s="67" t="str">
        <v>ExCell Bank</v>
      </c>
      <c r="S12492" s="67" t="str">
        <v>The VLOOKup Vault</v>
      </c>
    </row>
    <row r="12493" spans="15:19">
      <c r="O12493" s="67" t="str">
        <v>Pivot Finance Group</v>
      </c>
      <c r="P12493" s="67" t="str">
        <v>Bank of Cellifornia</v>
      </c>
      <c r="Q12493" s="67" t="str">
        <v>ExFunds</v>
      </c>
      <c r="R12493" s="67" t="str">
        <v>ExCell Bank</v>
      </c>
      <c r="S12493" s="67" t="str">
        <v>SummaBank</v>
      </c>
    </row>
    <row r="12494" spans="15:19">
      <c r="O12494" s="67" t="str">
        <v>Pivot Finance Group</v>
      </c>
      <c r="P12494" s="67" t="str">
        <v>Bank of Cellifornia</v>
      </c>
      <c r="Q12494" s="67" t="str">
        <v>ExFunds</v>
      </c>
      <c r="R12494" s="67" t="str">
        <v>ExCell Bank</v>
      </c>
      <c r="S12494" s="67" t="str">
        <v>CELLtral Bank</v>
      </c>
    </row>
    <row r="12495" spans="15:19">
      <c r="O12495" s="67" t="str">
        <v>Pivot Finance Group</v>
      </c>
      <c r="P12495" s="67" t="str">
        <v>Bank of Cellifornia</v>
      </c>
      <c r="Q12495" s="67" t="str">
        <v>ExFunds</v>
      </c>
      <c r="R12495" s="67" t="str">
        <v>ExCell Bank</v>
      </c>
      <c r="S12495" s="67" t="str">
        <v>Bank IF</v>
      </c>
    </row>
    <row r="12496" spans="15:19">
      <c r="O12496" s="67" t="str">
        <v>Pivot Finance Group</v>
      </c>
      <c r="P12496" s="67" t="str">
        <v>Bank of Cellifornia</v>
      </c>
      <c r="Q12496" s="67" t="str">
        <v>ExFunds</v>
      </c>
      <c r="R12496" s="67" t="str">
        <v>ExCell Bank</v>
      </c>
      <c r="S12496" s="67" t="str">
        <v>MoneyMATCH Inc.</v>
      </c>
    </row>
    <row r="12497" spans="15:19">
      <c r="O12497" s="67" t="str">
        <v>Pivot Finance Group</v>
      </c>
      <c r="P12497" s="67" t="str">
        <v>Bank of Cellifornia</v>
      </c>
      <c r="Q12497" s="67" t="str">
        <v>ExFunds</v>
      </c>
      <c r="R12497" s="67" t="str">
        <v>SheetBank AG</v>
      </c>
      <c r="S12497" s="67" t="str">
        <v>ExCell Bank</v>
      </c>
    </row>
    <row r="12498" spans="15:19">
      <c r="O12498" s="67" t="str">
        <v>Pivot Finance Group</v>
      </c>
      <c r="P12498" s="67" t="str">
        <v>Bank of Cellifornia</v>
      </c>
      <c r="Q12498" s="67" t="str">
        <v>ExFunds</v>
      </c>
      <c r="R12498" s="67" t="str">
        <v>SheetBank AG</v>
      </c>
      <c r="S12498" s="67" t="str">
        <v>The VLOOKup Vault</v>
      </c>
    </row>
    <row r="12499" spans="15:19">
      <c r="O12499" s="67" t="str">
        <v>Pivot Finance Group</v>
      </c>
      <c r="P12499" s="67" t="str">
        <v>Bank of Cellifornia</v>
      </c>
      <c r="Q12499" s="67" t="str">
        <v>ExFunds</v>
      </c>
      <c r="R12499" s="67" t="str">
        <v>SheetBank AG</v>
      </c>
      <c r="S12499" s="67" t="str">
        <v>SummaBank</v>
      </c>
    </row>
    <row r="12500" spans="15:19">
      <c r="O12500" s="67" t="str">
        <v>Pivot Finance Group</v>
      </c>
      <c r="P12500" s="67" t="str">
        <v>Bank of Cellifornia</v>
      </c>
      <c r="Q12500" s="67" t="str">
        <v>ExFunds</v>
      </c>
      <c r="R12500" s="67" t="str">
        <v>SheetBank AG</v>
      </c>
      <c r="S12500" s="67" t="str">
        <v>CELLtral Bank</v>
      </c>
    </row>
    <row r="12501" spans="15:19">
      <c r="O12501" s="67" t="str">
        <v>Pivot Finance Group</v>
      </c>
      <c r="P12501" s="67" t="str">
        <v>Bank of Cellifornia</v>
      </c>
      <c r="Q12501" s="67" t="str">
        <v>ExFunds</v>
      </c>
      <c r="R12501" s="67" t="str">
        <v>SheetBank AG</v>
      </c>
      <c r="S12501" s="67" t="str">
        <v>Bank IF</v>
      </c>
    </row>
    <row r="12502" spans="15:19">
      <c r="O12502" s="67" t="str">
        <v>Pivot Finance Group</v>
      </c>
      <c r="P12502" s="67" t="str">
        <v>Bank of Cellifornia</v>
      </c>
      <c r="Q12502" s="67" t="str">
        <v>ExFunds</v>
      </c>
      <c r="R12502" s="67" t="str">
        <v>SheetBank AG</v>
      </c>
      <c r="S12502" s="67" t="str">
        <v>MoneyMATCH Inc.</v>
      </c>
    </row>
    <row r="12503" spans="15:19">
      <c r="O12503" s="67" t="str">
        <v>Pivot Finance Group</v>
      </c>
      <c r="P12503" s="67" t="str">
        <v>Bank of Cellifornia</v>
      </c>
      <c r="Q12503" s="67" t="str">
        <v>ExFunds</v>
      </c>
      <c r="R12503" s="67" t="str">
        <v>The VLOOKup Vault</v>
      </c>
      <c r="S12503" s="67" t="str">
        <v>ExCell Bank</v>
      </c>
    </row>
    <row r="12504" spans="15:19">
      <c r="O12504" s="67" t="str">
        <v>Pivot Finance Group</v>
      </c>
      <c r="P12504" s="67" t="str">
        <v>Bank of Cellifornia</v>
      </c>
      <c r="Q12504" s="67" t="str">
        <v>ExFunds</v>
      </c>
      <c r="R12504" s="67" t="str">
        <v>The VLOOKup Vault</v>
      </c>
      <c r="S12504" s="67" t="str">
        <v>SheetBank AG</v>
      </c>
    </row>
    <row r="12505" spans="15:19">
      <c r="O12505" s="67" t="str">
        <v>Pivot Finance Group</v>
      </c>
      <c r="P12505" s="67" t="str">
        <v>Bank of Cellifornia</v>
      </c>
      <c r="Q12505" s="67" t="str">
        <v>ExFunds</v>
      </c>
      <c r="R12505" s="67" t="str">
        <v>The VLOOKup Vault</v>
      </c>
      <c r="S12505" s="67" t="str">
        <v>SummaBank</v>
      </c>
    </row>
    <row r="12506" spans="15:19">
      <c r="O12506" s="67" t="str">
        <v>Pivot Finance Group</v>
      </c>
      <c r="P12506" s="67" t="str">
        <v>Bank of Cellifornia</v>
      </c>
      <c r="Q12506" s="67" t="str">
        <v>ExFunds</v>
      </c>
      <c r="R12506" s="67" t="str">
        <v>The VLOOKup Vault</v>
      </c>
      <c r="S12506" s="67" t="str">
        <v>CELLtral Bank</v>
      </c>
    </row>
    <row r="12507" spans="15:19">
      <c r="O12507" s="67" t="str">
        <v>Pivot Finance Group</v>
      </c>
      <c r="P12507" s="67" t="str">
        <v>Bank of Cellifornia</v>
      </c>
      <c r="Q12507" s="67" t="str">
        <v>ExFunds</v>
      </c>
      <c r="R12507" s="67" t="str">
        <v>The VLOOKup Vault</v>
      </c>
      <c r="S12507" s="67" t="str">
        <v>Bank IF</v>
      </c>
    </row>
    <row r="12508" spans="15:19">
      <c r="O12508" s="67" t="str">
        <v>Pivot Finance Group</v>
      </c>
      <c r="P12508" s="67" t="str">
        <v>Bank of Cellifornia</v>
      </c>
      <c r="Q12508" s="67" t="str">
        <v>ExFunds</v>
      </c>
      <c r="R12508" s="67" t="str">
        <v>The VLOOKup Vault</v>
      </c>
      <c r="S12508" s="67" t="str">
        <v>MoneyMATCH Inc.</v>
      </c>
    </row>
    <row r="12509" spans="15:19">
      <c r="O12509" s="67" t="str">
        <v>Pivot Finance Group</v>
      </c>
      <c r="P12509" s="67" t="str">
        <v>Bank of Cellifornia</v>
      </c>
      <c r="Q12509" s="67" t="str">
        <v>ExFunds</v>
      </c>
      <c r="R12509" s="67" t="str">
        <v>SummaBank</v>
      </c>
      <c r="S12509" s="67" t="str">
        <v>ExCell Bank</v>
      </c>
    </row>
    <row r="12510" spans="15:19">
      <c r="O12510" s="67" t="str">
        <v>Pivot Finance Group</v>
      </c>
      <c r="P12510" s="67" t="str">
        <v>Bank of Cellifornia</v>
      </c>
      <c r="Q12510" s="67" t="str">
        <v>ExFunds</v>
      </c>
      <c r="R12510" s="67" t="str">
        <v>SummaBank</v>
      </c>
      <c r="S12510" s="67" t="str">
        <v>SheetBank AG</v>
      </c>
    </row>
    <row r="12511" spans="15:19">
      <c r="O12511" s="67" t="str">
        <v>Pivot Finance Group</v>
      </c>
      <c r="P12511" s="67" t="str">
        <v>Bank of Cellifornia</v>
      </c>
      <c r="Q12511" s="67" t="str">
        <v>ExFunds</v>
      </c>
      <c r="R12511" s="67" t="str">
        <v>SummaBank</v>
      </c>
      <c r="S12511" s="67" t="str">
        <v>The VLOOKup Vault</v>
      </c>
    </row>
    <row r="12512" spans="15:19">
      <c r="O12512" s="67" t="str">
        <v>Pivot Finance Group</v>
      </c>
      <c r="P12512" s="67" t="str">
        <v>Bank of Cellifornia</v>
      </c>
      <c r="Q12512" s="67" t="str">
        <v>ExFunds</v>
      </c>
      <c r="R12512" s="67" t="str">
        <v>SummaBank</v>
      </c>
      <c r="S12512" s="67" t="str">
        <v>CELLtral Bank</v>
      </c>
    </row>
    <row r="12513" spans="15:19">
      <c r="O12513" s="67" t="str">
        <v>Pivot Finance Group</v>
      </c>
      <c r="P12513" s="67" t="str">
        <v>Bank of Cellifornia</v>
      </c>
      <c r="Q12513" s="67" t="str">
        <v>ExFunds</v>
      </c>
      <c r="R12513" s="67" t="str">
        <v>SummaBank</v>
      </c>
      <c r="S12513" s="67" t="str">
        <v>Bank IF</v>
      </c>
    </row>
    <row r="12514" spans="15:19">
      <c r="O12514" s="67" t="str">
        <v>Pivot Finance Group</v>
      </c>
      <c r="P12514" s="67" t="str">
        <v>Bank of Cellifornia</v>
      </c>
      <c r="Q12514" s="67" t="str">
        <v>ExFunds</v>
      </c>
      <c r="R12514" s="67" t="str">
        <v>SummaBank</v>
      </c>
      <c r="S12514" s="67" t="str">
        <v>MoneyMATCH Inc.</v>
      </c>
    </row>
    <row r="12515" spans="15:19">
      <c r="O12515" s="67" t="str">
        <v>Pivot Finance Group</v>
      </c>
      <c r="P12515" s="67" t="str">
        <v>Bank of Cellifornia</v>
      </c>
      <c r="Q12515" s="67" t="str">
        <v>ExFunds</v>
      </c>
      <c r="R12515" s="67" t="str">
        <v>CELLtral Bank</v>
      </c>
      <c r="S12515" s="67" t="str">
        <v>ExCell Bank</v>
      </c>
    </row>
    <row r="12516" spans="15:19">
      <c r="O12516" s="67" t="str">
        <v>Pivot Finance Group</v>
      </c>
      <c r="P12516" s="67" t="str">
        <v>Bank of Cellifornia</v>
      </c>
      <c r="Q12516" s="67" t="str">
        <v>ExFunds</v>
      </c>
      <c r="R12516" s="67" t="str">
        <v>CELLtral Bank</v>
      </c>
      <c r="S12516" s="67" t="str">
        <v>SheetBank AG</v>
      </c>
    </row>
    <row r="12517" spans="15:19">
      <c r="O12517" s="67" t="str">
        <v>Pivot Finance Group</v>
      </c>
      <c r="P12517" s="67" t="str">
        <v>Bank of Cellifornia</v>
      </c>
      <c r="Q12517" s="67" t="str">
        <v>ExFunds</v>
      </c>
      <c r="R12517" s="67" t="str">
        <v>CELLtral Bank</v>
      </c>
      <c r="S12517" s="67" t="str">
        <v>The VLOOKup Vault</v>
      </c>
    </row>
    <row r="12518" spans="15:19">
      <c r="O12518" s="67" t="str">
        <v>Pivot Finance Group</v>
      </c>
      <c r="P12518" s="67" t="str">
        <v>Bank of Cellifornia</v>
      </c>
      <c r="Q12518" s="67" t="str">
        <v>ExFunds</v>
      </c>
      <c r="R12518" s="67" t="str">
        <v>CELLtral Bank</v>
      </c>
      <c r="S12518" s="67" t="str">
        <v>SummaBank</v>
      </c>
    </row>
    <row r="12519" spans="15:19">
      <c r="O12519" s="67" t="str">
        <v>Pivot Finance Group</v>
      </c>
      <c r="P12519" s="67" t="str">
        <v>Bank of Cellifornia</v>
      </c>
      <c r="Q12519" s="67" t="str">
        <v>ExFunds</v>
      </c>
      <c r="R12519" s="67" t="str">
        <v>CELLtral Bank</v>
      </c>
      <c r="S12519" s="67" t="str">
        <v>Bank IF</v>
      </c>
    </row>
    <row r="12520" spans="15:19">
      <c r="O12520" s="67" t="str">
        <v>Pivot Finance Group</v>
      </c>
      <c r="P12520" s="67" t="str">
        <v>Bank of Cellifornia</v>
      </c>
      <c r="Q12520" s="67" t="str">
        <v>ExFunds</v>
      </c>
      <c r="R12520" s="67" t="str">
        <v>CELLtral Bank</v>
      </c>
      <c r="S12520" s="67" t="str">
        <v>MoneyMATCH Inc.</v>
      </c>
    </row>
    <row r="12521" spans="15:19">
      <c r="O12521" s="67" t="str">
        <v>Pivot Finance Group</v>
      </c>
      <c r="P12521" s="67" t="str">
        <v>Bank of Cellifornia</v>
      </c>
      <c r="Q12521" s="67" t="str">
        <v>ExFunds</v>
      </c>
      <c r="R12521" s="67" t="str">
        <v>Bank IF</v>
      </c>
      <c r="S12521" s="67" t="str">
        <v>ExCell Bank</v>
      </c>
    </row>
    <row r="12522" spans="15:19">
      <c r="O12522" s="67" t="str">
        <v>Pivot Finance Group</v>
      </c>
      <c r="P12522" s="67" t="str">
        <v>Bank of Cellifornia</v>
      </c>
      <c r="Q12522" s="67" t="str">
        <v>ExFunds</v>
      </c>
      <c r="R12522" s="67" t="str">
        <v>Bank IF</v>
      </c>
      <c r="S12522" s="67" t="str">
        <v>SheetBank AG</v>
      </c>
    </row>
    <row r="12523" spans="15:19">
      <c r="O12523" s="67" t="str">
        <v>Pivot Finance Group</v>
      </c>
      <c r="P12523" s="67" t="str">
        <v>Bank of Cellifornia</v>
      </c>
      <c r="Q12523" s="67" t="str">
        <v>ExFunds</v>
      </c>
      <c r="R12523" s="67" t="str">
        <v>Bank IF</v>
      </c>
      <c r="S12523" s="67" t="str">
        <v>The VLOOKup Vault</v>
      </c>
    </row>
    <row r="12524" spans="15:19">
      <c r="O12524" s="67" t="str">
        <v>Pivot Finance Group</v>
      </c>
      <c r="P12524" s="67" t="str">
        <v>Bank of Cellifornia</v>
      </c>
      <c r="Q12524" s="67" t="str">
        <v>ExFunds</v>
      </c>
      <c r="R12524" s="67" t="str">
        <v>Bank IF</v>
      </c>
      <c r="S12524" s="67" t="str">
        <v>SummaBank</v>
      </c>
    </row>
    <row r="12525" spans="15:19">
      <c r="O12525" s="67" t="str">
        <v>Pivot Finance Group</v>
      </c>
      <c r="P12525" s="67" t="str">
        <v>Bank of Cellifornia</v>
      </c>
      <c r="Q12525" s="67" t="str">
        <v>ExFunds</v>
      </c>
      <c r="R12525" s="67" t="str">
        <v>Bank IF</v>
      </c>
      <c r="S12525" s="67" t="str">
        <v>CELLtral Bank</v>
      </c>
    </row>
    <row r="12526" spans="15:19">
      <c r="O12526" s="67" t="str">
        <v>Pivot Finance Group</v>
      </c>
      <c r="P12526" s="67" t="str">
        <v>Bank of Cellifornia</v>
      </c>
      <c r="Q12526" s="67" t="str">
        <v>ExFunds</v>
      </c>
      <c r="R12526" s="67" t="str">
        <v>Bank IF</v>
      </c>
      <c r="S12526" s="67" t="str">
        <v>MoneyMATCH Inc.</v>
      </c>
    </row>
    <row r="12527" spans="15:19">
      <c r="O12527" s="67" t="str">
        <v>Pivot Finance Group</v>
      </c>
      <c r="P12527" s="67" t="str">
        <v>Bank of Cellifornia</v>
      </c>
      <c r="Q12527" s="67" t="str">
        <v>ExFunds</v>
      </c>
      <c r="R12527" s="67" t="str">
        <v>MoneyMATCH Inc.</v>
      </c>
      <c r="S12527" s="67" t="str">
        <v>ExCell Bank</v>
      </c>
    </row>
    <row r="12528" spans="15:19">
      <c r="O12528" s="67" t="str">
        <v>Pivot Finance Group</v>
      </c>
      <c r="P12528" s="67" t="str">
        <v>Bank of Cellifornia</v>
      </c>
      <c r="Q12528" s="67" t="str">
        <v>ExFunds</v>
      </c>
      <c r="R12528" s="67" t="str">
        <v>MoneyMATCH Inc.</v>
      </c>
      <c r="S12528" s="67" t="str">
        <v>SheetBank AG</v>
      </c>
    </row>
    <row r="12529" spans="15:19">
      <c r="O12529" s="67" t="str">
        <v>Pivot Finance Group</v>
      </c>
      <c r="P12529" s="67" t="str">
        <v>Bank of Cellifornia</v>
      </c>
      <c r="Q12529" s="67" t="str">
        <v>ExFunds</v>
      </c>
      <c r="R12529" s="67" t="str">
        <v>MoneyMATCH Inc.</v>
      </c>
      <c r="S12529" s="67" t="str">
        <v>The VLOOKup Vault</v>
      </c>
    </row>
    <row r="12530" spans="15:19">
      <c r="O12530" s="67" t="str">
        <v>Pivot Finance Group</v>
      </c>
      <c r="P12530" s="67" t="str">
        <v>Bank of Cellifornia</v>
      </c>
      <c r="Q12530" s="67" t="str">
        <v>ExFunds</v>
      </c>
      <c r="R12530" s="67" t="str">
        <v>MoneyMATCH Inc.</v>
      </c>
      <c r="S12530" s="67" t="str">
        <v>SummaBank</v>
      </c>
    </row>
    <row r="12531" spans="15:19">
      <c r="O12531" s="67" t="str">
        <v>Pivot Finance Group</v>
      </c>
      <c r="P12531" s="67" t="str">
        <v>Bank of Cellifornia</v>
      </c>
      <c r="Q12531" s="67" t="str">
        <v>ExFunds</v>
      </c>
      <c r="R12531" s="67" t="str">
        <v>MoneyMATCH Inc.</v>
      </c>
      <c r="S12531" s="67" t="str">
        <v>CELLtral Bank</v>
      </c>
    </row>
    <row r="12532" spans="15:19">
      <c r="O12532" s="67" t="str">
        <v>Pivot Finance Group</v>
      </c>
      <c r="P12532" s="67" t="str">
        <v>Bank of Cellifornia</v>
      </c>
      <c r="Q12532" s="67" t="str">
        <v>ExFunds</v>
      </c>
      <c r="R12532" s="67" t="str">
        <v>MoneyMATCH Inc.</v>
      </c>
      <c r="S12532" s="67" t="str">
        <v>Bank IF</v>
      </c>
    </row>
    <row r="12533" spans="15:19">
      <c r="O12533" s="67" t="str">
        <v>Pivot Finance Group</v>
      </c>
      <c r="P12533" s="67" t="str">
        <v>Bank of Cellifornia</v>
      </c>
      <c r="Q12533" s="67" t="str">
        <v>SheetBank AG</v>
      </c>
      <c r="R12533" s="67" t="str">
        <v>ExCell Bank</v>
      </c>
      <c r="S12533" s="67" t="str">
        <v>ExFunds</v>
      </c>
    </row>
    <row r="12534" spans="15:19">
      <c r="O12534" s="67" t="str">
        <v>Pivot Finance Group</v>
      </c>
      <c r="P12534" s="67" t="str">
        <v>Bank of Cellifornia</v>
      </c>
      <c r="Q12534" s="67" t="str">
        <v>SheetBank AG</v>
      </c>
      <c r="R12534" s="67" t="str">
        <v>ExCell Bank</v>
      </c>
      <c r="S12534" s="67" t="str">
        <v>The VLOOKup Vault</v>
      </c>
    </row>
    <row r="12535" spans="15:19">
      <c r="O12535" s="67" t="str">
        <v>Pivot Finance Group</v>
      </c>
      <c r="P12535" s="67" t="str">
        <v>Bank of Cellifornia</v>
      </c>
      <c r="Q12535" s="67" t="str">
        <v>SheetBank AG</v>
      </c>
      <c r="R12535" s="67" t="str">
        <v>ExCell Bank</v>
      </c>
      <c r="S12535" s="67" t="str">
        <v>SummaBank</v>
      </c>
    </row>
    <row r="12536" spans="15:19">
      <c r="O12536" s="67" t="str">
        <v>Pivot Finance Group</v>
      </c>
      <c r="P12536" s="67" t="str">
        <v>Bank of Cellifornia</v>
      </c>
      <c r="Q12536" s="67" t="str">
        <v>SheetBank AG</v>
      </c>
      <c r="R12536" s="67" t="str">
        <v>ExCell Bank</v>
      </c>
      <c r="S12536" s="67" t="str">
        <v>CELLtral Bank</v>
      </c>
    </row>
    <row r="12537" spans="15:19">
      <c r="O12537" s="67" t="str">
        <v>Pivot Finance Group</v>
      </c>
      <c r="P12537" s="67" t="str">
        <v>Bank of Cellifornia</v>
      </c>
      <c r="Q12537" s="67" t="str">
        <v>SheetBank AG</v>
      </c>
      <c r="R12537" s="67" t="str">
        <v>ExCell Bank</v>
      </c>
      <c r="S12537" s="67" t="str">
        <v>Bank IF</v>
      </c>
    </row>
    <row r="12538" spans="15:19">
      <c r="O12538" s="67" t="str">
        <v>Pivot Finance Group</v>
      </c>
      <c r="P12538" s="67" t="str">
        <v>Bank of Cellifornia</v>
      </c>
      <c r="Q12538" s="67" t="str">
        <v>SheetBank AG</v>
      </c>
      <c r="R12538" s="67" t="str">
        <v>ExCell Bank</v>
      </c>
      <c r="S12538" s="67" t="str">
        <v>MoneyMATCH Inc.</v>
      </c>
    </row>
    <row r="12539" spans="15:19">
      <c r="O12539" s="67" t="str">
        <v>Pivot Finance Group</v>
      </c>
      <c r="P12539" s="67" t="str">
        <v>Bank of Cellifornia</v>
      </c>
      <c r="Q12539" s="67" t="str">
        <v>SheetBank AG</v>
      </c>
      <c r="R12539" s="67" t="str">
        <v>ExFunds</v>
      </c>
      <c r="S12539" s="67" t="str">
        <v>ExCell Bank</v>
      </c>
    </row>
    <row r="12540" spans="15:19">
      <c r="O12540" s="67" t="str">
        <v>Pivot Finance Group</v>
      </c>
      <c r="P12540" s="67" t="str">
        <v>Bank of Cellifornia</v>
      </c>
      <c r="Q12540" s="67" t="str">
        <v>SheetBank AG</v>
      </c>
      <c r="R12540" s="67" t="str">
        <v>ExFunds</v>
      </c>
      <c r="S12540" s="67" t="str">
        <v>The VLOOKup Vault</v>
      </c>
    </row>
    <row r="12541" spans="15:19">
      <c r="O12541" s="67" t="str">
        <v>Pivot Finance Group</v>
      </c>
      <c r="P12541" s="67" t="str">
        <v>Bank of Cellifornia</v>
      </c>
      <c r="Q12541" s="67" t="str">
        <v>SheetBank AG</v>
      </c>
      <c r="R12541" s="67" t="str">
        <v>ExFunds</v>
      </c>
      <c r="S12541" s="67" t="str">
        <v>SummaBank</v>
      </c>
    </row>
    <row r="12542" spans="15:19">
      <c r="O12542" s="67" t="str">
        <v>Pivot Finance Group</v>
      </c>
      <c r="P12542" s="67" t="str">
        <v>Bank of Cellifornia</v>
      </c>
      <c r="Q12542" s="67" t="str">
        <v>SheetBank AG</v>
      </c>
      <c r="R12542" s="67" t="str">
        <v>ExFunds</v>
      </c>
      <c r="S12542" s="67" t="str">
        <v>CELLtral Bank</v>
      </c>
    </row>
    <row r="12543" spans="15:19">
      <c r="O12543" s="67" t="str">
        <v>Pivot Finance Group</v>
      </c>
      <c r="P12543" s="67" t="str">
        <v>Bank of Cellifornia</v>
      </c>
      <c r="Q12543" s="67" t="str">
        <v>SheetBank AG</v>
      </c>
      <c r="R12543" s="67" t="str">
        <v>ExFunds</v>
      </c>
      <c r="S12543" s="67" t="str">
        <v>Bank IF</v>
      </c>
    </row>
    <row r="12544" spans="15:19">
      <c r="O12544" s="67" t="str">
        <v>Pivot Finance Group</v>
      </c>
      <c r="P12544" s="67" t="str">
        <v>Bank of Cellifornia</v>
      </c>
      <c r="Q12544" s="67" t="str">
        <v>SheetBank AG</v>
      </c>
      <c r="R12544" s="67" t="str">
        <v>ExFunds</v>
      </c>
      <c r="S12544" s="67" t="str">
        <v>MoneyMATCH Inc.</v>
      </c>
    </row>
    <row r="12545" spans="15:19">
      <c r="O12545" s="67" t="str">
        <v>Pivot Finance Group</v>
      </c>
      <c r="P12545" s="67" t="str">
        <v>Bank of Cellifornia</v>
      </c>
      <c r="Q12545" s="67" t="str">
        <v>SheetBank AG</v>
      </c>
      <c r="R12545" s="67" t="str">
        <v>The VLOOKup Vault</v>
      </c>
      <c r="S12545" s="67" t="str">
        <v>ExCell Bank</v>
      </c>
    </row>
    <row r="12546" spans="15:19">
      <c r="O12546" s="67" t="str">
        <v>Pivot Finance Group</v>
      </c>
      <c r="P12546" s="67" t="str">
        <v>Bank of Cellifornia</v>
      </c>
      <c r="Q12546" s="67" t="str">
        <v>SheetBank AG</v>
      </c>
      <c r="R12546" s="67" t="str">
        <v>The VLOOKup Vault</v>
      </c>
      <c r="S12546" s="67" t="str">
        <v>ExFunds</v>
      </c>
    </row>
    <row r="12547" spans="15:19">
      <c r="O12547" s="67" t="str">
        <v>Pivot Finance Group</v>
      </c>
      <c r="P12547" s="67" t="str">
        <v>Bank of Cellifornia</v>
      </c>
      <c r="Q12547" s="67" t="str">
        <v>SheetBank AG</v>
      </c>
      <c r="R12547" s="67" t="str">
        <v>The VLOOKup Vault</v>
      </c>
      <c r="S12547" s="67" t="str">
        <v>SummaBank</v>
      </c>
    </row>
    <row r="12548" spans="15:19">
      <c r="O12548" s="67" t="str">
        <v>Pivot Finance Group</v>
      </c>
      <c r="P12548" s="67" t="str">
        <v>Bank of Cellifornia</v>
      </c>
      <c r="Q12548" s="67" t="str">
        <v>SheetBank AG</v>
      </c>
      <c r="R12548" s="67" t="str">
        <v>The VLOOKup Vault</v>
      </c>
      <c r="S12548" s="67" t="str">
        <v>CELLtral Bank</v>
      </c>
    </row>
    <row r="12549" spans="15:19">
      <c r="O12549" s="67" t="str">
        <v>Pivot Finance Group</v>
      </c>
      <c r="P12549" s="67" t="str">
        <v>Bank of Cellifornia</v>
      </c>
      <c r="Q12549" s="67" t="str">
        <v>SheetBank AG</v>
      </c>
      <c r="R12549" s="67" t="str">
        <v>The VLOOKup Vault</v>
      </c>
      <c r="S12549" s="67" t="str">
        <v>Bank IF</v>
      </c>
    </row>
    <row r="12550" spans="15:19">
      <c r="O12550" s="67" t="str">
        <v>Pivot Finance Group</v>
      </c>
      <c r="P12550" s="67" t="str">
        <v>Bank of Cellifornia</v>
      </c>
      <c r="Q12550" s="67" t="str">
        <v>SheetBank AG</v>
      </c>
      <c r="R12550" s="67" t="str">
        <v>The VLOOKup Vault</v>
      </c>
      <c r="S12550" s="67" t="str">
        <v>MoneyMATCH Inc.</v>
      </c>
    </row>
    <row r="12551" spans="15:19">
      <c r="O12551" s="67" t="str">
        <v>Pivot Finance Group</v>
      </c>
      <c r="P12551" s="67" t="str">
        <v>Bank of Cellifornia</v>
      </c>
      <c r="Q12551" s="67" t="str">
        <v>SheetBank AG</v>
      </c>
      <c r="R12551" s="67" t="str">
        <v>SummaBank</v>
      </c>
      <c r="S12551" s="67" t="str">
        <v>ExCell Bank</v>
      </c>
    </row>
    <row r="12552" spans="15:19">
      <c r="O12552" s="67" t="str">
        <v>Pivot Finance Group</v>
      </c>
      <c r="P12552" s="67" t="str">
        <v>Bank of Cellifornia</v>
      </c>
      <c r="Q12552" s="67" t="str">
        <v>SheetBank AG</v>
      </c>
      <c r="R12552" s="67" t="str">
        <v>SummaBank</v>
      </c>
      <c r="S12552" s="67" t="str">
        <v>ExFunds</v>
      </c>
    </row>
    <row r="12553" spans="15:19">
      <c r="O12553" s="67" t="str">
        <v>Pivot Finance Group</v>
      </c>
      <c r="P12553" s="67" t="str">
        <v>Bank of Cellifornia</v>
      </c>
      <c r="Q12553" s="67" t="str">
        <v>SheetBank AG</v>
      </c>
      <c r="R12553" s="67" t="str">
        <v>SummaBank</v>
      </c>
      <c r="S12553" s="67" t="str">
        <v>The VLOOKup Vault</v>
      </c>
    </row>
    <row r="12554" spans="15:19">
      <c r="O12554" s="67" t="str">
        <v>Pivot Finance Group</v>
      </c>
      <c r="P12554" s="67" t="str">
        <v>Bank of Cellifornia</v>
      </c>
      <c r="Q12554" s="67" t="str">
        <v>SheetBank AG</v>
      </c>
      <c r="R12554" s="67" t="str">
        <v>SummaBank</v>
      </c>
      <c r="S12554" s="67" t="str">
        <v>CELLtral Bank</v>
      </c>
    </row>
    <row r="12555" spans="15:19">
      <c r="O12555" s="67" t="str">
        <v>Pivot Finance Group</v>
      </c>
      <c r="P12555" s="67" t="str">
        <v>Bank of Cellifornia</v>
      </c>
      <c r="Q12555" s="67" t="str">
        <v>SheetBank AG</v>
      </c>
      <c r="R12555" s="67" t="str">
        <v>SummaBank</v>
      </c>
      <c r="S12555" s="67" t="str">
        <v>Bank IF</v>
      </c>
    </row>
    <row r="12556" spans="15:19">
      <c r="O12556" s="67" t="str">
        <v>Pivot Finance Group</v>
      </c>
      <c r="P12556" s="67" t="str">
        <v>Bank of Cellifornia</v>
      </c>
      <c r="Q12556" s="67" t="str">
        <v>SheetBank AG</v>
      </c>
      <c r="R12556" s="67" t="str">
        <v>SummaBank</v>
      </c>
      <c r="S12556" s="67" t="str">
        <v>MoneyMATCH Inc.</v>
      </c>
    </row>
    <row r="12557" spans="15:19">
      <c r="O12557" s="67" t="str">
        <v>Pivot Finance Group</v>
      </c>
      <c r="P12557" s="67" t="str">
        <v>Bank of Cellifornia</v>
      </c>
      <c r="Q12557" s="67" t="str">
        <v>SheetBank AG</v>
      </c>
      <c r="R12557" s="67" t="str">
        <v>CELLtral Bank</v>
      </c>
      <c r="S12557" s="67" t="str">
        <v>ExCell Bank</v>
      </c>
    </row>
    <row r="12558" spans="15:19">
      <c r="O12558" s="67" t="str">
        <v>Pivot Finance Group</v>
      </c>
      <c r="P12558" s="67" t="str">
        <v>Bank of Cellifornia</v>
      </c>
      <c r="Q12558" s="67" t="str">
        <v>SheetBank AG</v>
      </c>
      <c r="R12558" s="67" t="str">
        <v>CELLtral Bank</v>
      </c>
      <c r="S12558" s="67" t="str">
        <v>ExFunds</v>
      </c>
    </row>
    <row r="12559" spans="15:19">
      <c r="O12559" s="67" t="str">
        <v>Pivot Finance Group</v>
      </c>
      <c r="P12559" s="67" t="str">
        <v>Bank of Cellifornia</v>
      </c>
      <c r="Q12559" s="67" t="str">
        <v>SheetBank AG</v>
      </c>
      <c r="R12559" s="67" t="str">
        <v>CELLtral Bank</v>
      </c>
      <c r="S12559" s="67" t="str">
        <v>The VLOOKup Vault</v>
      </c>
    </row>
    <row r="12560" spans="15:19">
      <c r="O12560" s="67" t="str">
        <v>Pivot Finance Group</v>
      </c>
      <c r="P12560" s="67" t="str">
        <v>Bank of Cellifornia</v>
      </c>
      <c r="Q12560" s="67" t="str">
        <v>SheetBank AG</v>
      </c>
      <c r="R12560" s="67" t="str">
        <v>CELLtral Bank</v>
      </c>
      <c r="S12560" s="67" t="str">
        <v>SummaBank</v>
      </c>
    </row>
    <row r="12561" spans="15:19">
      <c r="O12561" s="67" t="str">
        <v>Pivot Finance Group</v>
      </c>
      <c r="P12561" s="67" t="str">
        <v>Bank of Cellifornia</v>
      </c>
      <c r="Q12561" s="67" t="str">
        <v>SheetBank AG</v>
      </c>
      <c r="R12561" s="67" t="str">
        <v>CELLtral Bank</v>
      </c>
      <c r="S12561" s="67" t="str">
        <v>Bank IF</v>
      </c>
    </row>
    <row r="12562" spans="15:19">
      <c r="O12562" s="67" t="str">
        <v>Pivot Finance Group</v>
      </c>
      <c r="P12562" s="67" t="str">
        <v>Bank of Cellifornia</v>
      </c>
      <c r="Q12562" s="67" t="str">
        <v>SheetBank AG</v>
      </c>
      <c r="R12562" s="67" t="str">
        <v>CELLtral Bank</v>
      </c>
      <c r="S12562" s="67" t="str">
        <v>MoneyMATCH Inc.</v>
      </c>
    </row>
    <row r="12563" spans="15:19">
      <c r="O12563" s="67" t="str">
        <v>Pivot Finance Group</v>
      </c>
      <c r="P12563" s="67" t="str">
        <v>Bank of Cellifornia</v>
      </c>
      <c r="Q12563" s="67" t="str">
        <v>SheetBank AG</v>
      </c>
      <c r="R12563" s="67" t="str">
        <v>Bank IF</v>
      </c>
      <c r="S12563" s="67" t="str">
        <v>ExCell Bank</v>
      </c>
    </row>
    <row r="12564" spans="15:19">
      <c r="O12564" s="67" t="str">
        <v>Pivot Finance Group</v>
      </c>
      <c r="P12564" s="67" t="str">
        <v>Bank of Cellifornia</v>
      </c>
      <c r="Q12564" s="67" t="str">
        <v>SheetBank AG</v>
      </c>
      <c r="R12564" s="67" t="str">
        <v>Bank IF</v>
      </c>
      <c r="S12564" s="67" t="str">
        <v>ExFunds</v>
      </c>
    </row>
    <row r="12565" spans="15:19">
      <c r="O12565" s="67" t="str">
        <v>Pivot Finance Group</v>
      </c>
      <c r="P12565" s="67" t="str">
        <v>Bank of Cellifornia</v>
      </c>
      <c r="Q12565" s="67" t="str">
        <v>SheetBank AG</v>
      </c>
      <c r="R12565" s="67" t="str">
        <v>Bank IF</v>
      </c>
      <c r="S12565" s="67" t="str">
        <v>The VLOOKup Vault</v>
      </c>
    </row>
    <row r="12566" spans="15:19">
      <c r="O12566" s="67" t="str">
        <v>Pivot Finance Group</v>
      </c>
      <c r="P12566" s="67" t="str">
        <v>Bank of Cellifornia</v>
      </c>
      <c r="Q12566" s="67" t="str">
        <v>SheetBank AG</v>
      </c>
      <c r="R12566" s="67" t="str">
        <v>Bank IF</v>
      </c>
      <c r="S12566" s="67" t="str">
        <v>SummaBank</v>
      </c>
    </row>
    <row r="12567" spans="15:19">
      <c r="O12567" s="67" t="str">
        <v>Pivot Finance Group</v>
      </c>
      <c r="P12567" s="67" t="str">
        <v>Bank of Cellifornia</v>
      </c>
      <c r="Q12567" s="67" t="str">
        <v>SheetBank AG</v>
      </c>
      <c r="R12567" s="67" t="str">
        <v>Bank IF</v>
      </c>
      <c r="S12567" s="67" t="str">
        <v>CELLtral Bank</v>
      </c>
    </row>
    <row r="12568" spans="15:19">
      <c r="O12568" s="67" t="str">
        <v>Pivot Finance Group</v>
      </c>
      <c r="P12568" s="67" t="str">
        <v>Bank of Cellifornia</v>
      </c>
      <c r="Q12568" s="67" t="str">
        <v>SheetBank AG</v>
      </c>
      <c r="R12568" s="67" t="str">
        <v>Bank IF</v>
      </c>
      <c r="S12568" s="67" t="str">
        <v>MoneyMATCH Inc.</v>
      </c>
    </row>
    <row r="12569" spans="15:19">
      <c r="O12569" s="67" t="str">
        <v>Pivot Finance Group</v>
      </c>
      <c r="P12569" s="67" t="str">
        <v>Bank of Cellifornia</v>
      </c>
      <c r="Q12569" s="67" t="str">
        <v>SheetBank AG</v>
      </c>
      <c r="R12569" s="67" t="str">
        <v>MoneyMATCH Inc.</v>
      </c>
      <c r="S12569" s="67" t="str">
        <v>ExCell Bank</v>
      </c>
    </row>
    <row r="12570" spans="15:19">
      <c r="O12570" s="67" t="str">
        <v>Pivot Finance Group</v>
      </c>
      <c r="P12570" s="67" t="str">
        <v>Bank of Cellifornia</v>
      </c>
      <c r="Q12570" s="67" t="str">
        <v>SheetBank AG</v>
      </c>
      <c r="R12570" s="67" t="str">
        <v>MoneyMATCH Inc.</v>
      </c>
      <c r="S12570" s="67" t="str">
        <v>ExFunds</v>
      </c>
    </row>
    <row r="12571" spans="15:19">
      <c r="O12571" s="67" t="str">
        <v>Pivot Finance Group</v>
      </c>
      <c r="P12571" s="67" t="str">
        <v>Bank of Cellifornia</v>
      </c>
      <c r="Q12571" s="67" t="str">
        <v>SheetBank AG</v>
      </c>
      <c r="R12571" s="67" t="str">
        <v>MoneyMATCH Inc.</v>
      </c>
      <c r="S12571" s="67" t="str">
        <v>The VLOOKup Vault</v>
      </c>
    </row>
    <row r="12572" spans="15:19">
      <c r="O12572" s="67" t="str">
        <v>Pivot Finance Group</v>
      </c>
      <c r="P12572" s="67" t="str">
        <v>Bank of Cellifornia</v>
      </c>
      <c r="Q12572" s="67" t="str">
        <v>SheetBank AG</v>
      </c>
      <c r="R12572" s="67" t="str">
        <v>MoneyMATCH Inc.</v>
      </c>
      <c r="S12572" s="67" t="str">
        <v>SummaBank</v>
      </c>
    </row>
    <row r="12573" spans="15:19">
      <c r="O12573" s="67" t="str">
        <v>Pivot Finance Group</v>
      </c>
      <c r="P12573" s="67" t="str">
        <v>Bank of Cellifornia</v>
      </c>
      <c r="Q12573" s="67" t="str">
        <v>SheetBank AG</v>
      </c>
      <c r="R12573" s="67" t="str">
        <v>MoneyMATCH Inc.</v>
      </c>
      <c r="S12573" s="67" t="str">
        <v>CELLtral Bank</v>
      </c>
    </row>
    <row r="12574" spans="15:19">
      <c r="O12574" s="67" t="str">
        <v>Pivot Finance Group</v>
      </c>
      <c r="P12574" s="67" t="str">
        <v>Bank of Cellifornia</v>
      </c>
      <c r="Q12574" s="67" t="str">
        <v>SheetBank AG</v>
      </c>
      <c r="R12574" s="67" t="str">
        <v>MoneyMATCH Inc.</v>
      </c>
      <c r="S12574" s="67" t="str">
        <v>Bank IF</v>
      </c>
    </row>
    <row r="12575" spans="15:19">
      <c r="O12575" s="67" t="str">
        <v>Pivot Finance Group</v>
      </c>
      <c r="P12575" s="67" t="str">
        <v>Bank of Cellifornia</v>
      </c>
      <c r="Q12575" s="67" t="str">
        <v>The VLOOKup Vault</v>
      </c>
      <c r="R12575" s="67" t="str">
        <v>ExCell Bank</v>
      </c>
      <c r="S12575" s="67" t="str">
        <v>ExFunds</v>
      </c>
    </row>
    <row r="12576" spans="15:19">
      <c r="O12576" s="67" t="str">
        <v>Pivot Finance Group</v>
      </c>
      <c r="P12576" s="67" t="str">
        <v>Bank of Cellifornia</v>
      </c>
      <c r="Q12576" s="67" t="str">
        <v>The VLOOKup Vault</v>
      </c>
      <c r="R12576" s="67" t="str">
        <v>ExCell Bank</v>
      </c>
      <c r="S12576" s="67" t="str">
        <v>SheetBank AG</v>
      </c>
    </row>
    <row r="12577" spans="15:19">
      <c r="O12577" s="67" t="str">
        <v>Pivot Finance Group</v>
      </c>
      <c r="P12577" s="67" t="str">
        <v>Bank of Cellifornia</v>
      </c>
      <c r="Q12577" s="67" t="str">
        <v>The VLOOKup Vault</v>
      </c>
      <c r="R12577" s="67" t="str">
        <v>ExCell Bank</v>
      </c>
      <c r="S12577" s="67" t="str">
        <v>SummaBank</v>
      </c>
    </row>
    <row r="12578" spans="15:19">
      <c r="O12578" s="67" t="str">
        <v>Pivot Finance Group</v>
      </c>
      <c r="P12578" s="67" t="str">
        <v>Bank of Cellifornia</v>
      </c>
      <c r="Q12578" s="67" t="str">
        <v>The VLOOKup Vault</v>
      </c>
      <c r="R12578" s="67" t="str">
        <v>ExCell Bank</v>
      </c>
      <c r="S12578" s="67" t="str">
        <v>CELLtral Bank</v>
      </c>
    </row>
    <row r="12579" spans="15:19">
      <c r="O12579" s="67" t="str">
        <v>Pivot Finance Group</v>
      </c>
      <c r="P12579" s="67" t="str">
        <v>Bank of Cellifornia</v>
      </c>
      <c r="Q12579" s="67" t="str">
        <v>The VLOOKup Vault</v>
      </c>
      <c r="R12579" s="67" t="str">
        <v>ExCell Bank</v>
      </c>
      <c r="S12579" s="67" t="str">
        <v>Bank IF</v>
      </c>
    </row>
    <row r="12580" spans="15:19">
      <c r="O12580" s="67" t="str">
        <v>Pivot Finance Group</v>
      </c>
      <c r="P12580" s="67" t="str">
        <v>Bank of Cellifornia</v>
      </c>
      <c r="Q12580" s="67" t="str">
        <v>The VLOOKup Vault</v>
      </c>
      <c r="R12580" s="67" t="str">
        <v>ExCell Bank</v>
      </c>
      <c r="S12580" s="67" t="str">
        <v>MoneyMATCH Inc.</v>
      </c>
    </row>
    <row r="12581" spans="15:19">
      <c r="O12581" s="67" t="str">
        <v>Pivot Finance Group</v>
      </c>
      <c r="P12581" s="67" t="str">
        <v>Bank of Cellifornia</v>
      </c>
      <c r="Q12581" s="67" t="str">
        <v>The VLOOKup Vault</v>
      </c>
      <c r="R12581" s="67" t="str">
        <v>ExFunds</v>
      </c>
      <c r="S12581" s="67" t="str">
        <v>ExCell Bank</v>
      </c>
    </row>
    <row r="12582" spans="15:19">
      <c r="O12582" s="67" t="str">
        <v>Pivot Finance Group</v>
      </c>
      <c r="P12582" s="67" t="str">
        <v>Bank of Cellifornia</v>
      </c>
      <c r="Q12582" s="67" t="str">
        <v>The VLOOKup Vault</v>
      </c>
      <c r="R12582" s="67" t="str">
        <v>ExFunds</v>
      </c>
      <c r="S12582" s="67" t="str">
        <v>SheetBank AG</v>
      </c>
    </row>
    <row r="12583" spans="15:19">
      <c r="O12583" s="67" t="str">
        <v>Pivot Finance Group</v>
      </c>
      <c r="P12583" s="67" t="str">
        <v>Bank of Cellifornia</v>
      </c>
      <c r="Q12583" s="67" t="str">
        <v>The VLOOKup Vault</v>
      </c>
      <c r="R12583" s="67" t="str">
        <v>ExFunds</v>
      </c>
      <c r="S12583" s="67" t="str">
        <v>SummaBank</v>
      </c>
    </row>
    <row r="12584" spans="15:19">
      <c r="O12584" s="67" t="str">
        <v>Pivot Finance Group</v>
      </c>
      <c r="P12584" s="67" t="str">
        <v>Bank of Cellifornia</v>
      </c>
      <c r="Q12584" s="67" t="str">
        <v>The VLOOKup Vault</v>
      </c>
      <c r="R12584" s="67" t="str">
        <v>ExFunds</v>
      </c>
      <c r="S12584" s="67" t="str">
        <v>CELLtral Bank</v>
      </c>
    </row>
    <row r="12585" spans="15:19">
      <c r="O12585" s="67" t="str">
        <v>Pivot Finance Group</v>
      </c>
      <c r="P12585" s="67" t="str">
        <v>Bank of Cellifornia</v>
      </c>
      <c r="Q12585" s="67" t="str">
        <v>The VLOOKup Vault</v>
      </c>
      <c r="R12585" s="67" t="str">
        <v>ExFunds</v>
      </c>
      <c r="S12585" s="67" t="str">
        <v>Bank IF</v>
      </c>
    </row>
    <row r="12586" spans="15:19">
      <c r="O12586" s="67" t="str">
        <v>Pivot Finance Group</v>
      </c>
      <c r="P12586" s="67" t="str">
        <v>Bank of Cellifornia</v>
      </c>
      <c r="Q12586" s="67" t="str">
        <v>The VLOOKup Vault</v>
      </c>
      <c r="R12586" s="67" t="str">
        <v>ExFunds</v>
      </c>
      <c r="S12586" s="67" t="str">
        <v>MoneyMATCH Inc.</v>
      </c>
    </row>
    <row r="12587" spans="15:19">
      <c r="O12587" s="67" t="str">
        <v>Pivot Finance Group</v>
      </c>
      <c r="P12587" s="67" t="str">
        <v>Bank of Cellifornia</v>
      </c>
      <c r="Q12587" s="67" t="str">
        <v>The VLOOKup Vault</v>
      </c>
      <c r="R12587" s="67" t="str">
        <v>SheetBank AG</v>
      </c>
      <c r="S12587" s="67" t="str">
        <v>ExCell Bank</v>
      </c>
    </row>
    <row r="12588" spans="15:19">
      <c r="O12588" s="67" t="str">
        <v>Pivot Finance Group</v>
      </c>
      <c r="P12588" s="67" t="str">
        <v>Bank of Cellifornia</v>
      </c>
      <c r="Q12588" s="67" t="str">
        <v>The VLOOKup Vault</v>
      </c>
      <c r="R12588" s="67" t="str">
        <v>SheetBank AG</v>
      </c>
      <c r="S12588" s="67" t="str">
        <v>ExFunds</v>
      </c>
    </row>
    <row r="12589" spans="15:19">
      <c r="O12589" s="67" t="str">
        <v>Pivot Finance Group</v>
      </c>
      <c r="P12589" s="67" t="str">
        <v>Bank of Cellifornia</v>
      </c>
      <c r="Q12589" s="67" t="str">
        <v>The VLOOKup Vault</v>
      </c>
      <c r="R12589" s="67" t="str">
        <v>SheetBank AG</v>
      </c>
      <c r="S12589" s="67" t="str">
        <v>SummaBank</v>
      </c>
    </row>
    <row r="12590" spans="15:19">
      <c r="O12590" s="67" t="str">
        <v>Pivot Finance Group</v>
      </c>
      <c r="P12590" s="67" t="str">
        <v>Bank of Cellifornia</v>
      </c>
      <c r="Q12590" s="67" t="str">
        <v>The VLOOKup Vault</v>
      </c>
      <c r="R12590" s="67" t="str">
        <v>SheetBank AG</v>
      </c>
      <c r="S12590" s="67" t="str">
        <v>CELLtral Bank</v>
      </c>
    </row>
    <row r="12591" spans="15:19">
      <c r="O12591" s="67" t="str">
        <v>Pivot Finance Group</v>
      </c>
      <c r="P12591" s="67" t="str">
        <v>Bank of Cellifornia</v>
      </c>
      <c r="Q12591" s="67" t="str">
        <v>The VLOOKup Vault</v>
      </c>
      <c r="R12591" s="67" t="str">
        <v>SheetBank AG</v>
      </c>
      <c r="S12591" s="67" t="str">
        <v>Bank IF</v>
      </c>
    </row>
    <row r="12592" spans="15:19">
      <c r="O12592" s="67" t="str">
        <v>Pivot Finance Group</v>
      </c>
      <c r="P12592" s="67" t="str">
        <v>Bank of Cellifornia</v>
      </c>
      <c r="Q12592" s="67" t="str">
        <v>The VLOOKup Vault</v>
      </c>
      <c r="R12592" s="67" t="str">
        <v>SheetBank AG</v>
      </c>
      <c r="S12592" s="67" t="str">
        <v>MoneyMATCH Inc.</v>
      </c>
    </row>
    <row r="12593" spans="15:19">
      <c r="O12593" s="67" t="str">
        <v>Pivot Finance Group</v>
      </c>
      <c r="P12593" s="67" t="str">
        <v>Bank of Cellifornia</v>
      </c>
      <c r="Q12593" s="67" t="str">
        <v>The VLOOKup Vault</v>
      </c>
      <c r="R12593" s="67" t="str">
        <v>SummaBank</v>
      </c>
      <c r="S12593" s="67" t="str">
        <v>ExCell Bank</v>
      </c>
    </row>
    <row r="12594" spans="15:19">
      <c r="O12594" s="67" t="str">
        <v>Pivot Finance Group</v>
      </c>
      <c r="P12594" s="67" t="str">
        <v>Bank of Cellifornia</v>
      </c>
      <c r="Q12594" s="67" t="str">
        <v>The VLOOKup Vault</v>
      </c>
      <c r="R12594" s="67" t="str">
        <v>SummaBank</v>
      </c>
      <c r="S12594" s="67" t="str">
        <v>ExFunds</v>
      </c>
    </row>
    <row r="12595" spans="15:19">
      <c r="O12595" s="67" t="str">
        <v>Pivot Finance Group</v>
      </c>
      <c r="P12595" s="67" t="str">
        <v>Bank of Cellifornia</v>
      </c>
      <c r="Q12595" s="67" t="str">
        <v>The VLOOKup Vault</v>
      </c>
      <c r="R12595" s="67" t="str">
        <v>SummaBank</v>
      </c>
      <c r="S12595" s="67" t="str">
        <v>SheetBank AG</v>
      </c>
    </row>
    <row r="12596" spans="15:19">
      <c r="O12596" s="67" t="str">
        <v>Pivot Finance Group</v>
      </c>
      <c r="P12596" s="67" t="str">
        <v>Bank of Cellifornia</v>
      </c>
      <c r="Q12596" s="67" t="str">
        <v>The VLOOKup Vault</v>
      </c>
      <c r="R12596" s="67" t="str">
        <v>SummaBank</v>
      </c>
      <c r="S12596" s="67" t="str">
        <v>CELLtral Bank</v>
      </c>
    </row>
    <row r="12597" spans="15:19">
      <c r="O12597" s="67" t="str">
        <v>Pivot Finance Group</v>
      </c>
      <c r="P12597" s="67" t="str">
        <v>Bank of Cellifornia</v>
      </c>
      <c r="Q12597" s="67" t="str">
        <v>The VLOOKup Vault</v>
      </c>
      <c r="R12597" s="67" t="str">
        <v>SummaBank</v>
      </c>
      <c r="S12597" s="67" t="str">
        <v>Bank IF</v>
      </c>
    </row>
    <row r="12598" spans="15:19">
      <c r="O12598" s="67" t="str">
        <v>Pivot Finance Group</v>
      </c>
      <c r="P12598" s="67" t="str">
        <v>Bank of Cellifornia</v>
      </c>
      <c r="Q12598" s="67" t="str">
        <v>The VLOOKup Vault</v>
      </c>
      <c r="R12598" s="67" t="str">
        <v>SummaBank</v>
      </c>
      <c r="S12598" s="67" t="str">
        <v>MoneyMATCH Inc.</v>
      </c>
    </row>
    <row r="12599" spans="15:19">
      <c r="O12599" s="67" t="str">
        <v>Pivot Finance Group</v>
      </c>
      <c r="P12599" s="67" t="str">
        <v>Bank of Cellifornia</v>
      </c>
      <c r="Q12599" s="67" t="str">
        <v>The VLOOKup Vault</v>
      </c>
      <c r="R12599" s="67" t="str">
        <v>CELLtral Bank</v>
      </c>
      <c r="S12599" s="67" t="str">
        <v>ExCell Bank</v>
      </c>
    </row>
    <row r="12600" spans="15:19">
      <c r="O12600" s="67" t="str">
        <v>Pivot Finance Group</v>
      </c>
      <c r="P12600" s="67" t="str">
        <v>Bank of Cellifornia</v>
      </c>
      <c r="Q12600" s="67" t="str">
        <v>The VLOOKup Vault</v>
      </c>
      <c r="R12600" s="67" t="str">
        <v>CELLtral Bank</v>
      </c>
      <c r="S12600" s="67" t="str">
        <v>ExFunds</v>
      </c>
    </row>
    <row r="12601" spans="15:19">
      <c r="O12601" s="67" t="str">
        <v>Pivot Finance Group</v>
      </c>
      <c r="P12601" s="67" t="str">
        <v>Bank of Cellifornia</v>
      </c>
      <c r="Q12601" s="67" t="str">
        <v>The VLOOKup Vault</v>
      </c>
      <c r="R12601" s="67" t="str">
        <v>CELLtral Bank</v>
      </c>
      <c r="S12601" s="67" t="str">
        <v>SheetBank AG</v>
      </c>
    </row>
    <row r="12602" spans="15:19">
      <c r="O12602" s="67" t="str">
        <v>Pivot Finance Group</v>
      </c>
      <c r="P12602" s="67" t="str">
        <v>Bank of Cellifornia</v>
      </c>
      <c r="Q12602" s="67" t="str">
        <v>The VLOOKup Vault</v>
      </c>
      <c r="R12602" s="67" t="str">
        <v>CELLtral Bank</v>
      </c>
      <c r="S12602" s="67" t="str">
        <v>SummaBank</v>
      </c>
    </row>
    <row r="12603" spans="15:19">
      <c r="O12603" s="67" t="str">
        <v>Pivot Finance Group</v>
      </c>
      <c r="P12603" s="67" t="str">
        <v>Bank of Cellifornia</v>
      </c>
      <c r="Q12603" s="67" t="str">
        <v>The VLOOKup Vault</v>
      </c>
      <c r="R12603" s="67" t="str">
        <v>CELLtral Bank</v>
      </c>
      <c r="S12603" s="67" t="str">
        <v>Bank IF</v>
      </c>
    </row>
    <row r="12604" spans="15:19">
      <c r="O12604" s="67" t="str">
        <v>Pivot Finance Group</v>
      </c>
      <c r="P12604" s="67" t="str">
        <v>Bank of Cellifornia</v>
      </c>
      <c r="Q12604" s="67" t="str">
        <v>The VLOOKup Vault</v>
      </c>
      <c r="R12604" s="67" t="str">
        <v>CELLtral Bank</v>
      </c>
      <c r="S12604" s="67" t="str">
        <v>MoneyMATCH Inc.</v>
      </c>
    </row>
    <row r="12605" spans="15:19">
      <c r="O12605" s="67" t="str">
        <v>Pivot Finance Group</v>
      </c>
      <c r="P12605" s="67" t="str">
        <v>Bank of Cellifornia</v>
      </c>
      <c r="Q12605" s="67" t="str">
        <v>The VLOOKup Vault</v>
      </c>
      <c r="R12605" s="67" t="str">
        <v>Bank IF</v>
      </c>
      <c r="S12605" s="67" t="str">
        <v>ExCell Bank</v>
      </c>
    </row>
    <row r="12606" spans="15:19">
      <c r="O12606" s="67" t="str">
        <v>Pivot Finance Group</v>
      </c>
      <c r="P12606" s="67" t="str">
        <v>Bank of Cellifornia</v>
      </c>
      <c r="Q12606" s="67" t="str">
        <v>The VLOOKup Vault</v>
      </c>
      <c r="R12606" s="67" t="str">
        <v>Bank IF</v>
      </c>
      <c r="S12606" s="67" t="str">
        <v>ExFunds</v>
      </c>
    </row>
    <row r="12607" spans="15:19">
      <c r="O12607" s="67" t="str">
        <v>Pivot Finance Group</v>
      </c>
      <c r="P12607" s="67" t="str">
        <v>Bank of Cellifornia</v>
      </c>
      <c r="Q12607" s="67" t="str">
        <v>The VLOOKup Vault</v>
      </c>
      <c r="R12607" s="67" t="str">
        <v>Bank IF</v>
      </c>
      <c r="S12607" s="67" t="str">
        <v>SheetBank AG</v>
      </c>
    </row>
    <row r="12608" spans="15:19">
      <c r="O12608" s="67" t="str">
        <v>Pivot Finance Group</v>
      </c>
      <c r="P12608" s="67" t="str">
        <v>Bank of Cellifornia</v>
      </c>
      <c r="Q12608" s="67" t="str">
        <v>The VLOOKup Vault</v>
      </c>
      <c r="R12608" s="67" t="str">
        <v>Bank IF</v>
      </c>
      <c r="S12608" s="67" t="str">
        <v>SummaBank</v>
      </c>
    </row>
    <row r="12609" spans="15:19">
      <c r="O12609" s="67" t="str">
        <v>Pivot Finance Group</v>
      </c>
      <c r="P12609" s="67" t="str">
        <v>Bank of Cellifornia</v>
      </c>
      <c r="Q12609" s="67" t="str">
        <v>The VLOOKup Vault</v>
      </c>
      <c r="R12609" s="67" t="str">
        <v>Bank IF</v>
      </c>
      <c r="S12609" s="67" t="str">
        <v>CELLtral Bank</v>
      </c>
    </row>
    <row r="12610" spans="15:19">
      <c r="O12610" s="67" t="str">
        <v>Pivot Finance Group</v>
      </c>
      <c r="P12610" s="67" t="str">
        <v>Bank of Cellifornia</v>
      </c>
      <c r="Q12610" s="67" t="str">
        <v>The VLOOKup Vault</v>
      </c>
      <c r="R12610" s="67" t="str">
        <v>Bank IF</v>
      </c>
      <c r="S12610" s="67" t="str">
        <v>MoneyMATCH Inc.</v>
      </c>
    </row>
    <row r="12611" spans="15:19">
      <c r="O12611" s="67" t="str">
        <v>Pivot Finance Group</v>
      </c>
      <c r="P12611" s="67" t="str">
        <v>Bank of Cellifornia</v>
      </c>
      <c r="Q12611" s="67" t="str">
        <v>The VLOOKup Vault</v>
      </c>
      <c r="R12611" s="67" t="str">
        <v>MoneyMATCH Inc.</v>
      </c>
      <c r="S12611" s="67" t="str">
        <v>ExCell Bank</v>
      </c>
    </row>
    <row r="12612" spans="15:19">
      <c r="O12612" s="67" t="str">
        <v>Pivot Finance Group</v>
      </c>
      <c r="P12612" s="67" t="str">
        <v>Bank of Cellifornia</v>
      </c>
      <c r="Q12612" s="67" t="str">
        <v>The VLOOKup Vault</v>
      </c>
      <c r="R12612" s="67" t="str">
        <v>MoneyMATCH Inc.</v>
      </c>
      <c r="S12612" s="67" t="str">
        <v>ExFunds</v>
      </c>
    </row>
    <row r="12613" spans="15:19">
      <c r="O12613" s="67" t="str">
        <v>Pivot Finance Group</v>
      </c>
      <c r="P12613" s="67" t="str">
        <v>Bank of Cellifornia</v>
      </c>
      <c r="Q12613" s="67" t="str">
        <v>The VLOOKup Vault</v>
      </c>
      <c r="R12613" s="67" t="str">
        <v>MoneyMATCH Inc.</v>
      </c>
      <c r="S12613" s="67" t="str">
        <v>SheetBank AG</v>
      </c>
    </row>
    <row r="12614" spans="15:19">
      <c r="O12614" s="67" t="str">
        <v>Pivot Finance Group</v>
      </c>
      <c r="P12614" s="67" t="str">
        <v>Bank of Cellifornia</v>
      </c>
      <c r="Q12614" s="67" t="str">
        <v>The VLOOKup Vault</v>
      </c>
      <c r="R12614" s="67" t="str">
        <v>MoneyMATCH Inc.</v>
      </c>
      <c r="S12614" s="67" t="str">
        <v>SummaBank</v>
      </c>
    </row>
    <row r="12615" spans="15:19">
      <c r="O12615" s="67" t="str">
        <v>Pivot Finance Group</v>
      </c>
      <c r="P12615" s="67" t="str">
        <v>Bank of Cellifornia</v>
      </c>
      <c r="Q12615" s="67" t="str">
        <v>The VLOOKup Vault</v>
      </c>
      <c r="R12615" s="67" t="str">
        <v>MoneyMATCH Inc.</v>
      </c>
      <c r="S12615" s="67" t="str">
        <v>CELLtral Bank</v>
      </c>
    </row>
    <row r="12616" spans="15:19">
      <c r="O12616" s="67" t="str">
        <v>Pivot Finance Group</v>
      </c>
      <c r="P12616" s="67" t="str">
        <v>Bank of Cellifornia</v>
      </c>
      <c r="Q12616" s="67" t="str">
        <v>The VLOOKup Vault</v>
      </c>
      <c r="R12616" s="67" t="str">
        <v>MoneyMATCH Inc.</v>
      </c>
      <c r="S12616" s="67" t="str">
        <v>Bank IF</v>
      </c>
    </row>
    <row r="12617" spans="15:19">
      <c r="O12617" s="67" t="str">
        <v>Pivot Finance Group</v>
      </c>
      <c r="P12617" s="67" t="str">
        <v>Bank of Cellifornia</v>
      </c>
      <c r="Q12617" s="67" t="str">
        <v>SummaBank</v>
      </c>
      <c r="R12617" s="67" t="str">
        <v>ExCell Bank</v>
      </c>
      <c r="S12617" s="67" t="str">
        <v>ExFunds</v>
      </c>
    </row>
    <row r="12618" spans="15:19">
      <c r="O12618" s="67" t="str">
        <v>Pivot Finance Group</v>
      </c>
      <c r="P12618" s="67" t="str">
        <v>Bank of Cellifornia</v>
      </c>
      <c r="Q12618" s="67" t="str">
        <v>SummaBank</v>
      </c>
      <c r="R12618" s="67" t="str">
        <v>ExCell Bank</v>
      </c>
      <c r="S12618" s="67" t="str">
        <v>SheetBank AG</v>
      </c>
    </row>
    <row r="12619" spans="15:19">
      <c r="O12619" s="67" t="str">
        <v>Pivot Finance Group</v>
      </c>
      <c r="P12619" s="67" t="str">
        <v>Bank of Cellifornia</v>
      </c>
      <c r="Q12619" s="67" t="str">
        <v>SummaBank</v>
      </c>
      <c r="R12619" s="67" t="str">
        <v>ExCell Bank</v>
      </c>
      <c r="S12619" s="67" t="str">
        <v>The VLOOKup Vault</v>
      </c>
    </row>
    <row r="12620" spans="15:19">
      <c r="O12620" s="67" t="str">
        <v>Pivot Finance Group</v>
      </c>
      <c r="P12620" s="67" t="str">
        <v>Bank of Cellifornia</v>
      </c>
      <c r="Q12620" s="67" t="str">
        <v>SummaBank</v>
      </c>
      <c r="R12620" s="67" t="str">
        <v>ExCell Bank</v>
      </c>
      <c r="S12620" s="67" t="str">
        <v>CELLtral Bank</v>
      </c>
    </row>
    <row r="12621" spans="15:19">
      <c r="O12621" s="67" t="str">
        <v>Pivot Finance Group</v>
      </c>
      <c r="P12621" s="67" t="str">
        <v>Bank of Cellifornia</v>
      </c>
      <c r="Q12621" s="67" t="str">
        <v>SummaBank</v>
      </c>
      <c r="R12621" s="67" t="str">
        <v>ExCell Bank</v>
      </c>
      <c r="S12621" s="67" t="str">
        <v>Bank IF</v>
      </c>
    </row>
    <row r="12622" spans="15:19">
      <c r="O12622" s="67" t="str">
        <v>Pivot Finance Group</v>
      </c>
      <c r="P12622" s="67" t="str">
        <v>Bank of Cellifornia</v>
      </c>
      <c r="Q12622" s="67" t="str">
        <v>SummaBank</v>
      </c>
      <c r="R12622" s="67" t="str">
        <v>ExCell Bank</v>
      </c>
      <c r="S12622" s="67" t="str">
        <v>MoneyMATCH Inc.</v>
      </c>
    </row>
    <row r="12623" spans="15:19">
      <c r="O12623" s="67" t="str">
        <v>Pivot Finance Group</v>
      </c>
      <c r="P12623" s="67" t="str">
        <v>Bank of Cellifornia</v>
      </c>
      <c r="Q12623" s="67" t="str">
        <v>SummaBank</v>
      </c>
      <c r="R12623" s="67" t="str">
        <v>ExFunds</v>
      </c>
      <c r="S12623" s="67" t="str">
        <v>ExCell Bank</v>
      </c>
    </row>
    <row r="12624" spans="15:19">
      <c r="O12624" s="67" t="str">
        <v>Pivot Finance Group</v>
      </c>
      <c r="P12624" s="67" t="str">
        <v>Bank of Cellifornia</v>
      </c>
      <c r="Q12624" s="67" t="str">
        <v>SummaBank</v>
      </c>
      <c r="R12624" s="67" t="str">
        <v>ExFunds</v>
      </c>
      <c r="S12624" s="67" t="str">
        <v>SheetBank AG</v>
      </c>
    </row>
    <row r="12625" spans="15:19">
      <c r="O12625" s="67" t="str">
        <v>Pivot Finance Group</v>
      </c>
      <c r="P12625" s="67" t="str">
        <v>Bank of Cellifornia</v>
      </c>
      <c r="Q12625" s="67" t="str">
        <v>SummaBank</v>
      </c>
      <c r="R12625" s="67" t="str">
        <v>ExFunds</v>
      </c>
      <c r="S12625" s="67" t="str">
        <v>The VLOOKup Vault</v>
      </c>
    </row>
    <row r="12626" spans="15:19">
      <c r="O12626" s="67" t="str">
        <v>Pivot Finance Group</v>
      </c>
      <c r="P12626" s="67" t="str">
        <v>Bank of Cellifornia</v>
      </c>
      <c r="Q12626" s="67" t="str">
        <v>SummaBank</v>
      </c>
      <c r="R12626" s="67" t="str">
        <v>ExFunds</v>
      </c>
      <c r="S12626" s="67" t="str">
        <v>CELLtral Bank</v>
      </c>
    </row>
    <row r="12627" spans="15:19">
      <c r="O12627" s="67" t="str">
        <v>Pivot Finance Group</v>
      </c>
      <c r="P12627" s="67" t="str">
        <v>Bank of Cellifornia</v>
      </c>
      <c r="Q12627" s="67" t="str">
        <v>SummaBank</v>
      </c>
      <c r="R12627" s="67" t="str">
        <v>ExFunds</v>
      </c>
      <c r="S12627" s="67" t="str">
        <v>Bank IF</v>
      </c>
    </row>
    <row r="12628" spans="15:19">
      <c r="O12628" s="67" t="str">
        <v>Pivot Finance Group</v>
      </c>
      <c r="P12628" s="67" t="str">
        <v>Bank of Cellifornia</v>
      </c>
      <c r="Q12628" s="67" t="str">
        <v>SummaBank</v>
      </c>
      <c r="R12628" s="67" t="str">
        <v>ExFunds</v>
      </c>
      <c r="S12628" s="67" t="str">
        <v>MoneyMATCH Inc.</v>
      </c>
    </row>
    <row r="12629" spans="15:19">
      <c r="O12629" s="67" t="str">
        <v>Pivot Finance Group</v>
      </c>
      <c r="P12629" s="67" t="str">
        <v>Bank of Cellifornia</v>
      </c>
      <c r="Q12629" s="67" t="str">
        <v>SummaBank</v>
      </c>
      <c r="R12629" s="67" t="str">
        <v>SheetBank AG</v>
      </c>
      <c r="S12629" s="67" t="str">
        <v>ExCell Bank</v>
      </c>
    </row>
    <row r="12630" spans="15:19">
      <c r="O12630" s="67" t="str">
        <v>Pivot Finance Group</v>
      </c>
      <c r="P12630" s="67" t="str">
        <v>Bank of Cellifornia</v>
      </c>
      <c r="Q12630" s="67" t="str">
        <v>SummaBank</v>
      </c>
      <c r="R12630" s="67" t="str">
        <v>SheetBank AG</v>
      </c>
      <c r="S12630" s="67" t="str">
        <v>ExFunds</v>
      </c>
    </row>
    <row r="12631" spans="15:19">
      <c r="O12631" s="67" t="str">
        <v>Pivot Finance Group</v>
      </c>
      <c r="P12631" s="67" t="str">
        <v>Bank of Cellifornia</v>
      </c>
      <c r="Q12631" s="67" t="str">
        <v>SummaBank</v>
      </c>
      <c r="R12631" s="67" t="str">
        <v>SheetBank AG</v>
      </c>
      <c r="S12631" s="67" t="str">
        <v>The VLOOKup Vault</v>
      </c>
    </row>
    <row r="12632" spans="15:19">
      <c r="O12632" s="67" t="str">
        <v>Pivot Finance Group</v>
      </c>
      <c r="P12632" s="67" t="str">
        <v>Bank of Cellifornia</v>
      </c>
      <c r="Q12632" s="67" t="str">
        <v>SummaBank</v>
      </c>
      <c r="R12632" s="67" t="str">
        <v>SheetBank AG</v>
      </c>
      <c r="S12632" s="67" t="str">
        <v>CELLtral Bank</v>
      </c>
    </row>
    <row r="12633" spans="15:19">
      <c r="O12633" s="67" t="str">
        <v>Pivot Finance Group</v>
      </c>
      <c r="P12633" s="67" t="str">
        <v>Bank of Cellifornia</v>
      </c>
      <c r="Q12633" s="67" t="str">
        <v>SummaBank</v>
      </c>
      <c r="R12633" s="67" t="str">
        <v>SheetBank AG</v>
      </c>
      <c r="S12633" s="67" t="str">
        <v>Bank IF</v>
      </c>
    </row>
    <row r="12634" spans="15:19">
      <c r="O12634" s="67" t="str">
        <v>Pivot Finance Group</v>
      </c>
      <c r="P12634" s="67" t="str">
        <v>Bank of Cellifornia</v>
      </c>
      <c r="Q12634" s="67" t="str">
        <v>SummaBank</v>
      </c>
      <c r="R12634" s="67" t="str">
        <v>SheetBank AG</v>
      </c>
      <c r="S12634" s="67" t="str">
        <v>MoneyMATCH Inc.</v>
      </c>
    </row>
    <row r="12635" spans="15:19">
      <c r="O12635" s="67" t="str">
        <v>Pivot Finance Group</v>
      </c>
      <c r="P12635" s="67" t="str">
        <v>Bank of Cellifornia</v>
      </c>
      <c r="Q12635" s="67" t="str">
        <v>SummaBank</v>
      </c>
      <c r="R12635" s="67" t="str">
        <v>The VLOOKup Vault</v>
      </c>
      <c r="S12635" s="67" t="str">
        <v>ExCell Bank</v>
      </c>
    </row>
    <row r="12636" spans="15:19">
      <c r="O12636" s="67" t="str">
        <v>Pivot Finance Group</v>
      </c>
      <c r="P12636" s="67" t="str">
        <v>Bank of Cellifornia</v>
      </c>
      <c r="Q12636" s="67" t="str">
        <v>SummaBank</v>
      </c>
      <c r="R12636" s="67" t="str">
        <v>The VLOOKup Vault</v>
      </c>
      <c r="S12636" s="67" t="str">
        <v>ExFunds</v>
      </c>
    </row>
    <row r="12637" spans="15:19">
      <c r="O12637" s="67" t="str">
        <v>Pivot Finance Group</v>
      </c>
      <c r="P12637" s="67" t="str">
        <v>Bank of Cellifornia</v>
      </c>
      <c r="Q12637" s="67" t="str">
        <v>SummaBank</v>
      </c>
      <c r="R12637" s="67" t="str">
        <v>The VLOOKup Vault</v>
      </c>
      <c r="S12637" s="67" t="str">
        <v>SheetBank AG</v>
      </c>
    </row>
    <row r="12638" spans="15:19">
      <c r="O12638" s="67" t="str">
        <v>Pivot Finance Group</v>
      </c>
      <c r="P12638" s="67" t="str">
        <v>Bank of Cellifornia</v>
      </c>
      <c r="Q12638" s="67" t="str">
        <v>SummaBank</v>
      </c>
      <c r="R12638" s="67" t="str">
        <v>The VLOOKup Vault</v>
      </c>
      <c r="S12638" s="67" t="str">
        <v>CELLtral Bank</v>
      </c>
    </row>
    <row r="12639" spans="15:19">
      <c r="O12639" s="67" t="str">
        <v>Pivot Finance Group</v>
      </c>
      <c r="P12639" s="67" t="str">
        <v>Bank of Cellifornia</v>
      </c>
      <c r="Q12639" s="67" t="str">
        <v>SummaBank</v>
      </c>
      <c r="R12639" s="67" t="str">
        <v>The VLOOKup Vault</v>
      </c>
      <c r="S12639" s="67" t="str">
        <v>Bank IF</v>
      </c>
    </row>
    <row r="12640" spans="15:19">
      <c r="O12640" s="67" t="str">
        <v>Pivot Finance Group</v>
      </c>
      <c r="P12640" s="67" t="str">
        <v>Bank of Cellifornia</v>
      </c>
      <c r="Q12640" s="67" t="str">
        <v>SummaBank</v>
      </c>
      <c r="R12640" s="67" t="str">
        <v>The VLOOKup Vault</v>
      </c>
      <c r="S12640" s="67" t="str">
        <v>MoneyMATCH Inc.</v>
      </c>
    </row>
    <row r="12641" spans="15:19">
      <c r="O12641" s="67" t="str">
        <v>Pivot Finance Group</v>
      </c>
      <c r="P12641" s="67" t="str">
        <v>Bank of Cellifornia</v>
      </c>
      <c r="Q12641" s="67" t="str">
        <v>SummaBank</v>
      </c>
      <c r="R12641" s="67" t="str">
        <v>CELLtral Bank</v>
      </c>
      <c r="S12641" s="67" t="str">
        <v>ExCell Bank</v>
      </c>
    </row>
    <row r="12642" spans="15:19">
      <c r="O12642" s="67" t="str">
        <v>Pivot Finance Group</v>
      </c>
      <c r="P12642" s="67" t="str">
        <v>Bank of Cellifornia</v>
      </c>
      <c r="Q12642" s="67" t="str">
        <v>SummaBank</v>
      </c>
      <c r="R12642" s="67" t="str">
        <v>CELLtral Bank</v>
      </c>
      <c r="S12642" s="67" t="str">
        <v>ExFunds</v>
      </c>
    </row>
    <row r="12643" spans="15:19">
      <c r="O12643" s="67" t="str">
        <v>Pivot Finance Group</v>
      </c>
      <c r="P12643" s="67" t="str">
        <v>Bank of Cellifornia</v>
      </c>
      <c r="Q12643" s="67" t="str">
        <v>SummaBank</v>
      </c>
      <c r="R12643" s="67" t="str">
        <v>CELLtral Bank</v>
      </c>
      <c r="S12643" s="67" t="str">
        <v>SheetBank AG</v>
      </c>
    </row>
    <row r="12644" spans="15:19">
      <c r="O12644" s="67" t="str">
        <v>Pivot Finance Group</v>
      </c>
      <c r="P12644" s="67" t="str">
        <v>Bank of Cellifornia</v>
      </c>
      <c r="Q12644" s="67" t="str">
        <v>SummaBank</v>
      </c>
      <c r="R12644" s="67" t="str">
        <v>CELLtral Bank</v>
      </c>
      <c r="S12644" s="67" t="str">
        <v>The VLOOKup Vault</v>
      </c>
    </row>
    <row r="12645" spans="15:19">
      <c r="O12645" s="67" t="str">
        <v>Pivot Finance Group</v>
      </c>
      <c r="P12645" s="67" t="str">
        <v>Bank of Cellifornia</v>
      </c>
      <c r="Q12645" s="67" t="str">
        <v>SummaBank</v>
      </c>
      <c r="R12645" s="67" t="str">
        <v>CELLtral Bank</v>
      </c>
      <c r="S12645" s="67" t="str">
        <v>Bank IF</v>
      </c>
    </row>
    <row r="12646" spans="15:19">
      <c r="O12646" s="67" t="str">
        <v>Pivot Finance Group</v>
      </c>
      <c r="P12646" s="67" t="str">
        <v>Bank of Cellifornia</v>
      </c>
      <c r="Q12646" s="67" t="str">
        <v>SummaBank</v>
      </c>
      <c r="R12646" s="67" t="str">
        <v>CELLtral Bank</v>
      </c>
      <c r="S12646" s="67" t="str">
        <v>MoneyMATCH Inc.</v>
      </c>
    </row>
    <row r="12647" spans="15:19">
      <c r="O12647" s="67" t="str">
        <v>Pivot Finance Group</v>
      </c>
      <c r="P12647" s="67" t="str">
        <v>Bank of Cellifornia</v>
      </c>
      <c r="Q12647" s="67" t="str">
        <v>SummaBank</v>
      </c>
      <c r="R12647" s="67" t="str">
        <v>Bank IF</v>
      </c>
      <c r="S12647" s="67" t="str">
        <v>ExCell Bank</v>
      </c>
    </row>
    <row r="12648" spans="15:19">
      <c r="O12648" s="67" t="str">
        <v>Pivot Finance Group</v>
      </c>
      <c r="P12648" s="67" t="str">
        <v>Bank of Cellifornia</v>
      </c>
      <c r="Q12648" s="67" t="str">
        <v>SummaBank</v>
      </c>
      <c r="R12648" s="67" t="str">
        <v>Bank IF</v>
      </c>
      <c r="S12648" s="67" t="str">
        <v>ExFunds</v>
      </c>
    </row>
    <row r="12649" spans="15:19">
      <c r="O12649" s="67" t="str">
        <v>Pivot Finance Group</v>
      </c>
      <c r="P12649" s="67" t="str">
        <v>Bank of Cellifornia</v>
      </c>
      <c r="Q12649" s="67" t="str">
        <v>SummaBank</v>
      </c>
      <c r="R12649" s="67" t="str">
        <v>Bank IF</v>
      </c>
      <c r="S12649" s="67" t="str">
        <v>SheetBank AG</v>
      </c>
    </row>
    <row r="12650" spans="15:19">
      <c r="O12650" s="67" t="str">
        <v>Pivot Finance Group</v>
      </c>
      <c r="P12650" s="67" t="str">
        <v>Bank of Cellifornia</v>
      </c>
      <c r="Q12650" s="67" t="str">
        <v>SummaBank</v>
      </c>
      <c r="R12650" s="67" t="str">
        <v>Bank IF</v>
      </c>
      <c r="S12650" s="67" t="str">
        <v>The VLOOKup Vault</v>
      </c>
    </row>
    <row r="12651" spans="15:19">
      <c r="O12651" s="67" t="str">
        <v>Pivot Finance Group</v>
      </c>
      <c r="P12651" s="67" t="str">
        <v>Bank of Cellifornia</v>
      </c>
      <c r="Q12651" s="67" t="str">
        <v>SummaBank</v>
      </c>
      <c r="R12651" s="67" t="str">
        <v>Bank IF</v>
      </c>
      <c r="S12651" s="67" t="str">
        <v>CELLtral Bank</v>
      </c>
    </row>
    <row r="12652" spans="15:19">
      <c r="O12652" s="67" t="str">
        <v>Pivot Finance Group</v>
      </c>
      <c r="P12652" s="67" t="str">
        <v>Bank of Cellifornia</v>
      </c>
      <c r="Q12652" s="67" t="str">
        <v>SummaBank</v>
      </c>
      <c r="R12652" s="67" t="str">
        <v>Bank IF</v>
      </c>
      <c r="S12652" s="67" t="str">
        <v>MoneyMATCH Inc.</v>
      </c>
    </row>
    <row r="12653" spans="15:19">
      <c r="O12653" s="67" t="str">
        <v>Pivot Finance Group</v>
      </c>
      <c r="P12653" s="67" t="str">
        <v>Bank of Cellifornia</v>
      </c>
      <c r="Q12653" s="67" t="str">
        <v>SummaBank</v>
      </c>
      <c r="R12653" s="67" t="str">
        <v>MoneyMATCH Inc.</v>
      </c>
      <c r="S12653" s="67" t="str">
        <v>ExCell Bank</v>
      </c>
    </row>
    <row r="12654" spans="15:19">
      <c r="O12654" s="67" t="str">
        <v>Pivot Finance Group</v>
      </c>
      <c r="P12654" s="67" t="str">
        <v>Bank of Cellifornia</v>
      </c>
      <c r="Q12654" s="67" t="str">
        <v>SummaBank</v>
      </c>
      <c r="R12654" s="67" t="str">
        <v>MoneyMATCH Inc.</v>
      </c>
      <c r="S12654" s="67" t="str">
        <v>ExFunds</v>
      </c>
    </row>
    <row r="12655" spans="15:19">
      <c r="O12655" s="67" t="str">
        <v>Pivot Finance Group</v>
      </c>
      <c r="P12655" s="67" t="str">
        <v>Bank of Cellifornia</v>
      </c>
      <c r="Q12655" s="67" t="str">
        <v>SummaBank</v>
      </c>
      <c r="R12655" s="67" t="str">
        <v>MoneyMATCH Inc.</v>
      </c>
      <c r="S12655" s="67" t="str">
        <v>SheetBank AG</v>
      </c>
    </row>
    <row r="12656" spans="15:19">
      <c r="O12656" s="67" t="str">
        <v>Pivot Finance Group</v>
      </c>
      <c r="P12656" s="67" t="str">
        <v>Bank of Cellifornia</v>
      </c>
      <c r="Q12656" s="67" t="str">
        <v>SummaBank</v>
      </c>
      <c r="R12656" s="67" t="str">
        <v>MoneyMATCH Inc.</v>
      </c>
      <c r="S12656" s="67" t="str">
        <v>The VLOOKup Vault</v>
      </c>
    </row>
    <row r="12657" spans="15:19">
      <c r="O12657" s="67" t="str">
        <v>Pivot Finance Group</v>
      </c>
      <c r="P12657" s="67" t="str">
        <v>Bank of Cellifornia</v>
      </c>
      <c r="Q12657" s="67" t="str">
        <v>SummaBank</v>
      </c>
      <c r="R12657" s="67" t="str">
        <v>MoneyMATCH Inc.</v>
      </c>
      <c r="S12657" s="67" t="str">
        <v>CELLtral Bank</v>
      </c>
    </row>
    <row r="12658" spans="15:19">
      <c r="O12658" s="67" t="str">
        <v>Pivot Finance Group</v>
      </c>
      <c r="P12658" s="67" t="str">
        <v>Bank of Cellifornia</v>
      </c>
      <c r="Q12658" s="67" t="str">
        <v>SummaBank</v>
      </c>
      <c r="R12658" s="67" t="str">
        <v>MoneyMATCH Inc.</v>
      </c>
      <c r="S12658" s="67" t="str">
        <v>Bank IF</v>
      </c>
    </row>
    <row r="12659" spans="15:19">
      <c r="O12659" s="67" t="str">
        <v>Pivot Finance Group</v>
      </c>
      <c r="P12659" s="67" t="str">
        <v>Bank of Cellifornia</v>
      </c>
      <c r="Q12659" s="67" t="str">
        <v>CELLtral Bank</v>
      </c>
      <c r="R12659" s="67" t="str">
        <v>ExCell Bank</v>
      </c>
      <c r="S12659" s="67" t="str">
        <v>ExFunds</v>
      </c>
    </row>
    <row r="12660" spans="15:19">
      <c r="O12660" s="67" t="str">
        <v>Pivot Finance Group</v>
      </c>
      <c r="P12660" s="67" t="str">
        <v>Bank of Cellifornia</v>
      </c>
      <c r="Q12660" s="67" t="str">
        <v>CELLtral Bank</v>
      </c>
      <c r="R12660" s="67" t="str">
        <v>ExCell Bank</v>
      </c>
      <c r="S12660" s="67" t="str">
        <v>SheetBank AG</v>
      </c>
    </row>
    <row r="12661" spans="15:19">
      <c r="O12661" s="67" t="str">
        <v>Pivot Finance Group</v>
      </c>
      <c r="P12661" s="67" t="str">
        <v>Bank of Cellifornia</v>
      </c>
      <c r="Q12661" s="67" t="str">
        <v>CELLtral Bank</v>
      </c>
      <c r="R12661" s="67" t="str">
        <v>ExCell Bank</v>
      </c>
      <c r="S12661" s="67" t="str">
        <v>The VLOOKup Vault</v>
      </c>
    </row>
    <row r="12662" spans="15:19">
      <c r="O12662" s="67" t="str">
        <v>Pivot Finance Group</v>
      </c>
      <c r="P12662" s="67" t="str">
        <v>Bank of Cellifornia</v>
      </c>
      <c r="Q12662" s="67" t="str">
        <v>CELLtral Bank</v>
      </c>
      <c r="R12662" s="67" t="str">
        <v>ExCell Bank</v>
      </c>
      <c r="S12662" s="67" t="str">
        <v>SummaBank</v>
      </c>
    </row>
    <row r="12663" spans="15:19">
      <c r="O12663" s="67" t="str">
        <v>Pivot Finance Group</v>
      </c>
      <c r="P12663" s="67" t="str">
        <v>Bank of Cellifornia</v>
      </c>
      <c r="Q12663" s="67" t="str">
        <v>CELLtral Bank</v>
      </c>
      <c r="R12663" s="67" t="str">
        <v>ExCell Bank</v>
      </c>
      <c r="S12663" s="67" t="str">
        <v>Bank IF</v>
      </c>
    </row>
    <row r="12664" spans="15:19">
      <c r="O12664" s="67" t="str">
        <v>Pivot Finance Group</v>
      </c>
      <c r="P12664" s="67" t="str">
        <v>Bank of Cellifornia</v>
      </c>
      <c r="Q12664" s="67" t="str">
        <v>CELLtral Bank</v>
      </c>
      <c r="R12664" s="67" t="str">
        <v>ExCell Bank</v>
      </c>
      <c r="S12664" s="67" t="str">
        <v>MoneyMATCH Inc.</v>
      </c>
    </row>
    <row r="12665" spans="15:19">
      <c r="O12665" s="67" t="str">
        <v>Pivot Finance Group</v>
      </c>
      <c r="P12665" s="67" t="str">
        <v>Bank of Cellifornia</v>
      </c>
      <c r="Q12665" s="67" t="str">
        <v>CELLtral Bank</v>
      </c>
      <c r="R12665" s="67" t="str">
        <v>ExFunds</v>
      </c>
      <c r="S12665" s="67" t="str">
        <v>ExCell Bank</v>
      </c>
    </row>
    <row r="12666" spans="15:19">
      <c r="O12666" s="67" t="str">
        <v>Pivot Finance Group</v>
      </c>
      <c r="P12666" s="67" t="str">
        <v>Bank of Cellifornia</v>
      </c>
      <c r="Q12666" s="67" t="str">
        <v>CELLtral Bank</v>
      </c>
      <c r="R12666" s="67" t="str">
        <v>ExFunds</v>
      </c>
      <c r="S12666" s="67" t="str">
        <v>SheetBank AG</v>
      </c>
    </row>
    <row r="12667" spans="15:19">
      <c r="O12667" s="67" t="str">
        <v>Pivot Finance Group</v>
      </c>
      <c r="P12667" s="67" t="str">
        <v>Bank of Cellifornia</v>
      </c>
      <c r="Q12667" s="67" t="str">
        <v>CELLtral Bank</v>
      </c>
      <c r="R12667" s="67" t="str">
        <v>ExFunds</v>
      </c>
      <c r="S12667" s="67" t="str">
        <v>The VLOOKup Vault</v>
      </c>
    </row>
    <row r="12668" spans="15:19">
      <c r="O12668" s="67" t="str">
        <v>Pivot Finance Group</v>
      </c>
      <c r="P12668" s="67" t="str">
        <v>Bank of Cellifornia</v>
      </c>
      <c r="Q12668" s="67" t="str">
        <v>CELLtral Bank</v>
      </c>
      <c r="R12668" s="67" t="str">
        <v>ExFunds</v>
      </c>
      <c r="S12668" s="67" t="str">
        <v>SummaBank</v>
      </c>
    </row>
    <row r="12669" spans="15:19">
      <c r="O12669" s="67" t="str">
        <v>Pivot Finance Group</v>
      </c>
      <c r="P12669" s="67" t="str">
        <v>Bank of Cellifornia</v>
      </c>
      <c r="Q12669" s="67" t="str">
        <v>CELLtral Bank</v>
      </c>
      <c r="R12669" s="67" t="str">
        <v>ExFunds</v>
      </c>
      <c r="S12669" s="67" t="str">
        <v>Bank IF</v>
      </c>
    </row>
    <row r="12670" spans="15:19">
      <c r="O12670" s="67" t="str">
        <v>Pivot Finance Group</v>
      </c>
      <c r="P12670" s="67" t="str">
        <v>Bank of Cellifornia</v>
      </c>
      <c r="Q12670" s="67" t="str">
        <v>CELLtral Bank</v>
      </c>
      <c r="R12670" s="67" t="str">
        <v>ExFunds</v>
      </c>
      <c r="S12670" s="67" t="str">
        <v>MoneyMATCH Inc.</v>
      </c>
    </row>
    <row r="12671" spans="15:19">
      <c r="O12671" s="67" t="str">
        <v>Pivot Finance Group</v>
      </c>
      <c r="P12671" s="67" t="str">
        <v>Bank of Cellifornia</v>
      </c>
      <c r="Q12671" s="67" t="str">
        <v>CELLtral Bank</v>
      </c>
      <c r="R12671" s="67" t="str">
        <v>SheetBank AG</v>
      </c>
      <c r="S12671" s="67" t="str">
        <v>ExCell Bank</v>
      </c>
    </row>
    <row r="12672" spans="15:19">
      <c r="O12672" s="67" t="str">
        <v>Pivot Finance Group</v>
      </c>
      <c r="P12672" s="67" t="str">
        <v>Bank of Cellifornia</v>
      </c>
      <c r="Q12672" s="67" t="str">
        <v>CELLtral Bank</v>
      </c>
      <c r="R12672" s="67" t="str">
        <v>SheetBank AG</v>
      </c>
      <c r="S12672" s="67" t="str">
        <v>ExFunds</v>
      </c>
    </row>
    <row r="12673" spans="15:19">
      <c r="O12673" s="67" t="str">
        <v>Pivot Finance Group</v>
      </c>
      <c r="P12673" s="67" t="str">
        <v>Bank of Cellifornia</v>
      </c>
      <c r="Q12673" s="67" t="str">
        <v>CELLtral Bank</v>
      </c>
      <c r="R12673" s="67" t="str">
        <v>SheetBank AG</v>
      </c>
      <c r="S12673" s="67" t="str">
        <v>The VLOOKup Vault</v>
      </c>
    </row>
    <row r="12674" spans="15:19">
      <c r="O12674" s="67" t="str">
        <v>Pivot Finance Group</v>
      </c>
      <c r="P12674" s="67" t="str">
        <v>Bank of Cellifornia</v>
      </c>
      <c r="Q12674" s="67" t="str">
        <v>CELLtral Bank</v>
      </c>
      <c r="R12674" s="67" t="str">
        <v>SheetBank AG</v>
      </c>
      <c r="S12674" s="67" t="str">
        <v>SummaBank</v>
      </c>
    </row>
    <row r="12675" spans="15:19">
      <c r="O12675" s="67" t="str">
        <v>Pivot Finance Group</v>
      </c>
      <c r="P12675" s="67" t="str">
        <v>Bank of Cellifornia</v>
      </c>
      <c r="Q12675" s="67" t="str">
        <v>CELLtral Bank</v>
      </c>
      <c r="R12675" s="67" t="str">
        <v>SheetBank AG</v>
      </c>
      <c r="S12675" s="67" t="str">
        <v>Bank IF</v>
      </c>
    </row>
    <row r="12676" spans="15:19">
      <c r="O12676" s="67" t="str">
        <v>Pivot Finance Group</v>
      </c>
      <c r="P12676" s="67" t="str">
        <v>Bank of Cellifornia</v>
      </c>
      <c r="Q12676" s="67" t="str">
        <v>CELLtral Bank</v>
      </c>
      <c r="R12676" s="67" t="str">
        <v>SheetBank AG</v>
      </c>
      <c r="S12676" s="67" t="str">
        <v>MoneyMATCH Inc.</v>
      </c>
    </row>
    <row r="12677" spans="15:19">
      <c r="O12677" s="67" t="str">
        <v>Pivot Finance Group</v>
      </c>
      <c r="P12677" s="67" t="str">
        <v>Bank of Cellifornia</v>
      </c>
      <c r="Q12677" s="67" t="str">
        <v>CELLtral Bank</v>
      </c>
      <c r="R12677" s="67" t="str">
        <v>The VLOOKup Vault</v>
      </c>
      <c r="S12677" s="67" t="str">
        <v>ExCell Bank</v>
      </c>
    </row>
    <row r="12678" spans="15:19">
      <c r="O12678" s="67" t="str">
        <v>Pivot Finance Group</v>
      </c>
      <c r="P12678" s="67" t="str">
        <v>Bank of Cellifornia</v>
      </c>
      <c r="Q12678" s="67" t="str">
        <v>CELLtral Bank</v>
      </c>
      <c r="R12678" s="67" t="str">
        <v>The VLOOKup Vault</v>
      </c>
      <c r="S12678" s="67" t="str">
        <v>ExFunds</v>
      </c>
    </row>
    <row r="12679" spans="15:19">
      <c r="O12679" s="67" t="str">
        <v>Pivot Finance Group</v>
      </c>
      <c r="P12679" s="67" t="str">
        <v>Bank of Cellifornia</v>
      </c>
      <c r="Q12679" s="67" t="str">
        <v>CELLtral Bank</v>
      </c>
      <c r="R12679" s="67" t="str">
        <v>The VLOOKup Vault</v>
      </c>
      <c r="S12679" s="67" t="str">
        <v>SheetBank AG</v>
      </c>
    </row>
    <row r="12680" spans="15:19">
      <c r="O12680" s="67" t="str">
        <v>Pivot Finance Group</v>
      </c>
      <c r="P12680" s="67" t="str">
        <v>Bank of Cellifornia</v>
      </c>
      <c r="Q12680" s="67" t="str">
        <v>CELLtral Bank</v>
      </c>
      <c r="R12680" s="67" t="str">
        <v>The VLOOKup Vault</v>
      </c>
      <c r="S12680" s="67" t="str">
        <v>SummaBank</v>
      </c>
    </row>
    <row r="12681" spans="15:19">
      <c r="O12681" s="67" t="str">
        <v>Pivot Finance Group</v>
      </c>
      <c r="P12681" s="67" t="str">
        <v>Bank of Cellifornia</v>
      </c>
      <c r="Q12681" s="67" t="str">
        <v>CELLtral Bank</v>
      </c>
      <c r="R12681" s="67" t="str">
        <v>The VLOOKup Vault</v>
      </c>
      <c r="S12681" s="67" t="str">
        <v>Bank IF</v>
      </c>
    </row>
    <row r="12682" spans="15:19">
      <c r="O12682" s="67" t="str">
        <v>Pivot Finance Group</v>
      </c>
      <c r="P12682" s="67" t="str">
        <v>Bank of Cellifornia</v>
      </c>
      <c r="Q12682" s="67" t="str">
        <v>CELLtral Bank</v>
      </c>
      <c r="R12682" s="67" t="str">
        <v>The VLOOKup Vault</v>
      </c>
      <c r="S12682" s="67" t="str">
        <v>MoneyMATCH Inc.</v>
      </c>
    </row>
    <row r="12683" spans="15:19">
      <c r="O12683" s="67" t="str">
        <v>Pivot Finance Group</v>
      </c>
      <c r="P12683" s="67" t="str">
        <v>Bank of Cellifornia</v>
      </c>
      <c r="Q12683" s="67" t="str">
        <v>CELLtral Bank</v>
      </c>
      <c r="R12683" s="67" t="str">
        <v>SummaBank</v>
      </c>
      <c r="S12683" s="67" t="str">
        <v>ExCell Bank</v>
      </c>
    </row>
    <row r="12684" spans="15:19">
      <c r="O12684" s="67" t="str">
        <v>Pivot Finance Group</v>
      </c>
      <c r="P12684" s="67" t="str">
        <v>Bank of Cellifornia</v>
      </c>
      <c r="Q12684" s="67" t="str">
        <v>CELLtral Bank</v>
      </c>
      <c r="R12684" s="67" t="str">
        <v>SummaBank</v>
      </c>
      <c r="S12684" s="67" t="str">
        <v>ExFunds</v>
      </c>
    </row>
    <row r="12685" spans="15:19">
      <c r="O12685" s="67" t="str">
        <v>Pivot Finance Group</v>
      </c>
      <c r="P12685" s="67" t="str">
        <v>Bank of Cellifornia</v>
      </c>
      <c r="Q12685" s="67" t="str">
        <v>CELLtral Bank</v>
      </c>
      <c r="R12685" s="67" t="str">
        <v>SummaBank</v>
      </c>
      <c r="S12685" s="67" t="str">
        <v>SheetBank AG</v>
      </c>
    </row>
    <row r="12686" spans="15:19">
      <c r="O12686" s="67" t="str">
        <v>Pivot Finance Group</v>
      </c>
      <c r="P12686" s="67" t="str">
        <v>Bank of Cellifornia</v>
      </c>
      <c r="Q12686" s="67" t="str">
        <v>CELLtral Bank</v>
      </c>
      <c r="R12686" s="67" t="str">
        <v>SummaBank</v>
      </c>
      <c r="S12686" s="67" t="str">
        <v>The VLOOKup Vault</v>
      </c>
    </row>
    <row r="12687" spans="15:19">
      <c r="O12687" s="67" t="str">
        <v>Pivot Finance Group</v>
      </c>
      <c r="P12687" s="67" t="str">
        <v>Bank of Cellifornia</v>
      </c>
      <c r="Q12687" s="67" t="str">
        <v>CELLtral Bank</v>
      </c>
      <c r="R12687" s="67" t="str">
        <v>SummaBank</v>
      </c>
      <c r="S12687" s="67" t="str">
        <v>Bank IF</v>
      </c>
    </row>
    <row r="12688" spans="15:19">
      <c r="O12688" s="67" t="str">
        <v>Pivot Finance Group</v>
      </c>
      <c r="P12688" s="67" t="str">
        <v>Bank of Cellifornia</v>
      </c>
      <c r="Q12688" s="67" t="str">
        <v>CELLtral Bank</v>
      </c>
      <c r="R12688" s="67" t="str">
        <v>SummaBank</v>
      </c>
      <c r="S12688" s="67" t="str">
        <v>MoneyMATCH Inc.</v>
      </c>
    </row>
    <row r="12689" spans="15:19">
      <c r="O12689" s="67" t="str">
        <v>Pivot Finance Group</v>
      </c>
      <c r="P12689" s="67" t="str">
        <v>Bank of Cellifornia</v>
      </c>
      <c r="Q12689" s="67" t="str">
        <v>CELLtral Bank</v>
      </c>
      <c r="R12689" s="67" t="str">
        <v>Bank IF</v>
      </c>
      <c r="S12689" s="67" t="str">
        <v>ExCell Bank</v>
      </c>
    </row>
    <row r="12690" spans="15:19">
      <c r="O12690" s="67" t="str">
        <v>Pivot Finance Group</v>
      </c>
      <c r="P12690" s="67" t="str">
        <v>Bank of Cellifornia</v>
      </c>
      <c r="Q12690" s="67" t="str">
        <v>CELLtral Bank</v>
      </c>
      <c r="R12690" s="67" t="str">
        <v>Bank IF</v>
      </c>
      <c r="S12690" s="67" t="str">
        <v>ExFunds</v>
      </c>
    </row>
    <row r="12691" spans="15:19">
      <c r="O12691" s="67" t="str">
        <v>Pivot Finance Group</v>
      </c>
      <c r="P12691" s="67" t="str">
        <v>Bank of Cellifornia</v>
      </c>
      <c r="Q12691" s="67" t="str">
        <v>CELLtral Bank</v>
      </c>
      <c r="R12691" s="67" t="str">
        <v>Bank IF</v>
      </c>
      <c r="S12691" s="67" t="str">
        <v>SheetBank AG</v>
      </c>
    </row>
    <row r="12692" spans="15:19">
      <c r="O12692" s="67" t="str">
        <v>Pivot Finance Group</v>
      </c>
      <c r="P12692" s="67" t="str">
        <v>Bank of Cellifornia</v>
      </c>
      <c r="Q12692" s="67" t="str">
        <v>CELLtral Bank</v>
      </c>
      <c r="R12692" s="67" t="str">
        <v>Bank IF</v>
      </c>
      <c r="S12692" s="67" t="str">
        <v>The VLOOKup Vault</v>
      </c>
    </row>
    <row r="12693" spans="15:19">
      <c r="O12693" s="67" t="str">
        <v>Pivot Finance Group</v>
      </c>
      <c r="P12693" s="67" t="str">
        <v>Bank of Cellifornia</v>
      </c>
      <c r="Q12693" s="67" t="str">
        <v>CELLtral Bank</v>
      </c>
      <c r="R12693" s="67" t="str">
        <v>Bank IF</v>
      </c>
      <c r="S12693" s="67" t="str">
        <v>SummaBank</v>
      </c>
    </row>
    <row r="12694" spans="15:19">
      <c r="O12694" s="67" t="str">
        <v>Pivot Finance Group</v>
      </c>
      <c r="P12694" s="67" t="str">
        <v>Bank of Cellifornia</v>
      </c>
      <c r="Q12694" s="67" t="str">
        <v>CELLtral Bank</v>
      </c>
      <c r="R12694" s="67" t="str">
        <v>Bank IF</v>
      </c>
      <c r="S12694" s="67" t="str">
        <v>MoneyMATCH Inc.</v>
      </c>
    </row>
    <row r="12695" spans="15:19">
      <c r="O12695" s="67" t="str">
        <v>Pivot Finance Group</v>
      </c>
      <c r="P12695" s="67" t="str">
        <v>Bank of Cellifornia</v>
      </c>
      <c r="Q12695" s="67" t="str">
        <v>CELLtral Bank</v>
      </c>
      <c r="R12695" s="67" t="str">
        <v>MoneyMATCH Inc.</v>
      </c>
      <c r="S12695" s="67" t="str">
        <v>ExCell Bank</v>
      </c>
    </row>
    <row r="12696" spans="15:19">
      <c r="O12696" s="67" t="str">
        <v>Pivot Finance Group</v>
      </c>
      <c r="P12696" s="67" t="str">
        <v>Bank of Cellifornia</v>
      </c>
      <c r="Q12696" s="67" t="str">
        <v>CELLtral Bank</v>
      </c>
      <c r="R12696" s="67" t="str">
        <v>MoneyMATCH Inc.</v>
      </c>
      <c r="S12696" s="67" t="str">
        <v>ExFunds</v>
      </c>
    </row>
    <row r="12697" spans="15:19">
      <c r="O12697" s="67" t="str">
        <v>Pivot Finance Group</v>
      </c>
      <c r="P12697" s="67" t="str">
        <v>Bank of Cellifornia</v>
      </c>
      <c r="Q12697" s="67" t="str">
        <v>CELLtral Bank</v>
      </c>
      <c r="R12697" s="67" t="str">
        <v>MoneyMATCH Inc.</v>
      </c>
      <c r="S12697" s="67" t="str">
        <v>SheetBank AG</v>
      </c>
    </row>
    <row r="12698" spans="15:19">
      <c r="O12698" s="67" t="str">
        <v>Pivot Finance Group</v>
      </c>
      <c r="P12698" s="67" t="str">
        <v>Bank of Cellifornia</v>
      </c>
      <c r="Q12698" s="67" t="str">
        <v>CELLtral Bank</v>
      </c>
      <c r="R12698" s="67" t="str">
        <v>MoneyMATCH Inc.</v>
      </c>
      <c r="S12698" s="67" t="str">
        <v>The VLOOKup Vault</v>
      </c>
    </row>
    <row r="12699" spans="15:19">
      <c r="O12699" s="67" t="str">
        <v>Pivot Finance Group</v>
      </c>
      <c r="P12699" s="67" t="str">
        <v>Bank of Cellifornia</v>
      </c>
      <c r="Q12699" s="67" t="str">
        <v>CELLtral Bank</v>
      </c>
      <c r="R12699" s="67" t="str">
        <v>MoneyMATCH Inc.</v>
      </c>
      <c r="S12699" s="67" t="str">
        <v>SummaBank</v>
      </c>
    </row>
    <row r="12700" spans="15:19">
      <c r="O12700" s="67" t="str">
        <v>Pivot Finance Group</v>
      </c>
      <c r="P12700" s="67" t="str">
        <v>Bank of Cellifornia</v>
      </c>
      <c r="Q12700" s="67" t="str">
        <v>CELLtral Bank</v>
      </c>
      <c r="R12700" s="67" t="str">
        <v>MoneyMATCH Inc.</v>
      </c>
      <c r="S12700" s="67" t="str">
        <v>Bank IF</v>
      </c>
    </row>
    <row r="12701" spans="15:19">
      <c r="O12701" s="67" t="str">
        <v>Pivot Finance Group</v>
      </c>
      <c r="P12701" s="67" t="str">
        <v>Bank of Cellifornia</v>
      </c>
      <c r="Q12701" s="67" t="str">
        <v>Bank IF</v>
      </c>
      <c r="R12701" s="67" t="str">
        <v>ExCell Bank</v>
      </c>
      <c r="S12701" s="67" t="str">
        <v>ExFunds</v>
      </c>
    </row>
    <row r="12702" spans="15:19">
      <c r="O12702" s="67" t="str">
        <v>Pivot Finance Group</v>
      </c>
      <c r="P12702" s="67" t="str">
        <v>Bank of Cellifornia</v>
      </c>
      <c r="Q12702" s="67" t="str">
        <v>Bank IF</v>
      </c>
      <c r="R12702" s="67" t="str">
        <v>ExCell Bank</v>
      </c>
      <c r="S12702" s="67" t="str">
        <v>SheetBank AG</v>
      </c>
    </row>
    <row r="12703" spans="15:19">
      <c r="O12703" s="67" t="str">
        <v>Pivot Finance Group</v>
      </c>
      <c r="P12703" s="67" t="str">
        <v>Bank of Cellifornia</v>
      </c>
      <c r="Q12703" s="67" t="str">
        <v>Bank IF</v>
      </c>
      <c r="R12703" s="67" t="str">
        <v>ExCell Bank</v>
      </c>
      <c r="S12703" s="67" t="str">
        <v>The VLOOKup Vault</v>
      </c>
    </row>
    <row r="12704" spans="15:19">
      <c r="O12704" s="67" t="str">
        <v>Pivot Finance Group</v>
      </c>
      <c r="P12704" s="67" t="str">
        <v>Bank of Cellifornia</v>
      </c>
      <c r="Q12704" s="67" t="str">
        <v>Bank IF</v>
      </c>
      <c r="R12704" s="67" t="str">
        <v>ExCell Bank</v>
      </c>
      <c r="S12704" s="67" t="str">
        <v>SummaBank</v>
      </c>
    </row>
    <row r="12705" spans="15:19">
      <c r="O12705" s="67" t="str">
        <v>Pivot Finance Group</v>
      </c>
      <c r="P12705" s="67" t="str">
        <v>Bank of Cellifornia</v>
      </c>
      <c r="Q12705" s="67" t="str">
        <v>Bank IF</v>
      </c>
      <c r="R12705" s="67" t="str">
        <v>ExCell Bank</v>
      </c>
      <c r="S12705" s="67" t="str">
        <v>CELLtral Bank</v>
      </c>
    </row>
    <row r="12706" spans="15:19">
      <c r="O12706" s="67" t="str">
        <v>Pivot Finance Group</v>
      </c>
      <c r="P12706" s="67" t="str">
        <v>Bank of Cellifornia</v>
      </c>
      <c r="Q12706" s="67" t="str">
        <v>Bank IF</v>
      </c>
      <c r="R12706" s="67" t="str">
        <v>ExCell Bank</v>
      </c>
      <c r="S12706" s="67" t="str">
        <v>MoneyMATCH Inc.</v>
      </c>
    </row>
    <row r="12707" spans="15:19">
      <c r="O12707" s="67" t="str">
        <v>Pivot Finance Group</v>
      </c>
      <c r="P12707" s="67" t="str">
        <v>Bank of Cellifornia</v>
      </c>
      <c r="Q12707" s="67" t="str">
        <v>Bank IF</v>
      </c>
      <c r="R12707" s="67" t="str">
        <v>ExFunds</v>
      </c>
      <c r="S12707" s="67" t="str">
        <v>ExCell Bank</v>
      </c>
    </row>
    <row r="12708" spans="15:19">
      <c r="O12708" s="67" t="str">
        <v>Pivot Finance Group</v>
      </c>
      <c r="P12708" s="67" t="str">
        <v>Bank of Cellifornia</v>
      </c>
      <c r="Q12708" s="67" t="str">
        <v>Bank IF</v>
      </c>
      <c r="R12708" s="67" t="str">
        <v>ExFunds</v>
      </c>
      <c r="S12708" s="67" t="str">
        <v>SheetBank AG</v>
      </c>
    </row>
    <row r="12709" spans="15:19">
      <c r="O12709" s="67" t="str">
        <v>Pivot Finance Group</v>
      </c>
      <c r="P12709" s="67" t="str">
        <v>Bank of Cellifornia</v>
      </c>
      <c r="Q12709" s="67" t="str">
        <v>Bank IF</v>
      </c>
      <c r="R12709" s="67" t="str">
        <v>ExFunds</v>
      </c>
      <c r="S12709" s="67" t="str">
        <v>The VLOOKup Vault</v>
      </c>
    </row>
    <row r="12710" spans="15:19">
      <c r="O12710" s="67" t="str">
        <v>Pivot Finance Group</v>
      </c>
      <c r="P12710" s="67" t="str">
        <v>Bank of Cellifornia</v>
      </c>
      <c r="Q12710" s="67" t="str">
        <v>Bank IF</v>
      </c>
      <c r="R12710" s="67" t="str">
        <v>ExFunds</v>
      </c>
      <c r="S12710" s="67" t="str">
        <v>SummaBank</v>
      </c>
    </row>
    <row r="12711" spans="15:19">
      <c r="O12711" s="67" t="str">
        <v>Pivot Finance Group</v>
      </c>
      <c r="P12711" s="67" t="str">
        <v>Bank of Cellifornia</v>
      </c>
      <c r="Q12711" s="67" t="str">
        <v>Bank IF</v>
      </c>
      <c r="R12711" s="67" t="str">
        <v>ExFunds</v>
      </c>
      <c r="S12711" s="67" t="str">
        <v>CELLtral Bank</v>
      </c>
    </row>
    <row r="12712" spans="15:19">
      <c r="O12712" s="67" t="str">
        <v>Pivot Finance Group</v>
      </c>
      <c r="P12712" s="67" t="str">
        <v>Bank of Cellifornia</v>
      </c>
      <c r="Q12712" s="67" t="str">
        <v>Bank IF</v>
      </c>
      <c r="R12712" s="67" t="str">
        <v>ExFunds</v>
      </c>
      <c r="S12712" s="67" t="str">
        <v>MoneyMATCH Inc.</v>
      </c>
    </row>
    <row r="12713" spans="15:19">
      <c r="O12713" s="67" t="str">
        <v>Pivot Finance Group</v>
      </c>
      <c r="P12713" s="67" t="str">
        <v>Bank of Cellifornia</v>
      </c>
      <c r="Q12713" s="67" t="str">
        <v>Bank IF</v>
      </c>
      <c r="R12713" s="67" t="str">
        <v>SheetBank AG</v>
      </c>
      <c r="S12713" s="67" t="str">
        <v>ExCell Bank</v>
      </c>
    </row>
    <row r="12714" spans="15:19">
      <c r="O12714" s="67" t="str">
        <v>Pivot Finance Group</v>
      </c>
      <c r="P12714" s="67" t="str">
        <v>Bank of Cellifornia</v>
      </c>
      <c r="Q12714" s="67" t="str">
        <v>Bank IF</v>
      </c>
      <c r="R12714" s="67" t="str">
        <v>SheetBank AG</v>
      </c>
      <c r="S12714" s="67" t="str">
        <v>ExFunds</v>
      </c>
    </row>
    <row r="12715" spans="15:19">
      <c r="O12715" s="67" t="str">
        <v>Pivot Finance Group</v>
      </c>
      <c r="P12715" s="67" t="str">
        <v>Bank of Cellifornia</v>
      </c>
      <c r="Q12715" s="67" t="str">
        <v>Bank IF</v>
      </c>
      <c r="R12715" s="67" t="str">
        <v>SheetBank AG</v>
      </c>
      <c r="S12715" s="67" t="str">
        <v>The VLOOKup Vault</v>
      </c>
    </row>
    <row r="12716" spans="15:19">
      <c r="O12716" s="67" t="str">
        <v>Pivot Finance Group</v>
      </c>
      <c r="P12716" s="67" t="str">
        <v>Bank of Cellifornia</v>
      </c>
      <c r="Q12716" s="67" t="str">
        <v>Bank IF</v>
      </c>
      <c r="R12716" s="67" t="str">
        <v>SheetBank AG</v>
      </c>
      <c r="S12716" s="67" t="str">
        <v>SummaBank</v>
      </c>
    </row>
    <row r="12717" spans="15:19">
      <c r="O12717" s="67" t="str">
        <v>Pivot Finance Group</v>
      </c>
      <c r="P12717" s="67" t="str">
        <v>Bank of Cellifornia</v>
      </c>
      <c r="Q12717" s="67" t="str">
        <v>Bank IF</v>
      </c>
      <c r="R12717" s="67" t="str">
        <v>SheetBank AG</v>
      </c>
      <c r="S12717" s="67" t="str">
        <v>CELLtral Bank</v>
      </c>
    </row>
    <row r="12718" spans="15:19">
      <c r="O12718" s="67" t="str">
        <v>Pivot Finance Group</v>
      </c>
      <c r="P12718" s="67" t="str">
        <v>Bank of Cellifornia</v>
      </c>
      <c r="Q12718" s="67" t="str">
        <v>Bank IF</v>
      </c>
      <c r="R12718" s="67" t="str">
        <v>SheetBank AG</v>
      </c>
      <c r="S12718" s="67" t="str">
        <v>MoneyMATCH Inc.</v>
      </c>
    </row>
    <row r="12719" spans="15:19">
      <c r="O12719" s="67" t="str">
        <v>Pivot Finance Group</v>
      </c>
      <c r="P12719" s="67" t="str">
        <v>Bank of Cellifornia</v>
      </c>
      <c r="Q12719" s="67" t="str">
        <v>Bank IF</v>
      </c>
      <c r="R12719" s="67" t="str">
        <v>The VLOOKup Vault</v>
      </c>
      <c r="S12719" s="67" t="str">
        <v>ExCell Bank</v>
      </c>
    </row>
    <row r="12720" spans="15:19">
      <c r="O12720" s="67" t="str">
        <v>Pivot Finance Group</v>
      </c>
      <c r="P12720" s="67" t="str">
        <v>Bank of Cellifornia</v>
      </c>
      <c r="Q12720" s="67" t="str">
        <v>Bank IF</v>
      </c>
      <c r="R12720" s="67" t="str">
        <v>The VLOOKup Vault</v>
      </c>
      <c r="S12720" s="67" t="str">
        <v>ExFunds</v>
      </c>
    </row>
    <row r="12721" spans="15:19">
      <c r="O12721" s="67" t="str">
        <v>Pivot Finance Group</v>
      </c>
      <c r="P12721" s="67" t="str">
        <v>Bank of Cellifornia</v>
      </c>
      <c r="Q12721" s="67" t="str">
        <v>Bank IF</v>
      </c>
      <c r="R12721" s="67" t="str">
        <v>The VLOOKup Vault</v>
      </c>
      <c r="S12721" s="67" t="str">
        <v>SheetBank AG</v>
      </c>
    </row>
    <row r="12722" spans="15:19">
      <c r="O12722" s="67" t="str">
        <v>Pivot Finance Group</v>
      </c>
      <c r="P12722" s="67" t="str">
        <v>Bank of Cellifornia</v>
      </c>
      <c r="Q12722" s="67" t="str">
        <v>Bank IF</v>
      </c>
      <c r="R12722" s="67" t="str">
        <v>The VLOOKup Vault</v>
      </c>
      <c r="S12722" s="67" t="str">
        <v>SummaBank</v>
      </c>
    </row>
    <row r="12723" spans="15:19">
      <c r="O12723" s="67" t="str">
        <v>Pivot Finance Group</v>
      </c>
      <c r="P12723" s="67" t="str">
        <v>Bank of Cellifornia</v>
      </c>
      <c r="Q12723" s="67" t="str">
        <v>Bank IF</v>
      </c>
      <c r="R12723" s="67" t="str">
        <v>The VLOOKup Vault</v>
      </c>
      <c r="S12723" s="67" t="str">
        <v>CELLtral Bank</v>
      </c>
    </row>
    <row r="12724" spans="15:19">
      <c r="O12724" s="67" t="str">
        <v>Pivot Finance Group</v>
      </c>
      <c r="P12724" s="67" t="str">
        <v>Bank of Cellifornia</v>
      </c>
      <c r="Q12724" s="67" t="str">
        <v>Bank IF</v>
      </c>
      <c r="R12724" s="67" t="str">
        <v>The VLOOKup Vault</v>
      </c>
      <c r="S12724" s="67" t="str">
        <v>MoneyMATCH Inc.</v>
      </c>
    </row>
    <row r="12725" spans="15:19">
      <c r="O12725" s="67" t="str">
        <v>Pivot Finance Group</v>
      </c>
      <c r="P12725" s="67" t="str">
        <v>Bank of Cellifornia</v>
      </c>
      <c r="Q12725" s="67" t="str">
        <v>Bank IF</v>
      </c>
      <c r="R12725" s="67" t="str">
        <v>SummaBank</v>
      </c>
      <c r="S12725" s="67" t="str">
        <v>ExCell Bank</v>
      </c>
    </row>
    <row r="12726" spans="15:19">
      <c r="O12726" s="67" t="str">
        <v>Pivot Finance Group</v>
      </c>
      <c r="P12726" s="67" t="str">
        <v>Bank of Cellifornia</v>
      </c>
      <c r="Q12726" s="67" t="str">
        <v>Bank IF</v>
      </c>
      <c r="R12726" s="67" t="str">
        <v>SummaBank</v>
      </c>
      <c r="S12726" s="67" t="str">
        <v>ExFunds</v>
      </c>
    </row>
    <row r="12727" spans="15:19">
      <c r="O12727" s="67" t="str">
        <v>Pivot Finance Group</v>
      </c>
      <c r="P12727" s="67" t="str">
        <v>Bank of Cellifornia</v>
      </c>
      <c r="Q12727" s="67" t="str">
        <v>Bank IF</v>
      </c>
      <c r="R12727" s="67" t="str">
        <v>SummaBank</v>
      </c>
      <c r="S12727" s="67" t="str">
        <v>SheetBank AG</v>
      </c>
    </row>
    <row r="12728" spans="15:19">
      <c r="O12728" s="67" t="str">
        <v>Pivot Finance Group</v>
      </c>
      <c r="P12728" s="67" t="str">
        <v>Bank of Cellifornia</v>
      </c>
      <c r="Q12728" s="67" t="str">
        <v>Bank IF</v>
      </c>
      <c r="R12728" s="67" t="str">
        <v>SummaBank</v>
      </c>
      <c r="S12728" s="67" t="str">
        <v>The VLOOKup Vault</v>
      </c>
    </row>
    <row r="12729" spans="15:19">
      <c r="O12729" s="67" t="str">
        <v>Pivot Finance Group</v>
      </c>
      <c r="P12729" s="67" t="str">
        <v>Bank of Cellifornia</v>
      </c>
      <c r="Q12729" s="67" t="str">
        <v>Bank IF</v>
      </c>
      <c r="R12729" s="67" t="str">
        <v>SummaBank</v>
      </c>
      <c r="S12729" s="67" t="str">
        <v>CELLtral Bank</v>
      </c>
    </row>
    <row r="12730" spans="15:19">
      <c r="O12730" s="67" t="str">
        <v>Pivot Finance Group</v>
      </c>
      <c r="P12730" s="67" t="str">
        <v>Bank of Cellifornia</v>
      </c>
      <c r="Q12730" s="67" t="str">
        <v>Bank IF</v>
      </c>
      <c r="R12730" s="67" t="str">
        <v>SummaBank</v>
      </c>
      <c r="S12730" s="67" t="str">
        <v>MoneyMATCH Inc.</v>
      </c>
    </row>
    <row r="12731" spans="15:19">
      <c r="O12731" s="67" t="str">
        <v>Pivot Finance Group</v>
      </c>
      <c r="P12731" s="67" t="str">
        <v>Bank of Cellifornia</v>
      </c>
      <c r="Q12731" s="67" t="str">
        <v>Bank IF</v>
      </c>
      <c r="R12731" s="67" t="str">
        <v>CELLtral Bank</v>
      </c>
      <c r="S12731" s="67" t="str">
        <v>ExCell Bank</v>
      </c>
    </row>
    <row r="12732" spans="15:19">
      <c r="O12732" s="67" t="str">
        <v>Pivot Finance Group</v>
      </c>
      <c r="P12732" s="67" t="str">
        <v>Bank of Cellifornia</v>
      </c>
      <c r="Q12732" s="67" t="str">
        <v>Bank IF</v>
      </c>
      <c r="R12732" s="67" t="str">
        <v>CELLtral Bank</v>
      </c>
      <c r="S12732" s="67" t="str">
        <v>ExFunds</v>
      </c>
    </row>
    <row r="12733" spans="15:19">
      <c r="O12733" s="67" t="str">
        <v>Pivot Finance Group</v>
      </c>
      <c r="P12733" s="67" t="str">
        <v>Bank of Cellifornia</v>
      </c>
      <c r="Q12733" s="67" t="str">
        <v>Bank IF</v>
      </c>
      <c r="R12733" s="67" t="str">
        <v>CELLtral Bank</v>
      </c>
      <c r="S12733" s="67" t="str">
        <v>SheetBank AG</v>
      </c>
    </row>
    <row r="12734" spans="15:19">
      <c r="O12734" s="67" t="str">
        <v>Pivot Finance Group</v>
      </c>
      <c r="P12734" s="67" t="str">
        <v>Bank of Cellifornia</v>
      </c>
      <c r="Q12734" s="67" t="str">
        <v>Bank IF</v>
      </c>
      <c r="R12734" s="67" t="str">
        <v>CELLtral Bank</v>
      </c>
      <c r="S12734" s="67" t="str">
        <v>The VLOOKup Vault</v>
      </c>
    </row>
    <row r="12735" spans="15:19">
      <c r="O12735" s="67" t="str">
        <v>Pivot Finance Group</v>
      </c>
      <c r="P12735" s="67" t="str">
        <v>Bank of Cellifornia</v>
      </c>
      <c r="Q12735" s="67" t="str">
        <v>Bank IF</v>
      </c>
      <c r="R12735" s="67" t="str">
        <v>CELLtral Bank</v>
      </c>
      <c r="S12735" s="67" t="str">
        <v>SummaBank</v>
      </c>
    </row>
    <row r="12736" spans="15:19">
      <c r="O12736" s="67" t="str">
        <v>Pivot Finance Group</v>
      </c>
      <c r="P12736" s="67" t="str">
        <v>Bank of Cellifornia</v>
      </c>
      <c r="Q12736" s="67" t="str">
        <v>Bank IF</v>
      </c>
      <c r="R12736" s="67" t="str">
        <v>CELLtral Bank</v>
      </c>
      <c r="S12736" s="67" t="str">
        <v>MoneyMATCH Inc.</v>
      </c>
    </row>
    <row r="12737" spans="15:19">
      <c r="O12737" s="67" t="str">
        <v>Pivot Finance Group</v>
      </c>
      <c r="P12737" s="67" t="str">
        <v>Bank of Cellifornia</v>
      </c>
      <c r="Q12737" s="67" t="str">
        <v>Bank IF</v>
      </c>
      <c r="R12737" s="67" t="str">
        <v>MoneyMATCH Inc.</v>
      </c>
      <c r="S12737" s="67" t="str">
        <v>ExCell Bank</v>
      </c>
    </row>
    <row r="12738" spans="15:19">
      <c r="O12738" s="67" t="str">
        <v>Pivot Finance Group</v>
      </c>
      <c r="P12738" s="67" t="str">
        <v>Bank of Cellifornia</v>
      </c>
      <c r="Q12738" s="67" t="str">
        <v>Bank IF</v>
      </c>
      <c r="R12738" s="67" t="str">
        <v>MoneyMATCH Inc.</v>
      </c>
      <c r="S12738" s="67" t="str">
        <v>ExFunds</v>
      </c>
    </row>
    <row r="12739" spans="15:19">
      <c r="O12739" s="67" t="str">
        <v>Pivot Finance Group</v>
      </c>
      <c r="P12739" s="67" t="str">
        <v>Bank of Cellifornia</v>
      </c>
      <c r="Q12739" s="67" t="str">
        <v>Bank IF</v>
      </c>
      <c r="R12739" s="67" t="str">
        <v>MoneyMATCH Inc.</v>
      </c>
      <c r="S12739" s="67" t="str">
        <v>SheetBank AG</v>
      </c>
    </row>
    <row r="12740" spans="15:19">
      <c r="O12740" s="67" t="str">
        <v>Pivot Finance Group</v>
      </c>
      <c r="P12740" s="67" t="str">
        <v>Bank of Cellifornia</v>
      </c>
      <c r="Q12740" s="67" t="str">
        <v>Bank IF</v>
      </c>
      <c r="R12740" s="67" t="str">
        <v>MoneyMATCH Inc.</v>
      </c>
      <c r="S12740" s="67" t="str">
        <v>The VLOOKup Vault</v>
      </c>
    </row>
    <row r="12741" spans="15:19">
      <c r="O12741" s="67" t="str">
        <v>Pivot Finance Group</v>
      </c>
      <c r="P12741" s="67" t="str">
        <v>Bank of Cellifornia</v>
      </c>
      <c r="Q12741" s="67" t="str">
        <v>Bank IF</v>
      </c>
      <c r="R12741" s="67" t="str">
        <v>MoneyMATCH Inc.</v>
      </c>
      <c r="S12741" s="67" t="str">
        <v>SummaBank</v>
      </c>
    </row>
    <row r="12742" spans="15:19">
      <c r="O12742" s="67" t="str">
        <v>Pivot Finance Group</v>
      </c>
      <c r="P12742" s="67" t="str">
        <v>Bank of Cellifornia</v>
      </c>
      <c r="Q12742" s="67" t="str">
        <v>Bank IF</v>
      </c>
      <c r="R12742" s="67" t="str">
        <v>MoneyMATCH Inc.</v>
      </c>
      <c r="S12742" s="67" t="str">
        <v>CELLtral Bank</v>
      </c>
    </row>
    <row r="12743" spans="15:19">
      <c r="O12743" s="67" t="str">
        <v>Pivot Finance Group</v>
      </c>
      <c r="P12743" s="67" t="str">
        <v>Bank of Cellifornia</v>
      </c>
      <c r="Q12743" s="67" t="str">
        <v>MoneyMATCH Inc.</v>
      </c>
      <c r="R12743" s="67" t="str">
        <v>ExCell Bank</v>
      </c>
      <c r="S12743" s="67" t="str">
        <v>ExFunds</v>
      </c>
    </row>
    <row r="12744" spans="15:19">
      <c r="O12744" s="67" t="str">
        <v>Pivot Finance Group</v>
      </c>
      <c r="P12744" s="67" t="str">
        <v>Bank of Cellifornia</v>
      </c>
      <c r="Q12744" s="67" t="str">
        <v>MoneyMATCH Inc.</v>
      </c>
      <c r="R12744" s="67" t="str">
        <v>ExCell Bank</v>
      </c>
      <c r="S12744" s="67" t="str">
        <v>SheetBank AG</v>
      </c>
    </row>
    <row r="12745" spans="15:19">
      <c r="O12745" s="67" t="str">
        <v>Pivot Finance Group</v>
      </c>
      <c r="P12745" s="67" t="str">
        <v>Bank of Cellifornia</v>
      </c>
      <c r="Q12745" s="67" t="str">
        <v>MoneyMATCH Inc.</v>
      </c>
      <c r="R12745" s="67" t="str">
        <v>ExCell Bank</v>
      </c>
      <c r="S12745" s="67" t="str">
        <v>The VLOOKup Vault</v>
      </c>
    </row>
    <row r="12746" spans="15:19">
      <c r="O12746" s="67" t="str">
        <v>Pivot Finance Group</v>
      </c>
      <c r="P12746" s="67" t="str">
        <v>Bank of Cellifornia</v>
      </c>
      <c r="Q12746" s="67" t="str">
        <v>MoneyMATCH Inc.</v>
      </c>
      <c r="R12746" s="67" t="str">
        <v>ExCell Bank</v>
      </c>
      <c r="S12746" s="67" t="str">
        <v>SummaBank</v>
      </c>
    </row>
    <row r="12747" spans="15:19">
      <c r="O12747" s="67" t="str">
        <v>Pivot Finance Group</v>
      </c>
      <c r="P12747" s="67" t="str">
        <v>Bank of Cellifornia</v>
      </c>
      <c r="Q12747" s="67" t="str">
        <v>MoneyMATCH Inc.</v>
      </c>
      <c r="R12747" s="67" t="str">
        <v>ExCell Bank</v>
      </c>
      <c r="S12747" s="67" t="str">
        <v>CELLtral Bank</v>
      </c>
    </row>
    <row r="12748" spans="15:19">
      <c r="O12748" s="67" t="str">
        <v>Pivot Finance Group</v>
      </c>
      <c r="P12748" s="67" t="str">
        <v>Bank of Cellifornia</v>
      </c>
      <c r="Q12748" s="67" t="str">
        <v>MoneyMATCH Inc.</v>
      </c>
      <c r="R12748" s="67" t="str">
        <v>ExCell Bank</v>
      </c>
      <c r="S12748" s="67" t="str">
        <v>Bank IF</v>
      </c>
    </row>
    <row r="12749" spans="15:19">
      <c r="O12749" s="67" t="str">
        <v>Pivot Finance Group</v>
      </c>
      <c r="P12749" s="67" t="str">
        <v>Bank of Cellifornia</v>
      </c>
      <c r="Q12749" s="67" t="str">
        <v>MoneyMATCH Inc.</v>
      </c>
      <c r="R12749" s="67" t="str">
        <v>ExFunds</v>
      </c>
      <c r="S12749" s="67" t="str">
        <v>ExCell Bank</v>
      </c>
    </row>
    <row r="12750" spans="15:19">
      <c r="O12750" s="67" t="str">
        <v>Pivot Finance Group</v>
      </c>
      <c r="P12750" s="67" t="str">
        <v>Bank of Cellifornia</v>
      </c>
      <c r="Q12750" s="67" t="str">
        <v>MoneyMATCH Inc.</v>
      </c>
      <c r="R12750" s="67" t="str">
        <v>ExFunds</v>
      </c>
      <c r="S12750" s="67" t="str">
        <v>SheetBank AG</v>
      </c>
    </row>
    <row r="12751" spans="15:19">
      <c r="O12751" s="67" t="str">
        <v>Pivot Finance Group</v>
      </c>
      <c r="P12751" s="67" t="str">
        <v>Bank of Cellifornia</v>
      </c>
      <c r="Q12751" s="67" t="str">
        <v>MoneyMATCH Inc.</v>
      </c>
      <c r="R12751" s="67" t="str">
        <v>ExFunds</v>
      </c>
      <c r="S12751" s="67" t="str">
        <v>The VLOOKup Vault</v>
      </c>
    </row>
    <row r="12752" spans="15:19">
      <c r="O12752" s="67" t="str">
        <v>Pivot Finance Group</v>
      </c>
      <c r="P12752" s="67" t="str">
        <v>Bank of Cellifornia</v>
      </c>
      <c r="Q12752" s="67" t="str">
        <v>MoneyMATCH Inc.</v>
      </c>
      <c r="R12752" s="67" t="str">
        <v>ExFunds</v>
      </c>
      <c r="S12752" s="67" t="str">
        <v>SummaBank</v>
      </c>
    </row>
    <row r="12753" spans="15:19">
      <c r="O12753" s="67" t="str">
        <v>Pivot Finance Group</v>
      </c>
      <c r="P12753" s="67" t="str">
        <v>Bank of Cellifornia</v>
      </c>
      <c r="Q12753" s="67" t="str">
        <v>MoneyMATCH Inc.</v>
      </c>
      <c r="R12753" s="67" t="str">
        <v>ExFunds</v>
      </c>
      <c r="S12753" s="67" t="str">
        <v>CELLtral Bank</v>
      </c>
    </row>
    <row r="12754" spans="15:19">
      <c r="O12754" s="67" t="str">
        <v>Pivot Finance Group</v>
      </c>
      <c r="P12754" s="67" t="str">
        <v>Bank of Cellifornia</v>
      </c>
      <c r="Q12754" s="67" t="str">
        <v>MoneyMATCH Inc.</v>
      </c>
      <c r="R12754" s="67" t="str">
        <v>ExFunds</v>
      </c>
      <c r="S12754" s="67" t="str">
        <v>Bank IF</v>
      </c>
    </row>
    <row r="12755" spans="15:19">
      <c r="O12755" s="67" t="str">
        <v>Pivot Finance Group</v>
      </c>
      <c r="P12755" s="67" t="str">
        <v>Bank of Cellifornia</v>
      </c>
      <c r="Q12755" s="67" t="str">
        <v>MoneyMATCH Inc.</v>
      </c>
      <c r="R12755" s="67" t="str">
        <v>SheetBank AG</v>
      </c>
      <c r="S12755" s="67" t="str">
        <v>ExCell Bank</v>
      </c>
    </row>
    <row r="12756" spans="15:19">
      <c r="O12756" s="67" t="str">
        <v>Pivot Finance Group</v>
      </c>
      <c r="P12756" s="67" t="str">
        <v>Bank of Cellifornia</v>
      </c>
      <c r="Q12756" s="67" t="str">
        <v>MoneyMATCH Inc.</v>
      </c>
      <c r="R12756" s="67" t="str">
        <v>SheetBank AG</v>
      </c>
      <c r="S12756" s="67" t="str">
        <v>ExFunds</v>
      </c>
    </row>
    <row r="12757" spans="15:19">
      <c r="O12757" s="67" t="str">
        <v>Pivot Finance Group</v>
      </c>
      <c r="P12757" s="67" t="str">
        <v>Bank of Cellifornia</v>
      </c>
      <c r="Q12757" s="67" t="str">
        <v>MoneyMATCH Inc.</v>
      </c>
      <c r="R12757" s="67" t="str">
        <v>SheetBank AG</v>
      </c>
      <c r="S12757" s="67" t="str">
        <v>The VLOOKup Vault</v>
      </c>
    </row>
    <row r="12758" spans="15:19">
      <c r="O12758" s="67" t="str">
        <v>Pivot Finance Group</v>
      </c>
      <c r="P12758" s="67" t="str">
        <v>Bank of Cellifornia</v>
      </c>
      <c r="Q12758" s="67" t="str">
        <v>MoneyMATCH Inc.</v>
      </c>
      <c r="R12758" s="67" t="str">
        <v>SheetBank AG</v>
      </c>
      <c r="S12758" s="67" t="str">
        <v>SummaBank</v>
      </c>
    </row>
    <row r="12759" spans="15:19">
      <c r="O12759" s="67" t="str">
        <v>Pivot Finance Group</v>
      </c>
      <c r="P12759" s="67" t="str">
        <v>Bank of Cellifornia</v>
      </c>
      <c r="Q12759" s="67" t="str">
        <v>MoneyMATCH Inc.</v>
      </c>
      <c r="R12759" s="67" t="str">
        <v>SheetBank AG</v>
      </c>
      <c r="S12759" s="67" t="str">
        <v>CELLtral Bank</v>
      </c>
    </row>
    <row r="12760" spans="15:19">
      <c r="O12760" s="67" t="str">
        <v>Pivot Finance Group</v>
      </c>
      <c r="P12760" s="67" t="str">
        <v>Bank of Cellifornia</v>
      </c>
      <c r="Q12760" s="67" t="str">
        <v>MoneyMATCH Inc.</v>
      </c>
      <c r="R12760" s="67" t="str">
        <v>SheetBank AG</v>
      </c>
      <c r="S12760" s="67" t="str">
        <v>Bank IF</v>
      </c>
    </row>
    <row r="12761" spans="15:19">
      <c r="O12761" s="67" t="str">
        <v>Pivot Finance Group</v>
      </c>
      <c r="P12761" s="67" t="str">
        <v>Bank of Cellifornia</v>
      </c>
      <c r="Q12761" s="67" t="str">
        <v>MoneyMATCH Inc.</v>
      </c>
      <c r="R12761" s="67" t="str">
        <v>The VLOOKup Vault</v>
      </c>
      <c r="S12761" s="67" t="str">
        <v>ExCell Bank</v>
      </c>
    </row>
    <row r="12762" spans="15:19">
      <c r="O12762" s="67" t="str">
        <v>Pivot Finance Group</v>
      </c>
      <c r="P12762" s="67" t="str">
        <v>Bank of Cellifornia</v>
      </c>
      <c r="Q12762" s="67" t="str">
        <v>MoneyMATCH Inc.</v>
      </c>
      <c r="R12762" s="67" t="str">
        <v>The VLOOKup Vault</v>
      </c>
      <c r="S12762" s="67" t="str">
        <v>ExFunds</v>
      </c>
    </row>
    <row r="12763" spans="15:19">
      <c r="O12763" s="67" t="str">
        <v>Pivot Finance Group</v>
      </c>
      <c r="P12763" s="67" t="str">
        <v>Bank of Cellifornia</v>
      </c>
      <c r="Q12763" s="67" t="str">
        <v>MoneyMATCH Inc.</v>
      </c>
      <c r="R12763" s="67" t="str">
        <v>The VLOOKup Vault</v>
      </c>
      <c r="S12763" s="67" t="str">
        <v>SheetBank AG</v>
      </c>
    </row>
    <row r="12764" spans="15:19">
      <c r="O12764" s="67" t="str">
        <v>Pivot Finance Group</v>
      </c>
      <c r="P12764" s="67" t="str">
        <v>Bank of Cellifornia</v>
      </c>
      <c r="Q12764" s="67" t="str">
        <v>MoneyMATCH Inc.</v>
      </c>
      <c r="R12764" s="67" t="str">
        <v>The VLOOKup Vault</v>
      </c>
      <c r="S12764" s="67" t="str">
        <v>SummaBank</v>
      </c>
    </row>
    <row r="12765" spans="15:19">
      <c r="O12765" s="67" t="str">
        <v>Pivot Finance Group</v>
      </c>
      <c r="P12765" s="67" t="str">
        <v>Bank of Cellifornia</v>
      </c>
      <c r="Q12765" s="67" t="str">
        <v>MoneyMATCH Inc.</v>
      </c>
      <c r="R12765" s="67" t="str">
        <v>The VLOOKup Vault</v>
      </c>
      <c r="S12765" s="67" t="str">
        <v>CELLtral Bank</v>
      </c>
    </row>
    <row r="12766" spans="15:19">
      <c r="O12766" s="67" t="str">
        <v>Pivot Finance Group</v>
      </c>
      <c r="P12766" s="67" t="str">
        <v>Bank of Cellifornia</v>
      </c>
      <c r="Q12766" s="67" t="str">
        <v>MoneyMATCH Inc.</v>
      </c>
      <c r="R12766" s="67" t="str">
        <v>The VLOOKup Vault</v>
      </c>
      <c r="S12766" s="67" t="str">
        <v>Bank IF</v>
      </c>
    </row>
    <row r="12767" spans="15:19">
      <c r="O12767" s="67" t="str">
        <v>Pivot Finance Group</v>
      </c>
      <c r="P12767" s="67" t="str">
        <v>Bank of Cellifornia</v>
      </c>
      <c r="Q12767" s="67" t="str">
        <v>MoneyMATCH Inc.</v>
      </c>
      <c r="R12767" s="67" t="str">
        <v>SummaBank</v>
      </c>
      <c r="S12767" s="67" t="str">
        <v>ExCell Bank</v>
      </c>
    </row>
    <row r="12768" spans="15:19">
      <c r="O12768" s="67" t="str">
        <v>Pivot Finance Group</v>
      </c>
      <c r="P12768" s="67" t="str">
        <v>Bank of Cellifornia</v>
      </c>
      <c r="Q12768" s="67" t="str">
        <v>MoneyMATCH Inc.</v>
      </c>
      <c r="R12768" s="67" t="str">
        <v>SummaBank</v>
      </c>
      <c r="S12768" s="67" t="str">
        <v>ExFunds</v>
      </c>
    </row>
    <row r="12769" spans="15:19">
      <c r="O12769" s="67" t="str">
        <v>Pivot Finance Group</v>
      </c>
      <c r="P12769" s="67" t="str">
        <v>Bank of Cellifornia</v>
      </c>
      <c r="Q12769" s="67" t="str">
        <v>MoneyMATCH Inc.</v>
      </c>
      <c r="R12769" s="67" t="str">
        <v>SummaBank</v>
      </c>
      <c r="S12769" s="67" t="str">
        <v>SheetBank AG</v>
      </c>
    </row>
    <row r="12770" spans="15:19">
      <c r="O12770" s="67" t="str">
        <v>Pivot Finance Group</v>
      </c>
      <c r="P12770" s="67" t="str">
        <v>Bank of Cellifornia</v>
      </c>
      <c r="Q12770" s="67" t="str">
        <v>MoneyMATCH Inc.</v>
      </c>
      <c r="R12770" s="67" t="str">
        <v>SummaBank</v>
      </c>
      <c r="S12770" s="67" t="str">
        <v>The VLOOKup Vault</v>
      </c>
    </row>
    <row r="12771" spans="15:19">
      <c r="O12771" s="67" t="str">
        <v>Pivot Finance Group</v>
      </c>
      <c r="P12771" s="67" t="str">
        <v>Bank of Cellifornia</v>
      </c>
      <c r="Q12771" s="67" t="str">
        <v>MoneyMATCH Inc.</v>
      </c>
      <c r="R12771" s="67" t="str">
        <v>SummaBank</v>
      </c>
      <c r="S12771" s="67" t="str">
        <v>CELLtral Bank</v>
      </c>
    </row>
    <row r="12772" spans="15:19">
      <c r="O12772" s="67" t="str">
        <v>Pivot Finance Group</v>
      </c>
      <c r="P12772" s="67" t="str">
        <v>Bank of Cellifornia</v>
      </c>
      <c r="Q12772" s="67" t="str">
        <v>MoneyMATCH Inc.</v>
      </c>
      <c r="R12772" s="67" t="str">
        <v>SummaBank</v>
      </c>
      <c r="S12772" s="67" t="str">
        <v>Bank IF</v>
      </c>
    </row>
    <row r="12773" spans="15:19">
      <c r="O12773" s="67" t="str">
        <v>Pivot Finance Group</v>
      </c>
      <c r="P12773" s="67" t="str">
        <v>Bank of Cellifornia</v>
      </c>
      <c r="Q12773" s="67" t="str">
        <v>MoneyMATCH Inc.</v>
      </c>
      <c r="R12773" s="67" t="str">
        <v>CELLtral Bank</v>
      </c>
      <c r="S12773" s="67" t="str">
        <v>ExCell Bank</v>
      </c>
    </row>
    <row r="12774" spans="15:19">
      <c r="O12774" s="67" t="str">
        <v>Pivot Finance Group</v>
      </c>
      <c r="P12774" s="67" t="str">
        <v>Bank of Cellifornia</v>
      </c>
      <c r="Q12774" s="67" t="str">
        <v>MoneyMATCH Inc.</v>
      </c>
      <c r="R12774" s="67" t="str">
        <v>CELLtral Bank</v>
      </c>
      <c r="S12774" s="67" t="str">
        <v>ExFunds</v>
      </c>
    </row>
    <row r="12775" spans="15:19">
      <c r="O12775" s="67" t="str">
        <v>Pivot Finance Group</v>
      </c>
      <c r="P12775" s="67" t="str">
        <v>Bank of Cellifornia</v>
      </c>
      <c r="Q12775" s="67" t="str">
        <v>MoneyMATCH Inc.</v>
      </c>
      <c r="R12775" s="67" t="str">
        <v>CELLtral Bank</v>
      </c>
      <c r="S12775" s="67" t="str">
        <v>SheetBank AG</v>
      </c>
    </row>
    <row r="12776" spans="15:19">
      <c r="O12776" s="67" t="str">
        <v>Pivot Finance Group</v>
      </c>
      <c r="P12776" s="67" t="str">
        <v>Bank of Cellifornia</v>
      </c>
      <c r="Q12776" s="67" t="str">
        <v>MoneyMATCH Inc.</v>
      </c>
      <c r="R12776" s="67" t="str">
        <v>CELLtral Bank</v>
      </c>
      <c r="S12776" s="67" t="str">
        <v>The VLOOKup Vault</v>
      </c>
    </row>
    <row r="12777" spans="15:19">
      <c r="O12777" s="67" t="str">
        <v>Pivot Finance Group</v>
      </c>
      <c r="P12777" s="67" t="str">
        <v>Bank of Cellifornia</v>
      </c>
      <c r="Q12777" s="67" t="str">
        <v>MoneyMATCH Inc.</v>
      </c>
      <c r="R12777" s="67" t="str">
        <v>CELLtral Bank</v>
      </c>
      <c r="S12777" s="67" t="str">
        <v>SummaBank</v>
      </c>
    </row>
    <row r="12778" spans="15:19">
      <c r="O12778" s="67" t="str">
        <v>Pivot Finance Group</v>
      </c>
      <c r="P12778" s="67" t="str">
        <v>Bank of Cellifornia</v>
      </c>
      <c r="Q12778" s="67" t="str">
        <v>MoneyMATCH Inc.</v>
      </c>
      <c r="R12778" s="67" t="str">
        <v>CELLtral Bank</v>
      </c>
      <c r="S12778" s="67" t="str">
        <v>Bank IF</v>
      </c>
    </row>
    <row r="12779" spans="15:19">
      <c r="O12779" s="67" t="str">
        <v>Pivot Finance Group</v>
      </c>
      <c r="P12779" s="67" t="str">
        <v>Bank of Cellifornia</v>
      </c>
      <c r="Q12779" s="67" t="str">
        <v>MoneyMATCH Inc.</v>
      </c>
      <c r="R12779" s="67" t="str">
        <v>Bank IF</v>
      </c>
      <c r="S12779" s="67" t="str">
        <v>ExCell Bank</v>
      </c>
    </row>
    <row r="12780" spans="15:19">
      <c r="O12780" s="67" t="str">
        <v>Pivot Finance Group</v>
      </c>
      <c r="P12780" s="67" t="str">
        <v>Bank of Cellifornia</v>
      </c>
      <c r="Q12780" s="67" t="str">
        <v>MoneyMATCH Inc.</v>
      </c>
      <c r="R12780" s="67" t="str">
        <v>Bank IF</v>
      </c>
      <c r="S12780" s="67" t="str">
        <v>ExFunds</v>
      </c>
    </row>
    <row r="12781" spans="15:19">
      <c r="O12781" s="67" t="str">
        <v>Pivot Finance Group</v>
      </c>
      <c r="P12781" s="67" t="str">
        <v>Bank of Cellifornia</v>
      </c>
      <c r="Q12781" s="67" t="str">
        <v>MoneyMATCH Inc.</v>
      </c>
      <c r="R12781" s="67" t="str">
        <v>Bank IF</v>
      </c>
      <c r="S12781" s="67" t="str">
        <v>SheetBank AG</v>
      </c>
    </row>
    <row r="12782" spans="15:19">
      <c r="O12782" s="67" t="str">
        <v>Pivot Finance Group</v>
      </c>
      <c r="P12782" s="67" t="str">
        <v>Bank of Cellifornia</v>
      </c>
      <c r="Q12782" s="67" t="str">
        <v>MoneyMATCH Inc.</v>
      </c>
      <c r="R12782" s="67" t="str">
        <v>Bank IF</v>
      </c>
      <c r="S12782" s="67" t="str">
        <v>The VLOOKup Vault</v>
      </c>
    </row>
    <row r="12783" spans="15:19">
      <c r="O12783" s="67" t="str">
        <v>Pivot Finance Group</v>
      </c>
      <c r="P12783" s="67" t="str">
        <v>Bank of Cellifornia</v>
      </c>
      <c r="Q12783" s="67" t="str">
        <v>MoneyMATCH Inc.</v>
      </c>
      <c r="R12783" s="67" t="str">
        <v>Bank IF</v>
      </c>
      <c r="S12783" s="67" t="str">
        <v>SummaBank</v>
      </c>
    </row>
    <row r="12784" spans="15:19">
      <c r="O12784" s="67" t="str">
        <v>Pivot Finance Group</v>
      </c>
      <c r="P12784" s="67" t="str">
        <v>Bank of Cellifornia</v>
      </c>
      <c r="Q12784" s="67" t="str">
        <v>MoneyMATCH Inc.</v>
      </c>
      <c r="R12784" s="67" t="str">
        <v>Bank IF</v>
      </c>
      <c r="S12784" s="67" t="str">
        <v>CELLtral Bank</v>
      </c>
    </row>
    <row r="12785" spans="15:19">
      <c r="O12785" s="67" t="str">
        <v>Pivot Finance Group</v>
      </c>
      <c r="P12785" s="67" t="str">
        <v>ExFunds</v>
      </c>
      <c r="Q12785" s="67" t="str">
        <v>ExCell Bank</v>
      </c>
      <c r="R12785" s="67" t="str">
        <v>Bank of Cellifornia</v>
      </c>
      <c r="S12785" s="67" t="str">
        <v>SheetBank AG</v>
      </c>
    </row>
    <row r="12786" spans="15:19">
      <c r="O12786" s="67" t="str">
        <v>Pivot Finance Group</v>
      </c>
      <c r="P12786" s="67" t="str">
        <v>ExFunds</v>
      </c>
      <c r="Q12786" s="67" t="str">
        <v>ExCell Bank</v>
      </c>
      <c r="R12786" s="67" t="str">
        <v>Bank of Cellifornia</v>
      </c>
      <c r="S12786" s="67" t="str">
        <v>The VLOOKup Vault</v>
      </c>
    </row>
    <row r="12787" spans="15:19">
      <c r="O12787" s="67" t="str">
        <v>Pivot Finance Group</v>
      </c>
      <c r="P12787" s="67" t="str">
        <v>ExFunds</v>
      </c>
      <c r="Q12787" s="67" t="str">
        <v>ExCell Bank</v>
      </c>
      <c r="R12787" s="67" t="str">
        <v>Bank of Cellifornia</v>
      </c>
      <c r="S12787" s="67" t="str">
        <v>SummaBank</v>
      </c>
    </row>
    <row r="12788" spans="15:19">
      <c r="O12788" s="67" t="str">
        <v>Pivot Finance Group</v>
      </c>
      <c r="P12788" s="67" t="str">
        <v>ExFunds</v>
      </c>
      <c r="Q12788" s="67" t="str">
        <v>ExCell Bank</v>
      </c>
      <c r="R12788" s="67" t="str">
        <v>Bank of Cellifornia</v>
      </c>
      <c r="S12788" s="67" t="str">
        <v>CELLtral Bank</v>
      </c>
    </row>
    <row r="12789" spans="15:19">
      <c r="O12789" s="67" t="str">
        <v>Pivot Finance Group</v>
      </c>
      <c r="P12789" s="67" t="str">
        <v>ExFunds</v>
      </c>
      <c r="Q12789" s="67" t="str">
        <v>ExCell Bank</v>
      </c>
      <c r="R12789" s="67" t="str">
        <v>Bank of Cellifornia</v>
      </c>
      <c r="S12789" s="67" t="str">
        <v>Bank IF</v>
      </c>
    </row>
    <row r="12790" spans="15:19">
      <c r="O12790" s="67" t="str">
        <v>Pivot Finance Group</v>
      </c>
      <c r="P12790" s="67" t="str">
        <v>ExFunds</v>
      </c>
      <c r="Q12790" s="67" t="str">
        <v>ExCell Bank</v>
      </c>
      <c r="R12790" s="67" t="str">
        <v>Bank of Cellifornia</v>
      </c>
      <c r="S12790" s="67" t="str">
        <v>MoneyMATCH Inc.</v>
      </c>
    </row>
    <row r="12791" spans="15:19">
      <c r="O12791" s="67" t="str">
        <v>Pivot Finance Group</v>
      </c>
      <c r="P12791" s="67" t="str">
        <v>ExFunds</v>
      </c>
      <c r="Q12791" s="67" t="str">
        <v>ExCell Bank</v>
      </c>
      <c r="R12791" s="67" t="str">
        <v>SheetBank AG</v>
      </c>
      <c r="S12791" s="67" t="str">
        <v>Bank of Cellifornia</v>
      </c>
    </row>
    <row r="12792" spans="15:19">
      <c r="O12792" s="67" t="str">
        <v>Pivot Finance Group</v>
      </c>
      <c r="P12792" s="67" t="str">
        <v>ExFunds</v>
      </c>
      <c r="Q12792" s="67" t="str">
        <v>ExCell Bank</v>
      </c>
      <c r="R12792" s="67" t="str">
        <v>SheetBank AG</v>
      </c>
      <c r="S12792" s="67" t="str">
        <v>The VLOOKup Vault</v>
      </c>
    </row>
    <row r="12793" spans="15:19">
      <c r="O12793" s="67" t="str">
        <v>Pivot Finance Group</v>
      </c>
      <c r="P12793" s="67" t="str">
        <v>ExFunds</v>
      </c>
      <c r="Q12793" s="67" t="str">
        <v>ExCell Bank</v>
      </c>
      <c r="R12793" s="67" t="str">
        <v>SheetBank AG</v>
      </c>
      <c r="S12793" s="67" t="str">
        <v>SummaBank</v>
      </c>
    </row>
    <row r="12794" spans="15:19">
      <c r="O12794" s="67" t="str">
        <v>Pivot Finance Group</v>
      </c>
      <c r="P12794" s="67" t="str">
        <v>ExFunds</v>
      </c>
      <c r="Q12794" s="67" t="str">
        <v>ExCell Bank</v>
      </c>
      <c r="R12794" s="67" t="str">
        <v>SheetBank AG</v>
      </c>
      <c r="S12794" s="67" t="str">
        <v>CELLtral Bank</v>
      </c>
    </row>
    <row r="12795" spans="15:19">
      <c r="O12795" s="67" t="str">
        <v>Pivot Finance Group</v>
      </c>
      <c r="P12795" s="67" t="str">
        <v>ExFunds</v>
      </c>
      <c r="Q12795" s="67" t="str">
        <v>ExCell Bank</v>
      </c>
      <c r="R12795" s="67" t="str">
        <v>SheetBank AG</v>
      </c>
      <c r="S12795" s="67" t="str">
        <v>Bank IF</v>
      </c>
    </row>
    <row r="12796" spans="15:19">
      <c r="O12796" s="67" t="str">
        <v>Pivot Finance Group</v>
      </c>
      <c r="P12796" s="67" t="str">
        <v>ExFunds</v>
      </c>
      <c r="Q12796" s="67" t="str">
        <v>ExCell Bank</v>
      </c>
      <c r="R12796" s="67" t="str">
        <v>SheetBank AG</v>
      </c>
      <c r="S12796" s="67" t="str">
        <v>MoneyMATCH Inc.</v>
      </c>
    </row>
    <row r="12797" spans="15:19">
      <c r="O12797" s="67" t="str">
        <v>Pivot Finance Group</v>
      </c>
      <c r="P12797" s="67" t="str">
        <v>ExFunds</v>
      </c>
      <c r="Q12797" s="67" t="str">
        <v>ExCell Bank</v>
      </c>
      <c r="R12797" s="67" t="str">
        <v>The VLOOKup Vault</v>
      </c>
      <c r="S12797" s="67" t="str">
        <v>Bank of Cellifornia</v>
      </c>
    </row>
    <row r="12798" spans="15:19">
      <c r="O12798" s="67" t="str">
        <v>Pivot Finance Group</v>
      </c>
      <c r="P12798" s="67" t="str">
        <v>ExFunds</v>
      </c>
      <c r="Q12798" s="67" t="str">
        <v>ExCell Bank</v>
      </c>
      <c r="R12798" s="67" t="str">
        <v>The VLOOKup Vault</v>
      </c>
      <c r="S12798" s="67" t="str">
        <v>SheetBank AG</v>
      </c>
    </row>
    <row r="12799" spans="15:19">
      <c r="O12799" s="67" t="str">
        <v>Pivot Finance Group</v>
      </c>
      <c r="P12799" s="67" t="str">
        <v>ExFunds</v>
      </c>
      <c r="Q12799" s="67" t="str">
        <v>ExCell Bank</v>
      </c>
      <c r="R12799" s="67" t="str">
        <v>The VLOOKup Vault</v>
      </c>
      <c r="S12799" s="67" t="str">
        <v>SummaBank</v>
      </c>
    </row>
    <row r="12800" spans="15:19">
      <c r="O12800" s="67" t="str">
        <v>Pivot Finance Group</v>
      </c>
      <c r="P12800" s="67" t="str">
        <v>ExFunds</v>
      </c>
      <c r="Q12800" s="67" t="str">
        <v>ExCell Bank</v>
      </c>
      <c r="R12800" s="67" t="str">
        <v>The VLOOKup Vault</v>
      </c>
      <c r="S12800" s="67" t="str">
        <v>CELLtral Bank</v>
      </c>
    </row>
    <row r="12801" spans="15:19">
      <c r="O12801" s="67" t="str">
        <v>Pivot Finance Group</v>
      </c>
      <c r="P12801" s="67" t="str">
        <v>ExFunds</v>
      </c>
      <c r="Q12801" s="67" t="str">
        <v>ExCell Bank</v>
      </c>
      <c r="R12801" s="67" t="str">
        <v>The VLOOKup Vault</v>
      </c>
      <c r="S12801" s="67" t="str">
        <v>Bank IF</v>
      </c>
    </row>
    <row r="12802" spans="15:19">
      <c r="O12802" s="67" t="str">
        <v>Pivot Finance Group</v>
      </c>
      <c r="P12802" s="67" t="str">
        <v>ExFunds</v>
      </c>
      <c r="Q12802" s="67" t="str">
        <v>ExCell Bank</v>
      </c>
      <c r="R12802" s="67" t="str">
        <v>The VLOOKup Vault</v>
      </c>
      <c r="S12802" s="67" t="str">
        <v>MoneyMATCH Inc.</v>
      </c>
    </row>
    <row r="12803" spans="15:19">
      <c r="O12803" s="67" t="str">
        <v>Pivot Finance Group</v>
      </c>
      <c r="P12803" s="67" t="str">
        <v>ExFunds</v>
      </c>
      <c r="Q12803" s="67" t="str">
        <v>ExCell Bank</v>
      </c>
      <c r="R12803" s="67" t="str">
        <v>SummaBank</v>
      </c>
      <c r="S12803" s="67" t="str">
        <v>Bank of Cellifornia</v>
      </c>
    </row>
    <row r="12804" spans="15:19">
      <c r="O12804" s="67" t="str">
        <v>Pivot Finance Group</v>
      </c>
      <c r="P12804" s="67" t="str">
        <v>ExFunds</v>
      </c>
      <c r="Q12804" s="67" t="str">
        <v>ExCell Bank</v>
      </c>
      <c r="R12804" s="67" t="str">
        <v>SummaBank</v>
      </c>
      <c r="S12804" s="67" t="str">
        <v>SheetBank AG</v>
      </c>
    </row>
    <row r="12805" spans="15:19">
      <c r="O12805" s="67" t="str">
        <v>Pivot Finance Group</v>
      </c>
      <c r="P12805" s="67" t="str">
        <v>ExFunds</v>
      </c>
      <c r="Q12805" s="67" t="str">
        <v>ExCell Bank</v>
      </c>
      <c r="R12805" s="67" t="str">
        <v>SummaBank</v>
      </c>
      <c r="S12805" s="67" t="str">
        <v>The VLOOKup Vault</v>
      </c>
    </row>
    <row r="12806" spans="15:19">
      <c r="O12806" s="67" t="str">
        <v>Pivot Finance Group</v>
      </c>
      <c r="P12806" s="67" t="str">
        <v>ExFunds</v>
      </c>
      <c r="Q12806" s="67" t="str">
        <v>ExCell Bank</v>
      </c>
      <c r="R12806" s="67" t="str">
        <v>SummaBank</v>
      </c>
      <c r="S12806" s="67" t="str">
        <v>CELLtral Bank</v>
      </c>
    </row>
    <row r="12807" spans="15:19">
      <c r="O12807" s="67" t="str">
        <v>Pivot Finance Group</v>
      </c>
      <c r="P12807" s="67" t="str">
        <v>ExFunds</v>
      </c>
      <c r="Q12807" s="67" t="str">
        <v>ExCell Bank</v>
      </c>
      <c r="R12807" s="67" t="str">
        <v>SummaBank</v>
      </c>
      <c r="S12807" s="67" t="str">
        <v>Bank IF</v>
      </c>
    </row>
    <row r="12808" spans="15:19">
      <c r="O12808" s="67" t="str">
        <v>Pivot Finance Group</v>
      </c>
      <c r="P12808" s="67" t="str">
        <v>ExFunds</v>
      </c>
      <c r="Q12808" s="67" t="str">
        <v>ExCell Bank</v>
      </c>
      <c r="R12808" s="67" t="str">
        <v>SummaBank</v>
      </c>
      <c r="S12808" s="67" t="str">
        <v>MoneyMATCH Inc.</v>
      </c>
    </row>
    <row r="12809" spans="15:19">
      <c r="O12809" s="67" t="str">
        <v>Pivot Finance Group</v>
      </c>
      <c r="P12809" s="67" t="str">
        <v>ExFunds</v>
      </c>
      <c r="Q12809" s="67" t="str">
        <v>ExCell Bank</v>
      </c>
      <c r="R12809" s="67" t="str">
        <v>CELLtral Bank</v>
      </c>
      <c r="S12809" s="67" t="str">
        <v>Bank of Cellifornia</v>
      </c>
    </row>
    <row r="12810" spans="15:19">
      <c r="O12810" s="67" t="str">
        <v>Pivot Finance Group</v>
      </c>
      <c r="P12810" s="67" t="str">
        <v>ExFunds</v>
      </c>
      <c r="Q12810" s="67" t="str">
        <v>ExCell Bank</v>
      </c>
      <c r="R12810" s="67" t="str">
        <v>CELLtral Bank</v>
      </c>
      <c r="S12810" s="67" t="str">
        <v>SheetBank AG</v>
      </c>
    </row>
    <row r="12811" spans="15:19">
      <c r="O12811" s="67" t="str">
        <v>Pivot Finance Group</v>
      </c>
      <c r="P12811" s="67" t="str">
        <v>ExFunds</v>
      </c>
      <c r="Q12811" s="67" t="str">
        <v>ExCell Bank</v>
      </c>
      <c r="R12811" s="67" t="str">
        <v>CELLtral Bank</v>
      </c>
      <c r="S12811" s="67" t="str">
        <v>The VLOOKup Vault</v>
      </c>
    </row>
    <row r="12812" spans="15:19">
      <c r="O12812" s="67" t="str">
        <v>Pivot Finance Group</v>
      </c>
      <c r="P12812" s="67" t="str">
        <v>ExFunds</v>
      </c>
      <c r="Q12812" s="67" t="str">
        <v>ExCell Bank</v>
      </c>
      <c r="R12812" s="67" t="str">
        <v>CELLtral Bank</v>
      </c>
      <c r="S12812" s="67" t="str">
        <v>SummaBank</v>
      </c>
    </row>
    <row r="12813" spans="15:19">
      <c r="O12813" s="67" t="str">
        <v>Pivot Finance Group</v>
      </c>
      <c r="P12813" s="67" t="str">
        <v>ExFunds</v>
      </c>
      <c r="Q12813" s="67" t="str">
        <v>ExCell Bank</v>
      </c>
      <c r="R12813" s="67" t="str">
        <v>CELLtral Bank</v>
      </c>
      <c r="S12813" s="67" t="str">
        <v>Bank IF</v>
      </c>
    </row>
    <row r="12814" spans="15:19">
      <c r="O12814" s="67" t="str">
        <v>Pivot Finance Group</v>
      </c>
      <c r="P12814" s="67" t="str">
        <v>ExFunds</v>
      </c>
      <c r="Q12814" s="67" t="str">
        <v>ExCell Bank</v>
      </c>
      <c r="R12814" s="67" t="str">
        <v>CELLtral Bank</v>
      </c>
      <c r="S12814" s="67" t="str">
        <v>MoneyMATCH Inc.</v>
      </c>
    </row>
    <row r="12815" spans="15:19">
      <c r="O12815" s="67" t="str">
        <v>Pivot Finance Group</v>
      </c>
      <c r="P12815" s="67" t="str">
        <v>ExFunds</v>
      </c>
      <c r="Q12815" s="67" t="str">
        <v>ExCell Bank</v>
      </c>
      <c r="R12815" s="67" t="str">
        <v>Bank IF</v>
      </c>
      <c r="S12815" s="67" t="str">
        <v>Bank of Cellifornia</v>
      </c>
    </row>
    <row r="12816" spans="15:19">
      <c r="O12816" s="67" t="str">
        <v>Pivot Finance Group</v>
      </c>
      <c r="P12816" s="67" t="str">
        <v>ExFunds</v>
      </c>
      <c r="Q12816" s="67" t="str">
        <v>ExCell Bank</v>
      </c>
      <c r="R12816" s="67" t="str">
        <v>Bank IF</v>
      </c>
      <c r="S12816" s="67" t="str">
        <v>SheetBank AG</v>
      </c>
    </row>
    <row r="12817" spans="15:19">
      <c r="O12817" s="67" t="str">
        <v>Pivot Finance Group</v>
      </c>
      <c r="P12817" s="67" t="str">
        <v>ExFunds</v>
      </c>
      <c r="Q12817" s="67" t="str">
        <v>ExCell Bank</v>
      </c>
      <c r="R12817" s="67" t="str">
        <v>Bank IF</v>
      </c>
      <c r="S12817" s="67" t="str">
        <v>The VLOOKup Vault</v>
      </c>
    </row>
    <row r="12818" spans="15:19">
      <c r="O12818" s="67" t="str">
        <v>Pivot Finance Group</v>
      </c>
      <c r="P12818" s="67" t="str">
        <v>ExFunds</v>
      </c>
      <c r="Q12818" s="67" t="str">
        <v>ExCell Bank</v>
      </c>
      <c r="R12818" s="67" t="str">
        <v>Bank IF</v>
      </c>
      <c r="S12818" s="67" t="str">
        <v>SummaBank</v>
      </c>
    </row>
    <row r="12819" spans="15:19">
      <c r="O12819" s="67" t="str">
        <v>Pivot Finance Group</v>
      </c>
      <c r="P12819" s="67" t="str">
        <v>ExFunds</v>
      </c>
      <c r="Q12819" s="67" t="str">
        <v>ExCell Bank</v>
      </c>
      <c r="R12819" s="67" t="str">
        <v>Bank IF</v>
      </c>
      <c r="S12819" s="67" t="str">
        <v>CELLtral Bank</v>
      </c>
    </row>
    <row r="12820" spans="15:19">
      <c r="O12820" s="67" t="str">
        <v>Pivot Finance Group</v>
      </c>
      <c r="P12820" s="67" t="str">
        <v>ExFunds</v>
      </c>
      <c r="Q12820" s="67" t="str">
        <v>ExCell Bank</v>
      </c>
      <c r="R12820" s="67" t="str">
        <v>Bank IF</v>
      </c>
      <c r="S12820" s="67" t="str">
        <v>MoneyMATCH Inc.</v>
      </c>
    </row>
    <row r="12821" spans="15:19">
      <c r="O12821" s="67" t="str">
        <v>Pivot Finance Group</v>
      </c>
      <c r="P12821" s="67" t="str">
        <v>ExFunds</v>
      </c>
      <c r="Q12821" s="67" t="str">
        <v>ExCell Bank</v>
      </c>
      <c r="R12821" s="67" t="str">
        <v>MoneyMATCH Inc.</v>
      </c>
      <c r="S12821" s="67" t="str">
        <v>Bank of Cellifornia</v>
      </c>
    </row>
    <row r="12822" spans="15:19">
      <c r="O12822" s="67" t="str">
        <v>Pivot Finance Group</v>
      </c>
      <c r="P12822" s="67" t="str">
        <v>ExFunds</v>
      </c>
      <c r="Q12822" s="67" t="str">
        <v>ExCell Bank</v>
      </c>
      <c r="R12822" s="67" t="str">
        <v>MoneyMATCH Inc.</v>
      </c>
      <c r="S12822" s="67" t="str">
        <v>SheetBank AG</v>
      </c>
    </row>
    <row r="12823" spans="15:19">
      <c r="O12823" s="67" t="str">
        <v>Pivot Finance Group</v>
      </c>
      <c r="P12823" s="67" t="str">
        <v>ExFunds</v>
      </c>
      <c r="Q12823" s="67" t="str">
        <v>ExCell Bank</v>
      </c>
      <c r="R12823" s="67" t="str">
        <v>MoneyMATCH Inc.</v>
      </c>
      <c r="S12823" s="67" t="str">
        <v>The VLOOKup Vault</v>
      </c>
    </row>
    <row r="12824" spans="15:19">
      <c r="O12824" s="67" t="str">
        <v>Pivot Finance Group</v>
      </c>
      <c r="P12824" s="67" t="str">
        <v>ExFunds</v>
      </c>
      <c r="Q12824" s="67" t="str">
        <v>ExCell Bank</v>
      </c>
      <c r="R12824" s="67" t="str">
        <v>MoneyMATCH Inc.</v>
      </c>
      <c r="S12824" s="67" t="str">
        <v>SummaBank</v>
      </c>
    </row>
    <row r="12825" spans="15:19">
      <c r="O12825" s="67" t="str">
        <v>Pivot Finance Group</v>
      </c>
      <c r="P12825" s="67" t="str">
        <v>ExFunds</v>
      </c>
      <c r="Q12825" s="67" t="str">
        <v>ExCell Bank</v>
      </c>
      <c r="R12825" s="67" t="str">
        <v>MoneyMATCH Inc.</v>
      </c>
      <c r="S12825" s="67" t="str">
        <v>CELLtral Bank</v>
      </c>
    </row>
    <row r="12826" spans="15:19">
      <c r="O12826" s="67" t="str">
        <v>Pivot Finance Group</v>
      </c>
      <c r="P12826" s="67" t="str">
        <v>ExFunds</v>
      </c>
      <c r="Q12826" s="67" t="str">
        <v>ExCell Bank</v>
      </c>
      <c r="R12826" s="67" t="str">
        <v>MoneyMATCH Inc.</v>
      </c>
      <c r="S12826" s="67" t="str">
        <v>Bank IF</v>
      </c>
    </row>
    <row r="12827" spans="15:19">
      <c r="O12827" s="67" t="str">
        <v>Pivot Finance Group</v>
      </c>
      <c r="P12827" s="67" t="str">
        <v>ExFunds</v>
      </c>
      <c r="Q12827" s="67" t="str">
        <v>Bank of Cellifornia</v>
      </c>
      <c r="R12827" s="67" t="str">
        <v>ExCell Bank</v>
      </c>
      <c r="S12827" s="67" t="str">
        <v>SheetBank AG</v>
      </c>
    </row>
    <row r="12828" spans="15:19">
      <c r="O12828" s="67" t="str">
        <v>Pivot Finance Group</v>
      </c>
      <c r="P12828" s="67" t="str">
        <v>ExFunds</v>
      </c>
      <c r="Q12828" s="67" t="str">
        <v>Bank of Cellifornia</v>
      </c>
      <c r="R12828" s="67" t="str">
        <v>ExCell Bank</v>
      </c>
      <c r="S12828" s="67" t="str">
        <v>The VLOOKup Vault</v>
      </c>
    </row>
    <row r="12829" spans="15:19">
      <c r="O12829" s="67" t="str">
        <v>Pivot Finance Group</v>
      </c>
      <c r="P12829" s="67" t="str">
        <v>ExFunds</v>
      </c>
      <c r="Q12829" s="67" t="str">
        <v>Bank of Cellifornia</v>
      </c>
      <c r="R12829" s="67" t="str">
        <v>ExCell Bank</v>
      </c>
      <c r="S12829" s="67" t="str">
        <v>SummaBank</v>
      </c>
    </row>
    <row r="12830" spans="15:19">
      <c r="O12830" s="67" t="str">
        <v>Pivot Finance Group</v>
      </c>
      <c r="P12830" s="67" t="str">
        <v>ExFunds</v>
      </c>
      <c r="Q12830" s="67" t="str">
        <v>Bank of Cellifornia</v>
      </c>
      <c r="R12830" s="67" t="str">
        <v>ExCell Bank</v>
      </c>
      <c r="S12830" s="67" t="str">
        <v>CELLtral Bank</v>
      </c>
    </row>
    <row r="12831" spans="15:19">
      <c r="O12831" s="67" t="str">
        <v>Pivot Finance Group</v>
      </c>
      <c r="P12831" s="67" t="str">
        <v>ExFunds</v>
      </c>
      <c r="Q12831" s="67" t="str">
        <v>Bank of Cellifornia</v>
      </c>
      <c r="R12831" s="67" t="str">
        <v>ExCell Bank</v>
      </c>
      <c r="S12831" s="67" t="str">
        <v>Bank IF</v>
      </c>
    </row>
    <row r="12832" spans="15:19">
      <c r="O12832" s="67" t="str">
        <v>Pivot Finance Group</v>
      </c>
      <c r="P12832" s="67" t="str">
        <v>ExFunds</v>
      </c>
      <c r="Q12832" s="67" t="str">
        <v>Bank of Cellifornia</v>
      </c>
      <c r="R12832" s="67" t="str">
        <v>ExCell Bank</v>
      </c>
      <c r="S12832" s="67" t="str">
        <v>MoneyMATCH Inc.</v>
      </c>
    </row>
    <row r="12833" spans="15:19">
      <c r="O12833" s="67" t="str">
        <v>Pivot Finance Group</v>
      </c>
      <c r="P12833" s="67" t="str">
        <v>ExFunds</v>
      </c>
      <c r="Q12833" s="67" t="str">
        <v>Bank of Cellifornia</v>
      </c>
      <c r="R12833" s="67" t="str">
        <v>SheetBank AG</v>
      </c>
      <c r="S12833" s="67" t="str">
        <v>ExCell Bank</v>
      </c>
    </row>
    <row r="12834" spans="15:19">
      <c r="O12834" s="67" t="str">
        <v>Pivot Finance Group</v>
      </c>
      <c r="P12834" s="67" t="str">
        <v>ExFunds</v>
      </c>
      <c r="Q12834" s="67" t="str">
        <v>Bank of Cellifornia</v>
      </c>
      <c r="R12834" s="67" t="str">
        <v>SheetBank AG</v>
      </c>
      <c r="S12834" s="67" t="str">
        <v>The VLOOKup Vault</v>
      </c>
    </row>
    <row r="12835" spans="15:19">
      <c r="O12835" s="67" t="str">
        <v>Pivot Finance Group</v>
      </c>
      <c r="P12835" s="67" t="str">
        <v>ExFunds</v>
      </c>
      <c r="Q12835" s="67" t="str">
        <v>Bank of Cellifornia</v>
      </c>
      <c r="R12835" s="67" t="str">
        <v>SheetBank AG</v>
      </c>
      <c r="S12835" s="67" t="str">
        <v>SummaBank</v>
      </c>
    </row>
    <row r="12836" spans="15:19">
      <c r="O12836" s="67" t="str">
        <v>Pivot Finance Group</v>
      </c>
      <c r="P12836" s="67" t="str">
        <v>ExFunds</v>
      </c>
      <c r="Q12836" s="67" t="str">
        <v>Bank of Cellifornia</v>
      </c>
      <c r="R12836" s="67" t="str">
        <v>SheetBank AG</v>
      </c>
      <c r="S12836" s="67" t="str">
        <v>CELLtral Bank</v>
      </c>
    </row>
    <row r="12837" spans="15:19">
      <c r="O12837" s="67" t="str">
        <v>Pivot Finance Group</v>
      </c>
      <c r="P12837" s="67" t="str">
        <v>ExFunds</v>
      </c>
      <c r="Q12837" s="67" t="str">
        <v>Bank of Cellifornia</v>
      </c>
      <c r="R12837" s="67" t="str">
        <v>SheetBank AG</v>
      </c>
      <c r="S12837" s="67" t="str">
        <v>Bank IF</v>
      </c>
    </row>
    <row r="12838" spans="15:19">
      <c r="O12838" s="67" t="str">
        <v>Pivot Finance Group</v>
      </c>
      <c r="P12838" s="67" t="str">
        <v>ExFunds</v>
      </c>
      <c r="Q12838" s="67" t="str">
        <v>Bank of Cellifornia</v>
      </c>
      <c r="R12838" s="67" t="str">
        <v>SheetBank AG</v>
      </c>
      <c r="S12838" s="67" t="str">
        <v>MoneyMATCH Inc.</v>
      </c>
    </row>
    <row r="12839" spans="15:19">
      <c r="O12839" s="67" t="str">
        <v>Pivot Finance Group</v>
      </c>
      <c r="P12839" s="67" t="str">
        <v>ExFunds</v>
      </c>
      <c r="Q12839" s="67" t="str">
        <v>Bank of Cellifornia</v>
      </c>
      <c r="R12839" s="67" t="str">
        <v>The VLOOKup Vault</v>
      </c>
      <c r="S12839" s="67" t="str">
        <v>ExCell Bank</v>
      </c>
    </row>
    <row r="12840" spans="15:19">
      <c r="O12840" s="67" t="str">
        <v>Pivot Finance Group</v>
      </c>
      <c r="P12840" s="67" t="str">
        <v>ExFunds</v>
      </c>
      <c r="Q12840" s="67" t="str">
        <v>Bank of Cellifornia</v>
      </c>
      <c r="R12840" s="67" t="str">
        <v>The VLOOKup Vault</v>
      </c>
      <c r="S12840" s="67" t="str">
        <v>SheetBank AG</v>
      </c>
    </row>
    <row r="12841" spans="15:19">
      <c r="O12841" s="67" t="str">
        <v>Pivot Finance Group</v>
      </c>
      <c r="P12841" s="67" t="str">
        <v>ExFunds</v>
      </c>
      <c r="Q12841" s="67" t="str">
        <v>Bank of Cellifornia</v>
      </c>
      <c r="R12841" s="67" t="str">
        <v>The VLOOKup Vault</v>
      </c>
      <c r="S12841" s="67" t="str">
        <v>SummaBank</v>
      </c>
    </row>
    <row r="12842" spans="15:19">
      <c r="O12842" s="67" t="str">
        <v>Pivot Finance Group</v>
      </c>
      <c r="P12842" s="67" t="str">
        <v>ExFunds</v>
      </c>
      <c r="Q12842" s="67" t="str">
        <v>Bank of Cellifornia</v>
      </c>
      <c r="R12842" s="67" t="str">
        <v>The VLOOKup Vault</v>
      </c>
      <c r="S12842" s="67" t="str">
        <v>CELLtral Bank</v>
      </c>
    </row>
    <row r="12843" spans="15:19">
      <c r="O12843" s="67" t="str">
        <v>Pivot Finance Group</v>
      </c>
      <c r="P12843" s="67" t="str">
        <v>ExFunds</v>
      </c>
      <c r="Q12843" s="67" t="str">
        <v>Bank of Cellifornia</v>
      </c>
      <c r="R12843" s="67" t="str">
        <v>The VLOOKup Vault</v>
      </c>
      <c r="S12843" s="67" t="str">
        <v>Bank IF</v>
      </c>
    </row>
    <row r="12844" spans="15:19">
      <c r="O12844" s="67" t="str">
        <v>Pivot Finance Group</v>
      </c>
      <c r="P12844" s="67" t="str">
        <v>ExFunds</v>
      </c>
      <c r="Q12844" s="67" t="str">
        <v>Bank of Cellifornia</v>
      </c>
      <c r="R12844" s="67" t="str">
        <v>The VLOOKup Vault</v>
      </c>
      <c r="S12844" s="67" t="str">
        <v>MoneyMATCH Inc.</v>
      </c>
    </row>
    <row r="12845" spans="15:19">
      <c r="O12845" s="67" t="str">
        <v>Pivot Finance Group</v>
      </c>
      <c r="P12845" s="67" t="str">
        <v>ExFunds</v>
      </c>
      <c r="Q12845" s="67" t="str">
        <v>Bank of Cellifornia</v>
      </c>
      <c r="R12845" s="67" t="str">
        <v>SummaBank</v>
      </c>
      <c r="S12845" s="67" t="str">
        <v>ExCell Bank</v>
      </c>
    </row>
    <row r="12846" spans="15:19">
      <c r="O12846" s="67" t="str">
        <v>Pivot Finance Group</v>
      </c>
      <c r="P12846" s="67" t="str">
        <v>ExFunds</v>
      </c>
      <c r="Q12846" s="67" t="str">
        <v>Bank of Cellifornia</v>
      </c>
      <c r="R12846" s="67" t="str">
        <v>SummaBank</v>
      </c>
      <c r="S12846" s="67" t="str">
        <v>SheetBank AG</v>
      </c>
    </row>
    <row r="12847" spans="15:19">
      <c r="O12847" s="67" t="str">
        <v>Pivot Finance Group</v>
      </c>
      <c r="P12847" s="67" t="str">
        <v>ExFunds</v>
      </c>
      <c r="Q12847" s="67" t="str">
        <v>Bank of Cellifornia</v>
      </c>
      <c r="R12847" s="67" t="str">
        <v>SummaBank</v>
      </c>
      <c r="S12847" s="67" t="str">
        <v>The VLOOKup Vault</v>
      </c>
    </row>
    <row r="12848" spans="15:19">
      <c r="O12848" s="67" t="str">
        <v>Pivot Finance Group</v>
      </c>
      <c r="P12848" s="67" t="str">
        <v>ExFunds</v>
      </c>
      <c r="Q12848" s="67" t="str">
        <v>Bank of Cellifornia</v>
      </c>
      <c r="R12848" s="67" t="str">
        <v>SummaBank</v>
      </c>
      <c r="S12848" s="67" t="str">
        <v>CELLtral Bank</v>
      </c>
    </row>
    <row r="12849" spans="15:19">
      <c r="O12849" s="67" t="str">
        <v>Pivot Finance Group</v>
      </c>
      <c r="P12849" s="67" t="str">
        <v>ExFunds</v>
      </c>
      <c r="Q12849" s="67" t="str">
        <v>Bank of Cellifornia</v>
      </c>
      <c r="R12849" s="67" t="str">
        <v>SummaBank</v>
      </c>
      <c r="S12849" s="67" t="str">
        <v>Bank IF</v>
      </c>
    </row>
    <row r="12850" spans="15:19">
      <c r="O12850" s="67" t="str">
        <v>Pivot Finance Group</v>
      </c>
      <c r="P12850" s="67" t="str">
        <v>ExFunds</v>
      </c>
      <c r="Q12850" s="67" t="str">
        <v>Bank of Cellifornia</v>
      </c>
      <c r="R12850" s="67" t="str">
        <v>SummaBank</v>
      </c>
      <c r="S12850" s="67" t="str">
        <v>MoneyMATCH Inc.</v>
      </c>
    </row>
    <row r="12851" spans="15:19">
      <c r="O12851" s="67" t="str">
        <v>Pivot Finance Group</v>
      </c>
      <c r="P12851" s="67" t="str">
        <v>ExFunds</v>
      </c>
      <c r="Q12851" s="67" t="str">
        <v>Bank of Cellifornia</v>
      </c>
      <c r="R12851" s="67" t="str">
        <v>CELLtral Bank</v>
      </c>
      <c r="S12851" s="67" t="str">
        <v>ExCell Bank</v>
      </c>
    </row>
    <row r="12852" spans="15:19">
      <c r="O12852" s="67" t="str">
        <v>Pivot Finance Group</v>
      </c>
      <c r="P12852" s="67" t="str">
        <v>ExFunds</v>
      </c>
      <c r="Q12852" s="67" t="str">
        <v>Bank of Cellifornia</v>
      </c>
      <c r="R12852" s="67" t="str">
        <v>CELLtral Bank</v>
      </c>
      <c r="S12852" s="67" t="str">
        <v>SheetBank AG</v>
      </c>
    </row>
    <row r="12853" spans="15:19">
      <c r="O12853" s="67" t="str">
        <v>Pivot Finance Group</v>
      </c>
      <c r="P12853" s="67" t="str">
        <v>ExFunds</v>
      </c>
      <c r="Q12853" s="67" t="str">
        <v>Bank of Cellifornia</v>
      </c>
      <c r="R12853" s="67" t="str">
        <v>CELLtral Bank</v>
      </c>
      <c r="S12853" s="67" t="str">
        <v>The VLOOKup Vault</v>
      </c>
    </row>
    <row r="12854" spans="15:19">
      <c r="O12854" s="67" t="str">
        <v>Pivot Finance Group</v>
      </c>
      <c r="P12854" s="67" t="str">
        <v>ExFunds</v>
      </c>
      <c r="Q12854" s="67" t="str">
        <v>Bank of Cellifornia</v>
      </c>
      <c r="R12854" s="67" t="str">
        <v>CELLtral Bank</v>
      </c>
      <c r="S12854" s="67" t="str">
        <v>SummaBank</v>
      </c>
    </row>
    <row r="12855" spans="15:19">
      <c r="O12855" s="67" t="str">
        <v>Pivot Finance Group</v>
      </c>
      <c r="P12855" s="67" t="str">
        <v>ExFunds</v>
      </c>
      <c r="Q12855" s="67" t="str">
        <v>Bank of Cellifornia</v>
      </c>
      <c r="R12855" s="67" t="str">
        <v>CELLtral Bank</v>
      </c>
      <c r="S12855" s="67" t="str">
        <v>Bank IF</v>
      </c>
    </row>
    <row r="12856" spans="15:19">
      <c r="O12856" s="67" t="str">
        <v>Pivot Finance Group</v>
      </c>
      <c r="P12856" s="67" t="str">
        <v>ExFunds</v>
      </c>
      <c r="Q12856" s="67" t="str">
        <v>Bank of Cellifornia</v>
      </c>
      <c r="R12856" s="67" t="str">
        <v>CELLtral Bank</v>
      </c>
      <c r="S12856" s="67" t="str">
        <v>MoneyMATCH Inc.</v>
      </c>
    </row>
    <row r="12857" spans="15:19">
      <c r="O12857" s="67" t="str">
        <v>Pivot Finance Group</v>
      </c>
      <c r="P12857" s="67" t="str">
        <v>ExFunds</v>
      </c>
      <c r="Q12857" s="67" t="str">
        <v>Bank of Cellifornia</v>
      </c>
      <c r="R12857" s="67" t="str">
        <v>Bank IF</v>
      </c>
      <c r="S12857" s="67" t="str">
        <v>ExCell Bank</v>
      </c>
    </row>
    <row r="12858" spans="15:19">
      <c r="O12858" s="67" t="str">
        <v>Pivot Finance Group</v>
      </c>
      <c r="P12858" s="67" t="str">
        <v>ExFunds</v>
      </c>
      <c r="Q12858" s="67" t="str">
        <v>Bank of Cellifornia</v>
      </c>
      <c r="R12858" s="67" t="str">
        <v>Bank IF</v>
      </c>
      <c r="S12858" s="67" t="str">
        <v>SheetBank AG</v>
      </c>
    </row>
    <row r="12859" spans="15:19">
      <c r="O12859" s="67" t="str">
        <v>Pivot Finance Group</v>
      </c>
      <c r="P12859" s="67" t="str">
        <v>ExFunds</v>
      </c>
      <c r="Q12859" s="67" t="str">
        <v>Bank of Cellifornia</v>
      </c>
      <c r="R12859" s="67" t="str">
        <v>Bank IF</v>
      </c>
      <c r="S12859" s="67" t="str">
        <v>The VLOOKup Vault</v>
      </c>
    </row>
    <row r="12860" spans="15:19">
      <c r="O12860" s="67" t="str">
        <v>Pivot Finance Group</v>
      </c>
      <c r="P12860" s="67" t="str">
        <v>ExFunds</v>
      </c>
      <c r="Q12860" s="67" t="str">
        <v>Bank of Cellifornia</v>
      </c>
      <c r="R12860" s="67" t="str">
        <v>Bank IF</v>
      </c>
      <c r="S12860" s="67" t="str">
        <v>SummaBank</v>
      </c>
    </row>
    <row r="12861" spans="15:19">
      <c r="O12861" s="67" t="str">
        <v>Pivot Finance Group</v>
      </c>
      <c r="P12861" s="67" t="str">
        <v>ExFunds</v>
      </c>
      <c r="Q12861" s="67" t="str">
        <v>Bank of Cellifornia</v>
      </c>
      <c r="R12861" s="67" t="str">
        <v>Bank IF</v>
      </c>
      <c r="S12861" s="67" t="str">
        <v>CELLtral Bank</v>
      </c>
    </row>
    <row r="12862" spans="15:19">
      <c r="O12862" s="67" t="str">
        <v>Pivot Finance Group</v>
      </c>
      <c r="P12862" s="67" t="str">
        <v>ExFunds</v>
      </c>
      <c r="Q12862" s="67" t="str">
        <v>Bank of Cellifornia</v>
      </c>
      <c r="R12862" s="67" t="str">
        <v>Bank IF</v>
      </c>
      <c r="S12862" s="67" t="str">
        <v>MoneyMATCH Inc.</v>
      </c>
    </row>
    <row r="12863" spans="15:19">
      <c r="O12863" s="67" t="str">
        <v>Pivot Finance Group</v>
      </c>
      <c r="P12863" s="67" t="str">
        <v>ExFunds</v>
      </c>
      <c r="Q12863" s="67" t="str">
        <v>Bank of Cellifornia</v>
      </c>
      <c r="R12863" s="67" t="str">
        <v>MoneyMATCH Inc.</v>
      </c>
      <c r="S12863" s="67" t="str">
        <v>ExCell Bank</v>
      </c>
    </row>
    <row r="12864" spans="15:19">
      <c r="O12864" s="67" t="str">
        <v>Pivot Finance Group</v>
      </c>
      <c r="P12864" s="67" t="str">
        <v>ExFunds</v>
      </c>
      <c r="Q12864" s="67" t="str">
        <v>Bank of Cellifornia</v>
      </c>
      <c r="R12864" s="67" t="str">
        <v>MoneyMATCH Inc.</v>
      </c>
      <c r="S12864" s="67" t="str">
        <v>SheetBank AG</v>
      </c>
    </row>
    <row r="12865" spans="15:19">
      <c r="O12865" s="67" t="str">
        <v>Pivot Finance Group</v>
      </c>
      <c r="P12865" s="67" t="str">
        <v>ExFunds</v>
      </c>
      <c r="Q12865" s="67" t="str">
        <v>Bank of Cellifornia</v>
      </c>
      <c r="R12865" s="67" t="str">
        <v>MoneyMATCH Inc.</v>
      </c>
      <c r="S12865" s="67" t="str">
        <v>The VLOOKup Vault</v>
      </c>
    </row>
    <row r="12866" spans="15:19">
      <c r="O12866" s="67" t="str">
        <v>Pivot Finance Group</v>
      </c>
      <c r="P12866" s="67" t="str">
        <v>ExFunds</v>
      </c>
      <c r="Q12866" s="67" t="str">
        <v>Bank of Cellifornia</v>
      </c>
      <c r="R12866" s="67" t="str">
        <v>MoneyMATCH Inc.</v>
      </c>
      <c r="S12866" s="67" t="str">
        <v>SummaBank</v>
      </c>
    </row>
    <row r="12867" spans="15:19">
      <c r="O12867" s="67" t="str">
        <v>Pivot Finance Group</v>
      </c>
      <c r="P12867" s="67" t="str">
        <v>ExFunds</v>
      </c>
      <c r="Q12867" s="67" t="str">
        <v>Bank of Cellifornia</v>
      </c>
      <c r="R12867" s="67" t="str">
        <v>MoneyMATCH Inc.</v>
      </c>
      <c r="S12867" s="67" t="str">
        <v>CELLtral Bank</v>
      </c>
    </row>
    <row r="12868" spans="15:19">
      <c r="O12868" s="67" t="str">
        <v>Pivot Finance Group</v>
      </c>
      <c r="P12868" s="67" t="str">
        <v>ExFunds</v>
      </c>
      <c r="Q12868" s="67" t="str">
        <v>Bank of Cellifornia</v>
      </c>
      <c r="R12868" s="67" t="str">
        <v>MoneyMATCH Inc.</v>
      </c>
      <c r="S12868" s="67" t="str">
        <v>Bank IF</v>
      </c>
    </row>
    <row r="12869" spans="15:19">
      <c r="O12869" s="67" t="str">
        <v>Pivot Finance Group</v>
      </c>
      <c r="P12869" s="67" t="str">
        <v>ExFunds</v>
      </c>
      <c r="Q12869" s="67" t="str">
        <v>SheetBank AG</v>
      </c>
      <c r="R12869" s="67" t="str">
        <v>ExCell Bank</v>
      </c>
      <c r="S12869" s="67" t="str">
        <v>Bank of Cellifornia</v>
      </c>
    </row>
    <row r="12870" spans="15:19">
      <c r="O12870" s="67" t="str">
        <v>Pivot Finance Group</v>
      </c>
      <c r="P12870" s="67" t="str">
        <v>ExFunds</v>
      </c>
      <c r="Q12870" s="67" t="str">
        <v>SheetBank AG</v>
      </c>
      <c r="R12870" s="67" t="str">
        <v>ExCell Bank</v>
      </c>
      <c r="S12870" s="67" t="str">
        <v>The VLOOKup Vault</v>
      </c>
    </row>
    <row r="12871" spans="15:19">
      <c r="O12871" s="67" t="str">
        <v>Pivot Finance Group</v>
      </c>
      <c r="P12871" s="67" t="str">
        <v>ExFunds</v>
      </c>
      <c r="Q12871" s="67" t="str">
        <v>SheetBank AG</v>
      </c>
      <c r="R12871" s="67" t="str">
        <v>ExCell Bank</v>
      </c>
      <c r="S12871" s="67" t="str">
        <v>SummaBank</v>
      </c>
    </row>
    <row r="12872" spans="15:19">
      <c r="O12872" s="67" t="str">
        <v>Pivot Finance Group</v>
      </c>
      <c r="P12872" s="67" t="str">
        <v>ExFunds</v>
      </c>
      <c r="Q12872" s="67" t="str">
        <v>SheetBank AG</v>
      </c>
      <c r="R12872" s="67" t="str">
        <v>ExCell Bank</v>
      </c>
      <c r="S12872" s="67" t="str">
        <v>CELLtral Bank</v>
      </c>
    </row>
    <row r="12873" spans="15:19">
      <c r="O12873" s="67" t="str">
        <v>Pivot Finance Group</v>
      </c>
      <c r="P12873" s="67" t="str">
        <v>ExFunds</v>
      </c>
      <c r="Q12873" s="67" t="str">
        <v>SheetBank AG</v>
      </c>
      <c r="R12873" s="67" t="str">
        <v>ExCell Bank</v>
      </c>
      <c r="S12873" s="67" t="str">
        <v>Bank IF</v>
      </c>
    </row>
    <row r="12874" spans="15:19">
      <c r="O12874" s="67" t="str">
        <v>Pivot Finance Group</v>
      </c>
      <c r="P12874" s="67" t="str">
        <v>ExFunds</v>
      </c>
      <c r="Q12874" s="67" t="str">
        <v>SheetBank AG</v>
      </c>
      <c r="R12874" s="67" t="str">
        <v>ExCell Bank</v>
      </c>
      <c r="S12874" s="67" t="str">
        <v>MoneyMATCH Inc.</v>
      </c>
    </row>
    <row r="12875" spans="15:19">
      <c r="O12875" s="67" t="str">
        <v>Pivot Finance Group</v>
      </c>
      <c r="P12875" s="67" t="str">
        <v>ExFunds</v>
      </c>
      <c r="Q12875" s="67" t="str">
        <v>SheetBank AG</v>
      </c>
      <c r="R12875" s="67" t="str">
        <v>Bank of Cellifornia</v>
      </c>
      <c r="S12875" s="67" t="str">
        <v>ExCell Bank</v>
      </c>
    </row>
    <row r="12876" spans="15:19">
      <c r="O12876" s="67" t="str">
        <v>Pivot Finance Group</v>
      </c>
      <c r="P12876" s="67" t="str">
        <v>ExFunds</v>
      </c>
      <c r="Q12876" s="67" t="str">
        <v>SheetBank AG</v>
      </c>
      <c r="R12876" s="67" t="str">
        <v>Bank of Cellifornia</v>
      </c>
      <c r="S12876" s="67" t="str">
        <v>The VLOOKup Vault</v>
      </c>
    </row>
    <row r="12877" spans="15:19">
      <c r="O12877" s="67" t="str">
        <v>Pivot Finance Group</v>
      </c>
      <c r="P12877" s="67" t="str">
        <v>ExFunds</v>
      </c>
      <c r="Q12877" s="67" t="str">
        <v>SheetBank AG</v>
      </c>
      <c r="R12877" s="67" t="str">
        <v>Bank of Cellifornia</v>
      </c>
      <c r="S12877" s="67" t="str">
        <v>SummaBank</v>
      </c>
    </row>
    <row r="12878" spans="15:19">
      <c r="O12878" s="67" t="str">
        <v>Pivot Finance Group</v>
      </c>
      <c r="P12878" s="67" t="str">
        <v>ExFunds</v>
      </c>
      <c r="Q12878" s="67" t="str">
        <v>SheetBank AG</v>
      </c>
      <c r="R12878" s="67" t="str">
        <v>Bank of Cellifornia</v>
      </c>
      <c r="S12878" s="67" t="str">
        <v>CELLtral Bank</v>
      </c>
    </row>
    <row r="12879" spans="15:19">
      <c r="O12879" s="67" t="str">
        <v>Pivot Finance Group</v>
      </c>
      <c r="P12879" s="67" t="str">
        <v>ExFunds</v>
      </c>
      <c r="Q12879" s="67" t="str">
        <v>SheetBank AG</v>
      </c>
      <c r="R12879" s="67" t="str">
        <v>Bank of Cellifornia</v>
      </c>
      <c r="S12879" s="67" t="str">
        <v>Bank IF</v>
      </c>
    </row>
    <row r="12880" spans="15:19">
      <c r="O12880" s="67" t="str">
        <v>Pivot Finance Group</v>
      </c>
      <c r="P12880" s="67" t="str">
        <v>ExFunds</v>
      </c>
      <c r="Q12880" s="67" t="str">
        <v>SheetBank AG</v>
      </c>
      <c r="R12880" s="67" t="str">
        <v>Bank of Cellifornia</v>
      </c>
      <c r="S12880" s="67" t="str">
        <v>MoneyMATCH Inc.</v>
      </c>
    </row>
    <row r="12881" spans="15:19">
      <c r="O12881" s="67" t="str">
        <v>Pivot Finance Group</v>
      </c>
      <c r="P12881" s="67" t="str">
        <v>ExFunds</v>
      </c>
      <c r="Q12881" s="67" t="str">
        <v>SheetBank AG</v>
      </c>
      <c r="R12881" s="67" t="str">
        <v>The VLOOKup Vault</v>
      </c>
      <c r="S12881" s="67" t="str">
        <v>ExCell Bank</v>
      </c>
    </row>
    <row r="12882" spans="15:19">
      <c r="O12882" s="67" t="str">
        <v>Pivot Finance Group</v>
      </c>
      <c r="P12882" s="67" t="str">
        <v>ExFunds</v>
      </c>
      <c r="Q12882" s="67" t="str">
        <v>SheetBank AG</v>
      </c>
      <c r="R12882" s="67" t="str">
        <v>The VLOOKup Vault</v>
      </c>
      <c r="S12882" s="67" t="str">
        <v>Bank of Cellifornia</v>
      </c>
    </row>
    <row r="12883" spans="15:19">
      <c r="O12883" s="67" t="str">
        <v>Pivot Finance Group</v>
      </c>
      <c r="P12883" s="67" t="str">
        <v>ExFunds</v>
      </c>
      <c r="Q12883" s="67" t="str">
        <v>SheetBank AG</v>
      </c>
      <c r="R12883" s="67" t="str">
        <v>The VLOOKup Vault</v>
      </c>
      <c r="S12883" s="67" t="str">
        <v>SummaBank</v>
      </c>
    </row>
    <row r="12884" spans="15:19">
      <c r="O12884" s="67" t="str">
        <v>Pivot Finance Group</v>
      </c>
      <c r="P12884" s="67" t="str">
        <v>ExFunds</v>
      </c>
      <c r="Q12884" s="67" t="str">
        <v>SheetBank AG</v>
      </c>
      <c r="R12884" s="67" t="str">
        <v>The VLOOKup Vault</v>
      </c>
      <c r="S12884" s="67" t="str">
        <v>CELLtral Bank</v>
      </c>
    </row>
    <row r="12885" spans="15:19">
      <c r="O12885" s="67" t="str">
        <v>Pivot Finance Group</v>
      </c>
      <c r="P12885" s="67" t="str">
        <v>ExFunds</v>
      </c>
      <c r="Q12885" s="67" t="str">
        <v>SheetBank AG</v>
      </c>
      <c r="R12885" s="67" t="str">
        <v>The VLOOKup Vault</v>
      </c>
      <c r="S12885" s="67" t="str">
        <v>Bank IF</v>
      </c>
    </row>
    <row r="12886" spans="15:19">
      <c r="O12886" s="67" t="str">
        <v>Pivot Finance Group</v>
      </c>
      <c r="P12886" s="67" t="str">
        <v>ExFunds</v>
      </c>
      <c r="Q12886" s="67" t="str">
        <v>SheetBank AG</v>
      </c>
      <c r="R12886" s="67" t="str">
        <v>The VLOOKup Vault</v>
      </c>
      <c r="S12886" s="67" t="str">
        <v>MoneyMATCH Inc.</v>
      </c>
    </row>
    <row r="12887" spans="15:19">
      <c r="O12887" s="67" t="str">
        <v>Pivot Finance Group</v>
      </c>
      <c r="P12887" s="67" t="str">
        <v>ExFunds</v>
      </c>
      <c r="Q12887" s="67" t="str">
        <v>SheetBank AG</v>
      </c>
      <c r="R12887" s="67" t="str">
        <v>SummaBank</v>
      </c>
      <c r="S12887" s="67" t="str">
        <v>ExCell Bank</v>
      </c>
    </row>
    <row r="12888" spans="15:19">
      <c r="O12888" s="67" t="str">
        <v>Pivot Finance Group</v>
      </c>
      <c r="P12888" s="67" t="str">
        <v>ExFunds</v>
      </c>
      <c r="Q12888" s="67" t="str">
        <v>SheetBank AG</v>
      </c>
      <c r="R12888" s="67" t="str">
        <v>SummaBank</v>
      </c>
      <c r="S12888" s="67" t="str">
        <v>Bank of Cellifornia</v>
      </c>
    </row>
    <row r="12889" spans="15:19">
      <c r="O12889" s="67" t="str">
        <v>Pivot Finance Group</v>
      </c>
      <c r="P12889" s="67" t="str">
        <v>ExFunds</v>
      </c>
      <c r="Q12889" s="67" t="str">
        <v>SheetBank AG</v>
      </c>
      <c r="R12889" s="67" t="str">
        <v>SummaBank</v>
      </c>
      <c r="S12889" s="67" t="str">
        <v>The VLOOKup Vault</v>
      </c>
    </row>
    <row r="12890" spans="15:19">
      <c r="O12890" s="67" t="str">
        <v>Pivot Finance Group</v>
      </c>
      <c r="P12890" s="67" t="str">
        <v>ExFunds</v>
      </c>
      <c r="Q12890" s="67" t="str">
        <v>SheetBank AG</v>
      </c>
      <c r="R12890" s="67" t="str">
        <v>SummaBank</v>
      </c>
      <c r="S12890" s="67" t="str">
        <v>CELLtral Bank</v>
      </c>
    </row>
    <row r="12891" spans="15:19">
      <c r="O12891" s="67" t="str">
        <v>Pivot Finance Group</v>
      </c>
      <c r="P12891" s="67" t="str">
        <v>ExFunds</v>
      </c>
      <c r="Q12891" s="67" t="str">
        <v>SheetBank AG</v>
      </c>
      <c r="R12891" s="67" t="str">
        <v>SummaBank</v>
      </c>
      <c r="S12891" s="67" t="str">
        <v>Bank IF</v>
      </c>
    </row>
    <row r="12892" spans="15:19">
      <c r="O12892" s="67" t="str">
        <v>Pivot Finance Group</v>
      </c>
      <c r="P12892" s="67" t="str">
        <v>ExFunds</v>
      </c>
      <c r="Q12892" s="67" t="str">
        <v>SheetBank AG</v>
      </c>
      <c r="R12892" s="67" t="str">
        <v>SummaBank</v>
      </c>
      <c r="S12892" s="67" t="str">
        <v>MoneyMATCH Inc.</v>
      </c>
    </row>
    <row r="12893" spans="15:19">
      <c r="O12893" s="67" t="str">
        <v>Pivot Finance Group</v>
      </c>
      <c r="P12893" s="67" t="str">
        <v>ExFunds</v>
      </c>
      <c r="Q12893" s="67" t="str">
        <v>SheetBank AG</v>
      </c>
      <c r="R12893" s="67" t="str">
        <v>CELLtral Bank</v>
      </c>
      <c r="S12893" s="67" t="str">
        <v>ExCell Bank</v>
      </c>
    </row>
    <row r="12894" spans="15:19">
      <c r="O12894" s="67" t="str">
        <v>Pivot Finance Group</v>
      </c>
      <c r="P12894" s="67" t="str">
        <v>ExFunds</v>
      </c>
      <c r="Q12894" s="67" t="str">
        <v>SheetBank AG</v>
      </c>
      <c r="R12894" s="67" t="str">
        <v>CELLtral Bank</v>
      </c>
      <c r="S12894" s="67" t="str">
        <v>Bank of Cellifornia</v>
      </c>
    </row>
    <row r="12895" spans="15:19">
      <c r="O12895" s="67" t="str">
        <v>Pivot Finance Group</v>
      </c>
      <c r="P12895" s="67" t="str">
        <v>ExFunds</v>
      </c>
      <c r="Q12895" s="67" t="str">
        <v>SheetBank AG</v>
      </c>
      <c r="R12895" s="67" t="str">
        <v>CELLtral Bank</v>
      </c>
      <c r="S12895" s="67" t="str">
        <v>The VLOOKup Vault</v>
      </c>
    </row>
    <row r="12896" spans="15:19">
      <c r="O12896" s="67" t="str">
        <v>Pivot Finance Group</v>
      </c>
      <c r="P12896" s="67" t="str">
        <v>ExFunds</v>
      </c>
      <c r="Q12896" s="67" t="str">
        <v>SheetBank AG</v>
      </c>
      <c r="R12896" s="67" t="str">
        <v>CELLtral Bank</v>
      </c>
      <c r="S12896" s="67" t="str">
        <v>SummaBank</v>
      </c>
    </row>
    <row r="12897" spans="15:19">
      <c r="O12897" s="67" t="str">
        <v>Pivot Finance Group</v>
      </c>
      <c r="P12897" s="67" t="str">
        <v>ExFunds</v>
      </c>
      <c r="Q12897" s="67" t="str">
        <v>SheetBank AG</v>
      </c>
      <c r="R12897" s="67" t="str">
        <v>CELLtral Bank</v>
      </c>
      <c r="S12897" s="67" t="str">
        <v>Bank IF</v>
      </c>
    </row>
    <row r="12898" spans="15:19">
      <c r="O12898" s="67" t="str">
        <v>Pivot Finance Group</v>
      </c>
      <c r="P12898" s="67" t="str">
        <v>ExFunds</v>
      </c>
      <c r="Q12898" s="67" t="str">
        <v>SheetBank AG</v>
      </c>
      <c r="R12898" s="67" t="str">
        <v>CELLtral Bank</v>
      </c>
      <c r="S12898" s="67" t="str">
        <v>MoneyMATCH Inc.</v>
      </c>
    </row>
    <row r="12899" spans="15:19">
      <c r="O12899" s="67" t="str">
        <v>Pivot Finance Group</v>
      </c>
      <c r="P12899" s="67" t="str">
        <v>ExFunds</v>
      </c>
      <c r="Q12899" s="67" t="str">
        <v>SheetBank AG</v>
      </c>
      <c r="R12899" s="67" t="str">
        <v>Bank IF</v>
      </c>
      <c r="S12899" s="67" t="str">
        <v>ExCell Bank</v>
      </c>
    </row>
    <row r="12900" spans="15:19">
      <c r="O12900" s="67" t="str">
        <v>Pivot Finance Group</v>
      </c>
      <c r="P12900" s="67" t="str">
        <v>ExFunds</v>
      </c>
      <c r="Q12900" s="67" t="str">
        <v>SheetBank AG</v>
      </c>
      <c r="R12900" s="67" t="str">
        <v>Bank IF</v>
      </c>
      <c r="S12900" s="67" t="str">
        <v>Bank of Cellifornia</v>
      </c>
    </row>
    <row r="12901" spans="15:19">
      <c r="O12901" s="67" t="str">
        <v>Pivot Finance Group</v>
      </c>
      <c r="P12901" s="67" t="str">
        <v>ExFunds</v>
      </c>
      <c r="Q12901" s="67" t="str">
        <v>SheetBank AG</v>
      </c>
      <c r="R12901" s="67" t="str">
        <v>Bank IF</v>
      </c>
      <c r="S12901" s="67" t="str">
        <v>The VLOOKup Vault</v>
      </c>
    </row>
    <row r="12902" spans="15:19">
      <c r="O12902" s="67" t="str">
        <v>Pivot Finance Group</v>
      </c>
      <c r="P12902" s="67" t="str">
        <v>ExFunds</v>
      </c>
      <c r="Q12902" s="67" t="str">
        <v>SheetBank AG</v>
      </c>
      <c r="R12902" s="67" t="str">
        <v>Bank IF</v>
      </c>
      <c r="S12902" s="67" t="str">
        <v>SummaBank</v>
      </c>
    </row>
    <row r="12903" spans="15:19">
      <c r="O12903" s="67" t="str">
        <v>Pivot Finance Group</v>
      </c>
      <c r="P12903" s="67" t="str">
        <v>ExFunds</v>
      </c>
      <c r="Q12903" s="67" t="str">
        <v>SheetBank AG</v>
      </c>
      <c r="R12903" s="67" t="str">
        <v>Bank IF</v>
      </c>
      <c r="S12903" s="67" t="str">
        <v>CELLtral Bank</v>
      </c>
    </row>
    <row r="12904" spans="15:19">
      <c r="O12904" s="67" t="str">
        <v>Pivot Finance Group</v>
      </c>
      <c r="P12904" s="67" t="str">
        <v>ExFunds</v>
      </c>
      <c r="Q12904" s="67" t="str">
        <v>SheetBank AG</v>
      </c>
      <c r="R12904" s="67" t="str">
        <v>Bank IF</v>
      </c>
      <c r="S12904" s="67" t="str">
        <v>MoneyMATCH Inc.</v>
      </c>
    </row>
    <row r="12905" spans="15:19">
      <c r="O12905" s="67" t="str">
        <v>Pivot Finance Group</v>
      </c>
      <c r="P12905" s="67" t="str">
        <v>ExFunds</v>
      </c>
      <c r="Q12905" s="67" t="str">
        <v>SheetBank AG</v>
      </c>
      <c r="R12905" s="67" t="str">
        <v>MoneyMATCH Inc.</v>
      </c>
      <c r="S12905" s="67" t="str">
        <v>ExCell Bank</v>
      </c>
    </row>
    <row r="12906" spans="15:19">
      <c r="O12906" s="67" t="str">
        <v>Pivot Finance Group</v>
      </c>
      <c r="P12906" s="67" t="str">
        <v>ExFunds</v>
      </c>
      <c r="Q12906" s="67" t="str">
        <v>SheetBank AG</v>
      </c>
      <c r="R12906" s="67" t="str">
        <v>MoneyMATCH Inc.</v>
      </c>
      <c r="S12906" s="67" t="str">
        <v>Bank of Cellifornia</v>
      </c>
    </row>
    <row r="12907" spans="15:19">
      <c r="O12907" s="67" t="str">
        <v>Pivot Finance Group</v>
      </c>
      <c r="P12907" s="67" t="str">
        <v>ExFunds</v>
      </c>
      <c r="Q12907" s="67" t="str">
        <v>SheetBank AG</v>
      </c>
      <c r="R12907" s="67" t="str">
        <v>MoneyMATCH Inc.</v>
      </c>
      <c r="S12907" s="67" t="str">
        <v>The VLOOKup Vault</v>
      </c>
    </row>
    <row r="12908" spans="15:19">
      <c r="O12908" s="67" t="str">
        <v>Pivot Finance Group</v>
      </c>
      <c r="P12908" s="67" t="str">
        <v>ExFunds</v>
      </c>
      <c r="Q12908" s="67" t="str">
        <v>SheetBank AG</v>
      </c>
      <c r="R12908" s="67" t="str">
        <v>MoneyMATCH Inc.</v>
      </c>
      <c r="S12908" s="67" t="str">
        <v>SummaBank</v>
      </c>
    </row>
    <row r="12909" spans="15:19">
      <c r="O12909" s="67" t="str">
        <v>Pivot Finance Group</v>
      </c>
      <c r="P12909" s="67" t="str">
        <v>ExFunds</v>
      </c>
      <c r="Q12909" s="67" t="str">
        <v>SheetBank AG</v>
      </c>
      <c r="R12909" s="67" t="str">
        <v>MoneyMATCH Inc.</v>
      </c>
      <c r="S12909" s="67" t="str">
        <v>CELLtral Bank</v>
      </c>
    </row>
    <row r="12910" spans="15:19">
      <c r="O12910" s="67" t="str">
        <v>Pivot Finance Group</v>
      </c>
      <c r="P12910" s="67" t="str">
        <v>ExFunds</v>
      </c>
      <c r="Q12910" s="67" t="str">
        <v>SheetBank AG</v>
      </c>
      <c r="R12910" s="67" t="str">
        <v>MoneyMATCH Inc.</v>
      </c>
      <c r="S12910" s="67" t="str">
        <v>Bank IF</v>
      </c>
    </row>
    <row r="12911" spans="15:19">
      <c r="O12911" s="67" t="str">
        <v>Pivot Finance Group</v>
      </c>
      <c r="P12911" s="67" t="str">
        <v>ExFunds</v>
      </c>
      <c r="Q12911" s="67" t="str">
        <v>The VLOOKup Vault</v>
      </c>
      <c r="R12911" s="67" t="str">
        <v>ExCell Bank</v>
      </c>
      <c r="S12911" s="67" t="str">
        <v>Bank of Cellifornia</v>
      </c>
    </row>
    <row r="12912" spans="15:19">
      <c r="O12912" s="67" t="str">
        <v>Pivot Finance Group</v>
      </c>
      <c r="P12912" s="67" t="str">
        <v>ExFunds</v>
      </c>
      <c r="Q12912" s="67" t="str">
        <v>The VLOOKup Vault</v>
      </c>
      <c r="R12912" s="67" t="str">
        <v>ExCell Bank</v>
      </c>
      <c r="S12912" s="67" t="str">
        <v>SheetBank AG</v>
      </c>
    </row>
    <row r="12913" spans="15:19">
      <c r="O12913" s="67" t="str">
        <v>Pivot Finance Group</v>
      </c>
      <c r="P12913" s="67" t="str">
        <v>ExFunds</v>
      </c>
      <c r="Q12913" s="67" t="str">
        <v>The VLOOKup Vault</v>
      </c>
      <c r="R12913" s="67" t="str">
        <v>ExCell Bank</v>
      </c>
      <c r="S12913" s="67" t="str">
        <v>SummaBank</v>
      </c>
    </row>
    <row r="12914" spans="15:19">
      <c r="O12914" s="67" t="str">
        <v>Pivot Finance Group</v>
      </c>
      <c r="P12914" s="67" t="str">
        <v>ExFunds</v>
      </c>
      <c r="Q12914" s="67" t="str">
        <v>The VLOOKup Vault</v>
      </c>
      <c r="R12914" s="67" t="str">
        <v>ExCell Bank</v>
      </c>
      <c r="S12914" s="67" t="str">
        <v>CELLtral Bank</v>
      </c>
    </row>
    <row r="12915" spans="15:19">
      <c r="O12915" s="67" t="str">
        <v>Pivot Finance Group</v>
      </c>
      <c r="P12915" s="67" t="str">
        <v>ExFunds</v>
      </c>
      <c r="Q12915" s="67" t="str">
        <v>The VLOOKup Vault</v>
      </c>
      <c r="R12915" s="67" t="str">
        <v>ExCell Bank</v>
      </c>
      <c r="S12915" s="67" t="str">
        <v>Bank IF</v>
      </c>
    </row>
    <row r="12916" spans="15:19">
      <c r="O12916" s="67" t="str">
        <v>Pivot Finance Group</v>
      </c>
      <c r="P12916" s="67" t="str">
        <v>ExFunds</v>
      </c>
      <c r="Q12916" s="67" t="str">
        <v>The VLOOKup Vault</v>
      </c>
      <c r="R12916" s="67" t="str">
        <v>ExCell Bank</v>
      </c>
      <c r="S12916" s="67" t="str">
        <v>MoneyMATCH Inc.</v>
      </c>
    </row>
    <row r="12917" spans="15:19">
      <c r="O12917" s="67" t="str">
        <v>Pivot Finance Group</v>
      </c>
      <c r="P12917" s="67" t="str">
        <v>ExFunds</v>
      </c>
      <c r="Q12917" s="67" t="str">
        <v>The VLOOKup Vault</v>
      </c>
      <c r="R12917" s="67" t="str">
        <v>Bank of Cellifornia</v>
      </c>
      <c r="S12917" s="67" t="str">
        <v>ExCell Bank</v>
      </c>
    </row>
    <row r="12918" spans="15:19">
      <c r="O12918" s="67" t="str">
        <v>Pivot Finance Group</v>
      </c>
      <c r="P12918" s="67" t="str">
        <v>ExFunds</v>
      </c>
      <c r="Q12918" s="67" t="str">
        <v>The VLOOKup Vault</v>
      </c>
      <c r="R12918" s="67" t="str">
        <v>Bank of Cellifornia</v>
      </c>
      <c r="S12918" s="67" t="str">
        <v>SheetBank AG</v>
      </c>
    </row>
    <row r="12919" spans="15:19">
      <c r="O12919" s="67" t="str">
        <v>Pivot Finance Group</v>
      </c>
      <c r="P12919" s="67" t="str">
        <v>ExFunds</v>
      </c>
      <c r="Q12919" s="67" t="str">
        <v>The VLOOKup Vault</v>
      </c>
      <c r="R12919" s="67" t="str">
        <v>Bank of Cellifornia</v>
      </c>
      <c r="S12919" s="67" t="str">
        <v>SummaBank</v>
      </c>
    </row>
    <row r="12920" spans="15:19">
      <c r="O12920" s="67" t="str">
        <v>Pivot Finance Group</v>
      </c>
      <c r="P12920" s="67" t="str">
        <v>ExFunds</v>
      </c>
      <c r="Q12920" s="67" t="str">
        <v>The VLOOKup Vault</v>
      </c>
      <c r="R12920" s="67" t="str">
        <v>Bank of Cellifornia</v>
      </c>
      <c r="S12920" s="67" t="str">
        <v>CELLtral Bank</v>
      </c>
    </row>
    <row r="12921" spans="15:19">
      <c r="O12921" s="67" t="str">
        <v>Pivot Finance Group</v>
      </c>
      <c r="P12921" s="67" t="str">
        <v>ExFunds</v>
      </c>
      <c r="Q12921" s="67" t="str">
        <v>The VLOOKup Vault</v>
      </c>
      <c r="R12921" s="67" t="str">
        <v>Bank of Cellifornia</v>
      </c>
      <c r="S12921" s="67" t="str">
        <v>Bank IF</v>
      </c>
    </row>
    <row r="12922" spans="15:19">
      <c r="O12922" s="67" t="str">
        <v>Pivot Finance Group</v>
      </c>
      <c r="P12922" s="67" t="str">
        <v>ExFunds</v>
      </c>
      <c r="Q12922" s="67" t="str">
        <v>The VLOOKup Vault</v>
      </c>
      <c r="R12922" s="67" t="str">
        <v>Bank of Cellifornia</v>
      </c>
      <c r="S12922" s="67" t="str">
        <v>MoneyMATCH Inc.</v>
      </c>
    </row>
    <row r="12923" spans="15:19">
      <c r="O12923" s="67" t="str">
        <v>Pivot Finance Group</v>
      </c>
      <c r="P12923" s="67" t="str">
        <v>ExFunds</v>
      </c>
      <c r="Q12923" s="67" t="str">
        <v>The VLOOKup Vault</v>
      </c>
      <c r="R12923" s="67" t="str">
        <v>SheetBank AG</v>
      </c>
      <c r="S12923" s="67" t="str">
        <v>ExCell Bank</v>
      </c>
    </row>
    <row r="12924" spans="15:19">
      <c r="O12924" s="67" t="str">
        <v>Pivot Finance Group</v>
      </c>
      <c r="P12924" s="67" t="str">
        <v>ExFunds</v>
      </c>
      <c r="Q12924" s="67" t="str">
        <v>The VLOOKup Vault</v>
      </c>
      <c r="R12924" s="67" t="str">
        <v>SheetBank AG</v>
      </c>
      <c r="S12924" s="67" t="str">
        <v>Bank of Cellifornia</v>
      </c>
    </row>
    <row r="12925" spans="15:19">
      <c r="O12925" s="67" t="str">
        <v>Pivot Finance Group</v>
      </c>
      <c r="P12925" s="67" t="str">
        <v>ExFunds</v>
      </c>
      <c r="Q12925" s="67" t="str">
        <v>The VLOOKup Vault</v>
      </c>
      <c r="R12925" s="67" t="str">
        <v>SheetBank AG</v>
      </c>
      <c r="S12925" s="67" t="str">
        <v>SummaBank</v>
      </c>
    </row>
    <row r="12926" spans="15:19">
      <c r="O12926" s="67" t="str">
        <v>Pivot Finance Group</v>
      </c>
      <c r="P12926" s="67" t="str">
        <v>ExFunds</v>
      </c>
      <c r="Q12926" s="67" t="str">
        <v>The VLOOKup Vault</v>
      </c>
      <c r="R12926" s="67" t="str">
        <v>SheetBank AG</v>
      </c>
      <c r="S12926" s="67" t="str">
        <v>CELLtral Bank</v>
      </c>
    </row>
    <row r="12927" spans="15:19">
      <c r="O12927" s="67" t="str">
        <v>Pivot Finance Group</v>
      </c>
      <c r="P12927" s="67" t="str">
        <v>ExFunds</v>
      </c>
      <c r="Q12927" s="67" t="str">
        <v>The VLOOKup Vault</v>
      </c>
      <c r="R12927" s="67" t="str">
        <v>SheetBank AG</v>
      </c>
      <c r="S12927" s="67" t="str">
        <v>Bank IF</v>
      </c>
    </row>
    <row r="12928" spans="15:19">
      <c r="O12928" s="67" t="str">
        <v>Pivot Finance Group</v>
      </c>
      <c r="P12928" s="67" t="str">
        <v>ExFunds</v>
      </c>
      <c r="Q12928" s="67" t="str">
        <v>The VLOOKup Vault</v>
      </c>
      <c r="R12928" s="67" t="str">
        <v>SheetBank AG</v>
      </c>
      <c r="S12928" s="67" t="str">
        <v>MoneyMATCH Inc.</v>
      </c>
    </row>
    <row r="12929" spans="15:19">
      <c r="O12929" s="67" t="str">
        <v>Pivot Finance Group</v>
      </c>
      <c r="P12929" s="67" t="str">
        <v>ExFunds</v>
      </c>
      <c r="Q12929" s="67" t="str">
        <v>The VLOOKup Vault</v>
      </c>
      <c r="R12929" s="67" t="str">
        <v>SummaBank</v>
      </c>
      <c r="S12929" s="67" t="str">
        <v>ExCell Bank</v>
      </c>
    </row>
    <row r="12930" spans="15:19">
      <c r="O12930" s="67" t="str">
        <v>Pivot Finance Group</v>
      </c>
      <c r="P12930" s="67" t="str">
        <v>ExFunds</v>
      </c>
      <c r="Q12930" s="67" t="str">
        <v>The VLOOKup Vault</v>
      </c>
      <c r="R12930" s="67" t="str">
        <v>SummaBank</v>
      </c>
      <c r="S12930" s="67" t="str">
        <v>Bank of Cellifornia</v>
      </c>
    </row>
    <row r="12931" spans="15:19">
      <c r="O12931" s="67" t="str">
        <v>Pivot Finance Group</v>
      </c>
      <c r="P12931" s="67" t="str">
        <v>ExFunds</v>
      </c>
      <c r="Q12931" s="67" t="str">
        <v>The VLOOKup Vault</v>
      </c>
      <c r="R12931" s="67" t="str">
        <v>SummaBank</v>
      </c>
      <c r="S12931" s="67" t="str">
        <v>SheetBank AG</v>
      </c>
    </row>
    <row r="12932" spans="15:19">
      <c r="O12932" s="67" t="str">
        <v>Pivot Finance Group</v>
      </c>
      <c r="P12932" s="67" t="str">
        <v>ExFunds</v>
      </c>
      <c r="Q12932" s="67" t="str">
        <v>The VLOOKup Vault</v>
      </c>
      <c r="R12932" s="67" t="str">
        <v>SummaBank</v>
      </c>
      <c r="S12932" s="67" t="str">
        <v>CELLtral Bank</v>
      </c>
    </row>
    <row r="12933" spans="15:19">
      <c r="O12933" s="67" t="str">
        <v>Pivot Finance Group</v>
      </c>
      <c r="P12933" s="67" t="str">
        <v>ExFunds</v>
      </c>
      <c r="Q12933" s="67" t="str">
        <v>The VLOOKup Vault</v>
      </c>
      <c r="R12933" s="67" t="str">
        <v>SummaBank</v>
      </c>
      <c r="S12933" s="67" t="str">
        <v>Bank IF</v>
      </c>
    </row>
    <row r="12934" spans="15:19">
      <c r="O12934" s="67" t="str">
        <v>Pivot Finance Group</v>
      </c>
      <c r="P12934" s="67" t="str">
        <v>ExFunds</v>
      </c>
      <c r="Q12934" s="67" t="str">
        <v>The VLOOKup Vault</v>
      </c>
      <c r="R12934" s="67" t="str">
        <v>SummaBank</v>
      </c>
      <c r="S12934" s="67" t="str">
        <v>MoneyMATCH Inc.</v>
      </c>
    </row>
    <row r="12935" spans="15:19">
      <c r="O12935" s="67" t="str">
        <v>Pivot Finance Group</v>
      </c>
      <c r="P12935" s="67" t="str">
        <v>ExFunds</v>
      </c>
      <c r="Q12935" s="67" t="str">
        <v>The VLOOKup Vault</v>
      </c>
      <c r="R12935" s="67" t="str">
        <v>CELLtral Bank</v>
      </c>
      <c r="S12935" s="67" t="str">
        <v>ExCell Bank</v>
      </c>
    </row>
    <row r="12936" spans="15:19">
      <c r="O12936" s="67" t="str">
        <v>Pivot Finance Group</v>
      </c>
      <c r="P12936" s="67" t="str">
        <v>ExFunds</v>
      </c>
      <c r="Q12936" s="67" t="str">
        <v>The VLOOKup Vault</v>
      </c>
      <c r="R12936" s="67" t="str">
        <v>CELLtral Bank</v>
      </c>
      <c r="S12936" s="67" t="str">
        <v>Bank of Cellifornia</v>
      </c>
    </row>
    <row r="12937" spans="15:19">
      <c r="O12937" s="67" t="str">
        <v>Pivot Finance Group</v>
      </c>
      <c r="P12937" s="67" t="str">
        <v>ExFunds</v>
      </c>
      <c r="Q12937" s="67" t="str">
        <v>The VLOOKup Vault</v>
      </c>
      <c r="R12937" s="67" t="str">
        <v>CELLtral Bank</v>
      </c>
      <c r="S12937" s="67" t="str">
        <v>SheetBank AG</v>
      </c>
    </row>
    <row r="12938" spans="15:19">
      <c r="O12938" s="67" t="str">
        <v>Pivot Finance Group</v>
      </c>
      <c r="P12938" s="67" t="str">
        <v>ExFunds</v>
      </c>
      <c r="Q12938" s="67" t="str">
        <v>The VLOOKup Vault</v>
      </c>
      <c r="R12938" s="67" t="str">
        <v>CELLtral Bank</v>
      </c>
      <c r="S12938" s="67" t="str">
        <v>SummaBank</v>
      </c>
    </row>
    <row r="12939" spans="15:19">
      <c r="O12939" s="67" t="str">
        <v>Pivot Finance Group</v>
      </c>
      <c r="P12939" s="67" t="str">
        <v>ExFunds</v>
      </c>
      <c r="Q12939" s="67" t="str">
        <v>The VLOOKup Vault</v>
      </c>
      <c r="R12939" s="67" t="str">
        <v>CELLtral Bank</v>
      </c>
      <c r="S12939" s="67" t="str">
        <v>Bank IF</v>
      </c>
    </row>
    <row r="12940" spans="15:19">
      <c r="O12940" s="67" t="str">
        <v>Pivot Finance Group</v>
      </c>
      <c r="P12940" s="67" t="str">
        <v>ExFunds</v>
      </c>
      <c r="Q12940" s="67" t="str">
        <v>The VLOOKup Vault</v>
      </c>
      <c r="R12940" s="67" t="str">
        <v>CELLtral Bank</v>
      </c>
      <c r="S12940" s="67" t="str">
        <v>MoneyMATCH Inc.</v>
      </c>
    </row>
    <row r="12941" spans="15:19">
      <c r="O12941" s="67" t="str">
        <v>Pivot Finance Group</v>
      </c>
      <c r="P12941" s="67" t="str">
        <v>ExFunds</v>
      </c>
      <c r="Q12941" s="67" t="str">
        <v>The VLOOKup Vault</v>
      </c>
      <c r="R12941" s="67" t="str">
        <v>Bank IF</v>
      </c>
      <c r="S12941" s="67" t="str">
        <v>ExCell Bank</v>
      </c>
    </row>
    <row r="12942" spans="15:19">
      <c r="O12942" s="67" t="str">
        <v>Pivot Finance Group</v>
      </c>
      <c r="P12942" s="67" t="str">
        <v>ExFunds</v>
      </c>
      <c r="Q12942" s="67" t="str">
        <v>The VLOOKup Vault</v>
      </c>
      <c r="R12942" s="67" t="str">
        <v>Bank IF</v>
      </c>
      <c r="S12942" s="67" t="str">
        <v>Bank of Cellifornia</v>
      </c>
    </row>
    <row r="12943" spans="15:19">
      <c r="O12943" s="67" t="str">
        <v>Pivot Finance Group</v>
      </c>
      <c r="P12943" s="67" t="str">
        <v>ExFunds</v>
      </c>
      <c r="Q12943" s="67" t="str">
        <v>The VLOOKup Vault</v>
      </c>
      <c r="R12943" s="67" t="str">
        <v>Bank IF</v>
      </c>
      <c r="S12943" s="67" t="str">
        <v>SheetBank AG</v>
      </c>
    </row>
    <row r="12944" spans="15:19">
      <c r="O12944" s="67" t="str">
        <v>Pivot Finance Group</v>
      </c>
      <c r="P12944" s="67" t="str">
        <v>ExFunds</v>
      </c>
      <c r="Q12944" s="67" t="str">
        <v>The VLOOKup Vault</v>
      </c>
      <c r="R12944" s="67" t="str">
        <v>Bank IF</v>
      </c>
      <c r="S12944" s="67" t="str">
        <v>SummaBank</v>
      </c>
    </row>
    <row r="12945" spans="15:19">
      <c r="O12945" s="67" t="str">
        <v>Pivot Finance Group</v>
      </c>
      <c r="P12945" s="67" t="str">
        <v>ExFunds</v>
      </c>
      <c r="Q12945" s="67" t="str">
        <v>The VLOOKup Vault</v>
      </c>
      <c r="R12945" s="67" t="str">
        <v>Bank IF</v>
      </c>
      <c r="S12945" s="67" t="str">
        <v>CELLtral Bank</v>
      </c>
    </row>
    <row r="12946" spans="15:19">
      <c r="O12946" s="67" t="str">
        <v>Pivot Finance Group</v>
      </c>
      <c r="P12946" s="67" t="str">
        <v>ExFunds</v>
      </c>
      <c r="Q12946" s="67" t="str">
        <v>The VLOOKup Vault</v>
      </c>
      <c r="R12946" s="67" t="str">
        <v>Bank IF</v>
      </c>
      <c r="S12946" s="67" t="str">
        <v>MoneyMATCH Inc.</v>
      </c>
    </row>
    <row r="12947" spans="15:19">
      <c r="O12947" s="67" t="str">
        <v>Pivot Finance Group</v>
      </c>
      <c r="P12947" s="67" t="str">
        <v>ExFunds</v>
      </c>
      <c r="Q12947" s="67" t="str">
        <v>The VLOOKup Vault</v>
      </c>
      <c r="R12947" s="67" t="str">
        <v>MoneyMATCH Inc.</v>
      </c>
      <c r="S12947" s="67" t="str">
        <v>ExCell Bank</v>
      </c>
    </row>
    <row r="12948" spans="15:19">
      <c r="O12948" s="67" t="str">
        <v>Pivot Finance Group</v>
      </c>
      <c r="P12948" s="67" t="str">
        <v>ExFunds</v>
      </c>
      <c r="Q12948" s="67" t="str">
        <v>The VLOOKup Vault</v>
      </c>
      <c r="R12948" s="67" t="str">
        <v>MoneyMATCH Inc.</v>
      </c>
      <c r="S12948" s="67" t="str">
        <v>Bank of Cellifornia</v>
      </c>
    </row>
    <row r="12949" spans="15:19">
      <c r="O12949" s="67" t="str">
        <v>Pivot Finance Group</v>
      </c>
      <c r="P12949" s="67" t="str">
        <v>ExFunds</v>
      </c>
      <c r="Q12949" s="67" t="str">
        <v>The VLOOKup Vault</v>
      </c>
      <c r="R12949" s="67" t="str">
        <v>MoneyMATCH Inc.</v>
      </c>
      <c r="S12949" s="67" t="str">
        <v>SheetBank AG</v>
      </c>
    </row>
    <row r="12950" spans="15:19">
      <c r="O12950" s="67" t="str">
        <v>Pivot Finance Group</v>
      </c>
      <c r="P12950" s="67" t="str">
        <v>ExFunds</v>
      </c>
      <c r="Q12950" s="67" t="str">
        <v>The VLOOKup Vault</v>
      </c>
      <c r="R12950" s="67" t="str">
        <v>MoneyMATCH Inc.</v>
      </c>
      <c r="S12950" s="67" t="str">
        <v>SummaBank</v>
      </c>
    </row>
    <row r="12951" spans="15:19">
      <c r="O12951" s="67" t="str">
        <v>Pivot Finance Group</v>
      </c>
      <c r="P12951" s="67" t="str">
        <v>ExFunds</v>
      </c>
      <c r="Q12951" s="67" t="str">
        <v>The VLOOKup Vault</v>
      </c>
      <c r="R12951" s="67" t="str">
        <v>MoneyMATCH Inc.</v>
      </c>
      <c r="S12951" s="67" t="str">
        <v>CELLtral Bank</v>
      </c>
    </row>
    <row r="12952" spans="15:19">
      <c r="O12952" s="67" t="str">
        <v>Pivot Finance Group</v>
      </c>
      <c r="P12952" s="67" t="str">
        <v>ExFunds</v>
      </c>
      <c r="Q12952" s="67" t="str">
        <v>The VLOOKup Vault</v>
      </c>
      <c r="R12952" s="67" t="str">
        <v>MoneyMATCH Inc.</v>
      </c>
      <c r="S12952" s="67" t="str">
        <v>Bank IF</v>
      </c>
    </row>
    <row r="12953" spans="15:19">
      <c r="O12953" s="67" t="str">
        <v>Pivot Finance Group</v>
      </c>
      <c r="P12953" s="67" t="str">
        <v>ExFunds</v>
      </c>
      <c r="Q12953" s="67" t="str">
        <v>SummaBank</v>
      </c>
      <c r="R12953" s="67" t="str">
        <v>ExCell Bank</v>
      </c>
      <c r="S12953" s="67" t="str">
        <v>Bank of Cellifornia</v>
      </c>
    </row>
    <row r="12954" spans="15:19">
      <c r="O12954" s="67" t="str">
        <v>Pivot Finance Group</v>
      </c>
      <c r="P12954" s="67" t="str">
        <v>ExFunds</v>
      </c>
      <c r="Q12954" s="67" t="str">
        <v>SummaBank</v>
      </c>
      <c r="R12954" s="67" t="str">
        <v>ExCell Bank</v>
      </c>
      <c r="S12954" s="67" t="str">
        <v>SheetBank AG</v>
      </c>
    </row>
    <row r="12955" spans="15:19">
      <c r="O12955" s="67" t="str">
        <v>Pivot Finance Group</v>
      </c>
      <c r="P12955" s="67" t="str">
        <v>ExFunds</v>
      </c>
      <c r="Q12955" s="67" t="str">
        <v>SummaBank</v>
      </c>
      <c r="R12955" s="67" t="str">
        <v>ExCell Bank</v>
      </c>
      <c r="S12955" s="67" t="str">
        <v>The VLOOKup Vault</v>
      </c>
    </row>
    <row r="12956" spans="15:19">
      <c r="O12956" s="67" t="str">
        <v>Pivot Finance Group</v>
      </c>
      <c r="P12956" s="67" t="str">
        <v>ExFunds</v>
      </c>
      <c r="Q12956" s="67" t="str">
        <v>SummaBank</v>
      </c>
      <c r="R12956" s="67" t="str">
        <v>ExCell Bank</v>
      </c>
      <c r="S12956" s="67" t="str">
        <v>CELLtral Bank</v>
      </c>
    </row>
    <row r="12957" spans="15:19">
      <c r="O12957" s="67" t="str">
        <v>Pivot Finance Group</v>
      </c>
      <c r="P12957" s="67" t="str">
        <v>ExFunds</v>
      </c>
      <c r="Q12957" s="67" t="str">
        <v>SummaBank</v>
      </c>
      <c r="R12957" s="67" t="str">
        <v>ExCell Bank</v>
      </c>
      <c r="S12957" s="67" t="str">
        <v>Bank IF</v>
      </c>
    </row>
    <row r="12958" spans="15:19">
      <c r="O12958" s="67" t="str">
        <v>Pivot Finance Group</v>
      </c>
      <c r="P12958" s="67" t="str">
        <v>ExFunds</v>
      </c>
      <c r="Q12958" s="67" t="str">
        <v>SummaBank</v>
      </c>
      <c r="R12958" s="67" t="str">
        <v>ExCell Bank</v>
      </c>
      <c r="S12958" s="67" t="str">
        <v>MoneyMATCH Inc.</v>
      </c>
    </row>
    <row r="12959" spans="15:19">
      <c r="O12959" s="67" t="str">
        <v>Pivot Finance Group</v>
      </c>
      <c r="P12959" s="67" t="str">
        <v>ExFunds</v>
      </c>
      <c r="Q12959" s="67" t="str">
        <v>SummaBank</v>
      </c>
      <c r="R12959" s="67" t="str">
        <v>Bank of Cellifornia</v>
      </c>
      <c r="S12959" s="67" t="str">
        <v>ExCell Bank</v>
      </c>
    </row>
    <row r="12960" spans="15:19">
      <c r="O12960" s="67" t="str">
        <v>Pivot Finance Group</v>
      </c>
      <c r="P12960" s="67" t="str">
        <v>ExFunds</v>
      </c>
      <c r="Q12960" s="67" t="str">
        <v>SummaBank</v>
      </c>
      <c r="R12960" s="67" t="str">
        <v>Bank of Cellifornia</v>
      </c>
      <c r="S12960" s="67" t="str">
        <v>SheetBank AG</v>
      </c>
    </row>
    <row r="12961" spans="15:19">
      <c r="O12961" s="67" t="str">
        <v>Pivot Finance Group</v>
      </c>
      <c r="P12961" s="67" t="str">
        <v>ExFunds</v>
      </c>
      <c r="Q12961" s="67" t="str">
        <v>SummaBank</v>
      </c>
      <c r="R12961" s="67" t="str">
        <v>Bank of Cellifornia</v>
      </c>
      <c r="S12961" s="67" t="str">
        <v>The VLOOKup Vault</v>
      </c>
    </row>
    <row r="12962" spans="15:19">
      <c r="O12962" s="67" t="str">
        <v>Pivot Finance Group</v>
      </c>
      <c r="P12962" s="67" t="str">
        <v>ExFunds</v>
      </c>
      <c r="Q12962" s="67" t="str">
        <v>SummaBank</v>
      </c>
      <c r="R12962" s="67" t="str">
        <v>Bank of Cellifornia</v>
      </c>
      <c r="S12962" s="67" t="str">
        <v>CELLtral Bank</v>
      </c>
    </row>
    <row r="12963" spans="15:19">
      <c r="O12963" s="67" t="str">
        <v>Pivot Finance Group</v>
      </c>
      <c r="P12963" s="67" t="str">
        <v>ExFunds</v>
      </c>
      <c r="Q12963" s="67" t="str">
        <v>SummaBank</v>
      </c>
      <c r="R12963" s="67" t="str">
        <v>Bank of Cellifornia</v>
      </c>
      <c r="S12963" s="67" t="str">
        <v>Bank IF</v>
      </c>
    </row>
    <row r="12964" spans="15:19">
      <c r="O12964" s="67" t="str">
        <v>Pivot Finance Group</v>
      </c>
      <c r="P12964" s="67" t="str">
        <v>ExFunds</v>
      </c>
      <c r="Q12964" s="67" t="str">
        <v>SummaBank</v>
      </c>
      <c r="R12964" s="67" t="str">
        <v>Bank of Cellifornia</v>
      </c>
      <c r="S12964" s="67" t="str">
        <v>MoneyMATCH Inc.</v>
      </c>
    </row>
    <row r="12965" spans="15:19">
      <c r="O12965" s="67" t="str">
        <v>Pivot Finance Group</v>
      </c>
      <c r="P12965" s="67" t="str">
        <v>ExFunds</v>
      </c>
      <c r="Q12965" s="67" t="str">
        <v>SummaBank</v>
      </c>
      <c r="R12965" s="67" t="str">
        <v>SheetBank AG</v>
      </c>
      <c r="S12965" s="67" t="str">
        <v>ExCell Bank</v>
      </c>
    </row>
    <row r="12966" spans="15:19">
      <c r="O12966" s="67" t="str">
        <v>Pivot Finance Group</v>
      </c>
      <c r="P12966" s="67" t="str">
        <v>ExFunds</v>
      </c>
      <c r="Q12966" s="67" t="str">
        <v>SummaBank</v>
      </c>
      <c r="R12966" s="67" t="str">
        <v>SheetBank AG</v>
      </c>
      <c r="S12966" s="67" t="str">
        <v>Bank of Cellifornia</v>
      </c>
    </row>
    <row r="12967" spans="15:19">
      <c r="O12967" s="67" t="str">
        <v>Pivot Finance Group</v>
      </c>
      <c r="P12967" s="67" t="str">
        <v>ExFunds</v>
      </c>
      <c r="Q12967" s="67" t="str">
        <v>SummaBank</v>
      </c>
      <c r="R12967" s="67" t="str">
        <v>SheetBank AG</v>
      </c>
      <c r="S12967" s="67" t="str">
        <v>The VLOOKup Vault</v>
      </c>
    </row>
    <row r="12968" spans="15:19">
      <c r="O12968" s="67" t="str">
        <v>Pivot Finance Group</v>
      </c>
      <c r="P12968" s="67" t="str">
        <v>ExFunds</v>
      </c>
      <c r="Q12968" s="67" t="str">
        <v>SummaBank</v>
      </c>
      <c r="R12968" s="67" t="str">
        <v>SheetBank AG</v>
      </c>
      <c r="S12968" s="67" t="str">
        <v>CELLtral Bank</v>
      </c>
    </row>
    <row r="12969" spans="15:19">
      <c r="O12969" s="67" t="str">
        <v>Pivot Finance Group</v>
      </c>
      <c r="P12969" s="67" t="str">
        <v>ExFunds</v>
      </c>
      <c r="Q12969" s="67" t="str">
        <v>SummaBank</v>
      </c>
      <c r="R12969" s="67" t="str">
        <v>SheetBank AG</v>
      </c>
      <c r="S12969" s="67" t="str">
        <v>Bank IF</v>
      </c>
    </row>
    <row r="12970" spans="15:19">
      <c r="O12970" s="67" t="str">
        <v>Pivot Finance Group</v>
      </c>
      <c r="P12970" s="67" t="str">
        <v>ExFunds</v>
      </c>
      <c r="Q12970" s="67" t="str">
        <v>SummaBank</v>
      </c>
      <c r="R12970" s="67" t="str">
        <v>SheetBank AG</v>
      </c>
      <c r="S12970" s="67" t="str">
        <v>MoneyMATCH Inc.</v>
      </c>
    </row>
    <row r="12971" spans="15:19">
      <c r="O12971" s="67" t="str">
        <v>Pivot Finance Group</v>
      </c>
      <c r="P12971" s="67" t="str">
        <v>ExFunds</v>
      </c>
      <c r="Q12971" s="67" t="str">
        <v>SummaBank</v>
      </c>
      <c r="R12971" s="67" t="str">
        <v>The VLOOKup Vault</v>
      </c>
      <c r="S12971" s="67" t="str">
        <v>ExCell Bank</v>
      </c>
    </row>
    <row r="12972" spans="15:19">
      <c r="O12972" s="67" t="str">
        <v>Pivot Finance Group</v>
      </c>
      <c r="P12972" s="67" t="str">
        <v>ExFunds</v>
      </c>
      <c r="Q12972" s="67" t="str">
        <v>SummaBank</v>
      </c>
      <c r="R12972" s="67" t="str">
        <v>The VLOOKup Vault</v>
      </c>
      <c r="S12972" s="67" t="str">
        <v>Bank of Cellifornia</v>
      </c>
    </row>
    <row r="12973" spans="15:19">
      <c r="O12973" s="67" t="str">
        <v>Pivot Finance Group</v>
      </c>
      <c r="P12973" s="67" t="str">
        <v>ExFunds</v>
      </c>
      <c r="Q12973" s="67" t="str">
        <v>SummaBank</v>
      </c>
      <c r="R12973" s="67" t="str">
        <v>The VLOOKup Vault</v>
      </c>
      <c r="S12973" s="67" t="str">
        <v>SheetBank AG</v>
      </c>
    </row>
    <row r="12974" spans="15:19">
      <c r="O12974" s="67" t="str">
        <v>Pivot Finance Group</v>
      </c>
      <c r="P12974" s="67" t="str">
        <v>ExFunds</v>
      </c>
      <c r="Q12974" s="67" t="str">
        <v>SummaBank</v>
      </c>
      <c r="R12974" s="67" t="str">
        <v>The VLOOKup Vault</v>
      </c>
      <c r="S12974" s="67" t="str">
        <v>CELLtral Bank</v>
      </c>
    </row>
    <row r="12975" spans="15:19">
      <c r="O12975" s="67" t="str">
        <v>Pivot Finance Group</v>
      </c>
      <c r="P12975" s="67" t="str">
        <v>ExFunds</v>
      </c>
      <c r="Q12975" s="67" t="str">
        <v>SummaBank</v>
      </c>
      <c r="R12975" s="67" t="str">
        <v>The VLOOKup Vault</v>
      </c>
      <c r="S12975" s="67" t="str">
        <v>Bank IF</v>
      </c>
    </row>
    <row r="12976" spans="15:19">
      <c r="O12976" s="67" t="str">
        <v>Pivot Finance Group</v>
      </c>
      <c r="P12976" s="67" t="str">
        <v>ExFunds</v>
      </c>
      <c r="Q12976" s="67" t="str">
        <v>SummaBank</v>
      </c>
      <c r="R12976" s="67" t="str">
        <v>The VLOOKup Vault</v>
      </c>
      <c r="S12976" s="67" t="str">
        <v>MoneyMATCH Inc.</v>
      </c>
    </row>
    <row r="12977" spans="15:19">
      <c r="O12977" s="67" t="str">
        <v>Pivot Finance Group</v>
      </c>
      <c r="P12977" s="67" t="str">
        <v>ExFunds</v>
      </c>
      <c r="Q12977" s="67" t="str">
        <v>SummaBank</v>
      </c>
      <c r="R12977" s="67" t="str">
        <v>CELLtral Bank</v>
      </c>
      <c r="S12977" s="67" t="str">
        <v>ExCell Bank</v>
      </c>
    </row>
    <row r="12978" spans="15:19">
      <c r="O12978" s="67" t="str">
        <v>Pivot Finance Group</v>
      </c>
      <c r="P12978" s="67" t="str">
        <v>ExFunds</v>
      </c>
      <c r="Q12978" s="67" t="str">
        <v>SummaBank</v>
      </c>
      <c r="R12978" s="67" t="str">
        <v>CELLtral Bank</v>
      </c>
      <c r="S12978" s="67" t="str">
        <v>Bank of Cellifornia</v>
      </c>
    </row>
    <row r="12979" spans="15:19">
      <c r="O12979" s="67" t="str">
        <v>Pivot Finance Group</v>
      </c>
      <c r="P12979" s="67" t="str">
        <v>ExFunds</v>
      </c>
      <c r="Q12979" s="67" t="str">
        <v>SummaBank</v>
      </c>
      <c r="R12979" s="67" t="str">
        <v>CELLtral Bank</v>
      </c>
      <c r="S12979" s="67" t="str">
        <v>SheetBank AG</v>
      </c>
    </row>
    <row r="12980" spans="15:19">
      <c r="O12980" s="67" t="str">
        <v>Pivot Finance Group</v>
      </c>
      <c r="P12980" s="67" t="str">
        <v>ExFunds</v>
      </c>
      <c r="Q12980" s="67" t="str">
        <v>SummaBank</v>
      </c>
      <c r="R12980" s="67" t="str">
        <v>CELLtral Bank</v>
      </c>
      <c r="S12980" s="67" t="str">
        <v>The VLOOKup Vault</v>
      </c>
    </row>
    <row r="12981" spans="15:19">
      <c r="O12981" s="67" t="str">
        <v>Pivot Finance Group</v>
      </c>
      <c r="P12981" s="67" t="str">
        <v>ExFunds</v>
      </c>
      <c r="Q12981" s="67" t="str">
        <v>SummaBank</v>
      </c>
      <c r="R12981" s="67" t="str">
        <v>CELLtral Bank</v>
      </c>
      <c r="S12981" s="67" t="str">
        <v>Bank IF</v>
      </c>
    </row>
    <row r="12982" spans="15:19">
      <c r="O12982" s="67" t="str">
        <v>Pivot Finance Group</v>
      </c>
      <c r="P12982" s="67" t="str">
        <v>ExFunds</v>
      </c>
      <c r="Q12982" s="67" t="str">
        <v>SummaBank</v>
      </c>
      <c r="R12982" s="67" t="str">
        <v>CELLtral Bank</v>
      </c>
      <c r="S12982" s="67" t="str">
        <v>MoneyMATCH Inc.</v>
      </c>
    </row>
    <row r="12983" spans="15:19">
      <c r="O12983" s="67" t="str">
        <v>Pivot Finance Group</v>
      </c>
      <c r="P12983" s="67" t="str">
        <v>ExFunds</v>
      </c>
      <c r="Q12983" s="67" t="str">
        <v>SummaBank</v>
      </c>
      <c r="R12983" s="67" t="str">
        <v>Bank IF</v>
      </c>
      <c r="S12983" s="67" t="str">
        <v>ExCell Bank</v>
      </c>
    </row>
    <row r="12984" spans="15:19">
      <c r="O12984" s="67" t="str">
        <v>Pivot Finance Group</v>
      </c>
      <c r="P12984" s="67" t="str">
        <v>ExFunds</v>
      </c>
      <c r="Q12984" s="67" t="str">
        <v>SummaBank</v>
      </c>
      <c r="R12984" s="67" t="str">
        <v>Bank IF</v>
      </c>
      <c r="S12984" s="67" t="str">
        <v>Bank of Cellifornia</v>
      </c>
    </row>
    <row r="12985" spans="15:19">
      <c r="O12985" s="67" t="str">
        <v>Pivot Finance Group</v>
      </c>
      <c r="P12985" s="67" t="str">
        <v>ExFunds</v>
      </c>
      <c r="Q12985" s="67" t="str">
        <v>SummaBank</v>
      </c>
      <c r="R12985" s="67" t="str">
        <v>Bank IF</v>
      </c>
      <c r="S12985" s="67" t="str">
        <v>SheetBank AG</v>
      </c>
    </row>
    <row r="12986" spans="15:19">
      <c r="O12986" s="67" t="str">
        <v>Pivot Finance Group</v>
      </c>
      <c r="P12986" s="67" t="str">
        <v>ExFunds</v>
      </c>
      <c r="Q12986" s="67" t="str">
        <v>SummaBank</v>
      </c>
      <c r="R12986" s="67" t="str">
        <v>Bank IF</v>
      </c>
      <c r="S12986" s="67" t="str">
        <v>The VLOOKup Vault</v>
      </c>
    </row>
    <row r="12987" spans="15:19">
      <c r="O12987" s="67" t="str">
        <v>Pivot Finance Group</v>
      </c>
      <c r="P12987" s="67" t="str">
        <v>ExFunds</v>
      </c>
      <c r="Q12987" s="67" t="str">
        <v>SummaBank</v>
      </c>
      <c r="R12987" s="67" t="str">
        <v>Bank IF</v>
      </c>
      <c r="S12987" s="67" t="str">
        <v>CELLtral Bank</v>
      </c>
    </row>
    <row r="12988" spans="15:19">
      <c r="O12988" s="67" t="str">
        <v>Pivot Finance Group</v>
      </c>
      <c r="P12988" s="67" t="str">
        <v>ExFunds</v>
      </c>
      <c r="Q12988" s="67" t="str">
        <v>SummaBank</v>
      </c>
      <c r="R12988" s="67" t="str">
        <v>Bank IF</v>
      </c>
      <c r="S12988" s="67" t="str">
        <v>MoneyMATCH Inc.</v>
      </c>
    </row>
    <row r="12989" spans="15:19">
      <c r="O12989" s="67" t="str">
        <v>Pivot Finance Group</v>
      </c>
      <c r="P12989" s="67" t="str">
        <v>ExFunds</v>
      </c>
      <c r="Q12989" s="67" t="str">
        <v>SummaBank</v>
      </c>
      <c r="R12989" s="67" t="str">
        <v>MoneyMATCH Inc.</v>
      </c>
      <c r="S12989" s="67" t="str">
        <v>ExCell Bank</v>
      </c>
    </row>
    <row r="12990" spans="15:19">
      <c r="O12990" s="67" t="str">
        <v>Pivot Finance Group</v>
      </c>
      <c r="P12990" s="67" t="str">
        <v>ExFunds</v>
      </c>
      <c r="Q12990" s="67" t="str">
        <v>SummaBank</v>
      </c>
      <c r="R12990" s="67" t="str">
        <v>MoneyMATCH Inc.</v>
      </c>
      <c r="S12990" s="67" t="str">
        <v>Bank of Cellifornia</v>
      </c>
    </row>
    <row r="12991" spans="15:19">
      <c r="O12991" s="67" t="str">
        <v>Pivot Finance Group</v>
      </c>
      <c r="P12991" s="67" t="str">
        <v>ExFunds</v>
      </c>
      <c r="Q12991" s="67" t="str">
        <v>SummaBank</v>
      </c>
      <c r="R12991" s="67" t="str">
        <v>MoneyMATCH Inc.</v>
      </c>
      <c r="S12991" s="67" t="str">
        <v>SheetBank AG</v>
      </c>
    </row>
    <row r="12992" spans="15:19">
      <c r="O12992" s="67" t="str">
        <v>Pivot Finance Group</v>
      </c>
      <c r="P12992" s="67" t="str">
        <v>ExFunds</v>
      </c>
      <c r="Q12992" s="67" t="str">
        <v>SummaBank</v>
      </c>
      <c r="R12992" s="67" t="str">
        <v>MoneyMATCH Inc.</v>
      </c>
      <c r="S12992" s="67" t="str">
        <v>The VLOOKup Vault</v>
      </c>
    </row>
    <row r="12993" spans="15:19">
      <c r="O12993" s="67" t="str">
        <v>Pivot Finance Group</v>
      </c>
      <c r="P12993" s="67" t="str">
        <v>ExFunds</v>
      </c>
      <c r="Q12993" s="67" t="str">
        <v>SummaBank</v>
      </c>
      <c r="R12993" s="67" t="str">
        <v>MoneyMATCH Inc.</v>
      </c>
      <c r="S12993" s="67" t="str">
        <v>CELLtral Bank</v>
      </c>
    </row>
    <row r="12994" spans="15:19">
      <c r="O12994" s="67" t="str">
        <v>Pivot Finance Group</v>
      </c>
      <c r="P12994" s="67" t="str">
        <v>ExFunds</v>
      </c>
      <c r="Q12994" s="67" t="str">
        <v>SummaBank</v>
      </c>
      <c r="R12994" s="67" t="str">
        <v>MoneyMATCH Inc.</v>
      </c>
      <c r="S12994" s="67" t="str">
        <v>Bank IF</v>
      </c>
    </row>
    <row r="12995" spans="15:19">
      <c r="O12995" s="67" t="str">
        <v>Pivot Finance Group</v>
      </c>
      <c r="P12995" s="67" t="str">
        <v>ExFunds</v>
      </c>
      <c r="Q12995" s="67" t="str">
        <v>CELLtral Bank</v>
      </c>
      <c r="R12995" s="67" t="str">
        <v>ExCell Bank</v>
      </c>
      <c r="S12995" s="67" t="str">
        <v>Bank of Cellifornia</v>
      </c>
    </row>
    <row r="12996" spans="15:19">
      <c r="O12996" s="67" t="str">
        <v>Pivot Finance Group</v>
      </c>
      <c r="P12996" s="67" t="str">
        <v>ExFunds</v>
      </c>
      <c r="Q12996" s="67" t="str">
        <v>CELLtral Bank</v>
      </c>
      <c r="R12996" s="67" t="str">
        <v>ExCell Bank</v>
      </c>
      <c r="S12996" s="67" t="str">
        <v>SheetBank AG</v>
      </c>
    </row>
    <row r="12997" spans="15:19">
      <c r="O12997" s="67" t="str">
        <v>Pivot Finance Group</v>
      </c>
      <c r="P12997" s="67" t="str">
        <v>ExFunds</v>
      </c>
      <c r="Q12997" s="67" t="str">
        <v>CELLtral Bank</v>
      </c>
      <c r="R12997" s="67" t="str">
        <v>ExCell Bank</v>
      </c>
      <c r="S12997" s="67" t="str">
        <v>The VLOOKup Vault</v>
      </c>
    </row>
    <row r="12998" spans="15:19">
      <c r="O12998" s="67" t="str">
        <v>Pivot Finance Group</v>
      </c>
      <c r="P12998" s="67" t="str">
        <v>ExFunds</v>
      </c>
      <c r="Q12998" s="67" t="str">
        <v>CELLtral Bank</v>
      </c>
      <c r="R12998" s="67" t="str">
        <v>ExCell Bank</v>
      </c>
      <c r="S12998" s="67" t="str">
        <v>SummaBank</v>
      </c>
    </row>
    <row r="12999" spans="15:19">
      <c r="O12999" s="67" t="str">
        <v>Pivot Finance Group</v>
      </c>
      <c r="P12999" s="67" t="str">
        <v>ExFunds</v>
      </c>
      <c r="Q12999" s="67" t="str">
        <v>CELLtral Bank</v>
      </c>
      <c r="R12999" s="67" t="str">
        <v>ExCell Bank</v>
      </c>
      <c r="S12999" s="67" t="str">
        <v>Bank IF</v>
      </c>
    </row>
    <row r="13000" spans="15:19">
      <c r="O13000" s="67" t="str">
        <v>Pivot Finance Group</v>
      </c>
      <c r="P13000" s="67" t="str">
        <v>ExFunds</v>
      </c>
      <c r="Q13000" s="67" t="str">
        <v>CELLtral Bank</v>
      </c>
      <c r="R13000" s="67" t="str">
        <v>ExCell Bank</v>
      </c>
      <c r="S13000" s="67" t="str">
        <v>MoneyMATCH Inc.</v>
      </c>
    </row>
    <row r="13001" spans="15:19">
      <c r="O13001" s="67" t="str">
        <v>Pivot Finance Group</v>
      </c>
      <c r="P13001" s="67" t="str">
        <v>ExFunds</v>
      </c>
      <c r="Q13001" s="67" t="str">
        <v>CELLtral Bank</v>
      </c>
      <c r="R13001" s="67" t="str">
        <v>Bank of Cellifornia</v>
      </c>
      <c r="S13001" s="67" t="str">
        <v>ExCell Bank</v>
      </c>
    </row>
    <row r="13002" spans="15:19">
      <c r="O13002" s="67" t="str">
        <v>Pivot Finance Group</v>
      </c>
      <c r="P13002" s="67" t="str">
        <v>ExFunds</v>
      </c>
      <c r="Q13002" s="67" t="str">
        <v>CELLtral Bank</v>
      </c>
      <c r="R13002" s="67" t="str">
        <v>Bank of Cellifornia</v>
      </c>
      <c r="S13002" s="67" t="str">
        <v>SheetBank AG</v>
      </c>
    </row>
    <row r="13003" spans="15:19">
      <c r="O13003" s="67" t="str">
        <v>Pivot Finance Group</v>
      </c>
      <c r="P13003" s="67" t="str">
        <v>ExFunds</v>
      </c>
      <c r="Q13003" s="67" t="str">
        <v>CELLtral Bank</v>
      </c>
      <c r="R13003" s="67" t="str">
        <v>Bank of Cellifornia</v>
      </c>
      <c r="S13003" s="67" t="str">
        <v>The VLOOKup Vault</v>
      </c>
    </row>
    <row r="13004" spans="15:19">
      <c r="O13004" s="67" t="str">
        <v>Pivot Finance Group</v>
      </c>
      <c r="P13004" s="67" t="str">
        <v>ExFunds</v>
      </c>
      <c r="Q13004" s="67" t="str">
        <v>CELLtral Bank</v>
      </c>
      <c r="R13004" s="67" t="str">
        <v>Bank of Cellifornia</v>
      </c>
      <c r="S13004" s="67" t="str">
        <v>SummaBank</v>
      </c>
    </row>
    <row r="13005" spans="15:19">
      <c r="O13005" s="67" t="str">
        <v>Pivot Finance Group</v>
      </c>
      <c r="P13005" s="67" t="str">
        <v>ExFunds</v>
      </c>
      <c r="Q13005" s="67" t="str">
        <v>CELLtral Bank</v>
      </c>
      <c r="R13005" s="67" t="str">
        <v>Bank of Cellifornia</v>
      </c>
      <c r="S13005" s="67" t="str">
        <v>Bank IF</v>
      </c>
    </row>
    <row r="13006" spans="15:19">
      <c r="O13006" s="67" t="str">
        <v>Pivot Finance Group</v>
      </c>
      <c r="P13006" s="67" t="str">
        <v>ExFunds</v>
      </c>
      <c r="Q13006" s="67" t="str">
        <v>CELLtral Bank</v>
      </c>
      <c r="R13006" s="67" t="str">
        <v>Bank of Cellifornia</v>
      </c>
      <c r="S13006" s="67" t="str">
        <v>MoneyMATCH Inc.</v>
      </c>
    </row>
    <row r="13007" spans="15:19">
      <c r="O13007" s="67" t="str">
        <v>Pivot Finance Group</v>
      </c>
      <c r="P13007" s="67" t="str">
        <v>ExFunds</v>
      </c>
      <c r="Q13007" s="67" t="str">
        <v>CELLtral Bank</v>
      </c>
      <c r="R13007" s="67" t="str">
        <v>SheetBank AG</v>
      </c>
      <c r="S13007" s="67" t="str">
        <v>ExCell Bank</v>
      </c>
    </row>
    <row r="13008" spans="15:19">
      <c r="O13008" s="67" t="str">
        <v>Pivot Finance Group</v>
      </c>
      <c r="P13008" s="67" t="str">
        <v>ExFunds</v>
      </c>
      <c r="Q13008" s="67" t="str">
        <v>CELLtral Bank</v>
      </c>
      <c r="R13008" s="67" t="str">
        <v>SheetBank AG</v>
      </c>
      <c r="S13008" s="67" t="str">
        <v>Bank of Cellifornia</v>
      </c>
    </row>
    <row r="13009" spans="15:19">
      <c r="O13009" s="67" t="str">
        <v>Pivot Finance Group</v>
      </c>
      <c r="P13009" s="67" t="str">
        <v>ExFunds</v>
      </c>
      <c r="Q13009" s="67" t="str">
        <v>CELLtral Bank</v>
      </c>
      <c r="R13009" s="67" t="str">
        <v>SheetBank AG</v>
      </c>
      <c r="S13009" s="67" t="str">
        <v>The VLOOKup Vault</v>
      </c>
    </row>
    <row r="13010" spans="15:19">
      <c r="O13010" s="67" t="str">
        <v>Pivot Finance Group</v>
      </c>
      <c r="P13010" s="67" t="str">
        <v>ExFunds</v>
      </c>
      <c r="Q13010" s="67" t="str">
        <v>CELLtral Bank</v>
      </c>
      <c r="R13010" s="67" t="str">
        <v>SheetBank AG</v>
      </c>
      <c r="S13010" s="67" t="str">
        <v>SummaBank</v>
      </c>
    </row>
    <row r="13011" spans="15:19">
      <c r="O13011" s="67" t="str">
        <v>Pivot Finance Group</v>
      </c>
      <c r="P13011" s="67" t="str">
        <v>ExFunds</v>
      </c>
      <c r="Q13011" s="67" t="str">
        <v>CELLtral Bank</v>
      </c>
      <c r="R13011" s="67" t="str">
        <v>SheetBank AG</v>
      </c>
      <c r="S13011" s="67" t="str">
        <v>Bank IF</v>
      </c>
    </row>
    <row r="13012" spans="15:19">
      <c r="O13012" s="67" t="str">
        <v>Pivot Finance Group</v>
      </c>
      <c r="P13012" s="67" t="str">
        <v>ExFunds</v>
      </c>
      <c r="Q13012" s="67" t="str">
        <v>CELLtral Bank</v>
      </c>
      <c r="R13012" s="67" t="str">
        <v>SheetBank AG</v>
      </c>
      <c r="S13012" s="67" t="str">
        <v>MoneyMATCH Inc.</v>
      </c>
    </row>
    <row r="13013" spans="15:19">
      <c r="O13013" s="67" t="str">
        <v>Pivot Finance Group</v>
      </c>
      <c r="P13013" s="67" t="str">
        <v>ExFunds</v>
      </c>
      <c r="Q13013" s="67" t="str">
        <v>CELLtral Bank</v>
      </c>
      <c r="R13013" s="67" t="str">
        <v>The VLOOKup Vault</v>
      </c>
      <c r="S13013" s="67" t="str">
        <v>ExCell Bank</v>
      </c>
    </row>
    <row r="13014" spans="15:19">
      <c r="O13014" s="67" t="str">
        <v>Pivot Finance Group</v>
      </c>
      <c r="P13014" s="67" t="str">
        <v>ExFunds</v>
      </c>
      <c r="Q13014" s="67" t="str">
        <v>CELLtral Bank</v>
      </c>
      <c r="R13014" s="67" t="str">
        <v>The VLOOKup Vault</v>
      </c>
      <c r="S13014" s="67" t="str">
        <v>Bank of Cellifornia</v>
      </c>
    </row>
    <row r="13015" spans="15:19">
      <c r="O13015" s="67" t="str">
        <v>Pivot Finance Group</v>
      </c>
      <c r="P13015" s="67" t="str">
        <v>ExFunds</v>
      </c>
      <c r="Q13015" s="67" t="str">
        <v>CELLtral Bank</v>
      </c>
      <c r="R13015" s="67" t="str">
        <v>The VLOOKup Vault</v>
      </c>
      <c r="S13015" s="67" t="str">
        <v>SheetBank AG</v>
      </c>
    </row>
    <row r="13016" spans="15:19">
      <c r="O13016" s="67" t="str">
        <v>Pivot Finance Group</v>
      </c>
      <c r="P13016" s="67" t="str">
        <v>ExFunds</v>
      </c>
      <c r="Q13016" s="67" t="str">
        <v>CELLtral Bank</v>
      </c>
      <c r="R13016" s="67" t="str">
        <v>The VLOOKup Vault</v>
      </c>
      <c r="S13016" s="67" t="str">
        <v>SummaBank</v>
      </c>
    </row>
    <row r="13017" spans="15:19">
      <c r="O13017" s="67" t="str">
        <v>Pivot Finance Group</v>
      </c>
      <c r="P13017" s="67" t="str">
        <v>ExFunds</v>
      </c>
      <c r="Q13017" s="67" t="str">
        <v>CELLtral Bank</v>
      </c>
      <c r="R13017" s="67" t="str">
        <v>The VLOOKup Vault</v>
      </c>
      <c r="S13017" s="67" t="str">
        <v>Bank IF</v>
      </c>
    </row>
    <row r="13018" spans="15:19">
      <c r="O13018" s="67" t="str">
        <v>Pivot Finance Group</v>
      </c>
      <c r="P13018" s="67" t="str">
        <v>ExFunds</v>
      </c>
      <c r="Q13018" s="67" t="str">
        <v>CELLtral Bank</v>
      </c>
      <c r="R13018" s="67" t="str">
        <v>The VLOOKup Vault</v>
      </c>
      <c r="S13018" s="67" t="str">
        <v>MoneyMATCH Inc.</v>
      </c>
    </row>
    <row r="13019" spans="15:19">
      <c r="O13019" s="67" t="str">
        <v>Pivot Finance Group</v>
      </c>
      <c r="P13019" s="67" t="str">
        <v>ExFunds</v>
      </c>
      <c r="Q13019" s="67" t="str">
        <v>CELLtral Bank</v>
      </c>
      <c r="R13019" s="67" t="str">
        <v>SummaBank</v>
      </c>
      <c r="S13019" s="67" t="str">
        <v>ExCell Bank</v>
      </c>
    </row>
    <row r="13020" spans="15:19">
      <c r="O13020" s="67" t="str">
        <v>Pivot Finance Group</v>
      </c>
      <c r="P13020" s="67" t="str">
        <v>ExFunds</v>
      </c>
      <c r="Q13020" s="67" t="str">
        <v>CELLtral Bank</v>
      </c>
      <c r="R13020" s="67" t="str">
        <v>SummaBank</v>
      </c>
      <c r="S13020" s="67" t="str">
        <v>Bank of Cellifornia</v>
      </c>
    </row>
    <row r="13021" spans="15:19">
      <c r="O13021" s="67" t="str">
        <v>Pivot Finance Group</v>
      </c>
      <c r="P13021" s="67" t="str">
        <v>ExFunds</v>
      </c>
      <c r="Q13021" s="67" t="str">
        <v>CELLtral Bank</v>
      </c>
      <c r="R13021" s="67" t="str">
        <v>SummaBank</v>
      </c>
      <c r="S13021" s="67" t="str">
        <v>SheetBank AG</v>
      </c>
    </row>
    <row r="13022" spans="15:19">
      <c r="O13022" s="67" t="str">
        <v>Pivot Finance Group</v>
      </c>
      <c r="P13022" s="67" t="str">
        <v>ExFunds</v>
      </c>
      <c r="Q13022" s="67" t="str">
        <v>CELLtral Bank</v>
      </c>
      <c r="R13022" s="67" t="str">
        <v>SummaBank</v>
      </c>
      <c r="S13022" s="67" t="str">
        <v>The VLOOKup Vault</v>
      </c>
    </row>
    <row r="13023" spans="15:19">
      <c r="O13023" s="67" t="str">
        <v>Pivot Finance Group</v>
      </c>
      <c r="P13023" s="67" t="str">
        <v>ExFunds</v>
      </c>
      <c r="Q13023" s="67" t="str">
        <v>CELLtral Bank</v>
      </c>
      <c r="R13023" s="67" t="str">
        <v>SummaBank</v>
      </c>
      <c r="S13023" s="67" t="str">
        <v>Bank IF</v>
      </c>
    </row>
    <row r="13024" spans="15:19">
      <c r="O13024" s="67" t="str">
        <v>Pivot Finance Group</v>
      </c>
      <c r="P13024" s="67" t="str">
        <v>ExFunds</v>
      </c>
      <c r="Q13024" s="67" t="str">
        <v>CELLtral Bank</v>
      </c>
      <c r="R13024" s="67" t="str">
        <v>SummaBank</v>
      </c>
      <c r="S13024" s="67" t="str">
        <v>MoneyMATCH Inc.</v>
      </c>
    </row>
    <row r="13025" spans="15:19">
      <c r="O13025" s="67" t="str">
        <v>Pivot Finance Group</v>
      </c>
      <c r="P13025" s="67" t="str">
        <v>ExFunds</v>
      </c>
      <c r="Q13025" s="67" t="str">
        <v>CELLtral Bank</v>
      </c>
      <c r="R13025" s="67" t="str">
        <v>Bank IF</v>
      </c>
      <c r="S13025" s="67" t="str">
        <v>ExCell Bank</v>
      </c>
    </row>
    <row r="13026" spans="15:19">
      <c r="O13026" s="67" t="str">
        <v>Pivot Finance Group</v>
      </c>
      <c r="P13026" s="67" t="str">
        <v>ExFunds</v>
      </c>
      <c r="Q13026" s="67" t="str">
        <v>CELLtral Bank</v>
      </c>
      <c r="R13026" s="67" t="str">
        <v>Bank IF</v>
      </c>
      <c r="S13026" s="67" t="str">
        <v>Bank of Cellifornia</v>
      </c>
    </row>
    <row r="13027" spans="15:19">
      <c r="O13027" s="67" t="str">
        <v>Pivot Finance Group</v>
      </c>
      <c r="P13027" s="67" t="str">
        <v>ExFunds</v>
      </c>
      <c r="Q13027" s="67" t="str">
        <v>CELLtral Bank</v>
      </c>
      <c r="R13027" s="67" t="str">
        <v>Bank IF</v>
      </c>
      <c r="S13027" s="67" t="str">
        <v>SheetBank AG</v>
      </c>
    </row>
    <row r="13028" spans="15:19">
      <c r="O13028" s="67" t="str">
        <v>Pivot Finance Group</v>
      </c>
      <c r="P13028" s="67" t="str">
        <v>ExFunds</v>
      </c>
      <c r="Q13028" s="67" t="str">
        <v>CELLtral Bank</v>
      </c>
      <c r="R13028" s="67" t="str">
        <v>Bank IF</v>
      </c>
      <c r="S13028" s="67" t="str">
        <v>The VLOOKup Vault</v>
      </c>
    </row>
    <row r="13029" spans="15:19">
      <c r="O13029" s="67" t="str">
        <v>Pivot Finance Group</v>
      </c>
      <c r="P13029" s="67" t="str">
        <v>ExFunds</v>
      </c>
      <c r="Q13029" s="67" t="str">
        <v>CELLtral Bank</v>
      </c>
      <c r="R13029" s="67" t="str">
        <v>Bank IF</v>
      </c>
      <c r="S13029" s="67" t="str">
        <v>SummaBank</v>
      </c>
    </row>
    <row r="13030" spans="15:19">
      <c r="O13030" s="67" t="str">
        <v>Pivot Finance Group</v>
      </c>
      <c r="P13030" s="67" t="str">
        <v>ExFunds</v>
      </c>
      <c r="Q13030" s="67" t="str">
        <v>CELLtral Bank</v>
      </c>
      <c r="R13030" s="67" t="str">
        <v>Bank IF</v>
      </c>
      <c r="S13030" s="67" t="str">
        <v>MoneyMATCH Inc.</v>
      </c>
    </row>
    <row r="13031" spans="15:19">
      <c r="O13031" s="67" t="str">
        <v>Pivot Finance Group</v>
      </c>
      <c r="P13031" s="67" t="str">
        <v>ExFunds</v>
      </c>
      <c r="Q13031" s="67" t="str">
        <v>CELLtral Bank</v>
      </c>
      <c r="R13031" s="67" t="str">
        <v>MoneyMATCH Inc.</v>
      </c>
      <c r="S13031" s="67" t="str">
        <v>ExCell Bank</v>
      </c>
    </row>
    <row r="13032" spans="15:19">
      <c r="O13032" s="67" t="str">
        <v>Pivot Finance Group</v>
      </c>
      <c r="P13032" s="67" t="str">
        <v>ExFunds</v>
      </c>
      <c r="Q13032" s="67" t="str">
        <v>CELLtral Bank</v>
      </c>
      <c r="R13032" s="67" t="str">
        <v>MoneyMATCH Inc.</v>
      </c>
      <c r="S13032" s="67" t="str">
        <v>Bank of Cellifornia</v>
      </c>
    </row>
    <row r="13033" spans="15:19">
      <c r="O13033" s="67" t="str">
        <v>Pivot Finance Group</v>
      </c>
      <c r="P13033" s="67" t="str">
        <v>ExFunds</v>
      </c>
      <c r="Q13033" s="67" t="str">
        <v>CELLtral Bank</v>
      </c>
      <c r="R13033" s="67" t="str">
        <v>MoneyMATCH Inc.</v>
      </c>
      <c r="S13033" s="67" t="str">
        <v>SheetBank AG</v>
      </c>
    </row>
    <row r="13034" spans="15:19">
      <c r="O13034" s="67" t="str">
        <v>Pivot Finance Group</v>
      </c>
      <c r="P13034" s="67" t="str">
        <v>ExFunds</v>
      </c>
      <c r="Q13034" s="67" t="str">
        <v>CELLtral Bank</v>
      </c>
      <c r="R13034" s="67" t="str">
        <v>MoneyMATCH Inc.</v>
      </c>
      <c r="S13034" s="67" t="str">
        <v>The VLOOKup Vault</v>
      </c>
    </row>
    <row r="13035" spans="15:19">
      <c r="O13035" s="67" t="str">
        <v>Pivot Finance Group</v>
      </c>
      <c r="P13035" s="67" t="str">
        <v>ExFunds</v>
      </c>
      <c r="Q13035" s="67" t="str">
        <v>CELLtral Bank</v>
      </c>
      <c r="R13035" s="67" t="str">
        <v>MoneyMATCH Inc.</v>
      </c>
      <c r="S13035" s="67" t="str">
        <v>SummaBank</v>
      </c>
    </row>
    <row r="13036" spans="15:19">
      <c r="O13036" s="67" t="str">
        <v>Pivot Finance Group</v>
      </c>
      <c r="P13036" s="67" t="str">
        <v>ExFunds</v>
      </c>
      <c r="Q13036" s="67" t="str">
        <v>CELLtral Bank</v>
      </c>
      <c r="R13036" s="67" t="str">
        <v>MoneyMATCH Inc.</v>
      </c>
      <c r="S13036" s="67" t="str">
        <v>Bank IF</v>
      </c>
    </row>
    <row r="13037" spans="15:19">
      <c r="O13037" s="67" t="str">
        <v>Pivot Finance Group</v>
      </c>
      <c r="P13037" s="67" t="str">
        <v>ExFunds</v>
      </c>
      <c r="Q13037" s="67" t="str">
        <v>Bank IF</v>
      </c>
      <c r="R13037" s="67" t="str">
        <v>ExCell Bank</v>
      </c>
      <c r="S13037" s="67" t="str">
        <v>Bank of Cellifornia</v>
      </c>
    </row>
    <row r="13038" spans="15:19">
      <c r="O13038" s="67" t="str">
        <v>Pivot Finance Group</v>
      </c>
      <c r="P13038" s="67" t="str">
        <v>ExFunds</v>
      </c>
      <c r="Q13038" s="67" t="str">
        <v>Bank IF</v>
      </c>
      <c r="R13038" s="67" t="str">
        <v>ExCell Bank</v>
      </c>
      <c r="S13038" s="67" t="str">
        <v>SheetBank AG</v>
      </c>
    </row>
    <row r="13039" spans="15:19">
      <c r="O13039" s="67" t="str">
        <v>Pivot Finance Group</v>
      </c>
      <c r="P13039" s="67" t="str">
        <v>ExFunds</v>
      </c>
      <c r="Q13039" s="67" t="str">
        <v>Bank IF</v>
      </c>
      <c r="R13039" s="67" t="str">
        <v>ExCell Bank</v>
      </c>
      <c r="S13039" s="67" t="str">
        <v>The VLOOKup Vault</v>
      </c>
    </row>
    <row r="13040" spans="15:19">
      <c r="O13040" s="67" t="str">
        <v>Pivot Finance Group</v>
      </c>
      <c r="P13040" s="67" t="str">
        <v>ExFunds</v>
      </c>
      <c r="Q13040" s="67" t="str">
        <v>Bank IF</v>
      </c>
      <c r="R13040" s="67" t="str">
        <v>ExCell Bank</v>
      </c>
      <c r="S13040" s="67" t="str">
        <v>SummaBank</v>
      </c>
    </row>
    <row r="13041" spans="15:19">
      <c r="O13041" s="67" t="str">
        <v>Pivot Finance Group</v>
      </c>
      <c r="P13041" s="67" t="str">
        <v>ExFunds</v>
      </c>
      <c r="Q13041" s="67" t="str">
        <v>Bank IF</v>
      </c>
      <c r="R13041" s="67" t="str">
        <v>ExCell Bank</v>
      </c>
      <c r="S13041" s="67" t="str">
        <v>CELLtral Bank</v>
      </c>
    </row>
    <row r="13042" spans="15:19">
      <c r="O13042" s="67" t="str">
        <v>Pivot Finance Group</v>
      </c>
      <c r="P13042" s="67" t="str">
        <v>ExFunds</v>
      </c>
      <c r="Q13042" s="67" t="str">
        <v>Bank IF</v>
      </c>
      <c r="R13042" s="67" t="str">
        <v>ExCell Bank</v>
      </c>
      <c r="S13042" s="67" t="str">
        <v>MoneyMATCH Inc.</v>
      </c>
    </row>
    <row r="13043" spans="15:19">
      <c r="O13043" s="67" t="str">
        <v>Pivot Finance Group</v>
      </c>
      <c r="P13043" s="67" t="str">
        <v>ExFunds</v>
      </c>
      <c r="Q13043" s="67" t="str">
        <v>Bank IF</v>
      </c>
      <c r="R13043" s="67" t="str">
        <v>Bank of Cellifornia</v>
      </c>
      <c r="S13043" s="67" t="str">
        <v>ExCell Bank</v>
      </c>
    </row>
    <row r="13044" spans="15:19">
      <c r="O13044" s="67" t="str">
        <v>Pivot Finance Group</v>
      </c>
      <c r="P13044" s="67" t="str">
        <v>ExFunds</v>
      </c>
      <c r="Q13044" s="67" t="str">
        <v>Bank IF</v>
      </c>
      <c r="R13044" s="67" t="str">
        <v>Bank of Cellifornia</v>
      </c>
      <c r="S13044" s="67" t="str">
        <v>SheetBank AG</v>
      </c>
    </row>
    <row r="13045" spans="15:19">
      <c r="O13045" s="67" t="str">
        <v>Pivot Finance Group</v>
      </c>
      <c r="P13045" s="67" t="str">
        <v>ExFunds</v>
      </c>
      <c r="Q13045" s="67" t="str">
        <v>Bank IF</v>
      </c>
      <c r="R13045" s="67" t="str">
        <v>Bank of Cellifornia</v>
      </c>
      <c r="S13045" s="67" t="str">
        <v>The VLOOKup Vault</v>
      </c>
    </row>
    <row r="13046" spans="15:19">
      <c r="O13046" s="67" t="str">
        <v>Pivot Finance Group</v>
      </c>
      <c r="P13046" s="67" t="str">
        <v>ExFunds</v>
      </c>
      <c r="Q13046" s="67" t="str">
        <v>Bank IF</v>
      </c>
      <c r="R13046" s="67" t="str">
        <v>Bank of Cellifornia</v>
      </c>
      <c r="S13046" s="67" t="str">
        <v>SummaBank</v>
      </c>
    </row>
    <row r="13047" spans="15:19">
      <c r="O13047" s="67" t="str">
        <v>Pivot Finance Group</v>
      </c>
      <c r="P13047" s="67" t="str">
        <v>ExFunds</v>
      </c>
      <c r="Q13047" s="67" t="str">
        <v>Bank IF</v>
      </c>
      <c r="R13047" s="67" t="str">
        <v>Bank of Cellifornia</v>
      </c>
      <c r="S13047" s="67" t="str">
        <v>CELLtral Bank</v>
      </c>
    </row>
    <row r="13048" spans="15:19">
      <c r="O13048" s="67" t="str">
        <v>Pivot Finance Group</v>
      </c>
      <c r="P13048" s="67" t="str">
        <v>ExFunds</v>
      </c>
      <c r="Q13048" s="67" t="str">
        <v>Bank IF</v>
      </c>
      <c r="R13048" s="67" t="str">
        <v>Bank of Cellifornia</v>
      </c>
      <c r="S13048" s="67" t="str">
        <v>MoneyMATCH Inc.</v>
      </c>
    </row>
    <row r="13049" spans="15:19">
      <c r="O13049" s="67" t="str">
        <v>Pivot Finance Group</v>
      </c>
      <c r="P13049" s="67" t="str">
        <v>ExFunds</v>
      </c>
      <c r="Q13049" s="67" t="str">
        <v>Bank IF</v>
      </c>
      <c r="R13049" s="67" t="str">
        <v>SheetBank AG</v>
      </c>
      <c r="S13049" s="67" t="str">
        <v>ExCell Bank</v>
      </c>
    </row>
    <row r="13050" spans="15:19">
      <c r="O13050" s="67" t="str">
        <v>Pivot Finance Group</v>
      </c>
      <c r="P13050" s="67" t="str">
        <v>ExFunds</v>
      </c>
      <c r="Q13050" s="67" t="str">
        <v>Bank IF</v>
      </c>
      <c r="R13050" s="67" t="str">
        <v>SheetBank AG</v>
      </c>
      <c r="S13050" s="67" t="str">
        <v>Bank of Cellifornia</v>
      </c>
    </row>
    <row r="13051" spans="15:19">
      <c r="O13051" s="67" t="str">
        <v>Pivot Finance Group</v>
      </c>
      <c r="P13051" s="67" t="str">
        <v>ExFunds</v>
      </c>
      <c r="Q13051" s="67" t="str">
        <v>Bank IF</v>
      </c>
      <c r="R13051" s="67" t="str">
        <v>SheetBank AG</v>
      </c>
      <c r="S13051" s="67" t="str">
        <v>The VLOOKup Vault</v>
      </c>
    </row>
    <row r="13052" spans="15:19">
      <c r="O13052" s="67" t="str">
        <v>Pivot Finance Group</v>
      </c>
      <c r="P13052" s="67" t="str">
        <v>ExFunds</v>
      </c>
      <c r="Q13052" s="67" t="str">
        <v>Bank IF</v>
      </c>
      <c r="R13052" s="67" t="str">
        <v>SheetBank AG</v>
      </c>
      <c r="S13052" s="67" t="str">
        <v>SummaBank</v>
      </c>
    </row>
    <row r="13053" spans="15:19">
      <c r="O13053" s="67" t="str">
        <v>Pivot Finance Group</v>
      </c>
      <c r="P13053" s="67" t="str">
        <v>ExFunds</v>
      </c>
      <c r="Q13053" s="67" t="str">
        <v>Bank IF</v>
      </c>
      <c r="R13053" s="67" t="str">
        <v>SheetBank AG</v>
      </c>
      <c r="S13053" s="67" t="str">
        <v>CELLtral Bank</v>
      </c>
    </row>
    <row r="13054" spans="15:19">
      <c r="O13054" s="67" t="str">
        <v>Pivot Finance Group</v>
      </c>
      <c r="P13054" s="67" t="str">
        <v>ExFunds</v>
      </c>
      <c r="Q13054" s="67" t="str">
        <v>Bank IF</v>
      </c>
      <c r="R13054" s="67" t="str">
        <v>SheetBank AG</v>
      </c>
      <c r="S13054" s="67" t="str">
        <v>MoneyMATCH Inc.</v>
      </c>
    </row>
    <row r="13055" spans="15:19">
      <c r="O13055" s="67" t="str">
        <v>Pivot Finance Group</v>
      </c>
      <c r="P13055" s="67" t="str">
        <v>ExFunds</v>
      </c>
      <c r="Q13055" s="67" t="str">
        <v>Bank IF</v>
      </c>
      <c r="R13055" s="67" t="str">
        <v>The VLOOKup Vault</v>
      </c>
      <c r="S13055" s="67" t="str">
        <v>ExCell Bank</v>
      </c>
    </row>
    <row r="13056" spans="15:19">
      <c r="O13056" s="67" t="str">
        <v>Pivot Finance Group</v>
      </c>
      <c r="P13056" s="67" t="str">
        <v>ExFunds</v>
      </c>
      <c r="Q13056" s="67" t="str">
        <v>Bank IF</v>
      </c>
      <c r="R13056" s="67" t="str">
        <v>The VLOOKup Vault</v>
      </c>
      <c r="S13056" s="67" t="str">
        <v>Bank of Cellifornia</v>
      </c>
    </row>
    <row r="13057" spans="15:19">
      <c r="O13057" s="67" t="str">
        <v>Pivot Finance Group</v>
      </c>
      <c r="P13057" s="67" t="str">
        <v>ExFunds</v>
      </c>
      <c r="Q13057" s="67" t="str">
        <v>Bank IF</v>
      </c>
      <c r="R13057" s="67" t="str">
        <v>The VLOOKup Vault</v>
      </c>
      <c r="S13057" s="67" t="str">
        <v>SheetBank AG</v>
      </c>
    </row>
    <row r="13058" spans="15:19">
      <c r="O13058" s="67" t="str">
        <v>Pivot Finance Group</v>
      </c>
      <c r="P13058" s="67" t="str">
        <v>ExFunds</v>
      </c>
      <c r="Q13058" s="67" t="str">
        <v>Bank IF</v>
      </c>
      <c r="R13058" s="67" t="str">
        <v>The VLOOKup Vault</v>
      </c>
      <c r="S13058" s="67" t="str">
        <v>SummaBank</v>
      </c>
    </row>
    <row r="13059" spans="15:19">
      <c r="O13059" s="67" t="str">
        <v>Pivot Finance Group</v>
      </c>
      <c r="P13059" s="67" t="str">
        <v>ExFunds</v>
      </c>
      <c r="Q13059" s="67" t="str">
        <v>Bank IF</v>
      </c>
      <c r="R13059" s="67" t="str">
        <v>The VLOOKup Vault</v>
      </c>
      <c r="S13059" s="67" t="str">
        <v>CELLtral Bank</v>
      </c>
    </row>
    <row r="13060" spans="15:19">
      <c r="O13060" s="67" t="str">
        <v>Pivot Finance Group</v>
      </c>
      <c r="P13060" s="67" t="str">
        <v>ExFunds</v>
      </c>
      <c r="Q13060" s="67" t="str">
        <v>Bank IF</v>
      </c>
      <c r="R13060" s="67" t="str">
        <v>The VLOOKup Vault</v>
      </c>
      <c r="S13060" s="67" t="str">
        <v>MoneyMATCH Inc.</v>
      </c>
    </row>
    <row r="13061" spans="15:19">
      <c r="O13061" s="67" t="str">
        <v>Pivot Finance Group</v>
      </c>
      <c r="P13061" s="67" t="str">
        <v>ExFunds</v>
      </c>
      <c r="Q13061" s="67" t="str">
        <v>Bank IF</v>
      </c>
      <c r="R13061" s="67" t="str">
        <v>SummaBank</v>
      </c>
      <c r="S13061" s="67" t="str">
        <v>ExCell Bank</v>
      </c>
    </row>
    <row r="13062" spans="15:19">
      <c r="O13062" s="67" t="str">
        <v>Pivot Finance Group</v>
      </c>
      <c r="P13062" s="67" t="str">
        <v>ExFunds</v>
      </c>
      <c r="Q13062" s="67" t="str">
        <v>Bank IF</v>
      </c>
      <c r="R13062" s="67" t="str">
        <v>SummaBank</v>
      </c>
      <c r="S13062" s="67" t="str">
        <v>Bank of Cellifornia</v>
      </c>
    </row>
    <row r="13063" spans="15:19">
      <c r="O13063" s="67" t="str">
        <v>Pivot Finance Group</v>
      </c>
      <c r="P13063" s="67" t="str">
        <v>ExFunds</v>
      </c>
      <c r="Q13063" s="67" t="str">
        <v>Bank IF</v>
      </c>
      <c r="R13063" s="67" t="str">
        <v>SummaBank</v>
      </c>
      <c r="S13063" s="67" t="str">
        <v>SheetBank AG</v>
      </c>
    </row>
    <row r="13064" spans="15:19">
      <c r="O13064" s="67" t="str">
        <v>Pivot Finance Group</v>
      </c>
      <c r="P13064" s="67" t="str">
        <v>ExFunds</v>
      </c>
      <c r="Q13064" s="67" t="str">
        <v>Bank IF</v>
      </c>
      <c r="R13064" s="67" t="str">
        <v>SummaBank</v>
      </c>
      <c r="S13064" s="67" t="str">
        <v>The VLOOKup Vault</v>
      </c>
    </row>
    <row r="13065" spans="15:19">
      <c r="O13065" s="67" t="str">
        <v>Pivot Finance Group</v>
      </c>
      <c r="P13065" s="67" t="str">
        <v>ExFunds</v>
      </c>
      <c r="Q13065" s="67" t="str">
        <v>Bank IF</v>
      </c>
      <c r="R13065" s="67" t="str">
        <v>SummaBank</v>
      </c>
      <c r="S13065" s="67" t="str">
        <v>CELLtral Bank</v>
      </c>
    </row>
    <row r="13066" spans="15:19">
      <c r="O13066" s="67" t="str">
        <v>Pivot Finance Group</v>
      </c>
      <c r="P13066" s="67" t="str">
        <v>ExFunds</v>
      </c>
      <c r="Q13066" s="67" t="str">
        <v>Bank IF</v>
      </c>
      <c r="R13066" s="67" t="str">
        <v>SummaBank</v>
      </c>
      <c r="S13066" s="67" t="str">
        <v>MoneyMATCH Inc.</v>
      </c>
    </row>
    <row r="13067" spans="15:19">
      <c r="O13067" s="67" t="str">
        <v>Pivot Finance Group</v>
      </c>
      <c r="P13067" s="67" t="str">
        <v>ExFunds</v>
      </c>
      <c r="Q13067" s="67" t="str">
        <v>Bank IF</v>
      </c>
      <c r="R13067" s="67" t="str">
        <v>CELLtral Bank</v>
      </c>
      <c r="S13067" s="67" t="str">
        <v>ExCell Bank</v>
      </c>
    </row>
    <row r="13068" spans="15:19">
      <c r="O13068" s="67" t="str">
        <v>Pivot Finance Group</v>
      </c>
      <c r="P13068" s="67" t="str">
        <v>ExFunds</v>
      </c>
      <c r="Q13068" s="67" t="str">
        <v>Bank IF</v>
      </c>
      <c r="R13068" s="67" t="str">
        <v>CELLtral Bank</v>
      </c>
      <c r="S13068" s="67" t="str">
        <v>Bank of Cellifornia</v>
      </c>
    </row>
    <row r="13069" spans="15:19">
      <c r="O13069" s="67" t="str">
        <v>Pivot Finance Group</v>
      </c>
      <c r="P13069" s="67" t="str">
        <v>ExFunds</v>
      </c>
      <c r="Q13069" s="67" t="str">
        <v>Bank IF</v>
      </c>
      <c r="R13069" s="67" t="str">
        <v>CELLtral Bank</v>
      </c>
      <c r="S13069" s="67" t="str">
        <v>SheetBank AG</v>
      </c>
    </row>
    <row r="13070" spans="15:19">
      <c r="O13070" s="67" t="str">
        <v>Pivot Finance Group</v>
      </c>
      <c r="P13070" s="67" t="str">
        <v>ExFunds</v>
      </c>
      <c r="Q13070" s="67" t="str">
        <v>Bank IF</v>
      </c>
      <c r="R13070" s="67" t="str">
        <v>CELLtral Bank</v>
      </c>
      <c r="S13070" s="67" t="str">
        <v>The VLOOKup Vault</v>
      </c>
    </row>
    <row r="13071" spans="15:19">
      <c r="O13071" s="67" t="str">
        <v>Pivot Finance Group</v>
      </c>
      <c r="P13071" s="67" t="str">
        <v>ExFunds</v>
      </c>
      <c r="Q13071" s="67" t="str">
        <v>Bank IF</v>
      </c>
      <c r="R13071" s="67" t="str">
        <v>CELLtral Bank</v>
      </c>
      <c r="S13071" s="67" t="str">
        <v>SummaBank</v>
      </c>
    </row>
    <row r="13072" spans="15:19">
      <c r="O13072" s="67" t="str">
        <v>Pivot Finance Group</v>
      </c>
      <c r="P13072" s="67" t="str">
        <v>ExFunds</v>
      </c>
      <c r="Q13072" s="67" t="str">
        <v>Bank IF</v>
      </c>
      <c r="R13072" s="67" t="str">
        <v>CELLtral Bank</v>
      </c>
      <c r="S13072" s="67" t="str">
        <v>MoneyMATCH Inc.</v>
      </c>
    </row>
    <row r="13073" spans="15:19">
      <c r="O13073" s="67" t="str">
        <v>Pivot Finance Group</v>
      </c>
      <c r="P13073" s="67" t="str">
        <v>ExFunds</v>
      </c>
      <c r="Q13073" s="67" t="str">
        <v>Bank IF</v>
      </c>
      <c r="R13073" s="67" t="str">
        <v>MoneyMATCH Inc.</v>
      </c>
      <c r="S13073" s="67" t="str">
        <v>ExCell Bank</v>
      </c>
    </row>
    <row r="13074" spans="15:19">
      <c r="O13074" s="67" t="str">
        <v>Pivot Finance Group</v>
      </c>
      <c r="P13074" s="67" t="str">
        <v>ExFunds</v>
      </c>
      <c r="Q13074" s="67" t="str">
        <v>Bank IF</v>
      </c>
      <c r="R13074" s="67" t="str">
        <v>MoneyMATCH Inc.</v>
      </c>
      <c r="S13074" s="67" t="str">
        <v>Bank of Cellifornia</v>
      </c>
    </row>
    <row r="13075" spans="15:19">
      <c r="O13075" s="67" t="str">
        <v>Pivot Finance Group</v>
      </c>
      <c r="P13075" s="67" t="str">
        <v>ExFunds</v>
      </c>
      <c r="Q13075" s="67" t="str">
        <v>Bank IF</v>
      </c>
      <c r="R13075" s="67" t="str">
        <v>MoneyMATCH Inc.</v>
      </c>
      <c r="S13075" s="67" t="str">
        <v>SheetBank AG</v>
      </c>
    </row>
    <row r="13076" spans="15:19">
      <c r="O13076" s="67" t="str">
        <v>Pivot Finance Group</v>
      </c>
      <c r="P13076" s="67" t="str">
        <v>ExFunds</v>
      </c>
      <c r="Q13076" s="67" t="str">
        <v>Bank IF</v>
      </c>
      <c r="R13076" s="67" t="str">
        <v>MoneyMATCH Inc.</v>
      </c>
      <c r="S13076" s="67" t="str">
        <v>The VLOOKup Vault</v>
      </c>
    </row>
    <row r="13077" spans="15:19">
      <c r="O13077" s="67" t="str">
        <v>Pivot Finance Group</v>
      </c>
      <c r="P13077" s="67" t="str">
        <v>ExFunds</v>
      </c>
      <c r="Q13077" s="67" t="str">
        <v>Bank IF</v>
      </c>
      <c r="R13077" s="67" t="str">
        <v>MoneyMATCH Inc.</v>
      </c>
      <c r="S13077" s="67" t="str">
        <v>SummaBank</v>
      </c>
    </row>
    <row r="13078" spans="15:19">
      <c r="O13078" s="67" t="str">
        <v>Pivot Finance Group</v>
      </c>
      <c r="P13078" s="67" t="str">
        <v>ExFunds</v>
      </c>
      <c r="Q13078" s="67" t="str">
        <v>Bank IF</v>
      </c>
      <c r="R13078" s="67" t="str">
        <v>MoneyMATCH Inc.</v>
      </c>
      <c r="S13078" s="67" t="str">
        <v>CELLtral Bank</v>
      </c>
    </row>
    <row r="13079" spans="15:19">
      <c r="O13079" s="67" t="str">
        <v>Pivot Finance Group</v>
      </c>
      <c r="P13079" s="67" t="str">
        <v>ExFunds</v>
      </c>
      <c r="Q13079" s="67" t="str">
        <v>MoneyMATCH Inc.</v>
      </c>
      <c r="R13079" s="67" t="str">
        <v>ExCell Bank</v>
      </c>
      <c r="S13079" s="67" t="str">
        <v>Bank of Cellifornia</v>
      </c>
    </row>
    <row r="13080" spans="15:19">
      <c r="O13080" s="67" t="str">
        <v>Pivot Finance Group</v>
      </c>
      <c r="P13080" s="67" t="str">
        <v>ExFunds</v>
      </c>
      <c r="Q13080" s="67" t="str">
        <v>MoneyMATCH Inc.</v>
      </c>
      <c r="R13080" s="67" t="str">
        <v>ExCell Bank</v>
      </c>
      <c r="S13080" s="67" t="str">
        <v>SheetBank AG</v>
      </c>
    </row>
    <row r="13081" spans="15:19">
      <c r="O13081" s="67" t="str">
        <v>Pivot Finance Group</v>
      </c>
      <c r="P13081" s="67" t="str">
        <v>ExFunds</v>
      </c>
      <c r="Q13081" s="67" t="str">
        <v>MoneyMATCH Inc.</v>
      </c>
      <c r="R13081" s="67" t="str">
        <v>ExCell Bank</v>
      </c>
      <c r="S13081" s="67" t="str">
        <v>The VLOOKup Vault</v>
      </c>
    </row>
    <row r="13082" spans="15:19">
      <c r="O13082" s="67" t="str">
        <v>Pivot Finance Group</v>
      </c>
      <c r="P13082" s="67" t="str">
        <v>ExFunds</v>
      </c>
      <c r="Q13082" s="67" t="str">
        <v>MoneyMATCH Inc.</v>
      </c>
      <c r="R13082" s="67" t="str">
        <v>ExCell Bank</v>
      </c>
      <c r="S13082" s="67" t="str">
        <v>SummaBank</v>
      </c>
    </row>
    <row r="13083" spans="15:19">
      <c r="O13083" s="67" t="str">
        <v>Pivot Finance Group</v>
      </c>
      <c r="P13083" s="67" t="str">
        <v>ExFunds</v>
      </c>
      <c r="Q13083" s="67" t="str">
        <v>MoneyMATCH Inc.</v>
      </c>
      <c r="R13083" s="67" t="str">
        <v>ExCell Bank</v>
      </c>
      <c r="S13083" s="67" t="str">
        <v>CELLtral Bank</v>
      </c>
    </row>
    <row r="13084" spans="15:19">
      <c r="O13084" s="67" t="str">
        <v>Pivot Finance Group</v>
      </c>
      <c r="P13084" s="67" t="str">
        <v>ExFunds</v>
      </c>
      <c r="Q13084" s="67" t="str">
        <v>MoneyMATCH Inc.</v>
      </c>
      <c r="R13084" s="67" t="str">
        <v>ExCell Bank</v>
      </c>
      <c r="S13084" s="67" t="str">
        <v>Bank IF</v>
      </c>
    </row>
    <row r="13085" spans="15:19">
      <c r="O13085" s="67" t="str">
        <v>Pivot Finance Group</v>
      </c>
      <c r="P13085" s="67" t="str">
        <v>ExFunds</v>
      </c>
      <c r="Q13085" s="67" t="str">
        <v>MoneyMATCH Inc.</v>
      </c>
      <c r="R13085" s="67" t="str">
        <v>Bank of Cellifornia</v>
      </c>
      <c r="S13085" s="67" t="str">
        <v>ExCell Bank</v>
      </c>
    </row>
    <row r="13086" spans="15:19">
      <c r="O13086" s="67" t="str">
        <v>Pivot Finance Group</v>
      </c>
      <c r="P13086" s="67" t="str">
        <v>ExFunds</v>
      </c>
      <c r="Q13086" s="67" t="str">
        <v>MoneyMATCH Inc.</v>
      </c>
      <c r="R13086" s="67" t="str">
        <v>Bank of Cellifornia</v>
      </c>
      <c r="S13086" s="67" t="str">
        <v>SheetBank AG</v>
      </c>
    </row>
    <row r="13087" spans="15:19">
      <c r="O13087" s="67" t="str">
        <v>Pivot Finance Group</v>
      </c>
      <c r="P13087" s="67" t="str">
        <v>ExFunds</v>
      </c>
      <c r="Q13087" s="67" t="str">
        <v>MoneyMATCH Inc.</v>
      </c>
      <c r="R13087" s="67" t="str">
        <v>Bank of Cellifornia</v>
      </c>
      <c r="S13087" s="67" t="str">
        <v>The VLOOKup Vault</v>
      </c>
    </row>
    <row r="13088" spans="15:19">
      <c r="O13088" s="67" t="str">
        <v>Pivot Finance Group</v>
      </c>
      <c r="P13088" s="67" t="str">
        <v>ExFunds</v>
      </c>
      <c r="Q13088" s="67" t="str">
        <v>MoneyMATCH Inc.</v>
      </c>
      <c r="R13088" s="67" t="str">
        <v>Bank of Cellifornia</v>
      </c>
      <c r="S13088" s="67" t="str">
        <v>SummaBank</v>
      </c>
    </row>
    <row r="13089" spans="15:19">
      <c r="O13089" s="67" t="str">
        <v>Pivot Finance Group</v>
      </c>
      <c r="P13089" s="67" t="str">
        <v>ExFunds</v>
      </c>
      <c r="Q13089" s="67" t="str">
        <v>MoneyMATCH Inc.</v>
      </c>
      <c r="R13089" s="67" t="str">
        <v>Bank of Cellifornia</v>
      </c>
      <c r="S13089" s="67" t="str">
        <v>CELLtral Bank</v>
      </c>
    </row>
    <row r="13090" spans="15:19">
      <c r="O13090" s="67" t="str">
        <v>Pivot Finance Group</v>
      </c>
      <c r="P13090" s="67" t="str">
        <v>ExFunds</v>
      </c>
      <c r="Q13090" s="67" t="str">
        <v>MoneyMATCH Inc.</v>
      </c>
      <c r="R13090" s="67" t="str">
        <v>Bank of Cellifornia</v>
      </c>
      <c r="S13090" s="67" t="str">
        <v>Bank IF</v>
      </c>
    </row>
    <row r="13091" spans="15:19">
      <c r="O13091" s="67" t="str">
        <v>Pivot Finance Group</v>
      </c>
      <c r="P13091" s="67" t="str">
        <v>ExFunds</v>
      </c>
      <c r="Q13091" s="67" t="str">
        <v>MoneyMATCH Inc.</v>
      </c>
      <c r="R13091" s="67" t="str">
        <v>SheetBank AG</v>
      </c>
      <c r="S13091" s="67" t="str">
        <v>ExCell Bank</v>
      </c>
    </row>
    <row r="13092" spans="15:19">
      <c r="O13092" s="67" t="str">
        <v>Pivot Finance Group</v>
      </c>
      <c r="P13092" s="67" t="str">
        <v>ExFunds</v>
      </c>
      <c r="Q13092" s="67" t="str">
        <v>MoneyMATCH Inc.</v>
      </c>
      <c r="R13092" s="67" t="str">
        <v>SheetBank AG</v>
      </c>
      <c r="S13092" s="67" t="str">
        <v>Bank of Cellifornia</v>
      </c>
    </row>
    <row r="13093" spans="15:19">
      <c r="O13093" s="67" t="str">
        <v>Pivot Finance Group</v>
      </c>
      <c r="P13093" s="67" t="str">
        <v>ExFunds</v>
      </c>
      <c r="Q13093" s="67" t="str">
        <v>MoneyMATCH Inc.</v>
      </c>
      <c r="R13093" s="67" t="str">
        <v>SheetBank AG</v>
      </c>
      <c r="S13093" s="67" t="str">
        <v>The VLOOKup Vault</v>
      </c>
    </row>
    <row r="13094" spans="15:19">
      <c r="O13094" s="67" t="str">
        <v>Pivot Finance Group</v>
      </c>
      <c r="P13094" s="67" t="str">
        <v>ExFunds</v>
      </c>
      <c r="Q13094" s="67" t="str">
        <v>MoneyMATCH Inc.</v>
      </c>
      <c r="R13094" s="67" t="str">
        <v>SheetBank AG</v>
      </c>
      <c r="S13094" s="67" t="str">
        <v>SummaBank</v>
      </c>
    </row>
    <row r="13095" spans="15:19">
      <c r="O13095" s="67" t="str">
        <v>Pivot Finance Group</v>
      </c>
      <c r="P13095" s="67" t="str">
        <v>ExFunds</v>
      </c>
      <c r="Q13095" s="67" t="str">
        <v>MoneyMATCH Inc.</v>
      </c>
      <c r="R13095" s="67" t="str">
        <v>SheetBank AG</v>
      </c>
      <c r="S13095" s="67" t="str">
        <v>CELLtral Bank</v>
      </c>
    </row>
    <row r="13096" spans="15:19">
      <c r="O13096" s="67" t="str">
        <v>Pivot Finance Group</v>
      </c>
      <c r="P13096" s="67" t="str">
        <v>ExFunds</v>
      </c>
      <c r="Q13096" s="67" t="str">
        <v>MoneyMATCH Inc.</v>
      </c>
      <c r="R13096" s="67" t="str">
        <v>SheetBank AG</v>
      </c>
      <c r="S13096" s="67" t="str">
        <v>Bank IF</v>
      </c>
    </row>
    <row r="13097" spans="15:19">
      <c r="O13097" s="67" t="str">
        <v>Pivot Finance Group</v>
      </c>
      <c r="P13097" s="67" t="str">
        <v>ExFunds</v>
      </c>
      <c r="Q13097" s="67" t="str">
        <v>MoneyMATCH Inc.</v>
      </c>
      <c r="R13097" s="67" t="str">
        <v>The VLOOKup Vault</v>
      </c>
      <c r="S13097" s="67" t="str">
        <v>ExCell Bank</v>
      </c>
    </row>
    <row r="13098" spans="15:19">
      <c r="O13098" s="67" t="str">
        <v>Pivot Finance Group</v>
      </c>
      <c r="P13098" s="67" t="str">
        <v>ExFunds</v>
      </c>
      <c r="Q13098" s="67" t="str">
        <v>MoneyMATCH Inc.</v>
      </c>
      <c r="R13098" s="67" t="str">
        <v>The VLOOKup Vault</v>
      </c>
      <c r="S13098" s="67" t="str">
        <v>Bank of Cellifornia</v>
      </c>
    </row>
    <row r="13099" spans="15:19">
      <c r="O13099" s="67" t="str">
        <v>Pivot Finance Group</v>
      </c>
      <c r="P13099" s="67" t="str">
        <v>ExFunds</v>
      </c>
      <c r="Q13099" s="67" t="str">
        <v>MoneyMATCH Inc.</v>
      </c>
      <c r="R13099" s="67" t="str">
        <v>The VLOOKup Vault</v>
      </c>
      <c r="S13099" s="67" t="str">
        <v>SheetBank AG</v>
      </c>
    </row>
    <row r="13100" spans="15:19">
      <c r="O13100" s="67" t="str">
        <v>Pivot Finance Group</v>
      </c>
      <c r="P13100" s="67" t="str">
        <v>ExFunds</v>
      </c>
      <c r="Q13100" s="67" t="str">
        <v>MoneyMATCH Inc.</v>
      </c>
      <c r="R13100" s="67" t="str">
        <v>The VLOOKup Vault</v>
      </c>
      <c r="S13100" s="67" t="str">
        <v>SummaBank</v>
      </c>
    </row>
    <row r="13101" spans="15:19">
      <c r="O13101" s="67" t="str">
        <v>Pivot Finance Group</v>
      </c>
      <c r="P13101" s="67" t="str">
        <v>ExFunds</v>
      </c>
      <c r="Q13101" s="67" t="str">
        <v>MoneyMATCH Inc.</v>
      </c>
      <c r="R13101" s="67" t="str">
        <v>The VLOOKup Vault</v>
      </c>
      <c r="S13101" s="67" t="str">
        <v>CELLtral Bank</v>
      </c>
    </row>
    <row r="13102" spans="15:19">
      <c r="O13102" s="67" t="str">
        <v>Pivot Finance Group</v>
      </c>
      <c r="P13102" s="67" t="str">
        <v>ExFunds</v>
      </c>
      <c r="Q13102" s="67" t="str">
        <v>MoneyMATCH Inc.</v>
      </c>
      <c r="R13102" s="67" t="str">
        <v>The VLOOKup Vault</v>
      </c>
      <c r="S13102" s="67" t="str">
        <v>Bank IF</v>
      </c>
    </row>
    <row r="13103" spans="15:19">
      <c r="O13103" s="67" t="str">
        <v>Pivot Finance Group</v>
      </c>
      <c r="P13103" s="67" t="str">
        <v>ExFunds</v>
      </c>
      <c r="Q13103" s="67" t="str">
        <v>MoneyMATCH Inc.</v>
      </c>
      <c r="R13103" s="67" t="str">
        <v>SummaBank</v>
      </c>
      <c r="S13103" s="67" t="str">
        <v>ExCell Bank</v>
      </c>
    </row>
    <row r="13104" spans="15:19">
      <c r="O13104" s="67" t="str">
        <v>Pivot Finance Group</v>
      </c>
      <c r="P13104" s="67" t="str">
        <v>ExFunds</v>
      </c>
      <c r="Q13104" s="67" t="str">
        <v>MoneyMATCH Inc.</v>
      </c>
      <c r="R13104" s="67" t="str">
        <v>SummaBank</v>
      </c>
      <c r="S13104" s="67" t="str">
        <v>Bank of Cellifornia</v>
      </c>
    </row>
    <row r="13105" spans="15:19">
      <c r="O13105" s="67" t="str">
        <v>Pivot Finance Group</v>
      </c>
      <c r="P13105" s="67" t="str">
        <v>ExFunds</v>
      </c>
      <c r="Q13105" s="67" t="str">
        <v>MoneyMATCH Inc.</v>
      </c>
      <c r="R13105" s="67" t="str">
        <v>SummaBank</v>
      </c>
      <c r="S13105" s="67" t="str">
        <v>SheetBank AG</v>
      </c>
    </row>
    <row r="13106" spans="15:19">
      <c r="O13106" s="67" t="str">
        <v>Pivot Finance Group</v>
      </c>
      <c r="P13106" s="67" t="str">
        <v>ExFunds</v>
      </c>
      <c r="Q13106" s="67" t="str">
        <v>MoneyMATCH Inc.</v>
      </c>
      <c r="R13106" s="67" t="str">
        <v>SummaBank</v>
      </c>
      <c r="S13106" s="67" t="str">
        <v>The VLOOKup Vault</v>
      </c>
    </row>
    <row r="13107" spans="15:19">
      <c r="O13107" s="67" t="str">
        <v>Pivot Finance Group</v>
      </c>
      <c r="P13107" s="67" t="str">
        <v>ExFunds</v>
      </c>
      <c r="Q13107" s="67" t="str">
        <v>MoneyMATCH Inc.</v>
      </c>
      <c r="R13107" s="67" t="str">
        <v>SummaBank</v>
      </c>
      <c r="S13107" s="67" t="str">
        <v>CELLtral Bank</v>
      </c>
    </row>
    <row r="13108" spans="15:19">
      <c r="O13108" s="67" t="str">
        <v>Pivot Finance Group</v>
      </c>
      <c r="P13108" s="67" t="str">
        <v>ExFunds</v>
      </c>
      <c r="Q13108" s="67" t="str">
        <v>MoneyMATCH Inc.</v>
      </c>
      <c r="R13108" s="67" t="str">
        <v>SummaBank</v>
      </c>
      <c r="S13108" s="67" t="str">
        <v>Bank IF</v>
      </c>
    </row>
    <row r="13109" spans="15:19">
      <c r="O13109" s="67" t="str">
        <v>Pivot Finance Group</v>
      </c>
      <c r="P13109" s="67" t="str">
        <v>ExFunds</v>
      </c>
      <c r="Q13109" s="67" t="str">
        <v>MoneyMATCH Inc.</v>
      </c>
      <c r="R13109" s="67" t="str">
        <v>CELLtral Bank</v>
      </c>
      <c r="S13109" s="67" t="str">
        <v>ExCell Bank</v>
      </c>
    </row>
    <row r="13110" spans="15:19">
      <c r="O13110" s="67" t="str">
        <v>Pivot Finance Group</v>
      </c>
      <c r="P13110" s="67" t="str">
        <v>ExFunds</v>
      </c>
      <c r="Q13110" s="67" t="str">
        <v>MoneyMATCH Inc.</v>
      </c>
      <c r="R13110" s="67" t="str">
        <v>CELLtral Bank</v>
      </c>
      <c r="S13110" s="67" t="str">
        <v>Bank of Cellifornia</v>
      </c>
    </row>
    <row r="13111" spans="15:19">
      <c r="O13111" s="67" t="str">
        <v>Pivot Finance Group</v>
      </c>
      <c r="P13111" s="67" t="str">
        <v>ExFunds</v>
      </c>
      <c r="Q13111" s="67" t="str">
        <v>MoneyMATCH Inc.</v>
      </c>
      <c r="R13111" s="67" t="str">
        <v>CELLtral Bank</v>
      </c>
      <c r="S13111" s="67" t="str">
        <v>SheetBank AG</v>
      </c>
    </row>
    <row r="13112" spans="15:19">
      <c r="O13112" s="67" t="str">
        <v>Pivot Finance Group</v>
      </c>
      <c r="P13112" s="67" t="str">
        <v>ExFunds</v>
      </c>
      <c r="Q13112" s="67" t="str">
        <v>MoneyMATCH Inc.</v>
      </c>
      <c r="R13112" s="67" t="str">
        <v>CELLtral Bank</v>
      </c>
      <c r="S13112" s="67" t="str">
        <v>The VLOOKup Vault</v>
      </c>
    </row>
    <row r="13113" spans="15:19">
      <c r="O13113" s="67" t="str">
        <v>Pivot Finance Group</v>
      </c>
      <c r="P13113" s="67" t="str">
        <v>ExFunds</v>
      </c>
      <c r="Q13113" s="67" t="str">
        <v>MoneyMATCH Inc.</v>
      </c>
      <c r="R13113" s="67" t="str">
        <v>CELLtral Bank</v>
      </c>
      <c r="S13113" s="67" t="str">
        <v>SummaBank</v>
      </c>
    </row>
    <row r="13114" spans="15:19">
      <c r="O13114" s="67" t="str">
        <v>Pivot Finance Group</v>
      </c>
      <c r="P13114" s="67" t="str">
        <v>ExFunds</v>
      </c>
      <c r="Q13114" s="67" t="str">
        <v>MoneyMATCH Inc.</v>
      </c>
      <c r="R13114" s="67" t="str">
        <v>CELLtral Bank</v>
      </c>
      <c r="S13114" s="67" t="str">
        <v>Bank IF</v>
      </c>
    </row>
    <row r="13115" spans="15:19">
      <c r="O13115" s="67" t="str">
        <v>Pivot Finance Group</v>
      </c>
      <c r="P13115" s="67" t="str">
        <v>ExFunds</v>
      </c>
      <c r="Q13115" s="67" t="str">
        <v>MoneyMATCH Inc.</v>
      </c>
      <c r="R13115" s="67" t="str">
        <v>Bank IF</v>
      </c>
      <c r="S13115" s="67" t="str">
        <v>ExCell Bank</v>
      </c>
    </row>
    <row r="13116" spans="15:19">
      <c r="O13116" s="67" t="str">
        <v>Pivot Finance Group</v>
      </c>
      <c r="P13116" s="67" t="str">
        <v>ExFunds</v>
      </c>
      <c r="Q13116" s="67" t="str">
        <v>MoneyMATCH Inc.</v>
      </c>
      <c r="R13116" s="67" t="str">
        <v>Bank IF</v>
      </c>
      <c r="S13116" s="67" t="str">
        <v>Bank of Cellifornia</v>
      </c>
    </row>
    <row r="13117" spans="15:19">
      <c r="O13117" s="67" t="str">
        <v>Pivot Finance Group</v>
      </c>
      <c r="P13117" s="67" t="str">
        <v>ExFunds</v>
      </c>
      <c r="Q13117" s="67" t="str">
        <v>MoneyMATCH Inc.</v>
      </c>
      <c r="R13117" s="67" t="str">
        <v>Bank IF</v>
      </c>
      <c r="S13117" s="67" t="str">
        <v>SheetBank AG</v>
      </c>
    </row>
    <row r="13118" spans="15:19">
      <c r="O13118" s="67" t="str">
        <v>Pivot Finance Group</v>
      </c>
      <c r="P13118" s="67" t="str">
        <v>ExFunds</v>
      </c>
      <c r="Q13118" s="67" t="str">
        <v>MoneyMATCH Inc.</v>
      </c>
      <c r="R13118" s="67" t="str">
        <v>Bank IF</v>
      </c>
      <c r="S13118" s="67" t="str">
        <v>The VLOOKup Vault</v>
      </c>
    </row>
    <row r="13119" spans="15:19">
      <c r="O13119" s="67" t="str">
        <v>Pivot Finance Group</v>
      </c>
      <c r="P13119" s="67" t="str">
        <v>ExFunds</v>
      </c>
      <c r="Q13119" s="67" t="str">
        <v>MoneyMATCH Inc.</v>
      </c>
      <c r="R13119" s="67" t="str">
        <v>Bank IF</v>
      </c>
      <c r="S13119" s="67" t="str">
        <v>SummaBank</v>
      </c>
    </row>
    <row r="13120" spans="15:19">
      <c r="O13120" s="67" t="str">
        <v>Pivot Finance Group</v>
      </c>
      <c r="P13120" s="67" t="str">
        <v>ExFunds</v>
      </c>
      <c r="Q13120" s="67" t="str">
        <v>MoneyMATCH Inc.</v>
      </c>
      <c r="R13120" s="67" t="str">
        <v>Bank IF</v>
      </c>
      <c r="S13120" s="67" t="str">
        <v>CELLtral Bank</v>
      </c>
    </row>
    <row r="13121" spans="15:19">
      <c r="O13121" s="67" t="str">
        <v>Pivot Finance Group</v>
      </c>
      <c r="P13121" s="67" t="str">
        <v>SheetBank AG</v>
      </c>
      <c r="Q13121" s="67" t="str">
        <v>ExCell Bank</v>
      </c>
      <c r="R13121" s="67" t="str">
        <v>Bank of Cellifornia</v>
      </c>
      <c r="S13121" s="67" t="str">
        <v>ExFunds</v>
      </c>
    </row>
    <row r="13122" spans="15:19">
      <c r="O13122" s="67" t="str">
        <v>Pivot Finance Group</v>
      </c>
      <c r="P13122" s="67" t="str">
        <v>SheetBank AG</v>
      </c>
      <c r="Q13122" s="67" t="str">
        <v>ExCell Bank</v>
      </c>
      <c r="R13122" s="67" t="str">
        <v>Bank of Cellifornia</v>
      </c>
      <c r="S13122" s="67" t="str">
        <v>The VLOOKup Vault</v>
      </c>
    </row>
    <row r="13123" spans="15:19">
      <c r="O13123" s="67" t="str">
        <v>Pivot Finance Group</v>
      </c>
      <c r="P13123" s="67" t="str">
        <v>SheetBank AG</v>
      </c>
      <c r="Q13123" s="67" t="str">
        <v>ExCell Bank</v>
      </c>
      <c r="R13123" s="67" t="str">
        <v>Bank of Cellifornia</v>
      </c>
      <c r="S13123" s="67" t="str">
        <v>SummaBank</v>
      </c>
    </row>
    <row r="13124" spans="15:19">
      <c r="O13124" s="67" t="str">
        <v>Pivot Finance Group</v>
      </c>
      <c r="P13124" s="67" t="str">
        <v>SheetBank AG</v>
      </c>
      <c r="Q13124" s="67" t="str">
        <v>ExCell Bank</v>
      </c>
      <c r="R13124" s="67" t="str">
        <v>Bank of Cellifornia</v>
      </c>
      <c r="S13124" s="67" t="str">
        <v>CELLtral Bank</v>
      </c>
    </row>
    <row r="13125" spans="15:19">
      <c r="O13125" s="67" t="str">
        <v>Pivot Finance Group</v>
      </c>
      <c r="P13125" s="67" t="str">
        <v>SheetBank AG</v>
      </c>
      <c r="Q13125" s="67" t="str">
        <v>ExCell Bank</v>
      </c>
      <c r="R13125" s="67" t="str">
        <v>Bank of Cellifornia</v>
      </c>
      <c r="S13125" s="67" t="str">
        <v>Bank IF</v>
      </c>
    </row>
    <row r="13126" spans="15:19">
      <c r="O13126" s="67" t="str">
        <v>Pivot Finance Group</v>
      </c>
      <c r="P13126" s="67" t="str">
        <v>SheetBank AG</v>
      </c>
      <c r="Q13126" s="67" t="str">
        <v>ExCell Bank</v>
      </c>
      <c r="R13126" s="67" t="str">
        <v>Bank of Cellifornia</v>
      </c>
      <c r="S13126" s="67" t="str">
        <v>MoneyMATCH Inc.</v>
      </c>
    </row>
    <row r="13127" spans="15:19">
      <c r="O13127" s="67" t="str">
        <v>Pivot Finance Group</v>
      </c>
      <c r="P13127" s="67" t="str">
        <v>SheetBank AG</v>
      </c>
      <c r="Q13127" s="67" t="str">
        <v>ExCell Bank</v>
      </c>
      <c r="R13127" s="67" t="str">
        <v>ExFunds</v>
      </c>
      <c r="S13127" s="67" t="str">
        <v>Bank of Cellifornia</v>
      </c>
    </row>
    <row r="13128" spans="15:19">
      <c r="O13128" s="67" t="str">
        <v>Pivot Finance Group</v>
      </c>
      <c r="P13128" s="67" t="str">
        <v>SheetBank AG</v>
      </c>
      <c r="Q13128" s="67" t="str">
        <v>ExCell Bank</v>
      </c>
      <c r="R13128" s="67" t="str">
        <v>ExFunds</v>
      </c>
      <c r="S13128" s="67" t="str">
        <v>The VLOOKup Vault</v>
      </c>
    </row>
    <row r="13129" spans="15:19">
      <c r="O13129" s="67" t="str">
        <v>Pivot Finance Group</v>
      </c>
      <c r="P13129" s="67" t="str">
        <v>SheetBank AG</v>
      </c>
      <c r="Q13129" s="67" t="str">
        <v>ExCell Bank</v>
      </c>
      <c r="R13129" s="67" t="str">
        <v>ExFunds</v>
      </c>
      <c r="S13129" s="67" t="str">
        <v>SummaBank</v>
      </c>
    </row>
    <row r="13130" spans="15:19">
      <c r="O13130" s="67" t="str">
        <v>Pivot Finance Group</v>
      </c>
      <c r="P13130" s="67" t="str">
        <v>SheetBank AG</v>
      </c>
      <c r="Q13130" s="67" t="str">
        <v>ExCell Bank</v>
      </c>
      <c r="R13130" s="67" t="str">
        <v>ExFunds</v>
      </c>
      <c r="S13130" s="67" t="str">
        <v>CELLtral Bank</v>
      </c>
    </row>
    <row r="13131" spans="15:19">
      <c r="O13131" s="67" t="str">
        <v>Pivot Finance Group</v>
      </c>
      <c r="P13131" s="67" t="str">
        <v>SheetBank AG</v>
      </c>
      <c r="Q13131" s="67" t="str">
        <v>ExCell Bank</v>
      </c>
      <c r="R13131" s="67" t="str">
        <v>ExFunds</v>
      </c>
      <c r="S13131" s="67" t="str">
        <v>Bank IF</v>
      </c>
    </row>
    <row r="13132" spans="15:19">
      <c r="O13132" s="67" t="str">
        <v>Pivot Finance Group</v>
      </c>
      <c r="P13132" s="67" t="str">
        <v>SheetBank AG</v>
      </c>
      <c r="Q13132" s="67" t="str">
        <v>ExCell Bank</v>
      </c>
      <c r="R13132" s="67" t="str">
        <v>ExFunds</v>
      </c>
      <c r="S13132" s="67" t="str">
        <v>MoneyMATCH Inc.</v>
      </c>
    </row>
    <row r="13133" spans="15:19">
      <c r="O13133" s="67" t="str">
        <v>Pivot Finance Group</v>
      </c>
      <c r="P13133" s="67" t="str">
        <v>SheetBank AG</v>
      </c>
      <c r="Q13133" s="67" t="str">
        <v>ExCell Bank</v>
      </c>
      <c r="R13133" s="67" t="str">
        <v>The VLOOKup Vault</v>
      </c>
      <c r="S13133" s="67" t="str">
        <v>Bank of Cellifornia</v>
      </c>
    </row>
    <row r="13134" spans="15:19">
      <c r="O13134" s="67" t="str">
        <v>Pivot Finance Group</v>
      </c>
      <c r="P13134" s="67" t="str">
        <v>SheetBank AG</v>
      </c>
      <c r="Q13134" s="67" t="str">
        <v>ExCell Bank</v>
      </c>
      <c r="R13134" s="67" t="str">
        <v>The VLOOKup Vault</v>
      </c>
      <c r="S13134" s="67" t="str">
        <v>ExFunds</v>
      </c>
    </row>
    <row r="13135" spans="15:19">
      <c r="O13135" s="67" t="str">
        <v>Pivot Finance Group</v>
      </c>
      <c r="P13135" s="67" t="str">
        <v>SheetBank AG</v>
      </c>
      <c r="Q13135" s="67" t="str">
        <v>ExCell Bank</v>
      </c>
      <c r="R13135" s="67" t="str">
        <v>The VLOOKup Vault</v>
      </c>
      <c r="S13135" s="67" t="str">
        <v>SummaBank</v>
      </c>
    </row>
    <row r="13136" spans="15:19">
      <c r="O13136" s="67" t="str">
        <v>Pivot Finance Group</v>
      </c>
      <c r="P13136" s="67" t="str">
        <v>SheetBank AG</v>
      </c>
      <c r="Q13136" s="67" t="str">
        <v>ExCell Bank</v>
      </c>
      <c r="R13136" s="67" t="str">
        <v>The VLOOKup Vault</v>
      </c>
      <c r="S13136" s="67" t="str">
        <v>CELLtral Bank</v>
      </c>
    </row>
    <row r="13137" spans="15:19">
      <c r="O13137" s="67" t="str">
        <v>Pivot Finance Group</v>
      </c>
      <c r="P13137" s="67" t="str">
        <v>SheetBank AG</v>
      </c>
      <c r="Q13137" s="67" t="str">
        <v>ExCell Bank</v>
      </c>
      <c r="R13137" s="67" t="str">
        <v>The VLOOKup Vault</v>
      </c>
      <c r="S13137" s="67" t="str">
        <v>Bank IF</v>
      </c>
    </row>
    <row r="13138" spans="15:19">
      <c r="O13138" s="67" t="str">
        <v>Pivot Finance Group</v>
      </c>
      <c r="P13138" s="67" t="str">
        <v>SheetBank AG</v>
      </c>
      <c r="Q13138" s="67" t="str">
        <v>ExCell Bank</v>
      </c>
      <c r="R13138" s="67" t="str">
        <v>The VLOOKup Vault</v>
      </c>
      <c r="S13138" s="67" t="str">
        <v>MoneyMATCH Inc.</v>
      </c>
    </row>
    <row r="13139" spans="15:19">
      <c r="O13139" s="67" t="str">
        <v>Pivot Finance Group</v>
      </c>
      <c r="P13139" s="67" t="str">
        <v>SheetBank AG</v>
      </c>
      <c r="Q13139" s="67" t="str">
        <v>ExCell Bank</v>
      </c>
      <c r="R13139" s="67" t="str">
        <v>SummaBank</v>
      </c>
      <c r="S13139" s="67" t="str">
        <v>Bank of Cellifornia</v>
      </c>
    </row>
    <row r="13140" spans="15:19">
      <c r="O13140" s="67" t="str">
        <v>Pivot Finance Group</v>
      </c>
      <c r="P13140" s="67" t="str">
        <v>SheetBank AG</v>
      </c>
      <c r="Q13140" s="67" t="str">
        <v>ExCell Bank</v>
      </c>
      <c r="R13140" s="67" t="str">
        <v>SummaBank</v>
      </c>
      <c r="S13140" s="67" t="str">
        <v>ExFunds</v>
      </c>
    </row>
    <row r="13141" spans="15:19">
      <c r="O13141" s="67" t="str">
        <v>Pivot Finance Group</v>
      </c>
      <c r="P13141" s="67" t="str">
        <v>SheetBank AG</v>
      </c>
      <c r="Q13141" s="67" t="str">
        <v>ExCell Bank</v>
      </c>
      <c r="R13141" s="67" t="str">
        <v>SummaBank</v>
      </c>
      <c r="S13141" s="67" t="str">
        <v>The VLOOKup Vault</v>
      </c>
    </row>
    <row r="13142" spans="15:19">
      <c r="O13142" s="67" t="str">
        <v>Pivot Finance Group</v>
      </c>
      <c r="P13142" s="67" t="str">
        <v>SheetBank AG</v>
      </c>
      <c r="Q13142" s="67" t="str">
        <v>ExCell Bank</v>
      </c>
      <c r="R13142" s="67" t="str">
        <v>SummaBank</v>
      </c>
      <c r="S13142" s="67" t="str">
        <v>CELLtral Bank</v>
      </c>
    </row>
    <row r="13143" spans="15:19">
      <c r="O13143" s="67" t="str">
        <v>Pivot Finance Group</v>
      </c>
      <c r="P13143" s="67" t="str">
        <v>SheetBank AG</v>
      </c>
      <c r="Q13143" s="67" t="str">
        <v>ExCell Bank</v>
      </c>
      <c r="R13143" s="67" t="str">
        <v>SummaBank</v>
      </c>
      <c r="S13143" s="67" t="str">
        <v>Bank IF</v>
      </c>
    </row>
    <row r="13144" spans="15:19">
      <c r="O13144" s="67" t="str">
        <v>Pivot Finance Group</v>
      </c>
      <c r="P13144" s="67" t="str">
        <v>SheetBank AG</v>
      </c>
      <c r="Q13144" s="67" t="str">
        <v>ExCell Bank</v>
      </c>
      <c r="R13144" s="67" t="str">
        <v>SummaBank</v>
      </c>
      <c r="S13144" s="67" t="str">
        <v>MoneyMATCH Inc.</v>
      </c>
    </row>
    <row r="13145" spans="15:19">
      <c r="O13145" s="67" t="str">
        <v>Pivot Finance Group</v>
      </c>
      <c r="P13145" s="67" t="str">
        <v>SheetBank AG</v>
      </c>
      <c r="Q13145" s="67" t="str">
        <v>ExCell Bank</v>
      </c>
      <c r="R13145" s="67" t="str">
        <v>CELLtral Bank</v>
      </c>
      <c r="S13145" s="67" t="str">
        <v>Bank of Cellifornia</v>
      </c>
    </row>
    <row r="13146" spans="15:19">
      <c r="O13146" s="67" t="str">
        <v>Pivot Finance Group</v>
      </c>
      <c r="P13146" s="67" t="str">
        <v>SheetBank AG</v>
      </c>
      <c r="Q13146" s="67" t="str">
        <v>ExCell Bank</v>
      </c>
      <c r="R13146" s="67" t="str">
        <v>CELLtral Bank</v>
      </c>
      <c r="S13146" s="67" t="str">
        <v>ExFunds</v>
      </c>
    </row>
    <row r="13147" spans="15:19">
      <c r="O13147" s="67" t="str">
        <v>Pivot Finance Group</v>
      </c>
      <c r="P13147" s="67" t="str">
        <v>SheetBank AG</v>
      </c>
      <c r="Q13147" s="67" t="str">
        <v>ExCell Bank</v>
      </c>
      <c r="R13147" s="67" t="str">
        <v>CELLtral Bank</v>
      </c>
      <c r="S13147" s="67" t="str">
        <v>The VLOOKup Vault</v>
      </c>
    </row>
    <row r="13148" spans="15:19">
      <c r="O13148" s="67" t="str">
        <v>Pivot Finance Group</v>
      </c>
      <c r="P13148" s="67" t="str">
        <v>SheetBank AG</v>
      </c>
      <c r="Q13148" s="67" t="str">
        <v>ExCell Bank</v>
      </c>
      <c r="R13148" s="67" t="str">
        <v>CELLtral Bank</v>
      </c>
      <c r="S13148" s="67" t="str">
        <v>SummaBank</v>
      </c>
    </row>
    <row r="13149" spans="15:19">
      <c r="O13149" s="67" t="str">
        <v>Pivot Finance Group</v>
      </c>
      <c r="P13149" s="67" t="str">
        <v>SheetBank AG</v>
      </c>
      <c r="Q13149" s="67" t="str">
        <v>ExCell Bank</v>
      </c>
      <c r="R13149" s="67" t="str">
        <v>CELLtral Bank</v>
      </c>
      <c r="S13149" s="67" t="str">
        <v>Bank IF</v>
      </c>
    </row>
    <row r="13150" spans="15:19">
      <c r="O13150" s="67" t="str">
        <v>Pivot Finance Group</v>
      </c>
      <c r="P13150" s="67" t="str">
        <v>SheetBank AG</v>
      </c>
      <c r="Q13150" s="67" t="str">
        <v>ExCell Bank</v>
      </c>
      <c r="R13150" s="67" t="str">
        <v>CELLtral Bank</v>
      </c>
      <c r="S13150" s="67" t="str">
        <v>MoneyMATCH Inc.</v>
      </c>
    </row>
    <row r="13151" spans="15:19">
      <c r="O13151" s="67" t="str">
        <v>Pivot Finance Group</v>
      </c>
      <c r="P13151" s="67" t="str">
        <v>SheetBank AG</v>
      </c>
      <c r="Q13151" s="67" t="str">
        <v>ExCell Bank</v>
      </c>
      <c r="R13151" s="67" t="str">
        <v>Bank IF</v>
      </c>
      <c r="S13151" s="67" t="str">
        <v>Bank of Cellifornia</v>
      </c>
    </row>
    <row r="13152" spans="15:19">
      <c r="O13152" s="67" t="str">
        <v>Pivot Finance Group</v>
      </c>
      <c r="P13152" s="67" t="str">
        <v>SheetBank AG</v>
      </c>
      <c r="Q13152" s="67" t="str">
        <v>ExCell Bank</v>
      </c>
      <c r="R13152" s="67" t="str">
        <v>Bank IF</v>
      </c>
      <c r="S13152" s="67" t="str">
        <v>ExFunds</v>
      </c>
    </row>
    <row r="13153" spans="15:19">
      <c r="O13153" s="67" t="str">
        <v>Pivot Finance Group</v>
      </c>
      <c r="P13153" s="67" t="str">
        <v>SheetBank AG</v>
      </c>
      <c r="Q13153" s="67" t="str">
        <v>ExCell Bank</v>
      </c>
      <c r="R13153" s="67" t="str">
        <v>Bank IF</v>
      </c>
      <c r="S13153" s="67" t="str">
        <v>The VLOOKup Vault</v>
      </c>
    </row>
    <row r="13154" spans="15:19">
      <c r="O13154" s="67" t="str">
        <v>Pivot Finance Group</v>
      </c>
      <c r="P13154" s="67" t="str">
        <v>SheetBank AG</v>
      </c>
      <c r="Q13154" s="67" t="str">
        <v>ExCell Bank</v>
      </c>
      <c r="R13154" s="67" t="str">
        <v>Bank IF</v>
      </c>
      <c r="S13154" s="67" t="str">
        <v>SummaBank</v>
      </c>
    </row>
    <row r="13155" spans="15:19">
      <c r="O13155" s="67" t="str">
        <v>Pivot Finance Group</v>
      </c>
      <c r="P13155" s="67" t="str">
        <v>SheetBank AG</v>
      </c>
      <c r="Q13155" s="67" t="str">
        <v>ExCell Bank</v>
      </c>
      <c r="R13155" s="67" t="str">
        <v>Bank IF</v>
      </c>
      <c r="S13155" s="67" t="str">
        <v>CELLtral Bank</v>
      </c>
    </row>
    <row r="13156" spans="15:19">
      <c r="O13156" s="67" t="str">
        <v>Pivot Finance Group</v>
      </c>
      <c r="P13156" s="67" t="str">
        <v>SheetBank AG</v>
      </c>
      <c r="Q13156" s="67" t="str">
        <v>ExCell Bank</v>
      </c>
      <c r="R13156" s="67" t="str">
        <v>Bank IF</v>
      </c>
      <c r="S13156" s="67" t="str">
        <v>MoneyMATCH Inc.</v>
      </c>
    </row>
    <row r="13157" spans="15:19">
      <c r="O13157" s="67" t="str">
        <v>Pivot Finance Group</v>
      </c>
      <c r="P13157" s="67" t="str">
        <v>SheetBank AG</v>
      </c>
      <c r="Q13157" s="67" t="str">
        <v>ExCell Bank</v>
      </c>
      <c r="R13157" s="67" t="str">
        <v>MoneyMATCH Inc.</v>
      </c>
      <c r="S13157" s="67" t="str">
        <v>Bank of Cellifornia</v>
      </c>
    </row>
    <row r="13158" spans="15:19">
      <c r="O13158" s="67" t="str">
        <v>Pivot Finance Group</v>
      </c>
      <c r="P13158" s="67" t="str">
        <v>SheetBank AG</v>
      </c>
      <c r="Q13158" s="67" t="str">
        <v>ExCell Bank</v>
      </c>
      <c r="R13158" s="67" t="str">
        <v>MoneyMATCH Inc.</v>
      </c>
      <c r="S13158" s="67" t="str">
        <v>ExFunds</v>
      </c>
    </row>
    <row r="13159" spans="15:19">
      <c r="O13159" s="67" t="str">
        <v>Pivot Finance Group</v>
      </c>
      <c r="P13159" s="67" t="str">
        <v>SheetBank AG</v>
      </c>
      <c r="Q13159" s="67" t="str">
        <v>ExCell Bank</v>
      </c>
      <c r="R13159" s="67" t="str">
        <v>MoneyMATCH Inc.</v>
      </c>
      <c r="S13159" s="67" t="str">
        <v>The VLOOKup Vault</v>
      </c>
    </row>
    <row r="13160" spans="15:19">
      <c r="O13160" s="67" t="str">
        <v>Pivot Finance Group</v>
      </c>
      <c r="P13160" s="67" t="str">
        <v>SheetBank AG</v>
      </c>
      <c r="Q13160" s="67" t="str">
        <v>ExCell Bank</v>
      </c>
      <c r="R13160" s="67" t="str">
        <v>MoneyMATCH Inc.</v>
      </c>
      <c r="S13160" s="67" t="str">
        <v>SummaBank</v>
      </c>
    </row>
    <row r="13161" spans="15:19">
      <c r="O13161" s="67" t="str">
        <v>Pivot Finance Group</v>
      </c>
      <c r="P13161" s="67" t="str">
        <v>SheetBank AG</v>
      </c>
      <c r="Q13161" s="67" t="str">
        <v>ExCell Bank</v>
      </c>
      <c r="R13161" s="67" t="str">
        <v>MoneyMATCH Inc.</v>
      </c>
      <c r="S13161" s="67" t="str">
        <v>CELLtral Bank</v>
      </c>
    </row>
    <row r="13162" spans="15:19">
      <c r="O13162" s="67" t="str">
        <v>Pivot Finance Group</v>
      </c>
      <c r="P13162" s="67" t="str">
        <v>SheetBank AG</v>
      </c>
      <c r="Q13162" s="67" t="str">
        <v>ExCell Bank</v>
      </c>
      <c r="R13162" s="67" t="str">
        <v>MoneyMATCH Inc.</v>
      </c>
      <c r="S13162" s="67" t="str">
        <v>Bank IF</v>
      </c>
    </row>
    <row r="13163" spans="15:19">
      <c r="O13163" s="67" t="str">
        <v>Pivot Finance Group</v>
      </c>
      <c r="P13163" s="67" t="str">
        <v>SheetBank AG</v>
      </c>
      <c r="Q13163" s="67" t="str">
        <v>Bank of Cellifornia</v>
      </c>
      <c r="R13163" s="67" t="str">
        <v>ExCell Bank</v>
      </c>
      <c r="S13163" s="67" t="str">
        <v>ExFunds</v>
      </c>
    </row>
    <row r="13164" spans="15:19">
      <c r="O13164" s="67" t="str">
        <v>Pivot Finance Group</v>
      </c>
      <c r="P13164" s="67" t="str">
        <v>SheetBank AG</v>
      </c>
      <c r="Q13164" s="67" t="str">
        <v>Bank of Cellifornia</v>
      </c>
      <c r="R13164" s="67" t="str">
        <v>ExCell Bank</v>
      </c>
      <c r="S13164" s="67" t="str">
        <v>The VLOOKup Vault</v>
      </c>
    </row>
    <row r="13165" spans="15:19">
      <c r="O13165" s="67" t="str">
        <v>Pivot Finance Group</v>
      </c>
      <c r="P13165" s="67" t="str">
        <v>SheetBank AG</v>
      </c>
      <c r="Q13165" s="67" t="str">
        <v>Bank of Cellifornia</v>
      </c>
      <c r="R13165" s="67" t="str">
        <v>ExCell Bank</v>
      </c>
      <c r="S13165" s="67" t="str">
        <v>SummaBank</v>
      </c>
    </row>
    <row r="13166" spans="15:19">
      <c r="O13166" s="67" t="str">
        <v>Pivot Finance Group</v>
      </c>
      <c r="P13166" s="67" t="str">
        <v>SheetBank AG</v>
      </c>
      <c r="Q13166" s="67" t="str">
        <v>Bank of Cellifornia</v>
      </c>
      <c r="R13166" s="67" t="str">
        <v>ExCell Bank</v>
      </c>
      <c r="S13166" s="67" t="str">
        <v>CELLtral Bank</v>
      </c>
    </row>
    <row r="13167" spans="15:19">
      <c r="O13167" s="67" t="str">
        <v>Pivot Finance Group</v>
      </c>
      <c r="P13167" s="67" t="str">
        <v>SheetBank AG</v>
      </c>
      <c r="Q13167" s="67" t="str">
        <v>Bank of Cellifornia</v>
      </c>
      <c r="R13167" s="67" t="str">
        <v>ExCell Bank</v>
      </c>
      <c r="S13167" s="67" t="str">
        <v>Bank IF</v>
      </c>
    </row>
    <row r="13168" spans="15:19">
      <c r="O13168" s="67" t="str">
        <v>Pivot Finance Group</v>
      </c>
      <c r="P13168" s="67" t="str">
        <v>SheetBank AG</v>
      </c>
      <c r="Q13168" s="67" t="str">
        <v>Bank of Cellifornia</v>
      </c>
      <c r="R13168" s="67" t="str">
        <v>ExCell Bank</v>
      </c>
      <c r="S13168" s="67" t="str">
        <v>MoneyMATCH Inc.</v>
      </c>
    </row>
    <row r="13169" spans="15:19">
      <c r="O13169" s="67" t="str">
        <v>Pivot Finance Group</v>
      </c>
      <c r="P13169" s="67" t="str">
        <v>SheetBank AG</v>
      </c>
      <c r="Q13169" s="67" t="str">
        <v>Bank of Cellifornia</v>
      </c>
      <c r="R13169" s="67" t="str">
        <v>ExFunds</v>
      </c>
      <c r="S13169" s="67" t="str">
        <v>ExCell Bank</v>
      </c>
    </row>
    <row r="13170" spans="15:19">
      <c r="O13170" s="67" t="str">
        <v>Pivot Finance Group</v>
      </c>
      <c r="P13170" s="67" t="str">
        <v>SheetBank AG</v>
      </c>
      <c r="Q13170" s="67" t="str">
        <v>Bank of Cellifornia</v>
      </c>
      <c r="R13170" s="67" t="str">
        <v>ExFunds</v>
      </c>
      <c r="S13170" s="67" t="str">
        <v>The VLOOKup Vault</v>
      </c>
    </row>
    <row r="13171" spans="15:19">
      <c r="O13171" s="67" t="str">
        <v>Pivot Finance Group</v>
      </c>
      <c r="P13171" s="67" t="str">
        <v>SheetBank AG</v>
      </c>
      <c r="Q13171" s="67" t="str">
        <v>Bank of Cellifornia</v>
      </c>
      <c r="R13171" s="67" t="str">
        <v>ExFunds</v>
      </c>
      <c r="S13171" s="67" t="str">
        <v>SummaBank</v>
      </c>
    </row>
    <row r="13172" spans="15:19">
      <c r="O13172" s="67" t="str">
        <v>Pivot Finance Group</v>
      </c>
      <c r="P13172" s="67" t="str">
        <v>SheetBank AG</v>
      </c>
      <c r="Q13172" s="67" t="str">
        <v>Bank of Cellifornia</v>
      </c>
      <c r="R13172" s="67" t="str">
        <v>ExFunds</v>
      </c>
      <c r="S13172" s="67" t="str">
        <v>CELLtral Bank</v>
      </c>
    </row>
    <row r="13173" spans="15:19">
      <c r="O13173" s="67" t="str">
        <v>Pivot Finance Group</v>
      </c>
      <c r="P13173" s="67" t="str">
        <v>SheetBank AG</v>
      </c>
      <c r="Q13173" s="67" t="str">
        <v>Bank of Cellifornia</v>
      </c>
      <c r="R13173" s="67" t="str">
        <v>ExFunds</v>
      </c>
      <c r="S13173" s="67" t="str">
        <v>Bank IF</v>
      </c>
    </row>
    <row r="13174" spans="15:19">
      <c r="O13174" s="67" t="str">
        <v>Pivot Finance Group</v>
      </c>
      <c r="P13174" s="67" t="str">
        <v>SheetBank AG</v>
      </c>
      <c r="Q13174" s="67" t="str">
        <v>Bank of Cellifornia</v>
      </c>
      <c r="R13174" s="67" t="str">
        <v>ExFunds</v>
      </c>
      <c r="S13174" s="67" t="str">
        <v>MoneyMATCH Inc.</v>
      </c>
    </row>
    <row r="13175" spans="15:19">
      <c r="O13175" s="67" t="str">
        <v>Pivot Finance Group</v>
      </c>
      <c r="P13175" s="67" t="str">
        <v>SheetBank AG</v>
      </c>
      <c r="Q13175" s="67" t="str">
        <v>Bank of Cellifornia</v>
      </c>
      <c r="R13175" s="67" t="str">
        <v>The VLOOKup Vault</v>
      </c>
      <c r="S13175" s="67" t="str">
        <v>ExCell Bank</v>
      </c>
    </row>
    <row r="13176" spans="15:19">
      <c r="O13176" s="67" t="str">
        <v>Pivot Finance Group</v>
      </c>
      <c r="P13176" s="67" t="str">
        <v>SheetBank AG</v>
      </c>
      <c r="Q13176" s="67" t="str">
        <v>Bank of Cellifornia</v>
      </c>
      <c r="R13176" s="67" t="str">
        <v>The VLOOKup Vault</v>
      </c>
      <c r="S13176" s="67" t="str">
        <v>ExFunds</v>
      </c>
    </row>
    <row r="13177" spans="15:19">
      <c r="O13177" s="67" t="str">
        <v>Pivot Finance Group</v>
      </c>
      <c r="P13177" s="67" t="str">
        <v>SheetBank AG</v>
      </c>
      <c r="Q13177" s="67" t="str">
        <v>Bank of Cellifornia</v>
      </c>
      <c r="R13177" s="67" t="str">
        <v>The VLOOKup Vault</v>
      </c>
      <c r="S13177" s="67" t="str">
        <v>SummaBank</v>
      </c>
    </row>
    <row r="13178" spans="15:19">
      <c r="O13178" s="67" t="str">
        <v>Pivot Finance Group</v>
      </c>
      <c r="P13178" s="67" t="str">
        <v>SheetBank AG</v>
      </c>
      <c r="Q13178" s="67" t="str">
        <v>Bank of Cellifornia</v>
      </c>
      <c r="R13178" s="67" t="str">
        <v>The VLOOKup Vault</v>
      </c>
      <c r="S13178" s="67" t="str">
        <v>CELLtral Bank</v>
      </c>
    </row>
    <row r="13179" spans="15:19">
      <c r="O13179" s="67" t="str">
        <v>Pivot Finance Group</v>
      </c>
      <c r="P13179" s="67" t="str">
        <v>SheetBank AG</v>
      </c>
      <c r="Q13179" s="67" t="str">
        <v>Bank of Cellifornia</v>
      </c>
      <c r="R13179" s="67" t="str">
        <v>The VLOOKup Vault</v>
      </c>
      <c r="S13179" s="67" t="str">
        <v>Bank IF</v>
      </c>
    </row>
    <row r="13180" spans="15:19">
      <c r="O13180" s="67" t="str">
        <v>Pivot Finance Group</v>
      </c>
      <c r="P13180" s="67" t="str">
        <v>SheetBank AG</v>
      </c>
      <c r="Q13180" s="67" t="str">
        <v>Bank of Cellifornia</v>
      </c>
      <c r="R13180" s="67" t="str">
        <v>The VLOOKup Vault</v>
      </c>
      <c r="S13180" s="67" t="str">
        <v>MoneyMATCH Inc.</v>
      </c>
    </row>
    <row r="13181" spans="15:19">
      <c r="O13181" s="67" t="str">
        <v>Pivot Finance Group</v>
      </c>
      <c r="P13181" s="67" t="str">
        <v>SheetBank AG</v>
      </c>
      <c r="Q13181" s="67" t="str">
        <v>Bank of Cellifornia</v>
      </c>
      <c r="R13181" s="67" t="str">
        <v>SummaBank</v>
      </c>
      <c r="S13181" s="67" t="str">
        <v>ExCell Bank</v>
      </c>
    </row>
    <row r="13182" spans="15:19">
      <c r="O13182" s="67" t="str">
        <v>Pivot Finance Group</v>
      </c>
      <c r="P13182" s="67" t="str">
        <v>SheetBank AG</v>
      </c>
      <c r="Q13182" s="67" t="str">
        <v>Bank of Cellifornia</v>
      </c>
      <c r="R13182" s="67" t="str">
        <v>SummaBank</v>
      </c>
      <c r="S13182" s="67" t="str">
        <v>ExFunds</v>
      </c>
    </row>
    <row r="13183" spans="15:19">
      <c r="O13183" s="67" t="str">
        <v>Pivot Finance Group</v>
      </c>
      <c r="P13183" s="67" t="str">
        <v>SheetBank AG</v>
      </c>
      <c r="Q13183" s="67" t="str">
        <v>Bank of Cellifornia</v>
      </c>
      <c r="R13183" s="67" t="str">
        <v>SummaBank</v>
      </c>
      <c r="S13183" s="67" t="str">
        <v>The VLOOKup Vault</v>
      </c>
    </row>
    <row r="13184" spans="15:19">
      <c r="O13184" s="67" t="str">
        <v>Pivot Finance Group</v>
      </c>
      <c r="P13184" s="67" t="str">
        <v>SheetBank AG</v>
      </c>
      <c r="Q13184" s="67" t="str">
        <v>Bank of Cellifornia</v>
      </c>
      <c r="R13184" s="67" t="str">
        <v>SummaBank</v>
      </c>
      <c r="S13184" s="67" t="str">
        <v>CELLtral Bank</v>
      </c>
    </row>
    <row r="13185" spans="15:19">
      <c r="O13185" s="67" t="str">
        <v>Pivot Finance Group</v>
      </c>
      <c r="P13185" s="67" t="str">
        <v>SheetBank AG</v>
      </c>
      <c r="Q13185" s="67" t="str">
        <v>Bank of Cellifornia</v>
      </c>
      <c r="R13185" s="67" t="str">
        <v>SummaBank</v>
      </c>
      <c r="S13185" s="67" t="str">
        <v>Bank IF</v>
      </c>
    </row>
    <row r="13186" spans="15:19">
      <c r="O13186" s="67" t="str">
        <v>Pivot Finance Group</v>
      </c>
      <c r="P13186" s="67" t="str">
        <v>SheetBank AG</v>
      </c>
      <c r="Q13186" s="67" t="str">
        <v>Bank of Cellifornia</v>
      </c>
      <c r="R13186" s="67" t="str">
        <v>SummaBank</v>
      </c>
      <c r="S13186" s="67" t="str">
        <v>MoneyMATCH Inc.</v>
      </c>
    </row>
    <row r="13187" spans="15:19">
      <c r="O13187" s="67" t="str">
        <v>Pivot Finance Group</v>
      </c>
      <c r="P13187" s="67" t="str">
        <v>SheetBank AG</v>
      </c>
      <c r="Q13187" s="67" t="str">
        <v>Bank of Cellifornia</v>
      </c>
      <c r="R13187" s="67" t="str">
        <v>CELLtral Bank</v>
      </c>
      <c r="S13187" s="67" t="str">
        <v>ExCell Bank</v>
      </c>
    </row>
    <row r="13188" spans="15:19">
      <c r="O13188" s="67" t="str">
        <v>Pivot Finance Group</v>
      </c>
      <c r="P13188" s="67" t="str">
        <v>SheetBank AG</v>
      </c>
      <c r="Q13188" s="67" t="str">
        <v>Bank of Cellifornia</v>
      </c>
      <c r="R13188" s="67" t="str">
        <v>CELLtral Bank</v>
      </c>
      <c r="S13188" s="67" t="str">
        <v>ExFunds</v>
      </c>
    </row>
    <row r="13189" spans="15:19">
      <c r="O13189" s="67" t="str">
        <v>Pivot Finance Group</v>
      </c>
      <c r="P13189" s="67" t="str">
        <v>SheetBank AG</v>
      </c>
      <c r="Q13189" s="67" t="str">
        <v>Bank of Cellifornia</v>
      </c>
      <c r="R13189" s="67" t="str">
        <v>CELLtral Bank</v>
      </c>
      <c r="S13189" s="67" t="str">
        <v>The VLOOKup Vault</v>
      </c>
    </row>
    <row r="13190" spans="15:19">
      <c r="O13190" s="67" t="str">
        <v>Pivot Finance Group</v>
      </c>
      <c r="P13190" s="67" t="str">
        <v>SheetBank AG</v>
      </c>
      <c r="Q13190" s="67" t="str">
        <v>Bank of Cellifornia</v>
      </c>
      <c r="R13190" s="67" t="str">
        <v>CELLtral Bank</v>
      </c>
      <c r="S13190" s="67" t="str">
        <v>SummaBank</v>
      </c>
    </row>
    <row r="13191" spans="15:19">
      <c r="O13191" s="67" t="str">
        <v>Pivot Finance Group</v>
      </c>
      <c r="P13191" s="67" t="str">
        <v>SheetBank AG</v>
      </c>
      <c r="Q13191" s="67" t="str">
        <v>Bank of Cellifornia</v>
      </c>
      <c r="R13191" s="67" t="str">
        <v>CELLtral Bank</v>
      </c>
      <c r="S13191" s="67" t="str">
        <v>Bank IF</v>
      </c>
    </row>
    <row r="13192" spans="15:19">
      <c r="O13192" s="67" t="str">
        <v>Pivot Finance Group</v>
      </c>
      <c r="P13192" s="67" t="str">
        <v>SheetBank AG</v>
      </c>
      <c r="Q13192" s="67" t="str">
        <v>Bank of Cellifornia</v>
      </c>
      <c r="R13192" s="67" t="str">
        <v>CELLtral Bank</v>
      </c>
      <c r="S13192" s="67" t="str">
        <v>MoneyMATCH Inc.</v>
      </c>
    </row>
    <row r="13193" spans="15:19">
      <c r="O13193" s="67" t="str">
        <v>Pivot Finance Group</v>
      </c>
      <c r="P13193" s="67" t="str">
        <v>SheetBank AG</v>
      </c>
      <c r="Q13193" s="67" t="str">
        <v>Bank of Cellifornia</v>
      </c>
      <c r="R13193" s="67" t="str">
        <v>Bank IF</v>
      </c>
      <c r="S13193" s="67" t="str">
        <v>ExCell Bank</v>
      </c>
    </row>
    <row r="13194" spans="15:19">
      <c r="O13194" s="67" t="str">
        <v>Pivot Finance Group</v>
      </c>
      <c r="P13194" s="67" t="str">
        <v>SheetBank AG</v>
      </c>
      <c r="Q13194" s="67" t="str">
        <v>Bank of Cellifornia</v>
      </c>
      <c r="R13194" s="67" t="str">
        <v>Bank IF</v>
      </c>
      <c r="S13194" s="67" t="str">
        <v>ExFunds</v>
      </c>
    </row>
    <row r="13195" spans="15:19">
      <c r="O13195" s="67" t="str">
        <v>Pivot Finance Group</v>
      </c>
      <c r="P13195" s="67" t="str">
        <v>SheetBank AG</v>
      </c>
      <c r="Q13195" s="67" t="str">
        <v>Bank of Cellifornia</v>
      </c>
      <c r="R13195" s="67" t="str">
        <v>Bank IF</v>
      </c>
      <c r="S13195" s="67" t="str">
        <v>The VLOOKup Vault</v>
      </c>
    </row>
    <row r="13196" spans="15:19">
      <c r="O13196" s="67" t="str">
        <v>Pivot Finance Group</v>
      </c>
      <c r="P13196" s="67" t="str">
        <v>SheetBank AG</v>
      </c>
      <c r="Q13196" s="67" t="str">
        <v>Bank of Cellifornia</v>
      </c>
      <c r="R13196" s="67" t="str">
        <v>Bank IF</v>
      </c>
      <c r="S13196" s="67" t="str">
        <v>SummaBank</v>
      </c>
    </row>
    <row r="13197" spans="15:19">
      <c r="O13197" s="67" t="str">
        <v>Pivot Finance Group</v>
      </c>
      <c r="P13197" s="67" t="str">
        <v>SheetBank AG</v>
      </c>
      <c r="Q13197" s="67" t="str">
        <v>Bank of Cellifornia</v>
      </c>
      <c r="R13197" s="67" t="str">
        <v>Bank IF</v>
      </c>
      <c r="S13197" s="67" t="str">
        <v>CELLtral Bank</v>
      </c>
    </row>
    <row r="13198" spans="15:19">
      <c r="O13198" s="67" t="str">
        <v>Pivot Finance Group</v>
      </c>
      <c r="P13198" s="67" t="str">
        <v>SheetBank AG</v>
      </c>
      <c r="Q13198" s="67" t="str">
        <v>Bank of Cellifornia</v>
      </c>
      <c r="R13198" s="67" t="str">
        <v>Bank IF</v>
      </c>
      <c r="S13198" s="67" t="str">
        <v>MoneyMATCH Inc.</v>
      </c>
    </row>
    <row r="13199" spans="15:19">
      <c r="O13199" s="67" t="str">
        <v>Pivot Finance Group</v>
      </c>
      <c r="P13199" s="67" t="str">
        <v>SheetBank AG</v>
      </c>
      <c r="Q13199" s="67" t="str">
        <v>Bank of Cellifornia</v>
      </c>
      <c r="R13199" s="67" t="str">
        <v>MoneyMATCH Inc.</v>
      </c>
      <c r="S13199" s="67" t="str">
        <v>ExCell Bank</v>
      </c>
    </row>
    <row r="13200" spans="15:19">
      <c r="O13200" s="67" t="str">
        <v>Pivot Finance Group</v>
      </c>
      <c r="P13200" s="67" t="str">
        <v>SheetBank AG</v>
      </c>
      <c r="Q13200" s="67" t="str">
        <v>Bank of Cellifornia</v>
      </c>
      <c r="R13200" s="67" t="str">
        <v>MoneyMATCH Inc.</v>
      </c>
      <c r="S13200" s="67" t="str">
        <v>ExFunds</v>
      </c>
    </row>
    <row r="13201" spans="15:19">
      <c r="O13201" s="67" t="str">
        <v>Pivot Finance Group</v>
      </c>
      <c r="P13201" s="67" t="str">
        <v>SheetBank AG</v>
      </c>
      <c r="Q13201" s="67" t="str">
        <v>Bank of Cellifornia</v>
      </c>
      <c r="R13201" s="67" t="str">
        <v>MoneyMATCH Inc.</v>
      </c>
      <c r="S13201" s="67" t="str">
        <v>The VLOOKup Vault</v>
      </c>
    </row>
    <row r="13202" spans="15:19">
      <c r="O13202" s="67" t="str">
        <v>Pivot Finance Group</v>
      </c>
      <c r="P13202" s="67" t="str">
        <v>SheetBank AG</v>
      </c>
      <c r="Q13202" s="67" t="str">
        <v>Bank of Cellifornia</v>
      </c>
      <c r="R13202" s="67" t="str">
        <v>MoneyMATCH Inc.</v>
      </c>
      <c r="S13202" s="67" t="str">
        <v>SummaBank</v>
      </c>
    </row>
    <row r="13203" spans="15:19">
      <c r="O13203" s="67" t="str">
        <v>Pivot Finance Group</v>
      </c>
      <c r="P13203" s="67" t="str">
        <v>SheetBank AG</v>
      </c>
      <c r="Q13203" s="67" t="str">
        <v>Bank of Cellifornia</v>
      </c>
      <c r="R13203" s="67" t="str">
        <v>MoneyMATCH Inc.</v>
      </c>
      <c r="S13203" s="67" t="str">
        <v>CELLtral Bank</v>
      </c>
    </row>
    <row r="13204" spans="15:19">
      <c r="O13204" s="67" t="str">
        <v>Pivot Finance Group</v>
      </c>
      <c r="P13204" s="67" t="str">
        <v>SheetBank AG</v>
      </c>
      <c r="Q13204" s="67" t="str">
        <v>Bank of Cellifornia</v>
      </c>
      <c r="R13204" s="67" t="str">
        <v>MoneyMATCH Inc.</v>
      </c>
      <c r="S13204" s="67" t="str">
        <v>Bank IF</v>
      </c>
    </row>
    <row r="13205" spans="15:19">
      <c r="O13205" s="67" t="str">
        <v>Pivot Finance Group</v>
      </c>
      <c r="P13205" s="67" t="str">
        <v>SheetBank AG</v>
      </c>
      <c r="Q13205" s="67" t="str">
        <v>ExFunds</v>
      </c>
      <c r="R13205" s="67" t="str">
        <v>ExCell Bank</v>
      </c>
      <c r="S13205" s="67" t="str">
        <v>Bank of Cellifornia</v>
      </c>
    </row>
    <row r="13206" spans="15:19">
      <c r="O13206" s="67" t="str">
        <v>Pivot Finance Group</v>
      </c>
      <c r="P13206" s="67" t="str">
        <v>SheetBank AG</v>
      </c>
      <c r="Q13206" s="67" t="str">
        <v>ExFunds</v>
      </c>
      <c r="R13206" s="67" t="str">
        <v>ExCell Bank</v>
      </c>
      <c r="S13206" s="67" t="str">
        <v>The VLOOKup Vault</v>
      </c>
    </row>
    <row r="13207" spans="15:19">
      <c r="O13207" s="67" t="str">
        <v>Pivot Finance Group</v>
      </c>
      <c r="P13207" s="67" t="str">
        <v>SheetBank AG</v>
      </c>
      <c r="Q13207" s="67" t="str">
        <v>ExFunds</v>
      </c>
      <c r="R13207" s="67" t="str">
        <v>ExCell Bank</v>
      </c>
      <c r="S13207" s="67" t="str">
        <v>SummaBank</v>
      </c>
    </row>
    <row r="13208" spans="15:19">
      <c r="O13208" s="67" t="str">
        <v>Pivot Finance Group</v>
      </c>
      <c r="P13208" s="67" t="str">
        <v>SheetBank AG</v>
      </c>
      <c r="Q13208" s="67" t="str">
        <v>ExFunds</v>
      </c>
      <c r="R13208" s="67" t="str">
        <v>ExCell Bank</v>
      </c>
      <c r="S13208" s="67" t="str">
        <v>CELLtral Bank</v>
      </c>
    </row>
    <row r="13209" spans="15:19">
      <c r="O13209" s="67" t="str">
        <v>Pivot Finance Group</v>
      </c>
      <c r="P13209" s="67" t="str">
        <v>SheetBank AG</v>
      </c>
      <c r="Q13209" s="67" t="str">
        <v>ExFunds</v>
      </c>
      <c r="R13209" s="67" t="str">
        <v>ExCell Bank</v>
      </c>
      <c r="S13209" s="67" t="str">
        <v>Bank IF</v>
      </c>
    </row>
    <row r="13210" spans="15:19">
      <c r="O13210" s="67" t="str">
        <v>Pivot Finance Group</v>
      </c>
      <c r="P13210" s="67" t="str">
        <v>SheetBank AG</v>
      </c>
      <c r="Q13210" s="67" t="str">
        <v>ExFunds</v>
      </c>
      <c r="R13210" s="67" t="str">
        <v>ExCell Bank</v>
      </c>
      <c r="S13210" s="67" t="str">
        <v>MoneyMATCH Inc.</v>
      </c>
    </row>
    <row r="13211" spans="15:19">
      <c r="O13211" s="67" t="str">
        <v>Pivot Finance Group</v>
      </c>
      <c r="P13211" s="67" t="str">
        <v>SheetBank AG</v>
      </c>
      <c r="Q13211" s="67" t="str">
        <v>ExFunds</v>
      </c>
      <c r="R13211" s="67" t="str">
        <v>Bank of Cellifornia</v>
      </c>
      <c r="S13211" s="67" t="str">
        <v>ExCell Bank</v>
      </c>
    </row>
    <row r="13212" spans="15:19">
      <c r="O13212" s="67" t="str">
        <v>Pivot Finance Group</v>
      </c>
      <c r="P13212" s="67" t="str">
        <v>SheetBank AG</v>
      </c>
      <c r="Q13212" s="67" t="str">
        <v>ExFunds</v>
      </c>
      <c r="R13212" s="67" t="str">
        <v>Bank of Cellifornia</v>
      </c>
      <c r="S13212" s="67" t="str">
        <v>The VLOOKup Vault</v>
      </c>
    </row>
    <row r="13213" spans="15:19">
      <c r="O13213" s="67" t="str">
        <v>Pivot Finance Group</v>
      </c>
      <c r="P13213" s="67" t="str">
        <v>SheetBank AG</v>
      </c>
      <c r="Q13213" s="67" t="str">
        <v>ExFunds</v>
      </c>
      <c r="R13213" s="67" t="str">
        <v>Bank of Cellifornia</v>
      </c>
      <c r="S13213" s="67" t="str">
        <v>SummaBank</v>
      </c>
    </row>
    <row r="13214" spans="15:19">
      <c r="O13214" s="67" t="str">
        <v>Pivot Finance Group</v>
      </c>
      <c r="P13214" s="67" t="str">
        <v>SheetBank AG</v>
      </c>
      <c r="Q13214" s="67" t="str">
        <v>ExFunds</v>
      </c>
      <c r="R13214" s="67" t="str">
        <v>Bank of Cellifornia</v>
      </c>
      <c r="S13214" s="67" t="str">
        <v>CELLtral Bank</v>
      </c>
    </row>
    <row r="13215" spans="15:19">
      <c r="O13215" s="67" t="str">
        <v>Pivot Finance Group</v>
      </c>
      <c r="P13215" s="67" t="str">
        <v>SheetBank AG</v>
      </c>
      <c r="Q13215" s="67" t="str">
        <v>ExFunds</v>
      </c>
      <c r="R13215" s="67" t="str">
        <v>Bank of Cellifornia</v>
      </c>
      <c r="S13215" s="67" t="str">
        <v>Bank IF</v>
      </c>
    </row>
    <row r="13216" spans="15:19">
      <c r="O13216" s="67" t="str">
        <v>Pivot Finance Group</v>
      </c>
      <c r="P13216" s="67" t="str">
        <v>SheetBank AG</v>
      </c>
      <c r="Q13216" s="67" t="str">
        <v>ExFunds</v>
      </c>
      <c r="R13216" s="67" t="str">
        <v>Bank of Cellifornia</v>
      </c>
      <c r="S13216" s="67" t="str">
        <v>MoneyMATCH Inc.</v>
      </c>
    </row>
    <row r="13217" spans="15:19">
      <c r="O13217" s="67" t="str">
        <v>Pivot Finance Group</v>
      </c>
      <c r="P13217" s="67" t="str">
        <v>SheetBank AG</v>
      </c>
      <c r="Q13217" s="67" t="str">
        <v>ExFunds</v>
      </c>
      <c r="R13217" s="67" t="str">
        <v>The VLOOKup Vault</v>
      </c>
      <c r="S13217" s="67" t="str">
        <v>ExCell Bank</v>
      </c>
    </row>
    <row r="13218" spans="15:19">
      <c r="O13218" s="67" t="str">
        <v>Pivot Finance Group</v>
      </c>
      <c r="P13218" s="67" t="str">
        <v>SheetBank AG</v>
      </c>
      <c r="Q13218" s="67" t="str">
        <v>ExFunds</v>
      </c>
      <c r="R13218" s="67" t="str">
        <v>The VLOOKup Vault</v>
      </c>
      <c r="S13218" s="67" t="str">
        <v>Bank of Cellifornia</v>
      </c>
    </row>
    <row r="13219" spans="15:19">
      <c r="O13219" s="67" t="str">
        <v>Pivot Finance Group</v>
      </c>
      <c r="P13219" s="67" t="str">
        <v>SheetBank AG</v>
      </c>
      <c r="Q13219" s="67" t="str">
        <v>ExFunds</v>
      </c>
      <c r="R13219" s="67" t="str">
        <v>The VLOOKup Vault</v>
      </c>
      <c r="S13219" s="67" t="str">
        <v>SummaBank</v>
      </c>
    </row>
    <row r="13220" spans="15:19">
      <c r="O13220" s="67" t="str">
        <v>Pivot Finance Group</v>
      </c>
      <c r="P13220" s="67" t="str">
        <v>SheetBank AG</v>
      </c>
      <c r="Q13220" s="67" t="str">
        <v>ExFunds</v>
      </c>
      <c r="R13220" s="67" t="str">
        <v>The VLOOKup Vault</v>
      </c>
      <c r="S13220" s="67" t="str">
        <v>CELLtral Bank</v>
      </c>
    </row>
    <row r="13221" spans="15:19">
      <c r="O13221" s="67" t="str">
        <v>Pivot Finance Group</v>
      </c>
      <c r="P13221" s="67" t="str">
        <v>SheetBank AG</v>
      </c>
      <c r="Q13221" s="67" t="str">
        <v>ExFunds</v>
      </c>
      <c r="R13221" s="67" t="str">
        <v>The VLOOKup Vault</v>
      </c>
      <c r="S13221" s="67" t="str">
        <v>Bank IF</v>
      </c>
    </row>
    <row r="13222" spans="15:19">
      <c r="O13222" s="67" t="str">
        <v>Pivot Finance Group</v>
      </c>
      <c r="P13222" s="67" t="str">
        <v>SheetBank AG</v>
      </c>
      <c r="Q13222" s="67" t="str">
        <v>ExFunds</v>
      </c>
      <c r="R13222" s="67" t="str">
        <v>The VLOOKup Vault</v>
      </c>
      <c r="S13222" s="67" t="str">
        <v>MoneyMATCH Inc.</v>
      </c>
    </row>
    <row r="13223" spans="15:19">
      <c r="O13223" s="67" t="str">
        <v>Pivot Finance Group</v>
      </c>
      <c r="P13223" s="67" t="str">
        <v>SheetBank AG</v>
      </c>
      <c r="Q13223" s="67" t="str">
        <v>ExFunds</v>
      </c>
      <c r="R13223" s="67" t="str">
        <v>SummaBank</v>
      </c>
      <c r="S13223" s="67" t="str">
        <v>ExCell Bank</v>
      </c>
    </row>
    <row r="13224" spans="15:19">
      <c r="O13224" s="67" t="str">
        <v>Pivot Finance Group</v>
      </c>
      <c r="P13224" s="67" t="str">
        <v>SheetBank AG</v>
      </c>
      <c r="Q13224" s="67" t="str">
        <v>ExFunds</v>
      </c>
      <c r="R13224" s="67" t="str">
        <v>SummaBank</v>
      </c>
      <c r="S13224" s="67" t="str">
        <v>Bank of Cellifornia</v>
      </c>
    </row>
    <row r="13225" spans="15:19">
      <c r="O13225" s="67" t="str">
        <v>Pivot Finance Group</v>
      </c>
      <c r="P13225" s="67" t="str">
        <v>SheetBank AG</v>
      </c>
      <c r="Q13225" s="67" t="str">
        <v>ExFunds</v>
      </c>
      <c r="R13225" s="67" t="str">
        <v>SummaBank</v>
      </c>
      <c r="S13225" s="67" t="str">
        <v>The VLOOKup Vault</v>
      </c>
    </row>
    <row r="13226" spans="15:19">
      <c r="O13226" s="67" t="str">
        <v>Pivot Finance Group</v>
      </c>
      <c r="P13226" s="67" t="str">
        <v>SheetBank AG</v>
      </c>
      <c r="Q13226" s="67" t="str">
        <v>ExFunds</v>
      </c>
      <c r="R13226" s="67" t="str">
        <v>SummaBank</v>
      </c>
      <c r="S13226" s="67" t="str">
        <v>CELLtral Bank</v>
      </c>
    </row>
    <row r="13227" spans="15:19">
      <c r="O13227" s="67" t="str">
        <v>Pivot Finance Group</v>
      </c>
      <c r="P13227" s="67" t="str">
        <v>SheetBank AG</v>
      </c>
      <c r="Q13227" s="67" t="str">
        <v>ExFunds</v>
      </c>
      <c r="R13227" s="67" t="str">
        <v>SummaBank</v>
      </c>
      <c r="S13227" s="67" t="str">
        <v>Bank IF</v>
      </c>
    </row>
    <row r="13228" spans="15:19">
      <c r="O13228" s="67" t="str">
        <v>Pivot Finance Group</v>
      </c>
      <c r="P13228" s="67" t="str">
        <v>SheetBank AG</v>
      </c>
      <c r="Q13228" s="67" t="str">
        <v>ExFunds</v>
      </c>
      <c r="R13228" s="67" t="str">
        <v>SummaBank</v>
      </c>
      <c r="S13228" s="67" t="str">
        <v>MoneyMATCH Inc.</v>
      </c>
    </row>
    <row r="13229" spans="15:19">
      <c r="O13229" s="67" t="str">
        <v>Pivot Finance Group</v>
      </c>
      <c r="P13229" s="67" t="str">
        <v>SheetBank AG</v>
      </c>
      <c r="Q13229" s="67" t="str">
        <v>ExFunds</v>
      </c>
      <c r="R13229" s="67" t="str">
        <v>CELLtral Bank</v>
      </c>
      <c r="S13229" s="67" t="str">
        <v>ExCell Bank</v>
      </c>
    </row>
    <row r="13230" spans="15:19">
      <c r="O13230" s="67" t="str">
        <v>Pivot Finance Group</v>
      </c>
      <c r="P13230" s="67" t="str">
        <v>SheetBank AG</v>
      </c>
      <c r="Q13230" s="67" t="str">
        <v>ExFunds</v>
      </c>
      <c r="R13230" s="67" t="str">
        <v>CELLtral Bank</v>
      </c>
      <c r="S13230" s="67" t="str">
        <v>Bank of Cellifornia</v>
      </c>
    </row>
    <row r="13231" spans="15:19">
      <c r="O13231" s="67" t="str">
        <v>Pivot Finance Group</v>
      </c>
      <c r="P13231" s="67" t="str">
        <v>SheetBank AG</v>
      </c>
      <c r="Q13231" s="67" t="str">
        <v>ExFunds</v>
      </c>
      <c r="R13231" s="67" t="str">
        <v>CELLtral Bank</v>
      </c>
      <c r="S13231" s="67" t="str">
        <v>The VLOOKup Vault</v>
      </c>
    </row>
    <row r="13232" spans="15:19">
      <c r="O13232" s="67" t="str">
        <v>Pivot Finance Group</v>
      </c>
      <c r="P13232" s="67" t="str">
        <v>SheetBank AG</v>
      </c>
      <c r="Q13232" s="67" t="str">
        <v>ExFunds</v>
      </c>
      <c r="R13232" s="67" t="str">
        <v>CELLtral Bank</v>
      </c>
      <c r="S13232" s="67" t="str">
        <v>SummaBank</v>
      </c>
    </row>
    <row r="13233" spans="15:19">
      <c r="O13233" s="67" t="str">
        <v>Pivot Finance Group</v>
      </c>
      <c r="P13233" s="67" t="str">
        <v>SheetBank AG</v>
      </c>
      <c r="Q13233" s="67" t="str">
        <v>ExFunds</v>
      </c>
      <c r="R13233" s="67" t="str">
        <v>CELLtral Bank</v>
      </c>
      <c r="S13233" s="67" t="str">
        <v>Bank IF</v>
      </c>
    </row>
    <row r="13234" spans="15:19">
      <c r="O13234" s="67" t="str">
        <v>Pivot Finance Group</v>
      </c>
      <c r="P13234" s="67" t="str">
        <v>SheetBank AG</v>
      </c>
      <c r="Q13234" s="67" t="str">
        <v>ExFunds</v>
      </c>
      <c r="R13234" s="67" t="str">
        <v>CELLtral Bank</v>
      </c>
      <c r="S13234" s="67" t="str">
        <v>MoneyMATCH Inc.</v>
      </c>
    </row>
    <row r="13235" spans="15:19">
      <c r="O13235" s="67" t="str">
        <v>Pivot Finance Group</v>
      </c>
      <c r="P13235" s="67" t="str">
        <v>SheetBank AG</v>
      </c>
      <c r="Q13235" s="67" t="str">
        <v>ExFunds</v>
      </c>
      <c r="R13235" s="67" t="str">
        <v>Bank IF</v>
      </c>
      <c r="S13235" s="67" t="str">
        <v>ExCell Bank</v>
      </c>
    </row>
    <row r="13236" spans="15:19">
      <c r="O13236" s="67" t="str">
        <v>Pivot Finance Group</v>
      </c>
      <c r="P13236" s="67" t="str">
        <v>SheetBank AG</v>
      </c>
      <c r="Q13236" s="67" t="str">
        <v>ExFunds</v>
      </c>
      <c r="R13236" s="67" t="str">
        <v>Bank IF</v>
      </c>
      <c r="S13236" s="67" t="str">
        <v>Bank of Cellifornia</v>
      </c>
    </row>
    <row r="13237" spans="15:19">
      <c r="O13237" s="67" t="str">
        <v>Pivot Finance Group</v>
      </c>
      <c r="P13237" s="67" t="str">
        <v>SheetBank AG</v>
      </c>
      <c r="Q13237" s="67" t="str">
        <v>ExFunds</v>
      </c>
      <c r="R13237" s="67" t="str">
        <v>Bank IF</v>
      </c>
      <c r="S13237" s="67" t="str">
        <v>The VLOOKup Vault</v>
      </c>
    </row>
    <row r="13238" spans="15:19">
      <c r="O13238" s="67" t="str">
        <v>Pivot Finance Group</v>
      </c>
      <c r="P13238" s="67" t="str">
        <v>SheetBank AG</v>
      </c>
      <c r="Q13238" s="67" t="str">
        <v>ExFunds</v>
      </c>
      <c r="R13238" s="67" t="str">
        <v>Bank IF</v>
      </c>
      <c r="S13238" s="67" t="str">
        <v>SummaBank</v>
      </c>
    </row>
    <row r="13239" spans="15:19">
      <c r="O13239" s="67" t="str">
        <v>Pivot Finance Group</v>
      </c>
      <c r="P13239" s="67" t="str">
        <v>SheetBank AG</v>
      </c>
      <c r="Q13239" s="67" t="str">
        <v>ExFunds</v>
      </c>
      <c r="R13239" s="67" t="str">
        <v>Bank IF</v>
      </c>
      <c r="S13239" s="67" t="str">
        <v>CELLtral Bank</v>
      </c>
    </row>
    <row r="13240" spans="15:19">
      <c r="O13240" s="67" t="str">
        <v>Pivot Finance Group</v>
      </c>
      <c r="P13240" s="67" t="str">
        <v>SheetBank AG</v>
      </c>
      <c r="Q13240" s="67" t="str">
        <v>ExFunds</v>
      </c>
      <c r="R13240" s="67" t="str">
        <v>Bank IF</v>
      </c>
      <c r="S13240" s="67" t="str">
        <v>MoneyMATCH Inc.</v>
      </c>
    </row>
    <row r="13241" spans="15:19">
      <c r="O13241" s="67" t="str">
        <v>Pivot Finance Group</v>
      </c>
      <c r="P13241" s="67" t="str">
        <v>SheetBank AG</v>
      </c>
      <c r="Q13241" s="67" t="str">
        <v>ExFunds</v>
      </c>
      <c r="R13241" s="67" t="str">
        <v>MoneyMATCH Inc.</v>
      </c>
      <c r="S13241" s="67" t="str">
        <v>ExCell Bank</v>
      </c>
    </row>
    <row r="13242" spans="15:19">
      <c r="O13242" s="67" t="str">
        <v>Pivot Finance Group</v>
      </c>
      <c r="P13242" s="67" t="str">
        <v>SheetBank AG</v>
      </c>
      <c r="Q13242" s="67" t="str">
        <v>ExFunds</v>
      </c>
      <c r="R13242" s="67" t="str">
        <v>MoneyMATCH Inc.</v>
      </c>
      <c r="S13242" s="67" t="str">
        <v>Bank of Cellifornia</v>
      </c>
    </row>
    <row r="13243" spans="15:19">
      <c r="O13243" s="67" t="str">
        <v>Pivot Finance Group</v>
      </c>
      <c r="P13243" s="67" t="str">
        <v>SheetBank AG</v>
      </c>
      <c r="Q13243" s="67" t="str">
        <v>ExFunds</v>
      </c>
      <c r="R13243" s="67" t="str">
        <v>MoneyMATCH Inc.</v>
      </c>
      <c r="S13243" s="67" t="str">
        <v>The VLOOKup Vault</v>
      </c>
    </row>
    <row r="13244" spans="15:19">
      <c r="O13244" s="67" t="str">
        <v>Pivot Finance Group</v>
      </c>
      <c r="P13244" s="67" t="str">
        <v>SheetBank AG</v>
      </c>
      <c r="Q13244" s="67" t="str">
        <v>ExFunds</v>
      </c>
      <c r="R13244" s="67" t="str">
        <v>MoneyMATCH Inc.</v>
      </c>
      <c r="S13244" s="67" t="str">
        <v>SummaBank</v>
      </c>
    </row>
    <row r="13245" spans="15:19">
      <c r="O13245" s="67" t="str">
        <v>Pivot Finance Group</v>
      </c>
      <c r="P13245" s="67" t="str">
        <v>SheetBank AG</v>
      </c>
      <c r="Q13245" s="67" t="str">
        <v>ExFunds</v>
      </c>
      <c r="R13245" s="67" t="str">
        <v>MoneyMATCH Inc.</v>
      </c>
      <c r="S13245" s="67" t="str">
        <v>CELLtral Bank</v>
      </c>
    </row>
    <row r="13246" spans="15:19">
      <c r="O13246" s="67" t="str">
        <v>Pivot Finance Group</v>
      </c>
      <c r="P13246" s="67" t="str">
        <v>SheetBank AG</v>
      </c>
      <c r="Q13246" s="67" t="str">
        <v>ExFunds</v>
      </c>
      <c r="R13246" s="67" t="str">
        <v>MoneyMATCH Inc.</v>
      </c>
      <c r="S13246" s="67" t="str">
        <v>Bank IF</v>
      </c>
    </row>
    <row r="13247" spans="15:19">
      <c r="O13247" s="67" t="str">
        <v>Pivot Finance Group</v>
      </c>
      <c r="P13247" s="67" t="str">
        <v>SheetBank AG</v>
      </c>
      <c r="Q13247" s="67" t="str">
        <v>The VLOOKup Vault</v>
      </c>
      <c r="R13247" s="67" t="str">
        <v>ExCell Bank</v>
      </c>
      <c r="S13247" s="67" t="str">
        <v>Bank of Cellifornia</v>
      </c>
    </row>
    <row r="13248" spans="15:19">
      <c r="O13248" s="67" t="str">
        <v>Pivot Finance Group</v>
      </c>
      <c r="P13248" s="67" t="str">
        <v>SheetBank AG</v>
      </c>
      <c r="Q13248" s="67" t="str">
        <v>The VLOOKup Vault</v>
      </c>
      <c r="R13248" s="67" t="str">
        <v>ExCell Bank</v>
      </c>
      <c r="S13248" s="67" t="str">
        <v>ExFunds</v>
      </c>
    </row>
    <row r="13249" spans="15:19">
      <c r="O13249" s="67" t="str">
        <v>Pivot Finance Group</v>
      </c>
      <c r="P13249" s="67" t="str">
        <v>SheetBank AG</v>
      </c>
      <c r="Q13249" s="67" t="str">
        <v>The VLOOKup Vault</v>
      </c>
      <c r="R13249" s="67" t="str">
        <v>ExCell Bank</v>
      </c>
      <c r="S13249" s="67" t="str">
        <v>SummaBank</v>
      </c>
    </row>
    <row r="13250" spans="15:19">
      <c r="O13250" s="67" t="str">
        <v>Pivot Finance Group</v>
      </c>
      <c r="P13250" s="67" t="str">
        <v>SheetBank AG</v>
      </c>
      <c r="Q13250" s="67" t="str">
        <v>The VLOOKup Vault</v>
      </c>
      <c r="R13250" s="67" t="str">
        <v>ExCell Bank</v>
      </c>
      <c r="S13250" s="67" t="str">
        <v>CELLtral Bank</v>
      </c>
    </row>
    <row r="13251" spans="15:19">
      <c r="O13251" s="67" t="str">
        <v>Pivot Finance Group</v>
      </c>
      <c r="P13251" s="67" t="str">
        <v>SheetBank AG</v>
      </c>
      <c r="Q13251" s="67" t="str">
        <v>The VLOOKup Vault</v>
      </c>
      <c r="R13251" s="67" t="str">
        <v>ExCell Bank</v>
      </c>
      <c r="S13251" s="67" t="str">
        <v>Bank IF</v>
      </c>
    </row>
    <row r="13252" spans="15:19">
      <c r="O13252" s="67" t="str">
        <v>Pivot Finance Group</v>
      </c>
      <c r="P13252" s="67" t="str">
        <v>SheetBank AG</v>
      </c>
      <c r="Q13252" s="67" t="str">
        <v>The VLOOKup Vault</v>
      </c>
      <c r="R13252" s="67" t="str">
        <v>ExCell Bank</v>
      </c>
      <c r="S13252" s="67" t="str">
        <v>MoneyMATCH Inc.</v>
      </c>
    </row>
    <row r="13253" spans="15:19">
      <c r="O13253" s="67" t="str">
        <v>Pivot Finance Group</v>
      </c>
      <c r="P13253" s="67" t="str">
        <v>SheetBank AG</v>
      </c>
      <c r="Q13253" s="67" t="str">
        <v>The VLOOKup Vault</v>
      </c>
      <c r="R13253" s="67" t="str">
        <v>Bank of Cellifornia</v>
      </c>
      <c r="S13253" s="67" t="str">
        <v>ExCell Bank</v>
      </c>
    </row>
    <row r="13254" spans="15:19">
      <c r="O13254" s="67" t="str">
        <v>Pivot Finance Group</v>
      </c>
      <c r="P13254" s="67" t="str">
        <v>SheetBank AG</v>
      </c>
      <c r="Q13254" s="67" t="str">
        <v>The VLOOKup Vault</v>
      </c>
      <c r="R13254" s="67" t="str">
        <v>Bank of Cellifornia</v>
      </c>
      <c r="S13254" s="67" t="str">
        <v>ExFunds</v>
      </c>
    </row>
    <row r="13255" spans="15:19">
      <c r="O13255" s="67" t="str">
        <v>Pivot Finance Group</v>
      </c>
      <c r="P13255" s="67" t="str">
        <v>SheetBank AG</v>
      </c>
      <c r="Q13255" s="67" t="str">
        <v>The VLOOKup Vault</v>
      </c>
      <c r="R13255" s="67" t="str">
        <v>Bank of Cellifornia</v>
      </c>
      <c r="S13255" s="67" t="str">
        <v>SummaBank</v>
      </c>
    </row>
    <row r="13256" spans="15:19">
      <c r="O13256" s="67" t="str">
        <v>Pivot Finance Group</v>
      </c>
      <c r="P13256" s="67" t="str">
        <v>SheetBank AG</v>
      </c>
      <c r="Q13256" s="67" t="str">
        <v>The VLOOKup Vault</v>
      </c>
      <c r="R13256" s="67" t="str">
        <v>Bank of Cellifornia</v>
      </c>
      <c r="S13256" s="67" t="str">
        <v>CELLtral Bank</v>
      </c>
    </row>
    <row r="13257" spans="15:19">
      <c r="O13257" s="67" t="str">
        <v>Pivot Finance Group</v>
      </c>
      <c r="P13257" s="67" t="str">
        <v>SheetBank AG</v>
      </c>
      <c r="Q13257" s="67" t="str">
        <v>The VLOOKup Vault</v>
      </c>
      <c r="R13257" s="67" t="str">
        <v>Bank of Cellifornia</v>
      </c>
      <c r="S13257" s="67" t="str">
        <v>Bank IF</v>
      </c>
    </row>
    <row r="13258" spans="15:19">
      <c r="O13258" s="67" t="str">
        <v>Pivot Finance Group</v>
      </c>
      <c r="P13258" s="67" t="str">
        <v>SheetBank AG</v>
      </c>
      <c r="Q13258" s="67" t="str">
        <v>The VLOOKup Vault</v>
      </c>
      <c r="R13258" s="67" t="str">
        <v>Bank of Cellifornia</v>
      </c>
      <c r="S13258" s="67" t="str">
        <v>MoneyMATCH Inc.</v>
      </c>
    </row>
    <row r="13259" spans="15:19">
      <c r="O13259" s="67" t="str">
        <v>Pivot Finance Group</v>
      </c>
      <c r="P13259" s="67" t="str">
        <v>SheetBank AG</v>
      </c>
      <c r="Q13259" s="67" t="str">
        <v>The VLOOKup Vault</v>
      </c>
      <c r="R13259" s="67" t="str">
        <v>ExFunds</v>
      </c>
      <c r="S13259" s="67" t="str">
        <v>ExCell Bank</v>
      </c>
    </row>
    <row r="13260" spans="15:19">
      <c r="O13260" s="67" t="str">
        <v>Pivot Finance Group</v>
      </c>
      <c r="P13260" s="67" t="str">
        <v>SheetBank AG</v>
      </c>
      <c r="Q13260" s="67" t="str">
        <v>The VLOOKup Vault</v>
      </c>
      <c r="R13260" s="67" t="str">
        <v>ExFunds</v>
      </c>
      <c r="S13260" s="67" t="str">
        <v>Bank of Cellifornia</v>
      </c>
    </row>
    <row r="13261" spans="15:19">
      <c r="O13261" s="67" t="str">
        <v>Pivot Finance Group</v>
      </c>
      <c r="P13261" s="67" t="str">
        <v>SheetBank AG</v>
      </c>
      <c r="Q13261" s="67" t="str">
        <v>The VLOOKup Vault</v>
      </c>
      <c r="R13261" s="67" t="str">
        <v>ExFunds</v>
      </c>
      <c r="S13261" s="67" t="str">
        <v>SummaBank</v>
      </c>
    </row>
    <row r="13262" spans="15:19">
      <c r="O13262" s="67" t="str">
        <v>Pivot Finance Group</v>
      </c>
      <c r="P13262" s="67" t="str">
        <v>SheetBank AG</v>
      </c>
      <c r="Q13262" s="67" t="str">
        <v>The VLOOKup Vault</v>
      </c>
      <c r="R13262" s="67" t="str">
        <v>ExFunds</v>
      </c>
      <c r="S13262" s="67" t="str">
        <v>CELLtral Bank</v>
      </c>
    </row>
    <row r="13263" spans="15:19">
      <c r="O13263" s="67" t="str">
        <v>Pivot Finance Group</v>
      </c>
      <c r="P13263" s="67" t="str">
        <v>SheetBank AG</v>
      </c>
      <c r="Q13263" s="67" t="str">
        <v>The VLOOKup Vault</v>
      </c>
      <c r="R13263" s="67" t="str">
        <v>ExFunds</v>
      </c>
      <c r="S13263" s="67" t="str">
        <v>Bank IF</v>
      </c>
    </row>
    <row r="13264" spans="15:19">
      <c r="O13264" s="67" t="str">
        <v>Pivot Finance Group</v>
      </c>
      <c r="P13264" s="67" t="str">
        <v>SheetBank AG</v>
      </c>
      <c r="Q13264" s="67" t="str">
        <v>The VLOOKup Vault</v>
      </c>
      <c r="R13264" s="67" t="str">
        <v>ExFunds</v>
      </c>
      <c r="S13264" s="67" t="str">
        <v>MoneyMATCH Inc.</v>
      </c>
    </row>
    <row r="13265" spans="15:19">
      <c r="O13265" s="67" t="str">
        <v>Pivot Finance Group</v>
      </c>
      <c r="P13265" s="67" t="str">
        <v>SheetBank AG</v>
      </c>
      <c r="Q13265" s="67" t="str">
        <v>The VLOOKup Vault</v>
      </c>
      <c r="R13265" s="67" t="str">
        <v>SummaBank</v>
      </c>
      <c r="S13265" s="67" t="str">
        <v>ExCell Bank</v>
      </c>
    </row>
    <row r="13266" spans="15:19">
      <c r="O13266" s="67" t="str">
        <v>Pivot Finance Group</v>
      </c>
      <c r="P13266" s="67" t="str">
        <v>SheetBank AG</v>
      </c>
      <c r="Q13266" s="67" t="str">
        <v>The VLOOKup Vault</v>
      </c>
      <c r="R13266" s="67" t="str">
        <v>SummaBank</v>
      </c>
      <c r="S13266" s="67" t="str">
        <v>Bank of Cellifornia</v>
      </c>
    </row>
    <row r="13267" spans="15:19">
      <c r="O13267" s="67" t="str">
        <v>Pivot Finance Group</v>
      </c>
      <c r="P13267" s="67" t="str">
        <v>SheetBank AG</v>
      </c>
      <c r="Q13267" s="67" t="str">
        <v>The VLOOKup Vault</v>
      </c>
      <c r="R13267" s="67" t="str">
        <v>SummaBank</v>
      </c>
      <c r="S13267" s="67" t="str">
        <v>ExFunds</v>
      </c>
    </row>
    <row r="13268" spans="15:19">
      <c r="O13268" s="67" t="str">
        <v>Pivot Finance Group</v>
      </c>
      <c r="P13268" s="67" t="str">
        <v>SheetBank AG</v>
      </c>
      <c r="Q13268" s="67" t="str">
        <v>The VLOOKup Vault</v>
      </c>
      <c r="R13268" s="67" t="str">
        <v>SummaBank</v>
      </c>
      <c r="S13268" s="67" t="str">
        <v>CELLtral Bank</v>
      </c>
    </row>
    <row r="13269" spans="15:19">
      <c r="O13269" s="67" t="str">
        <v>Pivot Finance Group</v>
      </c>
      <c r="P13269" s="67" t="str">
        <v>SheetBank AG</v>
      </c>
      <c r="Q13269" s="67" t="str">
        <v>The VLOOKup Vault</v>
      </c>
      <c r="R13269" s="67" t="str">
        <v>SummaBank</v>
      </c>
      <c r="S13269" s="67" t="str">
        <v>Bank IF</v>
      </c>
    </row>
    <row r="13270" spans="15:19">
      <c r="O13270" s="67" t="str">
        <v>Pivot Finance Group</v>
      </c>
      <c r="P13270" s="67" t="str">
        <v>SheetBank AG</v>
      </c>
      <c r="Q13270" s="67" t="str">
        <v>The VLOOKup Vault</v>
      </c>
      <c r="R13270" s="67" t="str">
        <v>SummaBank</v>
      </c>
      <c r="S13270" s="67" t="str">
        <v>MoneyMATCH Inc.</v>
      </c>
    </row>
    <row r="13271" spans="15:19">
      <c r="O13271" s="67" t="str">
        <v>Pivot Finance Group</v>
      </c>
      <c r="P13271" s="67" t="str">
        <v>SheetBank AG</v>
      </c>
      <c r="Q13271" s="67" t="str">
        <v>The VLOOKup Vault</v>
      </c>
      <c r="R13271" s="67" t="str">
        <v>CELLtral Bank</v>
      </c>
      <c r="S13271" s="67" t="str">
        <v>ExCell Bank</v>
      </c>
    </row>
    <row r="13272" spans="15:19">
      <c r="O13272" s="67" t="str">
        <v>Pivot Finance Group</v>
      </c>
      <c r="P13272" s="67" t="str">
        <v>SheetBank AG</v>
      </c>
      <c r="Q13272" s="67" t="str">
        <v>The VLOOKup Vault</v>
      </c>
      <c r="R13272" s="67" t="str">
        <v>CELLtral Bank</v>
      </c>
      <c r="S13272" s="67" t="str">
        <v>Bank of Cellifornia</v>
      </c>
    </row>
    <row r="13273" spans="15:19">
      <c r="O13273" s="67" t="str">
        <v>Pivot Finance Group</v>
      </c>
      <c r="P13273" s="67" t="str">
        <v>SheetBank AG</v>
      </c>
      <c r="Q13273" s="67" t="str">
        <v>The VLOOKup Vault</v>
      </c>
      <c r="R13273" s="67" t="str">
        <v>CELLtral Bank</v>
      </c>
      <c r="S13273" s="67" t="str">
        <v>ExFunds</v>
      </c>
    </row>
    <row r="13274" spans="15:19">
      <c r="O13274" s="67" t="str">
        <v>Pivot Finance Group</v>
      </c>
      <c r="P13274" s="67" t="str">
        <v>SheetBank AG</v>
      </c>
      <c r="Q13274" s="67" t="str">
        <v>The VLOOKup Vault</v>
      </c>
      <c r="R13274" s="67" t="str">
        <v>CELLtral Bank</v>
      </c>
      <c r="S13274" s="67" t="str">
        <v>SummaBank</v>
      </c>
    </row>
    <row r="13275" spans="15:19">
      <c r="O13275" s="67" t="str">
        <v>Pivot Finance Group</v>
      </c>
      <c r="P13275" s="67" t="str">
        <v>SheetBank AG</v>
      </c>
      <c r="Q13275" s="67" t="str">
        <v>The VLOOKup Vault</v>
      </c>
      <c r="R13275" s="67" t="str">
        <v>CELLtral Bank</v>
      </c>
      <c r="S13275" s="67" t="str">
        <v>Bank IF</v>
      </c>
    </row>
    <row r="13276" spans="15:19">
      <c r="O13276" s="67" t="str">
        <v>Pivot Finance Group</v>
      </c>
      <c r="P13276" s="67" t="str">
        <v>SheetBank AG</v>
      </c>
      <c r="Q13276" s="67" t="str">
        <v>The VLOOKup Vault</v>
      </c>
      <c r="R13276" s="67" t="str">
        <v>CELLtral Bank</v>
      </c>
      <c r="S13276" s="67" t="str">
        <v>MoneyMATCH Inc.</v>
      </c>
    </row>
    <row r="13277" spans="15:19">
      <c r="O13277" s="67" t="str">
        <v>Pivot Finance Group</v>
      </c>
      <c r="P13277" s="67" t="str">
        <v>SheetBank AG</v>
      </c>
      <c r="Q13277" s="67" t="str">
        <v>The VLOOKup Vault</v>
      </c>
      <c r="R13277" s="67" t="str">
        <v>Bank IF</v>
      </c>
      <c r="S13277" s="67" t="str">
        <v>ExCell Bank</v>
      </c>
    </row>
    <row r="13278" spans="15:19">
      <c r="O13278" s="67" t="str">
        <v>Pivot Finance Group</v>
      </c>
      <c r="P13278" s="67" t="str">
        <v>SheetBank AG</v>
      </c>
      <c r="Q13278" s="67" t="str">
        <v>The VLOOKup Vault</v>
      </c>
      <c r="R13278" s="67" t="str">
        <v>Bank IF</v>
      </c>
      <c r="S13278" s="67" t="str">
        <v>Bank of Cellifornia</v>
      </c>
    </row>
    <row r="13279" spans="15:19">
      <c r="O13279" s="67" t="str">
        <v>Pivot Finance Group</v>
      </c>
      <c r="P13279" s="67" t="str">
        <v>SheetBank AG</v>
      </c>
      <c r="Q13279" s="67" t="str">
        <v>The VLOOKup Vault</v>
      </c>
      <c r="R13279" s="67" t="str">
        <v>Bank IF</v>
      </c>
      <c r="S13279" s="67" t="str">
        <v>ExFunds</v>
      </c>
    </row>
    <row r="13280" spans="15:19">
      <c r="O13280" s="67" t="str">
        <v>Pivot Finance Group</v>
      </c>
      <c r="P13280" s="67" t="str">
        <v>SheetBank AG</v>
      </c>
      <c r="Q13280" s="67" t="str">
        <v>The VLOOKup Vault</v>
      </c>
      <c r="R13280" s="67" t="str">
        <v>Bank IF</v>
      </c>
      <c r="S13280" s="67" t="str">
        <v>SummaBank</v>
      </c>
    </row>
    <row r="13281" spans="15:19">
      <c r="O13281" s="67" t="str">
        <v>Pivot Finance Group</v>
      </c>
      <c r="P13281" s="67" t="str">
        <v>SheetBank AG</v>
      </c>
      <c r="Q13281" s="67" t="str">
        <v>The VLOOKup Vault</v>
      </c>
      <c r="R13281" s="67" t="str">
        <v>Bank IF</v>
      </c>
      <c r="S13281" s="67" t="str">
        <v>CELLtral Bank</v>
      </c>
    </row>
    <row r="13282" spans="15:19">
      <c r="O13282" s="67" t="str">
        <v>Pivot Finance Group</v>
      </c>
      <c r="P13282" s="67" t="str">
        <v>SheetBank AG</v>
      </c>
      <c r="Q13282" s="67" t="str">
        <v>The VLOOKup Vault</v>
      </c>
      <c r="R13282" s="67" t="str">
        <v>Bank IF</v>
      </c>
      <c r="S13282" s="67" t="str">
        <v>MoneyMATCH Inc.</v>
      </c>
    </row>
    <row r="13283" spans="15:19">
      <c r="O13283" s="67" t="str">
        <v>Pivot Finance Group</v>
      </c>
      <c r="P13283" s="67" t="str">
        <v>SheetBank AG</v>
      </c>
      <c r="Q13283" s="67" t="str">
        <v>The VLOOKup Vault</v>
      </c>
      <c r="R13283" s="67" t="str">
        <v>MoneyMATCH Inc.</v>
      </c>
      <c r="S13283" s="67" t="str">
        <v>ExCell Bank</v>
      </c>
    </row>
    <row r="13284" spans="15:19">
      <c r="O13284" s="67" t="str">
        <v>Pivot Finance Group</v>
      </c>
      <c r="P13284" s="67" t="str">
        <v>SheetBank AG</v>
      </c>
      <c r="Q13284" s="67" t="str">
        <v>The VLOOKup Vault</v>
      </c>
      <c r="R13284" s="67" t="str">
        <v>MoneyMATCH Inc.</v>
      </c>
      <c r="S13284" s="67" t="str">
        <v>Bank of Cellifornia</v>
      </c>
    </row>
    <row r="13285" spans="15:19">
      <c r="O13285" s="67" t="str">
        <v>Pivot Finance Group</v>
      </c>
      <c r="P13285" s="67" t="str">
        <v>SheetBank AG</v>
      </c>
      <c r="Q13285" s="67" t="str">
        <v>The VLOOKup Vault</v>
      </c>
      <c r="R13285" s="67" t="str">
        <v>MoneyMATCH Inc.</v>
      </c>
      <c r="S13285" s="67" t="str">
        <v>ExFunds</v>
      </c>
    </row>
    <row r="13286" spans="15:19">
      <c r="O13286" s="67" t="str">
        <v>Pivot Finance Group</v>
      </c>
      <c r="P13286" s="67" t="str">
        <v>SheetBank AG</v>
      </c>
      <c r="Q13286" s="67" t="str">
        <v>The VLOOKup Vault</v>
      </c>
      <c r="R13286" s="67" t="str">
        <v>MoneyMATCH Inc.</v>
      </c>
      <c r="S13286" s="67" t="str">
        <v>SummaBank</v>
      </c>
    </row>
    <row r="13287" spans="15:19">
      <c r="O13287" s="67" t="str">
        <v>Pivot Finance Group</v>
      </c>
      <c r="P13287" s="67" t="str">
        <v>SheetBank AG</v>
      </c>
      <c r="Q13287" s="67" t="str">
        <v>The VLOOKup Vault</v>
      </c>
      <c r="R13287" s="67" t="str">
        <v>MoneyMATCH Inc.</v>
      </c>
      <c r="S13287" s="67" t="str">
        <v>CELLtral Bank</v>
      </c>
    </row>
    <row r="13288" spans="15:19">
      <c r="O13288" s="67" t="str">
        <v>Pivot Finance Group</v>
      </c>
      <c r="P13288" s="67" t="str">
        <v>SheetBank AG</v>
      </c>
      <c r="Q13288" s="67" t="str">
        <v>The VLOOKup Vault</v>
      </c>
      <c r="R13288" s="67" t="str">
        <v>MoneyMATCH Inc.</v>
      </c>
      <c r="S13288" s="67" t="str">
        <v>Bank IF</v>
      </c>
    </row>
    <row r="13289" spans="15:19">
      <c r="O13289" s="67" t="str">
        <v>Pivot Finance Group</v>
      </c>
      <c r="P13289" s="67" t="str">
        <v>SheetBank AG</v>
      </c>
      <c r="Q13289" s="67" t="str">
        <v>SummaBank</v>
      </c>
      <c r="R13289" s="67" t="str">
        <v>ExCell Bank</v>
      </c>
      <c r="S13289" s="67" t="str">
        <v>Bank of Cellifornia</v>
      </c>
    </row>
    <row r="13290" spans="15:19">
      <c r="O13290" s="67" t="str">
        <v>Pivot Finance Group</v>
      </c>
      <c r="P13290" s="67" t="str">
        <v>SheetBank AG</v>
      </c>
      <c r="Q13290" s="67" t="str">
        <v>SummaBank</v>
      </c>
      <c r="R13290" s="67" t="str">
        <v>ExCell Bank</v>
      </c>
      <c r="S13290" s="67" t="str">
        <v>ExFunds</v>
      </c>
    </row>
    <row r="13291" spans="15:19">
      <c r="O13291" s="67" t="str">
        <v>Pivot Finance Group</v>
      </c>
      <c r="P13291" s="67" t="str">
        <v>SheetBank AG</v>
      </c>
      <c r="Q13291" s="67" t="str">
        <v>SummaBank</v>
      </c>
      <c r="R13291" s="67" t="str">
        <v>ExCell Bank</v>
      </c>
      <c r="S13291" s="67" t="str">
        <v>The VLOOKup Vault</v>
      </c>
    </row>
    <row r="13292" spans="15:19">
      <c r="O13292" s="67" t="str">
        <v>Pivot Finance Group</v>
      </c>
      <c r="P13292" s="67" t="str">
        <v>SheetBank AG</v>
      </c>
      <c r="Q13292" s="67" t="str">
        <v>SummaBank</v>
      </c>
      <c r="R13292" s="67" t="str">
        <v>ExCell Bank</v>
      </c>
      <c r="S13292" s="67" t="str">
        <v>CELLtral Bank</v>
      </c>
    </row>
    <row r="13293" spans="15:19">
      <c r="O13293" s="67" t="str">
        <v>Pivot Finance Group</v>
      </c>
      <c r="P13293" s="67" t="str">
        <v>SheetBank AG</v>
      </c>
      <c r="Q13293" s="67" t="str">
        <v>SummaBank</v>
      </c>
      <c r="R13293" s="67" t="str">
        <v>ExCell Bank</v>
      </c>
      <c r="S13293" s="67" t="str">
        <v>Bank IF</v>
      </c>
    </row>
    <row r="13294" spans="15:19">
      <c r="O13294" s="67" t="str">
        <v>Pivot Finance Group</v>
      </c>
      <c r="P13294" s="67" t="str">
        <v>SheetBank AG</v>
      </c>
      <c r="Q13294" s="67" t="str">
        <v>SummaBank</v>
      </c>
      <c r="R13294" s="67" t="str">
        <v>ExCell Bank</v>
      </c>
      <c r="S13294" s="67" t="str">
        <v>MoneyMATCH Inc.</v>
      </c>
    </row>
    <row r="13295" spans="15:19">
      <c r="O13295" s="67" t="str">
        <v>Pivot Finance Group</v>
      </c>
      <c r="P13295" s="67" t="str">
        <v>SheetBank AG</v>
      </c>
      <c r="Q13295" s="67" t="str">
        <v>SummaBank</v>
      </c>
      <c r="R13295" s="67" t="str">
        <v>Bank of Cellifornia</v>
      </c>
      <c r="S13295" s="67" t="str">
        <v>ExCell Bank</v>
      </c>
    </row>
    <row r="13296" spans="15:19">
      <c r="O13296" s="67" t="str">
        <v>Pivot Finance Group</v>
      </c>
      <c r="P13296" s="67" t="str">
        <v>SheetBank AG</v>
      </c>
      <c r="Q13296" s="67" t="str">
        <v>SummaBank</v>
      </c>
      <c r="R13296" s="67" t="str">
        <v>Bank of Cellifornia</v>
      </c>
      <c r="S13296" s="67" t="str">
        <v>ExFunds</v>
      </c>
    </row>
    <row r="13297" spans="15:19">
      <c r="O13297" s="67" t="str">
        <v>Pivot Finance Group</v>
      </c>
      <c r="P13297" s="67" t="str">
        <v>SheetBank AG</v>
      </c>
      <c r="Q13297" s="67" t="str">
        <v>SummaBank</v>
      </c>
      <c r="R13297" s="67" t="str">
        <v>Bank of Cellifornia</v>
      </c>
      <c r="S13297" s="67" t="str">
        <v>The VLOOKup Vault</v>
      </c>
    </row>
    <row r="13298" spans="15:19">
      <c r="O13298" s="67" t="str">
        <v>Pivot Finance Group</v>
      </c>
      <c r="P13298" s="67" t="str">
        <v>SheetBank AG</v>
      </c>
      <c r="Q13298" s="67" t="str">
        <v>SummaBank</v>
      </c>
      <c r="R13298" s="67" t="str">
        <v>Bank of Cellifornia</v>
      </c>
      <c r="S13298" s="67" t="str">
        <v>CELLtral Bank</v>
      </c>
    </row>
    <row r="13299" spans="15:19">
      <c r="O13299" s="67" t="str">
        <v>Pivot Finance Group</v>
      </c>
      <c r="P13299" s="67" t="str">
        <v>SheetBank AG</v>
      </c>
      <c r="Q13299" s="67" t="str">
        <v>SummaBank</v>
      </c>
      <c r="R13299" s="67" t="str">
        <v>Bank of Cellifornia</v>
      </c>
      <c r="S13299" s="67" t="str">
        <v>Bank IF</v>
      </c>
    </row>
    <row r="13300" spans="15:19">
      <c r="O13300" s="67" t="str">
        <v>Pivot Finance Group</v>
      </c>
      <c r="P13300" s="67" t="str">
        <v>SheetBank AG</v>
      </c>
      <c r="Q13300" s="67" t="str">
        <v>SummaBank</v>
      </c>
      <c r="R13300" s="67" t="str">
        <v>Bank of Cellifornia</v>
      </c>
      <c r="S13300" s="67" t="str">
        <v>MoneyMATCH Inc.</v>
      </c>
    </row>
    <row r="13301" spans="15:19">
      <c r="O13301" s="67" t="str">
        <v>Pivot Finance Group</v>
      </c>
      <c r="P13301" s="67" t="str">
        <v>SheetBank AG</v>
      </c>
      <c r="Q13301" s="67" t="str">
        <v>SummaBank</v>
      </c>
      <c r="R13301" s="67" t="str">
        <v>ExFunds</v>
      </c>
      <c r="S13301" s="67" t="str">
        <v>ExCell Bank</v>
      </c>
    </row>
    <row r="13302" spans="15:19">
      <c r="O13302" s="67" t="str">
        <v>Pivot Finance Group</v>
      </c>
      <c r="P13302" s="67" t="str">
        <v>SheetBank AG</v>
      </c>
      <c r="Q13302" s="67" t="str">
        <v>SummaBank</v>
      </c>
      <c r="R13302" s="67" t="str">
        <v>ExFunds</v>
      </c>
      <c r="S13302" s="67" t="str">
        <v>Bank of Cellifornia</v>
      </c>
    </row>
    <row r="13303" spans="15:19">
      <c r="O13303" s="67" t="str">
        <v>Pivot Finance Group</v>
      </c>
      <c r="P13303" s="67" t="str">
        <v>SheetBank AG</v>
      </c>
      <c r="Q13303" s="67" t="str">
        <v>SummaBank</v>
      </c>
      <c r="R13303" s="67" t="str">
        <v>ExFunds</v>
      </c>
      <c r="S13303" s="67" t="str">
        <v>The VLOOKup Vault</v>
      </c>
    </row>
    <row r="13304" spans="15:19">
      <c r="O13304" s="67" t="str">
        <v>Pivot Finance Group</v>
      </c>
      <c r="P13304" s="67" t="str">
        <v>SheetBank AG</v>
      </c>
      <c r="Q13304" s="67" t="str">
        <v>SummaBank</v>
      </c>
      <c r="R13304" s="67" t="str">
        <v>ExFunds</v>
      </c>
      <c r="S13304" s="67" t="str">
        <v>CELLtral Bank</v>
      </c>
    </row>
    <row r="13305" spans="15:19">
      <c r="O13305" s="67" t="str">
        <v>Pivot Finance Group</v>
      </c>
      <c r="P13305" s="67" t="str">
        <v>SheetBank AG</v>
      </c>
      <c r="Q13305" s="67" t="str">
        <v>SummaBank</v>
      </c>
      <c r="R13305" s="67" t="str">
        <v>ExFunds</v>
      </c>
      <c r="S13305" s="67" t="str">
        <v>Bank IF</v>
      </c>
    </row>
    <row r="13306" spans="15:19">
      <c r="O13306" s="67" t="str">
        <v>Pivot Finance Group</v>
      </c>
      <c r="P13306" s="67" t="str">
        <v>SheetBank AG</v>
      </c>
      <c r="Q13306" s="67" t="str">
        <v>SummaBank</v>
      </c>
      <c r="R13306" s="67" t="str">
        <v>ExFunds</v>
      </c>
      <c r="S13306" s="67" t="str">
        <v>MoneyMATCH Inc.</v>
      </c>
    </row>
    <row r="13307" spans="15:19">
      <c r="O13307" s="67" t="str">
        <v>Pivot Finance Group</v>
      </c>
      <c r="P13307" s="67" t="str">
        <v>SheetBank AG</v>
      </c>
      <c r="Q13307" s="67" t="str">
        <v>SummaBank</v>
      </c>
      <c r="R13307" s="67" t="str">
        <v>The VLOOKup Vault</v>
      </c>
      <c r="S13307" s="67" t="str">
        <v>ExCell Bank</v>
      </c>
    </row>
    <row r="13308" spans="15:19">
      <c r="O13308" s="67" t="str">
        <v>Pivot Finance Group</v>
      </c>
      <c r="P13308" s="67" t="str">
        <v>SheetBank AG</v>
      </c>
      <c r="Q13308" s="67" t="str">
        <v>SummaBank</v>
      </c>
      <c r="R13308" s="67" t="str">
        <v>The VLOOKup Vault</v>
      </c>
      <c r="S13308" s="67" t="str">
        <v>Bank of Cellifornia</v>
      </c>
    </row>
    <row r="13309" spans="15:19">
      <c r="O13309" s="67" t="str">
        <v>Pivot Finance Group</v>
      </c>
      <c r="P13309" s="67" t="str">
        <v>SheetBank AG</v>
      </c>
      <c r="Q13309" s="67" t="str">
        <v>SummaBank</v>
      </c>
      <c r="R13309" s="67" t="str">
        <v>The VLOOKup Vault</v>
      </c>
      <c r="S13309" s="67" t="str">
        <v>ExFunds</v>
      </c>
    </row>
    <row r="13310" spans="15:19">
      <c r="O13310" s="67" t="str">
        <v>Pivot Finance Group</v>
      </c>
      <c r="P13310" s="67" t="str">
        <v>SheetBank AG</v>
      </c>
      <c r="Q13310" s="67" t="str">
        <v>SummaBank</v>
      </c>
      <c r="R13310" s="67" t="str">
        <v>The VLOOKup Vault</v>
      </c>
      <c r="S13310" s="67" t="str">
        <v>CELLtral Bank</v>
      </c>
    </row>
    <row r="13311" spans="15:19">
      <c r="O13311" s="67" t="str">
        <v>Pivot Finance Group</v>
      </c>
      <c r="P13311" s="67" t="str">
        <v>SheetBank AG</v>
      </c>
      <c r="Q13311" s="67" t="str">
        <v>SummaBank</v>
      </c>
      <c r="R13311" s="67" t="str">
        <v>The VLOOKup Vault</v>
      </c>
      <c r="S13311" s="67" t="str">
        <v>Bank IF</v>
      </c>
    </row>
    <row r="13312" spans="15:19">
      <c r="O13312" s="67" t="str">
        <v>Pivot Finance Group</v>
      </c>
      <c r="P13312" s="67" t="str">
        <v>SheetBank AG</v>
      </c>
      <c r="Q13312" s="67" t="str">
        <v>SummaBank</v>
      </c>
      <c r="R13312" s="67" t="str">
        <v>The VLOOKup Vault</v>
      </c>
      <c r="S13312" s="67" t="str">
        <v>MoneyMATCH Inc.</v>
      </c>
    </row>
    <row r="13313" spans="15:19">
      <c r="O13313" s="67" t="str">
        <v>Pivot Finance Group</v>
      </c>
      <c r="P13313" s="67" t="str">
        <v>SheetBank AG</v>
      </c>
      <c r="Q13313" s="67" t="str">
        <v>SummaBank</v>
      </c>
      <c r="R13313" s="67" t="str">
        <v>CELLtral Bank</v>
      </c>
      <c r="S13313" s="67" t="str">
        <v>ExCell Bank</v>
      </c>
    </row>
    <row r="13314" spans="15:19">
      <c r="O13314" s="67" t="str">
        <v>Pivot Finance Group</v>
      </c>
      <c r="P13314" s="67" t="str">
        <v>SheetBank AG</v>
      </c>
      <c r="Q13314" s="67" t="str">
        <v>SummaBank</v>
      </c>
      <c r="R13314" s="67" t="str">
        <v>CELLtral Bank</v>
      </c>
      <c r="S13314" s="67" t="str">
        <v>Bank of Cellifornia</v>
      </c>
    </row>
    <row r="13315" spans="15:19">
      <c r="O13315" s="67" t="str">
        <v>Pivot Finance Group</v>
      </c>
      <c r="P13315" s="67" t="str">
        <v>SheetBank AG</v>
      </c>
      <c r="Q13315" s="67" t="str">
        <v>SummaBank</v>
      </c>
      <c r="R13315" s="67" t="str">
        <v>CELLtral Bank</v>
      </c>
      <c r="S13315" s="67" t="str">
        <v>ExFunds</v>
      </c>
    </row>
    <row r="13316" spans="15:19">
      <c r="O13316" s="67" t="str">
        <v>Pivot Finance Group</v>
      </c>
      <c r="P13316" s="67" t="str">
        <v>SheetBank AG</v>
      </c>
      <c r="Q13316" s="67" t="str">
        <v>SummaBank</v>
      </c>
      <c r="R13316" s="67" t="str">
        <v>CELLtral Bank</v>
      </c>
      <c r="S13316" s="67" t="str">
        <v>The VLOOKup Vault</v>
      </c>
    </row>
    <row r="13317" spans="15:19">
      <c r="O13317" s="67" t="str">
        <v>Pivot Finance Group</v>
      </c>
      <c r="P13317" s="67" t="str">
        <v>SheetBank AG</v>
      </c>
      <c r="Q13317" s="67" t="str">
        <v>SummaBank</v>
      </c>
      <c r="R13317" s="67" t="str">
        <v>CELLtral Bank</v>
      </c>
      <c r="S13317" s="67" t="str">
        <v>Bank IF</v>
      </c>
    </row>
    <row r="13318" spans="15:19">
      <c r="O13318" s="67" t="str">
        <v>Pivot Finance Group</v>
      </c>
      <c r="P13318" s="67" t="str">
        <v>SheetBank AG</v>
      </c>
      <c r="Q13318" s="67" t="str">
        <v>SummaBank</v>
      </c>
      <c r="R13318" s="67" t="str">
        <v>CELLtral Bank</v>
      </c>
      <c r="S13318" s="67" t="str">
        <v>MoneyMATCH Inc.</v>
      </c>
    </row>
    <row r="13319" spans="15:19">
      <c r="O13319" s="67" t="str">
        <v>Pivot Finance Group</v>
      </c>
      <c r="P13319" s="67" t="str">
        <v>SheetBank AG</v>
      </c>
      <c r="Q13319" s="67" t="str">
        <v>SummaBank</v>
      </c>
      <c r="R13319" s="67" t="str">
        <v>Bank IF</v>
      </c>
      <c r="S13319" s="67" t="str">
        <v>ExCell Bank</v>
      </c>
    </row>
    <row r="13320" spans="15:19">
      <c r="O13320" s="67" t="str">
        <v>Pivot Finance Group</v>
      </c>
      <c r="P13320" s="67" t="str">
        <v>SheetBank AG</v>
      </c>
      <c r="Q13320" s="67" t="str">
        <v>SummaBank</v>
      </c>
      <c r="R13320" s="67" t="str">
        <v>Bank IF</v>
      </c>
      <c r="S13320" s="67" t="str">
        <v>Bank of Cellifornia</v>
      </c>
    </row>
    <row r="13321" spans="15:19">
      <c r="O13321" s="67" t="str">
        <v>Pivot Finance Group</v>
      </c>
      <c r="P13321" s="67" t="str">
        <v>SheetBank AG</v>
      </c>
      <c r="Q13321" s="67" t="str">
        <v>SummaBank</v>
      </c>
      <c r="R13321" s="67" t="str">
        <v>Bank IF</v>
      </c>
      <c r="S13321" s="67" t="str">
        <v>ExFunds</v>
      </c>
    </row>
    <row r="13322" spans="15:19">
      <c r="O13322" s="67" t="str">
        <v>Pivot Finance Group</v>
      </c>
      <c r="P13322" s="67" t="str">
        <v>SheetBank AG</v>
      </c>
      <c r="Q13322" s="67" t="str">
        <v>SummaBank</v>
      </c>
      <c r="R13322" s="67" t="str">
        <v>Bank IF</v>
      </c>
      <c r="S13322" s="67" t="str">
        <v>The VLOOKup Vault</v>
      </c>
    </row>
    <row r="13323" spans="15:19">
      <c r="O13323" s="67" t="str">
        <v>Pivot Finance Group</v>
      </c>
      <c r="P13323" s="67" t="str">
        <v>SheetBank AG</v>
      </c>
      <c r="Q13323" s="67" t="str">
        <v>SummaBank</v>
      </c>
      <c r="R13323" s="67" t="str">
        <v>Bank IF</v>
      </c>
      <c r="S13323" s="67" t="str">
        <v>CELLtral Bank</v>
      </c>
    </row>
    <row r="13324" spans="15:19">
      <c r="O13324" s="67" t="str">
        <v>Pivot Finance Group</v>
      </c>
      <c r="P13324" s="67" t="str">
        <v>SheetBank AG</v>
      </c>
      <c r="Q13324" s="67" t="str">
        <v>SummaBank</v>
      </c>
      <c r="R13324" s="67" t="str">
        <v>Bank IF</v>
      </c>
      <c r="S13324" s="67" t="str">
        <v>MoneyMATCH Inc.</v>
      </c>
    </row>
    <row r="13325" spans="15:19">
      <c r="O13325" s="67" t="str">
        <v>Pivot Finance Group</v>
      </c>
      <c r="P13325" s="67" t="str">
        <v>SheetBank AG</v>
      </c>
      <c r="Q13325" s="67" t="str">
        <v>SummaBank</v>
      </c>
      <c r="R13325" s="67" t="str">
        <v>MoneyMATCH Inc.</v>
      </c>
      <c r="S13325" s="67" t="str">
        <v>ExCell Bank</v>
      </c>
    </row>
    <row r="13326" spans="15:19">
      <c r="O13326" s="67" t="str">
        <v>Pivot Finance Group</v>
      </c>
      <c r="P13326" s="67" t="str">
        <v>SheetBank AG</v>
      </c>
      <c r="Q13326" s="67" t="str">
        <v>SummaBank</v>
      </c>
      <c r="R13326" s="67" t="str">
        <v>MoneyMATCH Inc.</v>
      </c>
      <c r="S13326" s="67" t="str">
        <v>Bank of Cellifornia</v>
      </c>
    </row>
    <row r="13327" spans="15:19">
      <c r="O13327" s="67" t="str">
        <v>Pivot Finance Group</v>
      </c>
      <c r="P13327" s="67" t="str">
        <v>SheetBank AG</v>
      </c>
      <c r="Q13327" s="67" t="str">
        <v>SummaBank</v>
      </c>
      <c r="R13327" s="67" t="str">
        <v>MoneyMATCH Inc.</v>
      </c>
      <c r="S13327" s="67" t="str">
        <v>ExFunds</v>
      </c>
    </row>
    <row r="13328" spans="15:19">
      <c r="O13328" s="67" t="str">
        <v>Pivot Finance Group</v>
      </c>
      <c r="P13328" s="67" t="str">
        <v>SheetBank AG</v>
      </c>
      <c r="Q13328" s="67" t="str">
        <v>SummaBank</v>
      </c>
      <c r="R13328" s="67" t="str">
        <v>MoneyMATCH Inc.</v>
      </c>
      <c r="S13328" s="67" t="str">
        <v>The VLOOKup Vault</v>
      </c>
    </row>
    <row r="13329" spans="15:19">
      <c r="O13329" s="67" t="str">
        <v>Pivot Finance Group</v>
      </c>
      <c r="P13329" s="67" t="str">
        <v>SheetBank AG</v>
      </c>
      <c r="Q13329" s="67" t="str">
        <v>SummaBank</v>
      </c>
      <c r="R13329" s="67" t="str">
        <v>MoneyMATCH Inc.</v>
      </c>
      <c r="S13329" s="67" t="str">
        <v>CELLtral Bank</v>
      </c>
    </row>
    <row r="13330" spans="15:19">
      <c r="O13330" s="67" t="str">
        <v>Pivot Finance Group</v>
      </c>
      <c r="P13330" s="67" t="str">
        <v>SheetBank AG</v>
      </c>
      <c r="Q13330" s="67" t="str">
        <v>SummaBank</v>
      </c>
      <c r="R13330" s="67" t="str">
        <v>MoneyMATCH Inc.</v>
      </c>
      <c r="S13330" s="67" t="str">
        <v>Bank IF</v>
      </c>
    </row>
    <row r="13331" spans="15:19">
      <c r="O13331" s="67" t="str">
        <v>Pivot Finance Group</v>
      </c>
      <c r="P13331" s="67" t="str">
        <v>SheetBank AG</v>
      </c>
      <c r="Q13331" s="67" t="str">
        <v>CELLtral Bank</v>
      </c>
      <c r="R13331" s="67" t="str">
        <v>ExCell Bank</v>
      </c>
      <c r="S13331" s="67" t="str">
        <v>Bank of Cellifornia</v>
      </c>
    </row>
    <row r="13332" spans="15:19">
      <c r="O13332" s="67" t="str">
        <v>Pivot Finance Group</v>
      </c>
      <c r="P13332" s="67" t="str">
        <v>SheetBank AG</v>
      </c>
      <c r="Q13332" s="67" t="str">
        <v>CELLtral Bank</v>
      </c>
      <c r="R13332" s="67" t="str">
        <v>ExCell Bank</v>
      </c>
      <c r="S13332" s="67" t="str">
        <v>ExFunds</v>
      </c>
    </row>
    <row r="13333" spans="15:19">
      <c r="O13333" s="67" t="str">
        <v>Pivot Finance Group</v>
      </c>
      <c r="P13333" s="67" t="str">
        <v>SheetBank AG</v>
      </c>
      <c r="Q13333" s="67" t="str">
        <v>CELLtral Bank</v>
      </c>
      <c r="R13333" s="67" t="str">
        <v>ExCell Bank</v>
      </c>
      <c r="S13333" s="67" t="str">
        <v>The VLOOKup Vault</v>
      </c>
    </row>
    <row r="13334" spans="15:19">
      <c r="O13334" s="67" t="str">
        <v>Pivot Finance Group</v>
      </c>
      <c r="P13334" s="67" t="str">
        <v>SheetBank AG</v>
      </c>
      <c r="Q13334" s="67" t="str">
        <v>CELLtral Bank</v>
      </c>
      <c r="R13334" s="67" t="str">
        <v>ExCell Bank</v>
      </c>
      <c r="S13334" s="67" t="str">
        <v>SummaBank</v>
      </c>
    </row>
    <row r="13335" spans="15:19">
      <c r="O13335" s="67" t="str">
        <v>Pivot Finance Group</v>
      </c>
      <c r="P13335" s="67" t="str">
        <v>SheetBank AG</v>
      </c>
      <c r="Q13335" s="67" t="str">
        <v>CELLtral Bank</v>
      </c>
      <c r="R13335" s="67" t="str">
        <v>ExCell Bank</v>
      </c>
      <c r="S13335" s="67" t="str">
        <v>Bank IF</v>
      </c>
    </row>
    <row r="13336" spans="15:19">
      <c r="O13336" s="67" t="str">
        <v>Pivot Finance Group</v>
      </c>
      <c r="P13336" s="67" t="str">
        <v>SheetBank AG</v>
      </c>
      <c r="Q13336" s="67" t="str">
        <v>CELLtral Bank</v>
      </c>
      <c r="R13336" s="67" t="str">
        <v>ExCell Bank</v>
      </c>
      <c r="S13336" s="67" t="str">
        <v>MoneyMATCH Inc.</v>
      </c>
    </row>
    <row r="13337" spans="15:19">
      <c r="O13337" s="67" t="str">
        <v>Pivot Finance Group</v>
      </c>
      <c r="P13337" s="67" t="str">
        <v>SheetBank AG</v>
      </c>
      <c r="Q13337" s="67" t="str">
        <v>CELLtral Bank</v>
      </c>
      <c r="R13337" s="67" t="str">
        <v>Bank of Cellifornia</v>
      </c>
      <c r="S13337" s="67" t="str">
        <v>ExCell Bank</v>
      </c>
    </row>
    <row r="13338" spans="15:19">
      <c r="O13338" s="67" t="str">
        <v>Pivot Finance Group</v>
      </c>
      <c r="P13338" s="67" t="str">
        <v>SheetBank AG</v>
      </c>
      <c r="Q13338" s="67" t="str">
        <v>CELLtral Bank</v>
      </c>
      <c r="R13338" s="67" t="str">
        <v>Bank of Cellifornia</v>
      </c>
      <c r="S13338" s="67" t="str">
        <v>ExFunds</v>
      </c>
    </row>
    <row r="13339" spans="15:19">
      <c r="O13339" s="67" t="str">
        <v>Pivot Finance Group</v>
      </c>
      <c r="P13339" s="67" t="str">
        <v>SheetBank AG</v>
      </c>
      <c r="Q13339" s="67" t="str">
        <v>CELLtral Bank</v>
      </c>
      <c r="R13339" s="67" t="str">
        <v>Bank of Cellifornia</v>
      </c>
      <c r="S13339" s="67" t="str">
        <v>The VLOOKup Vault</v>
      </c>
    </row>
    <row r="13340" spans="15:19">
      <c r="O13340" s="67" t="str">
        <v>Pivot Finance Group</v>
      </c>
      <c r="P13340" s="67" t="str">
        <v>SheetBank AG</v>
      </c>
      <c r="Q13340" s="67" t="str">
        <v>CELLtral Bank</v>
      </c>
      <c r="R13340" s="67" t="str">
        <v>Bank of Cellifornia</v>
      </c>
      <c r="S13340" s="67" t="str">
        <v>SummaBank</v>
      </c>
    </row>
    <row r="13341" spans="15:19">
      <c r="O13341" s="67" t="str">
        <v>Pivot Finance Group</v>
      </c>
      <c r="P13341" s="67" t="str">
        <v>SheetBank AG</v>
      </c>
      <c r="Q13341" s="67" t="str">
        <v>CELLtral Bank</v>
      </c>
      <c r="R13341" s="67" t="str">
        <v>Bank of Cellifornia</v>
      </c>
      <c r="S13341" s="67" t="str">
        <v>Bank IF</v>
      </c>
    </row>
    <row r="13342" spans="15:19">
      <c r="O13342" s="67" t="str">
        <v>Pivot Finance Group</v>
      </c>
      <c r="P13342" s="67" t="str">
        <v>SheetBank AG</v>
      </c>
      <c r="Q13342" s="67" t="str">
        <v>CELLtral Bank</v>
      </c>
      <c r="R13342" s="67" t="str">
        <v>Bank of Cellifornia</v>
      </c>
      <c r="S13342" s="67" t="str">
        <v>MoneyMATCH Inc.</v>
      </c>
    </row>
    <row r="13343" spans="15:19">
      <c r="O13343" s="67" t="str">
        <v>Pivot Finance Group</v>
      </c>
      <c r="P13343" s="67" t="str">
        <v>SheetBank AG</v>
      </c>
      <c r="Q13343" s="67" t="str">
        <v>CELLtral Bank</v>
      </c>
      <c r="R13343" s="67" t="str">
        <v>ExFunds</v>
      </c>
      <c r="S13343" s="67" t="str">
        <v>ExCell Bank</v>
      </c>
    </row>
    <row r="13344" spans="15:19">
      <c r="O13344" s="67" t="str">
        <v>Pivot Finance Group</v>
      </c>
      <c r="P13344" s="67" t="str">
        <v>SheetBank AG</v>
      </c>
      <c r="Q13344" s="67" t="str">
        <v>CELLtral Bank</v>
      </c>
      <c r="R13344" s="67" t="str">
        <v>ExFunds</v>
      </c>
      <c r="S13344" s="67" t="str">
        <v>Bank of Cellifornia</v>
      </c>
    </row>
    <row r="13345" spans="15:19">
      <c r="O13345" s="67" t="str">
        <v>Pivot Finance Group</v>
      </c>
      <c r="P13345" s="67" t="str">
        <v>SheetBank AG</v>
      </c>
      <c r="Q13345" s="67" t="str">
        <v>CELLtral Bank</v>
      </c>
      <c r="R13345" s="67" t="str">
        <v>ExFunds</v>
      </c>
      <c r="S13345" s="67" t="str">
        <v>The VLOOKup Vault</v>
      </c>
    </row>
    <row r="13346" spans="15:19">
      <c r="O13346" s="67" t="str">
        <v>Pivot Finance Group</v>
      </c>
      <c r="P13346" s="67" t="str">
        <v>SheetBank AG</v>
      </c>
      <c r="Q13346" s="67" t="str">
        <v>CELLtral Bank</v>
      </c>
      <c r="R13346" s="67" t="str">
        <v>ExFunds</v>
      </c>
      <c r="S13346" s="67" t="str">
        <v>SummaBank</v>
      </c>
    </row>
    <row r="13347" spans="15:19">
      <c r="O13347" s="67" t="str">
        <v>Pivot Finance Group</v>
      </c>
      <c r="P13347" s="67" t="str">
        <v>SheetBank AG</v>
      </c>
      <c r="Q13347" s="67" t="str">
        <v>CELLtral Bank</v>
      </c>
      <c r="R13347" s="67" t="str">
        <v>ExFunds</v>
      </c>
      <c r="S13347" s="67" t="str">
        <v>Bank IF</v>
      </c>
    </row>
    <row r="13348" spans="15:19">
      <c r="O13348" s="67" t="str">
        <v>Pivot Finance Group</v>
      </c>
      <c r="P13348" s="67" t="str">
        <v>SheetBank AG</v>
      </c>
      <c r="Q13348" s="67" t="str">
        <v>CELLtral Bank</v>
      </c>
      <c r="R13348" s="67" t="str">
        <v>ExFunds</v>
      </c>
      <c r="S13348" s="67" t="str">
        <v>MoneyMATCH Inc.</v>
      </c>
    </row>
    <row r="13349" spans="15:19">
      <c r="O13349" s="67" t="str">
        <v>Pivot Finance Group</v>
      </c>
      <c r="P13349" s="67" t="str">
        <v>SheetBank AG</v>
      </c>
      <c r="Q13349" s="67" t="str">
        <v>CELLtral Bank</v>
      </c>
      <c r="R13349" s="67" t="str">
        <v>The VLOOKup Vault</v>
      </c>
      <c r="S13349" s="67" t="str">
        <v>ExCell Bank</v>
      </c>
    </row>
    <row r="13350" spans="15:19">
      <c r="O13350" s="67" t="str">
        <v>Pivot Finance Group</v>
      </c>
      <c r="P13350" s="67" t="str">
        <v>SheetBank AG</v>
      </c>
      <c r="Q13350" s="67" t="str">
        <v>CELLtral Bank</v>
      </c>
      <c r="R13350" s="67" t="str">
        <v>The VLOOKup Vault</v>
      </c>
      <c r="S13350" s="67" t="str">
        <v>Bank of Cellifornia</v>
      </c>
    </row>
    <row r="13351" spans="15:19">
      <c r="O13351" s="67" t="str">
        <v>Pivot Finance Group</v>
      </c>
      <c r="P13351" s="67" t="str">
        <v>SheetBank AG</v>
      </c>
      <c r="Q13351" s="67" t="str">
        <v>CELLtral Bank</v>
      </c>
      <c r="R13351" s="67" t="str">
        <v>The VLOOKup Vault</v>
      </c>
      <c r="S13351" s="67" t="str">
        <v>ExFunds</v>
      </c>
    </row>
    <row r="13352" spans="15:19">
      <c r="O13352" s="67" t="str">
        <v>Pivot Finance Group</v>
      </c>
      <c r="P13352" s="67" t="str">
        <v>SheetBank AG</v>
      </c>
      <c r="Q13352" s="67" t="str">
        <v>CELLtral Bank</v>
      </c>
      <c r="R13352" s="67" t="str">
        <v>The VLOOKup Vault</v>
      </c>
      <c r="S13352" s="67" t="str">
        <v>SummaBank</v>
      </c>
    </row>
    <row r="13353" spans="15:19">
      <c r="O13353" s="67" t="str">
        <v>Pivot Finance Group</v>
      </c>
      <c r="P13353" s="67" t="str">
        <v>SheetBank AG</v>
      </c>
      <c r="Q13353" s="67" t="str">
        <v>CELLtral Bank</v>
      </c>
      <c r="R13353" s="67" t="str">
        <v>The VLOOKup Vault</v>
      </c>
      <c r="S13353" s="67" t="str">
        <v>Bank IF</v>
      </c>
    </row>
    <row r="13354" spans="15:19">
      <c r="O13354" s="67" t="str">
        <v>Pivot Finance Group</v>
      </c>
      <c r="P13354" s="67" t="str">
        <v>SheetBank AG</v>
      </c>
      <c r="Q13354" s="67" t="str">
        <v>CELLtral Bank</v>
      </c>
      <c r="R13354" s="67" t="str">
        <v>The VLOOKup Vault</v>
      </c>
      <c r="S13354" s="67" t="str">
        <v>MoneyMATCH Inc.</v>
      </c>
    </row>
    <row r="13355" spans="15:19">
      <c r="O13355" s="67" t="str">
        <v>Pivot Finance Group</v>
      </c>
      <c r="P13355" s="67" t="str">
        <v>SheetBank AG</v>
      </c>
      <c r="Q13355" s="67" t="str">
        <v>CELLtral Bank</v>
      </c>
      <c r="R13355" s="67" t="str">
        <v>SummaBank</v>
      </c>
      <c r="S13355" s="67" t="str">
        <v>ExCell Bank</v>
      </c>
    </row>
    <row r="13356" spans="15:19">
      <c r="O13356" s="67" t="str">
        <v>Pivot Finance Group</v>
      </c>
      <c r="P13356" s="67" t="str">
        <v>SheetBank AG</v>
      </c>
      <c r="Q13356" s="67" t="str">
        <v>CELLtral Bank</v>
      </c>
      <c r="R13356" s="67" t="str">
        <v>SummaBank</v>
      </c>
      <c r="S13356" s="67" t="str">
        <v>Bank of Cellifornia</v>
      </c>
    </row>
    <row r="13357" spans="15:19">
      <c r="O13357" s="67" t="str">
        <v>Pivot Finance Group</v>
      </c>
      <c r="P13357" s="67" t="str">
        <v>SheetBank AG</v>
      </c>
      <c r="Q13357" s="67" t="str">
        <v>CELLtral Bank</v>
      </c>
      <c r="R13357" s="67" t="str">
        <v>SummaBank</v>
      </c>
      <c r="S13357" s="67" t="str">
        <v>ExFunds</v>
      </c>
    </row>
    <row r="13358" spans="15:19">
      <c r="O13358" s="67" t="str">
        <v>Pivot Finance Group</v>
      </c>
      <c r="P13358" s="67" t="str">
        <v>SheetBank AG</v>
      </c>
      <c r="Q13358" s="67" t="str">
        <v>CELLtral Bank</v>
      </c>
      <c r="R13358" s="67" t="str">
        <v>SummaBank</v>
      </c>
      <c r="S13358" s="67" t="str">
        <v>The VLOOKup Vault</v>
      </c>
    </row>
    <row r="13359" spans="15:19">
      <c r="O13359" s="67" t="str">
        <v>Pivot Finance Group</v>
      </c>
      <c r="P13359" s="67" t="str">
        <v>SheetBank AG</v>
      </c>
      <c r="Q13359" s="67" t="str">
        <v>CELLtral Bank</v>
      </c>
      <c r="R13359" s="67" t="str">
        <v>SummaBank</v>
      </c>
      <c r="S13359" s="67" t="str">
        <v>Bank IF</v>
      </c>
    </row>
    <row r="13360" spans="15:19">
      <c r="O13360" s="67" t="str">
        <v>Pivot Finance Group</v>
      </c>
      <c r="P13360" s="67" t="str">
        <v>SheetBank AG</v>
      </c>
      <c r="Q13360" s="67" t="str">
        <v>CELLtral Bank</v>
      </c>
      <c r="R13360" s="67" t="str">
        <v>SummaBank</v>
      </c>
      <c r="S13360" s="67" t="str">
        <v>MoneyMATCH Inc.</v>
      </c>
    </row>
    <row r="13361" spans="15:19">
      <c r="O13361" s="67" t="str">
        <v>Pivot Finance Group</v>
      </c>
      <c r="P13361" s="67" t="str">
        <v>SheetBank AG</v>
      </c>
      <c r="Q13361" s="67" t="str">
        <v>CELLtral Bank</v>
      </c>
      <c r="R13361" s="67" t="str">
        <v>Bank IF</v>
      </c>
      <c r="S13361" s="67" t="str">
        <v>ExCell Bank</v>
      </c>
    </row>
    <row r="13362" spans="15:19">
      <c r="O13362" s="67" t="str">
        <v>Pivot Finance Group</v>
      </c>
      <c r="P13362" s="67" t="str">
        <v>SheetBank AG</v>
      </c>
      <c r="Q13362" s="67" t="str">
        <v>CELLtral Bank</v>
      </c>
      <c r="R13362" s="67" t="str">
        <v>Bank IF</v>
      </c>
      <c r="S13362" s="67" t="str">
        <v>Bank of Cellifornia</v>
      </c>
    </row>
    <row r="13363" spans="15:19">
      <c r="O13363" s="67" t="str">
        <v>Pivot Finance Group</v>
      </c>
      <c r="P13363" s="67" t="str">
        <v>SheetBank AG</v>
      </c>
      <c r="Q13363" s="67" t="str">
        <v>CELLtral Bank</v>
      </c>
      <c r="R13363" s="67" t="str">
        <v>Bank IF</v>
      </c>
      <c r="S13363" s="67" t="str">
        <v>ExFunds</v>
      </c>
    </row>
    <row r="13364" spans="15:19">
      <c r="O13364" s="67" t="str">
        <v>Pivot Finance Group</v>
      </c>
      <c r="P13364" s="67" t="str">
        <v>SheetBank AG</v>
      </c>
      <c r="Q13364" s="67" t="str">
        <v>CELLtral Bank</v>
      </c>
      <c r="R13364" s="67" t="str">
        <v>Bank IF</v>
      </c>
      <c r="S13364" s="67" t="str">
        <v>The VLOOKup Vault</v>
      </c>
    </row>
    <row r="13365" spans="15:19">
      <c r="O13365" s="67" t="str">
        <v>Pivot Finance Group</v>
      </c>
      <c r="P13365" s="67" t="str">
        <v>SheetBank AG</v>
      </c>
      <c r="Q13365" s="67" t="str">
        <v>CELLtral Bank</v>
      </c>
      <c r="R13365" s="67" t="str">
        <v>Bank IF</v>
      </c>
      <c r="S13365" s="67" t="str">
        <v>SummaBank</v>
      </c>
    </row>
    <row r="13366" spans="15:19">
      <c r="O13366" s="67" t="str">
        <v>Pivot Finance Group</v>
      </c>
      <c r="P13366" s="67" t="str">
        <v>SheetBank AG</v>
      </c>
      <c r="Q13366" s="67" t="str">
        <v>CELLtral Bank</v>
      </c>
      <c r="R13366" s="67" t="str">
        <v>Bank IF</v>
      </c>
      <c r="S13366" s="67" t="str">
        <v>MoneyMATCH Inc.</v>
      </c>
    </row>
    <row r="13367" spans="15:19">
      <c r="O13367" s="67" t="str">
        <v>Pivot Finance Group</v>
      </c>
      <c r="P13367" s="67" t="str">
        <v>SheetBank AG</v>
      </c>
      <c r="Q13367" s="67" t="str">
        <v>CELLtral Bank</v>
      </c>
      <c r="R13367" s="67" t="str">
        <v>MoneyMATCH Inc.</v>
      </c>
      <c r="S13367" s="67" t="str">
        <v>ExCell Bank</v>
      </c>
    </row>
    <row r="13368" spans="15:19">
      <c r="O13368" s="67" t="str">
        <v>Pivot Finance Group</v>
      </c>
      <c r="P13368" s="67" t="str">
        <v>SheetBank AG</v>
      </c>
      <c r="Q13368" s="67" t="str">
        <v>CELLtral Bank</v>
      </c>
      <c r="R13368" s="67" t="str">
        <v>MoneyMATCH Inc.</v>
      </c>
      <c r="S13368" s="67" t="str">
        <v>Bank of Cellifornia</v>
      </c>
    </row>
    <row r="13369" spans="15:19">
      <c r="O13369" s="67" t="str">
        <v>Pivot Finance Group</v>
      </c>
      <c r="P13369" s="67" t="str">
        <v>SheetBank AG</v>
      </c>
      <c r="Q13369" s="67" t="str">
        <v>CELLtral Bank</v>
      </c>
      <c r="R13369" s="67" t="str">
        <v>MoneyMATCH Inc.</v>
      </c>
      <c r="S13369" s="67" t="str">
        <v>ExFunds</v>
      </c>
    </row>
    <row r="13370" spans="15:19">
      <c r="O13370" s="67" t="str">
        <v>Pivot Finance Group</v>
      </c>
      <c r="P13370" s="67" t="str">
        <v>SheetBank AG</v>
      </c>
      <c r="Q13370" s="67" t="str">
        <v>CELLtral Bank</v>
      </c>
      <c r="R13370" s="67" t="str">
        <v>MoneyMATCH Inc.</v>
      </c>
      <c r="S13370" s="67" t="str">
        <v>The VLOOKup Vault</v>
      </c>
    </row>
    <row r="13371" spans="15:19">
      <c r="O13371" s="67" t="str">
        <v>Pivot Finance Group</v>
      </c>
      <c r="P13371" s="67" t="str">
        <v>SheetBank AG</v>
      </c>
      <c r="Q13371" s="67" t="str">
        <v>CELLtral Bank</v>
      </c>
      <c r="R13371" s="67" t="str">
        <v>MoneyMATCH Inc.</v>
      </c>
      <c r="S13371" s="67" t="str">
        <v>SummaBank</v>
      </c>
    </row>
    <row r="13372" spans="15:19">
      <c r="O13372" s="67" t="str">
        <v>Pivot Finance Group</v>
      </c>
      <c r="P13372" s="67" t="str">
        <v>SheetBank AG</v>
      </c>
      <c r="Q13372" s="67" t="str">
        <v>CELLtral Bank</v>
      </c>
      <c r="R13372" s="67" t="str">
        <v>MoneyMATCH Inc.</v>
      </c>
      <c r="S13372" s="67" t="str">
        <v>Bank IF</v>
      </c>
    </row>
    <row r="13373" spans="15:19">
      <c r="O13373" s="67" t="str">
        <v>Pivot Finance Group</v>
      </c>
      <c r="P13373" s="67" t="str">
        <v>SheetBank AG</v>
      </c>
      <c r="Q13373" s="67" t="str">
        <v>Bank IF</v>
      </c>
      <c r="R13373" s="67" t="str">
        <v>ExCell Bank</v>
      </c>
      <c r="S13373" s="67" t="str">
        <v>Bank of Cellifornia</v>
      </c>
    </row>
    <row r="13374" spans="15:19">
      <c r="O13374" s="67" t="str">
        <v>Pivot Finance Group</v>
      </c>
      <c r="P13374" s="67" t="str">
        <v>SheetBank AG</v>
      </c>
      <c r="Q13374" s="67" t="str">
        <v>Bank IF</v>
      </c>
      <c r="R13374" s="67" t="str">
        <v>ExCell Bank</v>
      </c>
      <c r="S13374" s="67" t="str">
        <v>ExFunds</v>
      </c>
    </row>
    <row r="13375" spans="15:19">
      <c r="O13375" s="67" t="str">
        <v>Pivot Finance Group</v>
      </c>
      <c r="P13375" s="67" t="str">
        <v>SheetBank AG</v>
      </c>
      <c r="Q13375" s="67" t="str">
        <v>Bank IF</v>
      </c>
      <c r="R13375" s="67" t="str">
        <v>ExCell Bank</v>
      </c>
      <c r="S13375" s="67" t="str">
        <v>The VLOOKup Vault</v>
      </c>
    </row>
    <row r="13376" spans="15:19">
      <c r="O13376" s="67" t="str">
        <v>Pivot Finance Group</v>
      </c>
      <c r="P13376" s="67" t="str">
        <v>SheetBank AG</v>
      </c>
      <c r="Q13376" s="67" t="str">
        <v>Bank IF</v>
      </c>
      <c r="R13376" s="67" t="str">
        <v>ExCell Bank</v>
      </c>
      <c r="S13376" s="67" t="str">
        <v>SummaBank</v>
      </c>
    </row>
    <row r="13377" spans="15:19">
      <c r="O13377" s="67" t="str">
        <v>Pivot Finance Group</v>
      </c>
      <c r="P13377" s="67" t="str">
        <v>SheetBank AG</v>
      </c>
      <c r="Q13377" s="67" t="str">
        <v>Bank IF</v>
      </c>
      <c r="R13377" s="67" t="str">
        <v>ExCell Bank</v>
      </c>
      <c r="S13377" s="67" t="str">
        <v>CELLtral Bank</v>
      </c>
    </row>
    <row r="13378" spans="15:19">
      <c r="O13378" s="67" t="str">
        <v>Pivot Finance Group</v>
      </c>
      <c r="P13378" s="67" t="str">
        <v>SheetBank AG</v>
      </c>
      <c r="Q13378" s="67" t="str">
        <v>Bank IF</v>
      </c>
      <c r="R13378" s="67" t="str">
        <v>ExCell Bank</v>
      </c>
      <c r="S13378" s="67" t="str">
        <v>MoneyMATCH Inc.</v>
      </c>
    </row>
    <row r="13379" spans="15:19">
      <c r="O13379" s="67" t="str">
        <v>Pivot Finance Group</v>
      </c>
      <c r="P13379" s="67" t="str">
        <v>SheetBank AG</v>
      </c>
      <c r="Q13379" s="67" t="str">
        <v>Bank IF</v>
      </c>
      <c r="R13379" s="67" t="str">
        <v>Bank of Cellifornia</v>
      </c>
      <c r="S13379" s="67" t="str">
        <v>ExCell Bank</v>
      </c>
    </row>
    <row r="13380" spans="15:19">
      <c r="O13380" s="67" t="str">
        <v>Pivot Finance Group</v>
      </c>
      <c r="P13380" s="67" t="str">
        <v>SheetBank AG</v>
      </c>
      <c r="Q13380" s="67" t="str">
        <v>Bank IF</v>
      </c>
      <c r="R13380" s="67" t="str">
        <v>Bank of Cellifornia</v>
      </c>
      <c r="S13380" s="67" t="str">
        <v>ExFunds</v>
      </c>
    </row>
    <row r="13381" spans="15:19">
      <c r="O13381" s="67" t="str">
        <v>Pivot Finance Group</v>
      </c>
      <c r="P13381" s="67" t="str">
        <v>SheetBank AG</v>
      </c>
      <c r="Q13381" s="67" t="str">
        <v>Bank IF</v>
      </c>
      <c r="R13381" s="67" t="str">
        <v>Bank of Cellifornia</v>
      </c>
      <c r="S13381" s="67" t="str">
        <v>The VLOOKup Vault</v>
      </c>
    </row>
    <row r="13382" spans="15:19">
      <c r="O13382" s="67" t="str">
        <v>Pivot Finance Group</v>
      </c>
      <c r="P13382" s="67" t="str">
        <v>SheetBank AG</v>
      </c>
      <c r="Q13382" s="67" t="str">
        <v>Bank IF</v>
      </c>
      <c r="R13382" s="67" t="str">
        <v>Bank of Cellifornia</v>
      </c>
      <c r="S13382" s="67" t="str">
        <v>SummaBank</v>
      </c>
    </row>
    <row r="13383" spans="15:19">
      <c r="O13383" s="67" t="str">
        <v>Pivot Finance Group</v>
      </c>
      <c r="P13383" s="67" t="str">
        <v>SheetBank AG</v>
      </c>
      <c r="Q13383" s="67" t="str">
        <v>Bank IF</v>
      </c>
      <c r="R13383" s="67" t="str">
        <v>Bank of Cellifornia</v>
      </c>
      <c r="S13383" s="67" t="str">
        <v>CELLtral Bank</v>
      </c>
    </row>
    <row r="13384" spans="15:19">
      <c r="O13384" s="67" t="str">
        <v>Pivot Finance Group</v>
      </c>
      <c r="P13384" s="67" t="str">
        <v>SheetBank AG</v>
      </c>
      <c r="Q13384" s="67" t="str">
        <v>Bank IF</v>
      </c>
      <c r="R13384" s="67" t="str">
        <v>Bank of Cellifornia</v>
      </c>
      <c r="S13384" s="67" t="str">
        <v>MoneyMATCH Inc.</v>
      </c>
    </row>
    <row r="13385" spans="15:19">
      <c r="O13385" s="67" t="str">
        <v>Pivot Finance Group</v>
      </c>
      <c r="P13385" s="67" t="str">
        <v>SheetBank AG</v>
      </c>
      <c r="Q13385" s="67" t="str">
        <v>Bank IF</v>
      </c>
      <c r="R13385" s="67" t="str">
        <v>ExFunds</v>
      </c>
      <c r="S13385" s="67" t="str">
        <v>ExCell Bank</v>
      </c>
    </row>
    <row r="13386" spans="15:19">
      <c r="O13386" s="67" t="str">
        <v>Pivot Finance Group</v>
      </c>
      <c r="P13386" s="67" t="str">
        <v>SheetBank AG</v>
      </c>
      <c r="Q13386" s="67" t="str">
        <v>Bank IF</v>
      </c>
      <c r="R13386" s="67" t="str">
        <v>ExFunds</v>
      </c>
      <c r="S13386" s="67" t="str">
        <v>Bank of Cellifornia</v>
      </c>
    </row>
    <row r="13387" spans="15:19">
      <c r="O13387" s="67" t="str">
        <v>Pivot Finance Group</v>
      </c>
      <c r="P13387" s="67" t="str">
        <v>SheetBank AG</v>
      </c>
      <c r="Q13387" s="67" t="str">
        <v>Bank IF</v>
      </c>
      <c r="R13387" s="67" t="str">
        <v>ExFunds</v>
      </c>
      <c r="S13387" s="67" t="str">
        <v>The VLOOKup Vault</v>
      </c>
    </row>
    <row r="13388" spans="15:19">
      <c r="O13388" s="67" t="str">
        <v>Pivot Finance Group</v>
      </c>
      <c r="P13388" s="67" t="str">
        <v>SheetBank AG</v>
      </c>
      <c r="Q13388" s="67" t="str">
        <v>Bank IF</v>
      </c>
      <c r="R13388" s="67" t="str">
        <v>ExFunds</v>
      </c>
      <c r="S13388" s="67" t="str">
        <v>SummaBank</v>
      </c>
    </row>
    <row r="13389" spans="15:19">
      <c r="O13389" s="67" t="str">
        <v>Pivot Finance Group</v>
      </c>
      <c r="P13389" s="67" t="str">
        <v>SheetBank AG</v>
      </c>
      <c r="Q13389" s="67" t="str">
        <v>Bank IF</v>
      </c>
      <c r="R13389" s="67" t="str">
        <v>ExFunds</v>
      </c>
      <c r="S13389" s="67" t="str">
        <v>CELLtral Bank</v>
      </c>
    </row>
    <row r="13390" spans="15:19">
      <c r="O13390" s="67" t="str">
        <v>Pivot Finance Group</v>
      </c>
      <c r="P13390" s="67" t="str">
        <v>SheetBank AG</v>
      </c>
      <c r="Q13390" s="67" t="str">
        <v>Bank IF</v>
      </c>
      <c r="R13390" s="67" t="str">
        <v>ExFunds</v>
      </c>
      <c r="S13390" s="67" t="str">
        <v>MoneyMATCH Inc.</v>
      </c>
    </row>
    <row r="13391" spans="15:19">
      <c r="O13391" s="67" t="str">
        <v>Pivot Finance Group</v>
      </c>
      <c r="P13391" s="67" t="str">
        <v>SheetBank AG</v>
      </c>
      <c r="Q13391" s="67" t="str">
        <v>Bank IF</v>
      </c>
      <c r="R13391" s="67" t="str">
        <v>The VLOOKup Vault</v>
      </c>
      <c r="S13391" s="67" t="str">
        <v>ExCell Bank</v>
      </c>
    </row>
    <row r="13392" spans="15:19">
      <c r="O13392" s="67" t="str">
        <v>Pivot Finance Group</v>
      </c>
      <c r="P13392" s="67" t="str">
        <v>SheetBank AG</v>
      </c>
      <c r="Q13392" s="67" t="str">
        <v>Bank IF</v>
      </c>
      <c r="R13392" s="67" t="str">
        <v>The VLOOKup Vault</v>
      </c>
      <c r="S13392" s="67" t="str">
        <v>Bank of Cellifornia</v>
      </c>
    </row>
    <row r="13393" spans="15:19">
      <c r="O13393" s="67" t="str">
        <v>Pivot Finance Group</v>
      </c>
      <c r="P13393" s="67" t="str">
        <v>SheetBank AG</v>
      </c>
      <c r="Q13393" s="67" t="str">
        <v>Bank IF</v>
      </c>
      <c r="R13393" s="67" t="str">
        <v>The VLOOKup Vault</v>
      </c>
      <c r="S13393" s="67" t="str">
        <v>ExFunds</v>
      </c>
    </row>
    <row r="13394" spans="15:19">
      <c r="O13394" s="67" t="str">
        <v>Pivot Finance Group</v>
      </c>
      <c r="P13394" s="67" t="str">
        <v>SheetBank AG</v>
      </c>
      <c r="Q13394" s="67" t="str">
        <v>Bank IF</v>
      </c>
      <c r="R13394" s="67" t="str">
        <v>The VLOOKup Vault</v>
      </c>
      <c r="S13394" s="67" t="str">
        <v>SummaBank</v>
      </c>
    </row>
    <row r="13395" spans="15:19">
      <c r="O13395" s="67" t="str">
        <v>Pivot Finance Group</v>
      </c>
      <c r="P13395" s="67" t="str">
        <v>SheetBank AG</v>
      </c>
      <c r="Q13395" s="67" t="str">
        <v>Bank IF</v>
      </c>
      <c r="R13395" s="67" t="str">
        <v>The VLOOKup Vault</v>
      </c>
      <c r="S13395" s="67" t="str">
        <v>CELLtral Bank</v>
      </c>
    </row>
    <row r="13396" spans="15:19">
      <c r="O13396" s="67" t="str">
        <v>Pivot Finance Group</v>
      </c>
      <c r="P13396" s="67" t="str">
        <v>SheetBank AG</v>
      </c>
      <c r="Q13396" s="67" t="str">
        <v>Bank IF</v>
      </c>
      <c r="R13396" s="67" t="str">
        <v>The VLOOKup Vault</v>
      </c>
      <c r="S13396" s="67" t="str">
        <v>MoneyMATCH Inc.</v>
      </c>
    </row>
    <row r="13397" spans="15:19">
      <c r="O13397" s="67" t="str">
        <v>Pivot Finance Group</v>
      </c>
      <c r="P13397" s="67" t="str">
        <v>SheetBank AG</v>
      </c>
      <c r="Q13397" s="67" t="str">
        <v>Bank IF</v>
      </c>
      <c r="R13397" s="67" t="str">
        <v>SummaBank</v>
      </c>
      <c r="S13397" s="67" t="str">
        <v>ExCell Bank</v>
      </c>
    </row>
    <row r="13398" spans="15:19">
      <c r="O13398" s="67" t="str">
        <v>Pivot Finance Group</v>
      </c>
      <c r="P13398" s="67" t="str">
        <v>SheetBank AG</v>
      </c>
      <c r="Q13398" s="67" t="str">
        <v>Bank IF</v>
      </c>
      <c r="R13398" s="67" t="str">
        <v>SummaBank</v>
      </c>
      <c r="S13398" s="67" t="str">
        <v>Bank of Cellifornia</v>
      </c>
    </row>
    <row r="13399" spans="15:19">
      <c r="O13399" s="67" t="str">
        <v>Pivot Finance Group</v>
      </c>
      <c r="P13399" s="67" t="str">
        <v>SheetBank AG</v>
      </c>
      <c r="Q13399" s="67" t="str">
        <v>Bank IF</v>
      </c>
      <c r="R13399" s="67" t="str">
        <v>SummaBank</v>
      </c>
      <c r="S13399" s="67" t="str">
        <v>ExFunds</v>
      </c>
    </row>
    <row r="13400" spans="15:19">
      <c r="O13400" s="67" t="str">
        <v>Pivot Finance Group</v>
      </c>
      <c r="P13400" s="67" t="str">
        <v>SheetBank AG</v>
      </c>
      <c r="Q13400" s="67" t="str">
        <v>Bank IF</v>
      </c>
      <c r="R13400" s="67" t="str">
        <v>SummaBank</v>
      </c>
      <c r="S13400" s="67" t="str">
        <v>The VLOOKup Vault</v>
      </c>
    </row>
    <row r="13401" spans="15:19">
      <c r="O13401" s="67" t="str">
        <v>Pivot Finance Group</v>
      </c>
      <c r="P13401" s="67" t="str">
        <v>SheetBank AG</v>
      </c>
      <c r="Q13401" s="67" t="str">
        <v>Bank IF</v>
      </c>
      <c r="R13401" s="67" t="str">
        <v>SummaBank</v>
      </c>
      <c r="S13401" s="67" t="str">
        <v>CELLtral Bank</v>
      </c>
    </row>
    <row r="13402" spans="15:19">
      <c r="O13402" s="67" t="str">
        <v>Pivot Finance Group</v>
      </c>
      <c r="P13402" s="67" t="str">
        <v>SheetBank AG</v>
      </c>
      <c r="Q13402" s="67" t="str">
        <v>Bank IF</v>
      </c>
      <c r="R13402" s="67" t="str">
        <v>SummaBank</v>
      </c>
      <c r="S13402" s="67" t="str">
        <v>MoneyMATCH Inc.</v>
      </c>
    </row>
    <row r="13403" spans="15:19">
      <c r="O13403" s="67" t="str">
        <v>Pivot Finance Group</v>
      </c>
      <c r="P13403" s="67" t="str">
        <v>SheetBank AG</v>
      </c>
      <c r="Q13403" s="67" t="str">
        <v>Bank IF</v>
      </c>
      <c r="R13403" s="67" t="str">
        <v>CELLtral Bank</v>
      </c>
      <c r="S13403" s="67" t="str">
        <v>ExCell Bank</v>
      </c>
    </row>
    <row r="13404" spans="15:19">
      <c r="O13404" s="67" t="str">
        <v>Pivot Finance Group</v>
      </c>
      <c r="P13404" s="67" t="str">
        <v>SheetBank AG</v>
      </c>
      <c r="Q13404" s="67" t="str">
        <v>Bank IF</v>
      </c>
      <c r="R13404" s="67" t="str">
        <v>CELLtral Bank</v>
      </c>
      <c r="S13404" s="67" t="str">
        <v>Bank of Cellifornia</v>
      </c>
    </row>
    <row r="13405" spans="15:19">
      <c r="O13405" s="67" t="str">
        <v>Pivot Finance Group</v>
      </c>
      <c r="P13405" s="67" t="str">
        <v>SheetBank AG</v>
      </c>
      <c r="Q13405" s="67" t="str">
        <v>Bank IF</v>
      </c>
      <c r="R13405" s="67" t="str">
        <v>CELLtral Bank</v>
      </c>
      <c r="S13405" s="67" t="str">
        <v>ExFunds</v>
      </c>
    </row>
    <row r="13406" spans="15:19">
      <c r="O13406" s="67" t="str">
        <v>Pivot Finance Group</v>
      </c>
      <c r="P13406" s="67" t="str">
        <v>SheetBank AG</v>
      </c>
      <c r="Q13406" s="67" t="str">
        <v>Bank IF</v>
      </c>
      <c r="R13406" s="67" t="str">
        <v>CELLtral Bank</v>
      </c>
      <c r="S13406" s="67" t="str">
        <v>The VLOOKup Vault</v>
      </c>
    </row>
    <row r="13407" spans="15:19">
      <c r="O13407" s="67" t="str">
        <v>Pivot Finance Group</v>
      </c>
      <c r="P13407" s="67" t="str">
        <v>SheetBank AG</v>
      </c>
      <c r="Q13407" s="67" t="str">
        <v>Bank IF</v>
      </c>
      <c r="R13407" s="67" t="str">
        <v>CELLtral Bank</v>
      </c>
      <c r="S13407" s="67" t="str">
        <v>SummaBank</v>
      </c>
    </row>
    <row r="13408" spans="15:19">
      <c r="O13408" s="67" t="str">
        <v>Pivot Finance Group</v>
      </c>
      <c r="P13408" s="67" t="str">
        <v>SheetBank AG</v>
      </c>
      <c r="Q13408" s="67" t="str">
        <v>Bank IF</v>
      </c>
      <c r="R13408" s="67" t="str">
        <v>CELLtral Bank</v>
      </c>
      <c r="S13408" s="67" t="str">
        <v>MoneyMATCH Inc.</v>
      </c>
    </row>
    <row r="13409" spans="15:19">
      <c r="O13409" s="67" t="str">
        <v>Pivot Finance Group</v>
      </c>
      <c r="P13409" s="67" t="str">
        <v>SheetBank AG</v>
      </c>
      <c r="Q13409" s="67" t="str">
        <v>Bank IF</v>
      </c>
      <c r="R13409" s="67" t="str">
        <v>MoneyMATCH Inc.</v>
      </c>
      <c r="S13409" s="67" t="str">
        <v>ExCell Bank</v>
      </c>
    </row>
    <row r="13410" spans="15:19">
      <c r="O13410" s="67" t="str">
        <v>Pivot Finance Group</v>
      </c>
      <c r="P13410" s="67" t="str">
        <v>SheetBank AG</v>
      </c>
      <c r="Q13410" s="67" t="str">
        <v>Bank IF</v>
      </c>
      <c r="R13410" s="67" t="str">
        <v>MoneyMATCH Inc.</v>
      </c>
      <c r="S13410" s="67" t="str">
        <v>Bank of Cellifornia</v>
      </c>
    </row>
    <row r="13411" spans="15:19">
      <c r="O13411" s="67" t="str">
        <v>Pivot Finance Group</v>
      </c>
      <c r="P13411" s="67" t="str">
        <v>SheetBank AG</v>
      </c>
      <c r="Q13411" s="67" t="str">
        <v>Bank IF</v>
      </c>
      <c r="R13411" s="67" t="str">
        <v>MoneyMATCH Inc.</v>
      </c>
      <c r="S13411" s="67" t="str">
        <v>ExFunds</v>
      </c>
    </row>
    <row r="13412" spans="15:19">
      <c r="O13412" s="67" t="str">
        <v>Pivot Finance Group</v>
      </c>
      <c r="P13412" s="67" t="str">
        <v>SheetBank AG</v>
      </c>
      <c r="Q13412" s="67" t="str">
        <v>Bank IF</v>
      </c>
      <c r="R13412" s="67" t="str">
        <v>MoneyMATCH Inc.</v>
      </c>
      <c r="S13412" s="67" t="str">
        <v>The VLOOKup Vault</v>
      </c>
    </row>
    <row r="13413" spans="15:19">
      <c r="O13413" s="67" t="str">
        <v>Pivot Finance Group</v>
      </c>
      <c r="P13413" s="67" t="str">
        <v>SheetBank AG</v>
      </c>
      <c r="Q13413" s="67" t="str">
        <v>Bank IF</v>
      </c>
      <c r="R13413" s="67" t="str">
        <v>MoneyMATCH Inc.</v>
      </c>
      <c r="S13413" s="67" t="str">
        <v>SummaBank</v>
      </c>
    </row>
    <row r="13414" spans="15:19">
      <c r="O13414" s="67" t="str">
        <v>Pivot Finance Group</v>
      </c>
      <c r="P13414" s="67" t="str">
        <v>SheetBank AG</v>
      </c>
      <c r="Q13414" s="67" t="str">
        <v>Bank IF</v>
      </c>
      <c r="R13414" s="67" t="str">
        <v>MoneyMATCH Inc.</v>
      </c>
      <c r="S13414" s="67" t="str">
        <v>CELLtral Bank</v>
      </c>
    </row>
    <row r="13415" spans="15:19">
      <c r="O13415" s="67" t="str">
        <v>Pivot Finance Group</v>
      </c>
      <c r="P13415" s="67" t="str">
        <v>SheetBank AG</v>
      </c>
      <c r="Q13415" s="67" t="str">
        <v>MoneyMATCH Inc.</v>
      </c>
      <c r="R13415" s="67" t="str">
        <v>ExCell Bank</v>
      </c>
      <c r="S13415" s="67" t="str">
        <v>Bank of Cellifornia</v>
      </c>
    </row>
    <row r="13416" spans="15:19">
      <c r="O13416" s="67" t="str">
        <v>Pivot Finance Group</v>
      </c>
      <c r="P13416" s="67" t="str">
        <v>SheetBank AG</v>
      </c>
      <c r="Q13416" s="67" t="str">
        <v>MoneyMATCH Inc.</v>
      </c>
      <c r="R13416" s="67" t="str">
        <v>ExCell Bank</v>
      </c>
      <c r="S13416" s="67" t="str">
        <v>ExFunds</v>
      </c>
    </row>
    <row r="13417" spans="15:19">
      <c r="O13417" s="67" t="str">
        <v>Pivot Finance Group</v>
      </c>
      <c r="P13417" s="67" t="str">
        <v>SheetBank AG</v>
      </c>
      <c r="Q13417" s="67" t="str">
        <v>MoneyMATCH Inc.</v>
      </c>
      <c r="R13417" s="67" t="str">
        <v>ExCell Bank</v>
      </c>
      <c r="S13417" s="67" t="str">
        <v>The VLOOKup Vault</v>
      </c>
    </row>
    <row r="13418" spans="15:19">
      <c r="O13418" s="67" t="str">
        <v>Pivot Finance Group</v>
      </c>
      <c r="P13418" s="67" t="str">
        <v>SheetBank AG</v>
      </c>
      <c r="Q13418" s="67" t="str">
        <v>MoneyMATCH Inc.</v>
      </c>
      <c r="R13418" s="67" t="str">
        <v>ExCell Bank</v>
      </c>
      <c r="S13418" s="67" t="str">
        <v>SummaBank</v>
      </c>
    </row>
    <row r="13419" spans="15:19">
      <c r="O13419" s="67" t="str">
        <v>Pivot Finance Group</v>
      </c>
      <c r="P13419" s="67" t="str">
        <v>SheetBank AG</v>
      </c>
      <c r="Q13419" s="67" t="str">
        <v>MoneyMATCH Inc.</v>
      </c>
      <c r="R13419" s="67" t="str">
        <v>ExCell Bank</v>
      </c>
      <c r="S13419" s="67" t="str">
        <v>CELLtral Bank</v>
      </c>
    </row>
    <row r="13420" spans="15:19">
      <c r="O13420" s="67" t="str">
        <v>Pivot Finance Group</v>
      </c>
      <c r="P13420" s="67" t="str">
        <v>SheetBank AG</v>
      </c>
      <c r="Q13420" s="67" t="str">
        <v>MoneyMATCH Inc.</v>
      </c>
      <c r="R13420" s="67" t="str">
        <v>ExCell Bank</v>
      </c>
      <c r="S13420" s="67" t="str">
        <v>Bank IF</v>
      </c>
    </row>
    <row r="13421" spans="15:19">
      <c r="O13421" s="67" t="str">
        <v>Pivot Finance Group</v>
      </c>
      <c r="P13421" s="67" t="str">
        <v>SheetBank AG</v>
      </c>
      <c r="Q13421" s="67" t="str">
        <v>MoneyMATCH Inc.</v>
      </c>
      <c r="R13421" s="67" t="str">
        <v>Bank of Cellifornia</v>
      </c>
      <c r="S13421" s="67" t="str">
        <v>ExCell Bank</v>
      </c>
    </row>
    <row r="13422" spans="15:19">
      <c r="O13422" s="67" t="str">
        <v>Pivot Finance Group</v>
      </c>
      <c r="P13422" s="67" t="str">
        <v>SheetBank AG</v>
      </c>
      <c r="Q13422" s="67" t="str">
        <v>MoneyMATCH Inc.</v>
      </c>
      <c r="R13422" s="67" t="str">
        <v>Bank of Cellifornia</v>
      </c>
      <c r="S13422" s="67" t="str">
        <v>ExFunds</v>
      </c>
    </row>
    <row r="13423" spans="15:19">
      <c r="O13423" s="67" t="str">
        <v>Pivot Finance Group</v>
      </c>
      <c r="P13423" s="67" t="str">
        <v>SheetBank AG</v>
      </c>
      <c r="Q13423" s="67" t="str">
        <v>MoneyMATCH Inc.</v>
      </c>
      <c r="R13423" s="67" t="str">
        <v>Bank of Cellifornia</v>
      </c>
      <c r="S13423" s="67" t="str">
        <v>The VLOOKup Vault</v>
      </c>
    </row>
    <row r="13424" spans="15:19">
      <c r="O13424" s="67" t="str">
        <v>Pivot Finance Group</v>
      </c>
      <c r="P13424" s="67" t="str">
        <v>SheetBank AG</v>
      </c>
      <c r="Q13424" s="67" t="str">
        <v>MoneyMATCH Inc.</v>
      </c>
      <c r="R13424" s="67" t="str">
        <v>Bank of Cellifornia</v>
      </c>
      <c r="S13424" s="67" t="str">
        <v>SummaBank</v>
      </c>
    </row>
    <row r="13425" spans="15:19">
      <c r="O13425" s="67" t="str">
        <v>Pivot Finance Group</v>
      </c>
      <c r="P13425" s="67" t="str">
        <v>SheetBank AG</v>
      </c>
      <c r="Q13425" s="67" t="str">
        <v>MoneyMATCH Inc.</v>
      </c>
      <c r="R13425" s="67" t="str">
        <v>Bank of Cellifornia</v>
      </c>
      <c r="S13425" s="67" t="str">
        <v>CELLtral Bank</v>
      </c>
    </row>
    <row r="13426" spans="15:19">
      <c r="O13426" s="67" t="str">
        <v>Pivot Finance Group</v>
      </c>
      <c r="P13426" s="67" t="str">
        <v>SheetBank AG</v>
      </c>
      <c r="Q13426" s="67" t="str">
        <v>MoneyMATCH Inc.</v>
      </c>
      <c r="R13426" s="67" t="str">
        <v>Bank of Cellifornia</v>
      </c>
      <c r="S13426" s="67" t="str">
        <v>Bank IF</v>
      </c>
    </row>
    <row r="13427" spans="15:19">
      <c r="O13427" s="67" t="str">
        <v>Pivot Finance Group</v>
      </c>
      <c r="P13427" s="67" t="str">
        <v>SheetBank AG</v>
      </c>
      <c r="Q13427" s="67" t="str">
        <v>MoneyMATCH Inc.</v>
      </c>
      <c r="R13427" s="67" t="str">
        <v>ExFunds</v>
      </c>
      <c r="S13427" s="67" t="str">
        <v>ExCell Bank</v>
      </c>
    </row>
    <row r="13428" spans="15:19">
      <c r="O13428" s="67" t="str">
        <v>Pivot Finance Group</v>
      </c>
      <c r="P13428" s="67" t="str">
        <v>SheetBank AG</v>
      </c>
      <c r="Q13428" s="67" t="str">
        <v>MoneyMATCH Inc.</v>
      </c>
      <c r="R13428" s="67" t="str">
        <v>ExFunds</v>
      </c>
      <c r="S13428" s="67" t="str">
        <v>Bank of Cellifornia</v>
      </c>
    </row>
    <row r="13429" spans="15:19">
      <c r="O13429" s="67" t="str">
        <v>Pivot Finance Group</v>
      </c>
      <c r="P13429" s="67" t="str">
        <v>SheetBank AG</v>
      </c>
      <c r="Q13429" s="67" t="str">
        <v>MoneyMATCH Inc.</v>
      </c>
      <c r="R13429" s="67" t="str">
        <v>ExFunds</v>
      </c>
      <c r="S13429" s="67" t="str">
        <v>The VLOOKup Vault</v>
      </c>
    </row>
    <row r="13430" spans="15:19">
      <c r="O13430" s="67" t="str">
        <v>Pivot Finance Group</v>
      </c>
      <c r="P13430" s="67" t="str">
        <v>SheetBank AG</v>
      </c>
      <c r="Q13430" s="67" t="str">
        <v>MoneyMATCH Inc.</v>
      </c>
      <c r="R13430" s="67" t="str">
        <v>ExFunds</v>
      </c>
      <c r="S13430" s="67" t="str">
        <v>SummaBank</v>
      </c>
    </row>
    <row r="13431" spans="15:19">
      <c r="O13431" s="67" t="str">
        <v>Pivot Finance Group</v>
      </c>
      <c r="P13431" s="67" t="str">
        <v>SheetBank AG</v>
      </c>
      <c r="Q13431" s="67" t="str">
        <v>MoneyMATCH Inc.</v>
      </c>
      <c r="R13431" s="67" t="str">
        <v>ExFunds</v>
      </c>
      <c r="S13431" s="67" t="str">
        <v>CELLtral Bank</v>
      </c>
    </row>
    <row r="13432" spans="15:19">
      <c r="O13432" s="67" t="str">
        <v>Pivot Finance Group</v>
      </c>
      <c r="P13432" s="67" t="str">
        <v>SheetBank AG</v>
      </c>
      <c r="Q13432" s="67" t="str">
        <v>MoneyMATCH Inc.</v>
      </c>
      <c r="R13432" s="67" t="str">
        <v>ExFunds</v>
      </c>
      <c r="S13432" s="67" t="str">
        <v>Bank IF</v>
      </c>
    </row>
    <row r="13433" spans="15:19">
      <c r="O13433" s="67" t="str">
        <v>Pivot Finance Group</v>
      </c>
      <c r="P13433" s="67" t="str">
        <v>SheetBank AG</v>
      </c>
      <c r="Q13433" s="67" t="str">
        <v>MoneyMATCH Inc.</v>
      </c>
      <c r="R13433" s="67" t="str">
        <v>The VLOOKup Vault</v>
      </c>
      <c r="S13433" s="67" t="str">
        <v>ExCell Bank</v>
      </c>
    </row>
    <row r="13434" spans="15:19">
      <c r="O13434" s="67" t="str">
        <v>Pivot Finance Group</v>
      </c>
      <c r="P13434" s="67" t="str">
        <v>SheetBank AG</v>
      </c>
      <c r="Q13434" s="67" t="str">
        <v>MoneyMATCH Inc.</v>
      </c>
      <c r="R13434" s="67" t="str">
        <v>The VLOOKup Vault</v>
      </c>
      <c r="S13434" s="67" t="str">
        <v>Bank of Cellifornia</v>
      </c>
    </row>
    <row r="13435" spans="15:19">
      <c r="O13435" s="67" t="str">
        <v>Pivot Finance Group</v>
      </c>
      <c r="P13435" s="67" t="str">
        <v>SheetBank AG</v>
      </c>
      <c r="Q13435" s="67" t="str">
        <v>MoneyMATCH Inc.</v>
      </c>
      <c r="R13435" s="67" t="str">
        <v>The VLOOKup Vault</v>
      </c>
      <c r="S13435" s="67" t="str">
        <v>ExFunds</v>
      </c>
    </row>
    <row r="13436" spans="15:19">
      <c r="O13436" s="67" t="str">
        <v>Pivot Finance Group</v>
      </c>
      <c r="P13436" s="67" t="str">
        <v>SheetBank AG</v>
      </c>
      <c r="Q13436" s="67" t="str">
        <v>MoneyMATCH Inc.</v>
      </c>
      <c r="R13436" s="67" t="str">
        <v>The VLOOKup Vault</v>
      </c>
      <c r="S13436" s="67" t="str">
        <v>SummaBank</v>
      </c>
    </row>
    <row r="13437" spans="15:19">
      <c r="O13437" s="67" t="str">
        <v>Pivot Finance Group</v>
      </c>
      <c r="P13437" s="67" t="str">
        <v>SheetBank AG</v>
      </c>
      <c r="Q13437" s="67" t="str">
        <v>MoneyMATCH Inc.</v>
      </c>
      <c r="R13437" s="67" t="str">
        <v>The VLOOKup Vault</v>
      </c>
      <c r="S13437" s="67" t="str">
        <v>CELLtral Bank</v>
      </c>
    </row>
    <row r="13438" spans="15:19">
      <c r="O13438" s="67" t="str">
        <v>Pivot Finance Group</v>
      </c>
      <c r="P13438" s="67" t="str">
        <v>SheetBank AG</v>
      </c>
      <c r="Q13438" s="67" t="str">
        <v>MoneyMATCH Inc.</v>
      </c>
      <c r="R13438" s="67" t="str">
        <v>The VLOOKup Vault</v>
      </c>
      <c r="S13438" s="67" t="str">
        <v>Bank IF</v>
      </c>
    </row>
    <row r="13439" spans="15:19">
      <c r="O13439" s="67" t="str">
        <v>Pivot Finance Group</v>
      </c>
      <c r="P13439" s="67" t="str">
        <v>SheetBank AG</v>
      </c>
      <c r="Q13439" s="67" t="str">
        <v>MoneyMATCH Inc.</v>
      </c>
      <c r="R13439" s="67" t="str">
        <v>SummaBank</v>
      </c>
      <c r="S13439" s="67" t="str">
        <v>ExCell Bank</v>
      </c>
    </row>
    <row r="13440" spans="15:19">
      <c r="O13440" s="67" t="str">
        <v>Pivot Finance Group</v>
      </c>
      <c r="P13440" s="67" t="str">
        <v>SheetBank AG</v>
      </c>
      <c r="Q13440" s="67" t="str">
        <v>MoneyMATCH Inc.</v>
      </c>
      <c r="R13440" s="67" t="str">
        <v>SummaBank</v>
      </c>
      <c r="S13440" s="67" t="str">
        <v>Bank of Cellifornia</v>
      </c>
    </row>
    <row r="13441" spans="15:19">
      <c r="O13441" s="67" t="str">
        <v>Pivot Finance Group</v>
      </c>
      <c r="P13441" s="67" t="str">
        <v>SheetBank AG</v>
      </c>
      <c r="Q13441" s="67" t="str">
        <v>MoneyMATCH Inc.</v>
      </c>
      <c r="R13441" s="67" t="str">
        <v>SummaBank</v>
      </c>
      <c r="S13441" s="67" t="str">
        <v>ExFunds</v>
      </c>
    </row>
    <row r="13442" spans="15:19">
      <c r="O13442" s="67" t="str">
        <v>Pivot Finance Group</v>
      </c>
      <c r="P13442" s="67" t="str">
        <v>SheetBank AG</v>
      </c>
      <c r="Q13442" s="67" t="str">
        <v>MoneyMATCH Inc.</v>
      </c>
      <c r="R13442" s="67" t="str">
        <v>SummaBank</v>
      </c>
      <c r="S13442" s="67" t="str">
        <v>The VLOOKup Vault</v>
      </c>
    </row>
    <row r="13443" spans="15:19">
      <c r="O13443" s="67" t="str">
        <v>Pivot Finance Group</v>
      </c>
      <c r="P13443" s="67" t="str">
        <v>SheetBank AG</v>
      </c>
      <c r="Q13443" s="67" t="str">
        <v>MoneyMATCH Inc.</v>
      </c>
      <c r="R13443" s="67" t="str">
        <v>SummaBank</v>
      </c>
      <c r="S13443" s="67" t="str">
        <v>CELLtral Bank</v>
      </c>
    </row>
    <row r="13444" spans="15:19">
      <c r="O13444" s="67" t="str">
        <v>Pivot Finance Group</v>
      </c>
      <c r="P13444" s="67" t="str">
        <v>SheetBank AG</v>
      </c>
      <c r="Q13444" s="67" t="str">
        <v>MoneyMATCH Inc.</v>
      </c>
      <c r="R13444" s="67" t="str">
        <v>SummaBank</v>
      </c>
      <c r="S13444" s="67" t="str">
        <v>Bank IF</v>
      </c>
    </row>
    <row r="13445" spans="15:19">
      <c r="O13445" s="67" t="str">
        <v>Pivot Finance Group</v>
      </c>
      <c r="P13445" s="67" t="str">
        <v>SheetBank AG</v>
      </c>
      <c r="Q13445" s="67" t="str">
        <v>MoneyMATCH Inc.</v>
      </c>
      <c r="R13445" s="67" t="str">
        <v>CELLtral Bank</v>
      </c>
      <c r="S13445" s="67" t="str">
        <v>ExCell Bank</v>
      </c>
    </row>
    <row r="13446" spans="15:19">
      <c r="O13446" s="67" t="str">
        <v>Pivot Finance Group</v>
      </c>
      <c r="P13446" s="67" t="str">
        <v>SheetBank AG</v>
      </c>
      <c r="Q13446" s="67" t="str">
        <v>MoneyMATCH Inc.</v>
      </c>
      <c r="R13446" s="67" t="str">
        <v>CELLtral Bank</v>
      </c>
      <c r="S13446" s="67" t="str">
        <v>Bank of Cellifornia</v>
      </c>
    </row>
    <row r="13447" spans="15:19">
      <c r="O13447" s="67" t="str">
        <v>Pivot Finance Group</v>
      </c>
      <c r="P13447" s="67" t="str">
        <v>SheetBank AG</v>
      </c>
      <c r="Q13447" s="67" t="str">
        <v>MoneyMATCH Inc.</v>
      </c>
      <c r="R13447" s="67" t="str">
        <v>CELLtral Bank</v>
      </c>
      <c r="S13447" s="67" t="str">
        <v>ExFunds</v>
      </c>
    </row>
    <row r="13448" spans="15:19">
      <c r="O13448" s="67" t="str">
        <v>Pivot Finance Group</v>
      </c>
      <c r="P13448" s="67" t="str">
        <v>SheetBank AG</v>
      </c>
      <c r="Q13448" s="67" t="str">
        <v>MoneyMATCH Inc.</v>
      </c>
      <c r="R13448" s="67" t="str">
        <v>CELLtral Bank</v>
      </c>
      <c r="S13448" s="67" t="str">
        <v>The VLOOKup Vault</v>
      </c>
    </row>
    <row r="13449" spans="15:19">
      <c r="O13449" s="67" t="str">
        <v>Pivot Finance Group</v>
      </c>
      <c r="P13449" s="67" t="str">
        <v>SheetBank AG</v>
      </c>
      <c r="Q13449" s="67" t="str">
        <v>MoneyMATCH Inc.</v>
      </c>
      <c r="R13449" s="67" t="str">
        <v>CELLtral Bank</v>
      </c>
      <c r="S13449" s="67" t="str">
        <v>SummaBank</v>
      </c>
    </row>
    <row r="13450" spans="15:19">
      <c r="O13450" s="67" t="str">
        <v>Pivot Finance Group</v>
      </c>
      <c r="P13450" s="67" t="str">
        <v>SheetBank AG</v>
      </c>
      <c r="Q13450" s="67" t="str">
        <v>MoneyMATCH Inc.</v>
      </c>
      <c r="R13450" s="67" t="str">
        <v>CELLtral Bank</v>
      </c>
      <c r="S13450" s="67" t="str">
        <v>Bank IF</v>
      </c>
    </row>
    <row r="13451" spans="15:19">
      <c r="O13451" s="67" t="str">
        <v>Pivot Finance Group</v>
      </c>
      <c r="P13451" s="67" t="str">
        <v>SheetBank AG</v>
      </c>
      <c r="Q13451" s="67" t="str">
        <v>MoneyMATCH Inc.</v>
      </c>
      <c r="R13451" s="67" t="str">
        <v>Bank IF</v>
      </c>
      <c r="S13451" s="67" t="str">
        <v>ExCell Bank</v>
      </c>
    </row>
    <row r="13452" spans="15:19">
      <c r="O13452" s="67" t="str">
        <v>Pivot Finance Group</v>
      </c>
      <c r="P13452" s="67" t="str">
        <v>SheetBank AG</v>
      </c>
      <c r="Q13452" s="67" t="str">
        <v>MoneyMATCH Inc.</v>
      </c>
      <c r="R13452" s="67" t="str">
        <v>Bank IF</v>
      </c>
      <c r="S13452" s="67" t="str">
        <v>Bank of Cellifornia</v>
      </c>
    </row>
    <row r="13453" spans="15:19">
      <c r="O13453" s="67" t="str">
        <v>Pivot Finance Group</v>
      </c>
      <c r="P13453" s="67" t="str">
        <v>SheetBank AG</v>
      </c>
      <c r="Q13453" s="67" t="str">
        <v>MoneyMATCH Inc.</v>
      </c>
      <c r="R13453" s="67" t="str">
        <v>Bank IF</v>
      </c>
      <c r="S13453" s="67" t="str">
        <v>ExFunds</v>
      </c>
    </row>
    <row r="13454" spans="15:19">
      <c r="O13454" s="67" t="str">
        <v>Pivot Finance Group</v>
      </c>
      <c r="P13454" s="67" t="str">
        <v>SheetBank AG</v>
      </c>
      <c r="Q13454" s="67" t="str">
        <v>MoneyMATCH Inc.</v>
      </c>
      <c r="R13454" s="67" t="str">
        <v>Bank IF</v>
      </c>
      <c r="S13454" s="67" t="str">
        <v>The VLOOKup Vault</v>
      </c>
    </row>
    <row r="13455" spans="15:19">
      <c r="O13455" s="67" t="str">
        <v>Pivot Finance Group</v>
      </c>
      <c r="P13455" s="67" t="str">
        <v>SheetBank AG</v>
      </c>
      <c r="Q13455" s="67" t="str">
        <v>MoneyMATCH Inc.</v>
      </c>
      <c r="R13455" s="67" t="str">
        <v>Bank IF</v>
      </c>
      <c r="S13455" s="67" t="str">
        <v>SummaBank</v>
      </c>
    </row>
    <row r="13456" spans="15:19">
      <c r="O13456" s="67" t="str">
        <v>Pivot Finance Group</v>
      </c>
      <c r="P13456" s="67" t="str">
        <v>SheetBank AG</v>
      </c>
      <c r="Q13456" s="67" t="str">
        <v>MoneyMATCH Inc.</v>
      </c>
      <c r="R13456" s="67" t="str">
        <v>Bank IF</v>
      </c>
      <c r="S13456" s="67" t="str">
        <v>CELLtral Bank</v>
      </c>
    </row>
    <row r="13457" spans="15:19">
      <c r="O13457" s="67" t="str">
        <v>Pivot Finance Group</v>
      </c>
      <c r="P13457" s="67" t="str">
        <v>The VLOOKup Vault</v>
      </c>
      <c r="Q13457" s="67" t="str">
        <v>ExCell Bank</v>
      </c>
      <c r="R13457" s="67" t="str">
        <v>Bank of Cellifornia</v>
      </c>
      <c r="S13457" s="67" t="str">
        <v>ExFunds</v>
      </c>
    </row>
    <row r="13458" spans="15:19">
      <c r="O13458" s="67" t="str">
        <v>Pivot Finance Group</v>
      </c>
      <c r="P13458" s="67" t="str">
        <v>The VLOOKup Vault</v>
      </c>
      <c r="Q13458" s="67" t="str">
        <v>ExCell Bank</v>
      </c>
      <c r="R13458" s="67" t="str">
        <v>Bank of Cellifornia</v>
      </c>
      <c r="S13458" s="67" t="str">
        <v>SheetBank AG</v>
      </c>
    </row>
    <row r="13459" spans="15:19">
      <c r="O13459" s="67" t="str">
        <v>Pivot Finance Group</v>
      </c>
      <c r="P13459" s="67" t="str">
        <v>The VLOOKup Vault</v>
      </c>
      <c r="Q13459" s="67" t="str">
        <v>ExCell Bank</v>
      </c>
      <c r="R13459" s="67" t="str">
        <v>Bank of Cellifornia</v>
      </c>
      <c r="S13459" s="67" t="str">
        <v>SummaBank</v>
      </c>
    </row>
    <row r="13460" spans="15:19">
      <c r="O13460" s="67" t="str">
        <v>Pivot Finance Group</v>
      </c>
      <c r="P13460" s="67" t="str">
        <v>The VLOOKup Vault</v>
      </c>
      <c r="Q13460" s="67" t="str">
        <v>ExCell Bank</v>
      </c>
      <c r="R13460" s="67" t="str">
        <v>Bank of Cellifornia</v>
      </c>
      <c r="S13460" s="67" t="str">
        <v>CELLtral Bank</v>
      </c>
    </row>
    <row r="13461" spans="15:19">
      <c r="O13461" s="67" t="str">
        <v>Pivot Finance Group</v>
      </c>
      <c r="P13461" s="67" t="str">
        <v>The VLOOKup Vault</v>
      </c>
      <c r="Q13461" s="67" t="str">
        <v>ExCell Bank</v>
      </c>
      <c r="R13461" s="67" t="str">
        <v>Bank of Cellifornia</v>
      </c>
      <c r="S13461" s="67" t="str">
        <v>Bank IF</v>
      </c>
    </row>
    <row r="13462" spans="15:19">
      <c r="O13462" s="67" t="str">
        <v>Pivot Finance Group</v>
      </c>
      <c r="P13462" s="67" t="str">
        <v>The VLOOKup Vault</v>
      </c>
      <c r="Q13462" s="67" t="str">
        <v>ExCell Bank</v>
      </c>
      <c r="R13462" s="67" t="str">
        <v>Bank of Cellifornia</v>
      </c>
      <c r="S13462" s="67" t="str">
        <v>MoneyMATCH Inc.</v>
      </c>
    </row>
    <row r="13463" spans="15:19">
      <c r="O13463" s="67" t="str">
        <v>Pivot Finance Group</v>
      </c>
      <c r="P13463" s="67" t="str">
        <v>The VLOOKup Vault</v>
      </c>
      <c r="Q13463" s="67" t="str">
        <v>ExCell Bank</v>
      </c>
      <c r="R13463" s="67" t="str">
        <v>ExFunds</v>
      </c>
      <c r="S13463" s="67" t="str">
        <v>Bank of Cellifornia</v>
      </c>
    </row>
    <row r="13464" spans="15:19">
      <c r="O13464" s="67" t="str">
        <v>Pivot Finance Group</v>
      </c>
      <c r="P13464" s="67" t="str">
        <v>The VLOOKup Vault</v>
      </c>
      <c r="Q13464" s="67" t="str">
        <v>ExCell Bank</v>
      </c>
      <c r="R13464" s="67" t="str">
        <v>ExFunds</v>
      </c>
      <c r="S13464" s="67" t="str">
        <v>SheetBank AG</v>
      </c>
    </row>
    <row r="13465" spans="15:19">
      <c r="O13465" s="67" t="str">
        <v>Pivot Finance Group</v>
      </c>
      <c r="P13465" s="67" t="str">
        <v>The VLOOKup Vault</v>
      </c>
      <c r="Q13465" s="67" t="str">
        <v>ExCell Bank</v>
      </c>
      <c r="R13465" s="67" t="str">
        <v>ExFunds</v>
      </c>
      <c r="S13465" s="67" t="str">
        <v>SummaBank</v>
      </c>
    </row>
    <row r="13466" spans="15:19">
      <c r="O13466" s="67" t="str">
        <v>Pivot Finance Group</v>
      </c>
      <c r="P13466" s="67" t="str">
        <v>The VLOOKup Vault</v>
      </c>
      <c r="Q13466" s="67" t="str">
        <v>ExCell Bank</v>
      </c>
      <c r="R13466" s="67" t="str">
        <v>ExFunds</v>
      </c>
      <c r="S13466" s="67" t="str">
        <v>CELLtral Bank</v>
      </c>
    </row>
    <row r="13467" spans="15:19">
      <c r="O13467" s="67" t="str">
        <v>Pivot Finance Group</v>
      </c>
      <c r="P13467" s="67" t="str">
        <v>The VLOOKup Vault</v>
      </c>
      <c r="Q13467" s="67" t="str">
        <v>ExCell Bank</v>
      </c>
      <c r="R13467" s="67" t="str">
        <v>ExFunds</v>
      </c>
      <c r="S13467" s="67" t="str">
        <v>Bank IF</v>
      </c>
    </row>
    <row r="13468" spans="15:19">
      <c r="O13468" s="67" t="str">
        <v>Pivot Finance Group</v>
      </c>
      <c r="P13468" s="67" t="str">
        <v>The VLOOKup Vault</v>
      </c>
      <c r="Q13468" s="67" t="str">
        <v>ExCell Bank</v>
      </c>
      <c r="R13468" s="67" t="str">
        <v>ExFunds</v>
      </c>
      <c r="S13468" s="67" t="str">
        <v>MoneyMATCH Inc.</v>
      </c>
    </row>
    <row r="13469" spans="15:19">
      <c r="O13469" s="67" t="str">
        <v>Pivot Finance Group</v>
      </c>
      <c r="P13469" s="67" t="str">
        <v>The VLOOKup Vault</v>
      </c>
      <c r="Q13469" s="67" t="str">
        <v>ExCell Bank</v>
      </c>
      <c r="R13469" s="67" t="str">
        <v>SheetBank AG</v>
      </c>
      <c r="S13469" s="67" t="str">
        <v>Bank of Cellifornia</v>
      </c>
    </row>
    <row r="13470" spans="15:19">
      <c r="O13470" s="67" t="str">
        <v>Pivot Finance Group</v>
      </c>
      <c r="P13470" s="67" t="str">
        <v>The VLOOKup Vault</v>
      </c>
      <c r="Q13470" s="67" t="str">
        <v>ExCell Bank</v>
      </c>
      <c r="R13470" s="67" t="str">
        <v>SheetBank AG</v>
      </c>
      <c r="S13470" s="67" t="str">
        <v>ExFunds</v>
      </c>
    </row>
    <row r="13471" spans="15:19">
      <c r="O13471" s="67" t="str">
        <v>Pivot Finance Group</v>
      </c>
      <c r="P13471" s="67" t="str">
        <v>The VLOOKup Vault</v>
      </c>
      <c r="Q13471" s="67" t="str">
        <v>ExCell Bank</v>
      </c>
      <c r="R13471" s="67" t="str">
        <v>SheetBank AG</v>
      </c>
      <c r="S13471" s="67" t="str">
        <v>SummaBank</v>
      </c>
    </row>
    <row r="13472" spans="15:19">
      <c r="O13472" s="67" t="str">
        <v>Pivot Finance Group</v>
      </c>
      <c r="P13472" s="67" t="str">
        <v>The VLOOKup Vault</v>
      </c>
      <c r="Q13472" s="67" t="str">
        <v>ExCell Bank</v>
      </c>
      <c r="R13472" s="67" t="str">
        <v>SheetBank AG</v>
      </c>
      <c r="S13472" s="67" t="str">
        <v>CELLtral Bank</v>
      </c>
    </row>
    <row r="13473" spans="15:19">
      <c r="O13473" s="67" t="str">
        <v>Pivot Finance Group</v>
      </c>
      <c r="P13473" s="67" t="str">
        <v>The VLOOKup Vault</v>
      </c>
      <c r="Q13473" s="67" t="str">
        <v>ExCell Bank</v>
      </c>
      <c r="R13473" s="67" t="str">
        <v>SheetBank AG</v>
      </c>
      <c r="S13473" s="67" t="str">
        <v>Bank IF</v>
      </c>
    </row>
    <row r="13474" spans="15:19">
      <c r="O13474" s="67" t="str">
        <v>Pivot Finance Group</v>
      </c>
      <c r="P13474" s="67" t="str">
        <v>The VLOOKup Vault</v>
      </c>
      <c r="Q13474" s="67" t="str">
        <v>ExCell Bank</v>
      </c>
      <c r="R13474" s="67" t="str">
        <v>SheetBank AG</v>
      </c>
      <c r="S13474" s="67" t="str">
        <v>MoneyMATCH Inc.</v>
      </c>
    </row>
    <row r="13475" spans="15:19">
      <c r="O13475" s="67" t="str">
        <v>Pivot Finance Group</v>
      </c>
      <c r="P13475" s="67" t="str">
        <v>The VLOOKup Vault</v>
      </c>
      <c r="Q13475" s="67" t="str">
        <v>ExCell Bank</v>
      </c>
      <c r="R13475" s="67" t="str">
        <v>SummaBank</v>
      </c>
      <c r="S13475" s="67" t="str">
        <v>Bank of Cellifornia</v>
      </c>
    </row>
    <row r="13476" spans="15:19">
      <c r="O13476" s="67" t="str">
        <v>Pivot Finance Group</v>
      </c>
      <c r="P13476" s="67" t="str">
        <v>The VLOOKup Vault</v>
      </c>
      <c r="Q13476" s="67" t="str">
        <v>ExCell Bank</v>
      </c>
      <c r="R13476" s="67" t="str">
        <v>SummaBank</v>
      </c>
      <c r="S13476" s="67" t="str">
        <v>ExFunds</v>
      </c>
    </row>
    <row r="13477" spans="15:19">
      <c r="O13477" s="67" t="str">
        <v>Pivot Finance Group</v>
      </c>
      <c r="P13477" s="67" t="str">
        <v>The VLOOKup Vault</v>
      </c>
      <c r="Q13477" s="67" t="str">
        <v>ExCell Bank</v>
      </c>
      <c r="R13477" s="67" t="str">
        <v>SummaBank</v>
      </c>
      <c r="S13477" s="67" t="str">
        <v>SheetBank AG</v>
      </c>
    </row>
    <row r="13478" spans="15:19">
      <c r="O13478" s="67" t="str">
        <v>Pivot Finance Group</v>
      </c>
      <c r="P13478" s="67" t="str">
        <v>The VLOOKup Vault</v>
      </c>
      <c r="Q13478" s="67" t="str">
        <v>ExCell Bank</v>
      </c>
      <c r="R13478" s="67" t="str">
        <v>SummaBank</v>
      </c>
      <c r="S13478" s="67" t="str">
        <v>CELLtral Bank</v>
      </c>
    </row>
    <row r="13479" spans="15:19">
      <c r="O13479" s="67" t="str">
        <v>Pivot Finance Group</v>
      </c>
      <c r="P13479" s="67" t="str">
        <v>The VLOOKup Vault</v>
      </c>
      <c r="Q13479" s="67" t="str">
        <v>ExCell Bank</v>
      </c>
      <c r="R13479" s="67" t="str">
        <v>SummaBank</v>
      </c>
      <c r="S13479" s="67" t="str">
        <v>Bank IF</v>
      </c>
    </row>
    <row r="13480" spans="15:19">
      <c r="O13480" s="67" t="str">
        <v>Pivot Finance Group</v>
      </c>
      <c r="P13480" s="67" t="str">
        <v>The VLOOKup Vault</v>
      </c>
      <c r="Q13480" s="67" t="str">
        <v>ExCell Bank</v>
      </c>
      <c r="R13480" s="67" t="str">
        <v>SummaBank</v>
      </c>
      <c r="S13480" s="67" t="str">
        <v>MoneyMATCH Inc.</v>
      </c>
    </row>
    <row r="13481" spans="15:19">
      <c r="O13481" s="67" t="str">
        <v>Pivot Finance Group</v>
      </c>
      <c r="P13481" s="67" t="str">
        <v>The VLOOKup Vault</v>
      </c>
      <c r="Q13481" s="67" t="str">
        <v>ExCell Bank</v>
      </c>
      <c r="R13481" s="67" t="str">
        <v>CELLtral Bank</v>
      </c>
      <c r="S13481" s="67" t="str">
        <v>Bank of Cellifornia</v>
      </c>
    </row>
    <row r="13482" spans="15:19">
      <c r="O13482" s="67" t="str">
        <v>Pivot Finance Group</v>
      </c>
      <c r="P13482" s="67" t="str">
        <v>The VLOOKup Vault</v>
      </c>
      <c r="Q13482" s="67" t="str">
        <v>ExCell Bank</v>
      </c>
      <c r="R13482" s="67" t="str">
        <v>CELLtral Bank</v>
      </c>
      <c r="S13482" s="67" t="str">
        <v>ExFunds</v>
      </c>
    </row>
    <row r="13483" spans="15:19">
      <c r="O13483" s="67" t="str">
        <v>Pivot Finance Group</v>
      </c>
      <c r="P13483" s="67" t="str">
        <v>The VLOOKup Vault</v>
      </c>
      <c r="Q13483" s="67" t="str">
        <v>ExCell Bank</v>
      </c>
      <c r="R13483" s="67" t="str">
        <v>CELLtral Bank</v>
      </c>
      <c r="S13483" s="67" t="str">
        <v>SheetBank AG</v>
      </c>
    </row>
    <row r="13484" spans="15:19">
      <c r="O13484" s="67" t="str">
        <v>Pivot Finance Group</v>
      </c>
      <c r="P13484" s="67" t="str">
        <v>The VLOOKup Vault</v>
      </c>
      <c r="Q13484" s="67" t="str">
        <v>ExCell Bank</v>
      </c>
      <c r="R13484" s="67" t="str">
        <v>CELLtral Bank</v>
      </c>
      <c r="S13484" s="67" t="str">
        <v>SummaBank</v>
      </c>
    </row>
    <row r="13485" spans="15:19">
      <c r="O13485" s="67" t="str">
        <v>Pivot Finance Group</v>
      </c>
      <c r="P13485" s="67" t="str">
        <v>The VLOOKup Vault</v>
      </c>
      <c r="Q13485" s="67" t="str">
        <v>ExCell Bank</v>
      </c>
      <c r="R13485" s="67" t="str">
        <v>CELLtral Bank</v>
      </c>
      <c r="S13485" s="67" t="str">
        <v>Bank IF</v>
      </c>
    </row>
    <row r="13486" spans="15:19">
      <c r="O13486" s="67" t="str">
        <v>Pivot Finance Group</v>
      </c>
      <c r="P13486" s="67" t="str">
        <v>The VLOOKup Vault</v>
      </c>
      <c r="Q13486" s="67" t="str">
        <v>ExCell Bank</v>
      </c>
      <c r="R13486" s="67" t="str">
        <v>CELLtral Bank</v>
      </c>
      <c r="S13486" s="67" t="str">
        <v>MoneyMATCH Inc.</v>
      </c>
    </row>
    <row r="13487" spans="15:19">
      <c r="O13487" s="67" t="str">
        <v>Pivot Finance Group</v>
      </c>
      <c r="P13487" s="67" t="str">
        <v>The VLOOKup Vault</v>
      </c>
      <c r="Q13487" s="67" t="str">
        <v>ExCell Bank</v>
      </c>
      <c r="R13487" s="67" t="str">
        <v>Bank IF</v>
      </c>
      <c r="S13487" s="67" t="str">
        <v>Bank of Cellifornia</v>
      </c>
    </row>
    <row r="13488" spans="15:19">
      <c r="O13488" s="67" t="str">
        <v>Pivot Finance Group</v>
      </c>
      <c r="P13488" s="67" t="str">
        <v>The VLOOKup Vault</v>
      </c>
      <c r="Q13488" s="67" t="str">
        <v>ExCell Bank</v>
      </c>
      <c r="R13488" s="67" t="str">
        <v>Bank IF</v>
      </c>
      <c r="S13488" s="67" t="str">
        <v>ExFunds</v>
      </c>
    </row>
    <row r="13489" spans="15:19">
      <c r="O13489" s="67" t="str">
        <v>Pivot Finance Group</v>
      </c>
      <c r="P13489" s="67" t="str">
        <v>The VLOOKup Vault</v>
      </c>
      <c r="Q13489" s="67" t="str">
        <v>ExCell Bank</v>
      </c>
      <c r="R13489" s="67" t="str">
        <v>Bank IF</v>
      </c>
      <c r="S13489" s="67" t="str">
        <v>SheetBank AG</v>
      </c>
    </row>
    <row r="13490" spans="15:19">
      <c r="O13490" s="67" t="str">
        <v>Pivot Finance Group</v>
      </c>
      <c r="P13490" s="67" t="str">
        <v>The VLOOKup Vault</v>
      </c>
      <c r="Q13490" s="67" t="str">
        <v>ExCell Bank</v>
      </c>
      <c r="R13490" s="67" t="str">
        <v>Bank IF</v>
      </c>
      <c r="S13490" s="67" t="str">
        <v>SummaBank</v>
      </c>
    </row>
    <row r="13491" spans="15:19">
      <c r="O13491" s="67" t="str">
        <v>Pivot Finance Group</v>
      </c>
      <c r="P13491" s="67" t="str">
        <v>The VLOOKup Vault</v>
      </c>
      <c r="Q13491" s="67" t="str">
        <v>ExCell Bank</v>
      </c>
      <c r="R13491" s="67" t="str">
        <v>Bank IF</v>
      </c>
      <c r="S13491" s="67" t="str">
        <v>CELLtral Bank</v>
      </c>
    </row>
    <row r="13492" spans="15:19">
      <c r="O13492" s="67" t="str">
        <v>Pivot Finance Group</v>
      </c>
      <c r="P13492" s="67" t="str">
        <v>The VLOOKup Vault</v>
      </c>
      <c r="Q13492" s="67" t="str">
        <v>ExCell Bank</v>
      </c>
      <c r="R13492" s="67" t="str">
        <v>Bank IF</v>
      </c>
      <c r="S13492" s="67" t="str">
        <v>MoneyMATCH Inc.</v>
      </c>
    </row>
    <row r="13493" spans="15:19">
      <c r="O13493" s="67" t="str">
        <v>Pivot Finance Group</v>
      </c>
      <c r="P13493" s="67" t="str">
        <v>The VLOOKup Vault</v>
      </c>
      <c r="Q13493" s="67" t="str">
        <v>ExCell Bank</v>
      </c>
      <c r="R13493" s="67" t="str">
        <v>MoneyMATCH Inc.</v>
      </c>
      <c r="S13493" s="67" t="str">
        <v>Bank of Cellifornia</v>
      </c>
    </row>
    <row r="13494" spans="15:19">
      <c r="O13494" s="67" t="str">
        <v>Pivot Finance Group</v>
      </c>
      <c r="P13494" s="67" t="str">
        <v>The VLOOKup Vault</v>
      </c>
      <c r="Q13494" s="67" t="str">
        <v>ExCell Bank</v>
      </c>
      <c r="R13494" s="67" t="str">
        <v>MoneyMATCH Inc.</v>
      </c>
      <c r="S13494" s="67" t="str">
        <v>ExFunds</v>
      </c>
    </row>
    <row r="13495" spans="15:19">
      <c r="O13495" s="67" t="str">
        <v>Pivot Finance Group</v>
      </c>
      <c r="P13495" s="67" t="str">
        <v>The VLOOKup Vault</v>
      </c>
      <c r="Q13495" s="67" t="str">
        <v>ExCell Bank</v>
      </c>
      <c r="R13495" s="67" t="str">
        <v>MoneyMATCH Inc.</v>
      </c>
      <c r="S13495" s="67" t="str">
        <v>SheetBank AG</v>
      </c>
    </row>
    <row r="13496" spans="15:19">
      <c r="O13496" s="67" t="str">
        <v>Pivot Finance Group</v>
      </c>
      <c r="P13496" s="67" t="str">
        <v>The VLOOKup Vault</v>
      </c>
      <c r="Q13496" s="67" t="str">
        <v>ExCell Bank</v>
      </c>
      <c r="R13496" s="67" t="str">
        <v>MoneyMATCH Inc.</v>
      </c>
      <c r="S13496" s="67" t="str">
        <v>SummaBank</v>
      </c>
    </row>
    <row r="13497" spans="15:19">
      <c r="O13497" s="67" t="str">
        <v>Pivot Finance Group</v>
      </c>
      <c r="P13497" s="67" t="str">
        <v>The VLOOKup Vault</v>
      </c>
      <c r="Q13497" s="67" t="str">
        <v>ExCell Bank</v>
      </c>
      <c r="R13497" s="67" t="str">
        <v>MoneyMATCH Inc.</v>
      </c>
      <c r="S13497" s="67" t="str">
        <v>CELLtral Bank</v>
      </c>
    </row>
    <row r="13498" spans="15:19">
      <c r="O13498" s="67" t="str">
        <v>Pivot Finance Group</v>
      </c>
      <c r="P13498" s="67" t="str">
        <v>The VLOOKup Vault</v>
      </c>
      <c r="Q13498" s="67" t="str">
        <v>ExCell Bank</v>
      </c>
      <c r="R13498" s="67" t="str">
        <v>MoneyMATCH Inc.</v>
      </c>
      <c r="S13498" s="67" t="str">
        <v>Bank IF</v>
      </c>
    </row>
    <row r="13499" spans="15:19">
      <c r="O13499" s="67" t="str">
        <v>Pivot Finance Group</v>
      </c>
      <c r="P13499" s="67" t="str">
        <v>The VLOOKup Vault</v>
      </c>
      <c r="Q13499" s="67" t="str">
        <v>Bank of Cellifornia</v>
      </c>
      <c r="R13499" s="67" t="str">
        <v>ExCell Bank</v>
      </c>
      <c r="S13499" s="67" t="str">
        <v>ExFunds</v>
      </c>
    </row>
    <row r="13500" spans="15:19">
      <c r="O13500" s="67" t="str">
        <v>Pivot Finance Group</v>
      </c>
      <c r="P13500" s="67" t="str">
        <v>The VLOOKup Vault</v>
      </c>
      <c r="Q13500" s="67" t="str">
        <v>Bank of Cellifornia</v>
      </c>
      <c r="R13500" s="67" t="str">
        <v>ExCell Bank</v>
      </c>
      <c r="S13500" s="67" t="str">
        <v>SheetBank AG</v>
      </c>
    </row>
    <row r="13501" spans="15:19">
      <c r="O13501" s="67" t="str">
        <v>Pivot Finance Group</v>
      </c>
      <c r="P13501" s="67" t="str">
        <v>The VLOOKup Vault</v>
      </c>
      <c r="Q13501" s="67" t="str">
        <v>Bank of Cellifornia</v>
      </c>
      <c r="R13501" s="67" t="str">
        <v>ExCell Bank</v>
      </c>
      <c r="S13501" s="67" t="str">
        <v>SummaBank</v>
      </c>
    </row>
    <row r="13502" spans="15:19">
      <c r="O13502" s="67" t="str">
        <v>Pivot Finance Group</v>
      </c>
      <c r="P13502" s="67" t="str">
        <v>The VLOOKup Vault</v>
      </c>
      <c r="Q13502" s="67" t="str">
        <v>Bank of Cellifornia</v>
      </c>
      <c r="R13502" s="67" t="str">
        <v>ExCell Bank</v>
      </c>
      <c r="S13502" s="67" t="str">
        <v>CELLtral Bank</v>
      </c>
    </row>
    <row r="13503" spans="15:19">
      <c r="O13503" s="67" t="str">
        <v>Pivot Finance Group</v>
      </c>
      <c r="P13503" s="67" t="str">
        <v>The VLOOKup Vault</v>
      </c>
      <c r="Q13503" s="67" t="str">
        <v>Bank of Cellifornia</v>
      </c>
      <c r="R13503" s="67" t="str">
        <v>ExCell Bank</v>
      </c>
      <c r="S13503" s="67" t="str">
        <v>Bank IF</v>
      </c>
    </row>
    <row r="13504" spans="15:19">
      <c r="O13504" s="67" t="str">
        <v>Pivot Finance Group</v>
      </c>
      <c r="P13504" s="67" t="str">
        <v>The VLOOKup Vault</v>
      </c>
      <c r="Q13504" s="67" t="str">
        <v>Bank of Cellifornia</v>
      </c>
      <c r="R13504" s="67" t="str">
        <v>ExCell Bank</v>
      </c>
      <c r="S13504" s="67" t="str">
        <v>MoneyMATCH Inc.</v>
      </c>
    </row>
    <row r="13505" spans="15:19">
      <c r="O13505" s="67" t="str">
        <v>Pivot Finance Group</v>
      </c>
      <c r="P13505" s="67" t="str">
        <v>The VLOOKup Vault</v>
      </c>
      <c r="Q13505" s="67" t="str">
        <v>Bank of Cellifornia</v>
      </c>
      <c r="R13505" s="67" t="str">
        <v>ExFunds</v>
      </c>
      <c r="S13505" s="67" t="str">
        <v>ExCell Bank</v>
      </c>
    </row>
    <row r="13506" spans="15:19">
      <c r="O13506" s="67" t="str">
        <v>Pivot Finance Group</v>
      </c>
      <c r="P13506" s="67" t="str">
        <v>The VLOOKup Vault</v>
      </c>
      <c r="Q13506" s="67" t="str">
        <v>Bank of Cellifornia</v>
      </c>
      <c r="R13506" s="67" t="str">
        <v>ExFunds</v>
      </c>
      <c r="S13506" s="67" t="str">
        <v>SheetBank AG</v>
      </c>
    </row>
    <row r="13507" spans="15:19">
      <c r="O13507" s="67" t="str">
        <v>Pivot Finance Group</v>
      </c>
      <c r="P13507" s="67" t="str">
        <v>The VLOOKup Vault</v>
      </c>
      <c r="Q13507" s="67" t="str">
        <v>Bank of Cellifornia</v>
      </c>
      <c r="R13507" s="67" t="str">
        <v>ExFunds</v>
      </c>
      <c r="S13507" s="67" t="str">
        <v>SummaBank</v>
      </c>
    </row>
    <row r="13508" spans="15:19">
      <c r="O13508" s="67" t="str">
        <v>Pivot Finance Group</v>
      </c>
      <c r="P13508" s="67" t="str">
        <v>The VLOOKup Vault</v>
      </c>
      <c r="Q13508" s="67" t="str">
        <v>Bank of Cellifornia</v>
      </c>
      <c r="R13508" s="67" t="str">
        <v>ExFunds</v>
      </c>
      <c r="S13508" s="67" t="str">
        <v>CELLtral Bank</v>
      </c>
    </row>
    <row r="13509" spans="15:19">
      <c r="O13509" s="67" t="str">
        <v>Pivot Finance Group</v>
      </c>
      <c r="P13509" s="67" t="str">
        <v>The VLOOKup Vault</v>
      </c>
      <c r="Q13509" s="67" t="str">
        <v>Bank of Cellifornia</v>
      </c>
      <c r="R13509" s="67" t="str">
        <v>ExFunds</v>
      </c>
      <c r="S13509" s="67" t="str">
        <v>Bank IF</v>
      </c>
    </row>
    <row r="13510" spans="15:19">
      <c r="O13510" s="67" t="str">
        <v>Pivot Finance Group</v>
      </c>
      <c r="P13510" s="67" t="str">
        <v>The VLOOKup Vault</v>
      </c>
      <c r="Q13510" s="67" t="str">
        <v>Bank of Cellifornia</v>
      </c>
      <c r="R13510" s="67" t="str">
        <v>ExFunds</v>
      </c>
      <c r="S13510" s="67" t="str">
        <v>MoneyMATCH Inc.</v>
      </c>
    </row>
    <row r="13511" spans="15:19">
      <c r="O13511" s="67" t="str">
        <v>Pivot Finance Group</v>
      </c>
      <c r="P13511" s="67" t="str">
        <v>The VLOOKup Vault</v>
      </c>
      <c r="Q13511" s="67" t="str">
        <v>Bank of Cellifornia</v>
      </c>
      <c r="R13511" s="67" t="str">
        <v>SheetBank AG</v>
      </c>
      <c r="S13511" s="67" t="str">
        <v>ExCell Bank</v>
      </c>
    </row>
    <row r="13512" spans="15:19">
      <c r="O13512" s="67" t="str">
        <v>Pivot Finance Group</v>
      </c>
      <c r="P13512" s="67" t="str">
        <v>The VLOOKup Vault</v>
      </c>
      <c r="Q13512" s="67" t="str">
        <v>Bank of Cellifornia</v>
      </c>
      <c r="R13512" s="67" t="str">
        <v>SheetBank AG</v>
      </c>
      <c r="S13512" s="67" t="str">
        <v>ExFunds</v>
      </c>
    </row>
    <row r="13513" spans="15:19">
      <c r="O13513" s="67" t="str">
        <v>Pivot Finance Group</v>
      </c>
      <c r="P13513" s="67" t="str">
        <v>The VLOOKup Vault</v>
      </c>
      <c r="Q13513" s="67" t="str">
        <v>Bank of Cellifornia</v>
      </c>
      <c r="R13513" s="67" t="str">
        <v>SheetBank AG</v>
      </c>
      <c r="S13513" s="67" t="str">
        <v>SummaBank</v>
      </c>
    </row>
    <row r="13514" spans="15:19">
      <c r="O13514" s="67" t="str">
        <v>Pivot Finance Group</v>
      </c>
      <c r="P13514" s="67" t="str">
        <v>The VLOOKup Vault</v>
      </c>
      <c r="Q13514" s="67" t="str">
        <v>Bank of Cellifornia</v>
      </c>
      <c r="R13514" s="67" t="str">
        <v>SheetBank AG</v>
      </c>
      <c r="S13514" s="67" t="str">
        <v>CELLtral Bank</v>
      </c>
    </row>
    <row r="13515" spans="15:19">
      <c r="O13515" s="67" t="str">
        <v>Pivot Finance Group</v>
      </c>
      <c r="P13515" s="67" t="str">
        <v>The VLOOKup Vault</v>
      </c>
      <c r="Q13515" s="67" t="str">
        <v>Bank of Cellifornia</v>
      </c>
      <c r="R13515" s="67" t="str">
        <v>SheetBank AG</v>
      </c>
      <c r="S13515" s="67" t="str">
        <v>Bank IF</v>
      </c>
    </row>
    <row r="13516" spans="15:19">
      <c r="O13516" s="67" t="str">
        <v>Pivot Finance Group</v>
      </c>
      <c r="P13516" s="67" t="str">
        <v>The VLOOKup Vault</v>
      </c>
      <c r="Q13516" s="67" t="str">
        <v>Bank of Cellifornia</v>
      </c>
      <c r="R13516" s="67" t="str">
        <v>SheetBank AG</v>
      </c>
      <c r="S13516" s="67" t="str">
        <v>MoneyMATCH Inc.</v>
      </c>
    </row>
    <row r="13517" spans="15:19">
      <c r="O13517" s="67" t="str">
        <v>Pivot Finance Group</v>
      </c>
      <c r="P13517" s="67" t="str">
        <v>The VLOOKup Vault</v>
      </c>
      <c r="Q13517" s="67" t="str">
        <v>Bank of Cellifornia</v>
      </c>
      <c r="R13517" s="67" t="str">
        <v>SummaBank</v>
      </c>
      <c r="S13517" s="67" t="str">
        <v>ExCell Bank</v>
      </c>
    </row>
    <row r="13518" spans="15:19">
      <c r="O13518" s="67" t="str">
        <v>Pivot Finance Group</v>
      </c>
      <c r="P13518" s="67" t="str">
        <v>The VLOOKup Vault</v>
      </c>
      <c r="Q13518" s="67" t="str">
        <v>Bank of Cellifornia</v>
      </c>
      <c r="R13518" s="67" t="str">
        <v>SummaBank</v>
      </c>
      <c r="S13518" s="67" t="str">
        <v>ExFunds</v>
      </c>
    </row>
    <row r="13519" spans="15:19">
      <c r="O13519" s="67" t="str">
        <v>Pivot Finance Group</v>
      </c>
      <c r="P13519" s="67" t="str">
        <v>The VLOOKup Vault</v>
      </c>
      <c r="Q13519" s="67" t="str">
        <v>Bank of Cellifornia</v>
      </c>
      <c r="R13519" s="67" t="str">
        <v>SummaBank</v>
      </c>
      <c r="S13519" s="67" t="str">
        <v>SheetBank AG</v>
      </c>
    </row>
    <row r="13520" spans="15:19">
      <c r="O13520" s="67" t="str">
        <v>Pivot Finance Group</v>
      </c>
      <c r="P13520" s="67" t="str">
        <v>The VLOOKup Vault</v>
      </c>
      <c r="Q13520" s="67" t="str">
        <v>Bank of Cellifornia</v>
      </c>
      <c r="R13520" s="67" t="str">
        <v>SummaBank</v>
      </c>
      <c r="S13520" s="67" t="str">
        <v>CELLtral Bank</v>
      </c>
    </row>
    <row r="13521" spans="15:19">
      <c r="O13521" s="67" t="str">
        <v>Pivot Finance Group</v>
      </c>
      <c r="P13521" s="67" t="str">
        <v>The VLOOKup Vault</v>
      </c>
      <c r="Q13521" s="67" t="str">
        <v>Bank of Cellifornia</v>
      </c>
      <c r="R13521" s="67" t="str">
        <v>SummaBank</v>
      </c>
      <c r="S13521" s="67" t="str">
        <v>Bank IF</v>
      </c>
    </row>
    <row r="13522" spans="15:19">
      <c r="O13522" s="67" t="str">
        <v>Pivot Finance Group</v>
      </c>
      <c r="P13522" s="67" t="str">
        <v>The VLOOKup Vault</v>
      </c>
      <c r="Q13522" s="67" t="str">
        <v>Bank of Cellifornia</v>
      </c>
      <c r="R13522" s="67" t="str">
        <v>SummaBank</v>
      </c>
      <c r="S13522" s="67" t="str">
        <v>MoneyMATCH Inc.</v>
      </c>
    </row>
    <row r="13523" spans="15:19">
      <c r="O13523" s="67" t="str">
        <v>Pivot Finance Group</v>
      </c>
      <c r="P13523" s="67" t="str">
        <v>The VLOOKup Vault</v>
      </c>
      <c r="Q13523" s="67" t="str">
        <v>Bank of Cellifornia</v>
      </c>
      <c r="R13523" s="67" t="str">
        <v>CELLtral Bank</v>
      </c>
      <c r="S13523" s="67" t="str">
        <v>ExCell Bank</v>
      </c>
    </row>
    <row r="13524" spans="15:19">
      <c r="O13524" s="67" t="str">
        <v>Pivot Finance Group</v>
      </c>
      <c r="P13524" s="67" t="str">
        <v>The VLOOKup Vault</v>
      </c>
      <c r="Q13524" s="67" t="str">
        <v>Bank of Cellifornia</v>
      </c>
      <c r="R13524" s="67" t="str">
        <v>CELLtral Bank</v>
      </c>
      <c r="S13524" s="67" t="str">
        <v>ExFunds</v>
      </c>
    </row>
    <row r="13525" spans="15:19">
      <c r="O13525" s="67" t="str">
        <v>Pivot Finance Group</v>
      </c>
      <c r="P13525" s="67" t="str">
        <v>The VLOOKup Vault</v>
      </c>
      <c r="Q13525" s="67" t="str">
        <v>Bank of Cellifornia</v>
      </c>
      <c r="R13525" s="67" t="str">
        <v>CELLtral Bank</v>
      </c>
      <c r="S13525" s="67" t="str">
        <v>SheetBank AG</v>
      </c>
    </row>
    <row r="13526" spans="15:19">
      <c r="O13526" s="67" t="str">
        <v>Pivot Finance Group</v>
      </c>
      <c r="P13526" s="67" t="str">
        <v>The VLOOKup Vault</v>
      </c>
      <c r="Q13526" s="67" t="str">
        <v>Bank of Cellifornia</v>
      </c>
      <c r="R13526" s="67" t="str">
        <v>CELLtral Bank</v>
      </c>
      <c r="S13526" s="67" t="str">
        <v>SummaBank</v>
      </c>
    </row>
    <row r="13527" spans="15:19">
      <c r="O13527" s="67" t="str">
        <v>Pivot Finance Group</v>
      </c>
      <c r="P13527" s="67" t="str">
        <v>The VLOOKup Vault</v>
      </c>
      <c r="Q13527" s="67" t="str">
        <v>Bank of Cellifornia</v>
      </c>
      <c r="R13527" s="67" t="str">
        <v>CELLtral Bank</v>
      </c>
      <c r="S13527" s="67" t="str">
        <v>Bank IF</v>
      </c>
    </row>
    <row r="13528" spans="15:19">
      <c r="O13528" s="67" t="str">
        <v>Pivot Finance Group</v>
      </c>
      <c r="P13528" s="67" t="str">
        <v>The VLOOKup Vault</v>
      </c>
      <c r="Q13528" s="67" t="str">
        <v>Bank of Cellifornia</v>
      </c>
      <c r="R13528" s="67" t="str">
        <v>CELLtral Bank</v>
      </c>
      <c r="S13528" s="67" t="str">
        <v>MoneyMATCH Inc.</v>
      </c>
    </row>
    <row r="13529" spans="15:19">
      <c r="O13529" s="67" t="str">
        <v>Pivot Finance Group</v>
      </c>
      <c r="P13529" s="67" t="str">
        <v>The VLOOKup Vault</v>
      </c>
      <c r="Q13529" s="67" t="str">
        <v>Bank of Cellifornia</v>
      </c>
      <c r="R13529" s="67" t="str">
        <v>Bank IF</v>
      </c>
      <c r="S13529" s="67" t="str">
        <v>ExCell Bank</v>
      </c>
    </row>
    <row r="13530" spans="15:19">
      <c r="O13530" s="67" t="str">
        <v>Pivot Finance Group</v>
      </c>
      <c r="P13530" s="67" t="str">
        <v>The VLOOKup Vault</v>
      </c>
      <c r="Q13530" s="67" t="str">
        <v>Bank of Cellifornia</v>
      </c>
      <c r="R13530" s="67" t="str">
        <v>Bank IF</v>
      </c>
      <c r="S13530" s="67" t="str">
        <v>ExFunds</v>
      </c>
    </row>
    <row r="13531" spans="15:19">
      <c r="O13531" s="67" t="str">
        <v>Pivot Finance Group</v>
      </c>
      <c r="P13531" s="67" t="str">
        <v>The VLOOKup Vault</v>
      </c>
      <c r="Q13531" s="67" t="str">
        <v>Bank of Cellifornia</v>
      </c>
      <c r="R13531" s="67" t="str">
        <v>Bank IF</v>
      </c>
      <c r="S13531" s="67" t="str">
        <v>SheetBank AG</v>
      </c>
    </row>
    <row r="13532" spans="15:19">
      <c r="O13532" s="67" t="str">
        <v>Pivot Finance Group</v>
      </c>
      <c r="P13532" s="67" t="str">
        <v>The VLOOKup Vault</v>
      </c>
      <c r="Q13532" s="67" t="str">
        <v>Bank of Cellifornia</v>
      </c>
      <c r="R13532" s="67" t="str">
        <v>Bank IF</v>
      </c>
      <c r="S13532" s="67" t="str">
        <v>SummaBank</v>
      </c>
    </row>
    <row r="13533" spans="15:19">
      <c r="O13533" s="67" t="str">
        <v>Pivot Finance Group</v>
      </c>
      <c r="P13533" s="67" t="str">
        <v>The VLOOKup Vault</v>
      </c>
      <c r="Q13533" s="67" t="str">
        <v>Bank of Cellifornia</v>
      </c>
      <c r="R13533" s="67" t="str">
        <v>Bank IF</v>
      </c>
      <c r="S13533" s="67" t="str">
        <v>CELLtral Bank</v>
      </c>
    </row>
    <row r="13534" spans="15:19">
      <c r="O13534" s="67" t="str">
        <v>Pivot Finance Group</v>
      </c>
      <c r="P13534" s="67" t="str">
        <v>The VLOOKup Vault</v>
      </c>
      <c r="Q13534" s="67" t="str">
        <v>Bank of Cellifornia</v>
      </c>
      <c r="R13534" s="67" t="str">
        <v>Bank IF</v>
      </c>
      <c r="S13534" s="67" t="str">
        <v>MoneyMATCH Inc.</v>
      </c>
    </row>
    <row r="13535" spans="15:19">
      <c r="O13535" s="67" t="str">
        <v>Pivot Finance Group</v>
      </c>
      <c r="P13535" s="67" t="str">
        <v>The VLOOKup Vault</v>
      </c>
      <c r="Q13535" s="67" t="str">
        <v>Bank of Cellifornia</v>
      </c>
      <c r="R13535" s="67" t="str">
        <v>MoneyMATCH Inc.</v>
      </c>
      <c r="S13535" s="67" t="str">
        <v>ExCell Bank</v>
      </c>
    </row>
    <row r="13536" spans="15:19">
      <c r="O13536" s="67" t="str">
        <v>Pivot Finance Group</v>
      </c>
      <c r="P13536" s="67" t="str">
        <v>The VLOOKup Vault</v>
      </c>
      <c r="Q13536" s="67" t="str">
        <v>Bank of Cellifornia</v>
      </c>
      <c r="R13536" s="67" t="str">
        <v>MoneyMATCH Inc.</v>
      </c>
      <c r="S13536" s="67" t="str">
        <v>ExFunds</v>
      </c>
    </row>
    <row r="13537" spans="15:19">
      <c r="O13537" s="67" t="str">
        <v>Pivot Finance Group</v>
      </c>
      <c r="P13537" s="67" t="str">
        <v>The VLOOKup Vault</v>
      </c>
      <c r="Q13537" s="67" t="str">
        <v>Bank of Cellifornia</v>
      </c>
      <c r="R13537" s="67" t="str">
        <v>MoneyMATCH Inc.</v>
      </c>
      <c r="S13537" s="67" t="str">
        <v>SheetBank AG</v>
      </c>
    </row>
    <row r="13538" spans="15:19">
      <c r="O13538" s="67" t="str">
        <v>Pivot Finance Group</v>
      </c>
      <c r="P13538" s="67" t="str">
        <v>The VLOOKup Vault</v>
      </c>
      <c r="Q13538" s="67" t="str">
        <v>Bank of Cellifornia</v>
      </c>
      <c r="R13538" s="67" t="str">
        <v>MoneyMATCH Inc.</v>
      </c>
      <c r="S13538" s="67" t="str">
        <v>SummaBank</v>
      </c>
    </row>
    <row r="13539" spans="15:19">
      <c r="O13539" s="67" t="str">
        <v>Pivot Finance Group</v>
      </c>
      <c r="P13539" s="67" t="str">
        <v>The VLOOKup Vault</v>
      </c>
      <c r="Q13539" s="67" t="str">
        <v>Bank of Cellifornia</v>
      </c>
      <c r="R13539" s="67" t="str">
        <v>MoneyMATCH Inc.</v>
      </c>
      <c r="S13539" s="67" t="str">
        <v>CELLtral Bank</v>
      </c>
    </row>
    <row r="13540" spans="15:19">
      <c r="O13540" s="67" t="str">
        <v>Pivot Finance Group</v>
      </c>
      <c r="P13540" s="67" t="str">
        <v>The VLOOKup Vault</v>
      </c>
      <c r="Q13540" s="67" t="str">
        <v>Bank of Cellifornia</v>
      </c>
      <c r="R13540" s="67" t="str">
        <v>MoneyMATCH Inc.</v>
      </c>
      <c r="S13540" s="67" t="str">
        <v>Bank IF</v>
      </c>
    </row>
    <row r="13541" spans="15:19">
      <c r="O13541" s="67" t="str">
        <v>Pivot Finance Group</v>
      </c>
      <c r="P13541" s="67" t="str">
        <v>The VLOOKup Vault</v>
      </c>
      <c r="Q13541" s="67" t="str">
        <v>ExFunds</v>
      </c>
      <c r="R13541" s="67" t="str">
        <v>ExCell Bank</v>
      </c>
      <c r="S13541" s="67" t="str">
        <v>Bank of Cellifornia</v>
      </c>
    </row>
    <row r="13542" spans="15:19">
      <c r="O13542" s="67" t="str">
        <v>Pivot Finance Group</v>
      </c>
      <c r="P13542" s="67" t="str">
        <v>The VLOOKup Vault</v>
      </c>
      <c r="Q13542" s="67" t="str">
        <v>ExFunds</v>
      </c>
      <c r="R13542" s="67" t="str">
        <v>ExCell Bank</v>
      </c>
      <c r="S13542" s="67" t="str">
        <v>SheetBank AG</v>
      </c>
    </row>
    <row r="13543" spans="15:19">
      <c r="O13543" s="67" t="str">
        <v>Pivot Finance Group</v>
      </c>
      <c r="P13543" s="67" t="str">
        <v>The VLOOKup Vault</v>
      </c>
      <c r="Q13543" s="67" t="str">
        <v>ExFunds</v>
      </c>
      <c r="R13543" s="67" t="str">
        <v>ExCell Bank</v>
      </c>
      <c r="S13543" s="67" t="str">
        <v>SummaBank</v>
      </c>
    </row>
    <row r="13544" spans="15:19">
      <c r="O13544" s="67" t="str">
        <v>Pivot Finance Group</v>
      </c>
      <c r="P13544" s="67" t="str">
        <v>The VLOOKup Vault</v>
      </c>
      <c r="Q13544" s="67" t="str">
        <v>ExFunds</v>
      </c>
      <c r="R13544" s="67" t="str">
        <v>ExCell Bank</v>
      </c>
      <c r="S13544" s="67" t="str">
        <v>CELLtral Bank</v>
      </c>
    </row>
    <row r="13545" spans="15:19">
      <c r="O13545" s="67" t="str">
        <v>Pivot Finance Group</v>
      </c>
      <c r="P13545" s="67" t="str">
        <v>The VLOOKup Vault</v>
      </c>
      <c r="Q13545" s="67" t="str">
        <v>ExFunds</v>
      </c>
      <c r="R13545" s="67" t="str">
        <v>ExCell Bank</v>
      </c>
      <c r="S13545" s="67" t="str">
        <v>Bank IF</v>
      </c>
    </row>
    <row r="13546" spans="15:19">
      <c r="O13546" s="67" t="str">
        <v>Pivot Finance Group</v>
      </c>
      <c r="P13546" s="67" t="str">
        <v>The VLOOKup Vault</v>
      </c>
      <c r="Q13546" s="67" t="str">
        <v>ExFunds</v>
      </c>
      <c r="R13546" s="67" t="str">
        <v>ExCell Bank</v>
      </c>
      <c r="S13546" s="67" t="str">
        <v>MoneyMATCH Inc.</v>
      </c>
    </row>
    <row r="13547" spans="15:19">
      <c r="O13547" s="67" t="str">
        <v>Pivot Finance Group</v>
      </c>
      <c r="P13547" s="67" t="str">
        <v>The VLOOKup Vault</v>
      </c>
      <c r="Q13547" s="67" t="str">
        <v>ExFunds</v>
      </c>
      <c r="R13547" s="67" t="str">
        <v>Bank of Cellifornia</v>
      </c>
      <c r="S13547" s="67" t="str">
        <v>ExCell Bank</v>
      </c>
    </row>
    <row r="13548" spans="15:19">
      <c r="O13548" s="67" t="str">
        <v>Pivot Finance Group</v>
      </c>
      <c r="P13548" s="67" t="str">
        <v>The VLOOKup Vault</v>
      </c>
      <c r="Q13548" s="67" t="str">
        <v>ExFunds</v>
      </c>
      <c r="R13548" s="67" t="str">
        <v>Bank of Cellifornia</v>
      </c>
      <c r="S13548" s="67" t="str">
        <v>SheetBank AG</v>
      </c>
    </row>
    <row r="13549" spans="15:19">
      <c r="O13549" s="67" t="str">
        <v>Pivot Finance Group</v>
      </c>
      <c r="P13549" s="67" t="str">
        <v>The VLOOKup Vault</v>
      </c>
      <c r="Q13549" s="67" t="str">
        <v>ExFunds</v>
      </c>
      <c r="R13549" s="67" t="str">
        <v>Bank of Cellifornia</v>
      </c>
      <c r="S13549" s="67" t="str">
        <v>SummaBank</v>
      </c>
    </row>
    <row r="13550" spans="15:19">
      <c r="O13550" s="67" t="str">
        <v>Pivot Finance Group</v>
      </c>
      <c r="P13550" s="67" t="str">
        <v>The VLOOKup Vault</v>
      </c>
      <c r="Q13550" s="67" t="str">
        <v>ExFunds</v>
      </c>
      <c r="R13550" s="67" t="str">
        <v>Bank of Cellifornia</v>
      </c>
      <c r="S13550" s="67" t="str">
        <v>CELLtral Bank</v>
      </c>
    </row>
    <row r="13551" spans="15:19">
      <c r="O13551" s="67" t="str">
        <v>Pivot Finance Group</v>
      </c>
      <c r="P13551" s="67" t="str">
        <v>The VLOOKup Vault</v>
      </c>
      <c r="Q13551" s="67" t="str">
        <v>ExFunds</v>
      </c>
      <c r="R13551" s="67" t="str">
        <v>Bank of Cellifornia</v>
      </c>
      <c r="S13551" s="67" t="str">
        <v>Bank IF</v>
      </c>
    </row>
    <row r="13552" spans="15:19">
      <c r="O13552" s="67" t="str">
        <v>Pivot Finance Group</v>
      </c>
      <c r="P13552" s="67" t="str">
        <v>The VLOOKup Vault</v>
      </c>
      <c r="Q13552" s="67" t="str">
        <v>ExFunds</v>
      </c>
      <c r="R13552" s="67" t="str">
        <v>Bank of Cellifornia</v>
      </c>
      <c r="S13552" s="67" t="str">
        <v>MoneyMATCH Inc.</v>
      </c>
    </row>
    <row r="13553" spans="15:19">
      <c r="O13553" s="67" t="str">
        <v>Pivot Finance Group</v>
      </c>
      <c r="P13553" s="67" t="str">
        <v>The VLOOKup Vault</v>
      </c>
      <c r="Q13553" s="67" t="str">
        <v>ExFunds</v>
      </c>
      <c r="R13553" s="67" t="str">
        <v>SheetBank AG</v>
      </c>
      <c r="S13553" s="67" t="str">
        <v>ExCell Bank</v>
      </c>
    </row>
    <row r="13554" spans="15:19">
      <c r="O13554" s="67" t="str">
        <v>Pivot Finance Group</v>
      </c>
      <c r="P13554" s="67" t="str">
        <v>The VLOOKup Vault</v>
      </c>
      <c r="Q13554" s="67" t="str">
        <v>ExFunds</v>
      </c>
      <c r="R13554" s="67" t="str">
        <v>SheetBank AG</v>
      </c>
      <c r="S13554" s="67" t="str">
        <v>Bank of Cellifornia</v>
      </c>
    </row>
    <row r="13555" spans="15:19">
      <c r="O13555" s="67" t="str">
        <v>Pivot Finance Group</v>
      </c>
      <c r="P13555" s="67" t="str">
        <v>The VLOOKup Vault</v>
      </c>
      <c r="Q13555" s="67" t="str">
        <v>ExFunds</v>
      </c>
      <c r="R13555" s="67" t="str">
        <v>SheetBank AG</v>
      </c>
      <c r="S13555" s="67" t="str">
        <v>SummaBank</v>
      </c>
    </row>
    <row r="13556" spans="15:19">
      <c r="O13556" s="67" t="str">
        <v>Pivot Finance Group</v>
      </c>
      <c r="P13556" s="67" t="str">
        <v>The VLOOKup Vault</v>
      </c>
      <c r="Q13556" s="67" t="str">
        <v>ExFunds</v>
      </c>
      <c r="R13556" s="67" t="str">
        <v>SheetBank AG</v>
      </c>
      <c r="S13556" s="67" t="str">
        <v>CELLtral Bank</v>
      </c>
    </row>
    <row r="13557" spans="15:19">
      <c r="O13557" s="67" t="str">
        <v>Pivot Finance Group</v>
      </c>
      <c r="P13557" s="67" t="str">
        <v>The VLOOKup Vault</v>
      </c>
      <c r="Q13557" s="67" t="str">
        <v>ExFunds</v>
      </c>
      <c r="R13557" s="67" t="str">
        <v>SheetBank AG</v>
      </c>
      <c r="S13557" s="67" t="str">
        <v>Bank IF</v>
      </c>
    </row>
    <row r="13558" spans="15:19">
      <c r="O13558" s="67" t="str">
        <v>Pivot Finance Group</v>
      </c>
      <c r="P13558" s="67" t="str">
        <v>The VLOOKup Vault</v>
      </c>
      <c r="Q13558" s="67" t="str">
        <v>ExFunds</v>
      </c>
      <c r="R13558" s="67" t="str">
        <v>SheetBank AG</v>
      </c>
      <c r="S13558" s="67" t="str">
        <v>MoneyMATCH Inc.</v>
      </c>
    </row>
    <row r="13559" spans="15:19">
      <c r="O13559" s="67" t="str">
        <v>Pivot Finance Group</v>
      </c>
      <c r="P13559" s="67" t="str">
        <v>The VLOOKup Vault</v>
      </c>
      <c r="Q13559" s="67" t="str">
        <v>ExFunds</v>
      </c>
      <c r="R13559" s="67" t="str">
        <v>SummaBank</v>
      </c>
      <c r="S13559" s="67" t="str">
        <v>ExCell Bank</v>
      </c>
    </row>
    <row r="13560" spans="15:19">
      <c r="O13560" s="67" t="str">
        <v>Pivot Finance Group</v>
      </c>
      <c r="P13560" s="67" t="str">
        <v>The VLOOKup Vault</v>
      </c>
      <c r="Q13560" s="67" t="str">
        <v>ExFunds</v>
      </c>
      <c r="R13560" s="67" t="str">
        <v>SummaBank</v>
      </c>
      <c r="S13560" s="67" t="str">
        <v>Bank of Cellifornia</v>
      </c>
    </row>
    <row r="13561" spans="15:19">
      <c r="O13561" s="67" t="str">
        <v>Pivot Finance Group</v>
      </c>
      <c r="P13561" s="67" t="str">
        <v>The VLOOKup Vault</v>
      </c>
      <c r="Q13561" s="67" t="str">
        <v>ExFunds</v>
      </c>
      <c r="R13561" s="67" t="str">
        <v>SummaBank</v>
      </c>
      <c r="S13561" s="67" t="str">
        <v>SheetBank AG</v>
      </c>
    </row>
    <row r="13562" spans="15:19">
      <c r="O13562" s="67" t="str">
        <v>Pivot Finance Group</v>
      </c>
      <c r="P13562" s="67" t="str">
        <v>The VLOOKup Vault</v>
      </c>
      <c r="Q13562" s="67" t="str">
        <v>ExFunds</v>
      </c>
      <c r="R13562" s="67" t="str">
        <v>SummaBank</v>
      </c>
      <c r="S13562" s="67" t="str">
        <v>CELLtral Bank</v>
      </c>
    </row>
    <row r="13563" spans="15:19">
      <c r="O13563" s="67" t="str">
        <v>Pivot Finance Group</v>
      </c>
      <c r="P13563" s="67" t="str">
        <v>The VLOOKup Vault</v>
      </c>
      <c r="Q13563" s="67" t="str">
        <v>ExFunds</v>
      </c>
      <c r="R13563" s="67" t="str">
        <v>SummaBank</v>
      </c>
      <c r="S13563" s="67" t="str">
        <v>Bank IF</v>
      </c>
    </row>
    <row r="13564" spans="15:19">
      <c r="O13564" s="67" t="str">
        <v>Pivot Finance Group</v>
      </c>
      <c r="P13564" s="67" t="str">
        <v>The VLOOKup Vault</v>
      </c>
      <c r="Q13564" s="67" t="str">
        <v>ExFunds</v>
      </c>
      <c r="R13564" s="67" t="str">
        <v>SummaBank</v>
      </c>
      <c r="S13564" s="67" t="str">
        <v>MoneyMATCH Inc.</v>
      </c>
    </row>
    <row r="13565" spans="15:19">
      <c r="O13565" s="67" t="str">
        <v>Pivot Finance Group</v>
      </c>
      <c r="P13565" s="67" t="str">
        <v>The VLOOKup Vault</v>
      </c>
      <c r="Q13565" s="67" t="str">
        <v>ExFunds</v>
      </c>
      <c r="R13565" s="67" t="str">
        <v>CELLtral Bank</v>
      </c>
      <c r="S13565" s="67" t="str">
        <v>ExCell Bank</v>
      </c>
    </row>
    <row r="13566" spans="15:19">
      <c r="O13566" s="67" t="str">
        <v>Pivot Finance Group</v>
      </c>
      <c r="P13566" s="67" t="str">
        <v>The VLOOKup Vault</v>
      </c>
      <c r="Q13566" s="67" t="str">
        <v>ExFunds</v>
      </c>
      <c r="R13566" s="67" t="str">
        <v>CELLtral Bank</v>
      </c>
      <c r="S13566" s="67" t="str">
        <v>Bank of Cellifornia</v>
      </c>
    </row>
    <row r="13567" spans="15:19">
      <c r="O13567" s="67" t="str">
        <v>Pivot Finance Group</v>
      </c>
      <c r="P13567" s="67" t="str">
        <v>The VLOOKup Vault</v>
      </c>
      <c r="Q13567" s="67" t="str">
        <v>ExFunds</v>
      </c>
      <c r="R13567" s="67" t="str">
        <v>CELLtral Bank</v>
      </c>
      <c r="S13567" s="67" t="str">
        <v>SheetBank AG</v>
      </c>
    </row>
    <row r="13568" spans="15:19">
      <c r="O13568" s="67" t="str">
        <v>Pivot Finance Group</v>
      </c>
      <c r="P13568" s="67" t="str">
        <v>The VLOOKup Vault</v>
      </c>
      <c r="Q13568" s="67" t="str">
        <v>ExFunds</v>
      </c>
      <c r="R13568" s="67" t="str">
        <v>CELLtral Bank</v>
      </c>
      <c r="S13568" s="67" t="str">
        <v>SummaBank</v>
      </c>
    </row>
    <row r="13569" spans="15:19">
      <c r="O13569" s="67" t="str">
        <v>Pivot Finance Group</v>
      </c>
      <c r="P13569" s="67" t="str">
        <v>The VLOOKup Vault</v>
      </c>
      <c r="Q13569" s="67" t="str">
        <v>ExFunds</v>
      </c>
      <c r="R13569" s="67" t="str">
        <v>CELLtral Bank</v>
      </c>
      <c r="S13569" s="67" t="str">
        <v>Bank IF</v>
      </c>
    </row>
    <row r="13570" spans="15:19">
      <c r="O13570" s="67" t="str">
        <v>Pivot Finance Group</v>
      </c>
      <c r="P13570" s="67" t="str">
        <v>The VLOOKup Vault</v>
      </c>
      <c r="Q13570" s="67" t="str">
        <v>ExFunds</v>
      </c>
      <c r="R13570" s="67" t="str">
        <v>CELLtral Bank</v>
      </c>
      <c r="S13570" s="67" t="str">
        <v>MoneyMATCH Inc.</v>
      </c>
    </row>
    <row r="13571" spans="15:19">
      <c r="O13571" s="67" t="str">
        <v>Pivot Finance Group</v>
      </c>
      <c r="P13571" s="67" t="str">
        <v>The VLOOKup Vault</v>
      </c>
      <c r="Q13571" s="67" t="str">
        <v>ExFunds</v>
      </c>
      <c r="R13571" s="67" t="str">
        <v>Bank IF</v>
      </c>
      <c r="S13571" s="67" t="str">
        <v>ExCell Bank</v>
      </c>
    </row>
    <row r="13572" spans="15:19">
      <c r="O13572" s="67" t="str">
        <v>Pivot Finance Group</v>
      </c>
      <c r="P13572" s="67" t="str">
        <v>The VLOOKup Vault</v>
      </c>
      <c r="Q13572" s="67" t="str">
        <v>ExFunds</v>
      </c>
      <c r="R13572" s="67" t="str">
        <v>Bank IF</v>
      </c>
      <c r="S13572" s="67" t="str">
        <v>Bank of Cellifornia</v>
      </c>
    </row>
    <row r="13573" spans="15:19">
      <c r="O13573" s="67" t="str">
        <v>Pivot Finance Group</v>
      </c>
      <c r="P13573" s="67" t="str">
        <v>The VLOOKup Vault</v>
      </c>
      <c r="Q13573" s="67" t="str">
        <v>ExFunds</v>
      </c>
      <c r="R13573" s="67" t="str">
        <v>Bank IF</v>
      </c>
      <c r="S13573" s="67" t="str">
        <v>SheetBank AG</v>
      </c>
    </row>
    <row r="13574" spans="15:19">
      <c r="O13574" s="67" t="str">
        <v>Pivot Finance Group</v>
      </c>
      <c r="P13574" s="67" t="str">
        <v>The VLOOKup Vault</v>
      </c>
      <c r="Q13574" s="67" t="str">
        <v>ExFunds</v>
      </c>
      <c r="R13574" s="67" t="str">
        <v>Bank IF</v>
      </c>
      <c r="S13574" s="67" t="str">
        <v>SummaBank</v>
      </c>
    </row>
    <row r="13575" spans="15:19">
      <c r="O13575" s="67" t="str">
        <v>Pivot Finance Group</v>
      </c>
      <c r="P13575" s="67" t="str">
        <v>The VLOOKup Vault</v>
      </c>
      <c r="Q13575" s="67" t="str">
        <v>ExFunds</v>
      </c>
      <c r="R13575" s="67" t="str">
        <v>Bank IF</v>
      </c>
      <c r="S13575" s="67" t="str">
        <v>CELLtral Bank</v>
      </c>
    </row>
    <row r="13576" spans="15:19">
      <c r="O13576" s="67" t="str">
        <v>Pivot Finance Group</v>
      </c>
      <c r="P13576" s="67" t="str">
        <v>The VLOOKup Vault</v>
      </c>
      <c r="Q13576" s="67" t="str">
        <v>ExFunds</v>
      </c>
      <c r="R13576" s="67" t="str">
        <v>Bank IF</v>
      </c>
      <c r="S13576" s="67" t="str">
        <v>MoneyMATCH Inc.</v>
      </c>
    </row>
    <row r="13577" spans="15:19">
      <c r="O13577" s="67" t="str">
        <v>Pivot Finance Group</v>
      </c>
      <c r="P13577" s="67" t="str">
        <v>The VLOOKup Vault</v>
      </c>
      <c r="Q13577" s="67" t="str">
        <v>ExFunds</v>
      </c>
      <c r="R13577" s="67" t="str">
        <v>MoneyMATCH Inc.</v>
      </c>
      <c r="S13577" s="67" t="str">
        <v>ExCell Bank</v>
      </c>
    </row>
    <row r="13578" spans="15:19">
      <c r="O13578" s="67" t="str">
        <v>Pivot Finance Group</v>
      </c>
      <c r="P13578" s="67" t="str">
        <v>The VLOOKup Vault</v>
      </c>
      <c r="Q13578" s="67" t="str">
        <v>ExFunds</v>
      </c>
      <c r="R13578" s="67" t="str">
        <v>MoneyMATCH Inc.</v>
      </c>
      <c r="S13578" s="67" t="str">
        <v>Bank of Cellifornia</v>
      </c>
    </row>
    <row r="13579" spans="15:19">
      <c r="O13579" s="67" t="str">
        <v>Pivot Finance Group</v>
      </c>
      <c r="P13579" s="67" t="str">
        <v>The VLOOKup Vault</v>
      </c>
      <c r="Q13579" s="67" t="str">
        <v>ExFunds</v>
      </c>
      <c r="R13579" s="67" t="str">
        <v>MoneyMATCH Inc.</v>
      </c>
      <c r="S13579" s="67" t="str">
        <v>SheetBank AG</v>
      </c>
    </row>
    <row r="13580" spans="15:19">
      <c r="O13580" s="67" t="str">
        <v>Pivot Finance Group</v>
      </c>
      <c r="P13580" s="67" t="str">
        <v>The VLOOKup Vault</v>
      </c>
      <c r="Q13580" s="67" t="str">
        <v>ExFunds</v>
      </c>
      <c r="R13580" s="67" t="str">
        <v>MoneyMATCH Inc.</v>
      </c>
      <c r="S13580" s="67" t="str">
        <v>SummaBank</v>
      </c>
    </row>
    <row r="13581" spans="15:19">
      <c r="O13581" s="67" t="str">
        <v>Pivot Finance Group</v>
      </c>
      <c r="P13581" s="67" t="str">
        <v>The VLOOKup Vault</v>
      </c>
      <c r="Q13581" s="67" t="str">
        <v>ExFunds</v>
      </c>
      <c r="R13581" s="67" t="str">
        <v>MoneyMATCH Inc.</v>
      </c>
      <c r="S13581" s="67" t="str">
        <v>CELLtral Bank</v>
      </c>
    </row>
    <row r="13582" spans="15:19">
      <c r="O13582" s="67" t="str">
        <v>Pivot Finance Group</v>
      </c>
      <c r="P13582" s="67" t="str">
        <v>The VLOOKup Vault</v>
      </c>
      <c r="Q13582" s="67" t="str">
        <v>ExFunds</v>
      </c>
      <c r="R13582" s="67" t="str">
        <v>MoneyMATCH Inc.</v>
      </c>
      <c r="S13582" s="67" t="str">
        <v>Bank IF</v>
      </c>
    </row>
    <row r="13583" spans="15:19">
      <c r="O13583" s="67" t="str">
        <v>Pivot Finance Group</v>
      </c>
      <c r="P13583" s="67" t="str">
        <v>The VLOOKup Vault</v>
      </c>
      <c r="Q13583" s="67" t="str">
        <v>SheetBank AG</v>
      </c>
      <c r="R13583" s="67" t="str">
        <v>ExCell Bank</v>
      </c>
      <c r="S13583" s="67" t="str">
        <v>Bank of Cellifornia</v>
      </c>
    </row>
    <row r="13584" spans="15:19">
      <c r="O13584" s="67" t="str">
        <v>Pivot Finance Group</v>
      </c>
      <c r="P13584" s="67" t="str">
        <v>The VLOOKup Vault</v>
      </c>
      <c r="Q13584" s="67" t="str">
        <v>SheetBank AG</v>
      </c>
      <c r="R13584" s="67" t="str">
        <v>ExCell Bank</v>
      </c>
      <c r="S13584" s="67" t="str">
        <v>ExFunds</v>
      </c>
    </row>
    <row r="13585" spans="15:19">
      <c r="O13585" s="67" t="str">
        <v>Pivot Finance Group</v>
      </c>
      <c r="P13585" s="67" t="str">
        <v>The VLOOKup Vault</v>
      </c>
      <c r="Q13585" s="67" t="str">
        <v>SheetBank AG</v>
      </c>
      <c r="R13585" s="67" t="str">
        <v>ExCell Bank</v>
      </c>
      <c r="S13585" s="67" t="str">
        <v>SummaBank</v>
      </c>
    </row>
    <row r="13586" spans="15:19">
      <c r="O13586" s="67" t="str">
        <v>Pivot Finance Group</v>
      </c>
      <c r="P13586" s="67" t="str">
        <v>The VLOOKup Vault</v>
      </c>
      <c r="Q13586" s="67" t="str">
        <v>SheetBank AG</v>
      </c>
      <c r="R13586" s="67" t="str">
        <v>ExCell Bank</v>
      </c>
      <c r="S13586" s="67" t="str">
        <v>CELLtral Bank</v>
      </c>
    </row>
    <row r="13587" spans="15:19">
      <c r="O13587" s="67" t="str">
        <v>Pivot Finance Group</v>
      </c>
      <c r="P13587" s="67" t="str">
        <v>The VLOOKup Vault</v>
      </c>
      <c r="Q13587" s="67" t="str">
        <v>SheetBank AG</v>
      </c>
      <c r="R13587" s="67" t="str">
        <v>ExCell Bank</v>
      </c>
      <c r="S13587" s="67" t="str">
        <v>Bank IF</v>
      </c>
    </row>
    <row r="13588" spans="15:19">
      <c r="O13588" s="67" t="str">
        <v>Pivot Finance Group</v>
      </c>
      <c r="P13588" s="67" t="str">
        <v>The VLOOKup Vault</v>
      </c>
      <c r="Q13588" s="67" t="str">
        <v>SheetBank AG</v>
      </c>
      <c r="R13588" s="67" t="str">
        <v>ExCell Bank</v>
      </c>
      <c r="S13588" s="67" t="str">
        <v>MoneyMATCH Inc.</v>
      </c>
    </row>
    <row r="13589" spans="15:19">
      <c r="O13589" s="67" t="str">
        <v>Pivot Finance Group</v>
      </c>
      <c r="P13589" s="67" t="str">
        <v>The VLOOKup Vault</v>
      </c>
      <c r="Q13589" s="67" t="str">
        <v>SheetBank AG</v>
      </c>
      <c r="R13589" s="67" t="str">
        <v>Bank of Cellifornia</v>
      </c>
      <c r="S13589" s="67" t="str">
        <v>ExCell Bank</v>
      </c>
    </row>
    <row r="13590" spans="15:19">
      <c r="O13590" s="67" t="str">
        <v>Pivot Finance Group</v>
      </c>
      <c r="P13590" s="67" t="str">
        <v>The VLOOKup Vault</v>
      </c>
      <c r="Q13590" s="67" t="str">
        <v>SheetBank AG</v>
      </c>
      <c r="R13590" s="67" t="str">
        <v>Bank of Cellifornia</v>
      </c>
      <c r="S13590" s="67" t="str">
        <v>ExFunds</v>
      </c>
    </row>
    <row r="13591" spans="15:19">
      <c r="O13591" s="67" t="str">
        <v>Pivot Finance Group</v>
      </c>
      <c r="P13591" s="67" t="str">
        <v>The VLOOKup Vault</v>
      </c>
      <c r="Q13591" s="67" t="str">
        <v>SheetBank AG</v>
      </c>
      <c r="R13591" s="67" t="str">
        <v>Bank of Cellifornia</v>
      </c>
      <c r="S13591" s="67" t="str">
        <v>SummaBank</v>
      </c>
    </row>
    <row r="13592" spans="15:19">
      <c r="O13592" s="67" t="str">
        <v>Pivot Finance Group</v>
      </c>
      <c r="P13592" s="67" t="str">
        <v>The VLOOKup Vault</v>
      </c>
      <c r="Q13592" s="67" t="str">
        <v>SheetBank AG</v>
      </c>
      <c r="R13592" s="67" t="str">
        <v>Bank of Cellifornia</v>
      </c>
      <c r="S13592" s="67" t="str">
        <v>CELLtral Bank</v>
      </c>
    </row>
    <row r="13593" spans="15:19">
      <c r="O13593" s="67" t="str">
        <v>Pivot Finance Group</v>
      </c>
      <c r="P13593" s="67" t="str">
        <v>The VLOOKup Vault</v>
      </c>
      <c r="Q13593" s="67" t="str">
        <v>SheetBank AG</v>
      </c>
      <c r="R13593" s="67" t="str">
        <v>Bank of Cellifornia</v>
      </c>
      <c r="S13593" s="67" t="str">
        <v>Bank IF</v>
      </c>
    </row>
    <row r="13594" spans="15:19">
      <c r="O13594" s="67" t="str">
        <v>Pivot Finance Group</v>
      </c>
      <c r="P13594" s="67" t="str">
        <v>The VLOOKup Vault</v>
      </c>
      <c r="Q13594" s="67" t="str">
        <v>SheetBank AG</v>
      </c>
      <c r="R13594" s="67" t="str">
        <v>Bank of Cellifornia</v>
      </c>
      <c r="S13594" s="67" t="str">
        <v>MoneyMATCH Inc.</v>
      </c>
    </row>
    <row r="13595" spans="15:19">
      <c r="O13595" s="67" t="str">
        <v>Pivot Finance Group</v>
      </c>
      <c r="P13595" s="67" t="str">
        <v>The VLOOKup Vault</v>
      </c>
      <c r="Q13595" s="67" t="str">
        <v>SheetBank AG</v>
      </c>
      <c r="R13595" s="67" t="str">
        <v>ExFunds</v>
      </c>
      <c r="S13595" s="67" t="str">
        <v>ExCell Bank</v>
      </c>
    </row>
    <row r="13596" spans="15:19">
      <c r="O13596" s="67" t="str">
        <v>Pivot Finance Group</v>
      </c>
      <c r="P13596" s="67" t="str">
        <v>The VLOOKup Vault</v>
      </c>
      <c r="Q13596" s="67" t="str">
        <v>SheetBank AG</v>
      </c>
      <c r="R13596" s="67" t="str">
        <v>ExFunds</v>
      </c>
      <c r="S13596" s="67" t="str">
        <v>Bank of Cellifornia</v>
      </c>
    </row>
    <row r="13597" spans="15:19">
      <c r="O13597" s="67" t="str">
        <v>Pivot Finance Group</v>
      </c>
      <c r="P13597" s="67" t="str">
        <v>The VLOOKup Vault</v>
      </c>
      <c r="Q13597" s="67" t="str">
        <v>SheetBank AG</v>
      </c>
      <c r="R13597" s="67" t="str">
        <v>ExFunds</v>
      </c>
      <c r="S13597" s="67" t="str">
        <v>SummaBank</v>
      </c>
    </row>
    <row r="13598" spans="15:19">
      <c r="O13598" s="67" t="str">
        <v>Pivot Finance Group</v>
      </c>
      <c r="P13598" s="67" t="str">
        <v>The VLOOKup Vault</v>
      </c>
      <c r="Q13598" s="67" t="str">
        <v>SheetBank AG</v>
      </c>
      <c r="R13598" s="67" t="str">
        <v>ExFunds</v>
      </c>
      <c r="S13598" s="67" t="str">
        <v>CELLtral Bank</v>
      </c>
    </row>
    <row r="13599" spans="15:19">
      <c r="O13599" s="67" t="str">
        <v>Pivot Finance Group</v>
      </c>
      <c r="P13599" s="67" t="str">
        <v>The VLOOKup Vault</v>
      </c>
      <c r="Q13599" s="67" t="str">
        <v>SheetBank AG</v>
      </c>
      <c r="R13599" s="67" t="str">
        <v>ExFunds</v>
      </c>
      <c r="S13599" s="67" t="str">
        <v>Bank IF</v>
      </c>
    </row>
    <row r="13600" spans="15:19">
      <c r="O13600" s="67" t="str">
        <v>Pivot Finance Group</v>
      </c>
      <c r="P13600" s="67" t="str">
        <v>The VLOOKup Vault</v>
      </c>
      <c r="Q13600" s="67" t="str">
        <v>SheetBank AG</v>
      </c>
      <c r="R13600" s="67" t="str">
        <v>ExFunds</v>
      </c>
      <c r="S13600" s="67" t="str">
        <v>MoneyMATCH Inc.</v>
      </c>
    </row>
    <row r="13601" spans="15:19">
      <c r="O13601" s="67" t="str">
        <v>Pivot Finance Group</v>
      </c>
      <c r="P13601" s="67" t="str">
        <v>The VLOOKup Vault</v>
      </c>
      <c r="Q13601" s="67" t="str">
        <v>SheetBank AG</v>
      </c>
      <c r="R13601" s="67" t="str">
        <v>SummaBank</v>
      </c>
      <c r="S13601" s="67" t="str">
        <v>ExCell Bank</v>
      </c>
    </row>
    <row r="13602" spans="15:19">
      <c r="O13602" s="67" t="str">
        <v>Pivot Finance Group</v>
      </c>
      <c r="P13602" s="67" t="str">
        <v>The VLOOKup Vault</v>
      </c>
      <c r="Q13602" s="67" t="str">
        <v>SheetBank AG</v>
      </c>
      <c r="R13602" s="67" t="str">
        <v>SummaBank</v>
      </c>
      <c r="S13602" s="67" t="str">
        <v>Bank of Cellifornia</v>
      </c>
    </row>
    <row r="13603" spans="15:19">
      <c r="O13603" s="67" t="str">
        <v>Pivot Finance Group</v>
      </c>
      <c r="P13603" s="67" t="str">
        <v>The VLOOKup Vault</v>
      </c>
      <c r="Q13603" s="67" t="str">
        <v>SheetBank AG</v>
      </c>
      <c r="R13603" s="67" t="str">
        <v>SummaBank</v>
      </c>
      <c r="S13603" s="67" t="str">
        <v>ExFunds</v>
      </c>
    </row>
    <row r="13604" spans="15:19">
      <c r="O13604" s="67" t="str">
        <v>Pivot Finance Group</v>
      </c>
      <c r="P13604" s="67" t="str">
        <v>The VLOOKup Vault</v>
      </c>
      <c r="Q13604" s="67" t="str">
        <v>SheetBank AG</v>
      </c>
      <c r="R13604" s="67" t="str">
        <v>SummaBank</v>
      </c>
      <c r="S13604" s="67" t="str">
        <v>CELLtral Bank</v>
      </c>
    </row>
    <row r="13605" spans="15:19">
      <c r="O13605" s="67" t="str">
        <v>Pivot Finance Group</v>
      </c>
      <c r="P13605" s="67" t="str">
        <v>The VLOOKup Vault</v>
      </c>
      <c r="Q13605" s="67" t="str">
        <v>SheetBank AG</v>
      </c>
      <c r="R13605" s="67" t="str">
        <v>SummaBank</v>
      </c>
      <c r="S13605" s="67" t="str">
        <v>Bank IF</v>
      </c>
    </row>
    <row r="13606" spans="15:19">
      <c r="O13606" s="67" t="str">
        <v>Pivot Finance Group</v>
      </c>
      <c r="P13606" s="67" t="str">
        <v>The VLOOKup Vault</v>
      </c>
      <c r="Q13606" s="67" t="str">
        <v>SheetBank AG</v>
      </c>
      <c r="R13606" s="67" t="str">
        <v>SummaBank</v>
      </c>
      <c r="S13606" s="67" t="str">
        <v>MoneyMATCH Inc.</v>
      </c>
    </row>
    <row r="13607" spans="15:19">
      <c r="O13607" s="67" t="str">
        <v>Pivot Finance Group</v>
      </c>
      <c r="P13607" s="67" t="str">
        <v>The VLOOKup Vault</v>
      </c>
      <c r="Q13607" s="67" t="str">
        <v>SheetBank AG</v>
      </c>
      <c r="R13607" s="67" t="str">
        <v>CELLtral Bank</v>
      </c>
      <c r="S13607" s="67" t="str">
        <v>ExCell Bank</v>
      </c>
    </row>
    <row r="13608" spans="15:19">
      <c r="O13608" s="67" t="str">
        <v>Pivot Finance Group</v>
      </c>
      <c r="P13608" s="67" t="str">
        <v>The VLOOKup Vault</v>
      </c>
      <c r="Q13608" s="67" t="str">
        <v>SheetBank AG</v>
      </c>
      <c r="R13608" s="67" t="str">
        <v>CELLtral Bank</v>
      </c>
      <c r="S13608" s="67" t="str">
        <v>Bank of Cellifornia</v>
      </c>
    </row>
    <row r="13609" spans="15:19">
      <c r="O13609" s="67" t="str">
        <v>Pivot Finance Group</v>
      </c>
      <c r="P13609" s="67" t="str">
        <v>The VLOOKup Vault</v>
      </c>
      <c r="Q13609" s="67" t="str">
        <v>SheetBank AG</v>
      </c>
      <c r="R13609" s="67" t="str">
        <v>CELLtral Bank</v>
      </c>
      <c r="S13609" s="67" t="str">
        <v>ExFunds</v>
      </c>
    </row>
    <row r="13610" spans="15:19">
      <c r="O13610" s="67" t="str">
        <v>Pivot Finance Group</v>
      </c>
      <c r="P13610" s="67" t="str">
        <v>The VLOOKup Vault</v>
      </c>
      <c r="Q13610" s="67" t="str">
        <v>SheetBank AG</v>
      </c>
      <c r="R13610" s="67" t="str">
        <v>CELLtral Bank</v>
      </c>
      <c r="S13610" s="67" t="str">
        <v>SummaBank</v>
      </c>
    </row>
    <row r="13611" spans="15:19">
      <c r="O13611" s="67" t="str">
        <v>Pivot Finance Group</v>
      </c>
      <c r="P13611" s="67" t="str">
        <v>The VLOOKup Vault</v>
      </c>
      <c r="Q13611" s="67" t="str">
        <v>SheetBank AG</v>
      </c>
      <c r="R13611" s="67" t="str">
        <v>CELLtral Bank</v>
      </c>
      <c r="S13611" s="67" t="str">
        <v>Bank IF</v>
      </c>
    </row>
    <row r="13612" spans="15:19">
      <c r="O13612" s="67" t="str">
        <v>Pivot Finance Group</v>
      </c>
      <c r="P13612" s="67" t="str">
        <v>The VLOOKup Vault</v>
      </c>
      <c r="Q13612" s="67" t="str">
        <v>SheetBank AG</v>
      </c>
      <c r="R13612" s="67" t="str">
        <v>CELLtral Bank</v>
      </c>
      <c r="S13612" s="67" t="str">
        <v>MoneyMATCH Inc.</v>
      </c>
    </row>
    <row r="13613" spans="15:19">
      <c r="O13613" s="67" t="str">
        <v>Pivot Finance Group</v>
      </c>
      <c r="P13613" s="67" t="str">
        <v>The VLOOKup Vault</v>
      </c>
      <c r="Q13613" s="67" t="str">
        <v>SheetBank AG</v>
      </c>
      <c r="R13613" s="67" t="str">
        <v>Bank IF</v>
      </c>
      <c r="S13613" s="67" t="str">
        <v>ExCell Bank</v>
      </c>
    </row>
    <row r="13614" spans="15:19">
      <c r="O13614" s="67" t="str">
        <v>Pivot Finance Group</v>
      </c>
      <c r="P13614" s="67" t="str">
        <v>The VLOOKup Vault</v>
      </c>
      <c r="Q13614" s="67" t="str">
        <v>SheetBank AG</v>
      </c>
      <c r="R13614" s="67" t="str">
        <v>Bank IF</v>
      </c>
      <c r="S13614" s="67" t="str">
        <v>Bank of Cellifornia</v>
      </c>
    </row>
    <row r="13615" spans="15:19">
      <c r="O13615" s="67" t="str">
        <v>Pivot Finance Group</v>
      </c>
      <c r="P13615" s="67" t="str">
        <v>The VLOOKup Vault</v>
      </c>
      <c r="Q13615" s="67" t="str">
        <v>SheetBank AG</v>
      </c>
      <c r="R13615" s="67" t="str">
        <v>Bank IF</v>
      </c>
      <c r="S13615" s="67" t="str">
        <v>ExFunds</v>
      </c>
    </row>
    <row r="13616" spans="15:19">
      <c r="O13616" s="67" t="str">
        <v>Pivot Finance Group</v>
      </c>
      <c r="P13616" s="67" t="str">
        <v>The VLOOKup Vault</v>
      </c>
      <c r="Q13616" s="67" t="str">
        <v>SheetBank AG</v>
      </c>
      <c r="R13616" s="67" t="str">
        <v>Bank IF</v>
      </c>
      <c r="S13616" s="67" t="str">
        <v>SummaBank</v>
      </c>
    </row>
    <row r="13617" spans="15:19">
      <c r="O13617" s="67" t="str">
        <v>Pivot Finance Group</v>
      </c>
      <c r="P13617" s="67" t="str">
        <v>The VLOOKup Vault</v>
      </c>
      <c r="Q13617" s="67" t="str">
        <v>SheetBank AG</v>
      </c>
      <c r="R13617" s="67" t="str">
        <v>Bank IF</v>
      </c>
      <c r="S13617" s="67" t="str">
        <v>CELLtral Bank</v>
      </c>
    </row>
    <row r="13618" spans="15:19">
      <c r="O13618" s="67" t="str">
        <v>Pivot Finance Group</v>
      </c>
      <c r="P13618" s="67" t="str">
        <v>The VLOOKup Vault</v>
      </c>
      <c r="Q13618" s="67" t="str">
        <v>SheetBank AG</v>
      </c>
      <c r="R13618" s="67" t="str">
        <v>Bank IF</v>
      </c>
      <c r="S13618" s="67" t="str">
        <v>MoneyMATCH Inc.</v>
      </c>
    </row>
    <row r="13619" spans="15:19">
      <c r="O13619" s="67" t="str">
        <v>Pivot Finance Group</v>
      </c>
      <c r="P13619" s="67" t="str">
        <v>The VLOOKup Vault</v>
      </c>
      <c r="Q13619" s="67" t="str">
        <v>SheetBank AG</v>
      </c>
      <c r="R13619" s="67" t="str">
        <v>MoneyMATCH Inc.</v>
      </c>
      <c r="S13619" s="67" t="str">
        <v>ExCell Bank</v>
      </c>
    </row>
    <row r="13620" spans="15:19">
      <c r="O13620" s="67" t="str">
        <v>Pivot Finance Group</v>
      </c>
      <c r="P13620" s="67" t="str">
        <v>The VLOOKup Vault</v>
      </c>
      <c r="Q13620" s="67" t="str">
        <v>SheetBank AG</v>
      </c>
      <c r="R13620" s="67" t="str">
        <v>MoneyMATCH Inc.</v>
      </c>
      <c r="S13620" s="67" t="str">
        <v>Bank of Cellifornia</v>
      </c>
    </row>
    <row r="13621" spans="15:19">
      <c r="O13621" s="67" t="str">
        <v>Pivot Finance Group</v>
      </c>
      <c r="P13621" s="67" t="str">
        <v>The VLOOKup Vault</v>
      </c>
      <c r="Q13621" s="67" t="str">
        <v>SheetBank AG</v>
      </c>
      <c r="R13621" s="67" t="str">
        <v>MoneyMATCH Inc.</v>
      </c>
      <c r="S13621" s="67" t="str">
        <v>ExFunds</v>
      </c>
    </row>
    <row r="13622" spans="15:19">
      <c r="O13622" s="67" t="str">
        <v>Pivot Finance Group</v>
      </c>
      <c r="P13622" s="67" t="str">
        <v>The VLOOKup Vault</v>
      </c>
      <c r="Q13622" s="67" t="str">
        <v>SheetBank AG</v>
      </c>
      <c r="R13622" s="67" t="str">
        <v>MoneyMATCH Inc.</v>
      </c>
      <c r="S13622" s="67" t="str">
        <v>SummaBank</v>
      </c>
    </row>
    <row r="13623" spans="15:19">
      <c r="O13623" s="67" t="str">
        <v>Pivot Finance Group</v>
      </c>
      <c r="P13623" s="67" t="str">
        <v>The VLOOKup Vault</v>
      </c>
      <c r="Q13623" s="67" t="str">
        <v>SheetBank AG</v>
      </c>
      <c r="R13623" s="67" t="str">
        <v>MoneyMATCH Inc.</v>
      </c>
      <c r="S13623" s="67" t="str">
        <v>CELLtral Bank</v>
      </c>
    </row>
    <row r="13624" spans="15:19">
      <c r="O13624" s="67" t="str">
        <v>Pivot Finance Group</v>
      </c>
      <c r="P13624" s="67" t="str">
        <v>The VLOOKup Vault</v>
      </c>
      <c r="Q13624" s="67" t="str">
        <v>SheetBank AG</v>
      </c>
      <c r="R13624" s="67" t="str">
        <v>MoneyMATCH Inc.</v>
      </c>
      <c r="S13624" s="67" t="str">
        <v>Bank IF</v>
      </c>
    </row>
    <row r="13625" spans="15:19">
      <c r="O13625" s="67" t="str">
        <v>Pivot Finance Group</v>
      </c>
      <c r="P13625" s="67" t="str">
        <v>The VLOOKup Vault</v>
      </c>
      <c r="Q13625" s="67" t="str">
        <v>SummaBank</v>
      </c>
      <c r="R13625" s="67" t="str">
        <v>ExCell Bank</v>
      </c>
      <c r="S13625" s="67" t="str">
        <v>Bank of Cellifornia</v>
      </c>
    </row>
    <row r="13626" spans="15:19">
      <c r="O13626" s="67" t="str">
        <v>Pivot Finance Group</v>
      </c>
      <c r="P13626" s="67" t="str">
        <v>The VLOOKup Vault</v>
      </c>
      <c r="Q13626" s="67" t="str">
        <v>SummaBank</v>
      </c>
      <c r="R13626" s="67" t="str">
        <v>ExCell Bank</v>
      </c>
      <c r="S13626" s="67" t="str">
        <v>ExFunds</v>
      </c>
    </row>
    <row r="13627" spans="15:19">
      <c r="O13627" s="67" t="str">
        <v>Pivot Finance Group</v>
      </c>
      <c r="P13627" s="67" t="str">
        <v>The VLOOKup Vault</v>
      </c>
      <c r="Q13627" s="67" t="str">
        <v>SummaBank</v>
      </c>
      <c r="R13627" s="67" t="str">
        <v>ExCell Bank</v>
      </c>
      <c r="S13627" s="67" t="str">
        <v>SheetBank AG</v>
      </c>
    </row>
    <row r="13628" spans="15:19">
      <c r="O13628" s="67" t="str">
        <v>Pivot Finance Group</v>
      </c>
      <c r="P13628" s="67" t="str">
        <v>The VLOOKup Vault</v>
      </c>
      <c r="Q13628" s="67" t="str">
        <v>SummaBank</v>
      </c>
      <c r="R13628" s="67" t="str">
        <v>ExCell Bank</v>
      </c>
      <c r="S13628" s="67" t="str">
        <v>CELLtral Bank</v>
      </c>
    </row>
    <row r="13629" spans="15:19">
      <c r="O13629" s="67" t="str">
        <v>Pivot Finance Group</v>
      </c>
      <c r="P13629" s="67" t="str">
        <v>The VLOOKup Vault</v>
      </c>
      <c r="Q13629" s="67" t="str">
        <v>SummaBank</v>
      </c>
      <c r="R13629" s="67" t="str">
        <v>ExCell Bank</v>
      </c>
      <c r="S13629" s="67" t="str">
        <v>Bank IF</v>
      </c>
    </row>
    <row r="13630" spans="15:19">
      <c r="O13630" s="67" t="str">
        <v>Pivot Finance Group</v>
      </c>
      <c r="P13630" s="67" t="str">
        <v>The VLOOKup Vault</v>
      </c>
      <c r="Q13630" s="67" t="str">
        <v>SummaBank</v>
      </c>
      <c r="R13630" s="67" t="str">
        <v>ExCell Bank</v>
      </c>
      <c r="S13630" s="67" t="str">
        <v>MoneyMATCH Inc.</v>
      </c>
    </row>
    <row r="13631" spans="15:19">
      <c r="O13631" s="67" t="str">
        <v>Pivot Finance Group</v>
      </c>
      <c r="P13631" s="67" t="str">
        <v>The VLOOKup Vault</v>
      </c>
      <c r="Q13631" s="67" t="str">
        <v>SummaBank</v>
      </c>
      <c r="R13631" s="67" t="str">
        <v>Bank of Cellifornia</v>
      </c>
      <c r="S13631" s="67" t="str">
        <v>ExCell Bank</v>
      </c>
    </row>
    <row r="13632" spans="15:19">
      <c r="O13632" s="67" t="str">
        <v>Pivot Finance Group</v>
      </c>
      <c r="P13632" s="67" t="str">
        <v>The VLOOKup Vault</v>
      </c>
      <c r="Q13632" s="67" t="str">
        <v>SummaBank</v>
      </c>
      <c r="R13632" s="67" t="str">
        <v>Bank of Cellifornia</v>
      </c>
      <c r="S13632" s="67" t="str">
        <v>ExFunds</v>
      </c>
    </row>
    <row r="13633" spans="15:19">
      <c r="O13633" s="67" t="str">
        <v>Pivot Finance Group</v>
      </c>
      <c r="P13633" s="67" t="str">
        <v>The VLOOKup Vault</v>
      </c>
      <c r="Q13633" s="67" t="str">
        <v>SummaBank</v>
      </c>
      <c r="R13633" s="67" t="str">
        <v>Bank of Cellifornia</v>
      </c>
      <c r="S13633" s="67" t="str">
        <v>SheetBank AG</v>
      </c>
    </row>
    <row r="13634" spans="15:19">
      <c r="O13634" s="67" t="str">
        <v>Pivot Finance Group</v>
      </c>
      <c r="P13634" s="67" t="str">
        <v>The VLOOKup Vault</v>
      </c>
      <c r="Q13634" s="67" t="str">
        <v>SummaBank</v>
      </c>
      <c r="R13634" s="67" t="str">
        <v>Bank of Cellifornia</v>
      </c>
      <c r="S13634" s="67" t="str">
        <v>CELLtral Bank</v>
      </c>
    </row>
    <row r="13635" spans="15:19">
      <c r="O13635" s="67" t="str">
        <v>Pivot Finance Group</v>
      </c>
      <c r="P13635" s="67" t="str">
        <v>The VLOOKup Vault</v>
      </c>
      <c r="Q13635" s="67" t="str">
        <v>SummaBank</v>
      </c>
      <c r="R13635" s="67" t="str">
        <v>Bank of Cellifornia</v>
      </c>
      <c r="S13635" s="67" t="str">
        <v>Bank IF</v>
      </c>
    </row>
    <row r="13636" spans="15:19">
      <c r="O13636" s="67" t="str">
        <v>Pivot Finance Group</v>
      </c>
      <c r="P13636" s="67" t="str">
        <v>The VLOOKup Vault</v>
      </c>
      <c r="Q13636" s="67" t="str">
        <v>SummaBank</v>
      </c>
      <c r="R13636" s="67" t="str">
        <v>Bank of Cellifornia</v>
      </c>
      <c r="S13636" s="67" t="str">
        <v>MoneyMATCH Inc.</v>
      </c>
    </row>
    <row r="13637" spans="15:19">
      <c r="O13637" s="67" t="str">
        <v>Pivot Finance Group</v>
      </c>
      <c r="P13637" s="67" t="str">
        <v>The VLOOKup Vault</v>
      </c>
      <c r="Q13637" s="67" t="str">
        <v>SummaBank</v>
      </c>
      <c r="R13637" s="67" t="str">
        <v>ExFunds</v>
      </c>
      <c r="S13637" s="67" t="str">
        <v>ExCell Bank</v>
      </c>
    </row>
    <row r="13638" spans="15:19">
      <c r="O13638" s="67" t="str">
        <v>Pivot Finance Group</v>
      </c>
      <c r="P13638" s="67" t="str">
        <v>The VLOOKup Vault</v>
      </c>
      <c r="Q13638" s="67" t="str">
        <v>SummaBank</v>
      </c>
      <c r="R13638" s="67" t="str">
        <v>ExFunds</v>
      </c>
      <c r="S13638" s="67" t="str">
        <v>Bank of Cellifornia</v>
      </c>
    </row>
    <row r="13639" spans="15:19">
      <c r="O13639" s="67" t="str">
        <v>Pivot Finance Group</v>
      </c>
      <c r="P13639" s="67" t="str">
        <v>The VLOOKup Vault</v>
      </c>
      <c r="Q13639" s="67" t="str">
        <v>SummaBank</v>
      </c>
      <c r="R13639" s="67" t="str">
        <v>ExFunds</v>
      </c>
      <c r="S13639" s="67" t="str">
        <v>SheetBank AG</v>
      </c>
    </row>
    <row r="13640" spans="15:19">
      <c r="O13640" s="67" t="str">
        <v>Pivot Finance Group</v>
      </c>
      <c r="P13640" s="67" t="str">
        <v>The VLOOKup Vault</v>
      </c>
      <c r="Q13640" s="67" t="str">
        <v>SummaBank</v>
      </c>
      <c r="R13640" s="67" t="str">
        <v>ExFunds</v>
      </c>
      <c r="S13640" s="67" t="str">
        <v>CELLtral Bank</v>
      </c>
    </row>
    <row r="13641" spans="15:19">
      <c r="O13641" s="67" t="str">
        <v>Pivot Finance Group</v>
      </c>
      <c r="P13641" s="67" t="str">
        <v>The VLOOKup Vault</v>
      </c>
      <c r="Q13641" s="67" t="str">
        <v>SummaBank</v>
      </c>
      <c r="R13641" s="67" t="str">
        <v>ExFunds</v>
      </c>
      <c r="S13641" s="67" t="str">
        <v>Bank IF</v>
      </c>
    </row>
    <row r="13642" spans="15:19">
      <c r="O13642" s="67" t="str">
        <v>Pivot Finance Group</v>
      </c>
      <c r="P13642" s="67" t="str">
        <v>The VLOOKup Vault</v>
      </c>
      <c r="Q13642" s="67" t="str">
        <v>SummaBank</v>
      </c>
      <c r="R13642" s="67" t="str">
        <v>ExFunds</v>
      </c>
      <c r="S13642" s="67" t="str">
        <v>MoneyMATCH Inc.</v>
      </c>
    </row>
    <row r="13643" spans="15:19">
      <c r="O13643" s="67" t="str">
        <v>Pivot Finance Group</v>
      </c>
      <c r="P13643" s="67" t="str">
        <v>The VLOOKup Vault</v>
      </c>
      <c r="Q13643" s="67" t="str">
        <v>SummaBank</v>
      </c>
      <c r="R13643" s="67" t="str">
        <v>SheetBank AG</v>
      </c>
      <c r="S13643" s="67" t="str">
        <v>ExCell Bank</v>
      </c>
    </row>
    <row r="13644" spans="15:19">
      <c r="O13644" s="67" t="str">
        <v>Pivot Finance Group</v>
      </c>
      <c r="P13644" s="67" t="str">
        <v>The VLOOKup Vault</v>
      </c>
      <c r="Q13644" s="67" t="str">
        <v>SummaBank</v>
      </c>
      <c r="R13644" s="67" t="str">
        <v>SheetBank AG</v>
      </c>
      <c r="S13644" s="67" t="str">
        <v>Bank of Cellifornia</v>
      </c>
    </row>
    <row r="13645" spans="15:19">
      <c r="O13645" s="67" t="str">
        <v>Pivot Finance Group</v>
      </c>
      <c r="P13645" s="67" t="str">
        <v>The VLOOKup Vault</v>
      </c>
      <c r="Q13645" s="67" t="str">
        <v>SummaBank</v>
      </c>
      <c r="R13645" s="67" t="str">
        <v>SheetBank AG</v>
      </c>
      <c r="S13645" s="67" t="str">
        <v>ExFunds</v>
      </c>
    </row>
    <row r="13646" spans="15:19">
      <c r="O13646" s="67" t="str">
        <v>Pivot Finance Group</v>
      </c>
      <c r="P13646" s="67" t="str">
        <v>The VLOOKup Vault</v>
      </c>
      <c r="Q13646" s="67" t="str">
        <v>SummaBank</v>
      </c>
      <c r="R13646" s="67" t="str">
        <v>SheetBank AG</v>
      </c>
      <c r="S13646" s="67" t="str">
        <v>CELLtral Bank</v>
      </c>
    </row>
    <row r="13647" spans="15:19">
      <c r="O13647" s="67" t="str">
        <v>Pivot Finance Group</v>
      </c>
      <c r="P13647" s="67" t="str">
        <v>The VLOOKup Vault</v>
      </c>
      <c r="Q13647" s="67" t="str">
        <v>SummaBank</v>
      </c>
      <c r="R13647" s="67" t="str">
        <v>SheetBank AG</v>
      </c>
      <c r="S13647" s="67" t="str">
        <v>Bank IF</v>
      </c>
    </row>
    <row r="13648" spans="15:19">
      <c r="O13648" s="67" t="str">
        <v>Pivot Finance Group</v>
      </c>
      <c r="P13648" s="67" t="str">
        <v>The VLOOKup Vault</v>
      </c>
      <c r="Q13648" s="67" t="str">
        <v>SummaBank</v>
      </c>
      <c r="R13648" s="67" t="str">
        <v>SheetBank AG</v>
      </c>
      <c r="S13648" s="67" t="str">
        <v>MoneyMATCH Inc.</v>
      </c>
    </row>
    <row r="13649" spans="15:19">
      <c r="O13649" s="67" t="str">
        <v>Pivot Finance Group</v>
      </c>
      <c r="P13649" s="67" t="str">
        <v>The VLOOKup Vault</v>
      </c>
      <c r="Q13649" s="67" t="str">
        <v>SummaBank</v>
      </c>
      <c r="R13649" s="67" t="str">
        <v>CELLtral Bank</v>
      </c>
      <c r="S13649" s="67" t="str">
        <v>ExCell Bank</v>
      </c>
    </row>
    <row r="13650" spans="15:19">
      <c r="O13650" s="67" t="str">
        <v>Pivot Finance Group</v>
      </c>
      <c r="P13650" s="67" t="str">
        <v>The VLOOKup Vault</v>
      </c>
      <c r="Q13650" s="67" t="str">
        <v>SummaBank</v>
      </c>
      <c r="R13650" s="67" t="str">
        <v>CELLtral Bank</v>
      </c>
      <c r="S13650" s="67" t="str">
        <v>Bank of Cellifornia</v>
      </c>
    </row>
    <row r="13651" spans="15:19">
      <c r="O13651" s="67" t="str">
        <v>Pivot Finance Group</v>
      </c>
      <c r="P13651" s="67" t="str">
        <v>The VLOOKup Vault</v>
      </c>
      <c r="Q13651" s="67" t="str">
        <v>SummaBank</v>
      </c>
      <c r="R13651" s="67" t="str">
        <v>CELLtral Bank</v>
      </c>
      <c r="S13651" s="67" t="str">
        <v>ExFunds</v>
      </c>
    </row>
    <row r="13652" spans="15:19">
      <c r="O13652" s="67" t="str">
        <v>Pivot Finance Group</v>
      </c>
      <c r="P13652" s="67" t="str">
        <v>The VLOOKup Vault</v>
      </c>
      <c r="Q13652" s="67" t="str">
        <v>SummaBank</v>
      </c>
      <c r="R13652" s="67" t="str">
        <v>CELLtral Bank</v>
      </c>
      <c r="S13652" s="67" t="str">
        <v>SheetBank AG</v>
      </c>
    </row>
    <row r="13653" spans="15:19">
      <c r="O13653" s="67" t="str">
        <v>Pivot Finance Group</v>
      </c>
      <c r="P13653" s="67" t="str">
        <v>The VLOOKup Vault</v>
      </c>
      <c r="Q13653" s="67" t="str">
        <v>SummaBank</v>
      </c>
      <c r="R13653" s="67" t="str">
        <v>CELLtral Bank</v>
      </c>
      <c r="S13653" s="67" t="str">
        <v>Bank IF</v>
      </c>
    </row>
    <row r="13654" spans="15:19">
      <c r="O13654" s="67" t="str">
        <v>Pivot Finance Group</v>
      </c>
      <c r="P13654" s="67" t="str">
        <v>The VLOOKup Vault</v>
      </c>
      <c r="Q13654" s="67" t="str">
        <v>SummaBank</v>
      </c>
      <c r="R13654" s="67" t="str">
        <v>CELLtral Bank</v>
      </c>
      <c r="S13654" s="67" t="str">
        <v>MoneyMATCH Inc.</v>
      </c>
    </row>
    <row r="13655" spans="15:19">
      <c r="O13655" s="67" t="str">
        <v>Pivot Finance Group</v>
      </c>
      <c r="P13655" s="67" t="str">
        <v>The VLOOKup Vault</v>
      </c>
      <c r="Q13655" s="67" t="str">
        <v>SummaBank</v>
      </c>
      <c r="R13655" s="67" t="str">
        <v>Bank IF</v>
      </c>
      <c r="S13655" s="67" t="str">
        <v>ExCell Bank</v>
      </c>
    </row>
    <row r="13656" spans="15:19">
      <c r="O13656" s="67" t="str">
        <v>Pivot Finance Group</v>
      </c>
      <c r="P13656" s="67" t="str">
        <v>The VLOOKup Vault</v>
      </c>
      <c r="Q13656" s="67" t="str">
        <v>SummaBank</v>
      </c>
      <c r="R13656" s="67" t="str">
        <v>Bank IF</v>
      </c>
      <c r="S13656" s="67" t="str">
        <v>Bank of Cellifornia</v>
      </c>
    </row>
    <row r="13657" spans="15:19">
      <c r="O13657" s="67" t="str">
        <v>Pivot Finance Group</v>
      </c>
      <c r="P13657" s="67" t="str">
        <v>The VLOOKup Vault</v>
      </c>
      <c r="Q13657" s="67" t="str">
        <v>SummaBank</v>
      </c>
      <c r="R13657" s="67" t="str">
        <v>Bank IF</v>
      </c>
      <c r="S13657" s="67" t="str">
        <v>ExFunds</v>
      </c>
    </row>
    <row r="13658" spans="15:19">
      <c r="O13658" s="67" t="str">
        <v>Pivot Finance Group</v>
      </c>
      <c r="P13658" s="67" t="str">
        <v>The VLOOKup Vault</v>
      </c>
      <c r="Q13658" s="67" t="str">
        <v>SummaBank</v>
      </c>
      <c r="R13658" s="67" t="str">
        <v>Bank IF</v>
      </c>
      <c r="S13658" s="67" t="str">
        <v>SheetBank AG</v>
      </c>
    </row>
    <row r="13659" spans="15:19">
      <c r="O13659" s="67" t="str">
        <v>Pivot Finance Group</v>
      </c>
      <c r="P13659" s="67" t="str">
        <v>The VLOOKup Vault</v>
      </c>
      <c r="Q13659" s="67" t="str">
        <v>SummaBank</v>
      </c>
      <c r="R13659" s="67" t="str">
        <v>Bank IF</v>
      </c>
      <c r="S13659" s="67" t="str">
        <v>CELLtral Bank</v>
      </c>
    </row>
    <row r="13660" spans="15:19">
      <c r="O13660" s="67" t="str">
        <v>Pivot Finance Group</v>
      </c>
      <c r="P13660" s="67" t="str">
        <v>The VLOOKup Vault</v>
      </c>
      <c r="Q13660" s="67" t="str">
        <v>SummaBank</v>
      </c>
      <c r="R13660" s="67" t="str">
        <v>Bank IF</v>
      </c>
      <c r="S13660" s="67" t="str">
        <v>MoneyMATCH Inc.</v>
      </c>
    </row>
    <row r="13661" spans="15:19">
      <c r="O13661" s="67" t="str">
        <v>Pivot Finance Group</v>
      </c>
      <c r="P13661" s="67" t="str">
        <v>The VLOOKup Vault</v>
      </c>
      <c r="Q13661" s="67" t="str">
        <v>SummaBank</v>
      </c>
      <c r="R13661" s="67" t="str">
        <v>MoneyMATCH Inc.</v>
      </c>
      <c r="S13661" s="67" t="str">
        <v>ExCell Bank</v>
      </c>
    </row>
    <row r="13662" spans="15:19">
      <c r="O13662" s="67" t="str">
        <v>Pivot Finance Group</v>
      </c>
      <c r="P13662" s="67" t="str">
        <v>The VLOOKup Vault</v>
      </c>
      <c r="Q13662" s="67" t="str">
        <v>SummaBank</v>
      </c>
      <c r="R13662" s="67" t="str">
        <v>MoneyMATCH Inc.</v>
      </c>
      <c r="S13662" s="67" t="str">
        <v>Bank of Cellifornia</v>
      </c>
    </row>
    <row r="13663" spans="15:19">
      <c r="O13663" s="67" t="str">
        <v>Pivot Finance Group</v>
      </c>
      <c r="P13663" s="67" t="str">
        <v>The VLOOKup Vault</v>
      </c>
      <c r="Q13663" s="67" t="str">
        <v>SummaBank</v>
      </c>
      <c r="R13663" s="67" t="str">
        <v>MoneyMATCH Inc.</v>
      </c>
      <c r="S13663" s="67" t="str">
        <v>ExFunds</v>
      </c>
    </row>
    <row r="13664" spans="15:19">
      <c r="O13664" s="67" t="str">
        <v>Pivot Finance Group</v>
      </c>
      <c r="P13664" s="67" t="str">
        <v>The VLOOKup Vault</v>
      </c>
      <c r="Q13664" s="67" t="str">
        <v>SummaBank</v>
      </c>
      <c r="R13664" s="67" t="str">
        <v>MoneyMATCH Inc.</v>
      </c>
      <c r="S13664" s="67" t="str">
        <v>SheetBank AG</v>
      </c>
    </row>
    <row r="13665" spans="15:19">
      <c r="O13665" s="67" t="str">
        <v>Pivot Finance Group</v>
      </c>
      <c r="P13665" s="67" t="str">
        <v>The VLOOKup Vault</v>
      </c>
      <c r="Q13665" s="67" t="str">
        <v>SummaBank</v>
      </c>
      <c r="R13665" s="67" t="str">
        <v>MoneyMATCH Inc.</v>
      </c>
      <c r="S13665" s="67" t="str">
        <v>CELLtral Bank</v>
      </c>
    </row>
    <row r="13666" spans="15:19">
      <c r="O13666" s="67" t="str">
        <v>Pivot Finance Group</v>
      </c>
      <c r="P13666" s="67" t="str">
        <v>The VLOOKup Vault</v>
      </c>
      <c r="Q13666" s="67" t="str">
        <v>SummaBank</v>
      </c>
      <c r="R13666" s="67" t="str">
        <v>MoneyMATCH Inc.</v>
      </c>
      <c r="S13666" s="67" t="str">
        <v>Bank IF</v>
      </c>
    </row>
    <row r="13667" spans="15:19">
      <c r="O13667" s="67" t="str">
        <v>Pivot Finance Group</v>
      </c>
      <c r="P13667" s="67" t="str">
        <v>The VLOOKup Vault</v>
      </c>
      <c r="Q13667" s="67" t="str">
        <v>CELLtral Bank</v>
      </c>
      <c r="R13667" s="67" t="str">
        <v>ExCell Bank</v>
      </c>
      <c r="S13667" s="67" t="str">
        <v>Bank of Cellifornia</v>
      </c>
    </row>
    <row r="13668" spans="15:19">
      <c r="O13668" s="67" t="str">
        <v>Pivot Finance Group</v>
      </c>
      <c r="P13668" s="67" t="str">
        <v>The VLOOKup Vault</v>
      </c>
      <c r="Q13668" s="67" t="str">
        <v>CELLtral Bank</v>
      </c>
      <c r="R13668" s="67" t="str">
        <v>ExCell Bank</v>
      </c>
      <c r="S13668" s="67" t="str">
        <v>ExFunds</v>
      </c>
    </row>
    <row r="13669" spans="15:19">
      <c r="O13669" s="67" t="str">
        <v>Pivot Finance Group</v>
      </c>
      <c r="P13669" s="67" t="str">
        <v>The VLOOKup Vault</v>
      </c>
      <c r="Q13669" s="67" t="str">
        <v>CELLtral Bank</v>
      </c>
      <c r="R13669" s="67" t="str">
        <v>ExCell Bank</v>
      </c>
      <c r="S13669" s="67" t="str">
        <v>SheetBank AG</v>
      </c>
    </row>
    <row r="13670" spans="15:19">
      <c r="O13670" s="67" t="str">
        <v>Pivot Finance Group</v>
      </c>
      <c r="P13670" s="67" t="str">
        <v>The VLOOKup Vault</v>
      </c>
      <c r="Q13670" s="67" t="str">
        <v>CELLtral Bank</v>
      </c>
      <c r="R13670" s="67" t="str">
        <v>ExCell Bank</v>
      </c>
      <c r="S13670" s="67" t="str">
        <v>SummaBank</v>
      </c>
    </row>
    <row r="13671" spans="15:19">
      <c r="O13671" s="67" t="str">
        <v>Pivot Finance Group</v>
      </c>
      <c r="P13671" s="67" t="str">
        <v>The VLOOKup Vault</v>
      </c>
      <c r="Q13671" s="67" t="str">
        <v>CELLtral Bank</v>
      </c>
      <c r="R13671" s="67" t="str">
        <v>ExCell Bank</v>
      </c>
      <c r="S13671" s="67" t="str">
        <v>Bank IF</v>
      </c>
    </row>
    <row r="13672" spans="15:19">
      <c r="O13672" s="67" t="str">
        <v>Pivot Finance Group</v>
      </c>
      <c r="P13672" s="67" t="str">
        <v>The VLOOKup Vault</v>
      </c>
      <c r="Q13672" s="67" t="str">
        <v>CELLtral Bank</v>
      </c>
      <c r="R13672" s="67" t="str">
        <v>ExCell Bank</v>
      </c>
      <c r="S13672" s="67" t="str">
        <v>MoneyMATCH Inc.</v>
      </c>
    </row>
    <row r="13673" spans="15:19">
      <c r="O13673" s="67" t="str">
        <v>Pivot Finance Group</v>
      </c>
      <c r="P13673" s="67" t="str">
        <v>The VLOOKup Vault</v>
      </c>
      <c r="Q13673" s="67" t="str">
        <v>CELLtral Bank</v>
      </c>
      <c r="R13673" s="67" t="str">
        <v>Bank of Cellifornia</v>
      </c>
      <c r="S13673" s="67" t="str">
        <v>ExCell Bank</v>
      </c>
    </row>
    <row r="13674" spans="15:19">
      <c r="O13674" s="67" t="str">
        <v>Pivot Finance Group</v>
      </c>
      <c r="P13674" s="67" t="str">
        <v>The VLOOKup Vault</v>
      </c>
      <c r="Q13674" s="67" t="str">
        <v>CELLtral Bank</v>
      </c>
      <c r="R13674" s="67" t="str">
        <v>Bank of Cellifornia</v>
      </c>
      <c r="S13674" s="67" t="str">
        <v>ExFunds</v>
      </c>
    </row>
    <row r="13675" spans="15:19">
      <c r="O13675" s="67" t="str">
        <v>Pivot Finance Group</v>
      </c>
      <c r="P13675" s="67" t="str">
        <v>The VLOOKup Vault</v>
      </c>
      <c r="Q13675" s="67" t="str">
        <v>CELLtral Bank</v>
      </c>
      <c r="R13675" s="67" t="str">
        <v>Bank of Cellifornia</v>
      </c>
      <c r="S13675" s="67" t="str">
        <v>SheetBank AG</v>
      </c>
    </row>
    <row r="13676" spans="15:19">
      <c r="O13676" s="67" t="str">
        <v>Pivot Finance Group</v>
      </c>
      <c r="P13676" s="67" t="str">
        <v>The VLOOKup Vault</v>
      </c>
      <c r="Q13676" s="67" t="str">
        <v>CELLtral Bank</v>
      </c>
      <c r="R13676" s="67" t="str">
        <v>Bank of Cellifornia</v>
      </c>
      <c r="S13676" s="67" t="str">
        <v>SummaBank</v>
      </c>
    </row>
    <row r="13677" spans="15:19">
      <c r="O13677" s="67" t="str">
        <v>Pivot Finance Group</v>
      </c>
      <c r="P13677" s="67" t="str">
        <v>The VLOOKup Vault</v>
      </c>
      <c r="Q13677" s="67" t="str">
        <v>CELLtral Bank</v>
      </c>
      <c r="R13677" s="67" t="str">
        <v>Bank of Cellifornia</v>
      </c>
      <c r="S13677" s="67" t="str">
        <v>Bank IF</v>
      </c>
    </row>
    <row r="13678" spans="15:19">
      <c r="O13678" s="67" t="str">
        <v>Pivot Finance Group</v>
      </c>
      <c r="P13678" s="67" t="str">
        <v>The VLOOKup Vault</v>
      </c>
      <c r="Q13678" s="67" t="str">
        <v>CELLtral Bank</v>
      </c>
      <c r="R13678" s="67" t="str">
        <v>Bank of Cellifornia</v>
      </c>
      <c r="S13678" s="67" t="str">
        <v>MoneyMATCH Inc.</v>
      </c>
    </row>
    <row r="13679" spans="15:19">
      <c r="O13679" s="67" t="str">
        <v>Pivot Finance Group</v>
      </c>
      <c r="P13679" s="67" t="str">
        <v>The VLOOKup Vault</v>
      </c>
      <c r="Q13679" s="67" t="str">
        <v>CELLtral Bank</v>
      </c>
      <c r="R13679" s="67" t="str">
        <v>ExFunds</v>
      </c>
      <c r="S13679" s="67" t="str">
        <v>ExCell Bank</v>
      </c>
    </row>
    <row r="13680" spans="15:19">
      <c r="O13680" s="67" t="str">
        <v>Pivot Finance Group</v>
      </c>
      <c r="P13680" s="67" t="str">
        <v>The VLOOKup Vault</v>
      </c>
      <c r="Q13680" s="67" t="str">
        <v>CELLtral Bank</v>
      </c>
      <c r="R13680" s="67" t="str">
        <v>ExFunds</v>
      </c>
      <c r="S13680" s="67" t="str">
        <v>Bank of Cellifornia</v>
      </c>
    </row>
    <row r="13681" spans="15:19">
      <c r="O13681" s="67" t="str">
        <v>Pivot Finance Group</v>
      </c>
      <c r="P13681" s="67" t="str">
        <v>The VLOOKup Vault</v>
      </c>
      <c r="Q13681" s="67" t="str">
        <v>CELLtral Bank</v>
      </c>
      <c r="R13681" s="67" t="str">
        <v>ExFunds</v>
      </c>
      <c r="S13681" s="67" t="str">
        <v>SheetBank AG</v>
      </c>
    </row>
    <row r="13682" spans="15:19">
      <c r="O13682" s="67" t="str">
        <v>Pivot Finance Group</v>
      </c>
      <c r="P13682" s="67" t="str">
        <v>The VLOOKup Vault</v>
      </c>
      <c r="Q13682" s="67" t="str">
        <v>CELLtral Bank</v>
      </c>
      <c r="R13682" s="67" t="str">
        <v>ExFunds</v>
      </c>
      <c r="S13682" s="67" t="str">
        <v>SummaBank</v>
      </c>
    </row>
    <row r="13683" spans="15:19">
      <c r="O13683" s="67" t="str">
        <v>Pivot Finance Group</v>
      </c>
      <c r="P13683" s="67" t="str">
        <v>The VLOOKup Vault</v>
      </c>
      <c r="Q13683" s="67" t="str">
        <v>CELLtral Bank</v>
      </c>
      <c r="R13683" s="67" t="str">
        <v>ExFunds</v>
      </c>
      <c r="S13683" s="67" t="str">
        <v>Bank IF</v>
      </c>
    </row>
    <row r="13684" spans="15:19">
      <c r="O13684" s="67" t="str">
        <v>Pivot Finance Group</v>
      </c>
      <c r="P13684" s="67" t="str">
        <v>The VLOOKup Vault</v>
      </c>
      <c r="Q13684" s="67" t="str">
        <v>CELLtral Bank</v>
      </c>
      <c r="R13684" s="67" t="str">
        <v>ExFunds</v>
      </c>
      <c r="S13684" s="67" t="str">
        <v>MoneyMATCH Inc.</v>
      </c>
    </row>
    <row r="13685" spans="15:19">
      <c r="O13685" s="67" t="str">
        <v>Pivot Finance Group</v>
      </c>
      <c r="P13685" s="67" t="str">
        <v>The VLOOKup Vault</v>
      </c>
      <c r="Q13685" s="67" t="str">
        <v>CELLtral Bank</v>
      </c>
      <c r="R13685" s="67" t="str">
        <v>SheetBank AG</v>
      </c>
      <c r="S13685" s="67" t="str">
        <v>ExCell Bank</v>
      </c>
    </row>
    <row r="13686" spans="15:19">
      <c r="O13686" s="67" t="str">
        <v>Pivot Finance Group</v>
      </c>
      <c r="P13686" s="67" t="str">
        <v>The VLOOKup Vault</v>
      </c>
      <c r="Q13686" s="67" t="str">
        <v>CELLtral Bank</v>
      </c>
      <c r="R13686" s="67" t="str">
        <v>SheetBank AG</v>
      </c>
      <c r="S13686" s="67" t="str">
        <v>Bank of Cellifornia</v>
      </c>
    </row>
    <row r="13687" spans="15:19">
      <c r="O13687" s="67" t="str">
        <v>Pivot Finance Group</v>
      </c>
      <c r="P13687" s="67" t="str">
        <v>The VLOOKup Vault</v>
      </c>
      <c r="Q13687" s="67" t="str">
        <v>CELLtral Bank</v>
      </c>
      <c r="R13687" s="67" t="str">
        <v>SheetBank AG</v>
      </c>
      <c r="S13687" s="67" t="str">
        <v>ExFunds</v>
      </c>
    </row>
    <row r="13688" spans="15:19">
      <c r="O13688" s="67" t="str">
        <v>Pivot Finance Group</v>
      </c>
      <c r="P13688" s="67" t="str">
        <v>The VLOOKup Vault</v>
      </c>
      <c r="Q13688" s="67" t="str">
        <v>CELLtral Bank</v>
      </c>
      <c r="R13688" s="67" t="str">
        <v>SheetBank AG</v>
      </c>
      <c r="S13688" s="67" t="str">
        <v>SummaBank</v>
      </c>
    </row>
    <row r="13689" spans="15:19">
      <c r="O13689" s="67" t="str">
        <v>Pivot Finance Group</v>
      </c>
      <c r="P13689" s="67" t="str">
        <v>The VLOOKup Vault</v>
      </c>
      <c r="Q13689" s="67" t="str">
        <v>CELLtral Bank</v>
      </c>
      <c r="R13689" s="67" t="str">
        <v>SheetBank AG</v>
      </c>
      <c r="S13689" s="67" t="str">
        <v>Bank IF</v>
      </c>
    </row>
    <row r="13690" spans="15:19">
      <c r="O13690" s="67" t="str">
        <v>Pivot Finance Group</v>
      </c>
      <c r="P13690" s="67" t="str">
        <v>The VLOOKup Vault</v>
      </c>
      <c r="Q13690" s="67" t="str">
        <v>CELLtral Bank</v>
      </c>
      <c r="R13690" s="67" t="str">
        <v>SheetBank AG</v>
      </c>
      <c r="S13690" s="67" t="str">
        <v>MoneyMATCH Inc.</v>
      </c>
    </row>
    <row r="13691" spans="15:19">
      <c r="O13691" s="67" t="str">
        <v>Pivot Finance Group</v>
      </c>
      <c r="P13691" s="67" t="str">
        <v>The VLOOKup Vault</v>
      </c>
      <c r="Q13691" s="67" t="str">
        <v>CELLtral Bank</v>
      </c>
      <c r="R13691" s="67" t="str">
        <v>SummaBank</v>
      </c>
      <c r="S13691" s="67" t="str">
        <v>ExCell Bank</v>
      </c>
    </row>
    <row r="13692" spans="15:19">
      <c r="O13692" s="67" t="str">
        <v>Pivot Finance Group</v>
      </c>
      <c r="P13692" s="67" t="str">
        <v>The VLOOKup Vault</v>
      </c>
      <c r="Q13692" s="67" t="str">
        <v>CELLtral Bank</v>
      </c>
      <c r="R13692" s="67" t="str">
        <v>SummaBank</v>
      </c>
      <c r="S13692" s="67" t="str">
        <v>Bank of Cellifornia</v>
      </c>
    </row>
    <row r="13693" spans="15:19">
      <c r="O13693" s="67" t="str">
        <v>Pivot Finance Group</v>
      </c>
      <c r="P13693" s="67" t="str">
        <v>The VLOOKup Vault</v>
      </c>
      <c r="Q13693" s="67" t="str">
        <v>CELLtral Bank</v>
      </c>
      <c r="R13693" s="67" t="str">
        <v>SummaBank</v>
      </c>
      <c r="S13693" s="67" t="str">
        <v>ExFunds</v>
      </c>
    </row>
    <row r="13694" spans="15:19">
      <c r="O13694" s="67" t="str">
        <v>Pivot Finance Group</v>
      </c>
      <c r="P13694" s="67" t="str">
        <v>The VLOOKup Vault</v>
      </c>
      <c r="Q13694" s="67" t="str">
        <v>CELLtral Bank</v>
      </c>
      <c r="R13694" s="67" t="str">
        <v>SummaBank</v>
      </c>
      <c r="S13694" s="67" t="str">
        <v>SheetBank AG</v>
      </c>
    </row>
    <row r="13695" spans="15:19">
      <c r="O13695" s="67" t="str">
        <v>Pivot Finance Group</v>
      </c>
      <c r="P13695" s="67" t="str">
        <v>The VLOOKup Vault</v>
      </c>
      <c r="Q13695" s="67" t="str">
        <v>CELLtral Bank</v>
      </c>
      <c r="R13695" s="67" t="str">
        <v>SummaBank</v>
      </c>
      <c r="S13695" s="67" t="str">
        <v>Bank IF</v>
      </c>
    </row>
    <row r="13696" spans="15:19">
      <c r="O13696" s="67" t="str">
        <v>Pivot Finance Group</v>
      </c>
      <c r="P13696" s="67" t="str">
        <v>The VLOOKup Vault</v>
      </c>
      <c r="Q13696" s="67" t="str">
        <v>CELLtral Bank</v>
      </c>
      <c r="R13696" s="67" t="str">
        <v>SummaBank</v>
      </c>
      <c r="S13696" s="67" t="str">
        <v>MoneyMATCH Inc.</v>
      </c>
    </row>
    <row r="13697" spans="15:19">
      <c r="O13697" s="67" t="str">
        <v>Pivot Finance Group</v>
      </c>
      <c r="P13697" s="67" t="str">
        <v>The VLOOKup Vault</v>
      </c>
      <c r="Q13697" s="67" t="str">
        <v>CELLtral Bank</v>
      </c>
      <c r="R13697" s="67" t="str">
        <v>Bank IF</v>
      </c>
      <c r="S13697" s="67" t="str">
        <v>ExCell Bank</v>
      </c>
    </row>
    <row r="13698" spans="15:19">
      <c r="O13698" s="67" t="str">
        <v>Pivot Finance Group</v>
      </c>
      <c r="P13698" s="67" t="str">
        <v>The VLOOKup Vault</v>
      </c>
      <c r="Q13698" s="67" t="str">
        <v>CELLtral Bank</v>
      </c>
      <c r="R13698" s="67" t="str">
        <v>Bank IF</v>
      </c>
      <c r="S13698" s="67" t="str">
        <v>Bank of Cellifornia</v>
      </c>
    </row>
    <row r="13699" spans="15:19">
      <c r="O13699" s="67" t="str">
        <v>Pivot Finance Group</v>
      </c>
      <c r="P13699" s="67" t="str">
        <v>The VLOOKup Vault</v>
      </c>
      <c r="Q13699" s="67" t="str">
        <v>CELLtral Bank</v>
      </c>
      <c r="R13699" s="67" t="str">
        <v>Bank IF</v>
      </c>
      <c r="S13699" s="67" t="str">
        <v>ExFunds</v>
      </c>
    </row>
    <row r="13700" spans="15:19">
      <c r="O13700" s="67" t="str">
        <v>Pivot Finance Group</v>
      </c>
      <c r="P13700" s="67" t="str">
        <v>The VLOOKup Vault</v>
      </c>
      <c r="Q13700" s="67" t="str">
        <v>CELLtral Bank</v>
      </c>
      <c r="R13700" s="67" t="str">
        <v>Bank IF</v>
      </c>
      <c r="S13700" s="67" t="str">
        <v>SheetBank AG</v>
      </c>
    </row>
    <row r="13701" spans="15:19">
      <c r="O13701" s="67" t="str">
        <v>Pivot Finance Group</v>
      </c>
      <c r="P13701" s="67" t="str">
        <v>The VLOOKup Vault</v>
      </c>
      <c r="Q13701" s="67" t="str">
        <v>CELLtral Bank</v>
      </c>
      <c r="R13701" s="67" t="str">
        <v>Bank IF</v>
      </c>
      <c r="S13701" s="67" t="str">
        <v>SummaBank</v>
      </c>
    </row>
    <row r="13702" spans="15:19">
      <c r="O13702" s="67" t="str">
        <v>Pivot Finance Group</v>
      </c>
      <c r="P13702" s="67" t="str">
        <v>The VLOOKup Vault</v>
      </c>
      <c r="Q13702" s="67" t="str">
        <v>CELLtral Bank</v>
      </c>
      <c r="R13702" s="67" t="str">
        <v>Bank IF</v>
      </c>
      <c r="S13702" s="67" t="str">
        <v>MoneyMATCH Inc.</v>
      </c>
    </row>
    <row r="13703" spans="15:19">
      <c r="O13703" s="67" t="str">
        <v>Pivot Finance Group</v>
      </c>
      <c r="P13703" s="67" t="str">
        <v>The VLOOKup Vault</v>
      </c>
      <c r="Q13703" s="67" t="str">
        <v>CELLtral Bank</v>
      </c>
      <c r="R13703" s="67" t="str">
        <v>MoneyMATCH Inc.</v>
      </c>
      <c r="S13703" s="67" t="str">
        <v>ExCell Bank</v>
      </c>
    </row>
    <row r="13704" spans="15:19">
      <c r="O13704" s="67" t="str">
        <v>Pivot Finance Group</v>
      </c>
      <c r="P13704" s="67" t="str">
        <v>The VLOOKup Vault</v>
      </c>
      <c r="Q13704" s="67" t="str">
        <v>CELLtral Bank</v>
      </c>
      <c r="R13704" s="67" t="str">
        <v>MoneyMATCH Inc.</v>
      </c>
      <c r="S13704" s="67" t="str">
        <v>Bank of Cellifornia</v>
      </c>
    </row>
    <row r="13705" spans="15:19">
      <c r="O13705" s="67" t="str">
        <v>Pivot Finance Group</v>
      </c>
      <c r="P13705" s="67" t="str">
        <v>The VLOOKup Vault</v>
      </c>
      <c r="Q13705" s="67" t="str">
        <v>CELLtral Bank</v>
      </c>
      <c r="R13705" s="67" t="str">
        <v>MoneyMATCH Inc.</v>
      </c>
      <c r="S13705" s="67" t="str">
        <v>ExFunds</v>
      </c>
    </row>
    <row r="13706" spans="15:19">
      <c r="O13706" s="67" t="str">
        <v>Pivot Finance Group</v>
      </c>
      <c r="P13706" s="67" t="str">
        <v>The VLOOKup Vault</v>
      </c>
      <c r="Q13706" s="67" t="str">
        <v>CELLtral Bank</v>
      </c>
      <c r="R13706" s="67" t="str">
        <v>MoneyMATCH Inc.</v>
      </c>
      <c r="S13706" s="67" t="str">
        <v>SheetBank AG</v>
      </c>
    </row>
    <row r="13707" spans="15:19">
      <c r="O13707" s="67" t="str">
        <v>Pivot Finance Group</v>
      </c>
      <c r="P13707" s="67" t="str">
        <v>The VLOOKup Vault</v>
      </c>
      <c r="Q13707" s="67" t="str">
        <v>CELLtral Bank</v>
      </c>
      <c r="R13707" s="67" t="str">
        <v>MoneyMATCH Inc.</v>
      </c>
      <c r="S13707" s="67" t="str">
        <v>SummaBank</v>
      </c>
    </row>
    <row r="13708" spans="15:19">
      <c r="O13708" s="67" t="str">
        <v>Pivot Finance Group</v>
      </c>
      <c r="P13708" s="67" t="str">
        <v>The VLOOKup Vault</v>
      </c>
      <c r="Q13708" s="67" t="str">
        <v>CELLtral Bank</v>
      </c>
      <c r="R13708" s="67" t="str">
        <v>MoneyMATCH Inc.</v>
      </c>
      <c r="S13708" s="67" t="str">
        <v>Bank IF</v>
      </c>
    </row>
    <row r="13709" spans="15:19">
      <c r="O13709" s="67" t="str">
        <v>Pivot Finance Group</v>
      </c>
      <c r="P13709" s="67" t="str">
        <v>The VLOOKup Vault</v>
      </c>
      <c r="Q13709" s="67" t="str">
        <v>Bank IF</v>
      </c>
      <c r="R13709" s="67" t="str">
        <v>ExCell Bank</v>
      </c>
      <c r="S13709" s="67" t="str">
        <v>Bank of Cellifornia</v>
      </c>
    </row>
    <row r="13710" spans="15:19">
      <c r="O13710" s="67" t="str">
        <v>Pivot Finance Group</v>
      </c>
      <c r="P13710" s="67" t="str">
        <v>The VLOOKup Vault</v>
      </c>
      <c r="Q13710" s="67" t="str">
        <v>Bank IF</v>
      </c>
      <c r="R13710" s="67" t="str">
        <v>ExCell Bank</v>
      </c>
      <c r="S13710" s="67" t="str">
        <v>ExFunds</v>
      </c>
    </row>
    <row r="13711" spans="15:19">
      <c r="O13711" s="67" t="str">
        <v>Pivot Finance Group</v>
      </c>
      <c r="P13711" s="67" t="str">
        <v>The VLOOKup Vault</v>
      </c>
      <c r="Q13711" s="67" t="str">
        <v>Bank IF</v>
      </c>
      <c r="R13711" s="67" t="str">
        <v>ExCell Bank</v>
      </c>
      <c r="S13711" s="67" t="str">
        <v>SheetBank AG</v>
      </c>
    </row>
    <row r="13712" spans="15:19">
      <c r="O13712" s="67" t="str">
        <v>Pivot Finance Group</v>
      </c>
      <c r="P13712" s="67" t="str">
        <v>The VLOOKup Vault</v>
      </c>
      <c r="Q13712" s="67" t="str">
        <v>Bank IF</v>
      </c>
      <c r="R13712" s="67" t="str">
        <v>ExCell Bank</v>
      </c>
      <c r="S13712" s="67" t="str">
        <v>SummaBank</v>
      </c>
    </row>
    <row r="13713" spans="15:19">
      <c r="O13713" s="67" t="str">
        <v>Pivot Finance Group</v>
      </c>
      <c r="P13713" s="67" t="str">
        <v>The VLOOKup Vault</v>
      </c>
      <c r="Q13713" s="67" t="str">
        <v>Bank IF</v>
      </c>
      <c r="R13713" s="67" t="str">
        <v>ExCell Bank</v>
      </c>
      <c r="S13713" s="67" t="str">
        <v>CELLtral Bank</v>
      </c>
    </row>
    <row r="13714" spans="15:19">
      <c r="O13714" s="67" t="str">
        <v>Pivot Finance Group</v>
      </c>
      <c r="P13714" s="67" t="str">
        <v>The VLOOKup Vault</v>
      </c>
      <c r="Q13714" s="67" t="str">
        <v>Bank IF</v>
      </c>
      <c r="R13714" s="67" t="str">
        <v>ExCell Bank</v>
      </c>
      <c r="S13714" s="67" t="str">
        <v>MoneyMATCH Inc.</v>
      </c>
    </row>
    <row r="13715" spans="15:19">
      <c r="O13715" s="67" t="str">
        <v>Pivot Finance Group</v>
      </c>
      <c r="P13715" s="67" t="str">
        <v>The VLOOKup Vault</v>
      </c>
      <c r="Q13715" s="67" t="str">
        <v>Bank IF</v>
      </c>
      <c r="R13715" s="67" t="str">
        <v>Bank of Cellifornia</v>
      </c>
      <c r="S13715" s="67" t="str">
        <v>ExCell Bank</v>
      </c>
    </row>
    <row r="13716" spans="15:19">
      <c r="O13716" s="67" t="str">
        <v>Pivot Finance Group</v>
      </c>
      <c r="P13716" s="67" t="str">
        <v>The VLOOKup Vault</v>
      </c>
      <c r="Q13716" s="67" t="str">
        <v>Bank IF</v>
      </c>
      <c r="R13716" s="67" t="str">
        <v>Bank of Cellifornia</v>
      </c>
      <c r="S13716" s="67" t="str">
        <v>ExFunds</v>
      </c>
    </row>
    <row r="13717" spans="15:19">
      <c r="O13717" s="67" t="str">
        <v>Pivot Finance Group</v>
      </c>
      <c r="P13717" s="67" t="str">
        <v>The VLOOKup Vault</v>
      </c>
      <c r="Q13717" s="67" t="str">
        <v>Bank IF</v>
      </c>
      <c r="R13717" s="67" t="str">
        <v>Bank of Cellifornia</v>
      </c>
      <c r="S13717" s="67" t="str">
        <v>SheetBank AG</v>
      </c>
    </row>
    <row r="13718" spans="15:19">
      <c r="O13718" s="67" t="str">
        <v>Pivot Finance Group</v>
      </c>
      <c r="P13718" s="67" t="str">
        <v>The VLOOKup Vault</v>
      </c>
      <c r="Q13718" s="67" t="str">
        <v>Bank IF</v>
      </c>
      <c r="R13718" s="67" t="str">
        <v>Bank of Cellifornia</v>
      </c>
      <c r="S13718" s="67" t="str">
        <v>SummaBank</v>
      </c>
    </row>
    <row r="13719" spans="15:19">
      <c r="O13719" s="67" t="str">
        <v>Pivot Finance Group</v>
      </c>
      <c r="P13719" s="67" t="str">
        <v>The VLOOKup Vault</v>
      </c>
      <c r="Q13719" s="67" t="str">
        <v>Bank IF</v>
      </c>
      <c r="R13719" s="67" t="str">
        <v>Bank of Cellifornia</v>
      </c>
      <c r="S13719" s="67" t="str">
        <v>CELLtral Bank</v>
      </c>
    </row>
    <row r="13720" spans="15:19">
      <c r="O13720" s="67" t="str">
        <v>Pivot Finance Group</v>
      </c>
      <c r="P13720" s="67" t="str">
        <v>The VLOOKup Vault</v>
      </c>
      <c r="Q13720" s="67" t="str">
        <v>Bank IF</v>
      </c>
      <c r="R13720" s="67" t="str">
        <v>Bank of Cellifornia</v>
      </c>
      <c r="S13720" s="67" t="str">
        <v>MoneyMATCH Inc.</v>
      </c>
    </row>
    <row r="13721" spans="15:19">
      <c r="O13721" s="67" t="str">
        <v>Pivot Finance Group</v>
      </c>
      <c r="P13721" s="67" t="str">
        <v>The VLOOKup Vault</v>
      </c>
      <c r="Q13721" s="67" t="str">
        <v>Bank IF</v>
      </c>
      <c r="R13721" s="67" t="str">
        <v>ExFunds</v>
      </c>
      <c r="S13721" s="67" t="str">
        <v>ExCell Bank</v>
      </c>
    </row>
    <row r="13722" spans="15:19">
      <c r="O13722" s="67" t="str">
        <v>Pivot Finance Group</v>
      </c>
      <c r="P13722" s="67" t="str">
        <v>The VLOOKup Vault</v>
      </c>
      <c r="Q13722" s="67" t="str">
        <v>Bank IF</v>
      </c>
      <c r="R13722" s="67" t="str">
        <v>ExFunds</v>
      </c>
      <c r="S13722" s="67" t="str">
        <v>Bank of Cellifornia</v>
      </c>
    </row>
    <row r="13723" spans="15:19">
      <c r="O13723" s="67" t="str">
        <v>Pivot Finance Group</v>
      </c>
      <c r="P13723" s="67" t="str">
        <v>The VLOOKup Vault</v>
      </c>
      <c r="Q13723" s="67" t="str">
        <v>Bank IF</v>
      </c>
      <c r="R13723" s="67" t="str">
        <v>ExFunds</v>
      </c>
      <c r="S13723" s="67" t="str">
        <v>SheetBank AG</v>
      </c>
    </row>
    <row r="13724" spans="15:19">
      <c r="O13724" s="67" t="str">
        <v>Pivot Finance Group</v>
      </c>
      <c r="P13724" s="67" t="str">
        <v>The VLOOKup Vault</v>
      </c>
      <c r="Q13724" s="67" t="str">
        <v>Bank IF</v>
      </c>
      <c r="R13724" s="67" t="str">
        <v>ExFunds</v>
      </c>
      <c r="S13724" s="67" t="str">
        <v>SummaBank</v>
      </c>
    </row>
    <row r="13725" spans="15:19">
      <c r="O13725" s="67" t="str">
        <v>Pivot Finance Group</v>
      </c>
      <c r="P13725" s="67" t="str">
        <v>The VLOOKup Vault</v>
      </c>
      <c r="Q13725" s="67" t="str">
        <v>Bank IF</v>
      </c>
      <c r="R13725" s="67" t="str">
        <v>ExFunds</v>
      </c>
      <c r="S13725" s="67" t="str">
        <v>CELLtral Bank</v>
      </c>
    </row>
    <row r="13726" spans="15:19">
      <c r="O13726" s="67" t="str">
        <v>Pivot Finance Group</v>
      </c>
      <c r="P13726" s="67" t="str">
        <v>The VLOOKup Vault</v>
      </c>
      <c r="Q13726" s="67" t="str">
        <v>Bank IF</v>
      </c>
      <c r="R13726" s="67" t="str">
        <v>ExFunds</v>
      </c>
      <c r="S13726" s="67" t="str">
        <v>MoneyMATCH Inc.</v>
      </c>
    </row>
    <row r="13727" spans="15:19">
      <c r="O13727" s="67" t="str">
        <v>Pivot Finance Group</v>
      </c>
      <c r="P13727" s="67" t="str">
        <v>The VLOOKup Vault</v>
      </c>
      <c r="Q13727" s="67" t="str">
        <v>Bank IF</v>
      </c>
      <c r="R13727" s="67" t="str">
        <v>SheetBank AG</v>
      </c>
      <c r="S13727" s="67" t="str">
        <v>ExCell Bank</v>
      </c>
    </row>
    <row r="13728" spans="15:19">
      <c r="O13728" s="67" t="str">
        <v>Pivot Finance Group</v>
      </c>
      <c r="P13728" s="67" t="str">
        <v>The VLOOKup Vault</v>
      </c>
      <c r="Q13728" s="67" t="str">
        <v>Bank IF</v>
      </c>
      <c r="R13728" s="67" t="str">
        <v>SheetBank AG</v>
      </c>
      <c r="S13728" s="67" t="str">
        <v>Bank of Cellifornia</v>
      </c>
    </row>
    <row r="13729" spans="15:19">
      <c r="O13729" s="67" t="str">
        <v>Pivot Finance Group</v>
      </c>
      <c r="P13729" s="67" t="str">
        <v>The VLOOKup Vault</v>
      </c>
      <c r="Q13729" s="67" t="str">
        <v>Bank IF</v>
      </c>
      <c r="R13729" s="67" t="str">
        <v>SheetBank AG</v>
      </c>
      <c r="S13729" s="67" t="str">
        <v>ExFunds</v>
      </c>
    </row>
    <row r="13730" spans="15:19">
      <c r="O13730" s="67" t="str">
        <v>Pivot Finance Group</v>
      </c>
      <c r="P13730" s="67" t="str">
        <v>The VLOOKup Vault</v>
      </c>
      <c r="Q13730" s="67" t="str">
        <v>Bank IF</v>
      </c>
      <c r="R13730" s="67" t="str">
        <v>SheetBank AG</v>
      </c>
      <c r="S13730" s="67" t="str">
        <v>SummaBank</v>
      </c>
    </row>
    <row r="13731" spans="15:19">
      <c r="O13731" s="67" t="str">
        <v>Pivot Finance Group</v>
      </c>
      <c r="P13731" s="67" t="str">
        <v>The VLOOKup Vault</v>
      </c>
      <c r="Q13731" s="67" t="str">
        <v>Bank IF</v>
      </c>
      <c r="R13731" s="67" t="str">
        <v>SheetBank AG</v>
      </c>
      <c r="S13731" s="67" t="str">
        <v>CELLtral Bank</v>
      </c>
    </row>
    <row r="13732" spans="15:19">
      <c r="O13732" s="67" t="str">
        <v>Pivot Finance Group</v>
      </c>
      <c r="P13732" s="67" t="str">
        <v>The VLOOKup Vault</v>
      </c>
      <c r="Q13732" s="67" t="str">
        <v>Bank IF</v>
      </c>
      <c r="R13732" s="67" t="str">
        <v>SheetBank AG</v>
      </c>
      <c r="S13732" s="67" t="str">
        <v>MoneyMATCH Inc.</v>
      </c>
    </row>
    <row r="13733" spans="15:19">
      <c r="O13733" s="67" t="str">
        <v>Pivot Finance Group</v>
      </c>
      <c r="P13733" s="67" t="str">
        <v>The VLOOKup Vault</v>
      </c>
      <c r="Q13733" s="67" t="str">
        <v>Bank IF</v>
      </c>
      <c r="R13733" s="67" t="str">
        <v>SummaBank</v>
      </c>
      <c r="S13733" s="67" t="str">
        <v>ExCell Bank</v>
      </c>
    </row>
    <row r="13734" spans="15:19">
      <c r="O13734" s="67" t="str">
        <v>Pivot Finance Group</v>
      </c>
      <c r="P13734" s="67" t="str">
        <v>The VLOOKup Vault</v>
      </c>
      <c r="Q13734" s="67" t="str">
        <v>Bank IF</v>
      </c>
      <c r="R13734" s="67" t="str">
        <v>SummaBank</v>
      </c>
      <c r="S13734" s="67" t="str">
        <v>Bank of Cellifornia</v>
      </c>
    </row>
    <row r="13735" spans="15:19">
      <c r="O13735" s="67" t="str">
        <v>Pivot Finance Group</v>
      </c>
      <c r="P13735" s="67" t="str">
        <v>The VLOOKup Vault</v>
      </c>
      <c r="Q13735" s="67" t="str">
        <v>Bank IF</v>
      </c>
      <c r="R13735" s="67" t="str">
        <v>SummaBank</v>
      </c>
      <c r="S13735" s="67" t="str">
        <v>ExFunds</v>
      </c>
    </row>
    <row r="13736" spans="15:19">
      <c r="O13736" s="67" t="str">
        <v>Pivot Finance Group</v>
      </c>
      <c r="P13736" s="67" t="str">
        <v>The VLOOKup Vault</v>
      </c>
      <c r="Q13736" s="67" t="str">
        <v>Bank IF</v>
      </c>
      <c r="R13736" s="67" t="str">
        <v>SummaBank</v>
      </c>
      <c r="S13736" s="67" t="str">
        <v>SheetBank AG</v>
      </c>
    </row>
    <row r="13737" spans="15:19">
      <c r="O13737" s="67" t="str">
        <v>Pivot Finance Group</v>
      </c>
      <c r="P13737" s="67" t="str">
        <v>The VLOOKup Vault</v>
      </c>
      <c r="Q13737" s="67" t="str">
        <v>Bank IF</v>
      </c>
      <c r="R13737" s="67" t="str">
        <v>SummaBank</v>
      </c>
      <c r="S13737" s="67" t="str">
        <v>CELLtral Bank</v>
      </c>
    </row>
    <row r="13738" spans="15:19">
      <c r="O13738" s="67" t="str">
        <v>Pivot Finance Group</v>
      </c>
      <c r="P13738" s="67" t="str">
        <v>The VLOOKup Vault</v>
      </c>
      <c r="Q13738" s="67" t="str">
        <v>Bank IF</v>
      </c>
      <c r="R13738" s="67" t="str">
        <v>SummaBank</v>
      </c>
      <c r="S13738" s="67" t="str">
        <v>MoneyMATCH Inc.</v>
      </c>
    </row>
    <row r="13739" spans="15:19">
      <c r="O13739" s="67" t="str">
        <v>Pivot Finance Group</v>
      </c>
      <c r="P13739" s="67" t="str">
        <v>The VLOOKup Vault</v>
      </c>
      <c r="Q13739" s="67" t="str">
        <v>Bank IF</v>
      </c>
      <c r="R13739" s="67" t="str">
        <v>CELLtral Bank</v>
      </c>
      <c r="S13739" s="67" t="str">
        <v>ExCell Bank</v>
      </c>
    </row>
    <row r="13740" spans="15:19">
      <c r="O13740" s="67" t="str">
        <v>Pivot Finance Group</v>
      </c>
      <c r="P13740" s="67" t="str">
        <v>The VLOOKup Vault</v>
      </c>
      <c r="Q13740" s="67" t="str">
        <v>Bank IF</v>
      </c>
      <c r="R13740" s="67" t="str">
        <v>CELLtral Bank</v>
      </c>
      <c r="S13740" s="67" t="str">
        <v>Bank of Cellifornia</v>
      </c>
    </row>
    <row r="13741" spans="15:19">
      <c r="O13741" s="67" t="str">
        <v>Pivot Finance Group</v>
      </c>
      <c r="P13741" s="67" t="str">
        <v>The VLOOKup Vault</v>
      </c>
      <c r="Q13741" s="67" t="str">
        <v>Bank IF</v>
      </c>
      <c r="R13741" s="67" t="str">
        <v>CELLtral Bank</v>
      </c>
      <c r="S13741" s="67" t="str">
        <v>ExFunds</v>
      </c>
    </row>
    <row r="13742" spans="15:19">
      <c r="O13742" s="67" t="str">
        <v>Pivot Finance Group</v>
      </c>
      <c r="P13742" s="67" t="str">
        <v>The VLOOKup Vault</v>
      </c>
      <c r="Q13742" s="67" t="str">
        <v>Bank IF</v>
      </c>
      <c r="R13742" s="67" t="str">
        <v>CELLtral Bank</v>
      </c>
      <c r="S13742" s="67" t="str">
        <v>SheetBank AG</v>
      </c>
    </row>
    <row r="13743" spans="15:19">
      <c r="O13743" s="67" t="str">
        <v>Pivot Finance Group</v>
      </c>
      <c r="P13743" s="67" t="str">
        <v>The VLOOKup Vault</v>
      </c>
      <c r="Q13743" s="67" t="str">
        <v>Bank IF</v>
      </c>
      <c r="R13743" s="67" t="str">
        <v>CELLtral Bank</v>
      </c>
      <c r="S13743" s="67" t="str">
        <v>SummaBank</v>
      </c>
    </row>
    <row r="13744" spans="15:19">
      <c r="O13744" s="67" t="str">
        <v>Pivot Finance Group</v>
      </c>
      <c r="P13744" s="67" t="str">
        <v>The VLOOKup Vault</v>
      </c>
      <c r="Q13744" s="67" t="str">
        <v>Bank IF</v>
      </c>
      <c r="R13744" s="67" t="str">
        <v>CELLtral Bank</v>
      </c>
      <c r="S13744" s="67" t="str">
        <v>MoneyMATCH Inc.</v>
      </c>
    </row>
    <row r="13745" spans="15:19">
      <c r="O13745" s="67" t="str">
        <v>Pivot Finance Group</v>
      </c>
      <c r="P13745" s="67" t="str">
        <v>The VLOOKup Vault</v>
      </c>
      <c r="Q13745" s="67" t="str">
        <v>Bank IF</v>
      </c>
      <c r="R13745" s="67" t="str">
        <v>MoneyMATCH Inc.</v>
      </c>
      <c r="S13745" s="67" t="str">
        <v>ExCell Bank</v>
      </c>
    </row>
    <row r="13746" spans="15:19">
      <c r="O13746" s="67" t="str">
        <v>Pivot Finance Group</v>
      </c>
      <c r="P13746" s="67" t="str">
        <v>The VLOOKup Vault</v>
      </c>
      <c r="Q13746" s="67" t="str">
        <v>Bank IF</v>
      </c>
      <c r="R13746" s="67" t="str">
        <v>MoneyMATCH Inc.</v>
      </c>
      <c r="S13746" s="67" t="str">
        <v>Bank of Cellifornia</v>
      </c>
    </row>
    <row r="13747" spans="15:19">
      <c r="O13747" s="67" t="str">
        <v>Pivot Finance Group</v>
      </c>
      <c r="P13747" s="67" t="str">
        <v>The VLOOKup Vault</v>
      </c>
      <c r="Q13747" s="67" t="str">
        <v>Bank IF</v>
      </c>
      <c r="R13747" s="67" t="str">
        <v>MoneyMATCH Inc.</v>
      </c>
      <c r="S13747" s="67" t="str">
        <v>ExFunds</v>
      </c>
    </row>
    <row r="13748" spans="15:19">
      <c r="O13748" s="67" t="str">
        <v>Pivot Finance Group</v>
      </c>
      <c r="P13748" s="67" t="str">
        <v>The VLOOKup Vault</v>
      </c>
      <c r="Q13748" s="67" t="str">
        <v>Bank IF</v>
      </c>
      <c r="R13748" s="67" t="str">
        <v>MoneyMATCH Inc.</v>
      </c>
      <c r="S13748" s="67" t="str">
        <v>SheetBank AG</v>
      </c>
    </row>
    <row r="13749" spans="15:19">
      <c r="O13749" s="67" t="str">
        <v>Pivot Finance Group</v>
      </c>
      <c r="P13749" s="67" t="str">
        <v>The VLOOKup Vault</v>
      </c>
      <c r="Q13749" s="67" t="str">
        <v>Bank IF</v>
      </c>
      <c r="R13749" s="67" t="str">
        <v>MoneyMATCH Inc.</v>
      </c>
      <c r="S13749" s="67" t="str">
        <v>SummaBank</v>
      </c>
    </row>
    <row r="13750" spans="15:19">
      <c r="O13750" s="67" t="str">
        <v>Pivot Finance Group</v>
      </c>
      <c r="P13750" s="67" t="str">
        <v>The VLOOKup Vault</v>
      </c>
      <c r="Q13750" s="67" t="str">
        <v>Bank IF</v>
      </c>
      <c r="R13750" s="67" t="str">
        <v>MoneyMATCH Inc.</v>
      </c>
      <c r="S13750" s="67" t="str">
        <v>CELLtral Bank</v>
      </c>
    </row>
    <row r="13751" spans="15:19">
      <c r="O13751" s="67" t="str">
        <v>Pivot Finance Group</v>
      </c>
      <c r="P13751" s="67" t="str">
        <v>The VLOOKup Vault</v>
      </c>
      <c r="Q13751" s="67" t="str">
        <v>MoneyMATCH Inc.</v>
      </c>
      <c r="R13751" s="67" t="str">
        <v>ExCell Bank</v>
      </c>
      <c r="S13751" s="67" t="str">
        <v>Bank of Cellifornia</v>
      </c>
    </row>
    <row r="13752" spans="15:19">
      <c r="O13752" s="67" t="str">
        <v>Pivot Finance Group</v>
      </c>
      <c r="P13752" s="67" t="str">
        <v>The VLOOKup Vault</v>
      </c>
      <c r="Q13752" s="67" t="str">
        <v>MoneyMATCH Inc.</v>
      </c>
      <c r="R13752" s="67" t="str">
        <v>ExCell Bank</v>
      </c>
      <c r="S13752" s="67" t="str">
        <v>ExFunds</v>
      </c>
    </row>
    <row r="13753" spans="15:19">
      <c r="O13753" s="67" t="str">
        <v>Pivot Finance Group</v>
      </c>
      <c r="P13753" s="67" t="str">
        <v>The VLOOKup Vault</v>
      </c>
      <c r="Q13753" s="67" t="str">
        <v>MoneyMATCH Inc.</v>
      </c>
      <c r="R13753" s="67" t="str">
        <v>ExCell Bank</v>
      </c>
      <c r="S13753" s="67" t="str">
        <v>SheetBank AG</v>
      </c>
    </row>
    <row r="13754" spans="15:19">
      <c r="O13754" s="67" t="str">
        <v>Pivot Finance Group</v>
      </c>
      <c r="P13754" s="67" t="str">
        <v>The VLOOKup Vault</v>
      </c>
      <c r="Q13754" s="67" t="str">
        <v>MoneyMATCH Inc.</v>
      </c>
      <c r="R13754" s="67" t="str">
        <v>ExCell Bank</v>
      </c>
      <c r="S13754" s="67" t="str">
        <v>SummaBank</v>
      </c>
    </row>
    <row r="13755" spans="15:19">
      <c r="O13755" s="67" t="str">
        <v>Pivot Finance Group</v>
      </c>
      <c r="P13755" s="67" t="str">
        <v>The VLOOKup Vault</v>
      </c>
      <c r="Q13755" s="67" t="str">
        <v>MoneyMATCH Inc.</v>
      </c>
      <c r="R13755" s="67" t="str">
        <v>ExCell Bank</v>
      </c>
      <c r="S13755" s="67" t="str">
        <v>CELLtral Bank</v>
      </c>
    </row>
    <row r="13756" spans="15:19">
      <c r="O13756" s="67" t="str">
        <v>Pivot Finance Group</v>
      </c>
      <c r="P13756" s="67" t="str">
        <v>The VLOOKup Vault</v>
      </c>
      <c r="Q13756" s="67" t="str">
        <v>MoneyMATCH Inc.</v>
      </c>
      <c r="R13756" s="67" t="str">
        <v>ExCell Bank</v>
      </c>
      <c r="S13756" s="67" t="str">
        <v>Bank IF</v>
      </c>
    </row>
    <row r="13757" spans="15:19">
      <c r="O13757" s="67" t="str">
        <v>Pivot Finance Group</v>
      </c>
      <c r="P13757" s="67" t="str">
        <v>The VLOOKup Vault</v>
      </c>
      <c r="Q13757" s="67" t="str">
        <v>MoneyMATCH Inc.</v>
      </c>
      <c r="R13757" s="67" t="str">
        <v>Bank of Cellifornia</v>
      </c>
      <c r="S13757" s="67" t="str">
        <v>ExCell Bank</v>
      </c>
    </row>
    <row r="13758" spans="15:19">
      <c r="O13758" s="67" t="str">
        <v>Pivot Finance Group</v>
      </c>
      <c r="P13758" s="67" t="str">
        <v>The VLOOKup Vault</v>
      </c>
      <c r="Q13758" s="67" t="str">
        <v>MoneyMATCH Inc.</v>
      </c>
      <c r="R13758" s="67" t="str">
        <v>Bank of Cellifornia</v>
      </c>
      <c r="S13758" s="67" t="str">
        <v>ExFunds</v>
      </c>
    </row>
    <row r="13759" spans="15:19">
      <c r="O13759" s="67" t="str">
        <v>Pivot Finance Group</v>
      </c>
      <c r="P13759" s="67" t="str">
        <v>The VLOOKup Vault</v>
      </c>
      <c r="Q13759" s="67" t="str">
        <v>MoneyMATCH Inc.</v>
      </c>
      <c r="R13759" s="67" t="str">
        <v>Bank of Cellifornia</v>
      </c>
      <c r="S13759" s="67" t="str">
        <v>SheetBank AG</v>
      </c>
    </row>
    <row r="13760" spans="15:19">
      <c r="O13760" s="67" t="str">
        <v>Pivot Finance Group</v>
      </c>
      <c r="P13760" s="67" t="str">
        <v>The VLOOKup Vault</v>
      </c>
      <c r="Q13760" s="67" t="str">
        <v>MoneyMATCH Inc.</v>
      </c>
      <c r="R13760" s="67" t="str">
        <v>Bank of Cellifornia</v>
      </c>
      <c r="S13760" s="67" t="str">
        <v>SummaBank</v>
      </c>
    </row>
    <row r="13761" spans="15:19">
      <c r="O13761" s="67" t="str">
        <v>Pivot Finance Group</v>
      </c>
      <c r="P13761" s="67" t="str">
        <v>The VLOOKup Vault</v>
      </c>
      <c r="Q13761" s="67" t="str">
        <v>MoneyMATCH Inc.</v>
      </c>
      <c r="R13761" s="67" t="str">
        <v>Bank of Cellifornia</v>
      </c>
      <c r="S13761" s="67" t="str">
        <v>CELLtral Bank</v>
      </c>
    </row>
    <row r="13762" spans="15:19">
      <c r="O13762" s="67" t="str">
        <v>Pivot Finance Group</v>
      </c>
      <c r="P13762" s="67" t="str">
        <v>The VLOOKup Vault</v>
      </c>
      <c r="Q13762" s="67" t="str">
        <v>MoneyMATCH Inc.</v>
      </c>
      <c r="R13762" s="67" t="str">
        <v>Bank of Cellifornia</v>
      </c>
      <c r="S13762" s="67" t="str">
        <v>Bank IF</v>
      </c>
    </row>
    <row r="13763" spans="15:19">
      <c r="O13763" s="67" t="str">
        <v>Pivot Finance Group</v>
      </c>
      <c r="P13763" s="67" t="str">
        <v>The VLOOKup Vault</v>
      </c>
      <c r="Q13763" s="67" t="str">
        <v>MoneyMATCH Inc.</v>
      </c>
      <c r="R13763" s="67" t="str">
        <v>ExFunds</v>
      </c>
      <c r="S13763" s="67" t="str">
        <v>ExCell Bank</v>
      </c>
    </row>
    <row r="13764" spans="15:19">
      <c r="O13764" s="67" t="str">
        <v>Pivot Finance Group</v>
      </c>
      <c r="P13764" s="67" t="str">
        <v>The VLOOKup Vault</v>
      </c>
      <c r="Q13764" s="67" t="str">
        <v>MoneyMATCH Inc.</v>
      </c>
      <c r="R13764" s="67" t="str">
        <v>ExFunds</v>
      </c>
      <c r="S13764" s="67" t="str">
        <v>Bank of Cellifornia</v>
      </c>
    </row>
    <row r="13765" spans="15:19">
      <c r="O13765" s="67" t="str">
        <v>Pivot Finance Group</v>
      </c>
      <c r="P13765" s="67" t="str">
        <v>The VLOOKup Vault</v>
      </c>
      <c r="Q13765" s="67" t="str">
        <v>MoneyMATCH Inc.</v>
      </c>
      <c r="R13765" s="67" t="str">
        <v>ExFunds</v>
      </c>
      <c r="S13765" s="67" t="str">
        <v>SheetBank AG</v>
      </c>
    </row>
    <row r="13766" spans="15:19">
      <c r="O13766" s="67" t="str">
        <v>Pivot Finance Group</v>
      </c>
      <c r="P13766" s="67" t="str">
        <v>The VLOOKup Vault</v>
      </c>
      <c r="Q13766" s="67" t="str">
        <v>MoneyMATCH Inc.</v>
      </c>
      <c r="R13766" s="67" t="str">
        <v>ExFunds</v>
      </c>
      <c r="S13766" s="67" t="str">
        <v>SummaBank</v>
      </c>
    </row>
    <row r="13767" spans="15:19">
      <c r="O13767" s="67" t="str">
        <v>Pivot Finance Group</v>
      </c>
      <c r="P13767" s="67" t="str">
        <v>The VLOOKup Vault</v>
      </c>
      <c r="Q13767" s="67" t="str">
        <v>MoneyMATCH Inc.</v>
      </c>
      <c r="R13767" s="67" t="str">
        <v>ExFunds</v>
      </c>
      <c r="S13767" s="67" t="str">
        <v>CELLtral Bank</v>
      </c>
    </row>
    <row r="13768" spans="15:19">
      <c r="O13768" s="67" t="str">
        <v>Pivot Finance Group</v>
      </c>
      <c r="P13768" s="67" t="str">
        <v>The VLOOKup Vault</v>
      </c>
      <c r="Q13768" s="67" t="str">
        <v>MoneyMATCH Inc.</v>
      </c>
      <c r="R13768" s="67" t="str">
        <v>ExFunds</v>
      </c>
      <c r="S13768" s="67" t="str">
        <v>Bank IF</v>
      </c>
    </row>
    <row r="13769" spans="15:19">
      <c r="O13769" s="67" t="str">
        <v>Pivot Finance Group</v>
      </c>
      <c r="P13769" s="67" t="str">
        <v>The VLOOKup Vault</v>
      </c>
      <c r="Q13769" s="67" t="str">
        <v>MoneyMATCH Inc.</v>
      </c>
      <c r="R13769" s="67" t="str">
        <v>SheetBank AG</v>
      </c>
      <c r="S13769" s="67" t="str">
        <v>ExCell Bank</v>
      </c>
    </row>
    <row r="13770" spans="15:19">
      <c r="O13770" s="67" t="str">
        <v>Pivot Finance Group</v>
      </c>
      <c r="P13770" s="67" t="str">
        <v>The VLOOKup Vault</v>
      </c>
      <c r="Q13770" s="67" t="str">
        <v>MoneyMATCH Inc.</v>
      </c>
      <c r="R13770" s="67" t="str">
        <v>SheetBank AG</v>
      </c>
      <c r="S13770" s="67" t="str">
        <v>Bank of Cellifornia</v>
      </c>
    </row>
    <row r="13771" spans="15:19">
      <c r="O13771" s="67" t="str">
        <v>Pivot Finance Group</v>
      </c>
      <c r="P13771" s="67" t="str">
        <v>The VLOOKup Vault</v>
      </c>
      <c r="Q13771" s="67" t="str">
        <v>MoneyMATCH Inc.</v>
      </c>
      <c r="R13771" s="67" t="str">
        <v>SheetBank AG</v>
      </c>
      <c r="S13771" s="67" t="str">
        <v>ExFunds</v>
      </c>
    </row>
    <row r="13772" spans="15:19">
      <c r="O13772" s="67" t="str">
        <v>Pivot Finance Group</v>
      </c>
      <c r="P13772" s="67" t="str">
        <v>The VLOOKup Vault</v>
      </c>
      <c r="Q13772" s="67" t="str">
        <v>MoneyMATCH Inc.</v>
      </c>
      <c r="R13772" s="67" t="str">
        <v>SheetBank AG</v>
      </c>
      <c r="S13772" s="67" t="str">
        <v>SummaBank</v>
      </c>
    </row>
    <row r="13773" spans="15:19">
      <c r="O13773" s="67" t="str">
        <v>Pivot Finance Group</v>
      </c>
      <c r="P13773" s="67" t="str">
        <v>The VLOOKup Vault</v>
      </c>
      <c r="Q13773" s="67" t="str">
        <v>MoneyMATCH Inc.</v>
      </c>
      <c r="R13773" s="67" t="str">
        <v>SheetBank AG</v>
      </c>
      <c r="S13773" s="67" t="str">
        <v>CELLtral Bank</v>
      </c>
    </row>
    <row r="13774" spans="15:19">
      <c r="O13774" s="67" t="str">
        <v>Pivot Finance Group</v>
      </c>
      <c r="P13774" s="67" t="str">
        <v>The VLOOKup Vault</v>
      </c>
      <c r="Q13774" s="67" t="str">
        <v>MoneyMATCH Inc.</v>
      </c>
      <c r="R13774" s="67" t="str">
        <v>SheetBank AG</v>
      </c>
      <c r="S13774" s="67" t="str">
        <v>Bank IF</v>
      </c>
    </row>
    <row r="13775" spans="15:19">
      <c r="O13775" s="67" t="str">
        <v>Pivot Finance Group</v>
      </c>
      <c r="P13775" s="67" t="str">
        <v>The VLOOKup Vault</v>
      </c>
      <c r="Q13775" s="67" t="str">
        <v>MoneyMATCH Inc.</v>
      </c>
      <c r="R13775" s="67" t="str">
        <v>SummaBank</v>
      </c>
      <c r="S13775" s="67" t="str">
        <v>ExCell Bank</v>
      </c>
    </row>
    <row r="13776" spans="15:19">
      <c r="O13776" s="67" t="str">
        <v>Pivot Finance Group</v>
      </c>
      <c r="P13776" s="67" t="str">
        <v>The VLOOKup Vault</v>
      </c>
      <c r="Q13776" s="67" t="str">
        <v>MoneyMATCH Inc.</v>
      </c>
      <c r="R13776" s="67" t="str">
        <v>SummaBank</v>
      </c>
      <c r="S13776" s="67" t="str">
        <v>Bank of Cellifornia</v>
      </c>
    </row>
    <row r="13777" spans="15:19">
      <c r="O13777" s="67" t="str">
        <v>Pivot Finance Group</v>
      </c>
      <c r="P13777" s="67" t="str">
        <v>The VLOOKup Vault</v>
      </c>
      <c r="Q13777" s="67" t="str">
        <v>MoneyMATCH Inc.</v>
      </c>
      <c r="R13777" s="67" t="str">
        <v>SummaBank</v>
      </c>
      <c r="S13777" s="67" t="str">
        <v>ExFunds</v>
      </c>
    </row>
    <row r="13778" spans="15:19">
      <c r="O13778" s="67" t="str">
        <v>Pivot Finance Group</v>
      </c>
      <c r="P13778" s="67" t="str">
        <v>The VLOOKup Vault</v>
      </c>
      <c r="Q13778" s="67" t="str">
        <v>MoneyMATCH Inc.</v>
      </c>
      <c r="R13778" s="67" t="str">
        <v>SummaBank</v>
      </c>
      <c r="S13778" s="67" t="str">
        <v>SheetBank AG</v>
      </c>
    </row>
    <row r="13779" spans="15:19">
      <c r="O13779" s="67" t="str">
        <v>Pivot Finance Group</v>
      </c>
      <c r="P13779" s="67" t="str">
        <v>The VLOOKup Vault</v>
      </c>
      <c r="Q13779" s="67" t="str">
        <v>MoneyMATCH Inc.</v>
      </c>
      <c r="R13779" s="67" t="str">
        <v>SummaBank</v>
      </c>
      <c r="S13779" s="67" t="str">
        <v>CELLtral Bank</v>
      </c>
    </row>
    <row r="13780" spans="15:19">
      <c r="O13780" s="67" t="str">
        <v>Pivot Finance Group</v>
      </c>
      <c r="P13780" s="67" t="str">
        <v>The VLOOKup Vault</v>
      </c>
      <c r="Q13780" s="67" t="str">
        <v>MoneyMATCH Inc.</v>
      </c>
      <c r="R13780" s="67" t="str">
        <v>SummaBank</v>
      </c>
      <c r="S13780" s="67" t="str">
        <v>Bank IF</v>
      </c>
    </row>
    <row r="13781" spans="15:19">
      <c r="O13781" s="67" t="str">
        <v>Pivot Finance Group</v>
      </c>
      <c r="P13781" s="67" t="str">
        <v>The VLOOKup Vault</v>
      </c>
      <c r="Q13781" s="67" t="str">
        <v>MoneyMATCH Inc.</v>
      </c>
      <c r="R13781" s="67" t="str">
        <v>CELLtral Bank</v>
      </c>
      <c r="S13781" s="67" t="str">
        <v>ExCell Bank</v>
      </c>
    </row>
    <row r="13782" spans="15:19">
      <c r="O13782" s="67" t="str">
        <v>Pivot Finance Group</v>
      </c>
      <c r="P13782" s="67" t="str">
        <v>The VLOOKup Vault</v>
      </c>
      <c r="Q13782" s="67" t="str">
        <v>MoneyMATCH Inc.</v>
      </c>
      <c r="R13782" s="67" t="str">
        <v>CELLtral Bank</v>
      </c>
      <c r="S13782" s="67" t="str">
        <v>Bank of Cellifornia</v>
      </c>
    </row>
    <row r="13783" spans="15:19">
      <c r="O13783" s="67" t="str">
        <v>Pivot Finance Group</v>
      </c>
      <c r="P13783" s="67" t="str">
        <v>The VLOOKup Vault</v>
      </c>
      <c r="Q13783" s="67" t="str">
        <v>MoneyMATCH Inc.</v>
      </c>
      <c r="R13783" s="67" t="str">
        <v>CELLtral Bank</v>
      </c>
      <c r="S13783" s="67" t="str">
        <v>ExFunds</v>
      </c>
    </row>
    <row r="13784" spans="15:19">
      <c r="O13784" s="67" t="str">
        <v>Pivot Finance Group</v>
      </c>
      <c r="P13784" s="67" t="str">
        <v>The VLOOKup Vault</v>
      </c>
      <c r="Q13784" s="67" t="str">
        <v>MoneyMATCH Inc.</v>
      </c>
      <c r="R13784" s="67" t="str">
        <v>CELLtral Bank</v>
      </c>
      <c r="S13784" s="67" t="str">
        <v>SheetBank AG</v>
      </c>
    </row>
    <row r="13785" spans="15:19">
      <c r="O13785" s="67" t="str">
        <v>Pivot Finance Group</v>
      </c>
      <c r="P13785" s="67" t="str">
        <v>The VLOOKup Vault</v>
      </c>
      <c r="Q13785" s="67" t="str">
        <v>MoneyMATCH Inc.</v>
      </c>
      <c r="R13785" s="67" t="str">
        <v>CELLtral Bank</v>
      </c>
      <c r="S13785" s="67" t="str">
        <v>SummaBank</v>
      </c>
    </row>
    <row r="13786" spans="15:19">
      <c r="O13786" s="67" t="str">
        <v>Pivot Finance Group</v>
      </c>
      <c r="P13786" s="67" t="str">
        <v>The VLOOKup Vault</v>
      </c>
      <c r="Q13786" s="67" t="str">
        <v>MoneyMATCH Inc.</v>
      </c>
      <c r="R13786" s="67" t="str">
        <v>CELLtral Bank</v>
      </c>
      <c r="S13786" s="67" t="str">
        <v>Bank IF</v>
      </c>
    </row>
    <row r="13787" spans="15:19">
      <c r="O13787" s="67" t="str">
        <v>Pivot Finance Group</v>
      </c>
      <c r="P13787" s="67" t="str">
        <v>The VLOOKup Vault</v>
      </c>
      <c r="Q13787" s="67" t="str">
        <v>MoneyMATCH Inc.</v>
      </c>
      <c r="R13787" s="67" t="str">
        <v>Bank IF</v>
      </c>
      <c r="S13787" s="67" t="str">
        <v>ExCell Bank</v>
      </c>
    </row>
    <row r="13788" spans="15:19">
      <c r="O13788" s="67" t="str">
        <v>Pivot Finance Group</v>
      </c>
      <c r="P13788" s="67" t="str">
        <v>The VLOOKup Vault</v>
      </c>
      <c r="Q13788" s="67" t="str">
        <v>MoneyMATCH Inc.</v>
      </c>
      <c r="R13788" s="67" t="str">
        <v>Bank IF</v>
      </c>
      <c r="S13788" s="67" t="str">
        <v>Bank of Cellifornia</v>
      </c>
    </row>
    <row r="13789" spans="15:19">
      <c r="O13789" s="67" t="str">
        <v>Pivot Finance Group</v>
      </c>
      <c r="P13789" s="67" t="str">
        <v>The VLOOKup Vault</v>
      </c>
      <c r="Q13789" s="67" t="str">
        <v>MoneyMATCH Inc.</v>
      </c>
      <c r="R13789" s="67" t="str">
        <v>Bank IF</v>
      </c>
      <c r="S13789" s="67" t="str">
        <v>ExFunds</v>
      </c>
    </row>
    <row r="13790" spans="15:19">
      <c r="O13790" s="67" t="str">
        <v>Pivot Finance Group</v>
      </c>
      <c r="P13790" s="67" t="str">
        <v>The VLOOKup Vault</v>
      </c>
      <c r="Q13790" s="67" t="str">
        <v>MoneyMATCH Inc.</v>
      </c>
      <c r="R13790" s="67" t="str">
        <v>Bank IF</v>
      </c>
      <c r="S13790" s="67" t="str">
        <v>SheetBank AG</v>
      </c>
    </row>
    <row r="13791" spans="15:19">
      <c r="O13791" s="67" t="str">
        <v>Pivot Finance Group</v>
      </c>
      <c r="P13791" s="67" t="str">
        <v>The VLOOKup Vault</v>
      </c>
      <c r="Q13791" s="67" t="str">
        <v>MoneyMATCH Inc.</v>
      </c>
      <c r="R13791" s="67" t="str">
        <v>Bank IF</v>
      </c>
      <c r="S13791" s="67" t="str">
        <v>SummaBank</v>
      </c>
    </row>
    <row r="13792" spans="15:19">
      <c r="O13792" s="67" t="str">
        <v>Pivot Finance Group</v>
      </c>
      <c r="P13792" s="67" t="str">
        <v>The VLOOKup Vault</v>
      </c>
      <c r="Q13792" s="67" t="str">
        <v>MoneyMATCH Inc.</v>
      </c>
      <c r="R13792" s="67" t="str">
        <v>Bank IF</v>
      </c>
      <c r="S13792" s="67" t="str">
        <v>CELLtral Bank</v>
      </c>
    </row>
    <row r="13793" spans="15:19">
      <c r="O13793" s="67" t="str">
        <v>Pivot Finance Group</v>
      </c>
      <c r="P13793" s="67" t="str">
        <v>SummaBank</v>
      </c>
      <c r="Q13793" s="67" t="str">
        <v>ExCell Bank</v>
      </c>
      <c r="R13793" s="67" t="str">
        <v>Bank of Cellifornia</v>
      </c>
      <c r="S13793" s="67" t="str">
        <v>ExFunds</v>
      </c>
    </row>
    <row r="13794" spans="15:19">
      <c r="O13794" s="67" t="str">
        <v>Pivot Finance Group</v>
      </c>
      <c r="P13794" s="67" t="str">
        <v>SummaBank</v>
      </c>
      <c r="Q13794" s="67" t="str">
        <v>ExCell Bank</v>
      </c>
      <c r="R13794" s="67" t="str">
        <v>Bank of Cellifornia</v>
      </c>
      <c r="S13794" s="67" t="str">
        <v>SheetBank AG</v>
      </c>
    </row>
    <row r="13795" spans="15:19">
      <c r="O13795" s="67" t="str">
        <v>Pivot Finance Group</v>
      </c>
      <c r="P13795" s="67" t="str">
        <v>SummaBank</v>
      </c>
      <c r="Q13795" s="67" t="str">
        <v>ExCell Bank</v>
      </c>
      <c r="R13795" s="67" t="str">
        <v>Bank of Cellifornia</v>
      </c>
      <c r="S13795" s="67" t="str">
        <v>The VLOOKup Vault</v>
      </c>
    </row>
    <row r="13796" spans="15:19">
      <c r="O13796" s="67" t="str">
        <v>Pivot Finance Group</v>
      </c>
      <c r="P13796" s="67" t="str">
        <v>SummaBank</v>
      </c>
      <c r="Q13796" s="67" t="str">
        <v>ExCell Bank</v>
      </c>
      <c r="R13796" s="67" t="str">
        <v>Bank of Cellifornia</v>
      </c>
      <c r="S13796" s="67" t="str">
        <v>CELLtral Bank</v>
      </c>
    </row>
    <row r="13797" spans="15:19">
      <c r="O13797" s="67" t="str">
        <v>Pivot Finance Group</v>
      </c>
      <c r="P13797" s="67" t="str">
        <v>SummaBank</v>
      </c>
      <c r="Q13797" s="67" t="str">
        <v>ExCell Bank</v>
      </c>
      <c r="R13797" s="67" t="str">
        <v>Bank of Cellifornia</v>
      </c>
      <c r="S13797" s="67" t="str">
        <v>Bank IF</v>
      </c>
    </row>
    <row r="13798" spans="15:19">
      <c r="O13798" s="67" t="str">
        <v>Pivot Finance Group</v>
      </c>
      <c r="P13798" s="67" t="str">
        <v>SummaBank</v>
      </c>
      <c r="Q13798" s="67" t="str">
        <v>ExCell Bank</v>
      </c>
      <c r="R13798" s="67" t="str">
        <v>Bank of Cellifornia</v>
      </c>
      <c r="S13798" s="67" t="str">
        <v>MoneyMATCH Inc.</v>
      </c>
    </row>
    <row r="13799" spans="15:19">
      <c r="O13799" s="67" t="str">
        <v>Pivot Finance Group</v>
      </c>
      <c r="P13799" s="67" t="str">
        <v>SummaBank</v>
      </c>
      <c r="Q13799" s="67" t="str">
        <v>ExCell Bank</v>
      </c>
      <c r="R13799" s="67" t="str">
        <v>ExFunds</v>
      </c>
      <c r="S13799" s="67" t="str">
        <v>Bank of Cellifornia</v>
      </c>
    </row>
    <row r="13800" spans="15:19">
      <c r="O13800" s="67" t="str">
        <v>Pivot Finance Group</v>
      </c>
      <c r="P13800" s="67" t="str">
        <v>SummaBank</v>
      </c>
      <c r="Q13800" s="67" t="str">
        <v>ExCell Bank</v>
      </c>
      <c r="R13800" s="67" t="str">
        <v>ExFunds</v>
      </c>
      <c r="S13800" s="67" t="str">
        <v>SheetBank AG</v>
      </c>
    </row>
    <row r="13801" spans="15:19">
      <c r="O13801" s="67" t="str">
        <v>Pivot Finance Group</v>
      </c>
      <c r="P13801" s="67" t="str">
        <v>SummaBank</v>
      </c>
      <c r="Q13801" s="67" t="str">
        <v>ExCell Bank</v>
      </c>
      <c r="R13801" s="67" t="str">
        <v>ExFunds</v>
      </c>
      <c r="S13801" s="67" t="str">
        <v>The VLOOKup Vault</v>
      </c>
    </row>
    <row r="13802" spans="15:19">
      <c r="O13802" s="67" t="str">
        <v>Pivot Finance Group</v>
      </c>
      <c r="P13802" s="67" t="str">
        <v>SummaBank</v>
      </c>
      <c r="Q13802" s="67" t="str">
        <v>ExCell Bank</v>
      </c>
      <c r="R13802" s="67" t="str">
        <v>ExFunds</v>
      </c>
      <c r="S13802" s="67" t="str">
        <v>CELLtral Bank</v>
      </c>
    </row>
    <row r="13803" spans="15:19">
      <c r="O13803" s="67" t="str">
        <v>Pivot Finance Group</v>
      </c>
      <c r="P13803" s="67" t="str">
        <v>SummaBank</v>
      </c>
      <c r="Q13803" s="67" t="str">
        <v>ExCell Bank</v>
      </c>
      <c r="R13803" s="67" t="str">
        <v>ExFunds</v>
      </c>
      <c r="S13803" s="67" t="str">
        <v>Bank IF</v>
      </c>
    </row>
    <row r="13804" spans="15:19">
      <c r="O13804" s="67" t="str">
        <v>Pivot Finance Group</v>
      </c>
      <c r="P13804" s="67" t="str">
        <v>SummaBank</v>
      </c>
      <c r="Q13804" s="67" t="str">
        <v>ExCell Bank</v>
      </c>
      <c r="R13804" s="67" t="str">
        <v>ExFunds</v>
      </c>
      <c r="S13804" s="67" t="str">
        <v>MoneyMATCH Inc.</v>
      </c>
    </row>
    <row r="13805" spans="15:19">
      <c r="O13805" s="67" t="str">
        <v>Pivot Finance Group</v>
      </c>
      <c r="P13805" s="67" t="str">
        <v>SummaBank</v>
      </c>
      <c r="Q13805" s="67" t="str">
        <v>ExCell Bank</v>
      </c>
      <c r="R13805" s="67" t="str">
        <v>SheetBank AG</v>
      </c>
      <c r="S13805" s="67" t="str">
        <v>Bank of Cellifornia</v>
      </c>
    </row>
    <row r="13806" spans="15:19">
      <c r="O13806" s="67" t="str">
        <v>Pivot Finance Group</v>
      </c>
      <c r="P13806" s="67" t="str">
        <v>SummaBank</v>
      </c>
      <c r="Q13806" s="67" t="str">
        <v>ExCell Bank</v>
      </c>
      <c r="R13806" s="67" t="str">
        <v>SheetBank AG</v>
      </c>
      <c r="S13806" s="67" t="str">
        <v>ExFunds</v>
      </c>
    </row>
    <row r="13807" spans="15:19">
      <c r="O13807" s="67" t="str">
        <v>Pivot Finance Group</v>
      </c>
      <c r="P13807" s="67" t="str">
        <v>SummaBank</v>
      </c>
      <c r="Q13807" s="67" t="str">
        <v>ExCell Bank</v>
      </c>
      <c r="R13807" s="67" t="str">
        <v>SheetBank AG</v>
      </c>
      <c r="S13807" s="67" t="str">
        <v>The VLOOKup Vault</v>
      </c>
    </row>
    <row r="13808" spans="15:19">
      <c r="O13808" s="67" t="str">
        <v>Pivot Finance Group</v>
      </c>
      <c r="P13808" s="67" t="str">
        <v>SummaBank</v>
      </c>
      <c r="Q13808" s="67" t="str">
        <v>ExCell Bank</v>
      </c>
      <c r="R13808" s="67" t="str">
        <v>SheetBank AG</v>
      </c>
      <c r="S13808" s="67" t="str">
        <v>CELLtral Bank</v>
      </c>
    </row>
    <row r="13809" spans="15:19">
      <c r="O13809" s="67" t="str">
        <v>Pivot Finance Group</v>
      </c>
      <c r="P13809" s="67" t="str">
        <v>SummaBank</v>
      </c>
      <c r="Q13809" s="67" t="str">
        <v>ExCell Bank</v>
      </c>
      <c r="R13809" s="67" t="str">
        <v>SheetBank AG</v>
      </c>
      <c r="S13809" s="67" t="str">
        <v>Bank IF</v>
      </c>
    </row>
    <row r="13810" spans="15:19">
      <c r="O13810" s="67" t="str">
        <v>Pivot Finance Group</v>
      </c>
      <c r="P13810" s="67" t="str">
        <v>SummaBank</v>
      </c>
      <c r="Q13810" s="67" t="str">
        <v>ExCell Bank</v>
      </c>
      <c r="R13810" s="67" t="str">
        <v>SheetBank AG</v>
      </c>
      <c r="S13810" s="67" t="str">
        <v>MoneyMATCH Inc.</v>
      </c>
    </row>
    <row r="13811" spans="15:19">
      <c r="O13811" s="67" t="str">
        <v>Pivot Finance Group</v>
      </c>
      <c r="P13811" s="67" t="str">
        <v>SummaBank</v>
      </c>
      <c r="Q13811" s="67" t="str">
        <v>ExCell Bank</v>
      </c>
      <c r="R13811" s="67" t="str">
        <v>The VLOOKup Vault</v>
      </c>
      <c r="S13811" s="67" t="str">
        <v>Bank of Cellifornia</v>
      </c>
    </row>
    <row r="13812" spans="15:19">
      <c r="O13812" s="67" t="str">
        <v>Pivot Finance Group</v>
      </c>
      <c r="P13812" s="67" t="str">
        <v>SummaBank</v>
      </c>
      <c r="Q13812" s="67" t="str">
        <v>ExCell Bank</v>
      </c>
      <c r="R13812" s="67" t="str">
        <v>The VLOOKup Vault</v>
      </c>
      <c r="S13812" s="67" t="str">
        <v>ExFunds</v>
      </c>
    </row>
    <row r="13813" spans="15:19">
      <c r="O13813" s="67" t="str">
        <v>Pivot Finance Group</v>
      </c>
      <c r="P13813" s="67" t="str">
        <v>SummaBank</v>
      </c>
      <c r="Q13813" s="67" t="str">
        <v>ExCell Bank</v>
      </c>
      <c r="R13813" s="67" t="str">
        <v>The VLOOKup Vault</v>
      </c>
      <c r="S13813" s="67" t="str">
        <v>SheetBank AG</v>
      </c>
    </row>
    <row r="13814" spans="15:19">
      <c r="O13814" s="67" t="str">
        <v>Pivot Finance Group</v>
      </c>
      <c r="P13814" s="67" t="str">
        <v>SummaBank</v>
      </c>
      <c r="Q13814" s="67" t="str">
        <v>ExCell Bank</v>
      </c>
      <c r="R13814" s="67" t="str">
        <v>The VLOOKup Vault</v>
      </c>
      <c r="S13814" s="67" t="str">
        <v>CELLtral Bank</v>
      </c>
    </row>
    <row r="13815" spans="15:19">
      <c r="O13815" s="67" t="str">
        <v>Pivot Finance Group</v>
      </c>
      <c r="P13815" s="67" t="str">
        <v>SummaBank</v>
      </c>
      <c r="Q13815" s="67" t="str">
        <v>ExCell Bank</v>
      </c>
      <c r="R13815" s="67" t="str">
        <v>The VLOOKup Vault</v>
      </c>
      <c r="S13815" s="67" t="str">
        <v>Bank IF</v>
      </c>
    </row>
    <row r="13816" spans="15:19">
      <c r="O13816" s="67" t="str">
        <v>Pivot Finance Group</v>
      </c>
      <c r="P13816" s="67" t="str">
        <v>SummaBank</v>
      </c>
      <c r="Q13816" s="67" t="str">
        <v>ExCell Bank</v>
      </c>
      <c r="R13816" s="67" t="str">
        <v>The VLOOKup Vault</v>
      </c>
      <c r="S13816" s="67" t="str">
        <v>MoneyMATCH Inc.</v>
      </c>
    </row>
    <row r="13817" spans="15:19">
      <c r="O13817" s="67" t="str">
        <v>Pivot Finance Group</v>
      </c>
      <c r="P13817" s="67" t="str">
        <v>SummaBank</v>
      </c>
      <c r="Q13817" s="67" t="str">
        <v>ExCell Bank</v>
      </c>
      <c r="R13817" s="67" t="str">
        <v>CELLtral Bank</v>
      </c>
      <c r="S13817" s="67" t="str">
        <v>Bank of Cellifornia</v>
      </c>
    </row>
    <row r="13818" spans="15:19">
      <c r="O13818" s="67" t="str">
        <v>Pivot Finance Group</v>
      </c>
      <c r="P13818" s="67" t="str">
        <v>SummaBank</v>
      </c>
      <c r="Q13818" s="67" t="str">
        <v>ExCell Bank</v>
      </c>
      <c r="R13818" s="67" t="str">
        <v>CELLtral Bank</v>
      </c>
      <c r="S13818" s="67" t="str">
        <v>ExFunds</v>
      </c>
    </row>
    <row r="13819" spans="15:19">
      <c r="O13819" s="67" t="str">
        <v>Pivot Finance Group</v>
      </c>
      <c r="P13819" s="67" t="str">
        <v>SummaBank</v>
      </c>
      <c r="Q13819" s="67" t="str">
        <v>ExCell Bank</v>
      </c>
      <c r="R13819" s="67" t="str">
        <v>CELLtral Bank</v>
      </c>
      <c r="S13819" s="67" t="str">
        <v>SheetBank AG</v>
      </c>
    </row>
    <row r="13820" spans="15:19">
      <c r="O13820" s="67" t="str">
        <v>Pivot Finance Group</v>
      </c>
      <c r="P13820" s="67" t="str">
        <v>SummaBank</v>
      </c>
      <c r="Q13820" s="67" t="str">
        <v>ExCell Bank</v>
      </c>
      <c r="R13820" s="67" t="str">
        <v>CELLtral Bank</v>
      </c>
      <c r="S13820" s="67" t="str">
        <v>The VLOOKup Vault</v>
      </c>
    </row>
    <row r="13821" spans="15:19">
      <c r="O13821" s="67" t="str">
        <v>Pivot Finance Group</v>
      </c>
      <c r="P13821" s="67" t="str">
        <v>SummaBank</v>
      </c>
      <c r="Q13821" s="67" t="str">
        <v>ExCell Bank</v>
      </c>
      <c r="R13821" s="67" t="str">
        <v>CELLtral Bank</v>
      </c>
      <c r="S13821" s="67" t="str">
        <v>Bank IF</v>
      </c>
    </row>
    <row r="13822" spans="15:19">
      <c r="O13822" s="67" t="str">
        <v>Pivot Finance Group</v>
      </c>
      <c r="P13822" s="67" t="str">
        <v>SummaBank</v>
      </c>
      <c r="Q13822" s="67" t="str">
        <v>ExCell Bank</v>
      </c>
      <c r="R13822" s="67" t="str">
        <v>CELLtral Bank</v>
      </c>
      <c r="S13822" s="67" t="str">
        <v>MoneyMATCH Inc.</v>
      </c>
    </row>
    <row r="13823" spans="15:19">
      <c r="O13823" s="67" t="str">
        <v>Pivot Finance Group</v>
      </c>
      <c r="P13823" s="67" t="str">
        <v>SummaBank</v>
      </c>
      <c r="Q13823" s="67" t="str">
        <v>ExCell Bank</v>
      </c>
      <c r="R13823" s="67" t="str">
        <v>Bank IF</v>
      </c>
      <c r="S13823" s="67" t="str">
        <v>Bank of Cellifornia</v>
      </c>
    </row>
    <row r="13824" spans="15:19">
      <c r="O13824" s="67" t="str">
        <v>Pivot Finance Group</v>
      </c>
      <c r="P13824" s="67" t="str">
        <v>SummaBank</v>
      </c>
      <c r="Q13824" s="67" t="str">
        <v>ExCell Bank</v>
      </c>
      <c r="R13824" s="67" t="str">
        <v>Bank IF</v>
      </c>
      <c r="S13824" s="67" t="str">
        <v>ExFunds</v>
      </c>
    </row>
    <row r="13825" spans="15:19">
      <c r="O13825" s="67" t="str">
        <v>Pivot Finance Group</v>
      </c>
      <c r="P13825" s="67" t="str">
        <v>SummaBank</v>
      </c>
      <c r="Q13825" s="67" t="str">
        <v>ExCell Bank</v>
      </c>
      <c r="R13825" s="67" t="str">
        <v>Bank IF</v>
      </c>
      <c r="S13825" s="67" t="str">
        <v>SheetBank AG</v>
      </c>
    </row>
    <row r="13826" spans="15:19">
      <c r="O13826" s="67" t="str">
        <v>Pivot Finance Group</v>
      </c>
      <c r="P13826" s="67" t="str">
        <v>SummaBank</v>
      </c>
      <c r="Q13826" s="67" t="str">
        <v>ExCell Bank</v>
      </c>
      <c r="R13826" s="67" t="str">
        <v>Bank IF</v>
      </c>
      <c r="S13826" s="67" t="str">
        <v>The VLOOKup Vault</v>
      </c>
    </row>
    <row r="13827" spans="15:19">
      <c r="O13827" s="67" t="str">
        <v>Pivot Finance Group</v>
      </c>
      <c r="P13827" s="67" t="str">
        <v>SummaBank</v>
      </c>
      <c r="Q13827" s="67" t="str">
        <v>ExCell Bank</v>
      </c>
      <c r="R13827" s="67" t="str">
        <v>Bank IF</v>
      </c>
      <c r="S13827" s="67" t="str">
        <v>CELLtral Bank</v>
      </c>
    </row>
    <row r="13828" spans="15:19">
      <c r="O13828" s="67" t="str">
        <v>Pivot Finance Group</v>
      </c>
      <c r="P13828" s="67" t="str">
        <v>SummaBank</v>
      </c>
      <c r="Q13828" s="67" t="str">
        <v>ExCell Bank</v>
      </c>
      <c r="R13828" s="67" t="str">
        <v>Bank IF</v>
      </c>
      <c r="S13828" s="67" t="str">
        <v>MoneyMATCH Inc.</v>
      </c>
    </row>
    <row r="13829" spans="15:19">
      <c r="O13829" s="67" t="str">
        <v>Pivot Finance Group</v>
      </c>
      <c r="P13829" s="67" t="str">
        <v>SummaBank</v>
      </c>
      <c r="Q13829" s="67" t="str">
        <v>ExCell Bank</v>
      </c>
      <c r="R13829" s="67" t="str">
        <v>MoneyMATCH Inc.</v>
      </c>
      <c r="S13829" s="67" t="str">
        <v>Bank of Cellifornia</v>
      </c>
    </row>
    <row r="13830" spans="15:19">
      <c r="O13830" s="67" t="str">
        <v>Pivot Finance Group</v>
      </c>
      <c r="P13830" s="67" t="str">
        <v>SummaBank</v>
      </c>
      <c r="Q13830" s="67" t="str">
        <v>ExCell Bank</v>
      </c>
      <c r="R13830" s="67" t="str">
        <v>MoneyMATCH Inc.</v>
      </c>
      <c r="S13830" s="67" t="str">
        <v>ExFunds</v>
      </c>
    </row>
    <row r="13831" spans="15:19">
      <c r="O13831" s="67" t="str">
        <v>Pivot Finance Group</v>
      </c>
      <c r="P13831" s="67" t="str">
        <v>SummaBank</v>
      </c>
      <c r="Q13831" s="67" t="str">
        <v>ExCell Bank</v>
      </c>
      <c r="R13831" s="67" t="str">
        <v>MoneyMATCH Inc.</v>
      </c>
      <c r="S13831" s="67" t="str">
        <v>SheetBank AG</v>
      </c>
    </row>
    <row r="13832" spans="15:19">
      <c r="O13832" s="67" t="str">
        <v>Pivot Finance Group</v>
      </c>
      <c r="P13832" s="67" t="str">
        <v>SummaBank</v>
      </c>
      <c r="Q13832" s="67" t="str">
        <v>ExCell Bank</v>
      </c>
      <c r="R13832" s="67" t="str">
        <v>MoneyMATCH Inc.</v>
      </c>
      <c r="S13832" s="67" t="str">
        <v>The VLOOKup Vault</v>
      </c>
    </row>
    <row r="13833" spans="15:19">
      <c r="O13833" s="67" t="str">
        <v>Pivot Finance Group</v>
      </c>
      <c r="P13833" s="67" t="str">
        <v>SummaBank</v>
      </c>
      <c r="Q13833" s="67" t="str">
        <v>ExCell Bank</v>
      </c>
      <c r="R13833" s="67" t="str">
        <v>MoneyMATCH Inc.</v>
      </c>
      <c r="S13833" s="67" t="str">
        <v>CELLtral Bank</v>
      </c>
    </row>
    <row r="13834" spans="15:19">
      <c r="O13834" s="67" t="str">
        <v>Pivot Finance Group</v>
      </c>
      <c r="P13834" s="67" t="str">
        <v>SummaBank</v>
      </c>
      <c r="Q13834" s="67" t="str">
        <v>ExCell Bank</v>
      </c>
      <c r="R13834" s="67" t="str">
        <v>MoneyMATCH Inc.</v>
      </c>
      <c r="S13834" s="67" t="str">
        <v>Bank IF</v>
      </c>
    </row>
    <row r="13835" spans="15:19">
      <c r="O13835" s="67" t="str">
        <v>Pivot Finance Group</v>
      </c>
      <c r="P13835" s="67" t="str">
        <v>SummaBank</v>
      </c>
      <c r="Q13835" s="67" t="str">
        <v>Bank of Cellifornia</v>
      </c>
      <c r="R13835" s="67" t="str">
        <v>ExCell Bank</v>
      </c>
      <c r="S13835" s="67" t="str">
        <v>ExFunds</v>
      </c>
    </row>
    <row r="13836" spans="15:19">
      <c r="O13836" s="67" t="str">
        <v>Pivot Finance Group</v>
      </c>
      <c r="P13836" s="67" t="str">
        <v>SummaBank</v>
      </c>
      <c r="Q13836" s="67" t="str">
        <v>Bank of Cellifornia</v>
      </c>
      <c r="R13836" s="67" t="str">
        <v>ExCell Bank</v>
      </c>
      <c r="S13836" s="67" t="str">
        <v>SheetBank AG</v>
      </c>
    </row>
    <row r="13837" spans="15:19">
      <c r="O13837" s="67" t="str">
        <v>Pivot Finance Group</v>
      </c>
      <c r="P13837" s="67" t="str">
        <v>SummaBank</v>
      </c>
      <c r="Q13837" s="67" t="str">
        <v>Bank of Cellifornia</v>
      </c>
      <c r="R13837" s="67" t="str">
        <v>ExCell Bank</v>
      </c>
      <c r="S13837" s="67" t="str">
        <v>The VLOOKup Vault</v>
      </c>
    </row>
    <row r="13838" spans="15:19">
      <c r="O13838" s="67" t="str">
        <v>Pivot Finance Group</v>
      </c>
      <c r="P13838" s="67" t="str">
        <v>SummaBank</v>
      </c>
      <c r="Q13838" s="67" t="str">
        <v>Bank of Cellifornia</v>
      </c>
      <c r="R13838" s="67" t="str">
        <v>ExCell Bank</v>
      </c>
      <c r="S13838" s="67" t="str">
        <v>CELLtral Bank</v>
      </c>
    </row>
    <row r="13839" spans="15:19">
      <c r="O13839" s="67" t="str">
        <v>Pivot Finance Group</v>
      </c>
      <c r="P13839" s="67" t="str">
        <v>SummaBank</v>
      </c>
      <c r="Q13839" s="67" t="str">
        <v>Bank of Cellifornia</v>
      </c>
      <c r="R13839" s="67" t="str">
        <v>ExCell Bank</v>
      </c>
      <c r="S13839" s="67" t="str">
        <v>Bank IF</v>
      </c>
    </row>
    <row r="13840" spans="15:19">
      <c r="O13840" s="67" t="str">
        <v>Pivot Finance Group</v>
      </c>
      <c r="P13840" s="67" t="str">
        <v>SummaBank</v>
      </c>
      <c r="Q13840" s="67" t="str">
        <v>Bank of Cellifornia</v>
      </c>
      <c r="R13840" s="67" t="str">
        <v>ExCell Bank</v>
      </c>
      <c r="S13840" s="67" t="str">
        <v>MoneyMATCH Inc.</v>
      </c>
    </row>
    <row r="13841" spans="15:19">
      <c r="O13841" s="67" t="str">
        <v>Pivot Finance Group</v>
      </c>
      <c r="P13841" s="67" t="str">
        <v>SummaBank</v>
      </c>
      <c r="Q13841" s="67" t="str">
        <v>Bank of Cellifornia</v>
      </c>
      <c r="R13841" s="67" t="str">
        <v>ExFunds</v>
      </c>
      <c r="S13841" s="67" t="str">
        <v>ExCell Bank</v>
      </c>
    </row>
    <row r="13842" spans="15:19">
      <c r="O13842" s="67" t="str">
        <v>Pivot Finance Group</v>
      </c>
      <c r="P13842" s="67" t="str">
        <v>SummaBank</v>
      </c>
      <c r="Q13842" s="67" t="str">
        <v>Bank of Cellifornia</v>
      </c>
      <c r="R13842" s="67" t="str">
        <v>ExFunds</v>
      </c>
      <c r="S13842" s="67" t="str">
        <v>SheetBank AG</v>
      </c>
    </row>
    <row r="13843" spans="15:19">
      <c r="O13843" s="67" t="str">
        <v>Pivot Finance Group</v>
      </c>
      <c r="P13843" s="67" t="str">
        <v>SummaBank</v>
      </c>
      <c r="Q13843" s="67" t="str">
        <v>Bank of Cellifornia</v>
      </c>
      <c r="R13843" s="67" t="str">
        <v>ExFunds</v>
      </c>
      <c r="S13843" s="67" t="str">
        <v>The VLOOKup Vault</v>
      </c>
    </row>
    <row r="13844" spans="15:19">
      <c r="O13844" s="67" t="str">
        <v>Pivot Finance Group</v>
      </c>
      <c r="P13844" s="67" t="str">
        <v>SummaBank</v>
      </c>
      <c r="Q13844" s="67" t="str">
        <v>Bank of Cellifornia</v>
      </c>
      <c r="R13844" s="67" t="str">
        <v>ExFunds</v>
      </c>
      <c r="S13844" s="67" t="str">
        <v>CELLtral Bank</v>
      </c>
    </row>
    <row r="13845" spans="15:19">
      <c r="O13845" s="67" t="str">
        <v>Pivot Finance Group</v>
      </c>
      <c r="P13845" s="67" t="str">
        <v>SummaBank</v>
      </c>
      <c r="Q13845" s="67" t="str">
        <v>Bank of Cellifornia</v>
      </c>
      <c r="R13845" s="67" t="str">
        <v>ExFunds</v>
      </c>
      <c r="S13845" s="67" t="str">
        <v>Bank IF</v>
      </c>
    </row>
    <row r="13846" spans="15:19">
      <c r="O13846" s="67" t="str">
        <v>Pivot Finance Group</v>
      </c>
      <c r="P13846" s="67" t="str">
        <v>SummaBank</v>
      </c>
      <c r="Q13846" s="67" t="str">
        <v>Bank of Cellifornia</v>
      </c>
      <c r="R13846" s="67" t="str">
        <v>ExFunds</v>
      </c>
      <c r="S13846" s="67" t="str">
        <v>MoneyMATCH Inc.</v>
      </c>
    </row>
    <row r="13847" spans="15:19">
      <c r="O13847" s="67" t="str">
        <v>Pivot Finance Group</v>
      </c>
      <c r="P13847" s="67" t="str">
        <v>SummaBank</v>
      </c>
      <c r="Q13847" s="67" t="str">
        <v>Bank of Cellifornia</v>
      </c>
      <c r="R13847" s="67" t="str">
        <v>SheetBank AG</v>
      </c>
      <c r="S13847" s="67" t="str">
        <v>ExCell Bank</v>
      </c>
    </row>
    <row r="13848" spans="15:19">
      <c r="O13848" s="67" t="str">
        <v>Pivot Finance Group</v>
      </c>
      <c r="P13848" s="67" t="str">
        <v>SummaBank</v>
      </c>
      <c r="Q13848" s="67" t="str">
        <v>Bank of Cellifornia</v>
      </c>
      <c r="R13848" s="67" t="str">
        <v>SheetBank AG</v>
      </c>
      <c r="S13848" s="67" t="str">
        <v>ExFunds</v>
      </c>
    </row>
    <row r="13849" spans="15:19">
      <c r="O13849" s="67" t="str">
        <v>Pivot Finance Group</v>
      </c>
      <c r="P13849" s="67" t="str">
        <v>SummaBank</v>
      </c>
      <c r="Q13849" s="67" t="str">
        <v>Bank of Cellifornia</v>
      </c>
      <c r="R13849" s="67" t="str">
        <v>SheetBank AG</v>
      </c>
      <c r="S13849" s="67" t="str">
        <v>The VLOOKup Vault</v>
      </c>
    </row>
    <row r="13850" spans="15:19">
      <c r="O13850" s="67" t="str">
        <v>Pivot Finance Group</v>
      </c>
      <c r="P13850" s="67" t="str">
        <v>SummaBank</v>
      </c>
      <c r="Q13850" s="67" t="str">
        <v>Bank of Cellifornia</v>
      </c>
      <c r="R13850" s="67" t="str">
        <v>SheetBank AG</v>
      </c>
      <c r="S13850" s="67" t="str">
        <v>CELLtral Bank</v>
      </c>
    </row>
    <row r="13851" spans="15:19">
      <c r="O13851" s="67" t="str">
        <v>Pivot Finance Group</v>
      </c>
      <c r="P13851" s="67" t="str">
        <v>SummaBank</v>
      </c>
      <c r="Q13851" s="67" t="str">
        <v>Bank of Cellifornia</v>
      </c>
      <c r="R13851" s="67" t="str">
        <v>SheetBank AG</v>
      </c>
      <c r="S13851" s="67" t="str">
        <v>Bank IF</v>
      </c>
    </row>
    <row r="13852" spans="15:19">
      <c r="O13852" s="67" t="str">
        <v>Pivot Finance Group</v>
      </c>
      <c r="P13852" s="67" t="str">
        <v>SummaBank</v>
      </c>
      <c r="Q13852" s="67" t="str">
        <v>Bank of Cellifornia</v>
      </c>
      <c r="R13852" s="67" t="str">
        <v>SheetBank AG</v>
      </c>
      <c r="S13852" s="67" t="str">
        <v>MoneyMATCH Inc.</v>
      </c>
    </row>
    <row r="13853" spans="15:19">
      <c r="O13853" s="67" t="str">
        <v>Pivot Finance Group</v>
      </c>
      <c r="P13853" s="67" t="str">
        <v>SummaBank</v>
      </c>
      <c r="Q13853" s="67" t="str">
        <v>Bank of Cellifornia</v>
      </c>
      <c r="R13853" s="67" t="str">
        <v>The VLOOKup Vault</v>
      </c>
      <c r="S13853" s="67" t="str">
        <v>ExCell Bank</v>
      </c>
    </row>
    <row r="13854" spans="15:19">
      <c r="O13854" s="67" t="str">
        <v>Pivot Finance Group</v>
      </c>
      <c r="P13854" s="67" t="str">
        <v>SummaBank</v>
      </c>
      <c r="Q13854" s="67" t="str">
        <v>Bank of Cellifornia</v>
      </c>
      <c r="R13854" s="67" t="str">
        <v>The VLOOKup Vault</v>
      </c>
      <c r="S13854" s="67" t="str">
        <v>ExFunds</v>
      </c>
    </row>
    <row r="13855" spans="15:19">
      <c r="O13855" s="67" t="str">
        <v>Pivot Finance Group</v>
      </c>
      <c r="P13855" s="67" t="str">
        <v>SummaBank</v>
      </c>
      <c r="Q13855" s="67" t="str">
        <v>Bank of Cellifornia</v>
      </c>
      <c r="R13855" s="67" t="str">
        <v>The VLOOKup Vault</v>
      </c>
      <c r="S13855" s="67" t="str">
        <v>SheetBank AG</v>
      </c>
    </row>
    <row r="13856" spans="15:19">
      <c r="O13856" s="67" t="str">
        <v>Pivot Finance Group</v>
      </c>
      <c r="P13856" s="67" t="str">
        <v>SummaBank</v>
      </c>
      <c r="Q13856" s="67" t="str">
        <v>Bank of Cellifornia</v>
      </c>
      <c r="R13856" s="67" t="str">
        <v>The VLOOKup Vault</v>
      </c>
      <c r="S13856" s="67" t="str">
        <v>CELLtral Bank</v>
      </c>
    </row>
    <row r="13857" spans="15:19">
      <c r="O13857" s="67" t="str">
        <v>Pivot Finance Group</v>
      </c>
      <c r="P13857" s="67" t="str">
        <v>SummaBank</v>
      </c>
      <c r="Q13857" s="67" t="str">
        <v>Bank of Cellifornia</v>
      </c>
      <c r="R13857" s="67" t="str">
        <v>The VLOOKup Vault</v>
      </c>
      <c r="S13857" s="67" t="str">
        <v>Bank IF</v>
      </c>
    </row>
    <row r="13858" spans="15:19">
      <c r="O13858" s="67" t="str">
        <v>Pivot Finance Group</v>
      </c>
      <c r="P13858" s="67" t="str">
        <v>SummaBank</v>
      </c>
      <c r="Q13858" s="67" t="str">
        <v>Bank of Cellifornia</v>
      </c>
      <c r="R13858" s="67" t="str">
        <v>The VLOOKup Vault</v>
      </c>
      <c r="S13858" s="67" t="str">
        <v>MoneyMATCH Inc.</v>
      </c>
    </row>
    <row r="13859" spans="15:19">
      <c r="O13859" s="67" t="str">
        <v>Pivot Finance Group</v>
      </c>
      <c r="P13859" s="67" t="str">
        <v>SummaBank</v>
      </c>
      <c r="Q13859" s="67" t="str">
        <v>Bank of Cellifornia</v>
      </c>
      <c r="R13859" s="67" t="str">
        <v>CELLtral Bank</v>
      </c>
      <c r="S13859" s="67" t="str">
        <v>ExCell Bank</v>
      </c>
    </row>
    <row r="13860" spans="15:19">
      <c r="O13860" s="67" t="str">
        <v>Pivot Finance Group</v>
      </c>
      <c r="P13860" s="67" t="str">
        <v>SummaBank</v>
      </c>
      <c r="Q13860" s="67" t="str">
        <v>Bank of Cellifornia</v>
      </c>
      <c r="R13860" s="67" t="str">
        <v>CELLtral Bank</v>
      </c>
      <c r="S13860" s="67" t="str">
        <v>ExFunds</v>
      </c>
    </row>
    <row r="13861" spans="15:19">
      <c r="O13861" s="67" t="str">
        <v>Pivot Finance Group</v>
      </c>
      <c r="P13861" s="67" t="str">
        <v>SummaBank</v>
      </c>
      <c r="Q13861" s="67" t="str">
        <v>Bank of Cellifornia</v>
      </c>
      <c r="R13861" s="67" t="str">
        <v>CELLtral Bank</v>
      </c>
      <c r="S13861" s="67" t="str">
        <v>SheetBank AG</v>
      </c>
    </row>
    <row r="13862" spans="15:19">
      <c r="O13862" s="67" t="str">
        <v>Pivot Finance Group</v>
      </c>
      <c r="P13862" s="67" t="str">
        <v>SummaBank</v>
      </c>
      <c r="Q13862" s="67" t="str">
        <v>Bank of Cellifornia</v>
      </c>
      <c r="R13862" s="67" t="str">
        <v>CELLtral Bank</v>
      </c>
      <c r="S13862" s="67" t="str">
        <v>The VLOOKup Vault</v>
      </c>
    </row>
    <row r="13863" spans="15:19">
      <c r="O13863" s="67" t="str">
        <v>Pivot Finance Group</v>
      </c>
      <c r="P13863" s="67" t="str">
        <v>SummaBank</v>
      </c>
      <c r="Q13863" s="67" t="str">
        <v>Bank of Cellifornia</v>
      </c>
      <c r="R13863" s="67" t="str">
        <v>CELLtral Bank</v>
      </c>
      <c r="S13863" s="67" t="str">
        <v>Bank IF</v>
      </c>
    </row>
    <row r="13864" spans="15:19">
      <c r="O13864" s="67" t="str">
        <v>Pivot Finance Group</v>
      </c>
      <c r="P13864" s="67" t="str">
        <v>SummaBank</v>
      </c>
      <c r="Q13864" s="67" t="str">
        <v>Bank of Cellifornia</v>
      </c>
      <c r="R13864" s="67" t="str">
        <v>CELLtral Bank</v>
      </c>
      <c r="S13864" s="67" t="str">
        <v>MoneyMATCH Inc.</v>
      </c>
    </row>
    <row r="13865" spans="15:19">
      <c r="O13865" s="67" t="str">
        <v>Pivot Finance Group</v>
      </c>
      <c r="P13865" s="67" t="str">
        <v>SummaBank</v>
      </c>
      <c r="Q13865" s="67" t="str">
        <v>Bank of Cellifornia</v>
      </c>
      <c r="R13865" s="67" t="str">
        <v>Bank IF</v>
      </c>
      <c r="S13865" s="67" t="str">
        <v>ExCell Bank</v>
      </c>
    </row>
    <row r="13866" spans="15:19">
      <c r="O13866" s="67" t="str">
        <v>Pivot Finance Group</v>
      </c>
      <c r="P13866" s="67" t="str">
        <v>SummaBank</v>
      </c>
      <c r="Q13866" s="67" t="str">
        <v>Bank of Cellifornia</v>
      </c>
      <c r="R13866" s="67" t="str">
        <v>Bank IF</v>
      </c>
      <c r="S13866" s="67" t="str">
        <v>ExFunds</v>
      </c>
    </row>
    <row r="13867" spans="15:19">
      <c r="O13867" s="67" t="str">
        <v>Pivot Finance Group</v>
      </c>
      <c r="P13867" s="67" t="str">
        <v>SummaBank</v>
      </c>
      <c r="Q13867" s="67" t="str">
        <v>Bank of Cellifornia</v>
      </c>
      <c r="R13867" s="67" t="str">
        <v>Bank IF</v>
      </c>
      <c r="S13867" s="67" t="str">
        <v>SheetBank AG</v>
      </c>
    </row>
    <row r="13868" spans="15:19">
      <c r="O13868" s="67" t="str">
        <v>Pivot Finance Group</v>
      </c>
      <c r="P13868" s="67" t="str">
        <v>SummaBank</v>
      </c>
      <c r="Q13868" s="67" t="str">
        <v>Bank of Cellifornia</v>
      </c>
      <c r="R13868" s="67" t="str">
        <v>Bank IF</v>
      </c>
      <c r="S13868" s="67" t="str">
        <v>The VLOOKup Vault</v>
      </c>
    </row>
    <row r="13869" spans="15:19">
      <c r="O13869" s="67" t="str">
        <v>Pivot Finance Group</v>
      </c>
      <c r="P13869" s="67" t="str">
        <v>SummaBank</v>
      </c>
      <c r="Q13869" s="67" t="str">
        <v>Bank of Cellifornia</v>
      </c>
      <c r="R13869" s="67" t="str">
        <v>Bank IF</v>
      </c>
      <c r="S13869" s="67" t="str">
        <v>CELLtral Bank</v>
      </c>
    </row>
    <row r="13870" spans="15:19">
      <c r="O13870" s="67" t="str">
        <v>Pivot Finance Group</v>
      </c>
      <c r="P13870" s="67" t="str">
        <v>SummaBank</v>
      </c>
      <c r="Q13870" s="67" t="str">
        <v>Bank of Cellifornia</v>
      </c>
      <c r="R13870" s="67" t="str">
        <v>Bank IF</v>
      </c>
      <c r="S13870" s="67" t="str">
        <v>MoneyMATCH Inc.</v>
      </c>
    </row>
    <row r="13871" spans="15:19">
      <c r="O13871" s="67" t="str">
        <v>Pivot Finance Group</v>
      </c>
      <c r="P13871" s="67" t="str">
        <v>SummaBank</v>
      </c>
      <c r="Q13871" s="67" t="str">
        <v>Bank of Cellifornia</v>
      </c>
      <c r="R13871" s="67" t="str">
        <v>MoneyMATCH Inc.</v>
      </c>
      <c r="S13871" s="67" t="str">
        <v>ExCell Bank</v>
      </c>
    </row>
    <row r="13872" spans="15:19">
      <c r="O13872" s="67" t="str">
        <v>Pivot Finance Group</v>
      </c>
      <c r="P13872" s="67" t="str">
        <v>SummaBank</v>
      </c>
      <c r="Q13872" s="67" t="str">
        <v>Bank of Cellifornia</v>
      </c>
      <c r="R13872" s="67" t="str">
        <v>MoneyMATCH Inc.</v>
      </c>
      <c r="S13872" s="67" t="str">
        <v>ExFunds</v>
      </c>
    </row>
    <row r="13873" spans="15:19">
      <c r="O13873" s="67" t="str">
        <v>Pivot Finance Group</v>
      </c>
      <c r="P13873" s="67" t="str">
        <v>SummaBank</v>
      </c>
      <c r="Q13873" s="67" t="str">
        <v>Bank of Cellifornia</v>
      </c>
      <c r="R13873" s="67" t="str">
        <v>MoneyMATCH Inc.</v>
      </c>
      <c r="S13873" s="67" t="str">
        <v>SheetBank AG</v>
      </c>
    </row>
    <row r="13874" spans="15:19">
      <c r="O13874" s="67" t="str">
        <v>Pivot Finance Group</v>
      </c>
      <c r="P13874" s="67" t="str">
        <v>SummaBank</v>
      </c>
      <c r="Q13874" s="67" t="str">
        <v>Bank of Cellifornia</v>
      </c>
      <c r="R13874" s="67" t="str">
        <v>MoneyMATCH Inc.</v>
      </c>
      <c r="S13874" s="67" t="str">
        <v>The VLOOKup Vault</v>
      </c>
    </row>
    <row r="13875" spans="15:19">
      <c r="O13875" s="67" t="str">
        <v>Pivot Finance Group</v>
      </c>
      <c r="P13875" s="67" t="str">
        <v>SummaBank</v>
      </c>
      <c r="Q13875" s="67" t="str">
        <v>Bank of Cellifornia</v>
      </c>
      <c r="R13875" s="67" t="str">
        <v>MoneyMATCH Inc.</v>
      </c>
      <c r="S13875" s="67" t="str">
        <v>CELLtral Bank</v>
      </c>
    </row>
    <row r="13876" spans="15:19">
      <c r="O13876" s="67" t="str">
        <v>Pivot Finance Group</v>
      </c>
      <c r="P13876" s="67" t="str">
        <v>SummaBank</v>
      </c>
      <c r="Q13876" s="67" t="str">
        <v>Bank of Cellifornia</v>
      </c>
      <c r="R13876" s="67" t="str">
        <v>MoneyMATCH Inc.</v>
      </c>
      <c r="S13876" s="67" t="str">
        <v>Bank IF</v>
      </c>
    </row>
    <row r="13877" spans="15:19">
      <c r="O13877" s="67" t="str">
        <v>Pivot Finance Group</v>
      </c>
      <c r="P13877" s="67" t="str">
        <v>SummaBank</v>
      </c>
      <c r="Q13877" s="67" t="str">
        <v>ExFunds</v>
      </c>
      <c r="R13877" s="67" t="str">
        <v>ExCell Bank</v>
      </c>
      <c r="S13877" s="67" t="str">
        <v>Bank of Cellifornia</v>
      </c>
    </row>
    <row r="13878" spans="15:19">
      <c r="O13878" s="67" t="str">
        <v>Pivot Finance Group</v>
      </c>
      <c r="P13878" s="67" t="str">
        <v>SummaBank</v>
      </c>
      <c r="Q13878" s="67" t="str">
        <v>ExFunds</v>
      </c>
      <c r="R13878" s="67" t="str">
        <v>ExCell Bank</v>
      </c>
      <c r="S13878" s="67" t="str">
        <v>SheetBank AG</v>
      </c>
    </row>
    <row r="13879" spans="15:19">
      <c r="O13879" s="67" t="str">
        <v>Pivot Finance Group</v>
      </c>
      <c r="P13879" s="67" t="str">
        <v>SummaBank</v>
      </c>
      <c r="Q13879" s="67" t="str">
        <v>ExFunds</v>
      </c>
      <c r="R13879" s="67" t="str">
        <v>ExCell Bank</v>
      </c>
      <c r="S13879" s="67" t="str">
        <v>The VLOOKup Vault</v>
      </c>
    </row>
    <row r="13880" spans="15:19">
      <c r="O13880" s="67" t="str">
        <v>Pivot Finance Group</v>
      </c>
      <c r="P13880" s="67" t="str">
        <v>SummaBank</v>
      </c>
      <c r="Q13880" s="67" t="str">
        <v>ExFunds</v>
      </c>
      <c r="R13880" s="67" t="str">
        <v>ExCell Bank</v>
      </c>
      <c r="S13880" s="67" t="str">
        <v>CELLtral Bank</v>
      </c>
    </row>
    <row r="13881" spans="15:19">
      <c r="O13881" s="67" t="str">
        <v>Pivot Finance Group</v>
      </c>
      <c r="P13881" s="67" t="str">
        <v>SummaBank</v>
      </c>
      <c r="Q13881" s="67" t="str">
        <v>ExFunds</v>
      </c>
      <c r="R13881" s="67" t="str">
        <v>ExCell Bank</v>
      </c>
      <c r="S13881" s="67" t="str">
        <v>Bank IF</v>
      </c>
    </row>
    <row r="13882" spans="15:19">
      <c r="O13882" s="67" t="str">
        <v>Pivot Finance Group</v>
      </c>
      <c r="P13882" s="67" t="str">
        <v>SummaBank</v>
      </c>
      <c r="Q13882" s="67" t="str">
        <v>ExFunds</v>
      </c>
      <c r="R13882" s="67" t="str">
        <v>ExCell Bank</v>
      </c>
      <c r="S13882" s="67" t="str">
        <v>MoneyMATCH Inc.</v>
      </c>
    </row>
    <row r="13883" spans="15:19">
      <c r="O13883" s="67" t="str">
        <v>Pivot Finance Group</v>
      </c>
      <c r="P13883" s="67" t="str">
        <v>SummaBank</v>
      </c>
      <c r="Q13883" s="67" t="str">
        <v>ExFunds</v>
      </c>
      <c r="R13883" s="67" t="str">
        <v>Bank of Cellifornia</v>
      </c>
      <c r="S13883" s="67" t="str">
        <v>ExCell Bank</v>
      </c>
    </row>
    <row r="13884" spans="15:19">
      <c r="O13884" s="67" t="str">
        <v>Pivot Finance Group</v>
      </c>
      <c r="P13884" s="67" t="str">
        <v>SummaBank</v>
      </c>
      <c r="Q13884" s="67" t="str">
        <v>ExFunds</v>
      </c>
      <c r="R13884" s="67" t="str">
        <v>Bank of Cellifornia</v>
      </c>
      <c r="S13884" s="67" t="str">
        <v>SheetBank AG</v>
      </c>
    </row>
    <row r="13885" spans="15:19">
      <c r="O13885" s="67" t="str">
        <v>Pivot Finance Group</v>
      </c>
      <c r="P13885" s="67" t="str">
        <v>SummaBank</v>
      </c>
      <c r="Q13885" s="67" t="str">
        <v>ExFunds</v>
      </c>
      <c r="R13885" s="67" t="str">
        <v>Bank of Cellifornia</v>
      </c>
      <c r="S13885" s="67" t="str">
        <v>The VLOOKup Vault</v>
      </c>
    </row>
    <row r="13886" spans="15:19">
      <c r="O13886" s="67" t="str">
        <v>Pivot Finance Group</v>
      </c>
      <c r="P13886" s="67" t="str">
        <v>SummaBank</v>
      </c>
      <c r="Q13886" s="67" t="str">
        <v>ExFunds</v>
      </c>
      <c r="R13886" s="67" t="str">
        <v>Bank of Cellifornia</v>
      </c>
      <c r="S13886" s="67" t="str">
        <v>CELLtral Bank</v>
      </c>
    </row>
    <row r="13887" spans="15:19">
      <c r="O13887" s="67" t="str">
        <v>Pivot Finance Group</v>
      </c>
      <c r="P13887" s="67" t="str">
        <v>SummaBank</v>
      </c>
      <c r="Q13887" s="67" t="str">
        <v>ExFunds</v>
      </c>
      <c r="R13887" s="67" t="str">
        <v>Bank of Cellifornia</v>
      </c>
      <c r="S13887" s="67" t="str">
        <v>Bank IF</v>
      </c>
    </row>
    <row r="13888" spans="15:19">
      <c r="O13888" s="67" t="str">
        <v>Pivot Finance Group</v>
      </c>
      <c r="P13888" s="67" t="str">
        <v>SummaBank</v>
      </c>
      <c r="Q13888" s="67" t="str">
        <v>ExFunds</v>
      </c>
      <c r="R13888" s="67" t="str">
        <v>Bank of Cellifornia</v>
      </c>
      <c r="S13888" s="67" t="str">
        <v>MoneyMATCH Inc.</v>
      </c>
    </row>
    <row r="13889" spans="15:19">
      <c r="O13889" s="67" t="str">
        <v>Pivot Finance Group</v>
      </c>
      <c r="P13889" s="67" t="str">
        <v>SummaBank</v>
      </c>
      <c r="Q13889" s="67" t="str">
        <v>ExFunds</v>
      </c>
      <c r="R13889" s="67" t="str">
        <v>SheetBank AG</v>
      </c>
      <c r="S13889" s="67" t="str">
        <v>ExCell Bank</v>
      </c>
    </row>
    <row r="13890" spans="15:19">
      <c r="O13890" s="67" t="str">
        <v>Pivot Finance Group</v>
      </c>
      <c r="P13890" s="67" t="str">
        <v>SummaBank</v>
      </c>
      <c r="Q13890" s="67" t="str">
        <v>ExFunds</v>
      </c>
      <c r="R13890" s="67" t="str">
        <v>SheetBank AG</v>
      </c>
      <c r="S13890" s="67" t="str">
        <v>Bank of Cellifornia</v>
      </c>
    </row>
    <row r="13891" spans="15:19">
      <c r="O13891" s="67" t="str">
        <v>Pivot Finance Group</v>
      </c>
      <c r="P13891" s="67" t="str">
        <v>SummaBank</v>
      </c>
      <c r="Q13891" s="67" t="str">
        <v>ExFunds</v>
      </c>
      <c r="R13891" s="67" t="str">
        <v>SheetBank AG</v>
      </c>
      <c r="S13891" s="67" t="str">
        <v>The VLOOKup Vault</v>
      </c>
    </row>
    <row r="13892" spans="15:19">
      <c r="O13892" s="67" t="str">
        <v>Pivot Finance Group</v>
      </c>
      <c r="P13892" s="67" t="str">
        <v>SummaBank</v>
      </c>
      <c r="Q13892" s="67" t="str">
        <v>ExFunds</v>
      </c>
      <c r="R13892" s="67" t="str">
        <v>SheetBank AG</v>
      </c>
      <c r="S13892" s="67" t="str">
        <v>CELLtral Bank</v>
      </c>
    </row>
    <row r="13893" spans="15:19">
      <c r="O13893" s="67" t="str">
        <v>Pivot Finance Group</v>
      </c>
      <c r="P13893" s="67" t="str">
        <v>SummaBank</v>
      </c>
      <c r="Q13893" s="67" t="str">
        <v>ExFunds</v>
      </c>
      <c r="R13893" s="67" t="str">
        <v>SheetBank AG</v>
      </c>
      <c r="S13893" s="67" t="str">
        <v>Bank IF</v>
      </c>
    </row>
    <row r="13894" spans="15:19">
      <c r="O13894" s="67" t="str">
        <v>Pivot Finance Group</v>
      </c>
      <c r="P13894" s="67" t="str">
        <v>SummaBank</v>
      </c>
      <c r="Q13894" s="67" t="str">
        <v>ExFunds</v>
      </c>
      <c r="R13894" s="67" t="str">
        <v>SheetBank AG</v>
      </c>
      <c r="S13894" s="67" t="str">
        <v>MoneyMATCH Inc.</v>
      </c>
    </row>
    <row r="13895" spans="15:19">
      <c r="O13895" s="67" t="str">
        <v>Pivot Finance Group</v>
      </c>
      <c r="P13895" s="67" t="str">
        <v>SummaBank</v>
      </c>
      <c r="Q13895" s="67" t="str">
        <v>ExFunds</v>
      </c>
      <c r="R13895" s="67" t="str">
        <v>The VLOOKup Vault</v>
      </c>
      <c r="S13895" s="67" t="str">
        <v>ExCell Bank</v>
      </c>
    </row>
    <row r="13896" spans="15:19">
      <c r="O13896" s="67" t="str">
        <v>Pivot Finance Group</v>
      </c>
      <c r="P13896" s="67" t="str">
        <v>SummaBank</v>
      </c>
      <c r="Q13896" s="67" t="str">
        <v>ExFunds</v>
      </c>
      <c r="R13896" s="67" t="str">
        <v>The VLOOKup Vault</v>
      </c>
      <c r="S13896" s="67" t="str">
        <v>Bank of Cellifornia</v>
      </c>
    </row>
    <row r="13897" spans="15:19">
      <c r="O13897" s="67" t="str">
        <v>Pivot Finance Group</v>
      </c>
      <c r="P13897" s="67" t="str">
        <v>SummaBank</v>
      </c>
      <c r="Q13897" s="67" t="str">
        <v>ExFunds</v>
      </c>
      <c r="R13897" s="67" t="str">
        <v>The VLOOKup Vault</v>
      </c>
      <c r="S13897" s="67" t="str">
        <v>SheetBank AG</v>
      </c>
    </row>
    <row r="13898" spans="15:19">
      <c r="O13898" s="67" t="str">
        <v>Pivot Finance Group</v>
      </c>
      <c r="P13898" s="67" t="str">
        <v>SummaBank</v>
      </c>
      <c r="Q13898" s="67" t="str">
        <v>ExFunds</v>
      </c>
      <c r="R13898" s="67" t="str">
        <v>The VLOOKup Vault</v>
      </c>
      <c r="S13898" s="67" t="str">
        <v>CELLtral Bank</v>
      </c>
    </row>
    <row r="13899" spans="15:19">
      <c r="O13899" s="67" t="str">
        <v>Pivot Finance Group</v>
      </c>
      <c r="P13899" s="67" t="str">
        <v>SummaBank</v>
      </c>
      <c r="Q13899" s="67" t="str">
        <v>ExFunds</v>
      </c>
      <c r="R13899" s="67" t="str">
        <v>The VLOOKup Vault</v>
      </c>
      <c r="S13899" s="67" t="str">
        <v>Bank IF</v>
      </c>
    </row>
    <row r="13900" spans="15:19">
      <c r="O13900" s="67" t="str">
        <v>Pivot Finance Group</v>
      </c>
      <c r="P13900" s="67" t="str">
        <v>SummaBank</v>
      </c>
      <c r="Q13900" s="67" t="str">
        <v>ExFunds</v>
      </c>
      <c r="R13900" s="67" t="str">
        <v>The VLOOKup Vault</v>
      </c>
      <c r="S13900" s="67" t="str">
        <v>MoneyMATCH Inc.</v>
      </c>
    </row>
    <row r="13901" spans="15:19">
      <c r="O13901" s="67" t="str">
        <v>Pivot Finance Group</v>
      </c>
      <c r="P13901" s="67" t="str">
        <v>SummaBank</v>
      </c>
      <c r="Q13901" s="67" t="str">
        <v>ExFunds</v>
      </c>
      <c r="R13901" s="67" t="str">
        <v>CELLtral Bank</v>
      </c>
      <c r="S13901" s="67" t="str">
        <v>ExCell Bank</v>
      </c>
    </row>
    <row r="13902" spans="15:19">
      <c r="O13902" s="67" t="str">
        <v>Pivot Finance Group</v>
      </c>
      <c r="P13902" s="67" t="str">
        <v>SummaBank</v>
      </c>
      <c r="Q13902" s="67" t="str">
        <v>ExFunds</v>
      </c>
      <c r="R13902" s="67" t="str">
        <v>CELLtral Bank</v>
      </c>
      <c r="S13902" s="67" t="str">
        <v>Bank of Cellifornia</v>
      </c>
    </row>
    <row r="13903" spans="15:19">
      <c r="O13903" s="67" t="str">
        <v>Pivot Finance Group</v>
      </c>
      <c r="P13903" s="67" t="str">
        <v>SummaBank</v>
      </c>
      <c r="Q13903" s="67" t="str">
        <v>ExFunds</v>
      </c>
      <c r="R13903" s="67" t="str">
        <v>CELLtral Bank</v>
      </c>
      <c r="S13903" s="67" t="str">
        <v>SheetBank AG</v>
      </c>
    </row>
    <row r="13904" spans="15:19">
      <c r="O13904" s="67" t="str">
        <v>Pivot Finance Group</v>
      </c>
      <c r="P13904" s="67" t="str">
        <v>SummaBank</v>
      </c>
      <c r="Q13904" s="67" t="str">
        <v>ExFunds</v>
      </c>
      <c r="R13904" s="67" t="str">
        <v>CELLtral Bank</v>
      </c>
      <c r="S13904" s="67" t="str">
        <v>The VLOOKup Vault</v>
      </c>
    </row>
    <row r="13905" spans="15:19">
      <c r="O13905" s="67" t="str">
        <v>Pivot Finance Group</v>
      </c>
      <c r="P13905" s="67" t="str">
        <v>SummaBank</v>
      </c>
      <c r="Q13905" s="67" t="str">
        <v>ExFunds</v>
      </c>
      <c r="R13905" s="67" t="str">
        <v>CELLtral Bank</v>
      </c>
      <c r="S13905" s="67" t="str">
        <v>Bank IF</v>
      </c>
    </row>
    <row r="13906" spans="15:19">
      <c r="O13906" s="67" t="str">
        <v>Pivot Finance Group</v>
      </c>
      <c r="P13906" s="67" t="str">
        <v>SummaBank</v>
      </c>
      <c r="Q13906" s="67" t="str">
        <v>ExFunds</v>
      </c>
      <c r="R13906" s="67" t="str">
        <v>CELLtral Bank</v>
      </c>
      <c r="S13906" s="67" t="str">
        <v>MoneyMATCH Inc.</v>
      </c>
    </row>
    <row r="13907" spans="15:19">
      <c r="O13907" s="67" t="str">
        <v>Pivot Finance Group</v>
      </c>
      <c r="P13907" s="67" t="str">
        <v>SummaBank</v>
      </c>
      <c r="Q13907" s="67" t="str">
        <v>ExFunds</v>
      </c>
      <c r="R13907" s="67" t="str">
        <v>Bank IF</v>
      </c>
      <c r="S13907" s="67" t="str">
        <v>ExCell Bank</v>
      </c>
    </row>
    <row r="13908" spans="15:19">
      <c r="O13908" s="67" t="str">
        <v>Pivot Finance Group</v>
      </c>
      <c r="P13908" s="67" t="str">
        <v>SummaBank</v>
      </c>
      <c r="Q13908" s="67" t="str">
        <v>ExFunds</v>
      </c>
      <c r="R13908" s="67" t="str">
        <v>Bank IF</v>
      </c>
      <c r="S13908" s="67" t="str">
        <v>Bank of Cellifornia</v>
      </c>
    </row>
    <row r="13909" spans="15:19">
      <c r="O13909" s="67" t="str">
        <v>Pivot Finance Group</v>
      </c>
      <c r="P13909" s="67" t="str">
        <v>SummaBank</v>
      </c>
      <c r="Q13909" s="67" t="str">
        <v>ExFunds</v>
      </c>
      <c r="R13909" s="67" t="str">
        <v>Bank IF</v>
      </c>
      <c r="S13909" s="67" t="str">
        <v>SheetBank AG</v>
      </c>
    </row>
    <row r="13910" spans="15:19">
      <c r="O13910" s="67" t="str">
        <v>Pivot Finance Group</v>
      </c>
      <c r="P13910" s="67" t="str">
        <v>SummaBank</v>
      </c>
      <c r="Q13910" s="67" t="str">
        <v>ExFunds</v>
      </c>
      <c r="R13910" s="67" t="str">
        <v>Bank IF</v>
      </c>
      <c r="S13910" s="67" t="str">
        <v>The VLOOKup Vault</v>
      </c>
    </row>
    <row r="13911" spans="15:19">
      <c r="O13911" s="67" t="str">
        <v>Pivot Finance Group</v>
      </c>
      <c r="P13911" s="67" t="str">
        <v>SummaBank</v>
      </c>
      <c r="Q13911" s="67" t="str">
        <v>ExFunds</v>
      </c>
      <c r="R13911" s="67" t="str">
        <v>Bank IF</v>
      </c>
      <c r="S13911" s="67" t="str">
        <v>CELLtral Bank</v>
      </c>
    </row>
    <row r="13912" spans="15:19">
      <c r="O13912" s="67" t="str">
        <v>Pivot Finance Group</v>
      </c>
      <c r="P13912" s="67" t="str">
        <v>SummaBank</v>
      </c>
      <c r="Q13912" s="67" t="str">
        <v>ExFunds</v>
      </c>
      <c r="R13912" s="67" t="str">
        <v>Bank IF</v>
      </c>
      <c r="S13912" s="67" t="str">
        <v>MoneyMATCH Inc.</v>
      </c>
    </row>
    <row r="13913" spans="15:19">
      <c r="O13913" s="67" t="str">
        <v>Pivot Finance Group</v>
      </c>
      <c r="P13913" s="67" t="str">
        <v>SummaBank</v>
      </c>
      <c r="Q13913" s="67" t="str">
        <v>ExFunds</v>
      </c>
      <c r="R13913" s="67" t="str">
        <v>MoneyMATCH Inc.</v>
      </c>
      <c r="S13913" s="67" t="str">
        <v>ExCell Bank</v>
      </c>
    </row>
    <row r="13914" spans="15:19">
      <c r="O13914" s="67" t="str">
        <v>Pivot Finance Group</v>
      </c>
      <c r="P13914" s="67" t="str">
        <v>SummaBank</v>
      </c>
      <c r="Q13914" s="67" t="str">
        <v>ExFunds</v>
      </c>
      <c r="R13914" s="67" t="str">
        <v>MoneyMATCH Inc.</v>
      </c>
      <c r="S13914" s="67" t="str">
        <v>Bank of Cellifornia</v>
      </c>
    </row>
    <row r="13915" spans="15:19">
      <c r="O13915" s="67" t="str">
        <v>Pivot Finance Group</v>
      </c>
      <c r="P13915" s="67" t="str">
        <v>SummaBank</v>
      </c>
      <c r="Q13915" s="67" t="str">
        <v>ExFunds</v>
      </c>
      <c r="R13915" s="67" t="str">
        <v>MoneyMATCH Inc.</v>
      </c>
      <c r="S13915" s="67" t="str">
        <v>SheetBank AG</v>
      </c>
    </row>
    <row r="13916" spans="15:19">
      <c r="O13916" s="67" t="str">
        <v>Pivot Finance Group</v>
      </c>
      <c r="P13916" s="67" t="str">
        <v>SummaBank</v>
      </c>
      <c r="Q13916" s="67" t="str">
        <v>ExFunds</v>
      </c>
      <c r="R13916" s="67" t="str">
        <v>MoneyMATCH Inc.</v>
      </c>
      <c r="S13916" s="67" t="str">
        <v>The VLOOKup Vault</v>
      </c>
    </row>
    <row r="13917" spans="15:19">
      <c r="O13917" s="67" t="str">
        <v>Pivot Finance Group</v>
      </c>
      <c r="P13917" s="67" t="str">
        <v>SummaBank</v>
      </c>
      <c r="Q13917" s="67" t="str">
        <v>ExFunds</v>
      </c>
      <c r="R13917" s="67" t="str">
        <v>MoneyMATCH Inc.</v>
      </c>
      <c r="S13917" s="67" t="str">
        <v>CELLtral Bank</v>
      </c>
    </row>
    <row r="13918" spans="15:19">
      <c r="O13918" s="67" t="str">
        <v>Pivot Finance Group</v>
      </c>
      <c r="P13918" s="67" t="str">
        <v>SummaBank</v>
      </c>
      <c r="Q13918" s="67" t="str">
        <v>ExFunds</v>
      </c>
      <c r="R13918" s="67" t="str">
        <v>MoneyMATCH Inc.</v>
      </c>
      <c r="S13918" s="67" t="str">
        <v>Bank IF</v>
      </c>
    </row>
    <row r="13919" spans="15:19">
      <c r="O13919" s="67" t="str">
        <v>Pivot Finance Group</v>
      </c>
      <c r="P13919" s="67" t="str">
        <v>SummaBank</v>
      </c>
      <c r="Q13919" s="67" t="str">
        <v>SheetBank AG</v>
      </c>
      <c r="R13919" s="67" t="str">
        <v>ExCell Bank</v>
      </c>
      <c r="S13919" s="67" t="str">
        <v>Bank of Cellifornia</v>
      </c>
    </row>
    <row r="13920" spans="15:19">
      <c r="O13920" s="67" t="str">
        <v>Pivot Finance Group</v>
      </c>
      <c r="P13920" s="67" t="str">
        <v>SummaBank</v>
      </c>
      <c r="Q13920" s="67" t="str">
        <v>SheetBank AG</v>
      </c>
      <c r="R13920" s="67" t="str">
        <v>ExCell Bank</v>
      </c>
      <c r="S13920" s="67" t="str">
        <v>ExFunds</v>
      </c>
    </row>
    <row r="13921" spans="15:19">
      <c r="O13921" s="67" t="str">
        <v>Pivot Finance Group</v>
      </c>
      <c r="P13921" s="67" t="str">
        <v>SummaBank</v>
      </c>
      <c r="Q13921" s="67" t="str">
        <v>SheetBank AG</v>
      </c>
      <c r="R13921" s="67" t="str">
        <v>ExCell Bank</v>
      </c>
      <c r="S13921" s="67" t="str">
        <v>The VLOOKup Vault</v>
      </c>
    </row>
    <row r="13922" spans="15:19">
      <c r="O13922" s="67" t="str">
        <v>Pivot Finance Group</v>
      </c>
      <c r="P13922" s="67" t="str">
        <v>SummaBank</v>
      </c>
      <c r="Q13922" s="67" t="str">
        <v>SheetBank AG</v>
      </c>
      <c r="R13922" s="67" t="str">
        <v>ExCell Bank</v>
      </c>
      <c r="S13922" s="67" t="str">
        <v>CELLtral Bank</v>
      </c>
    </row>
    <row r="13923" spans="15:19">
      <c r="O13923" s="67" t="str">
        <v>Pivot Finance Group</v>
      </c>
      <c r="P13923" s="67" t="str">
        <v>SummaBank</v>
      </c>
      <c r="Q13923" s="67" t="str">
        <v>SheetBank AG</v>
      </c>
      <c r="R13923" s="67" t="str">
        <v>ExCell Bank</v>
      </c>
      <c r="S13923" s="67" t="str">
        <v>Bank IF</v>
      </c>
    </row>
    <row r="13924" spans="15:19">
      <c r="O13924" s="67" t="str">
        <v>Pivot Finance Group</v>
      </c>
      <c r="P13924" s="67" t="str">
        <v>SummaBank</v>
      </c>
      <c r="Q13924" s="67" t="str">
        <v>SheetBank AG</v>
      </c>
      <c r="R13924" s="67" t="str">
        <v>ExCell Bank</v>
      </c>
      <c r="S13924" s="67" t="str">
        <v>MoneyMATCH Inc.</v>
      </c>
    </row>
    <row r="13925" spans="15:19">
      <c r="O13925" s="67" t="str">
        <v>Pivot Finance Group</v>
      </c>
      <c r="P13925" s="67" t="str">
        <v>SummaBank</v>
      </c>
      <c r="Q13925" s="67" t="str">
        <v>SheetBank AG</v>
      </c>
      <c r="R13925" s="67" t="str">
        <v>Bank of Cellifornia</v>
      </c>
      <c r="S13925" s="67" t="str">
        <v>ExCell Bank</v>
      </c>
    </row>
    <row r="13926" spans="15:19">
      <c r="O13926" s="67" t="str">
        <v>Pivot Finance Group</v>
      </c>
      <c r="P13926" s="67" t="str">
        <v>SummaBank</v>
      </c>
      <c r="Q13926" s="67" t="str">
        <v>SheetBank AG</v>
      </c>
      <c r="R13926" s="67" t="str">
        <v>Bank of Cellifornia</v>
      </c>
      <c r="S13926" s="67" t="str">
        <v>ExFunds</v>
      </c>
    </row>
    <row r="13927" spans="15:19">
      <c r="O13927" s="67" t="str">
        <v>Pivot Finance Group</v>
      </c>
      <c r="P13927" s="67" t="str">
        <v>SummaBank</v>
      </c>
      <c r="Q13927" s="67" t="str">
        <v>SheetBank AG</v>
      </c>
      <c r="R13927" s="67" t="str">
        <v>Bank of Cellifornia</v>
      </c>
      <c r="S13927" s="67" t="str">
        <v>The VLOOKup Vault</v>
      </c>
    </row>
    <row r="13928" spans="15:19">
      <c r="O13928" s="67" t="str">
        <v>Pivot Finance Group</v>
      </c>
      <c r="P13928" s="67" t="str">
        <v>SummaBank</v>
      </c>
      <c r="Q13928" s="67" t="str">
        <v>SheetBank AG</v>
      </c>
      <c r="R13928" s="67" t="str">
        <v>Bank of Cellifornia</v>
      </c>
      <c r="S13928" s="67" t="str">
        <v>CELLtral Bank</v>
      </c>
    </row>
    <row r="13929" spans="15:19">
      <c r="O13929" s="67" t="str">
        <v>Pivot Finance Group</v>
      </c>
      <c r="P13929" s="67" t="str">
        <v>SummaBank</v>
      </c>
      <c r="Q13929" s="67" t="str">
        <v>SheetBank AG</v>
      </c>
      <c r="R13929" s="67" t="str">
        <v>Bank of Cellifornia</v>
      </c>
      <c r="S13929" s="67" t="str">
        <v>Bank IF</v>
      </c>
    </row>
    <row r="13930" spans="15:19">
      <c r="O13930" s="67" t="str">
        <v>Pivot Finance Group</v>
      </c>
      <c r="P13930" s="67" t="str">
        <v>SummaBank</v>
      </c>
      <c r="Q13930" s="67" t="str">
        <v>SheetBank AG</v>
      </c>
      <c r="R13930" s="67" t="str">
        <v>Bank of Cellifornia</v>
      </c>
      <c r="S13930" s="67" t="str">
        <v>MoneyMATCH Inc.</v>
      </c>
    </row>
    <row r="13931" spans="15:19">
      <c r="O13931" s="67" t="str">
        <v>Pivot Finance Group</v>
      </c>
      <c r="P13931" s="67" t="str">
        <v>SummaBank</v>
      </c>
      <c r="Q13931" s="67" t="str">
        <v>SheetBank AG</v>
      </c>
      <c r="R13931" s="67" t="str">
        <v>ExFunds</v>
      </c>
      <c r="S13931" s="67" t="str">
        <v>ExCell Bank</v>
      </c>
    </row>
    <row r="13932" spans="15:19">
      <c r="O13932" s="67" t="str">
        <v>Pivot Finance Group</v>
      </c>
      <c r="P13932" s="67" t="str">
        <v>SummaBank</v>
      </c>
      <c r="Q13932" s="67" t="str">
        <v>SheetBank AG</v>
      </c>
      <c r="R13932" s="67" t="str">
        <v>ExFunds</v>
      </c>
      <c r="S13932" s="67" t="str">
        <v>Bank of Cellifornia</v>
      </c>
    </row>
    <row r="13933" spans="15:19">
      <c r="O13933" s="67" t="str">
        <v>Pivot Finance Group</v>
      </c>
      <c r="P13933" s="67" t="str">
        <v>SummaBank</v>
      </c>
      <c r="Q13933" s="67" t="str">
        <v>SheetBank AG</v>
      </c>
      <c r="R13933" s="67" t="str">
        <v>ExFunds</v>
      </c>
      <c r="S13933" s="67" t="str">
        <v>The VLOOKup Vault</v>
      </c>
    </row>
    <row r="13934" spans="15:19">
      <c r="O13934" s="67" t="str">
        <v>Pivot Finance Group</v>
      </c>
      <c r="P13934" s="67" t="str">
        <v>SummaBank</v>
      </c>
      <c r="Q13934" s="67" t="str">
        <v>SheetBank AG</v>
      </c>
      <c r="R13934" s="67" t="str">
        <v>ExFunds</v>
      </c>
      <c r="S13934" s="67" t="str">
        <v>CELLtral Bank</v>
      </c>
    </row>
    <row r="13935" spans="15:19">
      <c r="O13935" s="67" t="str">
        <v>Pivot Finance Group</v>
      </c>
      <c r="P13935" s="67" t="str">
        <v>SummaBank</v>
      </c>
      <c r="Q13935" s="67" t="str">
        <v>SheetBank AG</v>
      </c>
      <c r="R13935" s="67" t="str">
        <v>ExFunds</v>
      </c>
      <c r="S13935" s="67" t="str">
        <v>Bank IF</v>
      </c>
    </row>
    <row r="13936" spans="15:19">
      <c r="O13936" s="67" t="str">
        <v>Pivot Finance Group</v>
      </c>
      <c r="P13936" s="67" t="str">
        <v>SummaBank</v>
      </c>
      <c r="Q13936" s="67" t="str">
        <v>SheetBank AG</v>
      </c>
      <c r="R13936" s="67" t="str">
        <v>ExFunds</v>
      </c>
      <c r="S13936" s="67" t="str">
        <v>MoneyMATCH Inc.</v>
      </c>
    </row>
    <row r="13937" spans="15:19">
      <c r="O13937" s="67" t="str">
        <v>Pivot Finance Group</v>
      </c>
      <c r="P13937" s="67" t="str">
        <v>SummaBank</v>
      </c>
      <c r="Q13937" s="67" t="str">
        <v>SheetBank AG</v>
      </c>
      <c r="R13937" s="67" t="str">
        <v>The VLOOKup Vault</v>
      </c>
      <c r="S13937" s="67" t="str">
        <v>ExCell Bank</v>
      </c>
    </row>
    <row r="13938" spans="15:19">
      <c r="O13938" s="67" t="str">
        <v>Pivot Finance Group</v>
      </c>
      <c r="P13938" s="67" t="str">
        <v>SummaBank</v>
      </c>
      <c r="Q13938" s="67" t="str">
        <v>SheetBank AG</v>
      </c>
      <c r="R13938" s="67" t="str">
        <v>The VLOOKup Vault</v>
      </c>
      <c r="S13938" s="67" t="str">
        <v>Bank of Cellifornia</v>
      </c>
    </row>
    <row r="13939" spans="15:19">
      <c r="O13939" s="67" t="str">
        <v>Pivot Finance Group</v>
      </c>
      <c r="P13939" s="67" t="str">
        <v>SummaBank</v>
      </c>
      <c r="Q13939" s="67" t="str">
        <v>SheetBank AG</v>
      </c>
      <c r="R13939" s="67" t="str">
        <v>The VLOOKup Vault</v>
      </c>
      <c r="S13939" s="67" t="str">
        <v>ExFunds</v>
      </c>
    </row>
    <row r="13940" spans="15:19">
      <c r="O13940" s="67" t="str">
        <v>Pivot Finance Group</v>
      </c>
      <c r="P13940" s="67" t="str">
        <v>SummaBank</v>
      </c>
      <c r="Q13940" s="67" t="str">
        <v>SheetBank AG</v>
      </c>
      <c r="R13940" s="67" t="str">
        <v>The VLOOKup Vault</v>
      </c>
      <c r="S13940" s="67" t="str">
        <v>CELLtral Bank</v>
      </c>
    </row>
    <row r="13941" spans="15:19">
      <c r="O13941" s="67" t="str">
        <v>Pivot Finance Group</v>
      </c>
      <c r="P13941" s="67" t="str">
        <v>SummaBank</v>
      </c>
      <c r="Q13941" s="67" t="str">
        <v>SheetBank AG</v>
      </c>
      <c r="R13941" s="67" t="str">
        <v>The VLOOKup Vault</v>
      </c>
      <c r="S13941" s="67" t="str">
        <v>Bank IF</v>
      </c>
    </row>
    <row r="13942" spans="15:19">
      <c r="O13942" s="67" t="str">
        <v>Pivot Finance Group</v>
      </c>
      <c r="P13942" s="67" t="str">
        <v>SummaBank</v>
      </c>
      <c r="Q13942" s="67" t="str">
        <v>SheetBank AG</v>
      </c>
      <c r="R13942" s="67" t="str">
        <v>The VLOOKup Vault</v>
      </c>
      <c r="S13942" s="67" t="str">
        <v>MoneyMATCH Inc.</v>
      </c>
    </row>
    <row r="13943" spans="15:19">
      <c r="O13943" s="67" t="str">
        <v>Pivot Finance Group</v>
      </c>
      <c r="P13943" s="67" t="str">
        <v>SummaBank</v>
      </c>
      <c r="Q13943" s="67" t="str">
        <v>SheetBank AG</v>
      </c>
      <c r="R13943" s="67" t="str">
        <v>CELLtral Bank</v>
      </c>
      <c r="S13943" s="67" t="str">
        <v>ExCell Bank</v>
      </c>
    </row>
    <row r="13944" spans="15:19">
      <c r="O13944" s="67" t="str">
        <v>Pivot Finance Group</v>
      </c>
      <c r="P13944" s="67" t="str">
        <v>SummaBank</v>
      </c>
      <c r="Q13944" s="67" t="str">
        <v>SheetBank AG</v>
      </c>
      <c r="R13944" s="67" t="str">
        <v>CELLtral Bank</v>
      </c>
      <c r="S13944" s="67" t="str">
        <v>Bank of Cellifornia</v>
      </c>
    </row>
    <row r="13945" spans="15:19">
      <c r="O13945" s="67" t="str">
        <v>Pivot Finance Group</v>
      </c>
      <c r="P13945" s="67" t="str">
        <v>SummaBank</v>
      </c>
      <c r="Q13945" s="67" t="str">
        <v>SheetBank AG</v>
      </c>
      <c r="R13945" s="67" t="str">
        <v>CELLtral Bank</v>
      </c>
      <c r="S13945" s="67" t="str">
        <v>ExFunds</v>
      </c>
    </row>
    <row r="13946" spans="15:19">
      <c r="O13946" s="67" t="str">
        <v>Pivot Finance Group</v>
      </c>
      <c r="P13946" s="67" t="str">
        <v>SummaBank</v>
      </c>
      <c r="Q13946" s="67" t="str">
        <v>SheetBank AG</v>
      </c>
      <c r="R13946" s="67" t="str">
        <v>CELLtral Bank</v>
      </c>
      <c r="S13946" s="67" t="str">
        <v>The VLOOKup Vault</v>
      </c>
    </row>
    <row r="13947" spans="15:19">
      <c r="O13947" s="67" t="str">
        <v>Pivot Finance Group</v>
      </c>
      <c r="P13947" s="67" t="str">
        <v>SummaBank</v>
      </c>
      <c r="Q13947" s="67" t="str">
        <v>SheetBank AG</v>
      </c>
      <c r="R13947" s="67" t="str">
        <v>CELLtral Bank</v>
      </c>
      <c r="S13947" s="67" t="str">
        <v>Bank IF</v>
      </c>
    </row>
    <row r="13948" spans="15:19">
      <c r="O13948" s="67" t="str">
        <v>Pivot Finance Group</v>
      </c>
      <c r="P13948" s="67" t="str">
        <v>SummaBank</v>
      </c>
      <c r="Q13948" s="67" t="str">
        <v>SheetBank AG</v>
      </c>
      <c r="R13948" s="67" t="str">
        <v>CELLtral Bank</v>
      </c>
      <c r="S13948" s="67" t="str">
        <v>MoneyMATCH Inc.</v>
      </c>
    </row>
    <row r="13949" spans="15:19">
      <c r="O13949" s="67" t="str">
        <v>Pivot Finance Group</v>
      </c>
      <c r="P13949" s="67" t="str">
        <v>SummaBank</v>
      </c>
      <c r="Q13949" s="67" t="str">
        <v>SheetBank AG</v>
      </c>
      <c r="R13949" s="67" t="str">
        <v>Bank IF</v>
      </c>
      <c r="S13949" s="67" t="str">
        <v>ExCell Bank</v>
      </c>
    </row>
    <row r="13950" spans="15:19">
      <c r="O13950" s="67" t="str">
        <v>Pivot Finance Group</v>
      </c>
      <c r="P13950" s="67" t="str">
        <v>SummaBank</v>
      </c>
      <c r="Q13950" s="67" t="str">
        <v>SheetBank AG</v>
      </c>
      <c r="R13950" s="67" t="str">
        <v>Bank IF</v>
      </c>
      <c r="S13950" s="67" t="str">
        <v>Bank of Cellifornia</v>
      </c>
    </row>
    <row r="13951" spans="15:19">
      <c r="O13951" s="67" t="str">
        <v>Pivot Finance Group</v>
      </c>
      <c r="P13951" s="67" t="str">
        <v>SummaBank</v>
      </c>
      <c r="Q13951" s="67" t="str">
        <v>SheetBank AG</v>
      </c>
      <c r="R13951" s="67" t="str">
        <v>Bank IF</v>
      </c>
      <c r="S13951" s="67" t="str">
        <v>ExFunds</v>
      </c>
    </row>
    <row r="13952" spans="15:19">
      <c r="O13952" s="67" t="str">
        <v>Pivot Finance Group</v>
      </c>
      <c r="P13952" s="67" t="str">
        <v>SummaBank</v>
      </c>
      <c r="Q13952" s="67" t="str">
        <v>SheetBank AG</v>
      </c>
      <c r="R13952" s="67" t="str">
        <v>Bank IF</v>
      </c>
      <c r="S13952" s="67" t="str">
        <v>The VLOOKup Vault</v>
      </c>
    </row>
    <row r="13953" spans="15:19">
      <c r="O13953" s="67" t="str">
        <v>Pivot Finance Group</v>
      </c>
      <c r="P13953" s="67" t="str">
        <v>SummaBank</v>
      </c>
      <c r="Q13953" s="67" t="str">
        <v>SheetBank AG</v>
      </c>
      <c r="R13953" s="67" t="str">
        <v>Bank IF</v>
      </c>
      <c r="S13953" s="67" t="str">
        <v>CELLtral Bank</v>
      </c>
    </row>
    <row r="13954" spans="15:19">
      <c r="O13954" s="67" t="str">
        <v>Pivot Finance Group</v>
      </c>
      <c r="P13954" s="67" t="str">
        <v>SummaBank</v>
      </c>
      <c r="Q13954" s="67" t="str">
        <v>SheetBank AG</v>
      </c>
      <c r="R13954" s="67" t="str">
        <v>Bank IF</v>
      </c>
      <c r="S13954" s="67" t="str">
        <v>MoneyMATCH Inc.</v>
      </c>
    </row>
    <row r="13955" spans="15:19">
      <c r="O13955" s="67" t="str">
        <v>Pivot Finance Group</v>
      </c>
      <c r="P13955" s="67" t="str">
        <v>SummaBank</v>
      </c>
      <c r="Q13955" s="67" t="str">
        <v>SheetBank AG</v>
      </c>
      <c r="R13955" s="67" t="str">
        <v>MoneyMATCH Inc.</v>
      </c>
      <c r="S13955" s="67" t="str">
        <v>ExCell Bank</v>
      </c>
    </row>
    <row r="13956" spans="15:19">
      <c r="O13956" s="67" t="str">
        <v>Pivot Finance Group</v>
      </c>
      <c r="P13956" s="67" t="str">
        <v>SummaBank</v>
      </c>
      <c r="Q13956" s="67" t="str">
        <v>SheetBank AG</v>
      </c>
      <c r="R13956" s="67" t="str">
        <v>MoneyMATCH Inc.</v>
      </c>
      <c r="S13956" s="67" t="str">
        <v>Bank of Cellifornia</v>
      </c>
    </row>
    <row r="13957" spans="15:19">
      <c r="O13957" s="67" t="str">
        <v>Pivot Finance Group</v>
      </c>
      <c r="P13957" s="67" t="str">
        <v>SummaBank</v>
      </c>
      <c r="Q13957" s="67" t="str">
        <v>SheetBank AG</v>
      </c>
      <c r="R13957" s="67" t="str">
        <v>MoneyMATCH Inc.</v>
      </c>
      <c r="S13957" s="67" t="str">
        <v>ExFunds</v>
      </c>
    </row>
    <row r="13958" spans="15:19">
      <c r="O13958" s="67" t="str">
        <v>Pivot Finance Group</v>
      </c>
      <c r="P13958" s="67" t="str">
        <v>SummaBank</v>
      </c>
      <c r="Q13958" s="67" t="str">
        <v>SheetBank AG</v>
      </c>
      <c r="R13958" s="67" t="str">
        <v>MoneyMATCH Inc.</v>
      </c>
      <c r="S13958" s="67" t="str">
        <v>The VLOOKup Vault</v>
      </c>
    </row>
    <row r="13959" spans="15:19">
      <c r="O13959" s="67" t="str">
        <v>Pivot Finance Group</v>
      </c>
      <c r="P13959" s="67" t="str">
        <v>SummaBank</v>
      </c>
      <c r="Q13959" s="67" t="str">
        <v>SheetBank AG</v>
      </c>
      <c r="R13959" s="67" t="str">
        <v>MoneyMATCH Inc.</v>
      </c>
      <c r="S13959" s="67" t="str">
        <v>CELLtral Bank</v>
      </c>
    </row>
    <row r="13960" spans="15:19">
      <c r="O13960" s="67" t="str">
        <v>Pivot Finance Group</v>
      </c>
      <c r="P13960" s="67" t="str">
        <v>SummaBank</v>
      </c>
      <c r="Q13960" s="67" t="str">
        <v>SheetBank AG</v>
      </c>
      <c r="R13960" s="67" t="str">
        <v>MoneyMATCH Inc.</v>
      </c>
      <c r="S13960" s="67" t="str">
        <v>Bank IF</v>
      </c>
    </row>
    <row r="13961" spans="15:19">
      <c r="O13961" s="67" t="str">
        <v>Pivot Finance Group</v>
      </c>
      <c r="P13961" s="67" t="str">
        <v>SummaBank</v>
      </c>
      <c r="Q13961" s="67" t="str">
        <v>The VLOOKup Vault</v>
      </c>
      <c r="R13961" s="67" t="str">
        <v>ExCell Bank</v>
      </c>
      <c r="S13961" s="67" t="str">
        <v>Bank of Cellifornia</v>
      </c>
    </row>
    <row r="13962" spans="15:19">
      <c r="O13962" s="67" t="str">
        <v>Pivot Finance Group</v>
      </c>
      <c r="P13962" s="67" t="str">
        <v>SummaBank</v>
      </c>
      <c r="Q13962" s="67" t="str">
        <v>The VLOOKup Vault</v>
      </c>
      <c r="R13962" s="67" t="str">
        <v>ExCell Bank</v>
      </c>
      <c r="S13962" s="67" t="str">
        <v>ExFunds</v>
      </c>
    </row>
    <row r="13963" spans="15:19">
      <c r="O13963" s="67" t="str">
        <v>Pivot Finance Group</v>
      </c>
      <c r="P13963" s="67" t="str">
        <v>SummaBank</v>
      </c>
      <c r="Q13963" s="67" t="str">
        <v>The VLOOKup Vault</v>
      </c>
      <c r="R13963" s="67" t="str">
        <v>ExCell Bank</v>
      </c>
      <c r="S13963" s="67" t="str">
        <v>SheetBank AG</v>
      </c>
    </row>
    <row r="13964" spans="15:19">
      <c r="O13964" s="67" t="str">
        <v>Pivot Finance Group</v>
      </c>
      <c r="P13964" s="67" t="str">
        <v>SummaBank</v>
      </c>
      <c r="Q13964" s="67" t="str">
        <v>The VLOOKup Vault</v>
      </c>
      <c r="R13964" s="67" t="str">
        <v>ExCell Bank</v>
      </c>
      <c r="S13964" s="67" t="str">
        <v>CELLtral Bank</v>
      </c>
    </row>
    <row r="13965" spans="15:19">
      <c r="O13965" s="67" t="str">
        <v>Pivot Finance Group</v>
      </c>
      <c r="P13965" s="67" t="str">
        <v>SummaBank</v>
      </c>
      <c r="Q13965" s="67" t="str">
        <v>The VLOOKup Vault</v>
      </c>
      <c r="R13965" s="67" t="str">
        <v>ExCell Bank</v>
      </c>
      <c r="S13965" s="67" t="str">
        <v>Bank IF</v>
      </c>
    </row>
    <row r="13966" spans="15:19">
      <c r="O13966" s="67" t="str">
        <v>Pivot Finance Group</v>
      </c>
      <c r="P13966" s="67" t="str">
        <v>SummaBank</v>
      </c>
      <c r="Q13966" s="67" t="str">
        <v>The VLOOKup Vault</v>
      </c>
      <c r="R13966" s="67" t="str">
        <v>ExCell Bank</v>
      </c>
      <c r="S13966" s="67" t="str">
        <v>MoneyMATCH Inc.</v>
      </c>
    </row>
    <row r="13967" spans="15:19">
      <c r="O13967" s="67" t="str">
        <v>Pivot Finance Group</v>
      </c>
      <c r="P13967" s="67" t="str">
        <v>SummaBank</v>
      </c>
      <c r="Q13967" s="67" t="str">
        <v>The VLOOKup Vault</v>
      </c>
      <c r="R13967" s="67" t="str">
        <v>Bank of Cellifornia</v>
      </c>
      <c r="S13967" s="67" t="str">
        <v>ExCell Bank</v>
      </c>
    </row>
    <row r="13968" spans="15:19">
      <c r="O13968" s="67" t="str">
        <v>Pivot Finance Group</v>
      </c>
      <c r="P13968" s="67" t="str">
        <v>SummaBank</v>
      </c>
      <c r="Q13968" s="67" t="str">
        <v>The VLOOKup Vault</v>
      </c>
      <c r="R13968" s="67" t="str">
        <v>Bank of Cellifornia</v>
      </c>
      <c r="S13968" s="67" t="str">
        <v>ExFunds</v>
      </c>
    </row>
    <row r="13969" spans="15:19">
      <c r="O13969" s="67" t="str">
        <v>Pivot Finance Group</v>
      </c>
      <c r="P13969" s="67" t="str">
        <v>SummaBank</v>
      </c>
      <c r="Q13969" s="67" t="str">
        <v>The VLOOKup Vault</v>
      </c>
      <c r="R13969" s="67" t="str">
        <v>Bank of Cellifornia</v>
      </c>
      <c r="S13969" s="67" t="str">
        <v>SheetBank AG</v>
      </c>
    </row>
    <row r="13970" spans="15:19">
      <c r="O13970" s="67" t="str">
        <v>Pivot Finance Group</v>
      </c>
      <c r="P13970" s="67" t="str">
        <v>SummaBank</v>
      </c>
      <c r="Q13970" s="67" t="str">
        <v>The VLOOKup Vault</v>
      </c>
      <c r="R13970" s="67" t="str">
        <v>Bank of Cellifornia</v>
      </c>
      <c r="S13970" s="67" t="str">
        <v>CELLtral Bank</v>
      </c>
    </row>
    <row r="13971" spans="15:19">
      <c r="O13971" s="67" t="str">
        <v>Pivot Finance Group</v>
      </c>
      <c r="P13971" s="67" t="str">
        <v>SummaBank</v>
      </c>
      <c r="Q13971" s="67" t="str">
        <v>The VLOOKup Vault</v>
      </c>
      <c r="R13971" s="67" t="str">
        <v>Bank of Cellifornia</v>
      </c>
      <c r="S13971" s="67" t="str">
        <v>Bank IF</v>
      </c>
    </row>
    <row r="13972" spans="15:19">
      <c r="O13972" s="67" t="str">
        <v>Pivot Finance Group</v>
      </c>
      <c r="P13972" s="67" t="str">
        <v>SummaBank</v>
      </c>
      <c r="Q13972" s="67" t="str">
        <v>The VLOOKup Vault</v>
      </c>
      <c r="R13972" s="67" t="str">
        <v>Bank of Cellifornia</v>
      </c>
      <c r="S13972" s="67" t="str">
        <v>MoneyMATCH Inc.</v>
      </c>
    </row>
    <row r="13973" spans="15:19">
      <c r="O13973" s="67" t="str">
        <v>Pivot Finance Group</v>
      </c>
      <c r="P13973" s="67" t="str">
        <v>SummaBank</v>
      </c>
      <c r="Q13973" s="67" t="str">
        <v>The VLOOKup Vault</v>
      </c>
      <c r="R13973" s="67" t="str">
        <v>ExFunds</v>
      </c>
      <c r="S13973" s="67" t="str">
        <v>ExCell Bank</v>
      </c>
    </row>
    <row r="13974" spans="15:19">
      <c r="O13974" s="67" t="str">
        <v>Pivot Finance Group</v>
      </c>
      <c r="P13974" s="67" t="str">
        <v>SummaBank</v>
      </c>
      <c r="Q13974" s="67" t="str">
        <v>The VLOOKup Vault</v>
      </c>
      <c r="R13974" s="67" t="str">
        <v>ExFunds</v>
      </c>
      <c r="S13974" s="67" t="str">
        <v>Bank of Cellifornia</v>
      </c>
    </row>
    <row r="13975" spans="15:19">
      <c r="O13975" s="67" t="str">
        <v>Pivot Finance Group</v>
      </c>
      <c r="P13975" s="67" t="str">
        <v>SummaBank</v>
      </c>
      <c r="Q13975" s="67" t="str">
        <v>The VLOOKup Vault</v>
      </c>
      <c r="R13975" s="67" t="str">
        <v>ExFunds</v>
      </c>
      <c r="S13975" s="67" t="str">
        <v>SheetBank AG</v>
      </c>
    </row>
    <row r="13976" spans="15:19">
      <c r="O13976" s="67" t="str">
        <v>Pivot Finance Group</v>
      </c>
      <c r="P13976" s="67" t="str">
        <v>SummaBank</v>
      </c>
      <c r="Q13976" s="67" t="str">
        <v>The VLOOKup Vault</v>
      </c>
      <c r="R13976" s="67" t="str">
        <v>ExFunds</v>
      </c>
      <c r="S13976" s="67" t="str">
        <v>CELLtral Bank</v>
      </c>
    </row>
    <row r="13977" spans="15:19">
      <c r="O13977" s="67" t="str">
        <v>Pivot Finance Group</v>
      </c>
      <c r="P13977" s="67" t="str">
        <v>SummaBank</v>
      </c>
      <c r="Q13977" s="67" t="str">
        <v>The VLOOKup Vault</v>
      </c>
      <c r="R13977" s="67" t="str">
        <v>ExFunds</v>
      </c>
      <c r="S13977" s="67" t="str">
        <v>Bank IF</v>
      </c>
    </row>
    <row r="13978" spans="15:19">
      <c r="O13978" s="67" t="str">
        <v>Pivot Finance Group</v>
      </c>
      <c r="P13978" s="67" t="str">
        <v>SummaBank</v>
      </c>
      <c r="Q13978" s="67" t="str">
        <v>The VLOOKup Vault</v>
      </c>
      <c r="R13978" s="67" t="str">
        <v>ExFunds</v>
      </c>
      <c r="S13978" s="67" t="str">
        <v>MoneyMATCH Inc.</v>
      </c>
    </row>
    <row r="13979" spans="15:19">
      <c r="O13979" s="67" t="str">
        <v>Pivot Finance Group</v>
      </c>
      <c r="P13979" s="67" t="str">
        <v>SummaBank</v>
      </c>
      <c r="Q13979" s="67" t="str">
        <v>The VLOOKup Vault</v>
      </c>
      <c r="R13979" s="67" t="str">
        <v>SheetBank AG</v>
      </c>
      <c r="S13979" s="67" t="str">
        <v>ExCell Bank</v>
      </c>
    </row>
    <row r="13980" spans="15:19">
      <c r="O13980" s="67" t="str">
        <v>Pivot Finance Group</v>
      </c>
      <c r="P13980" s="67" t="str">
        <v>SummaBank</v>
      </c>
      <c r="Q13980" s="67" t="str">
        <v>The VLOOKup Vault</v>
      </c>
      <c r="R13980" s="67" t="str">
        <v>SheetBank AG</v>
      </c>
      <c r="S13980" s="67" t="str">
        <v>Bank of Cellifornia</v>
      </c>
    </row>
    <row r="13981" spans="15:19">
      <c r="O13981" s="67" t="str">
        <v>Pivot Finance Group</v>
      </c>
      <c r="P13981" s="67" t="str">
        <v>SummaBank</v>
      </c>
      <c r="Q13981" s="67" t="str">
        <v>The VLOOKup Vault</v>
      </c>
      <c r="R13981" s="67" t="str">
        <v>SheetBank AG</v>
      </c>
      <c r="S13981" s="67" t="str">
        <v>ExFunds</v>
      </c>
    </row>
    <row r="13982" spans="15:19">
      <c r="O13982" s="67" t="str">
        <v>Pivot Finance Group</v>
      </c>
      <c r="P13982" s="67" t="str">
        <v>SummaBank</v>
      </c>
      <c r="Q13982" s="67" t="str">
        <v>The VLOOKup Vault</v>
      </c>
      <c r="R13982" s="67" t="str">
        <v>SheetBank AG</v>
      </c>
      <c r="S13982" s="67" t="str">
        <v>CELLtral Bank</v>
      </c>
    </row>
    <row r="13983" spans="15:19">
      <c r="O13983" s="67" t="str">
        <v>Pivot Finance Group</v>
      </c>
      <c r="P13983" s="67" t="str">
        <v>SummaBank</v>
      </c>
      <c r="Q13983" s="67" t="str">
        <v>The VLOOKup Vault</v>
      </c>
      <c r="R13983" s="67" t="str">
        <v>SheetBank AG</v>
      </c>
      <c r="S13983" s="67" t="str">
        <v>Bank IF</v>
      </c>
    </row>
    <row r="13984" spans="15:19">
      <c r="O13984" s="67" t="str">
        <v>Pivot Finance Group</v>
      </c>
      <c r="P13984" s="67" t="str">
        <v>SummaBank</v>
      </c>
      <c r="Q13984" s="67" t="str">
        <v>The VLOOKup Vault</v>
      </c>
      <c r="R13984" s="67" t="str">
        <v>SheetBank AG</v>
      </c>
      <c r="S13984" s="67" t="str">
        <v>MoneyMATCH Inc.</v>
      </c>
    </row>
    <row r="13985" spans="15:19">
      <c r="O13985" s="67" t="str">
        <v>Pivot Finance Group</v>
      </c>
      <c r="P13985" s="67" t="str">
        <v>SummaBank</v>
      </c>
      <c r="Q13985" s="67" t="str">
        <v>The VLOOKup Vault</v>
      </c>
      <c r="R13985" s="67" t="str">
        <v>CELLtral Bank</v>
      </c>
      <c r="S13985" s="67" t="str">
        <v>ExCell Bank</v>
      </c>
    </row>
    <row r="13986" spans="15:19">
      <c r="O13986" s="67" t="str">
        <v>Pivot Finance Group</v>
      </c>
      <c r="P13986" s="67" t="str">
        <v>SummaBank</v>
      </c>
      <c r="Q13986" s="67" t="str">
        <v>The VLOOKup Vault</v>
      </c>
      <c r="R13986" s="67" t="str">
        <v>CELLtral Bank</v>
      </c>
      <c r="S13986" s="67" t="str">
        <v>Bank of Cellifornia</v>
      </c>
    </row>
    <row r="13987" spans="15:19">
      <c r="O13987" s="67" t="str">
        <v>Pivot Finance Group</v>
      </c>
      <c r="P13987" s="67" t="str">
        <v>SummaBank</v>
      </c>
      <c r="Q13987" s="67" t="str">
        <v>The VLOOKup Vault</v>
      </c>
      <c r="R13987" s="67" t="str">
        <v>CELLtral Bank</v>
      </c>
      <c r="S13987" s="67" t="str">
        <v>ExFunds</v>
      </c>
    </row>
    <row r="13988" spans="15:19">
      <c r="O13988" s="67" t="str">
        <v>Pivot Finance Group</v>
      </c>
      <c r="P13988" s="67" t="str">
        <v>SummaBank</v>
      </c>
      <c r="Q13988" s="67" t="str">
        <v>The VLOOKup Vault</v>
      </c>
      <c r="R13988" s="67" t="str">
        <v>CELLtral Bank</v>
      </c>
      <c r="S13988" s="67" t="str">
        <v>SheetBank AG</v>
      </c>
    </row>
    <row r="13989" spans="15:19">
      <c r="O13989" s="67" t="str">
        <v>Pivot Finance Group</v>
      </c>
      <c r="P13989" s="67" t="str">
        <v>SummaBank</v>
      </c>
      <c r="Q13989" s="67" t="str">
        <v>The VLOOKup Vault</v>
      </c>
      <c r="R13989" s="67" t="str">
        <v>CELLtral Bank</v>
      </c>
      <c r="S13989" s="67" t="str">
        <v>Bank IF</v>
      </c>
    </row>
    <row r="13990" spans="15:19">
      <c r="O13990" s="67" t="str">
        <v>Pivot Finance Group</v>
      </c>
      <c r="P13990" s="67" t="str">
        <v>SummaBank</v>
      </c>
      <c r="Q13990" s="67" t="str">
        <v>The VLOOKup Vault</v>
      </c>
      <c r="R13990" s="67" t="str">
        <v>CELLtral Bank</v>
      </c>
      <c r="S13990" s="67" t="str">
        <v>MoneyMATCH Inc.</v>
      </c>
    </row>
    <row r="13991" spans="15:19">
      <c r="O13991" s="67" t="str">
        <v>Pivot Finance Group</v>
      </c>
      <c r="P13991" s="67" t="str">
        <v>SummaBank</v>
      </c>
      <c r="Q13991" s="67" t="str">
        <v>The VLOOKup Vault</v>
      </c>
      <c r="R13991" s="67" t="str">
        <v>Bank IF</v>
      </c>
      <c r="S13991" s="67" t="str">
        <v>ExCell Bank</v>
      </c>
    </row>
    <row r="13992" spans="15:19">
      <c r="O13992" s="67" t="str">
        <v>Pivot Finance Group</v>
      </c>
      <c r="P13992" s="67" t="str">
        <v>SummaBank</v>
      </c>
      <c r="Q13992" s="67" t="str">
        <v>The VLOOKup Vault</v>
      </c>
      <c r="R13992" s="67" t="str">
        <v>Bank IF</v>
      </c>
      <c r="S13992" s="67" t="str">
        <v>Bank of Cellifornia</v>
      </c>
    </row>
    <row r="13993" spans="15:19">
      <c r="O13993" s="67" t="str">
        <v>Pivot Finance Group</v>
      </c>
      <c r="P13993" s="67" t="str">
        <v>SummaBank</v>
      </c>
      <c r="Q13993" s="67" t="str">
        <v>The VLOOKup Vault</v>
      </c>
      <c r="R13993" s="67" t="str">
        <v>Bank IF</v>
      </c>
      <c r="S13993" s="67" t="str">
        <v>ExFunds</v>
      </c>
    </row>
    <row r="13994" spans="15:19">
      <c r="O13994" s="67" t="str">
        <v>Pivot Finance Group</v>
      </c>
      <c r="P13994" s="67" t="str">
        <v>SummaBank</v>
      </c>
      <c r="Q13994" s="67" t="str">
        <v>The VLOOKup Vault</v>
      </c>
      <c r="R13994" s="67" t="str">
        <v>Bank IF</v>
      </c>
      <c r="S13994" s="67" t="str">
        <v>SheetBank AG</v>
      </c>
    </row>
    <row r="13995" spans="15:19">
      <c r="O13995" s="67" t="str">
        <v>Pivot Finance Group</v>
      </c>
      <c r="P13995" s="67" t="str">
        <v>SummaBank</v>
      </c>
      <c r="Q13995" s="67" t="str">
        <v>The VLOOKup Vault</v>
      </c>
      <c r="R13995" s="67" t="str">
        <v>Bank IF</v>
      </c>
      <c r="S13995" s="67" t="str">
        <v>CELLtral Bank</v>
      </c>
    </row>
    <row r="13996" spans="15:19">
      <c r="O13996" s="67" t="str">
        <v>Pivot Finance Group</v>
      </c>
      <c r="P13996" s="67" t="str">
        <v>SummaBank</v>
      </c>
      <c r="Q13996" s="67" t="str">
        <v>The VLOOKup Vault</v>
      </c>
      <c r="R13996" s="67" t="str">
        <v>Bank IF</v>
      </c>
      <c r="S13996" s="67" t="str">
        <v>MoneyMATCH Inc.</v>
      </c>
    </row>
    <row r="13997" spans="15:19">
      <c r="O13997" s="67" t="str">
        <v>Pivot Finance Group</v>
      </c>
      <c r="P13997" s="67" t="str">
        <v>SummaBank</v>
      </c>
      <c r="Q13997" s="67" t="str">
        <v>The VLOOKup Vault</v>
      </c>
      <c r="R13997" s="67" t="str">
        <v>MoneyMATCH Inc.</v>
      </c>
      <c r="S13997" s="67" t="str">
        <v>ExCell Bank</v>
      </c>
    </row>
    <row r="13998" spans="15:19">
      <c r="O13998" s="67" t="str">
        <v>Pivot Finance Group</v>
      </c>
      <c r="P13998" s="67" t="str">
        <v>SummaBank</v>
      </c>
      <c r="Q13998" s="67" t="str">
        <v>The VLOOKup Vault</v>
      </c>
      <c r="R13998" s="67" t="str">
        <v>MoneyMATCH Inc.</v>
      </c>
      <c r="S13998" s="67" t="str">
        <v>Bank of Cellifornia</v>
      </c>
    </row>
    <row r="13999" spans="15:19">
      <c r="O13999" s="67" t="str">
        <v>Pivot Finance Group</v>
      </c>
      <c r="P13999" s="67" t="str">
        <v>SummaBank</v>
      </c>
      <c r="Q13999" s="67" t="str">
        <v>The VLOOKup Vault</v>
      </c>
      <c r="R13999" s="67" t="str">
        <v>MoneyMATCH Inc.</v>
      </c>
      <c r="S13999" s="67" t="str">
        <v>ExFunds</v>
      </c>
    </row>
    <row r="14000" spans="15:19">
      <c r="O14000" s="67" t="str">
        <v>Pivot Finance Group</v>
      </c>
      <c r="P14000" s="67" t="str">
        <v>SummaBank</v>
      </c>
      <c r="Q14000" s="67" t="str">
        <v>The VLOOKup Vault</v>
      </c>
      <c r="R14000" s="67" t="str">
        <v>MoneyMATCH Inc.</v>
      </c>
      <c r="S14000" s="67" t="str">
        <v>SheetBank AG</v>
      </c>
    </row>
    <row r="14001" spans="15:19">
      <c r="O14001" s="67" t="str">
        <v>Pivot Finance Group</v>
      </c>
      <c r="P14001" s="67" t="str">
        <v>SummaBank</v>
      </c>
      <c r="Q14001" s="67" t="str">
        <v>The VLOOKup Vault</v>
      </c>
      <c r="R14001" s="67" t="str">
        <v>MoneyMATCH Inc.</v>
      </c>
      <c r="S14001" s="67" t="str">
        <v>CELLtral Bank</v>
      </c>
    </row>
    <row r="14002" spans="15:19">
      <c r="O14002" s="67" t="str">
        <v>Pivot Finance Group</v>
      </c>
      <c r="P14002" s="67" t="str">
        <v>SummaBank</v>
      </c>
      <c r="Q14002" s="67" t="str">
        <v>The VLOOKup Vault</v>
      </c>
      <c r="R14002" s="67" t="str">
        <v>MoneyMATCH Inc.</v>
      </c>
      <c r="S14002" s="67" t="str">
        <v>Bank IF</v>
      </c>
    </row>
    <row r="14003" spans="15:19">
      <c r="O14003" s="67" t="str">
        <v>Pivot Finance Group</v>
      </c>
      <c r="P14003" s="67" t="str">
        <v>SummaBank</v>
      </c>
      <c r="Q14003" s="67" t="str">
        <v>CELLtral Bank</v>
      </c>
      <c r="R14003" s="67" t="str">
        <v>ExCell Bank</v>
      </c>
      <c r="S14003" s="67" t="str">
        <v>Bank of Cellifornia</v>
      </c>
    </row>
    <row r="14004" spans="15:19">
      <c r="O14004" s="67" t="str">
        <v>Pivot Finance Group</v>
      </c>
      <c r="P14004" s="67" t="str">
        <v>SummaBank</v>
      </c>
      <c r="Q14004" s="67" t="str">
        <v>CELLtral Bank</v>
      </c>
      <c r="R14004" s="67" t="str">
        <v>ExCell Bank</v>
      </c>
      <c r="S14004" s="67" t="str">
        <v>ExFunds</v>
      </c>
    </row>
    <row r="14005" spans="15:19">
      <c r="O14005" s="67" t="str">
        <v>Pivot Finance Group</v>
      </c>
      <c r="P14005" s="67" t="str">
        <v>SummaBank</v>
      </c>
      <c r="Q14005" s="67" t="str">
        <v>CELLtral Bank</v>
      </c>
      <c r="R14005" s="67" t="str">
        <v>ExCell Bank</v>
      </c>
      <c r="S14005" s="67" t="str">
        <v>SheetBank AG</v>
      </c>
    </row>
    <row r="14006" spans="15:19">
      <c r="O14006" s="67" t="str">
        <v>Pivot Finance Group</v>
      </c>
      <c r="P14006" s="67" t="str">
        <v>SummaBank</v>
      </c>
      <c r="Q14006" s="67" t="str">
        <v>CELLtral Bank</v>
      </c>
      <c r="R14006" s="67" t="str">
        <v>ExCell Bank</v>
      </c>
      <c r="S14006" s="67" t="str">
        <v>The VLOOKup Vault</v>
      </c>
    </row>
    <row r="14007" spans="15:19">
      <c r="O14007" s="67" t="str">
        <v>Pivot Finance Group</v>
      </c>
      <c r="P14007" s="67" t="str">
        <v>SummaBank</v>
      </c>
      <c r="Q14007" s="67" t="str">
        <v>CELLtral Bank</v>
      </c>
      <c r="R14007" s="67" t="str">
        <v>ExCell Bank</v>
      </c>
      <c r="S14007" s="67" t="str">
        <v>Bank IF</v>
      </c>
    </row>
    <row r="14008" spans="15:19">
      <c r="O14008" s="67" t="str">
        <v>Pivot Finance Group</v>
      </c>
      <c r="P14008" s="67" t="str">
        <v>SummaBank</v>
      </c>
      <c r="Q14008" s="67" t="str">
        <v>CELLtral Bank</v>
      </c>
      <c r="R14008" s="67" t="str">
        <v>ExCell Bank</v>
      </c>
      <c r="S14008" s="67" t="str">
        <v>MoneyMATCH Inc.</v>
      </c>
    </row>
    <row r="14009" spans="15:19">
      <c r="O14009" s="67" t="str">
        <v>Pivot Finance Group</v>
      </c>
      <c r="P14009" s="67" t="str">
        <v>SummaBank</v>
      </c>
      <c r="Q14009" s="67" t="str">
        <v>CELLtral Bank</v>
      </c>
      <c r="R14009" s="67" t="str">
        <v>Bank of Cellifornia</v>
      </c>
      <c r="S14009" s="67" t="str">
        <v>ExCell Bank</v>
      </c>
    </row>
    <row r="14010" spans="15:19">
      <c r="O14010" s="67" t="str">
        <v>Pivot Finance Group</v>
      </c>
      <c r="P14010" s="67" t="str">
        <v>SummaBank</v>
      </c>
      <c r="Q14010" s="67" t="str">
        <v>CELLtral Bank</v>
      </c>
      <c r="R14010" s="67" t="str">
        <v>Bank of Cellifornia</v>
      </c>
      <c r="S14010" s="67" t="str">
        <v>ExFunds</v>
      </c>
    </row>
    <row r="14011" spans="15:19">
      <c r="O14011" s="67" t="str">
        <v>Pivot Finance Group</v>
      </c>
      <c r="P14011" s="67" t="str">
        <v>SummaBank</v>
      </c>
      <c r="Q14011" s="67" t="str">
        <v>CELLtral Bank</v>
      </c>
      <c r="R14011" s="67" t="str">
        <v>Bank of Cellifornia</v>
      </c>
      <c r="S14011" s="67" t="str">
        <v>SheetBank AG</v>
      </c>
    </row>
    <row r="14012" spans="15:19">
      <c r="O14012" s="67" t="str">
        <v>Pivot Finance Group</v>
      </c>
      <c r="P14012" s="67" t="str">
        <v>SummaBank</v>
      </c>
      <c r="Q14012" s="67" t="str">
        <v>CELLtral Bank</v>
      </c>
      <c r="R14012" s="67" t="str">
        <v>Bank of Cellifornia</v>
      </c>
      <c r="S14012" s="67" t="str">
        <v>The VLOOKup Vault</v>
      </c>
    </row>
    <row r="14013" spans="15:19">
      <c r="O14013" s="67" t="str">
        <v>Pivot Finance Group</v>
      </c>
      <c r="P14013" s="67" t="str">
        <v>SummaBank</v>
      </c>
      <c r="Q14013" s="67" t="str">
        <v>CELLtral Bank</v>
      </c>
      <c r="R14013" s="67" t="str">
        <v>Bank of Cellifornia</v>
      </c>
      <c r="S14013" s="67" t="str">
        <v>Bank IF</v>
      </c>
    </row>
    <row r="14014" spans="15:19">
      <c r="O14014" s="67" t="str">
        <v>Pivot Finance Group</v>
      </c>
      <c r="P14014" s="67" t="str">
        <v>SummaBank</v>
      </c>
      <c r="Q14014" s="67" t="str">
        <v>CELLtral Bank</v>
      </c>
      <c r="R14014" s="67" t="str">
        <v>Bank of Cellifornia</v>
      </c>
      <c r="S14014" s="67" t="str">
        <v>MoneyMATCH Inc.</v>
      </c>
    </row>
    <row r="14015" spans="15:19">
      <c r="O14015" s="67" t="str">
        <v>Pivot Finance Group</v>
      </c>
      <c r="P14015" s="67" t="str">
        <v>SummaBank</v>
      </c>
      <c r="Q14015" s="67" t="str">
        <v>CELLtral Bank</v>
      </c>
      <c r="R14015" s="67" t="str">
        <v>ExFunds</v>
      </c>
      <c r="S14015" s="67" t="str">
        <v>ExCell Bank</v>
      </c>
    </row>
    <row r="14016" spans="15:19">
      <c r="O14016" s="67" t="str">
        <v>Pivot Finance Group</v>
      </c>
      <c r="P14016" s="67" t="str">
        <v>SummaBank</v>
      </c>
      <c r="Q14016" s="67" t="str">
        <v>CELLtral Bank</v>
      </c>
      <c r="R14016" s="67" t="str">
        <v>ExFunds</v>
      </c>
      <c r="S14016" s="67" t="str">
        <v>Bank of Cellifornia</v>
      </c>
    </row>
    <row r="14017" spans="15:19">
      <c r="O14017" s="67" t="str">
        <v>Pivot Finance Group</v>
      </c>
      <c r="P14017" s="67" t="str">
        <v>SummaBank</v>
      </c>
      <c r="Q14017" s="67" t="str">
        <v>CELLtral Bank</v>
      </c>
      <c r="R14017" s="67" t="str">
        <v>ExFunds</v>
      </c>
      <c r="S14017" s="67" t="str">
        <v>SheetBank AG</v>
      </c>
    </row>
    <row r="14018" spans="15:19">
      <c r="O14018" s="67" t="str">
        <v>Pivot Finance Group</v>
      </c>
      <c r="P14018" s="67" t="str">
        <v>SummaBank</v>
      </c>
      <c r="Q14018" s="67" t="str">
        <v>CELLtral Bank</v>
      </c>
      <c r="R14018" s="67" t="str">
        <v>ExFunds</v>
      </c>
      <c r="S14018" s="67" t="str">
        <v>The VLOOKup Vault</v>
      </c>
    </row>
    <row r="14019" spans="15:19">
      <c r="O14019" s="67" t="str">
        <v>Pivot Finance Group</v>
      </c>
      <c r="P14019" s="67" t="str">
        <v>SummaBank</v>
      </c>
      <c r="Q14019" s="67" t="str">
        <v>CELLtral Bank</v>
      </c>
      <c r="R14019" s="67" t="str">
        <v>ExFunds</v>
      </c>
      <c r="S14019" s="67" t="str">
        <v>Bank IF</v>
      </c>
    </row>
    <row r="14020" spans="15:19">
      <c r="O14020" s="67" t="str">
        <v>Pivot Finance Group</v>
      </c>
      <c r="P14020" s="67" t="str">
        <v>SummaBank</v>
      </c>
      <c r="Q14020" s="67" t="str">
        <v>CELLtral Bank</v>
      </c>
      <c r="R14020" s="67" t="str">
        <v>ExFunds</v>
      </c>
      <c r="S14020" s="67" t="str">
        <v>MoneyMATCH Inc.</v>
      </c>
    </row>
    <row r="14021" spans="15:19">
      <c r="O14021" s="67" t="str">
        <v>Pivot Finance Group</v>
      </c>
      <c r="P14021" s="67" t="str">
        <v>SummaBank</v>
      </c>
      <c r="Q14021" s="67" t="str">
        <v>CELLtral Bank</v>
      </c>
      <c r="R14021" s="67" t="str">
        <v>SheetBank AG</v>
      </c>
      <c r="S14021" s="67" t="str">
        <v>ExCell Bank</v>
      </c>
    </row>
    <row r="14022" spans="15:19">
      <c r="O14022" s="67" t="str">
        <v>Pivot Finance Group</v>
      </c>
      <c r="P14022" s="67" t="str">
        <v>SummaBank</v>
      </c>
      <c r="Q14022" s="67" t="str">
        <v>CELLtral Bank</v>
      </c>
      <c r="R14022" s="67" t="str">
        <v>SheetBank AG</v>
      </c>
      <c r="S14022" s="67" t="str">
        <v>Bank of Cellifornia</v>
      </c>
    </row>
    <row r="14023" spans="15:19">
      <c r="O14023" s="67" t="str">
        <v>Pivot Finance Group</v>
      </c>
      <c r="P14023" s="67" t="str">
        <v>SummaBank</v>
      </c>
      <c r="Q14023" s="67" t="str">
        <v>CELLtral Bank</v>
      </c>
      <c r="R14023" s="67" t="str">
        <v>SheetBank AG</v>
      </c>
      <c r="S14023" s="67" t="str">
        <v>ExFunds</v>
      </c>
    </row>
    <row r="14024" spans="15:19">
      <c r="O14024" s="67" t="str">
        <v>Pivot Finance Group</v>
      </c>
      <c r="P14024" s="67" t="str">
        <v>SummaBank</v>
      </c>
      <c r="Q14024" s="67" t="str">
        <v>CELLtral Bank</v>
      </c>
      <c r="R14024" s="67" t="str">
        <v>SheetBank AG</v>
      </c>
      <c r="S14024" s="67" t="str">
        <v>The VLOOKup Vault</v>
      </c>
    </row>
    <row r="14025" spans="15:19">
      <c r="O14025" s="67" t="str">
        <v>Pivot Finance Group</v>
      </c>
      <c r="P14025" s="67" t="str">
        <v>SummaBank</v>
      </c>
      <c r="Q14025" s="67" t="str">
        <v>CELLtral Bank</v>
      </c>
      <c r="R14025" s="67" t="str">
        <v>SheetBank AG</v>
      </c>
      <c r="S14025" s="67" t="str">
        <v>Bank IF</v>
      </c>
    </row>
    <row r="14026" spans="15:19">
      <c r="O14026" s="67" t="str">
        <v>Pivot Finance Group</v>
      </c>
      <c r="P14026" s="67" t="str">
        <v>SummaBank</v>
      </c>
      <c r="Q14026" s="67" t="str">
        <v>CELLtral Bank</v>
      </c>
      <c r="R14026" s="67" t="str">
        <v>SheetBank AG</v>
      </c>
      <c r="S14026" s="67" t="str">
        <v>MoneyMATCH Inc.</v>
      </c>
    </row>
    <row r="14027" spans="15:19">
      <c r="O14027" s="67" t="str">
        <v>Pivot Finance Group</v>
      </c>
      <c r="P14027" s="67" t="str">
        <v>SummaBank</v>
      </c>
      <c r="Q14027" s="67" t="str">
        <v>CELLtral Bank</v>
      </c>
      <c r="R14027" s="67" t="str">
        <v>The VLOOKup Vault</v>
      </c>
      <c r="S14027" s="67" t="str">
        <v>ExCell Bank</v>
      </c>
    </row>
    <row r="14028" spans="15:19">
      <c r="O14028" s="67" t="str">
        <v>Pivot Finance Group</v>
      </c>
      <c r="P14028" s="67" t="str">
        <v>SummaBank</v>
      </c>
      <c r="Q14028" s="67" t="str">
        <v>CELLtral Bank</v>
      </c>
      <c r="R14028" s="67" t="str">
        <v>The VLOOKup Vault</v>
      </c>
      <c r="S14028" s="67" t="str">
        <v>Bank of Cellifornia</v>
      </c>
    </row>
    <row r="14029" spans="15:19">
      <c r="O14029" s="67" t="str">
        <v>Pivot Finance Group</v>
      </c>
      <c r="P14029" s="67" t="str">
        <v>SummaBank</v>
      </c>
      <c r="Q14029" s="67" t="str">
        <v>CELLtral Bank</v>
      </c>
      <c r="R14029" s="67" t="str">
        <v>The VLOOKup Vault</v>
      </c>
      <c r="S14029" s="67" t="str">
        <v>ExFunds</v>
      </c>
    </row>
    <row r="14030" spans="15:19">
      <c r="O14030" s="67" t="str">
        <v>Pivot Finance Group</v>
      </c>
      <c r="P14030" s="67" t="str">
        <v>SummaBank</v>
      </c>
      <c r="Q14030" s="67" t="str">
        <v>CELLtral Bank</v>
      </c>
      <c r="R14030" s="67" t="str">
        <v>The VLOOKup Vault</v>
      </c>
      <c r="S14030" s="67" t="str">
        <v>SheetBank AG</v>
      </c>
    </row>
    <row r="14031" spans="15:19">
      <c r="O14031" s="67" t="str">
        <v>Pivot Finance Group</v>
      </c>
      <c r="P14031" s="67" t="str">
        <v>SummaBank</v>
      </c>
      <c r="Q14031" s="67" t="str">
        <v>CELLtral Bank</v>
      </c>
      <c r="R14031" s="67" t="str">
        <v>The VLOOKup Vault</v>
      </c>
      <c r="S14031" s="67" t="str">
        <v>Bank IF</v>
      </c>
    </row>
    <row r="14032" spans="15:19">
      <c r="O14032" s="67" t="str">
        <v>Pivot Finance Group</v>
      </c>
      <c r="P14032" s="67" t="str">
        <v>SummaBank</v>
      </c>
      <c r="Q14032" s="67" t="str">
        <v>CELLtral Bank</v>
      </c>
      <c r="R14032" s="67" t="str">
        <v>The VLOOKup Vault</v>
      </c>
      <c r="S14032" s="67" t="str">
        <v>MoneyMATCH Inc.</v>
      </c>
    </row>
    <row r="14033" spans="15:19">
      <c r="O14033" s="67" t="str">
        <v>Pivot Finance Group</v>
      </c>
      <c r="P14033" s="67" t="str">
        <v>SummaBank</v>
      </c>
      <c r="Q14033" s="67" t="str">
        <v>CELLtral Bank</v>
      </c>
      <c r="R14033" s="67" t="str">
        <v>Bank IF</v>
      </c>
      <c r="S14033" s="67" t="str">
        <v>ExCell Bank</v>
      </c>
    </row>
    <row r="14034" spans="15:19">
      <c r="O14034" s="67" t="str">
        <v>Pivot Finance Group</v>
      </c>
      <c r="P14034" s="67" t="str">
        <v>SummaBank</v>
      </c>
      <c r="Q14034" s="67" t="str">
        <v>CELLtral Bank</v>
      </c>
      <c r="R14034" s="67" t="str">
        <v>Bank IF</v>
      </c>
      <c r="S14034" s="67" t="str">
        <v>Bank of Cellifornia</v>
      </c>
    </row>
    <row r="14035" spans="15:19">
      <c r="O14035" s="67" t="str">
        <v>Pivot Finance Group</v>
      </c>
      <c r="P14035" s="67" t="str">
        <v>SummaBank</v>
      </c>
      <c r="Q14035" s="67" t="str">
        <v>CELLtral Bank</v>
      </c>
      <c r="R14035" s="67" t="str">
        <v>Bank IF</v>
      </c>
      <c r="S14035" s="67" t="str">
        <v>ExFunds</v>
      </c>
    </row>
    <row r="14036" spans="15:19">
      <c r="O14036" s="67" t="str">
        <v>Pivot Finance Group</v>
      </c>
      <c r="P14036" s="67" t="str">
        <v>SummaBank</v>
      </c>
      <c r="Q14036" s="67" t="str">
        <v>CELLtral Bank</v>
      </c>
      <c r="R14036" s="67" t="str">
        <v>Bank IF</v>
      </c>
      <c r="S14036" s="67" t="str">
        <v>SheetBank AG</v>
      </c>
    </row>
    <row r="14037" spans="15:19">
      <c r="O14037" s="67" t="str">
        <v>Pivot Finance Group</v>
      </c>
      <c r="P14037" s="67" t="str">
        <v>SummaBank</v>
      </c>
      <c r="Q14037" s="67" t="str">
        <v>CELLtral Bank</v>
      </c>
      <c r="R14037" s="67" t="str">
        <v>Bank IF</v>
      </c>
      <c r="S14037" s="67" t="str">
        <v>The VLOOKup Vault</v>
      </c>
    </row>
    <row r="14038" spans="15:19">
      <c r="O14038" s="67" t="str">
        <v>Pivot Finance Group</v>
      </c>
      <c r="P14038" s="67" t="str">
        <v>SummaBank</v>
      </c>
      <c r="Q14038" s="67" t="str">
        <v>CELLtral Bank</v>
      </c>
      <c r="R14038" s="67" t="str">
        <v>Bank IF</v>
      </c>
      <c r="S14038" s="67" t="str">
        <v>MoneyMATCH Inc.</v>
      </c>
    </row>
    <row r="14039" spans="15:19">
      <c r="O14039" s="67" t="str">
        <v>Pivot Finance Group</v>
      </c>
      <c r="P14039" s="67" t="str">
        <v>SummaBank</v>
      </c>
      <c r="Q14039" s="67" t="str">
        <v>CELLtral Bank</v>
      </c>
      <c r="R14039" s="67" t="str">
        <v>MoneyMATCH Inc.</v>
      </c>
      <c r="S14039" s="67" t="str">
        <v>ExCell Bank</v>
      </c>
    </row>
    <row r="14040" spans="15:19">
      <c r="O14040" s="67" t="str">
        <v>Pivot Finance Group</v>
      </c>
      <c r="P14040" s="67" t="str">
        <v>SummaBank</v>
      </c>
      <c r="Q14040" s="67" t="str">
        <v>CELLtral Bank</v>
      </c>
      <c r="R14040" s="67" t="str">
        <v>MoneyMATCH Inc.</v>
      </c>
      <c r="S14040" s="67" t="str">
        <v>Bank of Cellifornia</v>
      </c>
    </row>
    <row r="14041" spans="15:19">
      <c r="O14041" s="67" t="str">
        <v>Pivot Finance Group</v>
      </c>
      <c r="P14041" s="67" t="str">
        <v>SummaBank</v>
      </c>
      <c r="Q14041" s="67" t="str">
        <v>CELLtral Bank</v>
      </c>
      <c r="R14041" s="67" t="str">
        <v>MoneyMATCH Inc.</v>
      </c>
      <c r="S14041" s="67" t="str">
        <v>ExFunds</v>
      </c>
    </row>
    <row r="14042" spans="15:19">
      <c r="O14042" s="67" t="str">
        <v>Pivot Finance Group</v>
      </c>
      <c r="P14042" s="67" t="str">
        <v>SummaBank</v>
      </c>
      <c r="Q14042" s="67" t="str">
        <v>CELLtral Bank</v>
      </c>
      <c r="R14042" s="67" t="str">
        <v>MoneyMATCH Inc.</v>
      </c>
      <c r="S14042" s="67" t="str">
        <v>SheetBank AG</v>
      </c>
    </row>
    <row r="14043" spans="15:19">
      <c r="O14043" s="67" t="str">
        <v>Pivot Finance Group</v>
      </c>
      <c r="P14043" s="67" t="str">
        <v>SummaBank</v>
      </c>
      <c r="Q14043" s="67" t="str">
        <v>CELLtral Bank</v>
      </c>
      <c r="R14043" s="67" t="str">
        <v>MoneyMATCH Inc.</v>
      </c>
      <c r="S14043" s="67" t="str">
        <v>The VLOOKup Vault</v>
      </c>
    </row>
    <row r="14044" spans="15:19">
      <c r="O14044" s="67" t="str">
        <v>Pivot Finance Group</v>
      </c>
      <c r="P14044" s="67" t="str">
        <v>SummaBank</v>
      </c>
      <c r="Q14044" s="67" t="str">
        <v>CELLtral Bank</v>
      </c>
      <c r="R14044" s="67" t="str">
        <v>MoneyMATCH Inc.</v>
      </c>
      <c r="S14044" s="67" t="str">
        <v>Bank IF</v>
      </c>
    </row>
    <row r="14045" spans="15:19">
      <c r="O14045" s="67" t="str">
        <v>Pivot Finance Group</v>
      </c>
      <c r="P14045" s="67" t="str">
        <v>SummaBank</v>
      </c>
      <c r="Q14045" s="67" t="str">
        <v>Bank IF</v>
      </c>
      <c r="R14045" s="67" t="str">
        <v>ExCell Bank</v>
      </c>
      <c r="S14045" s="67" t="str">
        <v>Bank of Cellifornia</v>
      </c>
    </row>
    <row r="14046" spans="15:19">
      <c r="O14046" s="67" t="str">
        <v>Pivot Finance Group</v>
      </c>
      <c r="P14046" s="67" t="str">
        <v>SummaBank</v>
      </c>
      <c r="Q14046" s="67" t="str">
        <v>Bank IF</v>
      </c>
      <c r="R14046" s="67" t="str">
        <v>ExCell Bank</v>
      </c>
      <c r="S14046" s="67" t="str">
        <v>ExFunds</v>
      </c>
    </row>
    <row r="14047" spans="15:19">
      <c r="O14047" s="67" t="str">
        <v>Pivot Finance Group</v>
      </c>
      <c r="P14047" s="67" t="str">
        <v>SummaBank</v>
      </c>
      <c r="Q14047" s="67" t="str">
        <v>Bank IF</v>
      </c>
      <c r="R14047" s="67" t="str">
        <v>ExCell Bank</v>
      </c>
      <c r="S14047" s="67" t="str">
        <v>SheetBank AG</v>
      </c>
    </row>
    <row r="14048" spans="15:19">
      <c r="O14048" s="67" t="str">
        <v>Pivot Finance Group</v>
      </c>
      <c r="P14048" s="67" t="str">
        <v>SummaBank</v>
      </c>
      <c r="Q14048" s="67" t="str">
        <v>Bank IF</v>
      </c>
      <c r="R14048" s="67" t="str">
        <v>ExCell Bank</v>
      </c>
      <c r="S14048" s="67" t="str">
        <v>The VLOOKup Vault</v>
      </c>
    </row>
    <row r="14049" spans="15:19">
      <c r="O14049" s="67" t="str">
        <v>Pivot Finance Group</v>
      </c>
      <c r="P14049" s="67" t="str">
        <v>SummaBank</v>
      </c>
      <c r="Q14049" s="67" t="str">
        <v>Bank IF</v>
      </c>
      <c r="R14049" s="67" t="str">
        <v>ExCell Bank</v>
      </c>
      <c r="S14049" s="67" t="str">
        <v>CELLtral Bank</v>
      </c>
    </row>
    <row r="14050" spans="15:19">
      <c r="O14050" s="67" t="str">
        <v>Pivot Finance Group</v>
      </c>
      <c r="P14050" s="67" t="str">
        <v>SummaBank</v>
      </c>
      <c r="Q14050" s="67" t="str">
        <v>Bank IF</v>
      </c>
      <c r="R14050" s="67" t="str">
        <v>ExCell Bank</v>
      </c>
      <c r="S14050" s="67" t="str">
        <v>MoneyMATCH Inc.</v>
      </c>
    </row>
    <row r="14051" spans="15:19">
      <c r="O14051" s="67" t="str">
        <v>Pivot Finance Group</v>
      </c>
      <c r="P14051" s="67" t="str">
        <v>SummaBank</v>
      </c>
      <c r="Q14051" s="67" t="str">
        <v>Bank IF</v>
      </c>
      <c r="R14051" s="67" t="str">
        <v>Bank of Cellifornia</v>
      </c>
      <c r="S14051" s="67" t="str">
        <v>ExCell Bank</v>
      </c>
    </row>
    <row r="14052" spans="15:19">
      <c r="O14052" s="67" t="str">
        <v>Pivot Finance Group</v>
      </c>
      <c r="P14052" s="67" t="str">
        <v>SummaBank</v>
      </c>
      <c r="Q14052" s="67" t="str">
        <v>Bank IF</v>
      </c>
      <c r="R14052" s="67" t="str">
        <v>Bank of Cellifornia</v>
      </c>
      <c r="S14052" s="67" t="str">
        <v>ExFunds</v>
      </c>
    </row>
    <row r="14053" spans="15:19">
      <c r="O14053" s="67" t="str">
        <v>Pivot Finance Group</v>
      </c>
      <c r="P14053" s="67" t="str">
        <v>SummaBank</v>
      </c>
      <c r="Q14053" s="67" t="str">
        <v>Bank IF</v>
      </c>
      <c r="R14053" s="67" t="str">
        <v>Bank of Cellifornia</v>
      </c>
      <c r="S14053" s="67" t="str">
        <v>SheetBank AG</v>
      </c>
    </row>
    <row r="14054" spans="15:19">
      <c r="O14054" s="67" t="str">
        <v>Pivot Finance Group</v>
      </c>
      <c r="P14054" s="67" t="str">
        <v>SummaBank</v>
      </c>
      <c r="Q14054" s="67" t="str">
        <v>Bank IF</v>
      </c>
      <c r="R14054" s="67" t="str">
        <v>Bank of Cellifornia</v>
      </c>
      <c r="S14054" s="67" t="str">
        <v>The VLOOKup Vault</v>
      </c>
    </row>
    <row r="14055" spans="15:19">
      <c r="O14055" s="67" t="str">
        <v>Pivot Finance Group</v>
      </c>
      <c r="P14055" s="67" t="str">
        <v>SummaBank</v>
      </c>
      <c r="Q14055" s="67" t="str">
        <v>Bank IF</v>
      </c>
      <c r="R14055" s="67" t="str">
        <v>Bank of Cellifornia</v>
      </c>
      <c r="S14055" s="67" t="str">
        <v>CELLtral Bank</v>
      </c>
    </row>
    <row r="14056" spans="15:19">
      <c r="O14056" s="67" t="str">
        <v>Pivot Finance Group</v>
      </c>
      <c r="P14056" s="67" t="str">
        <v>SummaBank</v>
      </c>
      <c r="Q14056" s="67" t="str">
        <v>Bank IF</v>
      </c>
      <c r="R14056" s="67" t="str">
        <v>Bank of Cellifornia</v>
      </c>
      <c r="S14056" s="67" t="str">
        <v>MoneyMATCH Inc.</v>
      </c>
    </row>
    <row r="14057" spans="15:19">
      <c r="O14057" s="67" t="str">
        <v>Pivot Finance Group</v>
      </c>
      <c r="P14057" s="67" t="str">
        <v>SummaBank</v>
      </c>
      <c r="Q14057" s="67" t="str">
        <v>Bank IF</v>
      </c>
      <c r="R14057" s="67" t="str">
        <v>ExFunds</v>
      </c>
      <c r="S14057" s="67" t="str">
        <v>ExCell Bank</v>
      </c>
    </row>
    <row r="14058" spans="15:19">
      <c r="O14058" s="67" t="str">
        <v>Pivot Finance Group</v>
      </c>
      <c r="P14058" s="67" t="str">
        <v>SummaBank</v>
      </c>
      <c r="Q14058" s="67" t="str">
        <v>Bank IF</v>
      </c>
      <c r="R14058" s="67" t="str">
        <v>ExFunds</v>
      </c>
      <c r="S14058" s="67" t="str">
        <v>Bank of Cellifornia</v>
      </c>
    </row>
    <row r="14059" spans="15:19">
      <c r="O14059" s="67" t="str">
        <v>Pivot Finance Group</v>
      </c>
      <c r="P14059" s="67" t="str">
        <v>SummaBank</v>
      </c>
      <c r="Q14059" s="67" t="str">
        <v>Bank IF</v>
      </c>
      <c r="R14059" s="67" t="str">
        <v>ExFunds</v>
      </c>
      <c r="S14059" s="67" t="str">
        <v>SheetBank AG</v>
      </c>
    </row>
    <row r="14060" spans="15:19">
      <c r="O14060" s="67" t="str">
        <v>Pivot Finance Group</v>
      </c>
      <c r="P14060" s="67" t="str">
        <v>SummaBank</v>
      </c>
      <c r="Q14060" s="67" t="str">
        <v>Bank IF</v>
      </c>
      <c r="R14060" s="67" t="str">
        <v>ExFunds</v>
      </c>
      <c r="S14060" s="67" t="str">
        <v>The VLOOKup Vault</v>
      </c>
    </row>
    <row r="14061" spans="15:19">
      <c r="O14061" s="67" t="str">
        <v>Pivot Finance Group</v>
      </c>
      <c r="P14061" s="67" t="str">
        <v>SummaBank</v>
      </c>
      <c r="Q14061" s="67" t="str">
        <v>Bank IF</v>
      </c>
      <c r="R14061" s="67" t="str">
        <v>ExFunds</v>
      </c>
      <c r="S14061" s="67" t="str">
        <v>CELLtral Bank</v>
      </c>
    </row>
    <row r="14062" spans="15:19">
      <c r="O14062" s="67" t="str">
        <v>Pivot Finance Group</v>
      </c>
      <c r="P14062" s="67" t="str">
        <v>SummaBank</v>
      </c>
      <c r="Q14062" s="67" t="str">
        <v>Bank IF</v>
      </c>
      <c r="R14062" s="67" t="str">
        <v>ExFunds</v>
      </c>
      <c r="S14062" s="67" t="str">
        <v>MoneyMATCH Inc.</v>
      </c>
    </row>
    <row r="14063" spans="15:19">
      <c r="O14063" s="67" t="str">
        <v>Pivot Finance Group</v>
      </c>
      <c r="P14063" s="67" t="str">
        <v>SummaBank</v>
      </c>
      <c r="Q14063" s="67" t="str">
        <v>Bank IF</v>
      </c>
      <c r="R14063" s="67" t="str">
        <v>SheetBank AG</v>
      </c>
      <c r="S14063" s="67" t="str">
        <v>ExCell Bank</v>
      </c>
    </row>
    <row r="14064" spans="15:19">
      <c r="O14064" s="67" t="str">
        <v>Pivot Finance Group</v>
      </c>
      <c r="P14064" s="67" t="str">
        <v>SummaBank</v>
      </c>
      <c r="Q14064" s="67" t="str">
        <v>Bank IF</v>
      </c>
      <c r="R14064" s="67" t="str">
        <v>SheetBank AG</v>
      </c>
      <c r="S14064" s="67" t="str">
        <v>Bank of Cellifornia</v>
      </c>
    </row>
    <row r="14065" spans="15:19">
      <c r="O14065" s="67" t="str">
        <v>Pivot Finance Group</v>
      </c>
      <c r="P14065" s="67" t="str">
        <v>SummaBank</v>
      </c>
      <c r="Q14065" s="67" t="str">
        <v>Bank IF</v>
      </c>
      <c r="R14065" s="67" t="str">
        <v>SheetBank AG</v>
      </c>
      <c r="S14065" s="67" t="str">
        <v>ExFunds</v>
      </c>
    </row>
    <row r="14066" spans="15:19">
      <c r="O14066" s="67" t="str">
        <v>Pivot Finance Group</v>
      </c>
      <c r="P14066" s="67" t="str">
        <v>SummaBank</v>
      </c>
      <c r="Q14066" s="67" t="str">
        <v>Bank IF</v>
      </c>
      <c r="R14066" s="67" t="str">
        <v>SheetBank AG</v>
      </c>
      <c r="S14066" s="67" t="str">
        <v>The VLOOKup Vault</v>
      </c>
    </row>
    <row r="14067" spans="15:19">
      <c r="O14067" s="67" t="str">
        <v>Pivot Finance Group</v>
      </c>
      <c r="P14067" s="67" t="str">
        <v>SummaBank</v>
      </c>
      <c r="Q14067" s="67" t="str">
        <v>Bank IF</v>
      </c>
      <c r="R14067" s="67" t="str">
        <v>SheetBank AG</v>
      </c>
      <c r="S14067" s="67" t="str">
        <v>CELLtral Bank</v>
      </c>
    </row>
    <row r="14068" spans="15:19">
      <c r="O14068" s="67" t="str">
        <v>Pivot Finance Group</v>
      </c>
      <c r="P14068" s="67" t="str">
        <v>SummaBank</v>
      </c>
      <c r="Q14068" s="67" t="str">
        <v>Bank IF</v>
      </c>
      <c r="R14068" s="67" t="str">
        <v>SheetBank AG</v>
      </c>
      <c r="S14068" s="67" t="str">
        <v>MoneyMATCH Inc.</v>
      </c>
    </row>
    <row r="14069" spans="15:19">
      <c r="O14069" s="67" t="str">
        <v>Pivot Finance Group</v>
      </c>
      <c r="P14069" s="67" t="str">
        <v>SummaBank</v>
      </c>
      <c r="Q14069" s="67" t="str">
        <v>Bank IF</v>
      </c>
      <c r="R14069" s="67" t="str">
        <v>The VLOOKup Vault</v>
      </c>
      <c r="S14069" s="67" t="str">
        <v>ExCell Bank</v>
      </c>
    </row>
    <row r="14070" spans="15:19">
      <c r="O14070" s="67" t="str">
        <v>Pivot Finance Group</v>
      </c>
      <c r="P14070" s="67" t="str">
        <v>SummaBank</v>
      </c>
      <c r="Q14070" s="67" t="str">
        <v>Bank IF</v>
      </c>
      <c r="R14070" s="67" t="str">
        <v>The VLOOKup Vault</v>
      </c>
      <c r="S14070" s="67" t="str">
        <v>Bank of Cellifornia</v>
      </c>
    </row>
    <row r="14071" spans="15:19">
      <c r="O14071" s="67" t="str">
        <v>Pivot Finance Group</v>
      </c>
      <c r="P14071" s="67" t="str">
        <v>SummaBank</v>
      </c>
      <c r="Q14071" s="67" t="str">
        <v>Bank IF</v>
      </c>
      <c r="R14071" s="67" t="str">
        <v>The VLOOKup Vault</v>
      </c>
      <c r="S14071" s="67" t="str">
        <v>ExFunds</v>
      </c>
    </row>
    <row r="14072" spans="15:19">
      <c r="O14072" s="67" t="str">
        <v>Pivot Finance Group</v>
      </c>
      <c r="P14072" s="67" t="str">
        <v>SummaBank</v>
      </c>
      <c r="Q14072" s="67" t="str">
        <v>Bank IF</v>
      </c>
      <c r="R14072" s="67" t="str">
        <v>The VLOOKup Vault</v>
      </c>
      <c r="S14072" s="67" t="str">
        <v>SheetBank AG</v>
      </c>
    </row>
    <row r="14073" spans="15:19">
      <c r="O14073" s="67" t="str">
        <v>Pivot Finance Group</v>
      </c>
      <c r="P14073" s="67" t="str">
        <v>SummaBank</v>
      </c>
      <c r="Q14073" s="67" t="str">
        <v>Bank IF</v>
      </c>
      <c r="R14073" s="67" t="str">
        <v>The VLOOKup Vault</v>
      </c>
      <c r="S14073" s="67" t="str">
        <v>CELLtral Bank</v>
      </c>
    </row>
    <row r="14074" spans="15:19">
      <c r="O14074" s="67" t="str">
        <v>Pivot Finance Group</v>
      </c>
      <c r="P14074" s="67" t="str">
        <v>SummaBank</v>
      </c>
      <c r="Q14074" s="67" t="str">
        <v>Bank IF</v>
      </c>
      <c r="R14074" s="67" t="str">
        <v>The VLOOKup Vault</v>
      </c>
      <c r="S14074" s="67" t="str">
        <v>MoneyMATCH Inc.</v>
      </c>
    </row>
    <row r="14075" spans="15:19">
      <c r="O14075" s="67" t="str">
        <v>Pivot Finance Group</v>
      </c>
      <c r="P14075" s="67" t="str">
        <v>SummaBank</v>
      </c>
      <c r="Q14075" s="67" t="str">
        <v>Bank IF</v>
      </c>
      <c r="R14075" s="67" t="str">
        <v>CELLtral Bank</v>
      </c>
      <c r="S14075" s="67" t="str">
        <v>ExCell Bank</v>
      </c>
    </row>
    <row r="14076" spans="15:19">
      <c r="O14076" s="67" t="str">
        <v>Pivot Finance Group</v>
      </c>
      <c r="P14076" s="67" t="str">
        <v>SummaBank</v>
      </c>
      <c r="Q14076" s="67" t="str">
        <v>Bank IF</v>
      </c>
      <c r="R14076" s="67" t="str">
        <v>CELLtral Bank</v>
      </c>
      <c r="S14076" s="67" t="str">
        <v>Bank of Cellifornia</v>
      </c>
    </row>
    <row r="14077" spans="15:19">
      <c r="O14077" s="67" t="str">
        <v>Pivot Finance Group</v>
      </c>
      <c r="P14077" s="67" t="str">
        <v>SummaBank</v>
      </c>
      <c r="Q14077" s="67" t="str">
        <v>Bank IF</v>
      </c>
      <c r="R14077" s="67" t="str">
        <v>CELLtral Bank</v>
      </c>
      <c r="S14077" s="67" t="str">
        <v>ExFunds</v>
      </c>
    </row>
    <row r="14078" spans="15:19">
      <c r="O14078" s="67" t="str">
        <v>Pivot Finance Group</v>
      </c>
      <c r="P14078" s="67" t="str">
        <v>SummaBank</v>
      </c>
      <c r="Q14078" s="67" t="str">
        <v>Bank IF</v>
      </c>
      <c r="R14078" s="67" t="str">
        <v>CELLtral Bank</v>
      </c>
      <c r="S14078" s="67" t="str">
        <v>SheetBank AG</v>
      </c>
    </row>
    <row r="14079" spans="15:19">
      <c r="O14079" s="67" t="str">
        <v>Pivot Finance Group</v>
      </c>
      <c r="P14079" s="67" t="str">
        <v>SummaBank</v>
      </c>
      <c r="Q14079" s="67" t="str">
        <v>Bank IF</v>
      </c>
      <c r="R14079" s="67" t="str">
        <v>CELLtral Bank</v>
      </c>
      <c r="S14079" s="67" t="str">
        <v>The VLOOKup Vault</v>
      </c>
    </row>
    <row r="14080" spans="15:19">
      <c r="O14080" s="67" t="str">
        <v>Pivot Finance Group</v>
      </c>
      <c r="P14080" s="67" t="str">
        <v>SummaBank</v>
      </c>
      <c r="Q14080" s="67" t="str">
        <v>Bank IF</v>
      </c>
      <c r="R14080" s="67" t="str">
        <v>CELLtral Bank</v>
      </c>
      <c r="S14080" s="67" t="str">
        <v>MoneyMATCH Inc.</v>
      </c>
    </row>
    <row r="14081" spans="15:19">
      <c r="O14081" s="67" t="str">
        <v>Pivot Finance Group</v>
      </c>
      <c r="P14081" s="67" t="str">
        <v>SummaBank</v>
      </c>
      <c r="Q14081" s="67" t="str">
        <v>Bank IF</v>
      </c>
      <c r="R14081" s="67" t="str">
        <v>MoneyMATCH Inc.</v>
      </c>
      <c r="S14081" s="67" t="str">
        <v>ExCell Bank</v>
      </c>
    </row>
    <row r="14082" spans="15:19">
      <c r="O14082" s="67" t="str">
        <v>Pivot Finance Group</v>
      </c>
      <c r="P14082" s="67" t="str">
        <v>SummaBank</v>
      </c>
      <c r="Q14082" s="67" t="str">
        <v>Bank IF</v>
      </c>
      <c r="R14082" s="67" t="str">
        <v>MoneyMATCH Inc.</v>
      </c>
      <c r="S14082" s="67" t="str">
        <v>Bank of Cellifornia</v>
      </c>
    </row>
    <row r="14083" spans="15:19">
      <c r="O14083" s="67" t="str">
        <v>Pivot Finance Group</v>
      </c>
      <c r="P14083" s="67" t="str">
        <v>SummaBank</v>
      </c>
      <c r="Q14083" s="67" t="str">
        <v>Bank IF</v>
      </c>
      <c r="R14083" s="67" t="str">
        <v>MoneyMATCH Inc.</v>
      </c>
      <c r="S14083" s="67" t="str">
        <v>ExFunds</v>
      </c>
    </row>
    <row r="14084" spans="15:19">
      <c r="O14084" s="67" t="str">
        <v>Pivot Finance Group</v>
      </c>
      <c r="P14084" s="67" t="str">
        <v>SummaBank</v>
      </c>
      <c r="Q14084" s="67" t="str">
        <v>Bank IF</v>
      </c>
      <c r="R14084" s="67" t="str">
        <v>MoneyMATCH Inc.</v>
      </c>
      <c r="S14084" s="67" t="str">
        <v>SheetBank AG</v>
      </c>
    </row>
    <row r="14085" spans="15:19">
      <c r="O14085" s="67" t="str">
        <v>Pivot Finance Group</v>
      </c>
      <c r="P14085" s="67" t="str">
        <v>SummaBank</v>
      </c>
      <c r="Q14085" s="67" t="str">
        <v>Bank IF</v>
      </c>
      <c r="R14085" s="67" t="str">
        <v>MoneyMATCH Inc.</v>
      </c>
      <c r="S14085" s="67" t="str">
        <v>The VLOOKup Vault</v>
      </c>
    </row>
    <row r="14086" spans="15:19">
      <c r="O14086" s="67" t="str">
        <v>Pivot Finance Group</v>
      </c>
      <c r="P14086" s="67" t="str">
        <v>SummaBank</v>
      </c>
      <c r="Q14086" s="67" t="str">
        <v>Bank IF</v>
      </c>
      <c r="R14086" s="67" t="str">
        <v>MoneyMATCH Inc.</v>
      </c>
      <c r="S14086" s="67" t="str">
        <v>CELLtral Bank</v>
      </c>
    </row>
    <row r="14087" spans="15:19">
      <c r="O14087" s="67" t="str">
        <v>Pivot Finance Group</v>
      </c>
      <c r="P14087" s="67" t="str">
        <v>SummaBank</v>
      </c>
      <c r="Q14087" s="67" t="str">
        <v>MoneyMATCH Inc.</v>
      </c>
      <c r="R14087" s="67" t="str">
        <v>ExCell Bank</v>
      </c>
      <c r="S14087" s="67" t="str">
        <v>Bank of Cellifornia</v>
      </c>
    </row>
    <row r="14088" spans="15:19">
      <c r="O14088" s="67" t="str">
        <v>Pivot Finance Group</v>
      </c>
      <c r="P14088" s="67" t="str">
        <v>SummaBank</v>
      </c>
      <c r="Q14088" s="67" t="str">
        <v>MoneyMATCH Inc.</v>
      </c>
      <c r="R14088" s="67" t="str">
        <v>ExCell Bank</v>
      </c>
      <c r="S14088" s="67" t="str">
        <v>ExFunds</v>
      </c>
    </row>
    <row r="14089" spans="15:19">
      <c r="O14089" s="67" t="str">
        <v>Pivot Finance Group</v>
      </c>
      <c r="P14089" s="67" t="str">
        <v>SummaBank</v>
      </c>
      <c r="Q14089" s="67" t="str">
        <v>MoneyMATCH Inc.</v>
      </c>
      <c r="R14089" s="67" t="str">
        <v>ExCell Bank</v>
      </c>
      <c r="S14089" s="67" t="str">
        <v>SheetBank AG</v>
      </c>
    </row>
    <row r="14090" spans="15:19">
      <c r="O14090" s="67" t="str">
        <v>Pivot Finance Group</v>
      </c>
      <c r="P14090" s="67" t="str">
        <v>SummaBank</v>
      </c>
      <c r="Q14090" s="67" t="str">
        <v>MoneyMATCH Inc.</v>
      </c>
      <c r="R14090" s="67" t="str">
        <v>ExCell Bank</v>
      </c>
      <c r="S14090" s="67" t="str">
        <v>The VLOOKup Vault</v>
      </c>
    </row>
    <row r="14091" spans="15:19">
      <c r="O14091" s="67" t="str">
        <v>Pivot Finance Group</v>
      </c>
      <c r="P14091" s="67" t="str">
        <v>SummaBank</v>
      </c>
      <c r="Q14091" s="67" t="str">
        <v>MoneyMATCH Inc.</v>
      </c>
      <c r="R14091" s="67" t="str">
        <v>ExCell Bank</v>
      </c>
      <c r="S14091" s="67" t="str">
        <v>CELLtral Bank</v>
      </c>
    </row>
    <row r="14092" spans="15:19">
      <c r="O14092" s="67" t="str">
        <v>Pivot Finance Group</v>
      </c>
      <c r="P14092" s="67" t="str">
        <v>SummaBank</v>
      </c>
      <c r="Q14092" s="67" t="str">
        <v>MoneyMATCH Inc.</v>
      </c>
      <c r="R14092" s="67" t="str">
        <v>ExCell Bank</v>
      </c>
      <c r="S14092" s="67" t="str">
        <v>Bank IF</v>
      </c>
    </row>
    <row r="14093" spans="15:19">
      <c r="O14093" s="67" t="str">
        <v>Pivot Finance Group</v>
      </c>
      <c r="P14093" s="67" t="str">
        <v>SummaBank</v>
      </c>
      <c r="Q14093" s="67" t="str">
        <v>MoneyMATCH Inc.</v>
      </c>
      <c r="R14093" s="67" t="str">
        <v>Bank of Cellifornia</v>
      </c>
      <c r="S14093" s="67" t="str">
        <v>ExCell Bank</v>
      </c>
    </row>
    <row r="14094" spans="15:19">
      <c r="O14094" s="67" t="str">
        <v>Pivot Finance Group</v>
      </c>
      <c r="P14094" s="67" t="str">
        <v>SummaBank</v>
      </c>
      <c r="Q14094" s="67" t="str">
        <v>MoneyMATCH Inc.</v>
      </c>
      <c r="R14094" s="67" t="str">
        <v>Bank of Cellifornia</v>
      </c>
      <c r="S14094" s="67" t="str">
        <v>ExFunds</v>
      </c>
    </row>
    <row r="14095" spans="15:19">
      <c r="O14095" s="67" t="str">
        <v>Pivot Finance Group</v>
      </c>
      <c r="P14095" s="67" t="str">
        <v>SummaBank</v>
      </c>
      <c r="Q14095" s="67" t="str">
        <v>MoneyMATCH Inc.</v>
      </c>
      <c r="R14095" s="67" t="str">
        <v>Bank of Cellifornia</v>
      </c>
      <c r="S14095" s="67" t="str">
        <v>SheetBank AG</v>
      </c>
    </row>
    <row r="14096" spans="15:19">
      <c r="O14096" s="67" t="str">
        <v>Pivot Finance Group</v>
      </c>
      <c r="P14096" s="67" t="str">
        <v>SummaBank</v>
      </c>
      <c r="Q14096" s="67" t="str">
        <v>MoneyMATCH Inc.</v>
      </c>
      <c r="R14096" s="67" t="str">
        <v>Bank of Cellifornia</v>
      </c>
      <c r="S14096" s="67" t="str">
        <v>The VLOOKup Vault</v>
      </c>
    </row>
    <row r="14097" spans="15:19">
      <c r="O14097" s="67" t="str">
        <v>Pivot Finance Group</v>
      </c>
      <c r="P14097" s="67" t="str">
        <v>SummaBank</v>
      </c>
      <c r="Q14097" s="67" t="str">
        <v>MoneyMATCH Inc.</v>
      </c>
      <c r="R14097" s="67" t="str">
        <v>Bank of Cellifornia</v>
      </c>
      <c r="S14097" s="67" t="str">
        <v>CELLtral Bank</v>
      </c>
    </row>
    <row r="14098" spans="15:19">
      <c r="O14098" s="67" t="str">
        <v>Pivot Finance Group</v>
      </c>
      <c r="P14098" s="67" t="str">
        <v>SummaBank</v>
      </c>
      <c r="Q14098" s="67" t="str">
        <v>MoneyMATCH Inc.</v>
      </c>
      <c r="R14098" s="67" t="str">
        <v>Bank of Cellifornia</v>
      </c>
      <c r="S14098" s="67" t="str">
        <v>Bank IF</v>
      </c>
    </row>
    <row r="14099" spans="15:19">
      <c r="O14099" s="67" t="str">
        <v>Pivot Finance Group</v>
      </c>
      <c r="P14099" s="67" t="str">
        <v>SummaBank</v>
      </c>
      <c r="Q14099" s="67" t="str">
        <v>MoneyMATCH Inc.</v>
      </c>
      <c r="R14099" s="67" t="str">
        <v>ExFunds</v>
      </c>
      <c r="S14099" s="67" t="str">
        <v>ExCell Bank</v>
      </c>
    </row>
    <row r="14100" spans="15:19">
      <c r="O14100" s="67" t="str">
        <v>Pivot Finance Group</v>
      </c>
      <c r="P14100" s="67" t="str">
        <v>SummaBank</v>
      </c>
      <c r="Q14100" s="67" t="str">
        <v>MoneyMATCH Inc.</v>
      </c>
      <c r="R14100" s="67" t="str">
        <v>ExFunds</v>
      </c>
      <c r="S14100" s="67" t="str">
        <v>Bank of Cellifornia</v>
      </c>
    </row>
    <row r="14101" spans="15:19">
      <c r="O14101" s="67" t="str">
        <v>Pivot Finance Group</v>
      </c>
      <c r="P14101" s="67" t="str">
        <v>SummaBank</v>
      </c>
      <c r="Q14101" s="67" t="str">
        <v>MoneyMATCH Inc.</v>
      </c>
      <c r="R14101" s="67" t="str">
        <v>ExFunds</v>
      </c>
      <c r="S14101" s="67" t="str">
        <v>SheetBank AG</v>
      </c>
    </row>
    <row r="14102" spans="15:19">
      <c r="O14102" s="67" t="str">
        <v>Pivot Finance Group</v>
      </c>
      <c r="P14102" s="67" t="str">
        <v>SummaBank</v>
      </c>
      <c r="Q14102" s="67" t="str">
        <v>MoneyMATCH Inc.</v>
      </c>
      <c r="R14102" s="67" t="str">
        <v>ExFunds</v>
      </c>
      <c r="S14102" s="67" t="str">
        <v>The VLOOKup Vault</v>
      </c>
    </row>
    <row r="14103" spans="15:19">
      <c r="O14103" s="67" t="str">
        <v>Pivot Finance Group</v>
      </c>
      <c r="P14103" s="67" t="str">
        <v>SummaBank</v>
      </c>
      <c r="Q14103" s="67" t="str">
        <v>MoneyMATCH Inc.</v>
      </c>
      <c r="R14103" s="67" t="str">
        <v>ExFunds</v>
      </c>
      <c r="S14103" s="67" t="str">
        <v>CELLtral Bank</v>
      </c>
    </row>
    <row r="14104" spans="15:19">
      <c r="O14104" s="67" t="str">
        <v>Pivot Finance Group</v>
      </c>
      <c r="P14104" s="67" t="str">
        <v>SummaBank</v>
      </c>
      <c r="Q14104" s="67" t="str">
        <v>MoneyMATCH Inc.</v>
      </c>
      <c r="R14104" s="67" t="str">
        <v>ExFunds</v>
      </c>
      <c r="S14104" s="67" t="str">
        <v>Bank IF</v>
      </c>
    </row>
    <row r="14105" spans="15:19">
      <c r="O14105" s="67" t="str">
        <v>Pivot Finance Group</v>
      </c>
      <c r="P14105" s="67" t="str">
        <v>SummaBank</v>
      </c>
      <c r="Q14105" s="67" t="str">
        <v>MoneyMATCH Inc.</v>
      </c>
      <c r="R14105" s="67" t="str">
        <v>SheetBank AG</v>
      </c>
      <c r="S14105" s="67" t="str">
        <v>ExCell Bank</v>
      </c>
    </row>
    <row r="14106" spans="15:19">
      <c r="O14106" s="67" t="str">
        <v>Pivot Finance Group</v>
      </c>
      <c r="P14106" s="67" t="str">
        <v>SummaBank</v>
      </c>
      <c r="Q14106" s="67" t="str">
        <v>MoneyMATCH Inc.</v>
      </c>
      <c r="R14106" s="67" t="str">
        <v>SheetBank AG</v>
      </c>
      <c r="S14106" s="67" t="str">
        <v>Bank of Cellifornia</v>
      </c>
    </row>
    <row r="14107" spans="15:19">
      <c r="O14107" s="67" t="str">
        <v>Pivot Finance Group</v>
      </c>
      <c r="P14107" s="67" t="str">
        <v>SummaBank</v>
      </c>
      <c r="Q14107" s="67" t="str">
        <v>MoneyMATCH Inc.</v>
      </c>
      <c r="R14107" s="67" t="str">
        <v>SheetBank AG</v>
      </c>
      <c r="S14107" s="67" t="str">
        <v>ExFunds</v>
      </c>
    </row>
    <row r="14108" spans="15:19">
      <c r="O14108" s="67" t="str">
        <v>Pivot Finance Group</v>
      </c>
      <c r="P14108" s="67" t="str">
        <v>SummaBank</v>
      </c>
      <c r="Q14108" s="67" t="str">
        <v>MoneyMATCH Inc.</v>
      </c>
      <c r="R14108" s="67" t="str">
        <v>SheetBank AG</v>
      </c>
      <c r="S14108" s="67" t="str">
        <v>The VLOOKup Vault</v>
      </c>
    </row>
    <row r="14109" spans="15:19">
      <c r="O14109" s="67" t="str">
        <v>Pivot Finance Group</v>
      </c>
      <c r="P14109" s="67" t="str">
        <v>SummaBank</v>
      </c>
      <c r="Q14109" s="67" t="str">
        <v>MoneyMATCH Inc.</v>
      </c>
      <c r="R14109" s="67" t="str">
        <v>SheetBank AG</v>
      </c>
      <c r="S14109" s="67" t="str">
        <v>CELLtral Bank</v>
      </c>
    </row>
    <row r="14110" spans="15:19">
      <c r="O14110" s="67" t="str">
        <v>Pivot Finance Group</v>
      </c>
      <c r="P14110" s="67" t="str">
        <v>SummaBank</v>
      </c>
      <c r="Q14110" s="67" t="str">
        <v>MoneyMATCH Inc.</v>
      </c>
      <c r="R14110" s="67" t="str">
        <v>SheetBank AG</v>
      </c>
      <c r="S14110" s="67" t="str">
        <v>Bank IF</v>
      </c>
    </row>
    <row r="14111" spans="15:19">
      <c r="O14111" s="67" t="str">
        <v>Pivot Finance Group</v>
      </c>
      <c r="P14111" s="67" t="str">
        <v>SummaBank</v>
      </c>
      <c r="Q14111" s="67" t="str">
        <v>MoneyMATCH Inc.</v>
      </c>
      <c r="R14111" s="67" t="str">
        <v>The VLOOKup Vault</v>
      </c>
      <c r="S14111" s="67" t="str">
        <v>ExCell Bank</v>
      </c>
    </row>
    <row r="14112" spans="15:19">
      <c r="O14112" s="67" t="str">
        <v>Pivot Finance Group</v>
      </c>
      <c r="P14112" s="67" t="str">
        <v>SummaBank</v>
      </c>
      <c r="Q14112" s="67" t="str">
        <v>MoneyMATCH Inc.</v>
      </c>
      <c r="R14112" s="67" t="str">
        <v>The VLOOKup Vault</v>
      </c>
      <c r="S14112" s="67" t="str">
        <v>Bank of Cellifornia</v>
      </c>
    </row>
    <row r="14113" spans="15:19">
      <c r="O14113" s="67" t="str">
        <v>Pivot Finance Group</v>
      </c>
      <c r="P14113" s="67" t="str">
        <v>SummaBank</v>
      </c>
      <c r="Q14113" s="67" t="str">
        <v>MoneyMATCH Inc.</v>
      </c>
      <c r="R14113" s="67" t="str">
        <v>The VLOOKup Vault</v>
      </c>
      <c r="S14113" s="67" t="str">
        <v>ExFunds</v>
      </c>
    </row>
    <row r="14114" spans="15:19">
      <c r="O14114" s="67" t="str">
        <v>Pivot Finance Group</v>
      </c>
      <c r="P14114" s="67" t="str">
        <v>SummaBank</v>
      </c>
      <c r="Q14114" s="67" t="str">
        <v>MoneyMATCH Inc.</v>
      </c>
      <c r="R14114" s="67" t="str">
        <v>The VLOOKup Vault</v>
      </c>
      <c r="S14114" s="67" t="str">
        <v>SheetBank AG</v>
      </c>
    </row>
    <row r="14115" spans="15:19">
      <c r="O14115" s="67" t="str">
        <v>Pivot Finance Group</v>
      </c>
      <c r="P14115" s="67" t="str">
        <v>SummaBank</v>
      </c>
      <c r="Q14115" s="67" t="str">
        <v>MoneyMATCH Inc.</v>
      </c>
      <c r="R14115" s="67" t="str">
        <v>The VLOOKup Vault</v>
      </c>
      <c r="S14115" s="67" t="str">
        <v>CELLtral Bank</v>
      </c>
    </row>
    <row r="14116" spans="15:19">
      <c r="O14116" s="67" t="str">
        <v>Pivot Finance Group</v>
      </c>
      <c r="P14116" s="67" t="str">
        <v>SummaBank</v>
      </c>
      <c r="Q14116" s="67" t="str">
        <v>MoneyMATCH Inc.</v>
      </c>
      <c r="R14116" s="67" t="str">
        <v>The VLOOKup Vault</v>
      </c>
      <c r="S14116" s="67" t="str">
        <v>Bank IF</v>
      </c>
    </row>
    <row r="14117" spans="15:19">
      <c r="O14117" s="67" t="str">
        <v>Pivot Finance Group</v>
      </c>
      <c r="P14117" s="67" t="str">
        <v>SummaBank</v>
      </c>
      <c r="Q14117" s="67" t="str">
        <v>MoneyMATCH Inc.</v>
      </c>
      <c r="R14117" s="67" t="str">
        <v>CELLtral Bank</v>
      </c>
      <c r="S14117" s="67" t="str">
        <v>ExCell Bank</v>
      </c>
    </row>
    <row r="14118" spans="15:19">
      <c r="O14118" s="67" t="str">
        <v>Pivot Finance Group</v>
      </c>
      <c r="P14118" s="67" t="str">
        <v>SummaBank</v>
      </c>
      <c r="Q14118" s="67" t="str">
        <v>MoneyMATCH Inc.</v>
      </c>
      <c r="R14118" s="67" t="str">
        <v>CELLtral Bank</v>
      </c>
      <c r="S14118" s="67" t="str">
        <v>Bank of Cellifornia</v>
      </c>
    </row>
    <row r="14119" spans="15:19">
      <c r="O14119" s="67" t="str">
        <v>Pivot Finance Group</v>
      </c>
      <c r="P14119" s="67" t="str">
        <v>SummaBank</v>
      </c>
      <c r="Q14119" s="67" t="str">
        <v>MoneyMATCH Inc.</v>
      </c>
      <c r="R14119" s="67" t="str">
        <v>CELLtral Bank</v>
      </c>
      <c r="S14119" s="67" t="str">
        <v>ExFunds</v>
      </c>
    </row>
    <row r="14120" spans="15:19">
      <c r="O14120" s="67" t="str">
        <v>Pivot Finance Group</v>
      </c>
      <c r="P14120" s="67" t="str">
        <v>SummaBank</v>
      </c>
      <c r="Q14120" s="67" t="str">
        <v>MoneyMATCH Inc.</v>
      </c>
      <c r="R14120" s="67" t="str">
        <v>CELLtral Bank</v>
      </c>
      <c r="S14120" s="67" t="str">
        <v>SheetBank AG</v>
      </c>
    </row>
    <row r="14121" spans="15:19">
      <c r="O14121" s="67" t="str">
        <v>Pivot Finance Group</v>
      </c>
      <c r="P14121" s="67" t="str">
        <v>SummaBank</v>
      </c>
      <c r="Q14121" s="67" t="str">
        <v>MoneyMATCH Inc.</v>
      </c>
      <c r="R14121" s="67" t="str">
        <v>CELLtral Bank</v>
      </c>
      <c r="S14121" s="67" t="str">
        <v>The VLOOKup Vault</v>
      </c>
    </row>
    <row r="14122" spans="15:19">
      <c r="O14122" s="67" t="str">
        <v>Pivot Finance Group</v>
      </c>
      <c r="P14122" s="67" t="str">
        <v>SummaBank</v>
      </c>
      <c r="Q14122" s="67" t="str">
        <v>MoneyMATCH Inc.</v>
      </c>
      <c r="R14122" s="67" t="str">
        <v>CELLtral Bank</v>
      </c>
      <c r="S14122" s="67" t="str">
        <v>Bank IF</v>
      </c>
    </row>
    <row r="14123" spans="15:19">
      <c r="O14123" s="67" t="str">
        <v>Pivot Finance Group</v>
      </c>
      <c r="P14123" s="67" t="str">
        <v>SummaBank</v>
      </c>
      <c r="Q14123" s="67" t="str">
        <v>MoneyMATCH Inc.</v>
      </c>
      <c r="R14123" s="67" t="str">
        <v>Bank IF</v>
      </c>
      <c r="S14123" s="67" t="str">
        <v>ExCell Bank</v>
      </c>
    </row>
    <row r="14124" spans="15:19">
      <c r="O14124" s="67" t="str">
        <v>Pivot Finance Group</v>
      </c>
      <c r="P14124" s="67" t="str">
        <v>SummaBank</v>
      </c>
      <c r="Q14124" s="67" t="str">
        <v>MoneyMATCH Inc.</v>
      </c>
      <c r="R14124" s="67" t="str">
        <v>Bank IF</v>
      </c>
      <c r="S14124" s="67" t="str">
        <v>Bank of Cellifornia</v>
      </c>
    </row>
    <row r="14125" spans="15:19">
      <c r="O14125" s="67" t="str">
        <v>Pivot Finance Group</v>
      </c>
      <c r="P14125" s="67" t="str">
        <v>SummaBank</v>
      </c>
      <c r="Q14125" s="67" t="str">
        <v>MoneyMATCH Inc.</v>
      </c>
      <c r="R14125" s="67" t="str">
        <v>Bank IF</v>
      </c>
      <c r="S14125" s="67" t="str">
        <v>ExFunds</v>
      </c>
    </row>
    <row r="14126" spans="15:19">
      <c r="O14126" s="67" t="str">
        <v>Pivot Finance Group</v>
      </c>
      <c r="P14126" s="67" t="str">
        <v>SummaBank</v>
      </c>
      <c r="Q14126" s="67" t="str">
        <v>MoneyMATCH Inc.</v>
      </c>
      <c r="R14126" s="67" t="str">
        <v>Bank IF</v>
      </c>
      <c r="S14126" s="67" t="str">
        <v>SheetBank AG</v>
      </c>
    </row>
    <row r="14127" spans="15:19">
      <c r="O14127" s="67" t="str">
        <v>Pivot Finance Group</v>
      </c>
      <c r="P14127" s="67" t="str">
        <v>SummaBank</v>
      </c>
      <c r="Q14127" s="67" t="str">
        <v>MoneyMATCH Inc.</v>
      </c>
      <c r="R14127" s="67" t="str">
        <v>Bank IF</v>
      </c>
      <c r="S14127" s="67" t="str">
        <v>The VLOOKup Vault</v>
      </c>
    </row>
    <row r="14128" spans="15:19">
      <c r="O14128" s="67" t="str">
        <v>Pivot Finance Group</v>
      </c>
      <c r="P14128" s="67" t="str">
        <v>SummaBank</v>
      </c>
      <c r="Q14128" s="67" t="str">
        <v>MoneyMATCH Inc.</v>
      </c>
      <c r="R14128" s="67" t="str">
        <v>Bank IF</v>
      </c>
      <c r="S14128" s="67" t="str">
        <v>CELLtral Bank</v>
      </c>
    </row>
    <row r="14129" spans="15:19">
      <c r="O14129" s="67" t="str">
        <v>Pivot Finance Group</v>
      </c>
      <c r="P14129" s="67" t="str">
        <v>CELLtral Bank</v>
      </c>
      <c r="Q14129" s="67" t="str">
        <v>ExCell Bank</v>
      </c>
      <c r="R14129" s="67" t="str">
        <v>Bank of Cellifornia</v>
      </c>
      <c r="S14129" s="67" t="str">
        <v>ExFunds</v>
      </c>
    </row>
    <row r="14130" spans="15:19">
      <c r="O14130" s="67" t="str">
        <v>Pivot Finance Group</v>
      </c>
      <c r="P14130" s="67" t="str">
        <v>CELLtral Bank</v>
      </c>
      <c r="Q14130" s="67" t="str">
        <v>ExCell Bank</v>
      </c>
      <c r="R14130" s="67" t="str">
        <v>Bank of Cellifornia</v>
      </c>
      <c r="S14130" s="67" t="str">
        <v>SheetBank AG</v>
      </c>
    </row>
    <row r="14131" spans="15:19">
      <c r="O14131" s="67" t="str">
        <v>Pivot Finance Group</v>
      </c>
      <c r="P14131" s="67" t="str">
        <v>CELLtral Bank</v>
      </c>
      <c r="Q14131" s="67" t="str">
        <v>ExCell Bank</v>
      </c>
      <c r="R14131" s="67" t="str">
        <v>Bank of Cellifornia</v>
      </c>
      <c r="S14131" s="67" t="str">
        <v>The VLOOKup Vault</v>
      </c>
    </row>
    <row r="14132" spans="15:19">
      <c r="O14132" s="67" t="str">
        <v>Pivot Finance Group</v>
      </c>
      <c r="P14132" s="67" t="str">
        <v>CELLtral Bank</v>
      </c>
      <c r="Q14132" s="67" t="str">
        <v>ExCell Bank</v>
      </c>
      <c r="R14132" s="67" t="str">
        <v>Bank of Cellifornia</v>
      </c>
      <c r="S14132" s="67" t="str">
        <v>SummaBank</v>
      </c>
    </row>
    <row r="14133" spans="15:19">
      <c r="O14133" s="67" t="str">
        <v>Pivot Finance Group</v>
      </c>
      <c r="P14133" s="67" t="str">
        <v>CELLtral Bank</v>
      </c>
      <c r="Q14133" s="67" t="str">
        <v>ExCell Bank</v>
      </c>
      <c r="R14133" s="67" t="str">
        <v>Bank of Cellifornia</v>
      </c>
      <c r="S14133" s="67" t="str">
        <v>Bank IF</v>
      </c>
    </row>
    <row r="14134" spans="15:19">
      <c r="O14134" s="67" t="str">
        <v>Pivot Finance Group</v>
      </c>
      <c r="P14134" s="67" t="str">
        <v>CELLtral Bank</v>
      </c>
      <c r="Q14134" s="67" t="str">
        <v>ExCell Bank</v>
      </c>
      <c r="R14134" s="67" t="str">
        <v>Bank of Cellifornia</v>
      </c>
      <c r="S14134" s="67" t="str">
        <v>MoneyMATCH Inc.</v>
      </c>
    </row>
    <row r="14135" spans="15:19">
      <c r="O14135" s="67" t="str">
        <v>Pivot Finance Group</v>
      </c>
      <c r="P14135" s="67" t="str">
        <v>CELLtral Bank</v>
      </c>
      <c r="Q14135" s="67" t="str">
        <v>ExCell Bank</v>
      </c>
      <c r="R14135" s="67" t="str">
        <v>ExFunds</v>
      </c>
      <c r="S14135" s="67" t="str">
        <v>Bank of Cellifornia</v>
      </c>
    </row>
    <row r="14136" spans="15:19">
      <c r="O14136" s="67" t="str">
        <v>Pivot Finance Group</v>
      </c>
      <c r="P14136" s="67" t="str">
        <v>CELLtral Bank</v>
      </c>
      <c r="Q14136" s="67" t="str">
        <v>ExCell Bank</v>
      </c>
      <c r="R14136" s="67" t="str">
        <v>ExFunds</v>
      </c>
      <c r="S14136" s="67" t="str">
        <v>SheetBank AG</v>
      </c>
    </row>
    <row r="14137" spans="15:19">
      <c r="O14137" s="67" t="str">
        <v>Pivot Finance Group</v>
      </c>
      <c r="P14137" s="67" t="str">
        <v>CELLtral Bank</v>
      </c>
      <c r="Q14137" s="67" t="str">
        <v>ExCell Bank</v>
      </c>
      <c r="R14137" s="67" t="str">
        <v>ExFunds</v>
      </c>
      <c r="S14137" s="67" t="str">
        <v>The VLOOKup Vault</v>
      </c>
    </row>
    <row r="14138" spans="15:19">
      <c r="O14138" s="67" t="str">
        <v>Pivot Finance Group</v>
      </c>
      <c r="P14138" s="67" t="str">
        <v>CELLtral Bank</v>
      </c>
      <c r="Q14138" s="67" t="str">
        <v>ExCell Bank</v>
      </c>
      <c r="R14138" s="67" t="str">
        <v>ExFunds</v>
      </c>
      <c r="S14138" s="67" t="str">
        <v>SummaBank</v>
      </c>
    </row>
    <row r="14139" spans="15:19">
      <c r="O14139" s="67" t="str">
        <v>Pivot Finance Group</v>
      </c>
      <c r="P14139" s="67" t="str">
        <v>CELLtral Bank</v>
      </c>
      <c r="Q14139" s="67" t="str">
        <v>ExCell Bank</v>
      </c>
      <c r="R14139" s="67" t="str">
        <v>ExFunds</v>
      </c>
      <c r="S14139" s="67" t="str">
        <v>Bank IF</v>
      </c>
    </row>
    <row r="14140" spans="15:19">
      <c r="O14140" s="67" t="str">
        <v>Pivot Finance Group</v>
      </c>
      <c r="P14140" s="67" t="str">
        <v>CELLtral Bank</v>
      </c>
      <c r="Q14140" s="67" t="str">
        <v>ExCell Bank</v>
      </c>
      <c r="R14140" s="67" t="str">
        <v>ExFunds</v>
      </c>
      <c r="S14140" s="67" t="str">
        <v>MoneyMATCH Inc.</v>
      </c>
    </row>
    <row r="14141" spans="15:19">
      <c r="O14141" s="67" t="str">
        <v>Pivot Finance Group</v>
      </c>
      <c r="P14141" s="67" t="str">
        <v>CELLtral Bank</v>
      </c>
      <c r="Q14141" s="67" t="str">
        <v>ExCell Bank</v>
      </c>
      <c r="R14141" s="67" t="str">
        <v>SheetBank AG</v>
      </c>
      <c r="S14141" s="67" t="str">
        <v>Bank of Cellifornia</v>
      </c>
    </row>
    <row r="14142" spans="15:19">
      <c r="O14142" s="67" t="str">
        <v>Pivot Finance Group</v>
      </c>
      <c r="P14142" s="67" t="str">
        <v>CELLtral Bank</v>
      </c>
      <c r="Q14142" s="67" t="str">
        <v>ExCell Bank</v>
      </c>
      <c r="R14142" s="67" t="str">
        <v>SheetBank AG</v>
      </c>
      <c r="S14142" s="67" t="str">
        <v>ExFunds</v>
      </c>
    </row>
    <row r="14143" spans="15:19">
      <c r="O14143" s="67" t="str">
        <v>Pivot Finance Group</v>
      </c>
      <c r="P14143" s="67" t="str">
        <v>CELLtral Bank</v>
      </c>
      <c r="Q14143" s="67" t="str">
        <v>ExCell Bank</v>
      </c>
      <c r="R14143" s="67" t="str">
        <v>SheetBank AG</v>
      </c>
      <c r="S14143" s="67" t="str">
        <v>The VLOOKup Vault</v>
      </c>
    </row>
    <row r="14144" spans="15:19">
      <c r="O14144" s="67" t="str">
        <v>Pivot Finance Group</v>
      </c>
      <c r="P14144" s="67" t="str">
        <v>CELLtral Bank</v>
      </c>
      <c r="Q14144" s="67" t="str">
        <v>ExCell Bank</v>
      </c>
      <c r="R14144" s="67" t="str">
        <v>SheetBank AG</v>
      </c>
      <c r="S14144" s="67" t="str">
        <v>SummaBank</v>
      </c>
    </row>
    <row r="14145" spans="15:19">
      <c r="O14145" s="67" t="str">
        <v>Pivot Finance Group</v>
      </c>
      <c r="P14145" s="67" t="str">
        <v>CELLtral Bank</v>
      </c>
      <c r="Q14145" s="67" t="str">
        <v>ExCell Bank</v>
      </c>
      <c r="R14145" s="67" t="str">
        <v>SheetBank AG</v>
      </c>
      <c r="S14145" s="67" t="str">
        <v>Bank IF</v>
      </c>
    </row>
    <row r="14146" spans="15:19">
      <c r="O14146" s="67" t="str">
        <v>Pivot Finance Group</v>
      </c>
      <c r="P14146" s="67" t="str">
        <v>CELLtral Bank</v>
      </c>
      <c r="Q14146" s="67" t="str">
        <v>ExCell Bank</v>
      </c>
      <c r="R14146" s="67" t="str">
        <v>SheetBank AG</v>
      </c>
      <c r="S14146" s="67" t="str">
        <v>MoneyMATCH Inc.</v>
      </c>
    </row>
    <row r="14147" spans="15:19">
      <c r="O14147" s="67" t="str">
        <v>Pivot Finance Group</v>
      </c>
      <c r="P14147" s="67" t="str">
        <v>CELLtral Bank</v>
      </c>
      <c r="Q14147" s="67" t="str">
        <v>ExCell Bank</v>
      </c>
      <c r="R14147" s="67" t="str">
        <v>The VLOOKup Vault</v>
      </c>
      <c r="S14147" s="67" t="str">
        <v>Bank of Cellifornia</v>
      </c>
    </row>
    <row r="14148" spans="15:19">
      <c r="O14148" s="67" t="str">
        <v>Pivot Finance Group</v>
      </c>
      <c r="P14148" s="67" t="str">
        <v>CELLtral Bank</v>
      </c>
      <c r="Q14148" s="67" t="str">
        <v>ExCell Bank</v>
      </c>
      <c r="R14148" s="67" t="str">
        <v>The VLOOKup Vault</v>
      </c>
      <c r="S14148" s="67" t="str">
        <v>ExFunds</v>
      </c>
    </row>
    <row r="14149" spans="15:19">
      <c r="O14149" s="67" t="str">
        <v>Pivot Finance Group</v>
      </c>
      <c r="P14149" s="67" t="str">
        <v>CELLtral Bank</v>
      </c>
      <c r="Q14149" s="67" t="str">
        <v>ExCell Bank</v>
      </c>
      <c r="R14149" s="67" t="str">
        <v>The VLOOKup Vault</v>
      </c>
      <c r="S14149" s="67" t="str">
        <v>SheetBank AG</v>
      </c>
    </row>
    <row r="14150" spans="15:19">
      <c r="O14150" s="67" t="str">
        <v>Pivot Finance Group</v>
      </c>
      <c r="P14150" s="67" t="str">
        <v>CELLtral Bank</v>
      </c>
      <c r="Q14150" s="67" t="str">
        <v>ExCell Bank</v>
      </c>
      <c r="R14150" s="67" t="str">
        <v>The VLOOKup Vault</v>
      </c>
      <c r="S14150" s="67" t="str">
        <v>SummaBank</v>
      </c>
    </row>
    <row r="14151" spans="15:19">
      <c r="O14151" s="67" t="str">
        <v>Pivot Finance Group</v>
      </c>
      <c r="P14151" s="67" t="str">
        <v>CELLtral Bank</v>
      </c>
      <c r="Q14151" s="67" t="str">
        <v>ExCell Bank</v>
      </c>
      <c r="R14151" s="67" t="str">
        <v>The VLOOKup Vault</v>
      </c>
      <c r="S14151" s="67" t="str">
        <v>Bank IF</v>
      </c>
    </row>
    <row r="14152" spans="15:19">
      <c r="O14152" s="67" t="str">
        <v>Pivot Finance Group</v>
      </c>
      <c r="P14152" s="67" t="str">
        <v>CELLtral Bank</v>
      </c>
      <c r="Q14152" s="67" t="str">
        <v>ExCell Bank</v>
      </c>
      <c r="R14152" s="67" t="str">
        <v>The VLOOKup Vault</v>
      </c>
      <c r="S14152" s="67" t="str">
        <v>MoneyMATCH Inc.</v>
      </c>
    </row>
    <row r="14153" spans="15:19">
      <c r="O14153" s="67" t="str">
        <v>Pivot Finance Group</v>
      </c>
      <c r="P14153" s="67" t="str">
        <v>CELLtral Bank</v>
      </c>
      <c r="Q14153" s="67" t="str">
        <v>ExCell Bank</v>
      </c>
      <c r="R14153" s="67" t="str">
        <v>SummaBank</v>
      </c>
      <c r="S14153" s="67" t="str">
        <v>Bank of Cellifornia</v>
      </c>
    </row>
    <row r="14154" spans="15:19">
      <c r="O14154" s="67" t="str">
        <v>Pivot Finance Group</v>
      </c>
      <c r="P14154" s="67" t="str">
        <v>CELLtral Bank</v>
      </c>
      <c r="Q14154" s="67" t="str">
        <v>ExCell Bank</v>
      </c>
      <c r="R14154" s="67" t="str">
        <v>SummaBank</v>
      </c>
      <c r="S14154" s="67" t="str">
        <v>ExFunds</v>
      </c>
    </row>
    <row r="14155" spans="15:19">
      <c r="O14155" s="67" t="str">
        <v>Pivot Finance Group</v>
      </c>
      <c r="P14155" s="67" t="str">
        <v>CELLtral Bank</v>
      </c>
      <c r="Q14155" s="67" t="str">
        <v>ExCell Bank</v>
      </c>
      <c r="R14155" s="67" t="str">
        <v>SummaBank</v>
      </c>
      <c r="S14155" s="67" t="str">
        <v>SheetBank AG</v>
      </c>
    </row>
    <row r="14156" spans="15:19">
      <c r="O14156" s="67" t="str">
        <v>Pivot Finance Group</v>
      </c>
      <c r="P14156" s="67" t="str">
        <v>CELLtral Bank</v>
      </c>
      <c r="Q14156" s="67" t="str">
        <v>ExCell Bank</v>
      </c>
      <c r="R14156" s="67" t="str">
        <v>SummaBank</v>
      </c>
      <c r="S14156" s="67" t="str">
        <v>The VLOOKup Vault</v>
      </c>
    </row>
    <row r="14157" spans="15:19">
      <c r="O14157" s="67" t="str">
        <v>Pivot Finance Group</v>
      </c>
      <c r="P14157" s="67" t="str">
        <v>CELLtral Bank</v>
      </c>
      <c r="Q14157" s="67" t="str">
        <v>ExCell Bank</v>
      </c>
      <c r="R14157" s="67" t="str">
        <v>SummaBank</v>
      </c>
      <c r="S14157" s="67" t="str">
        <v>Bank IF</v>
      </c>
    </row>
    <row r="14158" spans="15:19">
      <c r="O14158" s="67" t="str">
        <v>Pivot Finance Group</v>
      </c>
      <c r="P14158" s="67" t="str">
        <v>CELLtral Bank</v>
      </c>
      <c r="Q14158" s="67" t="str">
        <v>ExCell Bank</v>
      </c>
      <c r="R14158" s="67" t="str">
        <v>SummaBank</v>
      </c>
      <c r="S14158" s="67" t="str">
        <v>MoneyMATCH Inc.</v>
      </c>
    </row>
    <row r="14159" spans="15:19">
      <c r="O14159" s="67" t="str">
        <v>Pivot Finance Group</v>
      </c>
      <c r="P14159" s="67" t="str">
        <v>CELLtral Bank</v>
      </c>
      <c r="Q14159" s="67" t="str">
        <v>ExCell Bank</v>
      </c>
      <c r="R14159" s="67" t="str">
        <v>Bank IF</v>
      </c>
      <c r="S14159" s="67" t="str">
        <v>Bank of Cellifornia</v>
      </c>
    </row>
    <row r="14160" spans="15:19">
      <c r="O14160" s="67" t="str">
        <v>Pivot Finance Group</v>
      </c>
      <c r="P14160" s="67" t="str">
        <v>CELLtral Bank</v>
      </c>
      <c r="Q14160" s="67" t="str">
        <v>ExCell Bank</v>
      </c>
      <c r="R14160" s="67" t="str">
        <v>Bank IF</v>
      </c>
      <c r="S14160" s="67" t="str">
        <v>ExFunds</v>
      </c>
    </row>
    <row r="14161" spans="15:19">
      <c r="O14161" s="67" t="str">
        <v>Pivot Finance Group</v>
      </c>
      <c r="P14161" s="67" t="str">
        <v>CELLtral Bank</v>
      </c>
      <c r="Q14161" s="67" t="str">
        <v>ExCell Bank</v>
      </c>
      <c r="R14161" s="67" t="str">
        <v>Bank IF</v>
      </c>
      <c r="S14161" s="67" t="str">
        <v>SheetBank AG</v>
      </c>
    </row>
    <row r="14162" spans="15:19">
      <c r="O14162" s="67" t="str">
        <v>Pivot Finance Group</v>
      </c>
      <c r="P14162" s="67" t="str">
        <v>CELLtral Bank</v>
      </c>
      <c r="Q14162" s="67" t="str">
        <v>ExCell Bank</v>
      </c>
      <c r="R14162" s="67" t="str">
        <v>Bank IF</v>
      </c>
      <c r="S14162" s="67" t="str">
        <v>The VLOOKup Vault</v>
      </c>
    </row>
    <row r="14163" spans="15:19">
      <c r="O14163" s="67" t="str">
        <v>Pivot Finance Group</v>
      </c>
      <c r="P14163" s="67" t="str">
        <v>CELLtral Bank</v>
      </c>
      <c r="Q14163" s="67" t="str">
        <v>ExCell Bank</v>
      </c>
      <c r="R14163" s="67" t="str">
        <v>Bank IF</v>
      </c>
      <c r="S14163" s="67" t="str">
        <v>SummaBank</v>
      </c>
    </row>
    <row r="14164" spans="15:19">
      <c r="O14164" s="67" t="str">
        <v>Pivot Finance Group</v>
      </c>
      <c r="P14164" s="67" t="str">
        <v>CELLtral Bank</v>
      </c>
      <c r="Q14164" s="67" t="str">
        <v>ExCell Bank</v>
      </c>
      <c r="R14164" s="67" t="str">
        <v>Bank IF</v>
      </c>
      <c r="S14164" s="67" t="str">
        <v>MoneyMATCH Inc.</v>
      </c>
    </row>
    <row r="14165" spans="15:19">
      <c r="O14165" s="67" t="str">
        <v>Pivot Finance Group</v>
      </c>
      <c r="P14165" s="67" t="str">
        <v>CELLtral Bank</v>
      </c>
      <c r="Q14165" s="67" t="str">
        <v>ExCell Bank</v>
      </c>
      <c r="R14165" s="67" t="str">
        <v>MoneyMATCH Inc.</v>
      </c>
      <c r="S14165" s="67" t="str">
        <v>Bank of Cellifornia</v>
      </c>
    </row>
    <row r="14166" spans="15:19">
      <c r="O14166" s="67" t="str">
        <v>Pivot Finance Group</v>
      </c>
      <c r="P14166" s="67" t="str">
        <v>CELLtral Bank</v>
      </c>
      <c r="Q14166" s="67" t="str">
        <v>ExCell Bank</v>
      </c>
      <c r="R14166" s="67" t="str">
        <v>MoneyMATCH Inc.</v>
      </c>
      <c r="S14166" s="67" t="str">
        <v>ExFunds</v>
      </c>
    </row>
    <row r="14167" spans="15:19">
      <c r="O14167" s="67" t="str">
        <v>Pivot Finance Group</v>
      </c>
      <c r="P14167" s="67" t="str">
        <v>CELLtral Bank</v>
      </c>
      <c r="Q14167" s="67" t="str">
        <v>ExCell Bank</v>
      </c>
      <c r="R14167" s="67" t="str">
        <v>MoneyMATCH Inc.</v>
      </c>
      <c r="S14167" s="67" t="str">
        <v>SheetBank AG</v>
      </c>
    </row>
    <row r="14168" spans="15:19">
      <c r="O14168" s="67" t="str">
        <v>Pivot Finance Group</v>
      </c>
      <c r="P14168" s="67" t="str">
        <v>CELLtral Bank</v>
      </c>
      <c r="Q14168" s="67" t="str">
        <v>ExCell Bank</v>
      </c>
      <c r="R14168" s="67" t="str">
        <v>MoneyMATCH Inc.</v>
      </c>
      <c r="S14168" s="67" t="str">
        <v>The VLOOKup Vault</v>
      </c>
    </row>
    <row r="14169" spans="15:19">
      <c r="O14169" s="67" t="str">
        <v>Pivot Finance Group</v>
      </c>
      <c r="P14169" s="67" t="str">
        <v>CELLtral Bank</v>
      </c>
      <c r="Q14169" s="67" t="str">
        <v>ExCell Bank</v>
      </c>
      <c r="R14169" s="67" t="str">
        <v>MoneyMATCH Inc.</v>
      </c>
      <c r="S14169" s="67" t="str">
        <v>SummaBank</v>
      </c>
    </row>
    <row r="14170" spans="15:19">
      <c r="O14170" s="67" t="str">
        <v>Pivot Finance Group</v>
      </c>
      <c r="P14170" s="67" t="str">
        <v>CELLtral Bank</v>
      </c>
      <c r="Q14170" s="67" t="str">
        <v>ExCell Bank</v>
      </c>
      <c r="R14170" s="67" t="str">
        <v>MoneyMATCH Inc.</v>
      </c>
      <c r="S14170" s="67" t="str">
        <v>Bank IF</v>
      </c>
    </row>
    <row r="14171" spans="15:19">
      <c r="O14171" s="67" t="str">
        <v>Pivot Finance Group</v>
      </c>
      <c r="P14171" s="67" t="str">
        <v>CELLtral Bank</v>
      </c>
      <c r="Q14171" s="67" t="str">
        <v>Bank of Cellifornia</v>
      </c>
      <c r="R14171" s="67" t="str">
        <v>ExCell Bank</v>
      </c>
      <c r="S14171" s="67" t="str">
        <v>ExFunds</v>
      </c>
    </row>
    <row r="14172" spans="15:19">
      <c r="O14172" s="67" t="str">
        <v>Pivot Finance Group</v>
      </c>
      <c r="P14172" s="67" t="str">
        <v>CELLtral Bank</v>
      </c>
      <c r="Q14172" s="67" t="str">
        <v>Bank of Cellifornia</v>
      </c>
      <c r="R14172" s="67" t="str">
        <v>ExCell Bank</v>
      </c>
      <c r="S14172" s="67" t="str">
        <v>SheetBank AG</v>
      </c>
    </row>
    <row r="14173" spans="15:19">
      <c r="O14173" s="67" t="str">
        <v>Pivot Finance Group</v>
      </c>
      <c r="P14173" s="67" t="str">
        <v>CELLtral Bank</v>
      </c>
      <c r="Q14173" s="67" t="str">
        <v>Bank of Cellifornia</v>
      </c>
      <c r="R14173" s="67" t="str">
        <v>ExCell Bank</v>
      </c>
      <c r="S14173" s="67" t="str">
        <v>The VLOOKup Vault</v>
      </c>
    </row>
    <row r="14174" spans="15:19">
      <c r="O14174" s="67" t="str">
        <v>Pivot Finance Group</v>
      </c>
      <c r="P14174" s="67" t="str">
        <v>CELLtral Bank</v>
      </c>
      <c r="Q14174" s="67" t="str">
        <v>Bank of Cellifornia</v>
      </c>
      <c r="R14174" s="67" t="str">
        <v>ExCell Bank</v>
      </c>
      <c r="S14174" s="67" t="str">
        <v>SummaBank</v>
      </c>
    </row>
    <row r="14175" spans="15:19">
      <c r="O14175" s="67" t="str">
        <v>Pivot Finance Group</v>
      </c>
      <c r="P14175" s="67" t="str">
        <v>CELLtral Bank</v>
      </c>
      <c r="Q14175" s="67" t="str">
        <v>Bank of Cellifornia</v>
      </c>
      <c r="R14175" s="67" t="str">
        <v>ExCell Bank</v>
      </c>
      <c r="S14175" s="67" t="str">
        <v>Bank IF</v>
      </c>
    </row>
    <row r="14176" spans="15:19">
      <c r="O14176" s="67" t="str">
        <v>Pivot Finance Group</v>
      </c>
      <c r="P14176" s="67" t="str">
        <v>CELLtral Bank</v>
      </c>
      <c r="Q14176" s="67" t="str">
        <v>Bank of Cellifornia</v>
      </c>
      <c r="R14176" s="67" t="str">
        <v>ExCell Bank</v>
      </c>
      <c r="S14176" s="67" t="str">
        <v>MoneyMATCH Inc.</v>
      </c>
    </row>
    <row r="14177" spans="15:19">
      <c r="O14177" s="67" t="str">
        <v>Pivot Finance Group</v>
      </c>
      <c r="P14177" s="67" t="str">
        <v>CELLtral Bank</v>
      </c>
      <c r="Q14177" s="67" t="str">
        <v>Bank of Cellifornia</v>
      </c>
      <c r="R14177" s="67" t="str">
        <v>ExFunds</v>
      </c>
      <c r="S14177" s="67" t="str">
        <v>ExCell Bank</v>
      </c>
    </row>
    <row r="14178" spans="15:19">
      <c r="O14178" s="67" t="str">
        <v>Pivot Finance Group</v>
      </c>
      <c r="P14178" s="67" t="str">
        <v>CELLtral Bank</v>
      </c>
      <c r="Q14178" s="67" t="str">
        <v>Bank of Cellifornia</v>
      </c>
      <c r="R14178" s="67" t="str">
        <v>ExFunds</v>
      </c>
      <c r="S14178" s="67" t="str">
        <v>SheetBank AG</v>
      </c>
    </row>
    <row r="14179" spans="15:19">
      <c r="O14179" s="67" t="str">
        <v>Pivot Finance Group</v>
      </c>
      <c r="P14179" s="67" t="str">
        <v>CELLtral Bank</v>
      </c>
      <c r="Q14179" s="67" t="str">
        <v>Bank of Cellifornia</v>
      </c>
      <c r="R14179" s="67" t="str">
        <v>ExFunds</v>
      </c>
      <c r="S14179" s="67" t="str">
        <v>The VLOOKup Vault</v>
      </c>
    </row>
    <row r="14180" spans="15:19">
      <c r="O14180" s="67" t="str">
        <v>Pivot Finance Group</v>
      </c>
      <c r="P14180" s="67" t="str">
        <v>CELLtral Bank</v>
      </c>
      <c r="Q14180" s="67" t="str">
        <v>Bank of Cellifornia</v>
      </c>
      <c r="R14180" s="67" t="str">
        <v>ExFunds</v>
      </c>
      <c r="S14180" s="67" t="str">
        <v>SummaBank</v>
      </c>
    </row>
    <row r="14181" spans="15:19">
      <c r="O14181" s="67" t="str">
        <v>Pivot Finance Group</v>
      </c>
      <c r="P14181" s="67" t="str">
        <v>CELLtral Bank</v>
      </c>
      <c r="Q14181" s="67" t="str">
        <v>Bank of Cellifornia</v>
      </c>
      <c r="R14181" s="67" t="str">
        <v>ExFunds</v>
      </c>
      <c r="S14181" s="67" t="str">
        <v>Bank IF</v>
      </c>
    </row>
    <row r="14182" spans="15:19">
      <c r="O14182" s="67" t="str">
        <v>Pivot Finance Group</v>
      </c>
      <c r="P14182" s="67" t="str">
        <v>CELLtral Bank</v>
      </c>
      <c r="Q14182" s="67" t="str">
        <v>Bank of Cellifornia</v>
      </c>
      <c r="R14182" s="67" t="str">
        <v>ExFunds</v>
      </c>
      <c r="S14182" s="67" t="str">
        <v>MoneyMATCH Inc.</v>
      </c>
    </row>
    <row r="14183" spans="15:19">
      <c r="O14183" s="67" t="str">
        <v>Pivot Finance Group</v>
      </c>
      <c r="P14183" s="67" t="str">
        <v>CELLtral Bank</v>
      </c>
      <c r="Q14183" s="67" t="str">
        <v>Bank of Cellifornia</v>
      </c>
      <c r="R14183" s="67" t="str">
        <v>SheetBank AG</v>
      </c>
      <c r="S14183" s="67" t="str">
        <v>ExCell Bank</v>
      </c>
    </row>
    <row r="14184" spans="15:19">
      <c r="O14184" s="67" t="str">
        <v>Pivot Finance Group</v>
      </c>
      <c r="P14184" s="67" t="str">
        <v>CELLtral Bank</v>
      </c>
      <c r="Q14184" s="67" t="str">
        <v>Bank of Cellifornia</v>
      </c>
      <c r="R14184" s="67" t="str">
        <v>SheetBank AG</v>
      </c>
      <c r="S14184" s="67" t="str">
        <v>ExFunds</v>
      </c>
    </row>
    <row r="14185" spans="15:19">
      <c r="O14185" s="67" t="str">
        <v>Pivot Finance Group</v>
      </c>
      <c r="P14185" s="67" t="str">
        <v>CELLtral Bank</v>
      </c>
      <c r="Q14185" s="67" t="str">
        <v>Bank of Cellifornia</v>
      </c>
      <c r="R14185" s="67" t="str">
        <v>SheetBank AG</v>
      </c>
      <c r="S14185" s="67" t="str">
        <v>The VLOOKup Vault</v>
      </c>
    </row>
    <row r="14186" spans="15:19">
      <c r="O14186" s="67" t="str">
        <v>Pivot Finance Group</v>
      </c>
      <c r="P14186" s="67" t="str">
        <v>CELLtral Bank</v>
      </c>
      <c r="Q14186" s="67" t="str">
        <v>Bank of Cellifornia</v>
      </c>
      <c r="R14186" s="67" t="str">
        <v>SheetBank AG</v>
      </c>
      <c r="S14186" s="67" t="str">
        <v>SummaBank</v>
      </c>
    </row>
    <row r="14187" spans="15:19">
      <c r="O14187" s="67" t="str">
        <v>Pivot Finance Group</v>
      </c>
      <c r="P14187" s="67" t="str">
        <v>CELLtral Bank</v>
      </c>
      <c r="Q14187" s="67" t="str">
        <v>Bank of Cellifornia</v>
      </c>
      <c r="R14187" s="67" t="str">
        <v>SheetBank AG</v>
      </c>
      <c r="S14187" s="67" t="str">
        <v>Bank IF</v>
      </c>
    </row>
    <row r="14188" spans="15:19">
      <c r="O14188" s="67" t="str">
        <v>Pivot Finance Group</v>
      </c>
      <c r="P14188" s="67" t="str">
        <v>CELLtral Bank</v>
      </c>
      <c r="Q14188" s="67" t="str">
        <v>Bank of Cellifornia</v>
      </c>
      <c r="R14188" s="67" t="str">
        <v>SheetBank AG</v>
      </c>
      <c r="S14188" s="67" t="str">
        <v>MoneyMATCH Inc.</v>
      </c>
    </row>
    <row r="14189" spans="15:19">
      <c r="O14189" s="67" t="str">
        <v>Pivot Finance Group</v>
      </c>
      <c r="P14189" s="67" t="str">
        <v>CELLtral Bank</v>
      </c>
      <c r="Q14189" s="67" t="str">
        <v>Bank of Cellifornia</v>
      </c>
      <c r="R14189" s="67" t="str">
        <v>The VLOOKup Vault</v>
      </c>
      <c r="S14189" s="67" t="str">
        <v>ExCell Bank</v>
      </c>
    </row>
    <row r="14190" spans="15:19">
      <c r="O14190" s="67" t="str">
        <v>Pivot Finance Group</v>
      </c>
      <c r="P14190" s="67" t="str">
        <v>CELLtral Bank</v>
      </c>
      <c r="Q14190" s="67" t="str">
        <v>Bank of Cellifornia</v>
      </c>
      <c r="R14190" s="67" t="str">
        <v>The VLOOKup Vault</v>
      </c>
      <c r="S14190" s="67" t="str">
        <v>ExFunds</v>
      </c>
    </row>
    <row r="14191" spans="15:19">
      <c r="O14191" s="67" t="str">
        <v>Pivot Finance Group</v>
      </c>
      <c r="P14191" s="67" t="str">
        <v>CELLtral Bank</v>
      </c>
      <c r="Q14191" s="67" t="str">
        <v>Bank of Cellifornia</v>
      </c>
      <c r="R14191" s="67" t="str">
        <v>The VLOOKup Vault</v>
      </c>
      <c r="S14191" s="67" t="str">
        <v>SheetBank AG</v>
      </c>
    </row>
    <row r="14192" spans="15:19">
      <c r="O14192" s="67" t="str">
        <v>Pivot Finance Group</v>
      </c>
      <c r="P14192" s="67" t="str">
        <v>CELLtral Bank</v>
      </c>
      <c r="Q14192" s="67" t="str">
        <v>Bank of Cellifornia</v>
      </c>
      <c r="R14192" s="67" t="str">
        <v>The VLOOKup Vault</v>
      </c>
      <c r="S14192" s="67" t="str">
        <v>SummaBank</v>
      </c>
    </row>
    <row r="14193" spans="15:19">
      <c r="O14193" s="67" t="str">
        <v>Pivot Finance Group</v>
      </c>
      <c r="P14193" s="67" t="str">
        <v>CELLtral Bank</v>
      </c>
      <c r="Q14193" s="67" t="str">
        <v>Bank of Cellifornia</v>
      </c>
      <c r="R14193" s="67" t="str">
        <v>The VLOOKup Vault</v>
      </c>
      <c r="S14193" s="67" t="str">
        <v>Bank IF</v>
      </c>
    </row>
    <row r="14194" spans="15:19">
      <c r="O14194" s="67" t="str">
        <v>Pivot Finance Group</v>
      </c>
      <c r="P14194" s="67" t="str">
        <v>CELLtral Bank</v>
      </c>
      <c r="Q14194" s="67" t="str">
        <v>Bank of Cellifornia</v>
      </c>
      <c r="R14194" s="67" t="str">
        <v>The VLOOKup Vault</v>
      </c>
      <c r="S14194" s="67" t="str">
        <v>MoneyMATCH Inc.</v>
      </c>
    </row>
    <row r="14195" spans="15:19">
      <c r="O14195" s="67" t="str">
        <v>Pivot Finance Group</v>
      </c>
      <c r="P14195" s="67" t="str">
        <v>CELLtral Bank</v>
      </c>
      <c r="Q14195" s="67" t="str">
        <v>Bank of Cellifornia</v>
      </c>
      <c r="R14195" s="67" t="str">
        <v>SummaBank</v>
      </c>
      <c r="S14195" s="67" t="str">
        <v>ExCell Bank</v>
      </c>
    </row>
    <row r="14196" spans="15:19">
      <c r="O14196" s="67" t="str">
        <v>Pivot Finance Group</v>
      </c>
      <c r="P14196" s="67" t="str">
        <v>CELLtral Bank</v>
      </c>
      <c r="Q14196" s="67" t="str">
        <v>Bank of Cellifornia</v>
      </c>
      <c r="R14196" s="67" t="str">
        <v>SummaBank</v>
      </c>
      <c r="S14196" s="67" t="str">
        <v>ExFunds</v>
      </c>
    </row>
    <row r="14197" spans="15:19">
      <c r="O14197" s="67" t="str">
        <v>Pivot Finance Group</v>
      </c>
      <c r="P14197" s="67" t="str">
        <v>CELLtral Bank</v>
      </c>
      <c r="Q14197" s="67" t="str">
        <v>Bank of Cellifornia</v>
      </c>
      <c r="R14197" s="67" t="str">
        <v>SummaBank</v>
      </c>
      <c r="S14197" s="67" t="str">
        <v>SheetBank AG</v>
      </c>
    </row>
    <row r="14198" spans="15:19">
      <c r="O14198" s="67" t="str">
        <v>Pivot Finance Group</v>
      </c>
      <c r="P14198" s="67" t="str">
        <v>CELLtral Bank</v>
      </c>
      <c r="Q14198" s="67" t="str">
        <v>Bank of Cellifornia</v>
      </c>
      <c r="R14198" s="67" t="str">
        <v>SummaBank</v>
      </c>
      <c r="S14198" s="67" t="str">
        <v>The VLOOKup Vault</v>
      </c>
    </row>
    <row r="14199" spans="15:19">
      <c r="O14199" s="67" t="str">
        <v>Pivot Finance Group</v>
      </c>
      <c r="P14199" s="67" t="str">
        <v>CELLtral Bank</v>
      </c>
      <c r="Q14199" s="67" t="str">
        <v>Bank of Cellifornia</v>
      </c>
      <c r="R14199" s="67" t="str">
        <v>SummaBank</v>
      </c>
      <c r="S14199" s="67" t="str">
        <v>Bank IF</v>
      </c>
    </row>
    <row r="14200" spans="15:19">
      <c r="O14200" s="67" t="str">
        <v>Pivot Finance Group</v>
      </c>
      <c r="P14200" s="67" t="str">
        <v>CELLtral Bank</v>
      </c>
      <c r="Q14200" s="67" t="str">
        <v>Bank of Cellifornia</v>
      </c>
      <c r="R14200" s="67" t="str">
        <v>SummaBank</v>
      </c>
      <c r="S14200" s="67" t="str">
        <v>MoneyMATCH Inc.</v>
      </c>
    </row>
    <row r="14201" spans="15:19">
      <c r="O14201" s="67" t="str">
        <v>Pivot Finance Group</v>
      </c>
      <c r="P14201" s="67" t="str">
        <v>CELLtral Bank</v>
      </c>
      <c r="Q14201" s="67" t="str">
        <v>Bank of Cellifornia</v>
      </c>
      <c r="R14201" s="67" t="str">
        <v>Bank IF</v>
      </c>
      <c r="S14201" s="67" t="str">
        <v>ExCell Bank</v>
      </c>
    </row>
    <row r="14202" spans="15:19">
      <c r="O14202" s="67" t="str">
        <v>Pivot Finance Group</v>
      </c>
      <c r="P14202" s="67" t="str">
        <v>CELLtral Bank</v>
      </c>
      <c r="Q14202" s="67" t="str">
        <v>Bank of Cellifornia</v>
      </c>
      <c r="R14202" s="67" t="str">
        <v>Bank IF</v>
      </c>
      <c r="S14202" s="67" t="str">
        <v>ExFunds</v>
      </c>
    </row>
    <row r="14203" spans="15:19">
      <c r="O14203" s="67" t="str">
        <v>Pivot Finance Group</v>
      </c>
      <c r="P14203" s="67" t="str">
        <v>CELLtral Bank</v>
      </c>
      <c r="Q14203" s="67" t="str">
        <v>Bank of Cellifornia</v>
      </c>
      <c r="R14203" s="67" t="str">
        <v>Bank IF</v>
      </c>
      <c r="S14203" s="67" t="str">
        <v>SheetBank AG</v>
      </c>
    </row>
    <row r="14204" spans="15:19">
      <c r="O14204" s="67" t="str">
        <v>Pivot Finance Group</v>
      </c>
      <c r="P14204" s="67" t="str">
        <v>CELLtral Bank</v>
      </c>
      <c r="Q14204" s="67" t="str">
        <v>Bank of Cellifornia</v>
      </c>
      <c r="R14204" s="67" t="str">
        <v>Bank IF</v>
      </c>
      <c r="S14204" s="67" t="str">
        <v>The VLOOKup Vault</v>
      </c>
    </row>
    <row r="14205" spans="15:19">
      <c r="O14205" s="67" t="str">
        <v>Pivot Finance Group</v>
      </c>
      <c r="P14205" s="67" t="str">
        <v>CELLtral Bank</v>
      </c>
      <c r="Q14205" s="67" t="str">
        <v>Bank of Cellifornia</v>
      </c>
      <c r="R14205" s="67" t="str">
        <v>Bank IF</v>
      </c>
      <c r="S14205" s="67" t="str">
        <v>SummaBank</v>
      </c>
    </row>
    <row r="14206" spans="15:19">
      <c r="O14206" s="67" t="str">
        <v>Pivot Finance Group</v>
      </c>
      <c r="P14206" s="67" t="str">
        <v>CELLtral Bank</v>
      </c>
      <c r="Q14206" s="67" t="str">
        <v>Bank of Cellifornia</v>
      </c>
      <c r="R14206" s="67" t="str">
        <v>Bank IF</v>
      </c>
      <c r="S14206" s="67" t="str">
        <v>MoneyMATCH Inc.</v>
      </c>
    </row>
    <row r="14207" spans="15:19">
      <c r="O14207" s="67" t="str">
        <v>Pivot Finance Group</v>
      </c>
      <c r="P14207" s="67" t="str">
        <v>CELLtral Bank</v>
      </c>
      <c r="Q14207" s="67" t="str">
        <v>Bank of Cellifornia</v>
      </c>
      <c r="R14207" s="67" t="str">
        <v>MoneyMATCH Inc.</v>
      </c>
      <c r="S14207" s="67" t="str">
        <v>ExCell Bank</v>
      </c>
    </row>
    <row r="14208" spans="15:19">
      <c r="O14208" s="67" t="str">
        <v>Pivot Finance Group</v>
      </c>
      <c r="P14208" s="67" t="str">
        <v>CELLtral Bank</v>
      </c>
      <c r="Q14208" s="67" t="str">
        <v>Bank of Cellifornia</v>
      </c>
      <c r="R14208" s="67" t="str">
        <v>MoneyMATCH Inc.</v>
      </c>
      <c r="S14208" s="67" t="str">
        <v>ExFunds</v>
      </c>
    </row>
    <row r="14209" spans="15:19">
      <c r="O14209" s="67" t="str">
        <v>Pivot Finance Group</v>
      </c>
      <c r="P14209" s="67" t="str">
        <v>CELLtral Bank</v>
      </c>
      <c r="Q14209" s="67" t="str">
        <v>Bank of Cellifornia</v>
      </c>
      <c r="R14209" s="67" t="str">
        <v>MoneyMATCH Inc.</v>
      </c>
      <c r="S14209" s="67" t="str">
        <v>SheetBank AG</v>
      </c>
    </row>
    <row r="14210" spans="15:19">
      <c r="O14210" s="67" t="str">
        <v>Pivot Finance Group</v>
      </c>
      <c r="P14210" s="67" t="str">
        <v>CELLtral Bank</v>
      </c>
      <c r="Q14210" s="67" t="str">
        <v>Bank of Cellifornia</v>
      </c>
      <c r="R14210" s="67" t="str">
        <v>MoneyMATCH Inc.</v>
      </c>
      <c r="S14210" s="67" t="str">
        <v>The VLOOKup Vault</v>
      </c>
    </row>
    <row r="14211" spans="15:19">
      <c r="O14211" s="67" t="str">
        <v>Pivot Finance Group</v>
      </c>
      <c r="P14211" s="67" t="str">
        <v>CELLtral Bank</v>
      </c>
      <c r="Q14211" s="67" t="str">
        <v>Bank of Cellifornia</v>
      </c>
      <c r="R14211" s="67" t="str">
        <v>MoneyMATCH Inc.</v>
      </c>
      <c r="S14211" s="67" t="str">
        <v>SummaBank</v>
      </c>
    </row>
    <row r="14212" spans="15:19">
      <c r="O14212" s="67" t="str">
        <v>Pivot Finance Group</v>
      </c>
      <c r="P14212" s="67" t="str">
        <v>CELLtral Bank</v>
      </c>
      <c r="Q14212" s="67" t="str">
        <v>Bank of Cellifornia</v>
      </c>
      <c r="R14212" s="67" t="str">
        <v>MoneyMATCH Inc.</v>
      </c>
      <c r="S14212" s="67" t="str">
        <v>Bank IF</v>
      </c>
    </row>
    <row r="14213" spans="15:19">
      <c r="O14213" s="67" t="str">
        <v>Pivot Finance Group</v>
      </c>
      <c r="P14213" s="67" t="str">
        <v>CELLtral Bank</v>
      </c>
      <c r="Q14213" s="67" t="str">
        <v>ExFunds</v>
      </c>
      <c r="R14213" s="67" t="str">
        <v>ExCell Bank</v>
      </c>
      <c r="S14213" s="67" t="str">
        <v>Bank of Cellifornia</v>
      </c>
    </row>
    <row r="14214" spans="15:19">
      <c r="O14214" s="67" t="str">
        <v>Pivot Finance Group</v>
      </c>
      <c r="P14214" s="67" t="str">
        <v>CELLtral Bank</v>
      </c>
      <c r="Q14214" s="67" t="str">
        <v>ExFunds</v>
      </c>
      <c r="R14214" s="67" t="str">
        <v>ExCell Bank</v>
      </c>
      <c r="S14214" s="67" t="str">
        <v>SheetBank AG</v>
      </c>
    </row>
    <row r="14215" spans="15:19">
      <c r="O14215" s="67" t="str">
        <v>Pivot Finance Group</v>
      </c>
      <c r="P14215" s="67" t="str">
        <v>CELLtral Bank</v>
      </c>
      <c r="Q14215" s="67" t="str">
        <v>ExFunds</v>
      </c>
      <c r="R14215" s="67" t="str">
        <v>ExCell Bank</v>
      </c>
      <c r="S14215" s="67" t="str">
        <v>The VLOOKup Vault</v>
      </c>
    </row>
    <row r="14216" spans="15:19">
      <c r="O14216" s="67" t="str">
        <v>Pivot Finance Group</v>
      </c>
      <c r="P14216" s="67" t="str">
        <v>CELLtral Bank</v>
      </c>
      <c r="Q14216" s="67" t="str">
        <v>ExFunds</v>
      </c>
      <c r="R14216" s="67" t="str">
        <v>ExCell Bank</v>
      </c>
      <c r="S14216" s="67" t="str">
        <v>SummaBank</v>
      </c>
    </row>
    <row r="14217" spans="15:19">
      <c r="O14217" s="67" t="str">
        <v>Pivot Finance Group</v>
      </c>
      <c r="P14217" s="67" t="str">
        <v>CELLtral Bank</v>
      </c>
      <c r="Q14217" s="67" t="str">
        <v>ExFunds</v>
      </c>
      <c r="R14217" s="67" t="str">
        <v>ExCell Bank</v>
      </c>
      <c r="S14217" s="67" t="str">
        <v>Bank IF</v>
      </c>
    </row>
    <row r="14218" spans="15:19">
      <c r="O14218" s="67" t="str">
        <v>Pivot Finance Group</v>
      </c>
      <c r="P14218" s="67" t="str">
        <v>CELLtral Bank</v>
      </c>
      <c r="Q14218" s="67" t="str">
        <v>ExFunds</v>
      </c>
      <c r="R14218" s="67" t="str">
        <v>ExCell Bank</v>
      </c>
      <c r="S14218" s="67" t="str">
        <v>MoneyMATCH Inc.</v>
      </c>
    </row>
    <row r="14219" spans="15:19">
      <c r="O14219" s="67" t="str">
        <v>Pivot Finance Group</v>
      </c>
      <c r="P14219" s="67" t="str">
        <v>CELLtral Bank</v>
      </c>
      <c r="Q14219" s="67" t="str">
        <v>ExFunds</v>
      </c>
      <c r="R14219" s="67" t="str">
        <v>Bank of Cellifornia</v>
      </c>
      <c r="S14219" s="67" t="str">
        <v>ExCell Bank</v>
      </c>
    </row>
    <row r="14220" spans="15:19">
      <c r="O14220" s="67" t="str">
        <v>Pivot Finance Group</v>
      </c>
      <c r="P14220" s="67" t="str">
        <v>CELLtral Bank</v>
      </c>
      <c r="Q14220" s="67" t="str">
        <v>ExFunds</v>
      </c>
      <c r="R14220" s="67" t="str">
        <v>Bank of Cellifornia</v>
      </c>
      <c r="S14220" s="67" t="str">
        <v>SheetBank AG</v>
      </c>
    </row>
    <row r="14221" spans="15:19">
      <c r="O14221" s="67" t="str">
        <v>Pivot Finance Group</v>
      </c>
      <c r="P14221" s="67" t="str">
        <v>CELLtral Bank</v>
      </c>
      <c r="Q14221" s="67" t="str">
        <v>ExFunds</v>
      </c>
      <c r="R14221" s="67" t="str">
        <v>Bank of Cellifornia</v>
      </c>
      <c r="S14221" s="67" t="str">
        <v>The VLOOKup Vault</v>
      </c>
    </row>
    <row r="14222" spans="15:19">
      <c r="O14222" s="67" t="str">
        <v>Pivot Finance Group</v>
      </c>
      <c r="P14222" s="67" t="str">
        <v>CELLtral Bank</v>
      </c>
      <c r="Q14222" s="67" t="str">
        <v>ExFunds</v>
      </c>
      <c r="R14222" s="67" t="str">
        <v>Bank of Cellifornia</v>
      </c>
      <c r="S14222" s="67" t="str">
        <v>SummaBank</v>
      </c>
    </row>
    <row r="14223" spans="15:19">
      <c r="O14223" s="67" t="str">
        <v>Pivot Finance Group</v>
      </c>
      <c r="P14223" s="67" t="str">
        <v>CELLtral Bank</v>
      </c>
      <c r="Q14223" s="67" t="str">
        <v>ExFunds</v>
      </c>
      <c r="R14223" s="67" t="str">
        <v>Bank of Cellifornia</v>
      </c>
      <c r="S14223" s="67" t="str">
        <v>Bank IF</v>
      </c>
    </row>
    <row r="14224" spans="15:19">
      <c r="O14224" s="67" t="str">
        <v>Pivot Finance Group</v>
      </c>
      <c r="P14224" s="67" t="str">
        <v>CELLtral Bank</v>
      </c>
      <c r="Q14224" s="67" t="str">
        <v>ExFunds</v>
      </c>
      <c r="R14224" s="67" t="str">
        <v>Bank of Cellifornia</v>
      </c>
      <c r="S14224" s="67" t="str">
        <v>MoneyMATCH Inc.</v>
      </c>
    </row>
    <row r="14225" spans="15:19">
      <c r="O14225" s="67" t="str">
        <v>Pivot Finance Group</v>
      </c>
      <c r="P14225" s="67" t="str">
        <v>CELLtral Bank</v>
      </c>
      <c r="Q14225" s="67" t="str">
        <v>ExFunds</v>
      </c>
      <c r="R14225" s="67" t="str">
        <v>SheetBank AG</v>
      </c>
      <c r="S14225" s="67" t="str">
        <v>ExCell Bank</v>
      </c>
    </row>
    <row r="14226" spans="15:19">
      <c r="O14226" s="67" t="str">
        <v>Pivot Finance Group</v>
      </c>
      <c r="P14226" s="67" t="str">
        <v>CELLtral Bank</v>
      </c>
      <c r="Q14226" s="67" t="str">
        <v>ExFunds</v>
      </c>
      <c r="R14226" s="67" t="str">
        <v>SheetBank AG</v>
      </c>
      <c r="S14226" s="67" t="str">
        <v>Bank of Cellifornia</v>
      </c>
    </row>
    <row r="14227" spans="15:19">
      <c r="O14227" s="67" t="str">
        <v>Pivot Finance Group</v>
      </c>
      <c r="P14227" s="67" t="str">
        <v>CELLtral Bank</v>
      </c>
      <c r="Q14227" s="67" t="str">
        <v>ExFunds</v>
      </c>
      <c r="R14227" s="67" t="str">
        <v>SheetBank AG</v>
      </c>
      <c r="S14227" s="67" t="str">
        <v>The VLOOKup Vault</v>
      </c>
    </row>
    <row r="14228" spans="15:19">
      <c r="O14228" s="67" t="str">
        <v>Pivot Finance Group</v>
      </c>
      <c r="P14228" s="67" t="str">
        <v>CELLtral Bank</v>
      </c>
      <c r="Q14228" s="67" t="str">
        <v>ExFunds</v>
      </c>
      <c r="R14228" s="67" t="str">
        <v>SheetBank AG</v>
      </c>
      <c r="S14228" s="67" t="str">
        <v>SummaBank</v>
      </c>
    </row>
    <row r="14229" spans="15:19">
      <c r="O14229" s="67" t="str">
        <v>Pivot Finance Group</v>
      </c>
      <c r="P14229" s="67" t="str">
        <v>CELLtral Bank</v>
      </c>
      <c r="Q14229" s="67" t="str">
        <v>ExFunds</v>
      </c>
      <c r="R14229" s="67" t="str">
        <v>SheetBank AG</v>
      </c>
      <c r="S14229" s="67" t="str">
        <v>Bank IF</v>
      </c>
    </row>
    <row r="14230" spans="15:19">
      <c r="O14230" s="67" t="str">
        <v>Pivot Finance Group</v>
      </c>
      <c r="P14230" s="67" t="str">
        <v>CELLtral Bank</v>
      </c>
      <c r="Q14230" s="67" t="str">
        <v>ExFunds</v>
      </c>
      <c r="R14230" s="67" t="str">
        <v>SheetBank AG</v>
      </c>
      <c r="S14230" s="67" t="str">
        <v>MoneyMATCH Inc.</v>
      </c>
    </row>
    <row r="14231" spans="15:19">
      <c r="O14231" s="67" t="str">
        <v>Pivot Finance Group</v>
      </c>
      <c r="P14231" s="67" t="str">
        <v>CELLtral Bank</v>
      </c>
      <c r="Q14231" s="67" t="str">
        <v>ExFunds</v>
      </c>
      <c r="R14231" s="67" t="str">
        <v>The VLOOKup Vault</v>
      </c>
      <c r="S14231" s="67" t="str">
        <v>ExCell Bank</v>
      </c>
    </row>
    <row r="14232" spans="15:19">
      <c r="O14232" s="67" t="str">
        <v>Pivot Finance Group</v>
      </c>
      <c r="P14232" s="67" t="str">
        <v>CELLtral Bank</v>
      </c>
      <c r="Q14232" s="67" t="str">
        <v>ExFunds</v>
      </c>
      <c r="R14232" s="67" t="str">
        <v>The VLOOKup Vault</v>
      </c>
      <c r="S14232" s="67" t="str">
        <v>Bank of Cellifornia</v>
      </c>
    </row>
    <row r="14233" spans="15:19">
      <c r="O14233" s="67" t="str">
        <v>Pivot Finance Group</v>
      </c>
      <c r="P14233" s="67" t="str">
        <v>CELLtral Bank</v>
      </c>
      <c r="Q14233" s="67" t="str">
        <v>ExFunds</v>
      </c>
      <c r="R14233" s="67" t="str">
        <v>The VLOOKup Vault</v>
      </c>
      <c r="S14233" s="67" t="str">
        <v>SheetBank AG</v>
      </c>
    </row>
    <row r="14234" spans="15:19">
      <c r="O14234" s="67" t="str">
        <v>Pivot Finance Group</v>
      </c>
      <c r="P14234" s="67" t="str">
        <v>CELLtral Bank</v>
      </c>
      <c r="Q14234" s="67" t="str">
        <v>ExFunds</v>
      </c>
      <c r="R14234" s="67" t="str">
        <v>The VLOOKup Vault</v>
      </c>
      <c r="S14234" s="67" t="str">
        <v>SummaBank</v>
      </c>
    </row>
    <row r="14235" spans="15:19">
      <c r="O14235" s="67" t="str">
        <v>Pivot Finance Group</v>
      </c>
      <c r="P14235" s="67" t="str">
        <v>CELLtral Bank</v>
      </c>
      <c r="Q14235" s="67" t="str">
        <v>ExFunds</v>
      </c>
      <c r="R14235" s="67" t="str">
        <v>The VLOOKup Vault</v>
      </c>
      <c r="S14235" s="67" t="str">
        <v>Bank IF</v>
      </c>
    </row>
    <row r="14236" spans="15:19">
      <c r="O14236" s="67" t="str">
        <v>Pivot Finance Group</v>
      </c>
      <c r="P14236" s="67" t="str">
        <v>CELLtral Bank</v>
      </c>
      <c r="Q14236" s="67" t="str">
        <v>ExFunds</v>
      </c>
      <c r="R14236" s="67" t="str">
        <v>The VLOOKup Vault</v>
      </c>
      <c r="S14236" s="67" t="str">
        <v>MoneyMATCH Inc.</v>
      </c>
    </row>
    <row r="14237" spans="15:19">
      <c r="O14237" s="67" t="str">
        <v>Pivot Finance Group</v>
      </c>
      <c r="P14237" s="67" t="str">
        <v>CELLtral Bank</v>
      </c>
      <c r="Q14237" s="67" t="str">
        <v>ExFunds</v>
      </c>
      <c r="R14237" s="67" t="str">
        <v>SummaBank</v>
      </c>
      <c r="S14237" s="67" t="str">
        <v>ExCell Bank</v>
      </c>
    </row>
    <row r="14238" spans="15:19">
      <c r="O14238" s="67" t="str">
        <v>Pivot Finance Group</v>
      </c>
      <c r="P14238" s="67" t="str">
        <v>CELLtral Bank</v>
      </c>
      <c r="Q14238" s="67" t="str">
        <v>ExFunds</v>
      </c>
      <c r="R14238" s="67" t="str">
        <v>SummaBank</v>
      </c>
      <c r="S14238" s="67" t="str">
        <v>Bank of Cellifornia</v>
      </c>
    </row>
    <row r="14239" spans="15:19">
      <c r="O14239" s="67" t="str">
        <v>Pivot Finance Group</v>
      </c>
      <c r="P14239" s="67" t="str">
        <v>CELLtral Bank</v>
      </c>
      <c r="Q14239" s="67" t="str">
        <v>ExFunds</v>
      </c>
      <c r="R14239" s="67" t="str">
        <v>SummaBank</v>
      </c>
      <c r="S14239" s="67" t="str">
        <v>SheetBank AG</v>
      </c>
    </row>
    <row r="14240" spans="15:19">
      <c r="O14240" s="67" t="str">
        <v>Pivot Finance Group</v>
      </c>
      <c r="P14240" s="67" t="str">
        <v>CELLtral Bank</v>
      </c>
      <c r="Q14240" s="67" t="str">
        <v>ExFunds</v>
      </c>
      <c r="R14240" s="67" t="str">
        <v>SummaBank</v>
      </c>
      <c r="S14240" s="67" t="str">
        <v>The VLOOKup Vault</v>
      </c>
    </row>
    <row r="14241" spans="15:19">
      <c r="O14241" s="67" t="str">
        <v>Pivot Finance Group</v>
      </c>
      <c r="P14241" s="67" t="str">
        <v>CELLtral Bank</v>
      </c>
      <c r="Q14241" s="67" t="str">
        <v>ExFunds</v>
      </c>
      <c r="R14241" s="67" t="str">
        <v>SummaBank</v>
      </c>
      <c r="S14241" s="67" t="str">
        <v>Bank IF</v>
      </c>
    </row>
    <row r="14242" spans="15:19">
      <c r="O14242" s="67" t="str">
        <v>Pivot Finance Group</v>
      </c>
      <c r="P14242" s="67" t="str">
        <v>CELLtral Bank</v>
      </c>
      <c r="Q14242" s="67" t="str">
        <v>ExFunds</v>
      </c>
      <c r="R14242" s="67" t="str">
        <v>SummaBank</v>
      </c>
      <c r="S14242" s="67" t="str">
        <v>MoneyMATCH Inc.</v>
      </c>
    </row>
    <row r="14243" spans="15:19">
      <c r="O14243" s="67" t="str">
        <v>Pivot Finance Group</v>
      </c>
      <c r="P14243" s="67" t="str">
        <v>CELLtral Bank</v>
      </c>
      <c r="Q14243" s="67" t="str">
        <v>ExFunds</v>
      </c>
      <c r="R14243" s="67" t="str">
        <v>Bank IF</v>
      </c>
      <c r="S14243" s="67" t="str">
        <v>ExCell Bank</v>
      </c>
    </row>
    <row r="14244" spans="15:19">
      <c r="O14244" s="67" t="str">
        <v>Pivot Finance Group</v>
      </c>
      <c r="P14244" s="67" t="str">
        <v>CELLtral Bank</v>
      </c>
      <c r="Q14244" s="67" t="str">
        <v>ExFunds</v>
      </c>
      <c r="R14244" s="67" t="str">
        <v>Bank IF</v>
      </c>
      <c r="S14244" s="67" t="str">
        <v>Bank of Cellifornia</v>
      </c>
    </row>
    <row r="14245" spans="15:19">
      <c r="O14245" s="67" t="str">
        <v>Pivot Finance Group</v>
      </c>
      <c r="P14245" s="67" t="str">
        <v>CELLtral Bank</v>
      </c>
      <c r="Q14245" s="67" t="str">
        <v>ExFunds</v>
      </c>
      <c r="R14245" s="67" t="str">
        <v>Bank IF</v>
      </c>
      <c r="S14245" s="67" t="str">
        <v>SheetBank AG</v>
      </c>
    </row>
    <row r="14246" spans="15:19">
      <c r="O14246" s="67" t="str">
        <v>Pivot Finance Group</v>
      </c>
      <c r="P14246" s="67" t="str">
        <v>CELLtral Bank</v>
      </c>
      <c r="Q14246" s="67" t="str">
        <v>ExFunds</v>
      </c>
      <c r="R14246" s="67" t="str">
        <v>Bank IF</v>
      </c>
      <c r="S14246" s="67" t="str">
        <v>The VLOOKup Vault</v>
      </c>
    </row>
    <row r="14247" spans="15:19">
      <c r="O14247" s="67" t="str">
        <v>Pivot Finance Group</v>
      </c>
      <c r="P14247" s="67" t="str">
        <v>CELLtral Bank</v>
      </c>
      <c r="Q14247" s="67" t="str">
        <v>ExFunds</v>
      </c>
      <c r="R14247" s="67" t="str">
        <v>Bank IF</v>
      </c>
      <c r="S14247" s="67" t="str">
        <v>SummaBank</v>
      </c>
    </row>
    <row r="14248" spans="15:19">
      <c r="O14248" s="67" t="str">
        <v>Pivot Finance Group</v>
      </c>
      <c r="P14248" s="67" t="str">
        <v>CELLtral Bank</v>
      </c>
      <c r="Q14248" s="67" t="str">
        <v>ExFunds</v>
      </c>
      <c r="R14248" s="67" t="str">
        <v>Bank IF</v>
      </c>
      <c r="S14248" s="67" t="str">
        <v>MoneyMATCH Inc.</v>
      </c>
    </row>
    <row r="14249" spans="15:19">
      <c r="O14249" s="67" t="str">
        <v>Pivot Finance Group</v>
      </c>
      <c r="P14249" s="67" t="str">
        <v>CELLtral Bank</v>
      </c>
      <c r="Q14249" s="67" t="str">
        <v>ExFunds</v>
      </c>
      <c r="R14249" s="67" t="str">
        <v>MoneyMATCH Inc.</v>
      </c>
      <c r="S14249" s="67" t="str">
        <v>ExCell Bank</v>
      </c>
    </row>
    <row r="14250" spans="15:19">
      <c r="O14250" s="67" t="str">
        <v>Pivot Finance Group</v>
      </c>
      <c r="P14250" s="67" t="str">
        <v>CELLtral Bank</v>
      </c>
      <c r="Q14250" s="67" t="str">
        <v>ExFunds</v>
      </c>
      <c r="R14250" s="67" t="str">
        <v>MoneyMATCH Inc.</v>
      </c>
      <c r="S14250" s="67" t="str">
        <v>Bank of Cellifornia</v>
      </c>
    </row>
    <row r="14251" spans="15:19">
      <c r="O14251" s="67" t="str">
        <v>Pivot Finance Group</v>
      </c>
      <c r="P14251" s="67" t="str">
        <v>CELLtral Bank</v>
      </c>
      <c r="Q14251" s="67" t="str">
        <v>ExFunds</v>
      </c>
      <c r="R14251" s="67" t="str">
        <v>MoneyMATCH Inc.</v>
      </c>
      <c r="S14251" s="67" t="str">
        <v>SheetBank AG</v>
      </c>
    </row>
    <row r="14252" spans="15:19">
      <c r="O14252" s="67" t="str">
        <v>Pivot Finance Group</v>
      </c>
      <c r="P14252" s="67" t="str">
        <v>CELLtral Bank</v>
      </c>
      <c r="Q14252" s="67" t="str">
        <v>ExFunds</v>
      </c>
      <c r="R14252" s="67" t="str">
        <v>MoneyMATCH Inc.</v>
      </c>
      <c r="S14252" s="67" t="str">
        <v>The VLOOKup Vault</v>
      </c>
    </row>
    <row r="14253" spans="15:19">
      <c r="O14253" s="67" t="str">
        <v>Pivot Finance Group</v>
      </c>
      <c r="P14253" s="67" t="str">
        <v>CELLtral Bank</v>
      </c>
      <c r="Q14253" s="67" t="str">
        <v>ExFunds</v>
      </c>
      <c r="R14253" s="67" t="str">
        <v>MoneyMATCH Inc.</v>
      </c>
      <c r="S14253" s="67" t="str">
        <v>SummaBank</v>
      </c>
    </row>
    <row r="14254" spans="15:19">
      <c r="O14254" s="67" t="str">
        <v>Pivot Finance Group</v>
      </c>
      <c r="P14254" s="67" t="str">
        <v>CELLtral Bank</v>
      </c>
      <c r="Q14254" s="67" t="str">
        <v>ExFunds</v>
      </c>
      <c r="R14254" s="67" t="str">
        <v>MoneyMATCH Inc.</v>
      </c>
      <c r="S14254" s="67" t="str">
        <v>Bank IF</v>
      </c>
    </row>
    <row r="14255" spans="15:19">
      <c r="O14255" s="67" t="str">
        <v>Pivot Finance Group</v>
      </c>
      <c r="P14255" s="67" t="str">
        <v>CELLtral Bank</v>
      </c>
      <c r="Q14255" s="67" t="str">
        <v>SheetBank AG</v>
      </c>
      <c r="R14255" s="67" t="str">
        <v>ExCell Bank</v>
      </c>
      <c r="S14255" s="67" t="str">
        <v>Bank of Cellifornia</v>
      </c>
    </row>
    <row r="14256" spans="15:19">
      <c r="O14256" s="67" t="str">
        <v>Pivot Finance Group</v>
      </c>
      <c r="P14256" s="67" t="str">
        <v>CELLtral Bank</v>
      </c>
      <c r="Q14256" s="67" t="str">
        <v>SheetBank AG</v>
      </c>
      <c r="R14256" s="67" t="str">
        <v>ExCell Bank</v>
      </c>
      <c r="S14256" s="67" t="str">
        <v>ExFunds</v>
      </c>
    </row>
    <row r="14257" spans="15:19">
      <c r="O14257" s="67" t="str">
        <v>Pivot Finance Group</v>
      </c>
      <c r="P14257" s="67" t="str">
        <v>CELLtral Bank</v>
      </c>
      <c r="Q14257" s="67" t="str">
        <v>SheetBank AG</v>
      </c>
      <c r="R14257" s="67" t="str">
        <v>ExCell Bank</v>
      </c>
      <c r="S14257" s="67" t="str">
        <v>The VLOOKup Vault</v>
      </c>
    </row>
    <row r="14258" spans="15:19">
      <c r="O14258" s="67" t="str">
        <v>Pivot Finance Group</v>
      </c>
      <c r="P14258" s="67" t="str">
        <v>CELLtral Bank</v>
      </c>
      <c r="Q14258" s="67" t="str">
        <v>SheetBank AG</v>
      </c>
      <c r="R14258" s="67" t="str">
        <v>ExCell Bank</v>
      </c>
      <c r="S14258" s="67" t="str">
        <v>SummaBank</v>
      </c>
    </row>
    <row r="14259" spans="15:19">
      <c r="O14259" s="67" t="str">
        <v>Pivot Finance Group</v>
      </c>
      <c r="P14259" s="67" t="str">
        <v>CELLtral Bank</v>
      </c>
      <c r="Q14259" s="67" t="str">
        <v>SheetBank AG</v>
      </c>
      <c r="R14259" s="67" t="str">
        <v>ExCell Bank</v>
      </c>
      <c r="S14259" s="67" t="str">
        <v>Bank IF</v>
      </c>
    </row>
    <row r="14260" spans="15:19">
      <c r="O14260" s="67" t="str">
        <v>Pivot Finance Group</v>
      </c>
      <c r="P14260" s="67" t="str">
        <v>CELLtral Bank</v>
      </c>
      <c r="Q14260" s="67" t="str">
        <v>SheetBank AG</v>
      </c>
      <c r="R14260" s="67" t="str">
        <v>ExCell Bank</v>
      </c>
      <c r="S14260" s="67" t="str">
        <v>MoneyMATCH Inc.</v>
      </c>
    </row>
    <row r="14261" spans="15:19">
      <c r="O14261" s="67" t="str">
        <v>Pivot Finance Group</v>
      </c>
      <c r="P14261" s="67" t="str">
        <v>CELLtral Bank</v>
      </c>
      <c r="Q14261" s="67" t="str">
        <v>SheetBank AG</v>
      </c>
      <c r="R14261" s="67" t="str">
        <v>Bank of Cellifornia</v>
      </c>
      <c r="S14261" s="67" t="str">
        <v>ExCell Bank</v>
      </c>
    </row>
    <row r="14262" spans="15:19">
      <c r="O14262" s="67" t="str">
        <v>Pivot Finance Group</v>
      </c>
      <c r="P14262" s="67" t="str">
        <v>CELLtral Bank</v>
      </c>
      <c r="Q14262" s="67" t="str">
        <v>SheetBank AG</v>
      </c>
      <c r="R14262" s="67" t="str">
        <v>Bank of Cellifornia</v>
      </c>
      <c r="S14262" s="67" t="str">
        <v>ExFunds</v>
      </c>
    </row>
    <row r="14263" spans="15:19">
      <c r="O14263" s="67" t="str">
        <v>Pivot Finance Group</v>
      </c>
      <c r="P14263" s="67" t="str">
        <v>CELLtral Bank</v>
      </c>
      <c r="Q14263" s="67" t="str">
        <v>SheetBank AG</v>
      </c>
      <c r="R14263" s="67" t="str">
        <v>Bank of Cellifornia</v>
      </c>
      <c r="S14263" s="67" t="str">
        <v>The VLOOKup Vault</v>
      </c>
    </row>
    <row r="14264" spans="15:19">
      <c r="O14264" s="67" t="str">
        <v>Pivot Finance Group</v>
      </c>
      <c r="P14264" s="67" t="str">
        <v>CELLtral Bank</v>
      </c>
      <c r="Q14264" s="67" t="str">
        <v>SheetBank AG</v>
      </c>
      <c r="R14264" s="67" t="str">
        <v>Bank of Cellifornia</v>
      </c>
      <c r="S14264" s="67" t="str">
        <v>SummaBank</v>
      </c>
    </row>
    <row r="14265" spans="15:19">
      <c r="O14265" s="67" t="str">
        <v>Pivot Finance Group</v>
      </c>
      <c r="P14265" s="67" t="str">
        <v>CELLtral Bank</v>
      </c>
      <c r="Q14265" s="67" t="str">
        <v>SheetBank AG</v>
      </c>
      <c r="R14265" s="67" t="str">
        <v>Bank of Cellifornia</v>
      </c>
      <c r="S14265" s="67" t="str">
        <v>Bank IF</v>
      </c>
    </row>
    <row r="14266" spans="15:19">
      <c r="O14266" s="67" t="str">
        <v>Pivot Finance Group</v>
      </c>
      <c r="P14266" s="67" t="str">
        <v>CELLtral Bank</v>
      </c>
      <c r="Q14266" s="67" t="str">
        <v>SheetBank AG</v>
      </c>
      <c r="R14266" s="67" t="str">
        <v>Bank of Cellifornia</v>
      </c>
      <c r="S14266" s="67" t="str">
        <v>MoneyMATCH Inc.</v>
      </c>
    </row>
    <row r="14267" spans="15:19">
      <c r="O14267" s="67" t="str">
        <v>Pivot Finance Group</v>
      </c>
      <c r="P14267" s="67" t="str">
        <v>CELLtral Bank</v>
      </c>
      <c r="Q14267" s="67" t="str">
        <v>SheetBank AG</v>
      </c>
      <c r="R14267" s="67" t="str">
        <v>ExFunds</v>
      </c>
      <c r="S14267" s="67" t="str">
        <v>ExCell Bank</v>
      </c>
    </row>
    <row r="14268" spans="15:19">
      <c r="O14268" s="67" t="str">
        <v>Pivot Finance Group</v>
      </c>
      <c r="P14268" s="67" t="str">
        <v>CELLtral Bank</v>
      </c>
      <c r="Q14268" s="67" t="str">
        <v>SheetBank AG</v>
      </c>
      <c r="R14268" s="67" t="str">
        <v>ExFunds</v>
      </c>
      <c r="S14268" s="67" t="str">
        <v>Bank of Cellifornia</v>
      </c>
    </row>
    <row r="14269" spans="15:19">
      <c r="O14269" s="67" t="str">
        <v>Pivot Finance Group</v>
      </c>
      <c r="P14269" s="67" t="str">
        <v>CELLtral Bank</v>
      </c>
      <c r="Q14269" s="67" t="str">
        <v>SheetBank AG</v>
      </c>
      <c r="R14269" s="67" t="str">
        <v>ExFunds</v>
      </c>
      <c r="S14269" s="67" t="str">
        <v>The VLOOKup Vault</v>
      </c>
    </row>
    <row r="14270" spans="15:19">
      <c r="O14270" s="67" t="str">
        <v>Pivot Finance Group</v>
      </c>
      <c r="P14270" s="67" t="str">
        <v>CELLtral Bank</v>
      </c>
      <c r="Q14270" s="67" t="str">
        <v>SheetBank AG</v>
      </c>
      <c r="R14270" s="67" t="str">
        <v>ExFunds</v>
      </c>
      <c r="S14270" s="67" t="str">
        <v>SummaBank</v>
      </c>
    </row>
    <row r="14271" spans="15:19">
      <c r="O14271" s="67" t="str">
        <v>Pivot Finance Group</v>
      </c>
      <c r="P14271" s="67" t="str">
        <v>CELLtral Bank</v>
      </c>
      <c r="Q14271" s="67" t="str">
        <v>SheetBank AG</v>
      </c>
      <c r="R14271" s="67" t="str">
        <v>ExFunds</v>
      </c>
      <c r="S14271" s="67" t="str">
        <v>Bank IF</v>
      </c>
    </row>
    <row r="14272" spans="15:19">
      <c r="O14272" s="67" t="str">
        <v>Pivot Finance Group</v>
      </c>
      <c r="P14272" s="67" t="str">
        <v>CELLtral Bank</v>
      </c>
      <c r="Q14272" s="67" t="str">
        <v>SheetBank AG</v>
      </c>
      <c r="R14272" s="67" t="str">
        <v>ExFunds</v>
      </c>
      <c r="S14272" s="67" t="str">
        <v>MoneyMATCH Inc.</v>
      </c>
    </row>
    <row r="14273" spans="15:19">
      <c r="O14273" s="67" t="str">
        <v>Pivot Finance Group</v>
      </c>
      <c r="P14273" s="67" t="str">
        <v>CELLtral Bank</v>
      </c>
      <c r="Q14273" s="67" t="str">
        <v>SheetBank AG</v>
      </c>
      <c r="R14273" s="67" t="str">
        <v>The VLOOKup Vault</v>
      </c>
      <c r="S14273" s="67" t="str">
        <v>ExCell Bank</v>
      </c>
    </row>
    <row r="14274" spans="15:19">
      <c r="O14274" s="67" t="str">
        <v>Pivot Finance Group</v>
      </c>
      <c r="P14274" s="67" t="str">
        <v>CELLtral Bank</v>
      </c>
      <c r="Q14274" s="67" t="str">
        <v>SheetBank AG</v>
      </c>
      <c r="R14274" s="67" t="str">
        <v>The VLOOKup Vault</v>
      </c>
      <c r="S14274" s="67" t="str">
        <v>Bank of Cellifornia</v>
      </c>
    </row>
    <row r="14275" spans="15:19">
      <c r="O14275" s="67" t="str">
        <v>Pivot Finance Group</v>
      </c>
      <c r="P14275" s="67" t="str">
        <v>CELLtral Bank</v>
      </c>
      <c r="Q14275" s="67" t="str">
        <v>SheetBank AG</v>
      </c>
      <c r="R14275" s="67" t="str">
        <v>The VLOOKup Vault</v>
      </c>
      <c r="S14275" s="67" t="str">
        <v>ExFunds</v>
      </c>
    </row>
    <row r="14276" spans="15:19">
      <c r="O14276" s="67" t="str">
        <v>Pivot Finance Group</v>
      </c>
      <c r="P14276" s="67" t="str">
        <v>CELLtral Bank</v>
      </c>
      <c r="Q14276" s="67" t="str">
        <v>SheetBank AG</v>
      </c>
      <c r="R14276" s="67" t="str">
        <v>The VLOOKup Vault</v>
      </c>
      <c r="S14276" s="67" t="str">
        <v>SummaBank</v>
      </c>
    </row>
    <row r="14277" spans="15:19">
      <c r="O14277" s="67" t="str">
        <v>Pivot Finance Group</v>
      </c>
      <c r="P14277" s="67" t="str">
        <v>CELLtral Bank</v>
      </c>
      <c r="Q14277" s="67" t="str">
        <v>SheetBank AG</v>
      </c>
      <c r="R14277" s="67" t="str">
        <v>The VLOOKup Vault</v>
      </c>
      <c r="S14277" s="67" t="str">
        <v>Bank IF</v>
      </c>
    </row>
    <row r="14278" spans="15:19">
      <c r="O14278" s="67" t="str">
        <v>Pivot Finance Group</v>
      </c>
      <c r="P14278" s="67" t="str">
        <v>CELLtral Bank</v>
      </c>
      <c r="Q14278" s="67" t="str">
        <v>SheetBank AG</v>
      </c>
      <c r="R14278" s="67" t="str">
        <v>The VLOOKup Vault</v>
      </c>
      <c r="S14278" s="67" t="str">
        <v>MoneyMATCH Inc.</v>
      </c>
    </row>
    <row r="14279" spans="15:19">
      <c r="O14279" s="67" t="str">
        <v>Pivot Finance Group</v>
      </c>
      <c r="P14279" s="67" t="str">
        <v>CELLtral Bank</v>
      </c>
      <c r="Q14279" s="67" t="str">
        <v>SheetBank AG</v>
      </c>
      <c r="R14279" s="67" t="str">
        <v>SummaBank</v>
      </c>
      <c r="S14279" s="67" t="str">
        <v>ExCell Bank</v>
      </c>
    </row>
    <row r="14280" spans="15:19">
      <c r="O14280" s="67" t="str">
        <v>Pivot Finance Group</v>
      </c>
      <c r="P14280" s="67" t="str">
        <v>CELLtral Bank</v>
      </c>
      <c r="Q14280" s="67" t="str">
        <v>SheetBank AG</v>
      </c>
      <c r="R14280" s="67" t="str">
        <v>SummaBank</v>
      </c>
      <c r="S14280" s="67" t="str">
        <v>Bank of Cellifornia</v>
      </c>
    </row>
    <row r="14281" spans="15:19">
      <c r="O14281" s="67" t="str">
        <v>Pivot Finance Group</v>
      </c>
      <c r="P14281" s="67" t="str">
        <v>CELLtral Bank</v>
      </c>
      <c r="Q14281" s="67" t="str">
        <v>SheetBank AG</v>
      </c>
      <c r="R14281" s="67" t="str">
        <v>SummaBank</v>
      </c>
      <c r="S14281" s="67" t="str">
        <v>ExFunds</v>
      </c>
    </row>
    <row r="14282" spans="15:19">
      <c r="O14282" s="67" t="str">
        <v>Pivot Finance Group</v>
      </c>
      <c r="P14282" s="67" t="str">
        <v>CELLtral Bank</v>
      </c>
      <c r="Q14282" s="67" t="str">
        <v>SheetBank AG</v>
      </c>
      <c r="R14282" s="67" t="str">
        <v>SummaBank</v>
      </c>
      <c r="S14282" s="67" t="str">
        <v>The VLOOKup Vault</v>
      </c>
    </row>
    <row r="14283" spans="15:19">
      <c r="O14283" s="67" t="str">
        <v>Pivot Finance Group</v>
      </c>
      <c r="P14283" s="67" t="str">
        <v>CELLtral Bank</v>
      </c>
      <c r="Q14283" s="67" t="str">
        <v>SheetBank AG</v>
      </c>
      <c r="R14283" s="67" t="str">
        <v>SummaBank</v>
      </c>
      <c r="S14283" s="67" t="str">
        <v>Bank IF</v>
      </c>
    </row>
    <row r="14284" spans="15:19">
      <c r="O14284" s="67" t="str">
        <v>Pivot Finance Group</v>
      </c>
      <c r="P14284" s="67" t="str">
        <v>CELLtral Bank</v>
      </c>
      <c r="Q14284" s="67" t="str">
        <v>SheetBank AG</v>
      </c>
      <c r="R14284" s="67" t="str">
        <v>SummaBank</v>
      </c>
      <c r="S14284" s="67" t="str">
        <v>MoneyMATCH Inc.</v>
      </c>
    </row>
    <row r="14285" spans="15:19">
      <c r="O14285" s="67" t="str">
        <v>Pivot Finance Group</v>
      </c>
      <c r="P14285" s="67" t="str">
        <v>CELLtral Bank</v>
      </c>
      <c r="Q14285" s="67" t="str">
        <v>SheetBank AG</v>
      </c>
      <c r="R14285" s="67" t="str">
        <v>Bank IF</v>
      </c>
      <c r="S14285" s="67" t="str">
        <v>ExCell Bank</v>
      </c>
    </row>
    <row r="14286" spans="15:19">
      <c r="O14286" s="67" t="str">
        <v>Pivot Finance Group</v>
      </c>
      <c r="P14286" s="67" t="str">
        <v>CELLtral Bank</v>
      </c>
      <c r="Q14286" s="67" t="str">
        <v>SheetBank AG</v>
      </c>
      <c r="R14286" s="67" t="str">
        <v>Bank IF</v>
      </c>
      <c r="S14286" s="67" t="str">
        <v>Bank of Cellifornia</v>
      </c>
    </row>
    <row r="14287" spans="15:19">
      <c r="O14287" s="67" t="str">
        <v>Pivot Finance Group</v>
      </c>
      <c r="P14287" s="67" t="str">
        <v>CELLtral Bank</v>
      </c>
      <c r="Q14287" s="67" t="str">
        <v>SheetBank AG</v>
      </c>
      <c r="R14287" s="67" t="str">
        <v>Bank IF</v>
      </c>
      <c r="S14287" s="67" t="str">
        <v>ExFunds</v>
      </c>
    </row>
    <row r="14288" spans="15:19">
      <c r="O14288" s="67" t="str">
        <v>Pivot Finance Group</v>
      </c>
      <c r="P14288" s="67" t="str">
        <v>CELLtral Bank</v>
      </c>
      <c r="Q14288" s="67" t="str">
        <v>SheetBank AG</v>
      </c>
      <c r="R14288" s="67" t="str">
        <v>Bank IF</v>
      </c>
      <c r="S14288" s="67" t="str">
        <v>The VLOOKup Vault</v>
      </c>
    </row>
    <row r="14289" spans="15:19">
      <c r="O14289" s="67" t="str">
        <v>Pivot Finance Group</v>
      </c>
      <c r="P14289" s="67" t="str">
        <v>CELLtral Bank</v>
      </c>
      <c r="Q14289" s="67" t="str">
        <v>SheetBank AG</v>
      </c>
      <c r="R14289" s="67" t="str">
        <v>Bank IF</v>
      </c>
      <c r="S14289" s="67" t="str">
        <v>SummaBank</v>
      </c>
    </row>
    <row r="14290" spans="15:19">
      <c r="O14290" s="67" t="str">
        <v>Pivot Finance Group</v>
      </c>
      <c r="P14290" s="67" t="str">
        <v>CELLtral Bank</v>
      </c>
      <c r="Q14290" s="67" t="str">
        <v>SheetBank AG</v>
      </c>
      <c r="R14290" s="67" t="str">
        <v>Bank IF</v>
      </c>
      <c r="S14290" s="67" t="str">
        <v>MoneyMATCH Inc.</v>
      </c>
    </row>
    <row r="14291" spans="15:19">
      <c r="O14291" s="67" t="str">
        <v>Pivot Finance Group</v>
      </c>
      <c r="P14291" s="67" t="str">
        <v>CELLtral Bank</v>
      </c>
      <c r="Q14291" s="67" t="str">
        <v>SheetBank AG</v>
      </c>
      <c r="R14291" s="67" t="str">
        <v>MoneyMATCH Inc.</v>
      </c>
      <c r="S14291" s="67" t="str">
        <v>ExCell Bank</v>
      </c>
    </row>
    <row r="14292" spans="15:19">
      <c r="O14292" s="67" t="str">
        <v>Pivot Finance Group</v>
      </c>
      <c r="P14292" s="67" t="str">
        <v>CELLtral Bank</v>
      </c>
      <c r="Q14292" s="67" t="str">
        <v>SheetBank AG</v>
      </c>
      <c r="R14292" s="67" t="str">
        <v>MoneyMATCH Inc.</v>
      </c>
      <c r="S14292" s="67" t="str">
        <v>Bank of Cellifornia</v>
      </c>
    </row>
    <row r="14293" spans="15:19">
      <c r="O14293" s="67" t="str">
        <v>Pivot Finance Group</v>
      </c>
      <c r="P14293" s="67" t="str">
        <v>CELLtral Bank</v>
      </c>
      <c r="Q14293" s="67" t="str">
        <v>SheetBank AG</v>
      </c>
      <c r="R14293" s="67" t="str">
        <v>MoneyMATCH Inc.</v>
      </c>
      <c r="S14293" s="67" t="str">
        <v>ExFunds</v>
      </c>
    </row>
    <row r="14294" spans="15:19">
      <c r="O14294" s="67" t="str">
        <v>Pivot Finance Group</v>
      </c>
      <c r="P14294" s="67" t="str">
        <v>CELLtral Bank</v>
      </c>
      <c r="Q14294" s="67" t="str">
        <v>SheetBank AG</v>
      </c>
      <c r="R14294" s="67" t="str">
        <v>MoneyMATCH Inc.</v>
      </c>
      <c r="S14294" s="67" t="str">
        <v>The VLOOKup Vault</v>
      </c>
    </row>
    <row r="14295" spans="15:19">
      <c r="O14295" s="67" t="str">
        <v>Pivot Finance Group</v>
      </c>
      <c r="P14295" s="67" t="str">
        <v>CELLtral Bank</v>
      </c>
      <c r="Q14295" s="67" t="str">
        <v>SheetBank AG</v>
      </c>
      <c r="R14295" s="67" t="str">
        <v>MoneyMATCH Inc.</v>
      </c>
      <c r="S14295" s="67" t="str">
        <v>SummaBank</v>
      </c>
    </row>
    <row r="14296" spans="15:19">
      <c r="O14296" s="67" t="str">
        <v>Pivot Finance Group</v>
      </c>
      <c r="P14296" s="67" t="str">
        <v>CELLtral Bank</v>
      </c>
      <c r="Q14296" s="67" t="str">
        <v>SheetBank AG</v>
      </c>
      <c r="R14296" s="67" t="str">
        <v>MoneyMATCH Inc.</v>
      </c>
      <c r="S14296" s="67" t="str">
        <v>Bank IF</v>
      </c>
    </row>
    <row r="14297" spans="15:19">
      <c r="O14297" s="67" t="str">
        <v>Pivot Finance Group</v>
      </c>
      <c r="P14297" s="67" t="str">
        <v>CELLtral Bank</v>
      </c>
      <c r="Q14297" s="67" t="str">
        <v>The VLOOKup Vault</v>
      </c>
      <c r="R14297" s="67" t="str">
        <v>ExCell Bank</v>
      </c>
      <c r="S14297" s="67" t="str">
        <v>Bank of Cellifornia</v>
      </c>
    </row>
    <row r="14298" spans="15:19">
      <c r="O14298" s="67" t="str">
        <v>Pivot Finance Group</v>
      </c>
      <c r="P14298" s="67" t="str">
        <v>CELLtral Bank</v>
      </c>
      <c r="Q14298" s="67" t="str">
        <v>The VLOOKup Vault</v>
      </c>
      <c r="R14298" s="67" t="str">
        <v>ExCell Bank</v>
      </c>
      <c r="S14298" s="67" t="str">
        <v>ExFunds</v>
      </c>
    </row>
    <row r="14299" spans="15:19">
      <c r="O14299" s="67" t="str">
        <v>Pivot Finance Group</v>
      </c>
      <c r="P14299" s="67" t="str">
        <v>CELLtral Bank</v>
      </c>
      <c r="Q14299" s="67" t="str">
        <v>The VLOOKup Vault</v>
      </c>
      <c r="R14299" s="67" t="str">
        <v>ExCell Bank</v>
      </c>
      <c r="S14299" s="67" t="str">
        <v>SheetBank AG</v>
      </c>
    </row>
    <row r="14300" spans="15:19">
      <c r="O14300" s="67" t="str">
        <v>Pivot Finance Group</v>
      </c>
      <c r="P14300" s="67" t="str">
        <v>CELLtral Bank</v>
      </c>
      <c r="Q14300" s="67" t="str">
        <v>The VLOOKup Vault</v>
      </c>
      <c r="R14300" s="67" t="str">
        <v>ExCell Bank</v>
      </c>
      <c r="S14300" s="67" t="str">
        <v>SummaBank</v>
      </c>
    </row>
    <row r="14301" spans="15:19">
      <c r="O14301" s="67" t="str">
        <v>Pivot Finance Group</v>
      </c>
      <c r="P14301" s="67" t="str">
        <v>CELLtral Bank</v>
      </c>
      <c r="Q14301" s="67" t="str">
        <v>The VLOOKup Vault</v>
      </c>
      <c r="R14301" s="67" t="str">
        <v>ExCell Bank</v>
      </c>
      <c r="S14301" s="67" t="str">
        <v>Bank IF</v>
      </c>
    </row>
    <row r="14302" spans="15:19">
      <c r="O14302" s="67" t="str">
        <v>Pivot Finance Group</v>
      </c>
      <c r="P14302" s="67" t="str">
        <v>CELLtral Bank</v>
      </c>
      <c r="Q14302" s="67" t="str">
        <v>The VLOOKup Vault</v>
      </c>
      <c r="R14302" s="67" t="str">
        <v>ExCell Bank</v>
      </c>
      <c r="S14302" s="67" t="str">
        <v>MoneyMATCH Inc.</v>
      </c>
    </row>
    <row r="14303" spans="15:19">
      <c r="O14303" s="67" t="str">
        <v>Pivot Finance Group</v>
      </c>
      <c r="P14303" s="67" t="str">
        <v>CELLtral Bank</v>
      </c>
      <c r="Q14303" s="67" t="str">
        <v>The VLOOKup Vault</v>
      </c>
      <c r="R14303" s="67" t="str">
        <v>Bank of Cellifornia</v>
      </c>
      <c r="S14303" s="67" t="str">
        <v>ExCell Bank</v>
      </c>
    </row>
    <row r="14304" spans="15:19">
      <c r="O14304" s="67" t="str">
        <v>Pivot Finance Group</v>
      </c>
      <c r="P14304" s="67" t="str">
        <v>CELLtral Bank</v>
      </c>
      <c r="Q14304" s="67" t="str">
        <v>The VLOOKup Vault</v>
      </c>
      <c r="R14304" s="67" t="str">
        <v>Bank of Cellifornia</v>
      </c>
      <c r="S14304" s="67" t="str">
        <v>ExFunds</v>
      </c>
    </row>
    <row r="14305" spans="15:19">
      <c r="O14305" s="67" t="str">
        <v>Pivot Finance Group</v>
      </c>
      <c r="P14305" s="67" t="str">
        <v>CELLtral Bank</v>
      </c>
      <c r="Q14305" s="67" t="str">
        <v>The VLOOKup Vault</v>
      </c>
      <c r="R14305" s="67" t="str">
        <v>Bank of Cellifornia</v>
      </c>
      <c r="S14305" s="67" t="str">
        <v>SheetBank AG</v>
      </c>
    </row>
    <row r="14306" spans="15:19">
      <c r="O14306" s="67" t="str">
        <v>Pivot Finance Group</v>
      </c>
      <c r="P14306" s="67" t="str">
        <v>CELLtral Bank</v>
      </c>
      <c r="Q14306" s="67" t="str">
        <v>The VLOOKup Vault</v>
      </c>
      <c r="R14306" s="67" t="str">
        <v>Bank of Cellifornia</v>
      </c>
      <c r="S14306" s="67" t="str">
        <v>SummaBank</v>
      </c>
    </row>
    <row r="14307" spans="15:19">
      <c r="O14307" s="67" t="str">
        <v>Pivot Finance Group</v>
      </c>
      <c r="P14307" s="67" t="str">
        <v>CELLtral Bank</v>
      </c>
      <c r="Q14307" s="67" t="str">
        <v>The VLOOKup Vault</v>
      </c>
      <c r="R14307" s="67" t="str">
        <v>Bank of Cellifornia</v>
      </c>
      <c r="S14307" s="67" t="str">
        <v>Bank IF</v>
      </c>
    </row>
    <row r="14308" spans="15:19">
      <c r="O14308" s="67" t="str">
        <v>Pivot Finance Group</v>
      </c>
      <c r="P14308" s="67" t="str">
        <v>CELLtral Bank</v>
      </c>
      <c r="Q14308" s="67" t="str">
        <v>The VLOOKup Vault</v>
      </c>
      <c r="R14308" s="67" t="str">
        <v>Bank of Cellifornia</v>
      </c>
      <c r="S14308" s="67" t="str">
        <v>MoneyMATCH Inc.</v>
      </c>
    </row>
    <row r="14309" spans="15:19">
      <c r="O14309" s="67" t="str">
        <v>Pivot Finance Group</v>
      </c>
      <c r="P14309" s="67" t="str">
        <v>CELLtral Bank</v>
      </c>
      <c r="Q14309" s="67" t="str">
        <v>The VLOOKup Vault</v>
      </c>
      <c r="R14309" s="67" t="str">
        <v>ExFunds</v>
      </c>
      <c r="S14309" s="67" t="str">
        <v>ExCell Bank</v>
      </c>
    </row>
    <row r="14310" spans="15:19">
      <c r="O14310" s="67" t="str">
        <v>Pivot Finance Group</v>
      </c>
      <c r="P14310" s="67" t="str">
        <v>CELLtral Bank</v>
      </c>
      <c r="Q14310" s="67" t="str">
        <v>The VLOOKup Vault</v>
      </c>
      <c r="R14310" s="67" t="str">
        <v>ExFunds</v>
      </c>
      <c r="S14310" s="67" t="str">
        <v>Bank of Cellifornia</v>
      </c>
    </row>
    <row r="14311" spans="15:19">
      <c r="O14311" s="67" t="str">
        <v>Pivot Finance Group</v>
      </c>
      <c r="P14311" s="67" t="str">
        <v>CELLtral Bank</v>
      </c>
      <c r="Q14311" s="67" t="str">
        <v>The VLOOKup Vault</v>
      </c>
      <c r="R14311" s="67" t="str">
        <v>ExFunds</v>
      </c>
      <c r="S14311" s="67" t="str">
        <v>SheetBank AG</v>
      </c>
    </row>
    <row r="14312" spans="15:19">
      <c r="O14312" s="67" t="str">
        <v>Pivot Finance Group</v>
      </c>
      <c r="P14312" s="67" t="str">
        <v>CELLtral Bank</v>
      </c>
      <c r="Q14312" s="67" t="str">
        <v>The VLOOKup Vault</v>
      </c>
      <c r="R14312" s="67" t="str">
        <v>ExFunds</v>
      </c>
      <c r="S14312" s="67" t="str">
        <v>SummaBank</v>
      </c>
    </row>
    <row r="14313" spans="15:19">
      <c r="O14313" s="67" t="str">
        <v>Pivot Finance Group</v>
      </c>
      <c r="P14313" s="67" t="str">
        <v>CELLtral Bank</v>
      </c>
      <c r="Q14313" s="67" t="str">
        <v>The VLOOKup Vault</v>
      </c>
      <c r="R14313" s="67" t="str">
        <v>ExFunds</v>
      </c>
      <c r="S14313" s="67" t="str">
        <v>Bank IF</v>
      </c>
    </row>
    <row r="14314" spans="15:19">
      <c r="O14314" s="67" t="str">
        <v>Pivot Finance Group</v>
      </c>
      <c r="P14314" s="67" t="str">
        <v>CELLtral Bank</v>
      </c>
      <c r="Q14314" s="67" t="str">
        <v>The VLOOKup Vault</v>
      </c>
      <c r="R14314" s="67" t="str">
        <v>ExFunds</v>
      </c>
      <c r="S14314" s="67" t="str">
        <v>MoneyMATCH Inc.</v>
      </c>
    </row>
    <row r="14315" spans="15:19">
      <c r="O14315" s="67" t="str">
        <v>Pivot Finance Group</v>
      </c>
      <c r="P14315" s="67" t="str">
        <v>CELLtral Bank</v>
      </c>
      <c r="Q14315" s="67" t="str">
        <v>The VLOOKup Vault</v>
      </c>
      <c r="R14315" s="67" t="str">
        <v>SheetBank AG</v>
      </c>
      <c r="S14315" s="67" t="str">
        <v>ExCell Bank</v>
      </c>
    </row>
    <row r="14316" spans="15:19">
      <c r="O14316" s="67" t="str">
        <v>Pivot Finance Group</v>
      </c>
      <c r="P14316" s="67" t="str">
        <v>CELLtral Bank</v>
      </c>
      <c r="Q14316" s="67" t="str">
        <v>The VLOOKup Vault</v>
      </c>
      <c r="R14316" s="67" t="str">
        <v>SheetBank AG</v>
      </c>
      <c r="S14316" s="67" t="str">
        <v>Bank of Cellifornia</v>
      </c>
    </row>
    <row r="14317" spans="15:19">
      <c r="O14317" s="67" t="str">
        <v>Pivot Finance Group</v>
      </c>
      <c r="P14317" s="67" t="str">
        <v>CELLtral Bank</v>
      </c>
      <c r="Q14317" s="67" t="str">
        <v>The VLOOKup Vault</v>
      </c>
      <c r="R14317" s="67" t="str">
        <v>SheetBank AG</v>
      </c>
      <c r="S14317" s="67" t="str">
        <v>ExFunds</v>
      </c>
    </row>
    <row r="14318" spans="15:19">
      <c r="O14318" s="67" t="str">
        <v>Pivot Finance Group</v>
      </c>
      <c r="P14318" s="67" t="str">
        <v>CELLtral Bank</v>
      </c>
      <c r="Q14318" s="67" t="str">
        <v>The VLOOKup Vault</v>
      </c>
      <c r="R14318" s="67" t="str">
        <v>SheetBank AG</v>
      </c>
      <c r="S14318" s="67" t="str">
        <v>SummaBank</v>
      </c>
    </row>
    <row r="14319" spans="15:19">
      <c r="O14319" s="67" t="str">
        <v>Pivot Finance Group</v>
      </c>
      <c r="P14319" s="67" t="str">
        <v>CELLtral Bank</v>
      </c>
      <c r="Q14319" s="67" t="str">
        <v>The VLOOKup Vault</v>
      </c>
      <c r="R14319" s="67" t="str">
        <v>SheetBank AG</v>
      </c>
      <c r="S14319" s="67" t="str">
        <v>Bank IF</v>
      </c>
    </row>
    <row r="14320" spans="15:19">
      <c r="O14320" s="67" t="str">
        <v>Pivot Finance Group</v>
      </c>
      <c r="P14320" s="67" t="str">
        <v>CELLtral Bank</v>
      </c>
      <c r="Q14320" s="67" t="str">
        <v>The VLOOKup Vault</v>
      </c>
      <c r="R14320" s="67" t="str">
        <v>SheetBank AG</v>
      </c>
      <c r="S14320" s="67" t="str">
        <v>MoneyMATCH Inc.</v>
      </c>
    </row>
    <row r="14321" spans="15:19">
      <c r="O14321" s="67" t="str">
        <v>Pivot Finance Group</v>
      </c>
      <c r="P14321" s="67" t="str">
        <v>CELLtral Bank</v>
      </c>
      <c r="Q14321" s="67" t="str">
        <v>The VLOOKup Vault</v>
      </c>
      <c r="R14321" s="67" t="str">
        <v>SummaBank</v>
      </c>
      <c r="S14321" s="67" t="str">
        <v>ExCell Bank</v>
      </c>
    </row>
    <row r="14322" spans="15:19">
      <c r="O14322" s="67" t="str">
        <v>Pivot Finance Group</v>
      </c>
      <c r="P14322" s="67" t="str">
        <v>CELLtral Bank</v>
      </c>
      <c r="Q14322" s="67" t="str">
        <v>The VLOOKup Vault</v>
      </c>
      <c r="R14322" s="67" t="str">
        <v>SummaBank</v>
      </c>
      <c r="S14322" s="67" t="str">
        <v>Bank of Cellifornia</v>
      </c>
    </row>
    <row r="14323" spans="15:19">
      <c r="O14323" s="67" t="str">
        <v>Pivot Finance Group</v>
      </c>
      <c r="P14323" s="67" t="str">
        <v>CELLtral Bank</v>
      </c>
      <c r="Q14323" s="67" t="str">
        <v>The VLOOKup Vault</v>
      </c>
      <c r="R14323" s="67" t="str">
        <v>SummaBank</v>
      </c>
      <c r="S14323" s="67" t="str">
        <v>ExFunds</v>
      </c>
    </row>
    <row r="14324" spans="15:19">
      <c r="O14324" s="67" t="str">
        <v>Pivot Finance Group</v>
      </c>
      <c r="P14324" s="67" t="str">
        <v>CELLtral Bank</v>
      </c>
      <c r="Q14324" s="67" t="str">
        <v>The VLOOKup Vault</v>
      </c>
      <c r="R14324" s="67" t="str">
        <v>SummaBank</v>
      </c>
      <c r="S14324" s="67" t="str">
        <v>SheetBank AG</v>
      </c>
    </row>
    <row r="14325" spans="15:19">
      <c r="O14325" s="67" t="str">
        <v>Pivot Finance Group</v>
      </c>
      <c r="P14325" s="67" t="str">
        <v>CELLtral Bank</v>
      </c>
      <c r="Q14325" s="67" t="str">
        <v>The VLOOKup Vault</v>
      </c>
      <c r="R14325" s="67" t="str">
        <v>SummaBank</v>
      </c>
      <c r="S14325" s="67" t="str">
        <v>Bank IF</v>
      </c>
    </row>
    <row r="14326" spans="15:19">
      <c r="O14326" s="67" t="str">
        <v>Pivot Finance Group</v>
      </c>
      <c r="P14326" s="67" t="str">
        <v>CELLtral Bank</v>
      </c>
      <c r="Q14326" s="67" t="str">
        <v>The VLOOKup Vault</v>
      </c>
      <c r="R14326" s="67" t="str">
        <v>SummaBank</v>
      </c>
      <c r="S14326" s="67" t="str">
        <v>MoneyMATCH Inc.</v>
      </c>
    </row>
    <row r="14327" spans="15:19">
      <c r="O14327" s="67" t="str">
        <v>Pivot Finance Group</v>
      </c>
      <c r="P14327" s="67" t="str">
        <v>CELLtral Bank</v>
      </c>
      <c r="Q14327" s="67" t="str">
        <v>The VLOOKup Vault</v>
      </c>
      <c r="R14327" s="67" t="str">
        <v>Bank IF</v>
      </c>
      <c r="S14327" s="67" t="str">
        <v>ExCell Bank</v>
      </c>
    </row>
    <row r="14328" spans="15:19">
      <c r="O14328" s="67" t="str">
        <v>Pivot Finance Group</v>
      </c>
      <c r="P14328" s="67" t="str">
        <v>CELLtral Bank</v>
      </c>
      <c r="Q14328" s="67" t="str">
        <v>The VLOOKup Vault</v>
      </c>
      <c r="R14328" s="67" t="str">
        <v>Bank IF</v>
      </c>
      <c r="S14328" s="67" t="str">
        <v>Bank of Cellifornia</v>
      </c>
    </row>
    <row r="14329" spans="15:19">
      <c r="O14329" s="67" t="str">
        <v>Pivot Finance Group</v>
      </c>
      <c r="P14329" s="67" t="str">
        <v>CELLtral Bank</v>
      </c>
      <c r="Q14329" s="67" t="str">
        <v>The VLOOKup Vault</v>
      </c>
      <c r="R14329" s="67" t="str">
        <v>Bank IF</v>
      </c>
      <c r="S14329" s="67" t="str">
        <v>ExFunds</v>
      </c>
    </row>
    <row r="14330" spans="15:19">
      <c r="O14330" s="67" t="str">
        <v>Pivot Finance Group</v>
      </c>
      <c r="P14330" s="67" t="str">
        <v>CELLtral Bank</v>
      </c>
      <c r="Q14330" s="67" t="str">
        <v>The VLOOKup Vault</v>
      </c>
      <c r="R14330" s="67" t="str">
        <v>Bank IF</v>
      </c>
      <c r="S14330" s="67" t="str">
        <v>SheetBank AG</v>
      </c>
    </row>
    <row r="14331" spans="15:19">
      <c r="O14331" s="67" t="str">
        <v>Pivot Finance Group</v>
      </c>
      <c r="P14331" s="67" t="str">
        <v>CELLtral Bank</v>
      </c>
      <c r="Q14331" s="67" t="str">
        <v>The VLOOKup Vault</v>
      </c>
      <c r="R14331" s="67" t="str">
        <v>Bank IF</v>
      </c>
      <c r="S14331" s="67" t="str">
        <v>SummaBank</v>
      </c>
    </row>
    <row r="14332" spans="15:19">
      <c r="O14332" s="67" t="str">
        <v>Pivot Finance Group</v>
      </c>
      <c r="P14332" s="67" t="str">
        <v>CELLtral Bank</v>
      </c>
      <c r="Q14332" s="67" t="str">
        <v>The VLOOKup Vault</v>
      </c>
      <c r="R14332" s="67" t="str">
        <v>Bank IF</v>
      </c>
      <c r="S14332" s="67" t="str">
        <v>MoneyMATCH Inc.</v>
      </c>
    </row>
    <row r="14333" spans="15:19">
      <c r="O14333" s="67" t="str">
        <v>Pivot Finance Group</v>
      </c>
      <c r="P14333" s="67" t="str">
        <v>CELLtral Bank</v>
      </c>
      <c r="Q14333" s="67" t="str">
        <v>The VLOOKup Vault</v>
      </c>
      <c r="R14333" s="67" t="str">
        <v>MoneyMATCH Inc.</v>
      </c>
      <c r="S14333" s="67" t="str">
        <v>ExCell Bank</v>
      </c>
    </row>
    <row r="14334" spans="15:19">
      <c r="O14334" s="67" t="str">
        <v>Pivot Finance Group</v>
      </c>
      <c r="P14334" s="67" t="str">
        <v>CELLtral Bank</v>
      </c>
      <c r="Q14334" s="67" t="str">
        <v>The VLOOKup Vault</v>
      </c>
      <c r="R14334" s="67" t="str">
        <v>MoneyMATCH Inc.</v>
      </c>
      <c r="S14334" s="67" t="str">
        <v>Bank of Cellifornia</v>
      </c>
    </row>
    <row r="14335" spans="15:19">
      <c r="O14335" s="67" t="str">
        <v>Pivot Finance Group</v>
      </c>
      <c r="P14335" s="67" t="str">
        <v>CELLtral Bank</v>
      </c>
      <c r="Q14335" s="67" t="str">
        <v>The VLOOKup Vault</v>
      </c>
      <c r="R14335" s="67" t="str">
        <v>MoneyMATCH Inc.</v>
      </c>
      <c r="S14335" s="67" t="str">
        <v>ExFunds</v>
      </c>
    </row>
    <row r="14336" spans="15:19">
      <c r="O14336" s="67" t="str">
        <v>Pivot Finance Group</v>
      </c>
      <c r="P14336" s="67" t="str">
        <v>CELLtral Bank</v>
      </c>
      <c r="Q14336" s="67" t="str">
        <v>The VLOOKup Vault</v>
      </c>
      <c r="R14336" s="67" t="str">
        <v>MoneyMATCH Inc.</v>
      </c>
      <c r="S14336" s="67" t="str">
        <v>SheetBank AG</v>
      </c>
    </row>
    <row r="14337" spans="15:19">
      <c r="O14337" s="67" t="str">
        <v>Pivot Finance Group</v>
      </c>
      <c r="P14337" s="67" t="str">
        <v>CELLtral Bank</v>
      </c>
      <c r="Q14337" s="67" t="str">
        <v>The VLOOKup Vault</v>
      </c>
      <c r="R14337" s="67" t="str">
        <v>MoneyMATCH Inc.</v>
      </c>
      <c r="S14337" s="67" t="str">
        <v>SummaBank</v>
      </c>
    </row>
    <row r="14338" spans="15:19">
      <c r="O14338" s="67" t="str">
        <v>Pivot Finance Group</v>
      </c>
      <c r="P14338" s="67" t="str">
        <v>CELLtral Bank</v>
      </c>
      <c r="Q14338" s="67" t="str">
        <v>The VLOOKup Vault</v>
      </c>
      <c r="R14338" s="67" t="str">
        <v>MoneyMATCH Inc.</v>
      </c>
      <c r="S14338" s="67" t="str">
        <v>Bank IF</v>
      </c>
    </row>
    <row r="14339" spans="15:19">
      <c r="O14339" s="67" t="str">
        <v>Pivot Finance Group</v>
      </c>
      <c r="P14339" s="67" t="str">
        <v>CELLtral Bank</v>
      </c>
      <c r="Q14339" s="67" t="str">
        <v>SummaBank</v>
      </c>
      <c r="R14339" s="67" t="str">
        <v>ExCell Bank</v>
      </c>
      <c r="S14339" s="67" t="str">
        <v>Bank of Cellifornia</v>
      </c>
    </row>
    <row r="14340" spans="15:19">
      <c r="O14340" s="67" t="str">
        <v>Pivot Finance Group</v>
      </c>
      <c r="P14340" s="67" t="str">
        <v>CELLtral Bank</v>
      </c>
      <c r="Q14340" s="67" t="str">
        <v>SummaBank</v>
      </c>
      <c r="R14340" s="67" t="str">
        <v>ExCell Bank</v>
      </c>
      <c r="S14340" s="67" t="str">
        <v>ExFunds</v>
      </c>
    </row>
    <row r="14341" spans="15:19">
      <c r="O14341" s="67" t="str">
        <v>Pivot Finance Group</v>
      </c>
      <c r="P14341" s="67" t="str">
        <v>CELLtral Bank</v>
      </c>
      <c r="Q14341" s="67" t="str">
        <v>SummaBank</v>
      </c>
      <c r="R14341" s="67" t="str">
        <v>ExCell Bank</v>
      </c>
      <c r="S14341" s="67" t="str">
        <v>SheetBank AG</v>
      </c>
    </row>
    <row r="14342" spans="15:19">
      <c r="O14342" s="67" t="str">
        <v>Pivot Finance Group</v>
      </c>
      <c r="P14342" s="67" t="str">
        <v>CELLtral Bank</v>
      </c>
      <c r="Q14342" s="67" t="str">
        <v>SummaBank</v>
      </c>
      <c r="R14342" s="67" t="str">
        <v>ExCell Bank</v>
      </c>
      <c r="S14342" s="67" t="str">
        <v>The VLOOKup Vault</v>
      </c>
    </row>
    <row r="14343" spans="15:19">
      <c r="O14343" s="67" t="str">
        <v>Pivot Finance Group</v>
      </c>
      <c r="P14343" s="67" t="str">
        <v>CELLtral Bank</v>
      </c>
      <c r="Q14343" s="67" t="str">
        <v>SummaBank</v>
      </c>
      <c r="R14343" s="67" t="str">
        <v>ExCell Bank</v>
      </c>
      <c r="S14343" s="67" t="str">
        <v>Bank IF</v>
      </c>
    </row>
    <row r="14344" spans="15:19">
      <c r="O14344" s="67" t="str">
        <v>Pivot Finance Group</v>
      </c>
      <c r="P14344" s="67" t="str">
        <v>CELLtral Bank</v>
      </c>
      <c r="Q14344" s="67" t="str">
        <v>SummaBank</v>
      </c>
      <c r="R14344" s="67" t="str">
        <v>ExCell Bank</v>
      </c>
      <c r="S14344" s="67" t="str">
        <v>MoneyMATCH Inc.</v>
      </c>
    </row>
    <row r="14345" spans="15:19">
      <c r="O14345" s="67" t="str">
        <v>Pivot Finance Group</v>
      </c>
      <c r="P14345" s="67" t="str">
        <v>CELLtral Bank</v>
      </c>
      <c r="Q14345" s="67" t="str">
        <v>SummaBank</v>
      </c>
      <c r="R14345" s="67" t="str">
        <v>Bank of Cellifornia</v>
      </c>
      <c r="S14345" s="67" t="str">
        <v>ExCell Bank</v>
      </c>
    </row>
    <row r="14346" spans="15:19">
      <c r="O14346" s="67" t="str">
        <v>Pivot Finance Group</v>
      </c>
      <c r="P14346" s="67" t="str">
        <v>CELLtral Bank</v>
      </c>
      <c r="Q14346" s="67" t="str">
        <v>SummaBank</v>
      </c>
      <c r="R14346" s="67" t="str">
        <v>Bank of Cellifornia</v>
      </c>
      <c r="S14346" s="67" t="str">
        <v>ExFunds</v>
      </c>
    </row>
    <row r="14347" spans="15:19">
      <c r="O14347" s="67" t="str">
        <v>Pivot Finance Group</v>
      </c>
      <c r="P14347" s="67" t="str">
        <v>CELLtral Bank</v>
      </c>
      <c r="Q14347" s="67" t="str">
        <v>SummaBank</v>
      </c>
      <c r="R14347" s="67" t="str">
        <v>Bank of Cellifornia</v>
      </c>
      <c r="S14347" s="67" t="str">
        <v>SheetBank AG</v>
      </c>
    </row>
    <row r="14348" spans="15:19">
      <c r="O14348" s="67" t="str">
        <v>Pivot Finance Group</v>
      </c>
      <c r="P14348" s="67" t="str">
        <v>CELLtral Bank</v>
      </c>
      <c r="Q14348" s="67" t="str">
        <v>SummaBank</v>
      </c>
      <c r="R14348" s="67" t="str">
        <v>Bank of Cellifornia</v>
      </c>
      <c r="S14348" s="67" t="str">
        <v>The VLOOKup Vault</v>
      </c>
    </row>
    <row r="14349" spans="15:19">
      <c r="O14349" s="67" t="str">
        <v>Pivot Finance Group</v>
      </c>
      <c r="P14349" s="67" t="str">
        <v>CELLtral Bank</v>
      </c>
      <c r="Q14349" s="67" t="str">
        <v>SummaBank</v>
      </c>
      <c r="R14349" s="67" t="str">
        <v>Bank of Cellifornia</v>
      </c>
      <c r="S14349" s="67" t="str">
        <v>Bank IF</v>
      </c>
    </row>
    <row r="14350" spans="15:19">
      <c r="O14350" s="67" t="str">
        <v>Pivot Finance Group</v>
      </c>
      <c r="P14350" s="67" t="str">
        <v>CELLtral Bank</v>
      </c>
      <c r="Q14350" s="67" t="str">
        <v>SummaBank</v>
      </c>
      <c r="R14350" s="67" t="str">
        <v>Bank of Cellifornia</v>
      </c>
      <c r="S14350" s="67" t="str">
        <v>MoneyMATCH Inc.</v>
      </c>
    </row>
    <row r="14351" spans="15:19">
      <c r="O14351" s="67" t="str">
        <v>Pivot Finance Group</v>
      </c>
      <c r="P14351" s="67" t="str">
        <v>CELLtral Bank</v>
      </c>
      <c r="Q14351" s="67" t="str">
        <v>SummaBank</v>
      </c>
      <c r="R14351" s="67" t="str">
        <v>ExFunds</v>
      </c>
      <c r="S14351" s="67" t="str">
        <v>ExCell Bank</v>
      </c>
    </row>
    <row r="14352" spans="15:19">
      <c r="O14352" s="67" t="str">
        <v>Pivot Finance Group</v>
      </c>
      <c r="P14352" s="67" t="str">
        <v>CELLtral Bank</v>
      </c>
      <c r="Q14352" s="67" t="str">
        <v>SummaBank</v>
      </c>
      <c r="R14352" s="67" t="str">
        <v>ExFunds</v>
      </c>
      <c r="S14352" s="67" t="str">
        <v>Bank of Cellifornia</v>
      </c>
    </row>
    <row r="14353" spans="15:19">
      <c r="O14353" s="67" t="str">
        <v>Pivot Finance Group</v>
      </c>
      <c r="P14353" s="67" t="str">
        <v>CELLtral Bank</v>
      </c>
      <c r="Q14353" s="67" t="str">
        <v>SummaBank</v>
      </c>
      <c r="R14353" s="67" t="str">
        <v>ExFunds</v>
      </c>
      <c r="S14353" s="67" t="str">
        <v>SheetBank AG</v>
      </c>
    </row>
    <row r="14354" spans="15:19">
      <c r="O14354" s="67" t="str">
        <v>Pivot Finance Group</v>
      </c>
      <c r="P14354" s="67" t="str">
        <v>CELLtral Bank</v>
      </c>
      <c r="Q14354" s="67" t="str">
        <v>SummaBank</v>
      </c>
      <c r="R14354" s="67" t="str">
        <v>ExFunds</v>
      </c>
      <c r="S14354" s="67" t="str">
        <v>The VLOOKup Vault</v>
      </c>
    </row>
    <row r="14355" spans="15:19">
      <c r="O14355" s="67" t="str">
        <v>Pivot Finance Group</v>
      </c>
      <c r="P14355" s="67" t="str">
        <v>CELLtral Bank</v>
      </c>
      <c r="Q14355" s="67" t="str">
        <v>SummaBank</v>
      </c>
      <c r="R14355" s="67" t="str">
        <v>ExFunds</v>
      </c>
      <c r="S14355" s="67" t="str">
        <v>Bank IF</v>
      </c>
    </row>
    <row r="14356" spans="15:19">
      <c r="O14356" s="67" t="str">
        <v>Pivot Finance Group</v>
      </c>
      <c r="P14356" s="67" t="str">
        <v>CELLtral Bank</v>
      </c>
      <c r="Q14356" s="67" t="str">
        <v>SummaBank</v>
      </c>
      <c r="R14356" s="67" t="str">
        <v>ExFunds</v>
      </c>
      <c r="S14356" s="67" t="str">
        <v>MoneyMATCH Inc.</v>
      </c>
    </row>
    <row r="14357" spans="15:19">
      <c r="O14357" s="67" t="str">
        <v>Pivot Finance Group</v>
      </c>
      <c r="P14357" s="67" t="str">
        <v>CELLtral Bank</v>
      </c>
      <c r="Q14357" s="67" t="str">
        <v>SummaBank</v>
      </c>
      <c r="R14357" s="67" t="str">
        <v>SheetBank AG</v>
      </c>
      <c r="S14357" s="67" t="str">
        <v>ExCell Bank</v>
      </c>
    </row>
    <row r="14358" spans="15:19">
      <c r="O14358" s="67" t="str">
        <v>Pivot Finance Group</v>
      </c>
      <c r="P14358" s="67" t="str">
        <v>CELLtral Bank</v>
      </c>
      <c r="Q14358" s="67" t="str">
        <v>SummaBank</v>
      </c>
      <c r="R14358" s="67" t="str">
        <v>SheetBank AG</v>
      </c>
      <c r="S14358" s="67" t="str">
        <v>Bank of Cellifornia</v>
      </c>
    </row>
    <row r="14359" spans="15:19">
      <c r="O14359" s="67" t="str">
        <v>Pivot Finance Group</v>
      </c>
      <c r="P14359" s="67" t="str">
        <v>CELLtral Bank</v>
      </c>
      <c r="Q14359" s="67" t="str">
        <v>SummaBank</v>
      </c>
      <c r="R14359" s="67" t="str">
        <v>SheetBank AG</v>
      </c>
      <c r="S14359" s="67" t="str">
        <v>ExFunds</v>
      </c>
    </row>
    <row r="14360" spans="15:19">
      <c r="O14360" s="67" t="str">
        <v>Pivot Finance Group</v>
      </c>
      <c r="P14360" s="67" t="str">
        <v>CELLtral Bank</v>
      </c>
      <c r="Q14360" s="67" t="str">
        <v>SummaBank</v>
      </c>
      <c r="R14360" s="67" t="str">
        <v>SheetBank AG</v>
      </c>
      <c r="S14360" s="67" t="str">
        <v>The VLOOKup Vault</v>
      </c>
    </row>
    <row r="14361" spans="15:19">
      <c r="O14361" s="67" t="str">
        <v>Pivot Finance Group</v>
      </c>
      <c r="P14361" s="67" t="str">
        <v>CELLtral Bank</v>
      </c>
      <c r="Q14361" s="67" t="str">
        <v>SummaBank</v>
      </c>
      <c r="R14361" s="67" t="str">
        <v>SheetBank AG</v>
      </c>
      <c r="S14361" s="67" t="str">
        <v>Bank IF</v>
      </c>
    </row>
    <row r="14362" spans="15:19">
      <c r="O14362" s="67" t="str">
        <v>Pivot Finance Group</v>
      </c>
      <c r="P14362" s="67" t="str">
        <v>CELLtral Bank</v>
      </c>
      <c r="Q14362" s="67" t="str">
        <v>SummaBank</v>
      </c>
      <c r="R14362" s="67" t="str">
        <v>SheetBank AG</v>
      </c>
      <c r="S14362" s="67" t="str">
        <v>MoneyMATCH Inc.</v>
      </c>
    </row>
    <row r="14363" spans="15:19">
      <c r="O14363" s="67" t="str">
        <v>Pivot Finance Group</v>
      </c>
      <c r="P14363" s="67" t="str">
        <v>CELLtral Bank</v>
      </c>
      <c r="Q14363" s="67" t="str">
        <v>SummaBank</v>
      </c>
      <c r="R14363" s="67" t="str">
        <v>The VLOOKup Vault</v>
      </c>
      <c r="S14363" s="67" t="str">
        <v>ExCell Bank</v>
      </c>
    </row>
    <row r="14364" spans="15:19">
      <c r="O14364" s="67" t="str">
        <v>Pivot Finance Group</v>
      </c>
      <c r="P14364" s="67" t="str">
        <v>CELLtral Bank</v>
      </c>
      <c r="Q14364" s="67" t="str">
        <v>SummaBank</v>
      </c>
      <c r="R14364" s="67" t="str">
        <v>The VLOOKup Vault</v>
      </c>
      <c r="S14364" s="67" t="str">
        <v>Bank of Cellifornia</v>
      </c>
    </row>
    <row r="14365" spans="15:19">
      <c r="O14365" s="67" t="str">
        <v>Pivot Finance Group</v>
      </c>
      <c r="P14365" s="67" t="str">
        <v>CELLtral Bank</v>
      </c>
      <c r="Q14365" s="67" t="str">
        <v>SummaBank</v>
      </c>
      <c r="R14365" s="67" t="str">
        <v>The VLOOKup Vault</v>
      </c>
      <c r="S14365" s="67" t="str">
        <v>ExFunds</v>
      </c>
    </row>
    <row r="14366" spans="15:19">
      <c r="O14366" s="67" t="str">
        <v>Pivot Finance Group</v>
      </c>
      <c r="P14366" s="67" t="str">
        <v>CELLtral Bank</v>
      </c>
      <c r="Q14366" s="67" t="str">
        <v>SummaBank</v>
      </c>
      <c r="R14366" s="67" t="str">
        <v>The VLOOKup Vault</v>
      </c>
      <c r="S14366" s="67" t="str">
        <v>SheetBank AG</v>
      </c>
    </row>
    <row r="14367" spans="15:19">
      <c r="O14367" s="67" t="str">
        <v>Pivot Finance Group</v>
      </c>
      <c r="P14367" s="67" t="str">
        <v>CELLtral Bank</v>
      </c>
      <c r="Q14367" s="67" t="str">
        <v>SummaBank</v>
      </c>
      <c r="R14367" s="67" t="str">
        <v>The VLOOKup Vault</v>
      </c>
      <c r="S14367" s="67" t="str">
        <v>Bank IF</v>
      </c>
    </row>
    <row r="14368" spans="15:19">
      <c r="O14368" s="67" t="str">
        <v>Pivot Finance Group</v>
      </c>
      <c r="P14368" s="67" t="str">
        <v>CELLtral Bank</v>
      </c>
      <c r="Q14368" s="67" t="str">
        <v>SummaBank</v>
      </c>
      <c r="R14368" s="67" t="str">
        <v>The VLOOKup Vault</v>
      </c>
      <c r="S14368" s="67" t="str">
        <v>MoneyMATCH Inc.</v>
      </c>
    </row>
    <row r="14369" spans="15:19">
      <c r="O14369" s="67" t="str">
        <v>Pivot Finance Group</v>
      </c>
      <c r="P14369" s="67" t="str">
        <v>CELLtral Bank</v>
      </c>
      <c r="Q14369" s="67" t="str">
        <v>SummaBank</v>
      </c>
      <c r="R14369" s="67" t="str">
        <v>Bank IF</v>
      </c>
      <c r="S14369" s="67" t="str">
        <v>ExCell Bank</v>
      </c>
    </row>
    <row r="14370" spans="15:19">
      <c r="O14370" s="67" t="str">
        <v>Pivot Finance Group</v>
      </c>
      <c r="P14370" s="67" t="str">
        <v>CELLtral Bank</v>
      </c>
      <c r="Q14370" s="67" t="str">
        <v>SummaBank</v>
      </c>
      <c r="R14370" s="67" t="str">
        <v>Bank IF</v>
      </c>
      <c r="S14370" s="67" t="str">
        <v>Bank of Cellifornia</v>
      </c>
    </row>
    <row r="14371" spans="15:19">
      <c r="O14371" s="67" t="str">
        <v>Pivot Finance Group</v>
      </c>
      <c r="P14371" s="67" t="str">
        <v>CELLtral Bank</v>
      </c>
      <c r="Q14371" s="67" t="str">
        <v>SummaBank</v>
      </c>
      <c r="R14371" s="67" t="str">
        <v>Bank IF</v>
      </c>
      <c r="S14371" s="67" t="str">
        <v>ExFunds</v>
      </c>
    </row>
    <row r="14372" spans="15:19">
      <c r="O14372" s="67" t="str">
        <v>Pivot Finance Group</v>
      </c>
      <c r="P14372" s="67" t="str">
        <v>CELLtral Bank</v>
      </c>
      <c r="Q14372" s="67" t="str">
        <v>SummaBank</v>
      </c>
      <c r="R14372" s="67" t="str">
        <v>Bank IF</v>
      </c>
      <c r="S14372" s="67" t="str">
        <v>SheetBank AG</v>
      </c>
    </row>
    <row r="14373" spans="15:19">
      <c r="O14373" s="67" t="str">
        <v>Pivot Finance Group</v>
      </c>
      <c r="P14373" s="67" t="str">
        <v>CELLtral Bank</v>
      </c>
      <c r="Q14373" s="67" t="str">
        <v>SummaBank</v>
      </c>
      <c r="R14373" s="67" t="str">
        <v>Bank IF</v>
      </c>
      <c r="S14373" s="67" t="str">
        <v>The VLOOKup Vault</v>
      </c>
    </row>
    <row r="14374" spans="15:19">
      <c r="O14374" s="67" t="str">
        <v>Pivot Finance Group</v>
      </c>
      <c r="P14374" s="67" t="str">
        <v>CELLtral Bank</v>
      </c>
      <c r="Q14374" s="67" t="str">
        <v>SummaBank</v>
      </c>
      <c r="R14374" s="67" t="str">
        <v>Bank IF</v>
      </c>
      <c r="S14374" s="67" t="str">
        <v>MoneyMATCH Inc.</v>
      </c>
    </row>
    <row r="14375" spans="15:19">
      <c r="O14375" s="67" t="str">
        <v>Pivot Finance Group</v>
      </c>
      <c r="P14375" s="67" t="str">
        <v>CELLtral Bank</v>
      </c>
      <c r="Q14375" s="67" t="str">
        <v>SummaBank</v>
      </c>
      <c r="R14375" s="67" t="str">
        <v>MoneyMATCH Inc.</v>
      </c>
      <c r="S14375" s="67" t="str">
        <v>ExCell Bank</v>
      </c>
    </row>
    <row r="14376" spans="15:19">
      <c r="O14376" s="67" t="str">
        <v>Pivot Finance Group</v>
      </c>
      <c r="P14376" s="67" t="str">
        <v>CELLtral Bank</v>
      </c>
      <c r="Q14376" s="67" t="str">
        <v>SummaBank</v>
      </c>
      <c r="R14376" s="67" t="str">
        <v>MoneyMATCH Inc.</v>
      </c>
      <c r="S14376" s="67" t="str">
        <v>Bank of Cellifornia</v>
      </c>
    </row>
    <row r="14377" spans="15:19">
      <c r="O14377" s="67" t="str">
        <v>Pivot Finance Group</v>
      </c>
      <c r="P14377" s="67" t="str">
        <v>CELLtral Bank</v>
      </c>
      <c r="Q14377" s="67" t="str">
        <v>SummaBank</v>
      </c>
      <c r="R14377" s="67" t="str">
        <v>MoneyMATCH Inc.</v>
      </c>
      <c r="S14377" s="67" t="str">
        <v>ExFunds</v>
      </c>
    </row>
    <row r="14378" spans="15:19">
      <c r="O14378" s="67" t="str">
        <v>Pivot Finance Group</v>
      </c>
      <c r="P14378" s="67" t="str">
        <v>CELLtral Bank</v>
      </c>
      <c r="Q14378" s="67" t="str">
        <v>SummaBank</v>
      </c>
      <c r="R14378" s="67" t="str">
        <v>MoneyMATCH Inc.</v>
      </c>
      <c r="S14378" s="67" t="str">
        <v>SheetBank AG</v>
      </c>
    </row>
    <row r="14379" spans="15:19">
      <c r="O14379" s="67" t="str">
        <v>Pivot Finance Group</v>
      </c>
      <c r="P14379" s="67" t="str">
        <v>CELLtral Bank</v>
      </c>
      <c r="Q14379" s="67" t="str">
        <v>SummaBank</v>
      </c>
      <c r="R14379" s="67" t="str">
        <v>MoneyMATCH Inc.</v>
      </c>
      <c r="S14379" s="67" t="str">
        <v>The VLOOKup Vault</v>
      </c>
    </row>
    <row r="14380" spans="15:19">
      <c r="O14380" s="67" t="str">
        <v>Pivot Finance Group</v>
      </c>
      <c r="P14380" s="67" t="str">
        <v>CELLtral Bank</v>
      </c>
      <c r="Q14380" s="67" t="str">
        <v>SummaBank</v>
      </c>
      <c r="R14380" s="67" t="str">
        <v>MoneyMATCH Inc.</v>
      </c>
      <c r="S14380" s="67" t="str">
        <v>Bank IF</v>
      </c>
    </row>
    <row r="14381" spans="15:19">
      <c r="O14381" s="67" t="str">
        <v>Pivot Finance Group</v>
      </c>
      <c r="P14381" s="67" t="str">
        <v>CELLtral Bank</v>
      </c>
      <c r="Q14381" s="67" t="str">
        <v>Bank IF</v>
      </c>
      <c r="R14381" s="67" t="str">
        <v>ExCell Bank</v>
      </c>
      <c r="S14381" s="67" t="str">
        <v>Bank of Cellifornia</v>
      </c>
    </row>
    <row r="14382" spans="15:19">
      <c r="O14382" s="67" t="str">
        <v>Pivot Finance Group</v>
      </c>
      <c r="P14382" s="67" t="str">
        <v>CELLtral Bank</v>
      </c>
      <c r="Q14382" s="67" t="str">
        <v>Bank IF</v>
      </c>
      <c r="R14382" s="67" t="str">
        <v>ExCell Bank</v>
      </c>
      <c r="S14382" s="67" t="str">
        <v>ExFunds</v>
      </c>
    </row>
    <row r="14383" spans="15:19">
      <c r="O14383" s="67" t="str">
        <v>Pivot Finance Group</v>
      </c>
      <c r="P14383" s="67" t="str">
        <v>CELLtral Bank</v>
      </c>
      <c r="Q14383" s="67" t="str">
        <v>Bank IF</v>
      </c>
      <c r="R14383" s="67" t="str">
        <v>ExCell Bank</v>
      </c>
      <c r="S14383" s="67" t="str">
        <v>SheetBank AG</v>
      </c>
    </row>
    <row r="14384" spans="15:19">
      <c r="O14384" s="67" t="str">
        <v>Pivot Finance Group</v>
      </c>
      <c r="P14384" s="67" t="str">
        <v>CELLtral Bank</v>
      </c>
      <c r="Q14384" s="67" t="str">
        <v>Bank IF</v>
      </c>
      <c r="R14384" s="67" t="str">
        <v>ExCell Bank</v>
      </c>
      <c r="S14384" s="67" t="str">
        <v>The VLOOKup Vault</v>
      </c>
    </row>
    <row r="14385" spans="15:19">
      <c r="O14385" s="67" t="str">
        <v>Pivot Finance Group</v>
      </c>
      <c r="P14385" s="67" t="str">
        <v>CELLtral Bank</v>
      </c>
      <c r="Q14385" s="67" t="str">
        <v>Bank IF</v>
      </c>
      <c r="R14385" s="67" t="str">
        <v>ExCell Bank</v>
      </c>
      <c r="S14385" s="67" t="str">
        <v>SummaBank</v>
      </c>
    </row>
    <row r="14386" spans="15:19">
      <c r="O14386" s="67" t="str">
        <v>Pivot Finance Group</v>
      </c>
      <c r="P14386" s="67" t="str">
        <v>CELLtral Bank</v>
      </c>
      <c r="Q14386" s="67" t="str">
        <v>Bank IF</v>
      </c>
      <c r="R14386" s="67" t="str">
        <v>ExCell Bank</v>
      </c>
      <c r="S14386" s="67" t="str">
        <v>MoneyMATCH Inc.</v>
      </c>
    </row>
    <row r="14387" spans="15:19">
      <c r="O14387" s="67" t="str">
        <v>Pivot Finance Group</v>
      </c>
      <c r="P14387" s="67" t="str">
        <v>CELLtral Bank</v>
      </c>
      <c r="Q14387" s="67" t="str">
        <v>Bank IF</v>
      </c>
      <c r="R14387" s="67" t="str">
        <v>Bank of Cellifornia</v>
      </c>
      <c r="S14387" s="67" t="str">
        <v>ExCell Bank</v>
      </c>
    </row>
    <row r="14388" spans="15:19">
      <c r="O14388" s="67" t="str">
        <v>Pivot Finance Group</v>
      </c>
      <c r="P14388" s="67" t="str">
        <v>CELLtral Bank</v>
      </c>
      <c r="Q14388" s="67" t="str">
        <v>Bank IF</v>
      </c>
      <c r="R14388" s="67" t="str">
        <v>Bank of Cellifornia</v>
      </c>
      <c r="S14388" s="67" t="str">
        <v>ExFunds</v>
      </c>
    </row>
    <row r="14389" spans="15:19">
      <c r="O14389" s="67" t="str">
        <v>Pivot Finance Group</v>
      </c>
      <c r="P14389" s="67" t="str">
        <v>CELLtral Bank</v>
      </c>
      <c r="Q14389" s="67" t="str">
        <v>Bank IF</v>
      </c>
      <c r="R14389" s="67" t="str">
        <v>Bank of Cellifornia</v>
      </c>
      <c r="S14389" s="67" t="str">
        <v>SheetBank AG</v>
      </c>
    </row>
    <row r="14390" spans="15:19">
      <c r="O14390" s="67" t="str">
        <v>Pivot Finance Group</v>
      </c>
      <c r="P14390" s="67" t="str">
        <v>CELLtral Bank</v>
      </c>
      <c r="Q14390" s="67" t="str">
        <v>Bank IF</v>
      </c>
      <c r="R14390" s="67" t="str">
        <v>Bank of Cellifornia</v>
      </c>
      <c r="S14390" s="67" t="str">
        <v>The VLOOKup Vault</v>
      </c>
    </row>
    <row r="14391" spans="15:19">
      <c r="O14391" s="67" t="str">
        <v>Pivot Finance Group</v>
      </c>
      <c r="P14391" s="67" t="str">
        <v>CELLtral Bank</v>
      </c>
      <c r="Q14391" s="67" t="str">
        <v>Bank IF</v>
      </c>
      <c r="R14391" s="67" t="str">
        <v>Bank of Cellifornia</v>
      </c>
      <c r="S14391" s="67" t="str">
        <v>SummaBank</v>
      </c>
    </row>
    <row r="14392" spans="15:19">
      <c r="O14392" s="67" t="str">
        <v>Pivot Finance Group</v>
      </c>
      <c r="P14392" s="67" t="str">
        <v>CELLtral Bank</v>
      </c>
      <c r="Q14392" s="67" t="str">
        <v>Bank IF</v>
      </c>
      <c r="R14392" s="67" t="str">
        <v>Bank of Cellifornia</v>
      </c>
      <c r="S14392" s="67" t="str">
        <v>MoneyMATCH Inc.</v>
      </c>
    </row>
    <row r="14393" spans="15:19">
      <c r="O14393" s="67" t="str">
        <v>Pivot Finance Group</v>
      </c>
      <c r="P14393" s="67" t="str">
        <v>CELLtral Bank</v>
      </c>
      <c r="Q14393" s="67" t="str">
        <v>Bank IF</v>
      </c>
      <c r="R14393" s="67" t="str">
        <v>ExFunds</v>
      </c>
      <c r="S14393" s="67" t="str">
        <v>ExCell Bank</v>
      </c>
    </row>
    <row r="14394" spans="15:19">
      <c r="O14394" s="67" t="str">
        <v>Pivot Finance Group</v>
      </c>
      <c r="P14394" s="67" t="str">
        <v>CELLtral Bank</v>
      </c>
      <c r="Q14394" s="67" t="str">
        <v>Bank IF</v>
      </c>
      <c r="R14394" s="67" t="str">
        <v>ExFunds</v>
      </c>
      <c r="S14394" s="67" t="str">
        <v>Bank of Cellifornia</v>
      </c>
    </row>
    <row r="14395" spans="15:19">
      <c r="O14395" s="67" t="str">
        <v>Pivot Finance Group</v>
      </c>
      <c r="P14395" s="67" t="str">
        <v>CELLtral Bank</v>
      </c>
      <c r="Q14395" s="67" t="str">
        <v>Bank IF</v>
      </c>
      <c r="R14395" s="67" t="str">
        <v>ExFunds</v>
      </c>
      <c r="S14395" s="67" t="str">
        <v>SheetBank AG</v>
      </c>
    </row>
    <row r="14396" spans="15:19">
      <c r="O14396" s="67" t="str">
        <v>Pivot Finance Group</v>
      </c>
      <c r="P14396" s="67" t="str">
        <v>CELLtral Bank</v>
      </c>
      <c r="Q14396" s="67" t="str">
        <v>Bank IF</v>
      </c>
      <c r="R14396" s="67" t="str">
        <v>ExFunds</v>
      </c>
      <c r="S14396" s="67" t="str">
        <v>The VLOOKup Vault</v>
      </c>
    </row>
    <row r="14397" spans="15:19">
      <c r="O14397" s="67" t="str">
        <v>Pivot Finance Group</v>
      </c>
      <c r="P14397" s="67" t="str">
        <v>CELLtral Bank</v>
      </c>
      <c r="Q14397" s="67" t="str">
        <v>Bank IF</v>
      </c>
      <c r="R14397" s="67" t="str">
        <v>ExFunds</v>
      </c>
      <c r="S14397" s="67" t="str">
        <v>SummaBank</v>
      </c>
    </row>
    <row r="14398" spans="15:19">
      <c r="O14398" s="67" t="str">
        <v>Pivot Finance Group</v>
      </c>
      <c r="P14398" s="67" t="str">
        <v>CELLtral Bank</v>
      </c>
      <c r="Q14398" s="67" t="str">
        <v>Bank IF</v>
      </c>
      <c r="R14398" s="67" t="str">
        <v>ExFunds</v>
      </c>
      <c r="S14398" s="67" t="str">
        <v>MoneyMATCH Inc.</v>
      </c>
    </row>
    <row r="14399" spans="15:19">
      <c r="O14399" s="67" t="str">
        <v>Pivot Finance Group</v>
      </c>
      <c r="P14399" s="67" t="str">
        <v>CELLtral Bank</v>
      </c>
      <c r="Q14399" s="67" t="str">
        <v>Bank IF</v>
      </c>
      <c r="R14399" s="67" t="str">
        <v>SheetBank AG</v>
      </c>
      <c r="S14399" s="67" t="str">
        <v>ExCell Bank</v>
      </c>
    </row>
    <row r="14400" spans="15:19">
      <c r="O14400" s="67" t="str">
        <v>Pivot Finance Group</v>
      </c>
      <c r="P14400" s="67" t="str">
        <v>CELLtral Bank</v>
      </c>
      <c r="Q14400" s="67" t="str">
        <v>Bank IF</v>
      </c>
      <c r="R14400" s="67" t="str">
        <v>SheetBank AG</v>
      </c>
      <c r="S14400" s="67" t="str">
        <v>Bank of Cellifornia</v>
      </c>
    </row>
    <row r="14401" spans="15:19">
      <c r="O14401" s="67" t="str">
        <v>Pivot Finance Group</v>
      </c>
      <c r="P14401" s="67" t="str">
        <v>CELLtral Bank</v>
      </c>
      <c r="Q14401" s="67" t="str">
        <v>Bank IF</v>
      </c>
      <c r="R14401" s="67" t="str">
        <v>SheetBank AG</v>
      </c>
      <c r="S14401" s="67" t="str">
        <v>ExFunds</v>
      </c>
    </row>
    <row r="14402" spans="15:19">
      <c r="O14402" s="67" t="str">
        <v>Pivot Finance Group</v>
      </c>
      <c r="P14402" s="67" t="str">
        <v>CELLtral Bank</v>
      </c>
      <c r="Q14402" s="67" t="str">
        <v>Bank IF</v>
      </c>
      <c r="R14402" s="67" t="str">
        <v>SheetBank AG</v>
      </c>
      <c r="S14402" s="67" t="str">
        <v>The VLOOKup Vault</v>
      </c>
    </row>
    <row r="14403" spans="15:19">
      <c r="O14403" s="67" t="str">
        <v>Pivot Finance Group</v>
      </c>
      <c r="P14403" s="67" t="str">
        <v>CELLtral Bank</v>
      </c>
      <c r="Q14403" s="67" t="str">
        <v>Bank IF</v>
      </c>
      <c r="R14403" s="67" t="str">
        <v>SheetBank AG</v>
      </c>
      <c r="S14403" s="67" t="str">
        <v>SummaBank</v>
      </c>
    </row>
    <row r="14404" spans="15:19">
      <c r="O14404" s="67" t="str">
        <v>Pivot Finance Group</v>
      </c>
      <c r="P14404" s="67" t="str">
        <v>CELLtral Bank</v>
      </c>
      <c r="Q14404" s="67" t="str">
        <v>Bank IF</v>
      </c>
      <c r="R14404" s="67" t="str">
        <v>SheetBank AG</v>
      </c>
      <c r="S14404" s="67" t="str">
        <v>MoneyMATCH Inc.</v>
      </c>
    </row>
    <row r="14405" spans="15:19">
      <c r="O14405" s="67" t="str">
        <v>Pivot Finance Group</v>
      </c>
      <c r="P14405" s="67" t="str">
        <v>CELLtral Bank</v>
      </c>
      <c r="Q14405" s="67" t="str">
        <v>Bank IF</v>
      </c>
      <c r="R14405" s="67" t="str">
        <v>The VLOOKup Vault</v>
      </c>
      <c r="S14405" s="67" t="str">
        <v>ExCell Bank</v>
      </c>
    </row>
    <row r="14406" spans="15:19">
      <c r="O14406" s="67" t="str">
        <v>Pivot Finance Group</v>
      </c>
      <c r="P14406" s="67" t="str">
        <v>CELLtral Bank</v>
      </c>
      <c r="Q14406" s="67" t="str">
        <v>Bank IF</v>
      </c>
      <c r="R14406" s="67" t="str">
        <v>The VLOOKup Vault</v>
      </c>
      <c r="S14406" s="67" t="str">
        <v>Bank of Cellifornia</v>
      </c>
    </row>
    <row r="14407" spans="15:19">
      <c r="O14407" s="67" t="str">
        <v>Pivot Finance Group</v>
      </c>
      <c r="P14407" s="67" t="str">
        <v>CELLtral Bank</v>
      </c>
      <c r="Q14407" s="67" t="str">
        <v>Bank IF</v>
      </c>
      <c r="R14407" s="67" t="str">
        <v>The VLOOKup Vault</v>
      </c>
      <c r="S14407" s="67" t="str">
        <v>ExFunds</v>
      </c>
    </row>
    <row r="14408" spans="15:19">
      <c r="O14408" s="67" t="str">
        <v>Pivot Finance Group</v>
      </c>
      <c r="P14408" s="67" t="str">
        <v>CELLtral Bank</v>
      </c>
      <c r="Q14408" s="67" t="str">
        <v>Bank IF</v>
      </c>
      <c r="R14408" s="67" t="str">
        <v>The VLOOKup Vault</v>
      </c>
      <c r="S14408" s="67" t="str">
        <v>SheetBank AG</v>
      </c>
    </row>
    <row r="14409" spans="15:19">
      <c r="O14409" s="67" t="str">
        <v>Pivot Finance Group</v>
      </c>
      <c r="P14409" s="67" t="str">
        <v>CELLtral Bank</v>
      </c>
      <c r="Q14409" s="67" t="str">
        <v>Bank IF</v>
      </c>
      <c r="R14409" s="67" t="str">
        <v>The VLOOKup Vault</v>
      </c>
      <c r="S14409" s="67" t="str">
        <v>SummaBank</v>
      </c>
    </row>
    <row r="14410" spans="15:19">
      <c r="O14410" s="67" t="str">
        <v>Pivot Finance Group</v>
      </c>
      <c r="P14410" s="67" t="str">
        <v>CELLtral Bank</v>
      </c>
      <c r="Q14410" s="67" t="str">
        <v>Bank IF</v>
      </c>
      <c r="R14410" s="67" t="str">
        <v>The VLOOKup Vault</v>
      </c>
      <c r="S14410" s="67" t="str">
        <v>MoneyMATCH Inc.</v>
      </c>
    </row>
    <row r="14411" spans="15:19">
      <c r="O14411" s="67" t="str">
        <v>Pivot Finance Group</v>
      </c>
      <c r="P14411" s="67" t="str">
        <v>CELLtral Bank</v>
      </c>
      <c r="Q14411" s="67" t="str">
        <v>Bank IF</v>
      </c>
      <c r="R14411" s="67" t="str">
        <v>SummaBank</v>
      </c>
      <c r="S14411" s="67" t="str">
        <v>ExCell Bank</v>
      </c>
    </row>
    <row r="14412" spans="15:19">
      <c r="O14412" s="67" t="str">
        <v>Pivot Finance Group</v>
      </c>
      <c r="P14412" s="67" t="str">
        <v>CELLtral Bank</v>
      </c>
      <c r="Q14412" s="67" t="str">
        <v>Bank IF</v>
      </c>
      <c r="R14412" s="67" t="str">
        <v>SummaBank</v>
      </c>
      <c r="S14412" s="67" t="str">
        <v>Bank of Cellifornia</v>
      </c>
    </row>
    <row r="14413" spans="15:19">
      <c r="O14413" s="67" t="str">
        <v>Pivot Finance Group</v>
      </c>
      <c r="P14413" s="67" t="str">
        <v>CELLtral Bank</v>
      </c>
      <c r="Q14413" s="67" t="str">
        <v>Bank IF</v>
      </c>
      <c r="R14413" s="67" t="str">
        <v>SummaBank</v>
      </c>
      <c r="S14413" s="67" t="str">
        <v>ExFunds</v>
      </c>
    </row>
    <row r="14414" spans="15:19">
      <c r="O14414" s="67" t="str">
        <v>Pivot Finance Group</v>
      </c>
      <c r="P14414" s="67" t="str">
        <v>CELLtral Bank</v>
      </c>
      <c r="Q14414" s="67" t="str">
        <v>Bank IF</v>
      </c>
      <c r="R14414" s="67" t="str">
        <v>SummaBank</v>
      </c>
      <c r="S14414" s="67" t="str">
        <v>SheetBank AG</v>
      </c>
    </row>
    <row r="14415" spans="15:19">
      <c r="O14415" s="67" t="str">
        <v>Pivot Finance Group</v>
      </c>
      <c r="P14415" s="67" t="str">
        <v>CELLtral Bank</v>
      </c>
      <c r="Q14415" s="67" t="str">
        <v>Bank IF</v>
      </c>
      <c r="R14415" s="67" t="str">
        <v>SummaBank</v>
      </c>
      <c r="S14415" s="67" t="str">
        <v>The VLOOKup Vault</v>
      </c>
    </row>
    <row r="14416" spans="15:19">
      <c r="O14416" s="67" t="str">
        <v>Pivot Finance Group</v>
      </c>
      <c r="P14416" s="67" t="str">
        <v>CELLtral Bank</v>
      </c>
      <c r="Q14416" s="67" t="str">
        <v>Bank IF</v>
      </c>
      <c r="R14416" s="67" t="str">
        <v>SummaBank</v>
      </c>
      <c r="S14416" s="67" t="str">
        <v>MoneyMATCH Inc.</v>
      </c>
    </row>
    <row r="14417" spans="15:19">
      <c r="O14417" s="67" t="str">
        <v>Pivot Finance Group</v>
      </c>
      <c r="P14417" s="67" t="str">
        <v>CELLtral Bank</v>
      </c>
      <c r="Q14417" s="67" t="str">
        <v>Bank IF</v>
      </c>
      <c r="R14417" s="67" t="str">
        <v>MoneyMATCH Inc.</v>
      </c>
      <c r="S14417" s="67" t="str">
        <v>ExCell Bank</v>
      </c>
    </row>
    <row r="14418" spans="15:19">
      <c r="O14418" s="67" t="str">
        <v>Pivot Finance Group</v>
      </c>
      <c r="P14418" s="67" t="str">
        <v>CELLtral Bank</v>
      </c>
      <c r="Q14418" s="67" t="str">
        <v>Bank IF</v>
      </c>
      <c r="R14418" s="67" t="str">
        <v>MoneyMATCH Inc.</v>
      </c>
      <c r="S14418" s="67" t="str">
        <v>Bank of Cellifornia</v>
      </c>
    </row>
    <row r="14419" spans="15:19">
      <c r="O14419" s="67" t="str">
        <v>Pivot Finance Group</v>
      </c>
      <c r="P14419" s="67" t="str">
        <v>CELLtral Bank</v>
      </c>
      <c r="Q14419" s="67" t="str">
        <v>Bank IF</v>
      </c>
      <c r="R14419" s="67" t="str">
        <v>MoneyMATCH Inc.</v>
      </c>
      <c r="S14419" s="67" t="str">
        <v>ExFunds</v>
      </c>
    </row>
    <row r="14420" spans="15:19">
      <c r="O14420" s="67" t="str">
        <v>Pivot Finance Group</v>
      </c>
      <c r="P14420" s="67" t="str">
        <v>CELLtral Bank</v>
      </c>
      <c r="Q14420" s="67" t="str">
        <v>Bank IF</v>
      </c>
      <c r="R14420" s="67" t="str">
        <v>MoneyMATCH Inc.</v>
      </c>
      <c r="S14420" s="67" t="str">
        <v>SheetBank AG</v>
      </c>
    </row>
    <row r="14421" spans="15:19">
      <c r="O14421" s="67" t="str">
        <v>Pivot Finance Group</v>
      </c>
      <c r="P14421" s="67" t="str">
        <v>CELLtral Bank</v>
      </c>
      <c r="Q14421" s="67" t="str">
        <v>Bank IF</v>
      </c>
      <c r="R14421" s="67" t="str">
        <v>MoneyMATCH Inc.</v>
      </c>
      <c r="S14421" s="67" t="str">
        <v>The VLOOKup Vault</v>
      </c>
    </row>
    <row r="14422" spans="15:19">
      <c r="O14422" s="67" t="str">
        <v>Pivot Finance Group</v>
      </c>
      <c r="P14422" s="67" t="str">
        <v>CELLtral Bank</v>
      </c>
      <c r="Q14422" s="67" t="str">
        <v>Bank IF</v>
      </c>
      <c r="R14422" s="67" t="str">
        <v>MoneyMATCH Inc.</v>
      </c>
      <c r="S14422" s="67" t="str">
        <v>SummaBank</v>
      </c>
    </row>
    <row r="14423" spans="15:19">
      <c r="O14423" s="67" t="str">
        <v>Pivot Finance Group</v>
      </c>
      <c r="P14423" s="67" t="str">
        <v>CELLtral Bank</v>
      </c>
      <c r="Q14423" s="67" t="str">
        <v>MoneyMATCH Inc.</v>
      </c>
      <c r="R14423" s="67" t="str">
        <v>ExCell Bank</v>
      </c>
      <c r="S14423" s="67" t="str">
        <v>Bank of Cellifornia</v>
      </c>
    </row>
    <row r="14424" spans="15:19">
      <c r="O14424" s="67" t="str">
        <v>Pivot Finance Group</v>
      </c>
      <c r="P14424" s="67" t="str">
        <v>CELLtral Bank</v>
      </c>
      <c r="Q14424" s="67" t="str">
        <v>MoneyMATCH Inc.</v>
      </c>
      <c r="R14424" s="67" t="str">
        <v>ExCell Bank</v>
      </c>
      <c r="S14424" s="67" t="str">
        <v>ExFunds</v>
      </c>
    </row>
    <row r="14425" spans="15:19">
      <c r="O14425" s="67" t="str">
        <v>Pivot Finance Group</v>
      </c>
      <c r="P14425" s="67" t="str">
        <v>CELLtral Bank</v>
      </c>
      <c r="Q14425" s="67" t="str">
        <v>MoneyMATCH Inc.</v>
      </c>
      <c r="R14425" s="67" t="str">
        <v>ExCell Bank</v>
      </c>
      <c r="S14425" s="67" t="str">
        <v>SheetBank AG</v>
      </c>
    </row>
    <row r="14426" spans="15:19">
      <c r="O14426" s="67" t="str">
        <v>Pivot Finance Group</v>
      </c>
      <c r="P14426" s="67" t="str">
        <v>CELLtral Bank</v>
      </c>
      <c r="Q14426" s="67" t="str">
        <v>MoneyMATCH Inc.</v>
      </c>
      <c r="R14426" s="67" t="str">
        <v>ExCell Bank</v>
      </c>
      <c r="S14426" s="67" t="str">
        <v>The VLOOKup Vault</v>
      </c>
    </row>
    <row r="14427" spans="15:19">
      <c r="O14427" s="67" t="str">
        <v>Pivot Finance Group</v>
      </c>
      <c r="P14427" s="67" t="str">
        <v>CELLtral Bank</v>
      </c>
      <c r="Q14427" s="67" t="str">
        <v>MoneyMATCH Inc.</v>
      </c>
      <c r="R14427" s="67" t="str">
        <v>ExCell Bank</v>
      </c>
      <c r="S14427" s="67" t="str">
        <v>SummaBank</v>
      </c>
    </row>
    <row r="14428" spans="15:19">
      <c r="O14428" s="67" t="str">
        <v>Pivot Finance Group</v>
      </c>
      <c r="P14428" s="67" t="str">
        <v>CELLtral Bank</v>
      </c>
      <c r="Q14428" s="67" t="str">
        <v>MoneyMATCH Inc.</v>
      </c>
      <c r="R14428" s="67" t="str">
        <v>ExCell Bank</v>
      </c>
      <c r="S14428" s="67" t="str">
        <v>Bank IF</v>
      </c>
    </row>
    <row r="14429" spans="15:19">
      <c r="O14429" s="67" t="str">
        <v>Pivot Finance Group</v>
      </c>
      <c r="P14429" s="67" t="str">
        <v>CELLtral Bank</v>
      </c>
      <c r="Q14429" s="67" t="str">
        <v>MoneyMATCH Inc.</v>
      </c>
      <c r="R14429" s="67" t="str">
        <v>Bank of Cellifornia</v>
      </c>
      <c r="S14429" s="67" t="str">
        <v>ExCell Bank</v>
      </c>
    </row>
    <row r="14430" spans="15:19">
      <c r="O14430" s="67" t="str">
        <v>Pivot Finance Group</v>
      </c>
      <c r="P14430" s="67" t="str">
        <v>CELLtral Bank</v>
      </c>
      <c r="Q14430" s="67" t="str">
        <v>MoneyMATCH Inc.</v>
      </c>
      <c r="R14430" s="67" t="str">
        <v>Bank of Cellifornia</v>
      </c>
      <c r="S14430" s="67" t="str">
        <v>ExFunds</v>
      </c>
    </row>
    <row r="14431" spans="15:19">
      <c r="O14431" s="67" t="str">
        <v>Pivot Finance Group</v>
      </c>
      <c r="P14431" s="67" t="str">
        <v>CELLtral Bank</v>
      </c>
      <c r="Q14431" s="67" t="str">
        <v>MoneyMATCH Inc.</v>
      </c>
      <c r="R14431" s="67" t="str">
        <v>Bank of Cellifornia</v>
      </c>
      <c r="S14431" s="67" t="str">
        <v>SheetBank AG</v>
      </c>
    </row>
    <row r="14432" spans="15:19">
      <c r="O14432" s="67" t="str">
        <v>Pivot Finance Group</v>
      </c>
      <c r="P14432" s="67" t="str">
        <v>CELLtral Bank</v>
      </c>
      <c r="Q14432" s="67" t="str">
        <v>MoneyMATCH Inc.</v>
      </c>
      <c r="R14432" s="67" t="str">
        <v>Bank of Cellifornia</v>
      </c>
      <c r="S14432" s="67" t="str">
        <v>The VLOOKup Vault</v>
      </c>
    </row>
    <row r="14433" spans="15:19">
      <c r="O14433" s="67" t="str">
        <v>Pivot Finance Group</v>
      </c>
      <c r="P14433" s="67" t="str">
        <v>CELLtral Bank</v>
      </c>
      <c r="Q14433" s="67" t="str">
        <v>MoneyMATCH Inc.</v>
      </c>
      <c r="R14433" s="67" t="str">
        <v>Bank of Cellifornia</v>
      </c>
      <c r="S14433" s="67" t="str">
        <v>SummaBank</v>
      </c>
    </row>
    <row r="14434" spans="15:19">
      <c r="O14434" s="67" t="str">
        <v>Pivot Finance Group</v>
      </c>
      <c r="P14434" s="67" t="str">
        <v>CELLtral Bank</v>
      </c>
      <c r="Q14434" s="67" t="str">
        <v>MoneyMATCH Inc.</v>
      </c>
      <c r="R14434" s="67" t="str">
        <v>Bank of Cellifornia</v>
      </c>
      <c r="S14434" s="67" t="str">
        <v>Bank IF</v>
      </c>
    </row>
    <row r="14435" spans="15:19">
      <c r="O14435" s="67" t="str">
        <v>Pivot Finance Group</v>
      </c>
      <c r="P14435" s="67" t="str">
        <v>CELLtral Bank</v>
      </c>
      <c r="Q14435" s="67" t="str">
        <v>MoneyMATCH Inc.</v>
      </c>
      <c r="R14435" s="67" t="str">
        <v>ExFunds</v>
      </c>
      <c r="S14435" s="67" t="str">
        <v>ExCell Bank</v>
      </c>
    </row>
    <row r="14436" spans="15:19">
      <c r="O14436" s="67" t="str">
        <v>Pivot Finance Group</v>
      </c>
      <c r="P14436" s="67" t="str">
        <v>CELLtral Bank</v>
      </c>
      <c r="Q14436" s="67" t="str">
        <v>MoneyMATCH Inc.</v>
      </c>
      <c r="R14436" s="67" t="str">
        <v>ExFunds</v>
      </c>
      <c r="S14436" s="67" t="str">
        <v>Bank of Cellifornia</v>
      </c>
    </row>
    <row r="14437" spans="15:19">
      <c r="O14437" s="67" t="str">
        <v>Pivot Finance Group</v>
      </c>
      <c r="P14437" s="67" t="str">
        <v>CELLtral Bank</v>
      </c>
      <c r="Q14437" s="67" t="str">
        <v>MoneyMATCH Inc.</v>
      </c>
      <c r="R14437" s="67" t="str">
        <v>ExFunds</v>
      </c>
      <c r="S14437" s="67" t="str">
        <v>SheetBank AG</v>
      </c>
    </row>
    <row r="14438" spans="15:19">
      <c r="O14438" s="67" t="str">
        <v>Pivot Finance Group</v>
      </c>
      <c r="P14438" s="67" t="str">
        <v>CELLtral Bank</v>
      </c>
      <c r="Q14438" s="67" t="str">
        <v>MoneyMATCH Inc.</v>
      </c>
      <c r="R14438" s="67" t="str">
        <v>ExFunds</v>
      </c>
      <c r="S14438" s="67" t="str">
        <v>The VLOOKup Vault</v>
      </c>
    </row>
    <row r="14439" spans="15:19">
      <c r="O14439" s="67" t="str">
        <v>Pivot Finance Group</v>
      </c>
      <c r="P14439" s="67" t="str">
        <v>CELLtral Bank</v>
      </c>
      <c r="Q14439" s="67" t="str">
        <v>MoneyMATCH Inc.</v>
      </c>
      <c r="R14439" s="67" t="str">
        <v>ExFunds</v>
      </c>
      <c r="S14439" s="67" t="str">
        <v>SummaBank</v>
      </c>
    </row>
    <row r="14440" spans="15:19">
      <c r="O14440" s="67" t="str">
        <v>Pivot Finance Group</v>
      </c>
      <c r="P14440" s="67" t="str">
        <v>CELLtral Bank</v>
      </c>
      <c r="Q14440" s="67" t="str">
        <v>MoneyMATCH Inc.</v>
      </c>
      <c r="R14440" s="67" t="str">
        <v>ExFunds</v>
      </c>
      <c r="S14440" s="67" t="str">
        <v>Bank IF</v>
      </c>
    </row>
    <row r="14441" spans="15:19">
      <c r="O14441" s="67" t="str">
        <v>Pivot Finance Group</v>
      </c>
      <c r="P14441" s="67" t="str">
        <v>CELLtral Bank</v>
      </c>
      <c r="Q14441" s="67" t="str">
        <v>MoneyMATCH Inc.</v>
      </c>
      <c r="R14441" s="67" t="str">
        <v>SheetBank AG</v>
      </c>
      <c r="S14441" s="67" t="str">
        <v>ExCell Bank</v>
      </c>
    </row>
    <row r="14442" spans="15:19">
      <c r="O14442" s="67" t="str">
        <v>Pivot Finance Group</v>
      </c>
      <c r="P14442" s="67" t="str">
        <v>CELLtral Bank</v>
      </c>
      <c r="Q14442" s="67" t="str">
        <v>MoneyMATCH Inc.</v>
      </c>
      <c r="R14442" s="67" t="str">
        <v>SheetBank AG</v>
      </c>
      <c r="S14442" s="67" t="str">
        <v>Bank of Cellifornia</v>
      </c>
    </row>
    <row r="14443" spans="15:19">
      <c r="O14443" s="67" t="str">
        <v>Pivot Finance Group</v>
      </c>
      <c r="P14443" s="67" t="str">
        <v>CELLtral Bank</v>
      </c>
      <c r="Q14443" s="67" t="str">
        <v>MoneyMATCH Inc.</v>
      </c>
      <c r="R14443" s="67" t="str">
        <v>SheetBank AG</v>
      </c>
      <c r="S14443" s="67" t="str">
        <v>ExFunds</v>
      </c>
    </row>
    <row r="14444" spans="15:19">
      <c r="O14444" s="67" t="str">
        <v>Pivot Finance Group</v>
      </c>
      <c r="P14444" s="67" t="str">
        <v>CELLtral Bank</v>
      </c>
      <c r="Q14444" s="67" t="str">
        <v>MoneyMATCH Inc.</v>
      </c>
      <c r="R14444" s="67" t="str">
        <v>SheetBank AG</v>
      </c>
      <c r="S14444" s="67" t="str">
        <v>The VLOOKup Vault</v>
      </c>
    </row>
    <row r="14445" spans="15:19">
      <c r="O14445" s="67" t="str">
        <v>Pivot Finance Group</v>
      </c>
      <c r="P14445" s="67" t="str">
        <v>CELLtral Bank</v>
      </c>
      <c r="Q14445" s="67" t="str">
        <v>MoneyMATCH Inc.</v>
      </c>
      <c r="R14445" s="67" t="str">
        <v>SheetBank AG</v>
      </c>
      <c r="S14445" s="67" t="str">
        <v>SummaBank</v>
      </c>
    </row>
    <row r="14446" spans="15:19">
      <c r="O14446" s="67" t="str">
        <v>Pivot Finance Group</v>
      </c>
      <c r="P14446" s="67" t="str">
        <v>CELLtral Bank</v>
      </c>
      <c r="Q14446" s="67" t="str">
        <v>MoneyMATCH Inc.</v>
      </c>
      <c r="R14446" s="67" t="str">
        <v>SheetBank AG</v>
      </c>
      <c r="S14446" s="67" t="str">
        <v>Bank IF</v>
      </c>
    </row>
    <row r="14447" spans="15:19">
      <c r="O14447" s="67" t="str">
        <v>Pivot Finance Group</v>
      </c>
      <c r="P14447" s="67" t="str">
        <v>CELLtral Bank</v>
      </c>
      <c r="Q14447" s="67" t="str">
        <v>MoneyMATCH Inc.</v>
      </c>
      <c r="R14447" s="67" t="str">
        <v>The VLOOKup Vault</v>
      </c>
      <c r="S14447" s="67" t="str">
        <v>ExCell Bank</v>
      </c>
    </row>
    <row r="14448" spans="15:19">
      <c r="O14448" s="67" t="str">
        <v>Pivot Finance Group</v>
      </c>
      <c r="P14448" s="67" t="str">
        <v>CELLtral Bank</v>
      </c>
      <c r="Q14448" s="67" t="str">
        <v>MoneyMATCH Inc.</v>
      </c>
      <c r="R14448" s="67" t="str">
        <v>The VLOOKup Vault</v>
      </c>
      <c r="S14448" s="67" t="str">
        <v>Bank of Cellifornia</v>
      </c>
    </row>
    <row r="14449" spans="15:19">
      <c r="O14449" s="67" t="str">
        <v>Pivot Finance Group</v>
      </c>
      <c r="P14449" s="67" t="str">
        <v>CELLtral Bank</v>
      </c>
      <c r="Q14449" s="67" t="str">
        <v>MoneyMATCH Inc.</v>
      </c>
      <c r="R14449" s="67" t="str">
        <v>The VLOOKup Vault</v>
      </c>
      <c r="S14449" s="67" t="str">
        <v>ExFunds</v>
      </c>
    </row>
    <row r="14450" spans="15:19">
      <c r="O14450" s="67" t="str">
        <v>Pivot Finance Group</v>
      </c>
      <c r="P14450" s="67" t="str">
        <v>CELLtral Bank</v>
      </c>
      <c r="Q14450" s="67" t="str">
        <v>MoneyMATCH Inc.</v>
      </c>
      <c r="R14450" s="67" t="str">
        <v>The VLOOKup Vault</v>
      </c>
      <c r="S14450" s="67" t="str">
        <v>SheetBank AG</v>
      </c>
    </row>
    <row r="14451" spans="15:19">
      <c r="O14451" s="67" t="str">
        <v>Pivot Finance Group</v>
      </c>
      <c r="P14451" s="67" t="str">
        <v>CELLtral Bank</v>
      </c>
      <c r="Q14451" s="67" t="str">
        <v>MoneyMATCH Inc.</v>
      </c>
      <c r="R14451" s="67" t="str">
        <v>The VLOOKup Vault</v>
      </c>
      <c r="S14451" s="67" t="str">
        <v>SummaBank</v>
      </c>
    </row>
    <row r="14452" spans="15:19">
      <c r="O14452" s="67" t="str">
        <v>Pivot Finance Group</v>
      </c>
      <c r="P14452" s="67" t="str">
        <v>CELLtral Bank</v>
      </c>
      <c r="Q14452" s="67" t="str">
        <v>MoneyMATCH Inc.</v>
      </c>
      <c r="R14452" s="67" t="str">
        <v>The VLOOKup Vault</v>
      </c>
      <c r="S14452" s="67" t="str">
        <v>Bank IF</v>
      </c>
    </row>
    <row r="14453" spans="15:19">
      <c r="O14453" s="67" t="str">
        <v>Pivot Finance Group</v>
      </c>
      <c r="P14453" s="67" t="str">
        <v>CELLtral Bank</v>
      </c>
      <c r="Q14453" s="67" t="str">
        <v>MoneyMATCH Inc.</v>
      </c>
      <c r="R14453" s="67" t="str">
        <v>SummaBank</v>
      </c>
      <c r="S14453" s="67" t="str">
        <v>ExCell Bank</v>
      </c>
    </row>
    <row r="14454" spans="15:19">
      <c r="O14454" s="67" t="str">
        <v>Pivot Finance Group</v>
      </c>
      <c r="P14454" s="67" t="str">
        <v>CELLtral Bank</v>
      </c>
      <c r="Q14454" s="67" t="str">
        <v>MoneyMATCH Inc.</v>
      </c>
      <c r="R14454" s="67" t="str">
        <v>SummaBank</v>
      </c>
      <c r="S14454" s="67" t="str">
        <v>Bank of Cellifornia</v>
      </c>
    </row>
    <row r="14455" spans="15:19">
      <c r="O14455" s="67" t="str">
        <v>Pivot Finance Group</v>
      </c>
      <c r="P14455" s="67" t="str">
        <v>CELLtral Bank</v>
      </c>
      <c r="Q14455" s="67" t="str">
        <v>MoneyMATCH Inc.</v>
      </c>
      <c r="R14455" s="67" t="str">
        <v>SummaBank</v>
      </c>
      <c r="S14455" s="67" t="str">
        <v>ExFunds</v>
      </c>
    </row>
    <row r="14456" spans="15:19">
      <c r="O14456" s="67" t="str">
        <v>Pivot Finance Group</v>
      </c>
      <c r="P14456" s="67" t="str">
        <v>CELLtral Bank</v>
      </c>
      <c r="Q14456" s="67" t="str">
        <v>MoneyMATCH Inc.</v>
      </c>
      <c r="R14456" s="67" t="str">
        <v>SummaBank</v>
      </c>
      <c r="S14456" s="67" t="str">
        <v>SheetBank AG</v>
      </c>
    </row>
    <row r="14457" spans="15:19">
      <c r="O14457" s="67" t="str">
        <v>Pivot Finance Group</v>
      </c>
      <c r="P14457" s="67" t="str">
        <v>CELLtral Bank</v>
      </c>
      <c r="Q14457" s="67" t="str">
        <v>MoneyMATCH Inc.</v>
      </c>
      <c r="R14457" s="67" t="str">
        <v>SummaBank</v>
      </c>
      <c r="S14457" s="67" t="str">
        <v>The VLOOKup Vault</v>
      </c>
    </row>
    <row r="14458" spans="15:19">
      <c r="O14458" s="67" t="str">
        <v>Pivot Finance Group</v>
      </c>
      <c r="P14458" s="67" t="str">
        <v>CELLtral Bank</v>
      </c>
      <c r="Q14458" s="67" t="str">
        <v>MoneyMATCH Inc.</v>
      </c>
      <c r="R14458" s="67" t="str">
        <v>SummaBank</v>
      </c>
      <c r="S14458" s="67" t="str">
        <v>Bank IF</v>
      </c>
    </row>
    <row r="14459" spans="15:19">
      <c r="O14459" s="67" t="str">
        <v>Pivot Finance Group</v>
      </c>
      <c r="P14459" s="67" t="str">
        <v>CELLtral Bank</v>
      </c>
      <c r="Q14459" s="67" t="str">
        <v>MoneyMATCH Inc.</v>
      </c>
      <c r="R14459" s="67" t="str">
        <v>Bank IF</v>
      </c>
      <c r="S14459" s="67" t="str">
        <v>ExCell Bank</v>
      </c>
    </row>
    <row r="14460" spans="15:19">
      <c r="O14460" s="67" t="str">
        <v>Pivot Finance Group</v>
      </c>
      <c r="P14460" s="67" t="str">
        <v>CELLtral Bank</v>
      </c>
      <c r="Q14460" s="67" t="str">
        <v>MoneyMATCH Inc.</v>
      </c>
      <c r="R14460" s="67" t="str">
        <v>Bank IF</v>
      </c>
      <c r="S14460" s="67" t="str">
        <v>Bank of Cellifornia</v>
      </c>
    </row>
    <row r="14461" spans="15:19">
      <c r="O14461" s="67" t="str">
        <v>Pivot Finance Group</v>
      </c>
      <c r="P14461" s="67" t="str">
        <v>CELLtral Bank</v>
      </c>
      <c r="Q14461" s="67" t="str">
        <v>MoneyMATCH Inc.</v>
      </c>
      <c r="R14461" s="67" t="str">
        <v>Bank IF</v>
      </c>
      <c r="S14461" s="67" t="str">
        <v>ExFunds</v>
      </c>
    </row>
    <row r="14462" spans="15:19">
      <c r="O14462" s="67" t="str">
        <v>Pivot Finance Group</v>
      </c>
      <c r="P14462" s="67" t="str">
        <v>CELLtral Bank</v>
      </c>
      <c r="Q14462" s="67" t="str">
        <v>MoneyMATCH Inc.</v>
      </c>
      <c r="R14462" s="67" t="str">
        <v>Bank IF</v>
      </c>
      <c r="S14462" s="67" t="str">
        <v>SheetBank AG</v>
      </c>
    </row>
    <row r="14463" spans="15:19">
      <c r="O14463" s="67" t="str">
        <v>Pivot Finance Group</v>
      </c>
      <c r="P14463" s="67" t="str">
        <v>CELLtral Bank</v>
      </c>
      <c r="Q14463" s="67" t="str">
        <v>MoneyMATCH Inc.</v>
      </c>
      <c r="R14463" s="67" t="str">
        <v>Bank IF</v>
      </c>
      <c r="S14463" s="67" t="str">
        <v>The VLOOKup Vault</v>
      </c>
    </row>
    <row r="14464" spans="15:19">
      <c r="O14464" s="67" t="str">
        <v>Pivot Finance Group</v>
      </c>
      <c r="P14464" s="67" t="str">
        <v>CELLtral Bank</v>
      </c>
      <c r="Q14464" s="67" t="str">
        <v>MoneyMATCH Inc.</v>
      </c>
      <c r="R14464" s="67" t="str">
        <v>Bank IF</v>
      </c>
      <c r="S14464" s="67" t="str">
        <v>SummaBank</v>
      </c>
    </row>
    <row r="14465" spans="15:19">
      <c r="O14465" s="67" t="str">
        <v>Pivot Finance Group</v>
      </c>
      <c r="P14465" s="67" t="str">
        <v>Bank IF</v>
      </c>
      <c r="Q14465" s="67" t="str">
        <v>ExCell Bank</v>
      </c>
      <c r="R14465" s="67" t="str">
        <v>Bank of Cellifornia</v>
      </c>
      <c r="S14465" s="67" t="str">
        <v>ExFunds</v>
      </c>
    </row>
    <row r="14466" spans="15:19">
      <c r="O14466" s="67" t="str">
        <v>Pivot Finance Group</v>
      </c>
      <c r="P14466" s="67" t="str">
        <v>Bank IF</v>
      </c>
      <c r="Q14466" s="67" t="str">
        <v>ExCell Bank</v>
      </c>
      <c r="R14466" s="67" t="str">
        <v>Bank of Cellifornia</v>
      </c>
      <c r="S14466" s="67" t="str">
        <v>SheetBank AG</v>
      </c>
    </row>
    <row r="14467" spans="15:19">
      <c r="O14467" s="67" t="str">
        <v>Pivot Finance Group</v>
      </c>
      <c r="P14467" s="67" t="str">
        <v>Bank IF</v>
      </c>
      <c r="Q14467" s="67" t="str">
        <v>ExCell Bank</v>
      </c>
      <c r="R14467" s="67" t="str">
        <v>Bank of Cellifornia</v>
      </c>
      <c r="S14467" s="67" t="str">
        <v>The VLOOKup Vault</v>
      </c>
    </row>
    <row r="14468" spans="15:19">
      <c r="O14468" s="67" t="str">
        <v>Pivot Finance Group</v>
      </c>
      <c r="P14468" s="67" t="str">
        <v>Bank IF</v>
      </c>
      <c r="Q14468" s="67" t="str">
        <v>ExCell Bank</v>
      </c>
      <c r="R14468" s="67" t="str">
        <v>Bank of Cellifornia</v>
      </c>
      <c r="S14468" s="67" t="str">
        <v>SummaBank</v>
      </c>
    </row>
    <row r="14469" spans="15:19">
      <c r="O14469" s="67" t="str">
        <v>Pivot Finance Group</v>
      </c>
      <c r="P14469" s="67" t="str">
        <v>Bank IF</v>
      </c>
      <c r="Q14469" s="67" t="str">
        <v>ExCell Bank</v>
      </c>
      <c r="R14469" s="67" t="str">
        <v>Bank of Cellifornia</v>
      </c>
      <c r="S14469" s="67" t="str">
        <v>CELLtral Bank</v>
      </c>
    </row>
    <row r="14470" spans="15:19">
      <c r="O14470" s="67" t="str">
        <v>Pivot Finance Group</v>
      </c>
      <c r="P14470" s="67" t="str">
        <v>Bank IF</v>
      </c>
      <c r="Q14470" s="67" t="str">
        <v>ExCell Bank</v>
      </c>
      <c r="R14470" s="67" t="str">
        <v>Bank of Cellifornia</v>
      </c>
      <c r="S14470" s="67" t="str">
        <v>MoneyMATCH Inc.</v>
      </c>
    </row>
    <row r="14471" spans="15:19">
      <c r="O14471" s="67" t="str">
        <v>Pivot Finance Group</v>
      </c>
      <c r="P14471" s="67" t="str">
        <v>Bank IF</v>
      </c>
      <c r="Q14471" s="67" t="str">
        <v>ExCell Bank</v>
      </c>
      <c r="R14471" s="67" t="str">
        <v>ExFunds</v>
      </c>
      <c r="S14471" s="67" t="str">
        <v>Bank of Cellifornia</v>
      </c>
    </row>
    <row r="14472" spans="15:19">
      <c r="O14472" s="67" t="str">
        <v>Pivot Finance Group</v>
      </c>
      <c r="P14472" s="67" t="str">
        <v>Bank IF</v>
      </c>
      <c r="Q14472" s="67" t="str">
        <v>ExCell Bank</v>
      </c>
      <c r="R14472" s="67" t="str">
        <v>ExFunds</v>
      </c>
      <c r="S14472" s="67" t="str">
        <v>SheetBank AG</v>
      </c>
    </row>
    <row r="14473" spans="15:19">
      <c r="O14473" s="67" t="str">
        <v>Pivot Finance Group</v>
      </c>
      <c r="P14473" s="67" t="str">
        <v>Bank IF</v>
      </c>
      <c r="Q14473" s="67" t="str">
        <v>ExCell Bank</v>
      </c>
      <c r="R14473" s="67" t="str">
        <v>ExFunds</v>
      </c>
      <c r="S14473" s="67" t="str">
        <v>The VLOOKup Vault</v>
      </c>
    </row>
    <row r="14474" spans="15:19">
      <c r="O14474" s="67" t="str">
        <v>Pivot Finance Group</v>
      </c>
      <c r="P14474" s="67" t="str">
        <v>Bank IF</v>
      </c>
      <c r="Q14474" s="67" t="str">
        <v>ExCell Bank</v>
      </c>
      <c r="R14474" s="67" t="str">
        <v>ExFunds</v>
      </c>
      <c r="S14474" s="67" t="str">
        <v>SummaBank</v>
      </c>
    </row>
    <row r="14475" spans="15:19">
      <c r="O14475" s="67" t="str">
        <v>Pivot Finance Group</v>
      </c>
      <c r="P14475" s="67" t="str">
        <v>Bank IF</v>
      </c>
      <c r="Q14475" s="67" t="str">
        <v>ExCell Bank</v>
      </c>
      <c r="R14475" s="67" t="str">
        <v>ExFunds</v>
      </c>
      <c r="S14475" s="67" t="str">
        <v>CELLtral Bank</v>
      </c>
    </row>
    <row r="14476" spans="15:19">
      <c r="O14476" s="67" t="str">
        <v>Pivot Finance Group</v>
      </c>
      <c r="P14476" s="67" t="str">
        <v>Bank IF</v>
      </c>
      <c r="Q14476" s="67" t="str">
        <v>ExCell Bank</v>
      </c>
      <c r="R14476" s="67" t="str">
        <v>ExFunds</v>
      </c>
      <c r="S14476" s="67" t="str">
        <v>MoneyMATCH Inc.</v>
      </c>
    </row>
    <row r="14477" spans="15:19">
      <c r="O14477" s="67" t="str">
        <v>Pivot Finance Group</v>
      </c>
      <c r="P14477" s="67" t="str">
        <v>Bank IF</v>
      </c>
      <c r="Q14477" s="67" t="str">
        <v>ExCell Bank</v>
      </c>
      <c r="R14477" s="67" t="str">
        <v>SheetBank AG</v>
      </c>
      <c r="S14477" s="67" t="str">
        <v>Bank of Cellifornia</v>
      </c>
    </row>
    <row r="14478" spans="15:19">
      <c r="O14478" s="67" t="str">
        <v>Pivot Finance Group</v>
      </c>
      <c r="P14478" s="67" t="str">
        <v>Bank IF</v>
      </c>
      <c r="Q14478" s="67" t="str">
        <v>ExCell Bank</v>
      </c>
      <c r="R14478" s="67" t="str">
        <v>SheetBank AG</v>
      </c>
      <c r="S14478" s="67" t="str">
        <v>ExFunds</v>
      </c>
    </row>
    <row r="14479" spans="15:19">
      <c r="O14479" s="67" t="str">
        <v>Pivot Finance Group</v>
      </c>
      <c r="P14479" s="67" t="str">
        <v>Bank IF</v>
      </c>
      <c r="Q14479" s="67" t="str">
        <v>ExCell Bank</v>
      </c>
      <c r="R14479" s="67" t="str">
        <v>SheetBank AG</v>
      </c>
      <c r="S14479" s="67" t="str">
        <v>The VLOOKup Vault</v>
      </c>
    </row>
    <row r="14480" spans="15:19">
      <c r="O14480" s="67" t="str">
        <v>Pivot Finance Group</v>
      </c>
      <c r="P14480" s="67" t="str">
        <v>Bank IF</v>
      </c>
      <c r="Q14480" s="67" t="str">
        <v>ExCell Bank</v>
      </c>
      <c r="R14480" s="67" t="str">
        <v>SheetBank AG</v>
      </c>
      <c r="S14480" s="67" t="str">
        <v>SummaBank</v>
      </c>
    </row>
    <row r="14481" spans="15:19">
      <c r="O14481" s="67" t="str">
        <v>Pivot Finance Group</v>
      </c>
      <c r="P14481" s="67" t="str">
        <v>Bank IF</v>
      </c>
      <c r="Q14481" s="67" t="str">
        <v>ExCell Bank</v>
      </c>
      <c r="R14481" s="67" t="str">
        <v>SheetBank AG</v>
      </c>
      <c r="S14481" s="67" t="str">
        <v>CELLtral Bank</v>
      </c>
    </row>
    <row r="14482" spans="15:19">
      <c r="O14482" s="67" t="str">
        <v>Pivot Finance Group</v>
      </c>
      <c r="P14482" s="67" t="str">
        <v>Bank IF</v>
      </c>
      <c r="Q14482" s="67" t="str">
        <v>ExCell Bank</v>
      </c>
      <c r="R14482" s="67" t="str">
        <v>SheetBank AG</v>
      </c>
      <c r="S14482" s="67" t="str">
        <v>MoneyMATCH Inc.</v>
      </c>
    </row>
    <row r="14483" spans="15:19">
      <c r="O14483" s="67" t="str">
        <v>Pivot Finance Group</v>
      </c>
      <c r="P14483" s="67" t="str">
        <v>Bank IF</v>
      </c>
      <c r="Q14483" s="67" t="str">
        <v>ExCell Bank</v>
      </c>
      <c r="R14483" s="67" t="str">
        <v>The VLOOKup Vault</v>
      </c>
      <c r="S14483" s="67" t="str">
        <v>Bank of Cellifornia</v>
      </c>
    </row>
    <row r="14484" spans="15:19">
      <c r="O14484" s="67" t="str">
        <v>Pivot Finance Group</v>
      </c>
      <c r="P14484" s="67" t="str">
        <v>Bank IF</v>
      </c>
      <c r="Q14484" s="67" t="str">
        <v>ExCell Bank</v>
      </c>
      <c r="R14484" s="67" t="str">
        <v>The VLOOKup Vault</v>
      </c>
      <c r="S14484" s="67" t="str">
        <v>ExFunds</v>
      </c>
    </row>
    <row r="14485" spans="15:19">
      <c r="O14485" s="67" t="str">
        <v>Pivot Finance Group</v>
      </c>
      <c r="P14485" s="67" t="str">
        <v>Bank IF</v>
      </c>
      <c r="Q14485" s="67" t="str">
        <v>ExCell Bank</v>
      </c>
      <c r="R14485" s="67" t="str">
        <v>The VLOOKup Vault</v>
      </c>
      <c r="S14485" s="67" t="str">
        <v>SheetBank AG</v>
      </c>
    </row>
    <row r="14486" spans="15:19">
      <c r="O14486" s="67" t="str">
        <v>Pivot Finance Group</v>
      </c>
      <c r="P14486" s="67" t="str">
        <v>Bank IF</v>
      </c>
      <c r="Q14486" s="67" t="str">
        <v>ExCell Bank</v>
      </c>
      <c r="R14486" s="67" t="str">
        <v>The VLOOKup Vault</v>
      </c>
      <c r="S14486" s="67" t="str">
        <v>SummaBank</v>
      </c>
    </row>
    <row r="14487" spans="15:19">
      <c r="O14487" s="67" t="str">
        <v>Pivot Finance Group</v>
      </c>
      <c r="P14487" s="67" t="str">
        <v>Bank IF</v>
      </c>
      <c r="Q14487" s="67" t="str">
        <v>ExCell Bank</v>
      </c>
      <c r="R14487" s="67" t="str">
        <v>The VLOOKup Vault</v>
      </c>
      <c r="S14487" s="67" t="str">
        <v>CELLtral Bank</v>
      </c>
    </row>
    <row r="14488" spans="15:19">
      <c r="O14488" s="67" t="str">
        <v>Pivot Finance Group</v>
      </c>
      <c r="P14488" s="67" t="str">
        <v>Bank IF</v>
      </c>
      <c r="Q14488" s="67" t="str">
        <v>ExCell Bank</v>
      </c>
      <c r="R14488" s="67" t="str">
        <v>The VLOOKup Vault</v>
      </c>
      <c r="S14488" s="67" t="str">
        <v>MoneyMATCH Inc.</v>
      </c>
    </row>
    <row r="14489" spans="15:19">
      <c r="O14489" s="67" t="str">
        <v>Pivot Finance Group</v>
      </c>
      <c r="P14489" s="67" t="str">
        <v>Bank IF</v>
      </c>
      <c r="Q14489" s="67" t="str">
        <v>ExCell Bank</v>
      </c>
      <c r="R14489" s="67" t="str">
        <v>SummaBank</v>
      </c>
      <c r="S14489" s="67" t="str">
        <v>Bank of Cellifornia</v>
      </c>
    </row>
    <row r="14490" spans="15:19">
      <c r="O14490" s="67" t="str">
        <v>Pivot Finance Group</v>
      </c>
      <c r="P14490" s="67" t="str">
        <v>Bank IF</v>
      </c>
      <c r="Q14490" s="67" t="str">
        <v>ExCell Bank</v>
      </c>
      <c r="R14490" s="67" t="str">
        <v>SummaBank</v>
      </c>
      <c r="S14490" s="67" t="str">
        <v>ExFunds</v>
      </c>
    </row>
    <row r="14491" spans="15:19">
      <c r="O14491" s="67" t="str">
        <v>Pivot Finance Group</v>
      </c>
      <c r="P14491" s="67" t="str">
        <v>Bank IF</v>
      </c>
      <c r="Q14491" s="67" t="str">
        <v>ExCell Bank</v>
      </c>
      <c r="R14491" s="67" t="str">
        <v>SummaBank</v>
      </c>
      <c r="S14491" s="67" t="str">
        <v>SheetBank AG</v>
      </c>
    </row>
    <row r="14492" spans="15:19">
      <c r="O14492" s="67" t="str">
        <v>Pivot Finance Group</v>
      </c>
      <c r="P14492" s="67" t="str">
        <v>Bank IF</v>
      </c>
      <c r="Q14492" s="67" t="str">
        <v>ExCell Bank</v>
      </c>
      <c r="R14492" s="67" t="str">
        <v>SummaBank</v>
      </c>
      <c r="S14492" s="67" t="str">
        <v>The VLOOKup Vault</v>
      </c>
    </row>
    <row r="14493" spans="15:19">
      <c r="O14493" s="67" t="str">
        <v>Pivot Finance Group</v>
      </c>
      <c r="P14493" s="67" t="str">
        <v>Bank IF</v>
      </c>
      <c r="Q14493" s="67" t="str">
        <v>ExCell Bank</v>
      </c>
      <c r="R14493" s="67" t="str">
        <v>SummaBank</v>
      </c>
      <c r="S14493" s="67" t="str">
        <v>CELLtral Bank</v>
      </c>
    </row>
    <row r="14494" spans="15:19">
      <c r="O14494" s="67" t="str">
        <v>Pivot Finance Group</v>
      </c>
      <c r="P14494" s="67" t="str">
        <v>Bank IF</v>
      </c>
      <c r="Q14494" s="67" t="str">
        <v>ExCell Bank</v>
      </c>
      <c r="R14494" s="67" t="str">
        <v>SummaBank</v>
      </c>
      <c r="S14494" s="67" t="str">
        <v>MoneyMATCH Inc.</v>
      </c>
    </row>
    <row r="14495" spans="15:19">
      <c r="O14495" s="67" t="str">
        <v>Pivot Finance Group</v>
      </c>
      <c r="P14495" s="67" t="str">
        <v>Bank IF</v>
      </c>
      <c r="Q14495" s="67" t="str">
        <v>ExCell Bank</v>
      </c>
      <c r="R14495" s="67" t="str">
        <v>CELLtral Bank</v>
      </c>
      <c r="S14495" s="67" t="str">
        <v>Bank of Cellifornia</v>
      </c>
    </row>
    <row r="14496" spans="15:19">
      <c r="O14496" s="67" t="str">
        <v>Pivot Finance Group</v>
      </c>
      <c r="P14496" s="67" t="str">
        <v>Bank IF</v>
      </c>
      <c r="Q14496" s="67" t="str">
        <v>ExCell Bank</v>
      </c>
      <c r="R14496" s="67" t="str">
        <v>CELLtral Bank</v>
      </c>
      <c r="S14496" s="67" t="str">
        <v>ExFunds</v>
      </c>
    </row>
    <row r="14497" spans="15:19">
      <c r="O14497" s="67" t="str">
        <v>Pivot Finance Group</v>
      </c>
      <c r="P14497" s="67" t="str">
        <v>Bank IF</v>
      </c>
      <c r="Q14497" s="67" t="str">
        <v>ExCell Bank</v>
      </c>
      <c r="R14497" s="67" t="str">
        <v>CELLtral Bank</v>
      </c>
      <c r="S14497" s="67" t="str">
        <v>SheetBank AG</v>
      </c>
    </row>
    <row r="14498" spans="15:19">
      <c r="O14498" s="67" t="str">
        <v>Pivot Finance Group</v>
      </c>
      <c r="P14498" s="67" t="str">
        <v>Bank IF</v>
      </c>
      <c r="Q14498" s="67" t="str">
        <v>ExCell Bank</v>
      </c>
      <c r="R14498" s="67" t="str">
        <v>CELLtral Bank</v>
      </c>
      <c r="S14498" s="67" t="str">
        <v>The VLOOKup Vault</v>
      </c>
    </row>
    <row r="14499" spans="15:19">
      <c r="O14499" s="67" t="str">
        <v>Pivot Finance Group</v>
      </c>
      <c r="P14499" s="67" t="str">
        <v>Bank IF</v>
      </c>
      <c r="Q14499" s="67" t="str">
        <v>ExCell Bank</v>
      </c>
      <c r="R14499" s="67" t="str">
        <v>CELLtral Bank</v>
      </c>
      <c r="S14499" s="67" t="str">
        <v>SummaBank</v>
      </c>
    </row>
    <row r="14500" spans="15:19">
      <c r="O14500" s="67" t="str">
        <v>Pivot Finance Group</v>
      </c>
      <c r="P14500" s="67" t="str">
        <v>Bank IF</v>
      </c>
      <c r="Q14500" s="67" t="str">
        <v>ExCell Bank</v>
      </c>
      <c r="R14500" s="67" t="str">
        <v>CELLtral Bank</v>
      </c>
      <c r="S14500" s="67" t="str">
        <v>MoneyMATCH Inc.</v>
      </c>
    </row>
    <row r="14501" spans="15:19">
      <c r="O14501" s="67" t="str">
        <v>Pivot Finance Group</v>
      </c>
      <c r="P14501" s="67" t="str">
        <v>Bank IF</v>
      </c>
      <c r="Q14501" s="67" t="str">
        <v>ExCell Bank</v>
      </c>
      <c r="R14501" s="67" t="str">
        <v>MoneyMATCH Inc.</v>
      </c>
      <c r="S14501" s="67" t="str">
        <v>Bank of Cellifornia</v>
      </c>
    </row>
    <row r="14502" spans="15:19">
      <c r="O14502" s="67" t="str">
        <v>Pivot Finance Group</v>
      </c>
      <c r="P14502" s="67" t="str">
        <v>Bank IF</v>
      </c>
      <c r="Q14502" s="67" t="str">
        <v>ExCell Bank</v>
      </c>
      <c r="R14502" s="67" t="str">
        <v>MoneyMATCH Inc.</v>
      </c>
      <c r="S14502" s="67" t="str">
        <v>ExFunds</v>
      </c>
    </row>
    <row r="14503" spans="15:19">
      <c r="O14503" s="67" t="str">
        <v>Pivot Finance Group</v>
      </c>
      <c r="P14503" s="67" t="str">
        <v>Bank IF</v>
      </c>
      <c r="Q14503" s="67" t="str">
        <v>ExCell Bank</v>
      </c>
      <c r="R14503" s="67" t="str">
        <v>MoneyMATCH Inc.</v>
      </c>
      <c r="S14503" s="67" t="str">
        <v>SheetBank AG</v>
      </c>
    </row>
    <row r="14504" spans="15:19">
      <c r="O14504" s="67" t="str">
        <v>Pivot Finance Group</v>
      </c>
      <c r="P14504" s="67" t="str">
        <v>Bank IF</v>
      </c>
      <c r="Q14504" s="67" t="str">
        <v>ExCell Bank</v>
      </c>
      <c r="R14504" s="67" t="str">
        <v>MoneyMATCH Inc.</v>
      </c>
      <c r="S14504" s="67" t="str">
        <v>The VLOOKup Vault</v>
      </c>
    </row>
    <row r="14505" spans="15:19">
      <c r="O14505" s="67" t="str">
        <v>Pivot Finance Group</v>
      </c>
      <c r="P14505" s="67" t="str">
        <v>Bank IF</v>
      </c>
      <c r="Q14505" s="67" t="str">
        <v>ExCell Bank</v>
      </c>
      <c r="R14505" s="67" t="str">
        <v>MoneyMATCH Inc.</v>
      </c>
      <c r="S14505" s="67" t="str">
        <v>SummaBank</v>
      </c>
    </row>
    <row r="14506" spans="15:19">
      <c r="O14506" s="67" t="str">
        <v>Pivot Finance Group</v>
      </c>
      <c r="P14506" s="67" t="str">
        <v>Bank IF</v>
      </c>
      <c r="Q14506" s="67" t="str">
        <v>ExCell Bank</v>
      </c>
      <c r="R14506" s="67" t="str">
        <v>MoneyMATCH Inc.</v>
      </c>
      <c r="S14506" s="67" t="str">
        <v>CELLtral Bank</v>
      </c>
    </row>
    <row r="14507" spans="15:19">
      <c r="O14507" s="67" t="str">
        <v>Pivot Finance Group</v>
      </c>
      <c r="P14507" s="67" t="str">
        <v>Bank IF</v>
      </c>
      <c r="Q14507" s="67" t="str">
        <v>Bank of Cellifornia</v>
      </c>
      <c r="R14507" s="67" t="str">
        <v>ExCell Bank</v>
      </c>
      <c r="S14507" s="67" t="str">
        <v>ExFunds</v>
      </c>
    </row>
    <row r="14508" spans="15:19">
      <c r="O14508" s="67" t="str">
        <v>Pivot Finance Group</v>
      </c>
      <c r="P14508" s="67" t="str">
        <v>Bank IF</v>
      </c>
      <c r="Q14508" s="67" t="str">
        <v>Bank of Cellifornia</v>
      </c>
      <c r="R14508" s="67" t="str">
        <v>ExCell Bank</v>
      </c>
      <c r="S14508" s="67" t="str">
        <v>SheetBank AG</v>
      </c>
    </row>
    <row r="14509" spans="15:19">
      <c r="O14509" s="67" t="str">
        <v>Pivot Finance Group</v>
      </c>
      <c r="P14509" s="67" t="str">
        <v>Bank IF</v>
      </c>
      <c r="Q14509" s="67" t="str">
        <v>Bank of Cellifornia</v>
      </c>
      <c r="R14509" s="67" t="str">
        <v>ExCell Bank</v>
      </c>
      <c r="S14509" s="67" t="str">
        <v>The VLOOKup Vault</v>
      </c>
    </row>
    <row r="14510" spans="15:19">
      <c r="O14510" s="67" t="str">
        <v>Pivot Finance Group</v>
      </c>
      <c r="P14510" s="67" t="str">
        <v>Bank IF</v>
      </c>
      <c r="Q14510" s="67" t="str">
        <v>Bank of Cellifornia</v>
      </c>
      <c r="R14510" s="67" t="str">
        <v>ExCell Bank</v>
      </c>
      <c r="S14510" s="67" t="str">
        <v>SummaBank</v>
      </c>
    </row>
    <row r="14511" spans="15:19">
      <c r="O14511" s="67" t="str">
        <v>Pivot Finance Group</v>
      </c>
      <c r="P14511" s="67" t="str">
        <v>Bank IF</v>
      </c>
      <c r="Q14511" s="67" t="str">
        <v>Bank of Cellifornia</v>
      </c>
      <c r="R14511" s="67" t="str">
        <v>ExCell Bank</v>
      </c>
      <c r="S14511" s="67" t="str">
        <v>CELLtral Bank</v>
      </c>
    </row>
    <row r="14512" spans="15:19">
      <c r="O14512" s="67" t="str">
        <v>Pivot Finance Group</v>
      </c>
      <c r="P14512" s="67" t="str">
        <v>Bank IF</v>
      </c>
      <c r="Q14512" s="67" t="str">
        <v>Bank of Cellifornia</v>
      </c>
      <c r="R14512" s="67" t="str">
        <v>ExCell Bank</v>
      </c>
      <c r="S14512" s="67" t="str">
        <v>MoneyMATCH Inc.</v>
      </c>
    </row>
    <row r="14513" spans="15:19">
      <c r="O14513" s="67" t="str">
        <v>Pivot Finance Group</v>
      </c>
      <c r="P14513" s="67" t="str">
        <v>Bank IF</v>
      </c>
      <c r="Q14513" s="67" t="str">
        <v>Bank of Cellifornia</v>
      </c>
      <c r="R14513" s="67" t="str">
        <v>ExFunds</v>
      </c>
      <c r="S14513" s="67" t="str">
        <v>ExCell Bank</v>
      </c>
    </row>
    <row r="14514" spans="15:19">
      <c r="O14514" s="67" t="str">
        <v>Pivot Finance Group</v>
      </c>
      <c r="P14514" s="67" t="str">
        <v>Bank IF</v>
      </c>
      <c r="Q14514" s="67" t="str">
        <v>Bank of Cellifornia</v>
      </c>
      <c r="R14514" s="67" t="str">
        <v>ExFunds</v>
      </c>
      <c r="S14514" s="67" t="str">
        <v>SheetBank AG</v>
      </c>
    </row>
    <row r="14515" spans="15:19">
      <c r="O14515" s="67" t="str">
        <v>Pivot Finance Group</v>
      </c>
      <c r="P14515" s="67" t="str">
        <v>Bank IF</v>
      </c>
      <c r="Q14515" s="67" t="str">
        <v>Bank of Cellifornia</v>
      </c>
      <c r="R14515" s="67" t="str">
        <v>ExFunds</v>
      </c>
      <c r="S14515" s="67" t="str">
        <v>The VLOOKup Vault</v>
      </c>
    </row>
    <row r="14516" spans="15:19">
      <c r="O14516" s="67" t="str">
        <v>Pivot Finance Group</v>
      </c>
      <c r="P14516" s="67" t="str">
        <v>Bank IF</v>
      </c>
      <c r="Q14516" s="67" t="str">
        <v>Bank of Cellifornia</v>
      </c>
      <c r="R14516" s="67" t="str">
        <v>ExFunds</v>
      </c>
      <c r="S14516" s="67" t="str">
        <v>SummaBank</v>
      </c>
    </row>
    <row r="14517" spans="15:19">
      <c r="O14517" s="67" t="str">
        <v>Pivot Finance Group</v>
      </c>
      <c r="P14517" s="67" t="str">
        <v>Bank IF</v>
      </c>
      <c r="Q14517" s="67" t="str">
        <v>Bank of Cellifornia</v>
      </c>
      <c r="R14517" s="67" t="str">
        <v>ExFunds</v>
      </c>
      <c r="S14517" s="67" t="str">
        <v>CELLtral Bank</v>
      </c>
    </row>
    <row r="14518" spans="15:19">
      <c r="O14518" s="67" t="str">
        <v>Pivot Finance Group</v>
      </c>
      <c r="P14518" s="67" t="str">
        <v>Bank IF</v>
      </c>
      <c r="Q14518" s="67" t="str">
        <v>Bank of Cellifornia</v>
      </c>
      <c r="R14518" s="67" t="str">
        <v>ExFunds</v>
      </c>
      <c r="S14518" s="67" t="str">
        <v>MoneyMATCH Inc.</v>
      </c>
    </row>
    <row r="14519" spans="15:19">
      <c r="O14519" s="67" t="str">
        <v>Pivot Finance Group</v>
      </c>
      <c r="P14519" s="67" t="str">
        <v>Bank IF</v>
      </c>
      <c r="Q14519" s="67" t="str">
        <v>Bank of Cellifornia</v>
      </c>
      <c r="R14519" s="67" t="str">
        <v>SheetBank AG</v>
      </c>
      <c r="S14519" s="67" t="str">
        <v>ExCell Bank</v>
      </c>
    </row>
    <row r="14520" spans="15:19">
      <c r="O14520" s="67" t="str">
        <v>Pivot Finance Group</v>
      </c>
      <c r="P14520" s="67" t="str">
        <v>Bank IF</v>
      </c>
      <c r="Q14520" s="67" t="str">
        <v>Bank of Cellifornia</v>
      </c>
      <c r="R14520" s="67" t="str">
        <v>SheetBank AG</v>
      </c>
      <c r="S14520" s="67" t="str">
        <v>ExFunds</v>
      </c>
    </row>
    <row r="14521" spans="15:19">
      <c r="O14521" s="67" t="str">
        <v>Pivot Finance Group</v>
      </c>
      <c r="P14521" s="67" t="str">
        <v>Bank IF</v>
      </c>
      <c r="Q14521" s="67" t="str">
        <v>Bank of Cellifornia</v>
      </c>
      <c r="R14521" s="67" t="str">
        <v>SheetBank AG</v>
      </c>
      <c r="S14521" s="67" t="str">
        <v>The VLOOKup Vault</v>
      </c>
    </row>
    <row r="14522" spans="15:19">
      <c r="O14522" s="67" t="str">
        <v>Pivot Finance Group</v>
      </c>
      <c r="P14522" s="67" t="str">
        <v>Bank IF</v>
      </c>
      <c r="Q14522" s="67" t="str">
        <v>Bank of Cellifornia</v>
      </c>
      <c r="R14522" s="67" t="str">
        <v>SheetBank AG</v>
      </c>
      <c r="S14522" s="67" t="str">
        <v>SummaBank</v>
      </c>
    </row>
    <row r="14523" spans="15:19">
      <c r="O14523" s="67" t="str">
        <v>Pivot Finance Group</v>
      </c>
      <c r="P14523" s="67" t="str">
        <v>Bank IF</v>
      </c>
      <c r="Q14523" s="67" t="str">
        <v>Bank of Cellifornia</v>
      </c>
      <c r="R14523" s="67" t="str">
        <v>SheetBank AG</v>
      </c>
      <c r="S14523" s="67" t="str">
        <v>CELLtral Bank</v>
      </c>
    </row>
    <row r="14524" spans="15:19">
      <c r="O14524" s="67" t="str">
        <v>Pivot Finance Group</v>
      </c>
      <c r="P14524" s="67" t="str">
        <v>Bank IF</v>
      </c>
      <c r="Q14524" s="67" t="str">
        <v>Bank of Cellifornia</v>
      </c>
      <c r="R14524" s="67" t="str">
        <v>SheetBank AG</v>
      </c>
      <c r="S14524" s="67" t="str">
        <v>MoneyMATCH Inc.</v>
      </c>
    </row>
    <row r="14525" spans="15:19">
      <c r="O14525" s="67" t="str">
        <v>Pivot Finance Group</v>
      </c>
      <c r="P14525" s="67" t="str">
        <v>Bank IF</v>
      </c>
      <c r="Q14525" s="67" t="str">
        <v>Bank of Cellifornia</v>
      </c>
      <c r="R14525" s="67" t="str">
        <v>The VLOOKup Vault</v>
      </c>
      <c r="S14525" s="67" t="str">
        <v>ExCell Bank</v>
      </c>
    </row>
    <row r="14526" spans="15:19">
      <c r="O14526" s="67" t="str">
        <v>Pivot Finance Group</v>
      </c>
      <c r="P14526" s="67" t="str">
        <v>Bank IF</v>
      </c>
      <c r="Q14526" s="67" t="str">
        <v>Bank of Cellifornia</v>
      </c>
      <c r="R14526" s="67" t="str">
        <v>The VLOOKup Vault</v>
      </c>
      <c r="S14526" s="67" t="str">
        <v>ExFunds</v>
      </c>
    </row>
    <row r="14527" spans="15:19">
      <c r="O14527" s="67" t="str">
        <v>Pivot Finance Group</v>
      </c>
      <c r="P14527" s="67" t="str">
        <v>Bank IF</v>
      </c>
      <c r="Q14527" s="67" t="str">
        <v>Bank of Cellifornia</v>
      </c>
      <c r="R14527" s="67" t="str">
        <v>The VLOOKup Vault</v>
      </c>
      <c r="S14527" s="67" t="str">
        <v>SheetBank AG</v>
      </c>
    </row>
    <row r="14528" spans="15:19">
      <c r="O14528" s="67" t="str">
        <v>Pivot Finance Group</v>
      </c>
      <c r="P14528" s="67" t="str">
        <v>Bank IF</v>
      </c>
      <c r="Q14528" s="67" t="str">
        <v>Bank of Cellifornia</v>
      </c>
      <c r="R14528" s="67" t="str">
        <v>The VLOOKup Vault</v>
      </c>
      <c r="S14528" s="67" t="str">
        <v>SummaBank</v>
      </c>
    </row>
    <row r="14529" spans="15:19">
      <c r="O14529" s="67" t="str">
        <v>Pivot Finance Group</v>
      </c>
      <c r="P14529" s="67" t="str">
        <v>Bank IF</v>
      </c>
      <c r="Q14529" s="67" t="str">
        <v>Bank of Cellifornia</v>
      </c>
      <c r="R14529" s="67" t="str">
        <v>The VLOOKup Vault</v>
      </c>
      <c r="S14529" s="67" t="str">
        <v>CELLtral Bank</v>
      </c>
    </row>
    <row r="14530" spans="15:19">
      <c r="O14530" s="67" t="str">
        <v>Pivot Finance Group</v>
      </c>
      <c r="P14530" s="67" t="str">
        <v>Bank IF</v>
      </c>
      <c r="Q14530" s="67" t="str">
        <v>Bank of Cellifornia</v>
      </c>
      <c r="R14530" s="67" t="str">
        <v>The VLOOKup Vault</v>
      </c>
      <c r="S14530" s="67" t="str">
        <v>MoneyMATCH Inc.</v>
      </c>
    </row>
    <row r="14531" spans="15:19">
      <c r="O14531" s="67" t="str">
        <v>Pivot Finance Group</v>
      </c>
      <c r="P14531" s="67" t="str">
        <v>Bank IF</v>
      </c>
      <c r="Q14531" s="67" t="str">
        <v>Bank of Cellifornia</v>
      </c>
      <c r="R14531" s="67" t="str">
        <v>SummaBank</v>
      </c>
      <c r="S14531" s="67" t="str">
        <v>ExCell Bank</v>
      </c>
    </row>
    <row r="14532" spans="15:19">
      <c r="O14532" s="67" t="str">
        <v>Pivot Finance Group</v>
      </c>
      <c r="P14532" s="67" t="str">
        <v>Bank IF</v>
      </c>
      <c r="Q14532" s="67" t="str">
        <v>Bank of Cellifornia</v>
      </c>
      <c r="R14532" s="67" t="str">
        <v>SummaBank</v>
      </c>
      <c r="S14532" s="67" t="str">
        <v>ExFunds</v>
      </c>
    </row>
    <row r="14533" spans="15:19">
      <c r="O14533" s="67" t="str">
        <v>Pivot Finance Group</v>
      </c>
      <c r="P14533" s="67" t="str">
        <v>Bank IF</v>
      </c>
      <c r="Q14533" s="67" t="str">
        <v>Bank of Cellifornia</v>
      </c>
      <c r="R14533" s="67" t="str">
        <v>SummaBank</v>
      </c>
      <c r="S14533" s="67" t="str">
        <v>SheetBank AG</v>
      </c>
    </row>
    <row r="14534" spans="15:19">
      <c r="O14534" s="67" t="str">
        <v>Pivot Finance Group</v>
      </c>
      <c r="P14534" s="67" t="str">
        <v>Bank IF</v>
      </c>
      <c r="Q14534" s="67" t="str">
        <v>Bank of Cellifornia</v>
      </c>
      <c r="R14534" s="67" t="str">
        <v>SummaBank</v>
      </c>
      <c r="S14534" s="67" t="str">
        <v>The VLOOKup Vault</v>
      </c>
    </row>
    <row r="14535" spans="15:19">
      <c r="O14535" s="67" t="str">
        <v>Pivot Finance Group</v>
      </c>
      <c r="P14535" s="67" t="str">
        <v>Bank IF</v>
      </c>
      <c r="Q14535" s="67" t="str">
        <v>Bank of Cellifornia</v>
      </c>
      <c r="R14535" s="67" t="str">
        <v>SummaBank</v>
      </c>
      <c r="S14535" s="67" t="str">
        <v>CELLtral Bank</v>
      </c>
    </row>
    <row r="14536" spans="15:19">
      <c r="O14536" s="67" t="str">
        <v>Pivot Finance Group</v>
      </c>
      <c r="P14536" s="67" t="str">
        <v>Bank IF</v>
      </c>
      <c r="Q14536" s="67" t="str">
        <v>Bank of Cellifornia</v>
      </c>
      <c r="R14536" s="67" t="str">
        <v>SummaBank</v>
      </c>
      <c r="S14536" s="67" t="str">
        <v>MoneyMATCH Inc.</v>
      </c>
    </row>
    <row r="14537" spans="15:19">
      <c r="O14537" s="67" t="str">
        <v>Pivot Finance Group</v>
      </c>
      <c r="P14537" s="67" t="str">
        <v>Bank IF</v>
      </c>
      <c r="Q14537" s="67" t="str">
        <v>Bank of Cellifornia</v>
      </c>
      <c r="R14537" s="67" t="str">
        <v>CELLtral Bank</v>
      </c>
      <c r="S14537" s="67" t="str">
        <v>ExCell Bank</v>
      </c>
    </row>
    <row r="14538" spans="15:19">
      <c r="O14538" s="67" t="str">
        <v>Pivot Finance Group</v>
      </c>
      <c r="P14538" s="67" t="str">
        <v>Bank IF</v>
      </c>
      <c r="Q14538" s="67" t="str">
        <v>Bank of Cellifornia</v>
      </c>
      <c r="R14538" s="67" t="str">
        <v>CELLtral Bank</v>
      </c>
      <c r="S14538" s="67" t="str">
        <v>ExFunds</v>
      </c>
    </row>
    <row r="14539" spans="15:19">
      <c r="O14539" s="67" t="str">
        <v>Pivot Finance Group</v>
      </c>
      <c r="P14539" s="67" t="str">
        <v>Bank IF</v>
      </c>
      <c r="Q14539" s="67" t="str">
        <v>Bank of Cellifornia</v>
      </c>
      <c r="R14539" s="67" t="str">
        <v>CELLtral Bank</v>
      </c>
      <c r="S14539" s="67" t="str">
        <v>SheetBank AG</v>
      </c>
    </row>
    <row r="14540" spans="15:19">
      <c r="O14540" s="67" t="str">
        <v>Pivot Finance Group</v>
      </c>
      <c r="P14540" s="67" t="str">
        <v>Bank IF</v>
      </c>
      <c r="Q14540" s="67" t="str">
        <v>Bank of Cellifornia</v>
      </c>
      <c r="R14540" s="67" t="str">
        <v>CELLtral Bank</v>
      </c>
      <c r="S14540" s="67" t="str">
        <v>The VLOOKup Vault</v>
      </c>
    </row>
    <row r="14541" spans="15:19">
      <c r="O14541" s="67" t="str">
        <v>Pivot Finance Group</v>
      </c>
      <c r="P14541" s="67" t="str">
        <v>Bank IF</v>
      </c>
      <c r="Q14541" s="67" t="str">
        <v>Bank of Cellifornia</v>
      </c>
      <c r="R14541" s="67" t="str">
        <v>CELLtral Bank</v>
      </c>
      <c r="S14541" s="67" t="str">
        <v>SummaBank</v>
      </c>
    </row>
    <row r="14542" spans="15:19">
      <c r="O14542" s="67" t="str">
        <v>Pivot Finance Group</v>
      </c>
      <c r="P14542" s="67" t="str">
        <v>Bank IF</v>
      </c>
      <c r="Q14542" s="67" t="str">
        <v>Bank of Cellifornia</v>
      </c>
      <c r="R14542" s="67" t="str">
        <v>CELLtral Bank</v>
      </c>
      <c r="S14542" s="67" t="str">
        <v>MoneyMATCH Inc.</v>
      </c>
    </row>
    <row r="14543" spans="15:19">
      <c r="O14543" s="67" t="str">
        <v>Pivot Finance Group</v>
      </c>
      <c r="P14543" s="67" t="str">
        <v>Bank IF</v>
      </c>
      <c r="Q14543" s="67" t="str">
        <v>Bank of Cellifornia</v>
      </c>
      <c r="R14543" s="67" t="str">
        <v>MoneyMATCH Inc.</v>
      </c>
      <c r="S14543" s="67" t="str">
        <v>ExCell Bank</v>
      </c>
    </row>
    <row r="14544" spans="15:19">
      <c r="O14544" s="67" t="str">
        <v>Pivot Finance Group</v>
      </c>
      <c r="P14544" s="67" t="str">
        <v>Bank IF</v>
      </c>
      <c r="Q14544" s="67" t="str">
        <v>Bank of Cellifornia</v>
      </c>
      <c r="R14544" s="67" t="str">
        <v>MoneyMATCH Inc.</v>
      </c>
      <c r="S14544" s="67" t="str">
        <v>ExFunds</v>
      </c>
    </row>
    <row r="14545" spans="15:19">
      <c r="O14545" s="67" t="str">
        <v>Pivot Finance Group</v>
      </c>
      <c r="P14545" s="67" t="str">
        <v>Bank IF</v>
      </c>
      <c r="Q14545" s="67" t="str">
        <v>Bank of Cellifornia</v>
      </c>
      <c r="R14545" s="67" t="str">
        <v>MoneyMATCH Inc.</v>
      </c>
      <c r="S14545" s="67" t="str">
        <v>SheetBank AG</v>
      </c>
    </row>
    <row r="14546" spans="15:19">
      <c r="O14546" s="67" t="str">
        <v>Pivot Finance Group</v>
      </c>
      <c r="P14546" s="67" t="str">
        <v>Bank IF</v>
      </c>
      <c r="Q14546" s="67" t="str">
        <v>Bank of Cellifornia</v>
      </c>
      <c r="R14546" s="67" t="str">
        <v>MoneyMATCH Inc.</v>
      </c>
      <c r="S14546" s="67" t="str">
        <v>The VLOOKup Vault</v>
      </c>
    </row>
    <row r="14547" spans="15:19">
      <c r="O14547" s="67" t="str">
        <v>Pivot Finance Group</v>
      </c>
      <c r="P14547" s="67" t="str">
        <v>Bank IF</v>
      </c>
      <c r="Q14547" s="67" t="str">
        <v>Bank of Cellifornia</v>
      </c>
      <c r="R14547" s="67" t="str">
        <v>MoneyMATCH Inc.</v>
      </c>
      <c r="S14547" s="67" t="str">
        <v>SummaBank</v>
      </c>
    </row>
    <row r="14548" spans="15:19">
      <c r="O14548" s="67" t="str">
        <v>Pivot Finance Group</v>
      </c>
      <c r="P14548" s="67" t="str">
        <v>Bank IF</v>
      </c>
      <c r="Q14548" s="67" t="str">
        <v>Bank of Cellifornia</v>
      </c>
      <c r="R14548" s="67" t="str">
        <v>MoneyMATCH Inc.</v>
      </c>
      <c r="S14548" s="67" t="str">
        <v>CELLtral Bank</v>
      </c>
    </row>
    <row r="14549" spans="15:19">
      <c r="O14549" s="67" t="str">
        <v>Pivot Finance Group</v>
      </c>
      <c r="P14549" s="67" t="str">
        <v>Bank IF</v>
      </c>
      <c r="Q14549" s="67" t="str">
        <v>ExFunds</v>
      </c>
      <c r="R14549" s="67" t="str">
        <v>ExCell Bank</v>
      </c>
      <c r="S14549" s="67" t="str">
        <v>Bank of Cellifornia</v>
      </c>
    </row>
    <row r="14550" spans="15:19">
      <c r="O14550" s="67" t="str">
        <v>Pivot Finance Group</v>
      </c>
      <c r="P14550" s="67" t="str">
        <v>Bank IF</v>
      </c>
      <c r="Q14550" s="67" t="str">
        <v>ExFunds</v>
      </c>
      <c r="R14550" s="67" t="str">
        <v>ExCell Bank</v>
      </c>
      <c r="S14550" s="67" t="str">
        <v>SheetBank AG</v>
      </c>
    </row>
    <row r="14551" spans="15:19">
      <c r="O14551" s="67" t="str">
        <v>Pivot Finance Group</v>
      </c>
      <c r="P14551" s="67" t="str">
        <v>Bank IF</v>
      </c>
      <c r="Q14551" s="67" t="str">
        <v>ExFunds</v>
      </c>
      <c r="R14551" s="67" t="str">
        <v>ExCell Bank</v>
      </c>
      <c r="S14551" s="67" t="str">
        <v>The VLOOKup Vault</v>
      </c>
    </row>
    <row r="14552" spans="15:19">
      <c r="O14552" s="67" t="str">
        <v>Pivot Finance Group</v>
      </c>
      <c r="P14552" s="67" t="str">
        <v>Bank IF</v>
      </c>
      <c r="Q14552" s="67" t="str">
        <v>ExFunds</v>
      </c>
      <c r="R14552" s="67" t="str">
        <v>ExCell Bank</v>
      </c>
      <c r="S14552" s="67" t="str">
        <v>SummaBank</v>
      </c>
    </row>
    <row r="14553" spans="15:19">
      <c r="O14553" s="67" t="str">
        <v>Pivot Finance Group</v>
      </c>
      <c r="P14553" s="67" t="str">
        <v>Bank IF</v>
      </c>
      <c r="Q14553" s="67" t="str">
        <v>ExFunds</v>
      </c>
      <c r="R14553" s="67" t="str">
        <v>ExCell Bank</v>
      </c>
      <c r="S14553" s="67" t="str">
        <v>CELLtral Bank</v>
      </c>
    </row>
    <row r="14554" spans="15:19">
      <c r="O14554" s="67" t="str">
        <v>Pivot Finance Group</v>
      </c>
      <c r="P14554" s="67" t="str">
        <v>Bank IF</v>
      </c>
      <c r="Q14554" s="67" t="str">
        <v>ExFunds</v>
      </c>
      <c r="R14554" s="67" t="str">
        <v>ExCell Bank</v>
      </c>
      <c r="S14554" s="67" t="str">
        <v>MoneyMATCH Inc.</v>
      </c>
    </row>
    <row r="14555" spans="15:19">
      <c r="O14555" s="67" t="str">
        <v>Pivot Finance Group</v>
      </c>
      <c r="P14555" s="67" t="str">
        <v>Bank IF</v>
      </c>
      <c r="Q14555" s="67" t="str">
        <v>ExFunds</v>
      </c>
      <c r="R14555" s="67" t="str">
        <v>Bank of Cellifornia</v>
      </c>
      <c r="S14555" s="67" t="str">
        <v>ExCell Bank</v>
      </c>
    </row>
    <row r="14556" spans="15:19">
      <c r="O14556" s="67" t="str">
        <v>Pivot Finance Group</v>
      </c>
      <c r="P14556" s="67" t="str">
        <v>Bank IF</v>
      </c>
      <c r="Q14556" s="67" t="str">
        <v>ExFunds</v>
      </c>
      <c r="R14556" s="67" t="str">
        <v>Bank of Cellifornia</v>
      </c>
      <c r="S14556" s="67" t="str">
        <v>SheetBank AG</v>
      </c>
    </row>
    <row r="14557" spans="15:19">
      <c r="O14557" s="67" t="str">
        <v>Pivot Finance Group</v>
      </c>
      <c r="P14557" s="67" t="str">
        <v>Bank IF</v>
      </c>
      <c r="Q14557" s="67" t="str">
        <v>ExFunds</v>
      </c>
      <c r="R14557" s="67" t="str">
        <v>Bank of Cellifornia</v>
      </c>
      <c r="S14557" s="67" t="str">
        <v>The VLOOKup Vault</v>
      </c>
    </row>
    <row r="14558" spans="15:19">
      <c r="O14558" s="67" t="str">
        <v>Pivot Finance Group</v>
      </c>
      <c r="P14558" s="67" t="str">
        <v>Bank IF</v>
      </c>
      <c r="Q14558" s="67" t="str">
        <v>ExFunds</v>
      </c>
      <c r="R14558" s="67" t="str">
        <v>Bank of Cellifornia</v>
      </c>
      <c r="S14558" s="67" t="str">
        <v>SummaBank</v>
      </c>
    </row>
    <row r="14559" spans="15:19">
      <c r="O14559" s="67" t="str">
        <v>Pivot Finance Group</v>
      </c>
      <c r="P14559" s="67" t="str">
        <v>Bank IF</v>
      </c>
      <c r="Q14559" s="67" t="str">
        <v>ExFunds</v>
      </c>
      <c r="R14559" s="67" t="str">
        <v>Bank of Cellifornia</v>
      </c>
      <c r="S14559" s="67" t="str">
        <v>CELLtral Bank</v>
      </c>
    </row>
    <row r="14560" spans="15:19">
      <c r="O14560" s="67" t="str">
        <v>Pivot Finance Group</v>
      </c>
      <c r="P14560" s="67" t="str">
        <v>Bank IF</v>
      </c>
      <c r="Q14560" s="67" t="str">
        <v>ExFunds</v>
      </c>
      <c r="R14560" s="67" t="str">
        <v>Bank of Cellifornia</v>
      </c>
      <c r="S14560" s="67" t="str">
        <v>MoneyMATCH Inc.</v>
      </c>
    </row>
    <row r="14561" spans="15:19">
      <c r="O14561" s="67" t="str">
        <v>Pivot Finance Group</v>
      </c>
      <c r="P14561" s="67" t="str">
        <v>Bank IF</v>
      </c>
      <c r="Q14561" s="67" t="str">
        <v>ExFunds</v>
      </c>
      <c r="R14561" s="67" t="str">
        <v>SheetBank AG</v>
      </c>
      <c r="S14561" s="67" t="str">
        <v>ExCell Bank</v>
      </c>
    </row>
    <row r="14562" spans="15:19">
      <c r="O14562" s="67" t="str">
        <v>Pivot Finance Group</v>
      </c>
      <c r="P14562" s="67" t="str">
        <v>Bank IF</v>
      </c>
      <c r="Q14562" s="67" t="str">
        <v>ExFunds</v>
      </c>
      <c r="R14562" s="67" t="str">
        <v>SheetBank AG</v>
      </c>
      <c r="S14562" s="67" t="str">
        <v>Bank of Cellifornia</v>
      </c>
    </row>
    <row r="14563" spans="15:19">
      <c r="O14563" s="67" t="str">
        <v>Pivot Finance Group</v>
      </c>
      <c r="P14563" s="67" t="str">
        <v>Bank IF</v>
      </c>
      <c r="Q14563" s="67" t="str">
        <v>ExFunds</v>
      </c>
      <c r="R14563" s="67" t="str">
        <v>SheetBank AG</v>
      </c>
      <c r="S14563" s="67" t="str">
        <v>The VLOOKup Vault</v>
      </c>
    </row>
    <row r="14564" spans="15:19">
      <c r="O14564" s="67" t="str">
        <v>Pivot Finance Group</v>
      </c>
      <c r="P14564" s="67" t="str">
        <v>Bank IF</v>
      </c>
      <c r="Q14564" s="67" t="str">
        <v>ExFunds</v>
      </c>
      <c r="R14564" s="67" t="str">
        <v>SheetBank AG</v>
      </c>
      <c r="S14564" s="67" t="str">
        <v>SummaBank</v>
      </c>
    </row>
    <row r="14565" spans="15:19">
      <c r="O14565" s="67" t="str">
        <v>Pivot Finance Group</v>
      </c>
      <c r="P14565" s="67" t="str">
        <v>Bank IF</v>
      </c>
      <c r="Q14565" s="67" t="str">
        <v>ExFunds</v>
      </c>
      <c r="R14565" s="67" t="str">
        <v>SheetBank AG</v>
      </c>
      <c r="S14565" s="67" t="str">
        <v>CELLtral Bank</v>
      </c>
    </row>
    <row r="14566" spans="15:19">
      <c r="O14566" s="67" t="str">
        <v>Pivot Finance Group</v>
      </c>
      <c r="P14566" s="67" t="str">
        <v>Bank IF</v>
      </c>
      <c r="Q14566" s="67" t="str">
        <v>ExFunds</v>
      </c>
      <c r="R14566" s="67" t="str">
        <v>SheetBank AG</v>
      </c>
      <c r="S14566" s="67" t="str">
        <v>MoneyMATCH Inc.</v>
      </c>
    </row>
    <row r="14567" spans="15:19">
      <c r="O14567" s="67" t="str">
        <v>Pivot Finance Group</v>
      </c>
      <c r="P14567" s="67" t="str">
        <v>Bank IF</v>
      </c>
      <c r="Q14567" s="67" t="str">
        <v>ExFunds</v>
      </c>
      <c r="R14567" s="67" t="str">
        <v>The VLOOKup Vault</v>
      </c>
      <c r="S14567" s="67" t="str">
        <v>ExCell Bank</v>
      </c>
    </row>
    <row r="14568" spans="15:19">
      <c r="O14568" s="67" t="str">
        <v>Pivot Finance Group</v>
      </c>
      <c r="P14568" s="67" t="str">
        <v>Bank IF</v>
      </c>
      <c r="Q14568" s="67" t="str">
        <v>ExFunds</v>
      </c>
      <c r="R14568" s="67" t="str">
        <v>The VLOOKup Vault</v>
      </c>
      <c r="S14568" s="67" t="str">
        <v>Bank of Cellifornia</v>
      </c>
    </row>
    <row r="14569" spans="15:19">
      <c r="O14569" s="67" t="str">
        <v>Pivot Finance Group</v>
      </c>
      <c r="P14569" s="67" t="str">
        <v>Bank IF</v>
      </c>
      <c r="Q14569" s="67" t="str">
        <v>ExFunds</v>
      </c>
      <c r="R14569" s="67" t="str">
        <v>The VLOOKup Vault</v>
      </c>
      <c r="S14569" s="67" t="str">
        <v>SheetBank AG</v>
      </c>
    </row>
    <row r="14570" spans="15:19">
      <c r="O14570" s="67" t="str">
        <v>Pivot Finance Group</v>
      </c>
      <c r="P14570" s="67" t="str">
        <v>Bank IF</v>
      </c>
      <c r="Q14570" s="67" t="str">
        <v>ExFunds</v>
      </c>
      <c r="R14570" s="67" t="str">
        <v>The VLOOKup Vault</v>
      </c>
      <c r="S14570" s="67" t="str">
        <v>SummaBank</v>
      </c>
    </row>
    <row r="14571" spans="15:19">
      <c r="O14571" s="67" t="str">
        <v>Pivot Finance Group</v>
      </c>
      <c r="P14571" s="67" t="str">
        <v>Bank IF</v>
      </c>
      <c r="Q14571" s="67" t="str">
        <v>ExFunds</v>
      </c>
      <c r="R14571" s="67" t="str">
        <v>The VLOOKup Vault</v>
      </c>
      <c r="S14571" s="67" t="str">
        <v>CELLtral Bank</v>
      </c>
    </row>
    <row r="14572" spans="15:19">
      <c r="O14572" s="67" t="str">
        <v>Pivot Finance Group</v>
      </c>
      <c r="P14572" s="67" t="str">
        <v>Bank IF</v>
      </c>
      <c r="Q14572" s="67" t="str">
        <v>ExFunds</v>
      </c>
      <c r="R14572" s="67" t="str">
        <v>The VLOOKup Vault</v>
      </c>
      <c r="S14572" s="67" t="str">
        <v>MoneyMATCH Inc.</v>
      </c>
    </row>
    <row r="14573" spans="15:19">
      <c r="O14573" s="67" t="str">
        <v>Pivot Finance Group</v>
      </c>
      <c r="P14573" s="67" t="str">
        <v>Bank IF</v>
      </c>
      <c r="Q14573" s="67" t="str">
        <v>ExFunds</v>
      </c>
      <c r="R14573" s="67" t="str">
        <v>SummaBank</v>
      </c>
      <c r="S14573" s="67" t="str">
        <v>ExCell Bank</v>
      </c>
    </row>
    <row r="14574" spans="15:19">
      <c r="O14574" s="67" t="str">
        <v>Pivot Finance Group</v>
      </c>
      <c r="P14574" s="67" t="str">
        <v>Bank IF</v>
      </c>
      <c r="Q14574" s="67" t="str">
        <v>ExFunds</v>
      </c>
      <c r="R14574" s="67" t="str">
        <v>SummaBank</v>
      </c>
      <c r="S14574" s="67" t="str">
        <v>Bank of Cellifornia</v>
      </c>
    </row>
    <row r="14575" spans="15:19">
      <c r="O14575" s="67" t="str">
        <v>Pivot Finance Group</v>
      </c>
      <c r="P14575" s="67" t="str">
        <v>Bank IF</v>
      </c>
      <c r="Q14575" s="67" t="str">
        <v>ExFunds</v>
      </c>
      <c r="R14575" s="67" t="str">
        <v>SummaBank</v>
      </c>
      <c r="S14575" s="67" t="str">
        <v>SheetBank AG</v>
      </c>
    </row>
    <row r="14576" spans="15:19">
      <c r="O14576" s="67" t="str">
        <v>Pivot Finance Group</v>
      </c>
      <c r="P14576" s="67" t="str">
        <v>Bank IF</v>
      </c>
      <c r="Q14576" s="67" t="str">
        <v>ExFunds</v>
      </c>
      <c r="R14576" s="67" t="str">
        <v>SummaBank</v>
      </c>
      <c r="S14576" s="67" t="str">
        <v>The VLOOKup Vault</v>
      </c>
    </row>
    <row r="14577" spans="15:19">
      <c r="O14577" s="67" t="str">
        <v>Pivot Finance Group</v>
      </c>
      <c r="P14577" s="67" t="str">
        <v>Bank IF</v>
      </c>
      <c r="Q14577" s="67" t="str">
        <v>ExFunds</v>
      </c>
      <c r="R14577" s="67" t="str">
        <v>SummaBank</v>
      </c>
      <c r="S14577" s="67" t="str">
        <v>CELLtral Bank</v>
      </c>
    </row>
    <row r="14578" spans="15:19">
      <c r="O14578" s="67" t="str">
        <v>Pivot Finance Group</v>
      </c>
      <c r="P14578" s="67" t="str">
        <v>Bank IF</v>
      </c>
      <c r="Q14578" s="67" t="str">
        <v>ExFunds</v>
      </c>
      <c r="R14578" s="67" t="str">
        <v>SummaBank</v>
      </c>
      <c r="S14578" s="67" t="str">
        <v>MoneyMATCH Inc.</v>
      </c>
    </row>
    <row r="14579" spans="15:19">
      <c r="O14579" s="67" t="str">
        <v>Pivot Finance Group</v>
      </c>
      <c r="P14579" s="67" t="str">
        <v>Bank IF</v>
      </c>
      <c r="Q14579" s="67" t="str">
        <v>ExFunds</v>
      </c>
      <c r="R14579" s="67" t="str">
        <v>CELLtral Bank</v>
      </c>
      <c r="S14579" s="67" t="str">
        <v>ExCell Bank</v>
      </c>
    </row>
    <row r="14580" spans="15:19">
      <c r="O14580" s="67" t="str">
        <v>Pivot Finance Group</v>
      </c>
      <c r="P14580" s="67" t="str">
        <v>Bank IF</v>
      </c>
      <c r="Q14580" s="67" t="str">
        <v>ExFunds</v>
      </c>
      <c r="R14580" s="67" t="str">
        <v>CELLtral Bank</v>
      </c>
      <c r="S14580" s="67" t="str">
        <v>Bank of Cellifornia</v>
      </c>
    </row>
    <row r="14581" spans="15:19">
      <c r="O14581" s="67" t="str">
        <v>Pivot Finance Group</v>
      </c>
      <c r="P14581" s="67" t="str">
        <v>Bank IF</v>
      </c>
      <c r="Q14581" s="67" t="str">
        <v>ExFunds</v>
      </c>
      <c r="R14581" s="67" t="str">
        <v>CELLtral Bank</v>
      </c>
      <c r="S14581" s="67" t="str">
        <v>SheetBank AG</v>
      </c>
    </row>
    <row r="14582" spans="15:19">
      <c r="O14582" s="67" t="str">
        <v>Pivot Finance Group</v>
      </c>
      <c r="P14582" s="67" t="str">
        <v>Bank IF</v>
      </c>
      <c r="Q14582" s="67" t="str">
        <v>ExFunds</v>
      </c>
      <c r="R14582" s="67" t="str">
        <v>CELLtral Bank</v>
      </c>
      <c r="S14582" s="67" t="str">
        <v>The VLOOKup Vault</v>
      </c>
    </row>
    <row r="14583" spans="15:19">
      <c r="O14583" s="67" t="str">
        <v>Pivot Finance Group</v>
      </c>
      <c r="P14583" s="67" t="str">
        <v>Bank IF</v>
      </c>
      <c r="Q14583" s="67" t="str">
        <v>ExFunds</v>
      </c>
      <c r="R14583" s="67" t="str">
        <v>CELLtral Bank</v>
      </c>
      <c r="S14583" s="67" t="str">
        <v>SummaBank</v>
      </c>
    </row>
    <row r="14584" spans="15:19">
      <c r="O14584" s="67" t="str">
        <v>Pivot Finance Group</v>
      </c>
      <c r="P14584" s="67" t="str">
        <v>Bank IF</v>
      </c>
      <c r="Q14584" s="67" t="str">
        <v>ExFunds</v>
      </c>
      <c r="R14584" s="67" t="str">
        <v>CELLtral Bank</v>
      </c>
      <c r="S14584" s="67" t="str">
        <v>MoneyMATCH Inc.</v>
      </c>
    </row>
    <row r="14585" spans="15:19">
      <c r="O14585" s="67" t="str">
        <v>Pivot Finance Group</v>
      </c>
      <c r="P14585" s="67" t="str">
        <v>Bank IF</v>
      </c>
      <c r="Q14585" s="67" t="str">
        <v>ExFunds</v>
      </c>
      <c r="R14585" s="67" t="str">
        <v>MoneyMATCH Inc.</v>
      </c>
      <c r="S14585" s="67" t="str">
        <v>ExCell Bank</v>
      </c>
    </row>
    <row r="14586" spans="15:19">
      <c r="O14586" s="67" t="str">
        <v>Pivot Finance Group</v>
      </c>
      <c r="P14586" s="67" t="str">
        <v>Bank IF</v>
      </c>
      <c r="Q14586" s="67" t="str">
        <v>ExFunds</v>
      </c>
      <c r="R14586" s="67" t="str">
        <v>MoneyMATCH Inc.</v>
      </c>
      <c r="S14586" s="67" t="str">
        <v>Bank of Cellifornia</v>
      </c>
    </row>
    <row r="14587" spans="15:19">
      <c r="O14587" s="67" t="str">
        <v>Pivot Finance Group</v>
      </c>
      <c r="P14587" s="67" t="str">
        <v>Bank IF</v>
      </c>
      <c r="Q14587" s="67" t="str">
        <v>ExFunds</v>
      </c>
      <c r="R14587" s="67" t="str">
        <v>MoneyMATCH Inc.</v>
      </c>
      <c r="S14587" s="67" t="str">
        <v>SheetBank AG</v>
      </c>
    </row>
    <row r="14588" spans="15:19">
      <c r="O14588" s="67" t="str">
        <v>Pivot Finance Group</v>
      </c>
      <c r="P14588" s="67" t="str">
        <v>Bank IF</v>
      </c>
      <c r="Q14588" s="67" t="str">
        <v>ExFunds</v>
      </c>
      <c r="R14588" s="67" t="str">
        <v>MoneyMATCH Inc.</v>
      </c>
      <c r="S14588" s="67" t="str">
        <v>The VLOOKup Vault</v>
      </c>
    </row>
    <row r="14589" spans="15:19">
      <c r="O14589" s="67" t="str">
        <v>Pivot Finance Group</v>
      </c>
      <c r="P14589" s="67" t="str">
        <v>Bank IF</v>
      </c>
      <c r="Q14589" s="67" t="str">
        <v>ExFunds</v>
      </c>
      <c r="R14589" s="67" t="str">
        <v>MoneyMATCH Inc.</v>
      </c>
      <c r="S14589" s="67" t="str">
        <v>SummaBank</v>
      </c>
    </row>
    <row r="14590" spans="15:19">
      <c r="O14590" s="67" t="str">
        <v>Pivot Finance Group</v>
      </c>
      <c r="P14590" s="67" t="str">
        <v>Bank IF</v>
      </c>
      <c r="Q14590" s="67" t="str">
        <v>ExFunds</v>
      </c>
      <c r="R14590" s="67" t="str">
        <v>MoneyMATCH Inc.</v>
      </c>
      <c r="S14590" s="67" t="str">
        <v>CELLtral Bank</v>
      </c>
    </row>
    <row r="14591" spans="15:19">
      <c r="O14591" s="67" t="str">
        <v>Pivot Finance Group</v>
      </c>
      <c r="P14591" s="67" t="str">
        <v>Bank IF</v>
      </c>
      <c r="Q14591" s="67" t="str">
        <v>SheetBank AG</v>
      </c>
      <c r="R14591" s="67" t="str">
        <v>ExCell Bank</v>
      </c>
      <c r="S14591" s="67" t="str">
        <v>Bank of Cellifornia</v>
      </c>
    </row>
    <row r="14592" spans="15:19">
      <c r="O14592" s="67" t="str">
        <v>Pivot Finance Group</v>
      </c>
      <c r="P14592" s="67" t="str">
        <v>Bank IF</v>
      </c>
      <c r="Q14592" s="67" t="str">
        <v>SheetBank AG</v>
      </c>
      <c r="R14592" s="67" t="str">
        <v>ExCell Bank</v>
      </c>
      <c r="S14592" s="67" t="str">
        <v>ExFunds</v>
      </c>
    </row>
    <row r="14593" spans="15:19">
      <c r="O14593" s="67" t="str">
        <v>Pivot Finance Group</v>
      </c>
      <c r="P14593" s="67" t="str">
        <v>Bank IF</v>
      </c>
      <c r="Q14593" s="67" t="str">
        <v>SheetBank AG</v>
      </c>
      <c r="R14593" s="67" t="str">
        <v>ExCell Bank</v>
      </c>
      <c r="S14593" s="67" t="str">
        <v>The VLOOKup Vault</v>
      </c>
    </row>
    <row r="14594" spans="15:19">
      <c r="O14594" s="67" t="str">
        <v>Pivot Finance Group</v>
      </c>
      <c r="P14594" s="67" t="str">
        <v>Bank IF</v>
      </c>
      <c r="Q14594" s="67" t="str">
        <v>SheetBank AG</v>
      </c>
      <c r="R14594" s="67" t="str">
        <v>ExCell Bank</v>
      </c>
      <c r="S14594" s="67" t="str">
        <v>SummaBank</v>
      </c>
    </row>
    <row r="14595" spans="15:19">
      <c r="O14595" s="67" t="str">
        <v>Pivot Finance Group</v>
      </c>
      <c r="P14595" s="67" t="str">
        <v>Bank IF</v>
      </c>
      <c r="Q14595" s="67" t="str">
        <v>SheetBank AG</v>
      </c>
      <c r="R14595" s="67" t="str">
        <v>ExCell Bank</v>
      </c>
      <c r="S14595" s="67" t="str">
        <v>CELLtral Bank</v>
      </c>
    </row>
    <row r="14596" spans="15:19">
      <c r="O14596" s="67" t="str">
        <v>Pivot Finance Group</v>
      </c>
      <c r="P14596" s="67" t="str">
        <v>Bank IF</v>
      </c>
      <c r="Q14596" s="67" t="str">
        <v>SheetBank AG</v>
      </c>
      <c r="R14596" s="67" t="str">
        <v>ExCell Bank</v>
      </c>
      <c r="S14596" s="67" t="str">
        <v>MoneyMATCH Inc.</v>
      </c>
    </row>
    <row r="14597" spans="15:19">
      <c r="O14597" s="67" t="str">
        <v>Pivot Finance Group</v>
      </c>
      <c r="P14597" s="67" t="str">
        <v>Bank IF</v>
      </c>
      <c r="Q14597" s="67" t="str">
        <v>SheetBank AG</v>
      </c>
      <c r="R14597" s="67" t="str">
        <v>Bank of Cellifornia</v>
      </c>
      <c r="S14597" s="67" t="str">
        <v>ExCell Bank</v>
      </c>
    </row>
    <row r="14598" spans="15:19">
      <c r="O14598" s="67" t="str">
        <v>Pivot Finance Group</v>
      </c>
      <c r="P14598" s="67" t="str">
        <v>Bank IF</v>
      </c>
      <c r="Q14598" s="67" t="str">
        <v>SheetBank AG</v>
      </c>
      <c r="R14598" s="67" t="str">
        <v>Bank of Cellifornia</v>
      </c>
      <c r="S14598" s="67" t="str">
        <v>ExFunds</v>
      </c>
    </row>
    <row r="14599" spans="15:19">
      <c r="O14599" s="67" t="str">
        <v>Pivot Finance Group</v>
      </c>
      <c r="P14599" s="67" t="str">
        <v>Bank IF</v>
      </c>
      <c r="Q14599" s="67" t="str">
        <v>SheetBank AG</v>
      </c>
      <c r="R14599" s="67" t="str">
        <v>Bank of Cellifornia</v>
      </c>
      <c r="S14599" s="67" t="str">
        <v>The VLOOKup Vault</v>
      </c>
    </row>
    <row r="14600" spans="15:19">
      <c r="O14600" s="67" t="str">
        <v>Pivot Finance Group</v>
      </c>
      <c r="P14600" s="67" t="str">
        <v>Bank IF</v>
      </c>
      <c r="Q14600" s="67" t="str">
        <v>SheetBank AG</v>
      </c>
      <c r="R14600" s="67" t="str">
        <v>Bank of Cellifornia</v>
      </c>
      <c r="S14600" s="67" t="str">
        <v>SummaBank</v>
      </c>
    </row>
    <row r="14601" spans="15:19">
      <c r="O14601" s="67" t="str">
        <v>Pivot Finance Group</v>
      </c>
      <c r="P14601" s="67" t="str">
        <v>Bank IF</v>
      </c>
      <c r="Q14601" s="67" t="str">
        <v>SheetBank AG</v>
      </c>
      <c r="R14601" s="67" t="str">
        <v>Bank of Cellifornia</v>
      </c>
      <c r="S14601" s="67" t="str">
        <v>CELLtral Bank</v>
      </c>
    </row>
    <row r="14602" spans="15:19">
      <c r="O14602" s="67" t="str">
        <v>Pivot Finance Group</v>
      </c>
      <c r="P14602" s="67" t="str">
        <v>Bank IF</v>
      </c>
      <c r="Q14602" s="67" t="str">
        <v>SheetBank AG</v>
      </c>
      <c r="R14602" s="67" t="str">
        <v>Bank of Cellifornia</v>
      </c>
      <c r="S14602" s="67" t="str">
        <v>MoneyMATCH Inc.</v>
      </c>
    </row>
    <row r="14603" spans="15:19">
      <c r="O14603" s="67" t="str">
        <v>Pivot Finance Group</v>
      </c>
      <c r="P14603" s="67" t="str">
        <v>Bank IF</v>
      </c>
      <c r="Q14603" s="67" t="str">
        <v>SheetBank AG</v>
      </c>
      <c r="R14603" s="67" t="str">
        <v>ExFunds</v>
      </c>
      <c r="S14603" s="67" t="str">
        <v>ExCell Bank</v>
      </c>
    </row>
    <row r="14604" spans="15:19">
      <c r="O14604" s="67" t="str">
        <v>Pivot Finance Group</v>
      </c>
      <c r="P14604" s="67" t="str">
        <v>Bank IF</v>
      </c>
      <c r="Q14604" s="67" t="str">
        <v>SheetBank AG</v>
      </c>
      <c r="R14604" s="67" t="str">
        <v>ExFunds</v>
      </c>
      <c r="S14604" s="67" t="str">
        <v>Bank of Cellifornia</v>
      </c>
    </row>
    <row r="14605" spans="15:19">
      <c r="O14605" s="67" t="str">
        <v>Pivot Finance Group</v>
      </c>
      <c r="P14605" s="67" t="str">
        <v>Bank IF</v>
      </c>
      <c r="Q14605" s="67" t="str">
        <v>SheetBank AG</v>
      </c>
      <c r="R14605" s="67" t="str">
        <v>ExFunds</v>
      </c>
      <c r="S14605" s="67" t="str">
        <v>The VLOOKup Vault</v>
      </c>
    </row>
    <row r="14606" spans="15:19">
      <c r="O14606" s="67" t="str">
        <v>Pivot Finance Group</v>
      </c>
      <c r="P14606" s="67" t="str">
        <v>Bank IF</v>
      </c>
      <c r="Q14606" s="67" t="str">
        <v>SheetBank AG</v>
      </c>
      <c r="R14606" s="67" t="str">
        <v>ExFunds</v>
      </c>
      <c r="S14606" s="67" t="str">
        <v>SummaBank</v>
      </c>
    </row>
    <row r="14607" spans="15:19">
      <c r="O14607" s="67" t="str">
        <v>Pivot Finance Group</v>
      </c>
      <c r="P14607" s="67" t="str">
        <v>Bank IF</v>
      </c>
      <c r="Q14607" s="67" t="str">
        <v>SheetBank AG</v>
      </c>
      <c r="R14607" s="67" t="str">
        <v>ExFunds</v>
      </c>
      <c r="S14607" s="67" t="str">
        <v>CELLtral Bank</v>
      </c>
    </row>
    <row r="14608" spans="15:19">
      <c r="O14608" s="67" t="str">
        <v>Pivot Finance Group</v>
      </c>
      <c r="P14608" s="67" t="str">
        <v>Bank IF</v>
      </c>
      <c r="Q14608" s="67" t="str">
        <v>SheetBank AG</v>
      </c>
      <c r="R14608" s="67" t="str">
        <v>ExFunds</v>
      </c>
      <c r="S14608" s="67" t="str">
        <v>MoneyMATCH Inc.</v>
      </c>
    </row>
    <row r="14609" spans="15:19">
      <c r="O14609" s="67" t="str">
        <v>Pivot Finance Group</v>
      </c>
      <c r="P14609" s="67" t="str">
        <v>Bank IF</v>
      </c>
      <c r="Q14609" s="67" t="str">
        <v>SheetBank AG</v>
      </c>
      <c r="R14609" s="67" t="str">
        <v>The VLOOKup Vault</v>
      </c>
      <c r="S14609" s="67" t="str">
        <v>ExCell Bank</v>
      </c>
    </row>
    <row r="14610" spans="15:19">
      <c r="O14610" s="67" t="str">
        <v>Pivot Finance Group</v>
      </c>
      <c r="P14610" s="67" t="str">
        <v>Bank IF</v>
      </c>
      <c r="Q14610" s="67" t="str">
        <v>SheetBank AG</v>
      </c>
      <c r="R14610" s="67" t="str">
        <v>The VLOOKup Vault</v>
      </c>
      <c r="S14610" s="67" t="str">
        <v>Bank of Cellifornia</v>
      </c>
    </row>
    <row r="14611" spans="15:19">
      <c r="O14611" s="67" t="str">
        <v>Pivot Finance Group</v>
      </c>
      <c r="P14611" s="67" t="str">
        <v>Bank IF</v>
      </c>
      <c r="Q14611" s="67" t="str">
        <v>SheetBank AG</v>
      </c>
      <c r="R14611" s="67" t="str">
        <v>The VLOOKup Vault</v>
      </c>
      <c r="S14611" s="67" t="str">
        <v>ExFunds</v>
      </c>
    </row>
    <row r="14612" spans="15:19">
      <c r="O14612" s="67" t="str">
        <v>Pivot Finance Group</v>
      </c>
      <c r="P14612" s="67" t="str">
        <v>Bank IF</v>
      </c>
      <c r="Q14612" s="67" t="str">
        <v>SheetBank AG</v>
      </c>
      <c r="R14612" s="67" t="str">
        <v>The VLOOKup Vault</v>
      </c>
      <c r="S14612" s="67" t="str">
        <v>SummaBank</v>
      </c>
    </row>
    <row r="14613" spans="15:19">
      <c r="O14613" s="67" t="str">
        <v>Pivot Finance Group</v>
      </c>
      <c r="P14613" s="67" t="str">
        <v>Bank IF</v>
      </c>
      <c r="Q14613" s="67" t="str">
        <v>SheetBank AG</v>
      </c>
      <c r="R14613" s="67" t="str">
        <v>The VLOOKup Vault</v>
      </c>
      <c r="S14613" s="67" t="str">
        <v>CELLtral Bank</v>
      </c>
    </row>
    <row r="14614" spans="15:19">
      <c r="O14614" s="67" t="str">
        <v>Pivot Finance Group</v>
      </c>
      <c r="P14614" s="67" t="str">
        <v>Bank IF</v>
      </c>
      <c r="Q14614" s="67" t="str">
        <v>SheetBank AG</v>
      </c>
      <c r="R14614" s="67" t="str">
        <v>The VLOOKup Vault</v>
      </c>
      <c r="S14614" s="67" t="str">
        <v>MoneyMATCH Inc.</v>
      </c>
    </row>
    <row r="14615" spans="15:19">
      <c r="O14615" s="67" t="str">
        <v>Pivot Finance Group</v>
      </c>
      <c r="P14615" s="67" t="str">
        <v>Bank IF</v>
      </c>
      <c r="Q14615" s="67" t="str">
        <v>SheetBank AG</v>
      </c>
      <c r="R14615" s="67" t="str">
        <v>SummaBank</v>
      </c>
      <c r="S14615" s="67" t="str">
        <v>ExCell Bank</v>
      </c>
    </row>
    <row r="14616" spans="15:19">
      <c r="O14616" s="67" t="str">
        <v>Pivot Finance Group</v>
      </c>
      <c r="P14616" s="67" t="str">
        <v>Bank IF</v>
      </c>
      <c r="Q14616" s="67" t="str">
        <v>SheetBank AG</v>
      </c>
      <c r="R14616" s="67" t="str">
        <v>SummaBank</v>
      </c>
      <c r="S14616" s="67" t="str">
        <v>Bank of Cellifornia</v>
      </c>
    </row>
    <row r="14617" spans="15:19">
      <c r="O14617" s="67" t="str">
        <v>Pivot Finance Group</v>
      </c>
      <c r="P14617" s="67" t="str">
        <v>Bank IF</v>
      </c>
      <c r="Q14617" s="67" t="str">
        <v>SheetBank AG</v>
      </c>
      <c r="R14617" s="67" t="str">
        <v>SummaBank</v>
      </c>
      <c r="S14617" s="67" t="str">
        <v>ExFunds</v>
      </c>
    </row>
    <row r="14618" spans="15:19">
      <c r="O14618" s="67" t="str">
        <v>Pivot Finance Group</v>
      </c>
      <c r="P14618" s="67" t="str">
        <v>Bank IF</v>
      </c>
      <c r="Q14618" s="67" t="str">
        <v>SheetBank AG</v>
      </c>
      <c r="R14618" s="67" t="str">
        <v>SummaBank</v>
      </c>
      <c r="S14618" s="67" t="str">
        <v>The VLOOKup Vault</v>
      </c>
    </row>
    <row r="14619" spans="15:19">
      <c r="O14619" s="67" t="str">
        <v>Pivot Finance Group</v>
      </c>
      <c r="P14619" s="67" t="str">
        <v>Bank IF</v>
      </c>
      <c r="Q14619" s="67" t="str">
        <v>SheetBank AG</v>
      </c>
      <c r="R14619" s="67" t="str">
        <v>SummaBank</v>
      </c>
      <c r="S14619" s="67" t="str">
        <v>CELLtral Bank</v>
      </c>
    </row>
    <row r="14620" spans="15:19">
      <c r="O14620" s="67" t="str">
        <v>Pivot Finance Group</v>
      </c>
      <c r="P14620" s="67" t="str">
        <v>Bank IF</v>
      </c>
      <c r="Q14620" s="67" t="str">
        <v>SheetBank AG</v>
      </c>
      <c r="R14620" s="67" t="str">
        <v>SummaBank</v>
      </c>
      <c r="S14620" s="67" t="str">
        <v>MoneyMATCH Inc.</v>
      </c>
    </row>
    <row r="14621" spans="15:19">
      <c r="O14621" s="67" t="str">
        <v>Pivot Finance Group</v>
      </c>
      <c r="P14621" s="67" t="str">
        <v>Bank IF</v>
      </c>
      <c r="Q14621" s="67" t="str">
        <v>SheetBank AG</v>
      </c>
      <c r="R14621" s="67" t="str">
        <v>CELLtral Bank</v>
      </c>
      <c r="S14621" s="67" t="str">
        <v>ExCell Bank</v>
      </c>
    </row>
    <row r="14622" spans="15:19">
      <c r="O14622" s="67" t="str">
        <v>Pivot Finance Group</v>
      </c>
      <c r="P14622" s="67" t="str">
        <v>Bank IF</v>
      </c>
      <c r="Q14622" s="67" t="str">
        <v>SheetBank AG</v>
      </c>
      <c r="R14622" s="67" t="str">
        <v>CELLtral Bank</v>
      </c>
      <c r="S14622" s="67" t="str">
        <v>Bank of Cellifornia</v>
      </c>
    </row>
    <row r="14623" spans="15:19">
      <c r="O14623" s="67" t="str">
        <v>Pivot Finance Group</v>
      </c>
      <c r="P14623" s="67" t="str">
        <v>Bank IF</v>
      </c>
      <c r="Q14623" s="67" t="str">
        <v>SheetBank AG</v>
      </c>
      <c r="R14623" s="67" t="str">
        <v>CELLtral Bank</v>
      </c>
      <c r="S14623" s="67" t="str">
        <v>ExFunds</v>
      </c>
    </row>
    <row r="14624" spans="15:19">
      <c r="O14624" s="67" t="str">
        <v>Pivot Finance Group</v>
      </c>
      <c r="P14624" s="67" t="str">
        <v>Bank IF</v>
      </c>
      <c r="Q14624" s="67" t="str">
        <v>SheetBank AG</v>
      </c>
      <c r="R14624" s="67" t="str">
        <v>CELLtral Bank</v>
      </c>
      <c r="S14624" s="67" t="str">
        <v>The VLOOKup Vault</v>
      </c>
    </row>
    <row r="14625" spans="15:19">
      <c r="O14625" s="67" t="str">
        <v>Pivot Finance Group</v>
      </c>
      <c r="P14625" s="67" t="str">
        <v>Bank IF</v>
      </c>
      <c r="Q14625" s="67" t="str">
        <v>SheetBank AG</v>
      </c>
      <c r="R14625" s="67" t="str">
        <v>CELLtral Bank</v>
      </c>
      <c r="S14625" s="67" t="str">
        <v>SummaBank</v>
      </c>
    </row>
    <row r="14626" spans="15:19">
      <c r="O14626" s="67" t="str">
        <v>Pivot Finance Group</v>
      </c>
      <c r="P14626" s="67" t="str">
        <v>Bank IF</v>
      </c>
      <c r="Q14626" s="67" t="str">
        <v>SheetBank AG</v>
      </c>
      <c r="R14626" s="67" t="str">
        <v>CELLtral Bank</v>
      </c>
      <c r="S14626" s="67" t="str">
        <v>MoneyMATCH Inc.</v>
      </c>
    </row>
    <row r="14627" spans="15:19">
      <c r="O14627" s="67" t="str">
        <v>Pivot Finance Group</v>
      </c>
      <c r="P14627" s="67" t="str">
        <v>Bank IF</v>
      </c>
      <c r="Q14627" s="67" t="str">
        <v>SheetBank AG</v>
      </c>
      <c r="R14627" s="67" t="str">
        <v>MoneyMATCH Inc.</v>
      </c>
      <c r="S14627" s="67" t="str">
        <v>ExCell Bank</v>
      </c>
    </row>
    <row r="14628" spans="15:19">
      <c r="O14628" s="67" t="str">
        <v>Pivot Finance Group</v>
      </c>
      <c r="P14628" s="67" t="str">
        <v>Bank IF</v>
      </c>
      <c r="Q14628" s="67" t="str">
        <v>SheetBank AG</v>
      </c>
      <c r="R14628" s="67" t="str">
        <v>MoneyMATCH Inc.</v>
      </c>
      <c r="S14628" s="67" t="str">
        <v>Bank of Cellifornia</v>
      </c>
    </row>
    <row r="14629" spans="15:19">
      <c r="O14629" s="67" t="str">
        <v>Pivot Finance Group</v>
      </c>
      <c r="P14629" s="67" t="str">
        <v>Bank IF</v>
      </c>
      <c r="Q14629" s="67" t="str">
        <v>SheetBank AG</v>
      </c>
      <c r="R14629" s="67" t="str">
        <v>MoneyMATCH Inc.</v>
      </c>
      <c r="S14629" s="67" t="str">
        <v>ExFunds</v>
      </c>
    </row>
    <row r="14630" spans="15:19">
      <c r="O14630" s="67" t="str">
        <v>Pivot Finance Group</v>
      </c>
      <c r="P14630" s="67" t="str">
        <v>Bank IF</v>
      </c>
      <c r="Q14630" s="67" t="str">
        <v>SheetBank AG</v>
      </c>
      <c r="R14630" s="67" t="str">
        <v>MoneyMATCH Inc.</v>
      </c>
      <c r="S14630" s="67" t="str">
        <v>The VLOOKup Vault</v>
      </c>
    </row>
    <row r="14631" spans="15:19">
      <c r="O14631" s="67" t="str">
        <v>Pivot Finance Group</v>
      </c>
      <c r="P14631" s="67" t="str">
        <v>Bank IF</v>
      </c>
      <c r="Q14631" s="67" t="str">
        <v>SheetBank AG</v>
      </c>
      <c r="R14631" s="67" t="str">
        <v>MoneyMATCH Inc.</v>
      </c>
      <c r="S14631" s="67" t="str">
        <v>SummaBank</v>
      </c>
    </row>
    <row r="14632" spans="15:19">
      <c r="O14632" s="67" t="str">
        <v>Pivot Finance Group</v>
      </c>
      <c r="P14632" s="67" t="str">
        <v>Bank IF</v>
      </c>
      <c r="Q14632" s="67" t="str">
        <v>SheetBank AG</v>
      </c>
      <c r="R14632" s="67" t="str">
        <v>MoneyMATCH Inc.</v>
      </c>
      <c r="S14632" s="67" t="str">
        <v>CELLtral Bank</v>
      </c>
    </row>
    <row r="14633" spans="15:19">
      <c r="O14633" s="67" t="str">
        <v>Pivot Finance Group</v>
      </c>
      <c r="P14633" s="67" t="str">
        <v>Bank IF</v>
      </c>
      <c r="Q14633" s="67" t="str">
        <v>The VLOOKup Vault</v>
      </c>
      <c r="R14633" s="67" t="str">
        <v>ExCell Bank</v>
      </c>
      <c r="S14633" s="67" t="str">
        <v>Bank of Cellifornia</v>
      </c>
    </row>
    <row r="14634" spans="15:19">
      <c r="O14634" s="67" t="str">
        <v>Pivot Finance Group</v>
      </c>
      <c r="P14634" s="67" t="str">
        <v>Bank IF</v>
      </c>
      <c r="Q14634" s="67" t="str">
        <v>The VLOOKup Vault</v>
      </c>
      <c r="R14634" s="67" t="str">
        <v>ExCell Bank</v>
      </c>
      <c r="S14634" s="67" t="str">
        <v>ExFunds</v>
      </c>
    </row>
    <row r="14635" spans="15:19">
      <c r="O14635" s="67" t="str">
        <v>Pivot Finance Group</v>
      </c>
      <c r="P14635" s="67" t="str">
        <v>Bank IF</v>
      </c>
      <c r="Q14635" s="67" t="str">
        <v>The VLOOKup Vault</v>
      </c>
      <c r="R14635" s="67" t="str">
        <v>ExCell Bank</v>
      </c>
      <c r="S14635" s="67" t="str">
        <v>SheetBank AG</v>
      </c>
    </row>
    <row r="14636" spans="15:19">
      <c r="O14636" s="67" t="str">
        <v>Pivot Finance Group</v>
      </c>
      <c r="P14636" s="67" t="str">
        <v>Bank IF</v>
      </c>
      <c r="Q14636" s="67" t="str">
        <v>The VLOOKup Vault</v>
      </c>
      <c r="R14636" s="67" t="str">
        <v>ExCell Bank</v>
      </c>
      <c r="S14636" s="67" t="str">
        <v>SummaBank</v>
      </c>
    </row>
    <row r="14637" spans="15:19">
      <c r="O14637" s="67" t="str">
        <v>Pivot Finance Group</v>
      </c>
      <c r="P14637" s="67" t="str">
        <v>Bank IF</v>
      </c>
      <c r="Q14637" s="67" t="str">
        <v>The VLOOKup Vault</v>
      </c>
      <c r="R14637" s="67" t="str">
        <v>ExCell Bank</v>
      </c>
      <c r="S14637" s="67" t="str">
        <v>CELLtral Bank</v>
      </c>
    </row>
    <row r="14638" spans="15:19">
      <c r="O14638" s="67" t="str">
        <v>Pivot Finance Group</v>
      </c>
      <c r="P14638" s="67" t="str">
        <v>Bank IF</v>
      </c>
      <c r="Q14638" s="67" t="str">
        <v>The VLOOKup Vault</v>
      </c>
      <c r="R14638" s="67" t="str">
        <v>ExCell Bank</v>
      </c>
      <c r="S14638" s="67" t="str">
        <v>MoneyMATCH Inc.</v>
      </c>
    </row>
    <row r="14639" spans="15:19">
      <c r="O14639" s="67" t="str">
        <v>Pivot Finance Group</v>
      </c>
      <c r="P14639" s="67" t="str">
        <v>Bank IF</v>
      </c>
      <c r="Q14639" s="67" t="str">
        <v>The VLOOKup Vault</v>
      </c>
      <c r="R14639" s="67" t="str">
        <v>Bank of Cellifornia</v>
      </c>
      <c r="S14639" s="67" t="str">
        <v>ExCell Bank</v>
      </c>
    </row>
    <row r="14640" spans="15:19">
      <c r="O14640" s="67" t="str">
        <v>Pivot Finance Group</v>
      </c>
      <c r="P14640" s="67" t="str">
        <v>Bank IF</v>
      </c>
      <c r="Q14640" s="67" t="str">
        <v>The VLOOKup Vault</v>
      </c>
      <c r="R14640" s="67" t="str">
        <v>Bank of Cellifornia</v>
      </c>
      <c r="S14640" s="67" t="str">
        <v>ExFunds</v>
      </c>
    </row>
    <row r="14641" spans="15:19">
      <c r="O14641" s="67" t="str">
        <v>Pivot Finance Group</v>
      </c>
      <c r="P14641" s="67" t="str">
        <v>Bank IF</v>
      </c>
      <c r="Q14641" s="67" t="str">
        <v>The VLOOKup Vault</v>
      </c>
      <c r="R14641" s="67" t="str">
        <v>Bank of Cellifornia</v>
      </c>
      <c r="S14641" s="67" t="str">
        <v>SheetBank AG</v>
      </c>
    </row>
    <row r="14642" spans="15:19">
      <c r="O14642" s="67" t="str">
        <v>Pivot Finance Group</v>
      </c>
      <c r="P14642" s="67" t="str">
        <v>Bank IF</v>
      </c>
      <c r="Q14642" s="67" t="str">
        <v>The VLOOKup Vault</v>
      </c>
      <c r="R14642" s="67" t="str">
        <v>Bank of Cellifornia</v>
      </c>
      <c r="S14642" s="67" t="str">
        <v>SummaBank</v>
      </c>
    </row>
    <row r="14643" spans="15:19">
      <c r="O14643" s="67" t="str">
        <v>Pivot Finance Group</v>
      </c>
      <c r="P14643" s="67" t="str">
        <v>Bank IF</v>
      </c>
      <c r="Q14643" s="67" t="str">
        <v>The VLOOKup Vault</v>
      </c>
      <c r="R14643" s="67" t="str">
        <v>Bank of Cellifornia</v>
      </c>
      <c r="S14643" s="67" t="str">
        <v>CELLtral Bank</v>
      </c>
    </row>
    <row r="14644" spans="15:19">
      <c r="O14644" s="67" t="str">
        <v>Pivot Finance Group</v>
      </c>
      <c r="P14644" s="67" t="str">
        <v>Bank IF</v>
      </c>
      <c r="Q14644" s="67" t="str">
        <v>The VLOOKup Vault</v>
      </c>
      <c r="R14644" s="67" t="str">
        <v>Bank of Cellifornia</v>
      </c>
      <c r="S14644" s="67" t="str">
        <v>MoneyMATCH Inc.</v>
      </c>
    </row>
    <row r="14645" spans="15:19">
      <c r="O14645" s="67" t="str">
        <v>Pivot Finance Group</v>
      </c>
      <c r="P14645" s="67" t="str">
        <v>Bank IF</v>
      </c>
      <c r="Q14645" s="67" t="str">
        <v>The VLOOKup Vault</v>
      </c>
      <c r="R14645" s="67" t="str">
        <v>ExFunds</v>
      </c>
      <c r="S14645" s="67" t="str">
        <v>ExCell Bank</v>
      </c>
    </row>
    <row r="14646" spans="15:19">
      <c r="O14646" s="67" t="str">
        <v>Pivot Finance Group</v>
      </c>
      <c r="P14646" s="67" t="str">
        <v>Bank IF</v>
      </c>
      <c r="Q14646" s="67" t="str">
        <v>The VLOOKup Vault</v>
      </c>
      <c r="R14646" s="67" t="str">
        <v>ExFunds</v>
      </c>
      <c r="S14646" s="67" t="str">
        <v>Bank of Cellifornia</v>
      </c>
    </row>
    <row r="14647" spans="15:19">
      <c r="O14647" s="67" t="str">
        <v>Pivot Finance Group</v>
      </c>
      <c r="P14647" s="67" t="str">
        <v>Bank IF</v>
      </c>
      <c r="Q14647" s="67" t="str">
        <v>The VLOOKup Vault</v>
      </c>
      <c r="R14647" s="67" t="str">
        <v>ExFunds</v>
      </c>
      <c r="S14647" s="67" t="str">
        <v>SheetBank AG</v>
      </c>
    </row>
    <row r="14648" spans="15:19">
      <c r="O14648" s="67" t="str">
        <v>Pivot Finance Group</v>
      </c>
      <c r="P14648" s="67" t="str">
        <v>Bank IF</v>
      </c>
      <c r="Q14648" s="67" t="str">
        <v>The VLOOKup Vault</v>
      </c>
      <c r="R14648" s="67" t="str">
        <v>ExFunds</v>
      </c>
      <c r="S14648" s="67" t="str">
        <v>SummaBank</v>
      </c>
    </row>
    <row r="14649" spans="15:19">
      <c r="O14649" s="67" t="str">
        <v>Pivot Finance Group</v>
      </c>
      <c r="P14649" s="67" t="str">
        <v>Bank IF</v>
      </c>
      <c r="Q14649" s="67" t="str">
        <v>The VLOOKup Vault</v>
      </c>
      <c r="R14649" s="67" t="str">
        <v>ExFunds</v>
      </c>
      <c r="S14649" s="67" t="str">
        <v>CELLtral Bank</v>
      </c>
    </row>
    <row r="14650" spans="15:19">
      <c r="O14650" s="67" t="str">
        <v>Pivot Finance Group</v>
      </c>
      <c r="P14650" s="67" t="str">
        <v>Bank IF</v>
      </c>
      <c r="Q14650" s="67" t="str">
        <v>The VLOOKup Vault</v>
      </c>
      <c r="R14650" s="67" t="str">
        <v>ExFunds</v>
      </c>
      <c r="S14650" s="67" t="str">
        <v>MoneyMATCH Inc.</v>
      </c>
    </row>
    <row r="14651" spans="15:19">
      <c r="O14651" s="67" t="str">
        <v>Pivot Finance Group</v>
      </c>
      <c r="P14651" s="67" t="str">
        <v>Bank IF</v>
      </c>
      <c r="Q14651" s="67" t="str">
        <v>The VLOOKup Vault</v>
      </c>
      <c r="R14651" s="67" t="str">
        <v>SheetBank AG</v>
      </c>
      <c r="S14651" s="67" t="str">
        <v>ExCell Bank</v>
      </c>
    </row>
    <row r="14652" spans="15:19">
      <c r="O14652" s="67" t="str">
        <v>Pivot Finance Group</v>
      </c>
      <c r="P14652" s="67" t="str">
        <v>Bank IF</v>
      </c>
      <c r="Q14652" s="67" t="str">
        <v>The VLOOKup Vault</v>
      </c>
      <c r="R14652" s="67" t="str">
        <v>SheetBank AG</v>
      </c>
      <c r="S14652" s="67" t="str">
        <v>Bank of Cellifornia</v>
      </c>
    </row>
    <row r="14653" spans="15:19">
      <c r="O14653" s="67" t="str">
        <v>Pivot Finance Group</v>
      </c>
      <c r="P14653" s="67" t="str">
        <v>Bank IF</v>
      </c>
      <c r="Q14653" s="67" t="str">
        <v>The VLOOKup Vault</v>
      </c>
      <c r="R14653" s="67" t="str">
        <v>SheetBank AG</v>
      </c>
      <c r="S14653" s="67" t="str">
        <v>ExFunds</v>
      </c>
    </row>
    <row r="14654" spans="15:19">
      <c r="O14654" s="67" t="str">
        <v>Pivot Finance Group</v>
      </c>
      <c r="P14654" s="67" t="str">
        <v>Bank IF</v>
      </c>
      <c r="Q14654" s="67" t="str">
        <v>The VLOOKup Vault</v>
      </c>
      <c r="R14654" s="67" t="str">
        <v>SheetBank AG</v>
      </c>
      <c r="S14654" s="67" t="str">
        <v>SummaBank</v>
      </c>
    </row>
    <row r="14655" spans="15:19">
      <c r="O14655" s="67" t="str">
        <v>Pivot Finance Group</v>
      </c>
      <c r="P14655" s="67" t="str">
        <v>Bank IF</v>
      </c>
      <c r="Q14655" s="67" t="str">
        <v>The VLOOKup Vault</v>
      </c>
      <c r="R14655" s="67" t="str">
        <v>SheetBank AG</v>
      </c>
      <c r="S14655" s="67" t="str">
        <v>CELLtral Bank</v>
      </c>
    </row>
    <row r="14656" spans="15:19">
      <c r="O14656" s="67" t="str">
        <v>Pivot Finance Group</v>
      </c>
      <c r="P14656" s="67" t="str">
        <v>Bank IF</v>
      </c>
      <c r="Q14656" s="67" t="str">
        <v>The VLOOKup Vault</v>
      </c>
      <c r="R14656" s="67" t="str">
        <v>SheetBank AG</v>
      </c>
      <c r="S14656" s="67" t="str">
        <v>MoneyMATCH Inc.</v>
      </c>
    </row>
    <row r="14657" spans="15:19">
      <c r="O14657" s="67" t="str">
        <v>Pivot Finance Group</v>
      </c>
      <c r="P14657" s="67" t="str">
        <v>Bank IF</v>
      </c>
      <c r="Q14657" s="67" t="str">
        <v>The VLOOKup Vault</v>
      </c>
      <c r="R14657" s="67" t="str">
        <v>SummaBank</v>
      </c>
      <c r="S14657" s="67" t="str">
        <v>ExCell Bank</v>
      </c>
    </row>
    <row r="14658" spans="15:19">
      <c r="O14658" s="67" t="str">
        <v>Pivot Finance Group</v>
      </c>
      <c r="P14658" s="67" t="str">
        <v>Bank IF</v>
      </c>
      <c r="Q14658" s="67" t="str">
        <v>The VLOOKup Vault</v>
      </c>
      <c r="R14658" s="67" t="str">
        <v>SummaBank</v>
      </c>
      <c r="S14658" s="67" t="str">
        <v>Bank of Cellifornia</v>
      </c>
    </row>
    <row r="14659" spans="15:19">
      <c r="O14659" s="67" t="str">
        <v>Pivot Finance Group</v>
      </c>
      <c r="P14659" s="67" t="str">
        <v>Bank IF</v>
      </c>
      <c r="Q14659" s="67" t="str">
        <v>The VLOOKup Vault</v>
      </c>
      <c r="R14659" s="67" t="str">
        <v>SummaBank</v>
      </c>
      <c r="S14659" s="67" t="str">
        <v>ExFunds</v>
      </c>
    </row>
    <row r="14660" spans="15:19">
      <c r="O14660" s="67" t="str">
        <v>Pivot Finance Group</v>
      </c>
      <c r="P14660" s="67" t="str">
        <v>Bank IF</v>
      </c>
      <c r="Q14660" s="67" t="str">
        <v>The VLOOKup Vault</v>
      </c>
      <c r="R14660" s="67" t="str">
        <v>SummaBank</v>
      </c>
      <c r="S14660" s="67" t="str">
        <v>SheetBank AG</v>
      </c>
    </row>
    <row r="14661" spans="15:19">
      <c r="O14661" s="67" t="str">
        <v>Pivot Finance Group</v>
      </c>
      <c r="P14661" s="67" t="str">
        <v>Bank IF</v>
      </c>
      <c r="Q14661" s="67" t="str">
        <v>The VLOOKup Vault</v>
      </c>
      <c r="R14661" s="67" t="str">
        <v>SummaBank</v>
      </c>
      <c r="S14661" s="67" t="str">
        <v>CELLtral Bank</v>
      </c>
    </row>
    <row r="14662" spans="15:19">
      <c r="O14662" s="67" t="str">
        <v>Pivot Finance Group</v>
      </c>
      <c r="P14662" s="67" t="str">
        <v>Bank IF</v>
      </c>
      <c r="Q14662" s="67" t="str">
        <v>The VLOOKup Vault</v>
      </c>
      <c r="R14662" s="67" t="str">
        <v>SummaBank</v>
      </c>
      <c r="S14662" s="67" t="str">
        <v>MoneyMATCH Inc.</v>
      </c>
    </row>
    <row r="14663" spans="15:19">
      <c r="O14663" s="67" t="str">
        <v>Pivot Finance Group</v>
      </c>
      <c r="P14663" s="67" t="str">
        <v>Bank IF</v>
      </c>
      <c r="Q14663" s="67" t="str">
        <v>The VLOOKup Vault</v>
      </c>
      <c r="R14663" s="67" t="str">
        <v>CELLtral Bank</v>
      </c>
      <c r="S14663" s="67" t="str">
        <v>ExCell Bank</v>
      </c>
    </row>
    <row r="14664" spans="15:19">
      <c r="O14664" s="67" t="str">
        <v>Pivot Finance Group</v>
      </c>
      <c r="P14664" s="67" t="str">
        <v>Bank IF</v>
      </c>
      <c r="Q14664" s="67" t="str">
        <v>The VLOOKup Vault</v>
      </c>
      <c r="R14664" s="67" t="str">
        <v>CELLtral Bank</v>
      </c>
      <c r="S14664" s="67" t="str">
        <v>Bank of Cellifornia</v>
      </c>
    </row>
    <row r="14665" spans="15:19">
      <c r="O14665" s="67" t="str">
        <v>Pivot Finance Group</v>
      </c>
      <c r="P14665" s="67" t="str">
        <v>Bank IF</v>
      </c>
      <c r="Q14665" s="67" t="str">
        <v>The VLOOKup Vault</v>
      </c>
      <c r="R14665" s="67" t="str">
        <v>CELLtral Bank</v>
      </c>
      <c r="S14665" s="67" t="str">
        <v>ExFunds</v>
      </c>
    </row>
    <row r="14666" spans="15:19">
      <c r="O14666" s="67" t="str">
        <v>Pivot Finance Group</v>
      </c>
      <c r="P14666" s="67" t="str">
        <v>Bank IF</v>
      </c>
      <c r="Q14666" s="67" t="str">
        <v>The VLOOKup Vault</v>
      </c>
      <c r="R14666" s="67" t="str">
        <v>CELLtral Bank</v>
      </c>
      <c r="S14666" s="67" t="str">
        <v>SheetBank AG</v>
      </c>
    </row>
    <row r="14667" spans="15:19">
      <c r="O14667" s="67" t="str">
        <v>Pivot Finance Group</v>
      </c>
      <c r="P14667" s="67" t="str">
        <v>Bank IF</v>
      </c>
      <c r="Q14667" s="67" t="str">
        <v>The VLOOKup Vault</v>
      </c>
      <c r="R14667" s="67" t="str">
        <v>CELLtral Bank</v>
      </c>
      <c r="S14667" s="67" t="str">
        <v>SummaBank</v>
      </c>
    </row>
    <row r="14668" spans="15:19">
      <c r="O14668" s="67" t="str">
        <v>Pivot Finance Group</v>
      </c>
      <c r="P14668" s="67" t="str">
        <v>Bank IF</v>
      </c>
      <c r="Q14668" s="67" t="str">
        <v>The VLOOKup Vault</v>
      </c>
      <c r="R14668" s="67" t="str">
        <v>CELLtral Bank</v>
      </c>
      <c r="S14668" s="67" t="str">
        <v>MoneyMATCH Inc.</v>
      </c>
    </row>
    <row r="14669" spans="15:19">
      <c r="O14669" s="67" t="str">
        <v>Pivot Finance Group</v>
      </c>
      <c r="P14669" s="67" t="str">
        <v>Bank IF</v>
      </c>
      <c r="Q14669" s="67" t="str">
        <v>The VLOOKup Vault</v>
      </c>
      <c r="R14669" s="67" t="str">
        <v>MoneyMATCH Inc.</v>
      </c>
      <c r="S14669" s="67" t="str">
        <v>ExCell Bank</v>
      </c>
    </row>
    <row r="14670" spans="15:19">
      <c r="O14670" s="67" t="str">
        <v>Pivot Finance Group</v>
      </c>
      <c r="P14670" s="67" t="str">
        <v>Bank IF</v>
      </c>
      <c r="Q14670" s="67" t="str">
        <v>The VLOOKup Vault</v>
      </c>
      <c r="R14670" s="67" t="str">
        <v>MoneyMATCH Inc.</v>
      </c>
      <c r="S14670" s="67" t="str">
        <v>Bank of Cellifornia</v>
      </c>
    </row>
    <row r="14671" spans="15:19">
      <c r="O14671" s="67" t="str">
        <v>Pivot Finance Group</v>
      </c>
      <c r="P14671" s="67" t="str">
        <v>Bank IF</v>
      </c>
      <c r="Q14671" s="67" t="str">
        <v>The VLOOKup Vault</v>
      </c>
      <c r="R14671" s="67" t="str">
        <v>MoneyMATCH Inc.</v>
      </c>
      <c r="S14671" s="67" t="str">
        <v>ExFunds</v>
      </c>
    </row>
    <row r="14672" spans="15:19">
      <c r="O14672" s="67" t="str">
        <v>Pivot Finance Group</v>
      </c>
      <c r="P14672" s="67" t="str">
        <v>Bank IF</v>
      </c>
      <c r="Q14672" s="67" t="str">
        <v>The VLOOKup Vault</v>
      </c>
      <c r="R14672" s="67" t="str">
        <v>MoneyMATCH Inc.</v>
      </c>
      <c r="S14672" s="67" t="str">
        <v>SheetBank AG</v>
      </c>
    </row>
    <row r="14673" spans="15:19">
      <c r="O14673" s="67" t="str">
        <v>Pivot Finance Group</v>
      </c>
      <c r="P14673" s="67" t="str">
        <v>Bank IF</v>
      </c>
      <c r="Q14673" s="67" t="str">
        <v>The VLOOKup Vault</v>
      </c>
      <c r="R14673" s="67" t="str">
        <v>MoneyMATCH Inc.</v>
      </c>
      <c r="S14673" s="67" t="str">
        <v>SummaBank</v>
      </c>
    </row>
    <row r="14674" spans="15:19">
      <c r="O14674" s="67" t="str">
        <v>Pivot Finance Group</v>
      </c>
      <c r="P14674" s="67" t="str">
        <v>Bank IF</v>
      </c>
      <c r="Q14674" s="67" t="str">
        <v>The VLOOKup Vault</v>
      </c>
      <c r="R14674" s="67" t="str">
        <v>MoneyMATCH Inc.</v>
      </c>
      <c r="S14674" s="67" t="str">
        <v>CELLtral Bank</v>
      </c>
    </row>
    <row r="14675" spans="15:19">
      <c r="O14675" s="67" t="str">
        <v>Pivot Finance Group</v>
      </c>
      <c r="P14675" s="67" t="str">
        <v>Bank IF</v>
      </c>
      <c r="Q14675" s="67" t="str">
        <v>SummaBank</v>
      </c>
      <c r="R14675" s="67" t="str">
        <v>ExCell Bank</v>
      </c>
      <c r="S14675" s="67" t="str">
        <v>Bank of Cellifornia</v>
      </c>
    </row>
    <row r="14676" spans="15:19">
      <c r="O14676" s="67" t="str">
        <v>Pivot Finance Group</v>
      </c>
      <c r="P14676" s="67" t="str">
        <v>Bank IF</v>
      </c>
      <c r="Q14676" s="67" t="str">
        <v>SummaBank</v>
      </c>
      <c r="R14676" s="67" t="str">
        <v>ExCell Bank</v>
      </c>
      <c r="S14676" s="67" t="str">
        <v>ExFunds</v>
      </c>
    </row>
    <row r="14677" spans="15:19">
      <c r="O14677" s="67" t="str">
        <v>Pivot Finance Group</v>
      </c>
      <c r="P14677" s="67" t="str">
        <v>Bank IF</v>
      </c>
      <c r="Q14677" s="67" t="str">
        <v>SummaBank</v>
      </c>
      <c r="R14677" s="67" t="str">
        <v>ExCell Bank</v>
      </c>
      <c r="S14677" s="67" t="str">
        <v>SheetBank AG</v>
      </c>
    </row>
    <row r="14678" spans="15:19">
      <c r="O14678" s="67" t="str">
        <v>Pivot Finance Group</v>
      </c>
      <c r="P14678" s="67" t="str">
        <v>Bank IF</v>
      </c>
      <c r="Q14678" s="67" t="str">
        <v>SummaBank</v>
      </c>
      <c r="R14678" s="67" t="str">
        <v>ExCell Bank</v>
      </c>
      <c r="S14678" s="67" t="str">
        <v>The VLOOKup Vault</v>
      </c>
    </row>
    <row r="14679" spans="15:19">
      <c r="O14679" s="67" t="str">
        <v>Pivot Finance Group</v>
      </c>
      <c r="P14679" s="67" t="str">
        <v>Bank IF</v>
      </c>
      <c r="Q14679" s="67" t="str">
        <v>SummaBank</v>
      </c>
      <c r="R14679" s="67" t="str">
        <v>ExCell Bank</v>
      </c>
      <c r="S14679" s="67" t="str">
        <v>CELLtral Bank</v>
      </c>
    </row>
    <row r="14680" spans="15:19">
      <c r="O14680" s="67" t="str">
        <v>Pivot Finance Group</v>
      </c>
      <c r="P14680" s="67" t="str">
        <v>Bank IF</v>
      </c>
      <c r="Q14680" s="67" t="str">
        <v>SummaBank</v>
      </c>
      <c r="R14680" s="67" t="str">
        <v>ExCell Bank</v>
      </c>
      <c r="S14680" s="67" t="str">
        <v>MoneyMATCH Inc.</v>
      </c>
    </row>
    <row r="14681" spans="15:19">
      <c r="O14681" s="67" t="str">
        <v>Pivot Finance Group</v>
      </c>
      <c r="P14681" s="67" t="str">
        <v>Bank IF</v>
      </c>
      <c r="Q14681" s="67" t="str">
        <v>SummaBank</v>
      </c>
      <c r="R14681" s="67" t="str">
        <v>Bank of Cellifornia</v>
      </c>
      <c r="S14681" s="67" t="str">
        <v>ExCell Bank</v>
      </c>
    </row>
    <row r="14682" spans="15:19">
      <c r="O14682" s="67" t="str">
        <v>Pivot Finance Group</v>
      </c>
      <c r="P14682" s="67" t="str">
        <v>Bank IF</v>
      </c>
      <c r="Q14682" s="67" t="str">
        <v>SummaBank</v>
      </c>
      <c r="R14682" s="67" t="str">
        <v>Bank of Cellifornia</v>
      </c>
      <c r="S14682" s="67" t="str">
        <v>ExFunds</v>
      </c>
    </row>
    <row r="14683" spans="15:19">
      <c r="O14683" s="67" t="str">
        <v>Pivot Finance Group</v>
      </c>
      <c r="P14683" s="67" t="str">
        <v>Bank IF</v>
      </c>
      <c r="Q14683" s="67" t="str">
        <v>SummaBank</v>
      </c>
      <c r="R14683" s="67" t="str">
        <v>Bank of Cellifornia</v>
      </c>
      <c r="S14683" s="67" t="str">
        <v>SheetBank AG</v>
      </c>
    </row>
    <row r="14684" spans="15:19">
      <c r="O14684" s="67" t="str">
        <v>Pivot Finance Group</v>
      </c>
      <c r="P14684" s="67" t="str">
        <v>Bank IF</v>
      </c>
      <c r="Q14684" s="67" t="str">
        <v>SummaBank</v>
      </c>
      <c r="R14684" s="67" t="str">
        <v>Bank of Cellifornia</v>
      </c>
      <c r="S14684" s="67" t="str">
        <v>The VLOOKup Vault</v>
      </c>
    </row>
    <row r="14685" spans="15:19">
      <c r="O14685" s="67" t="str">
        <v>Pivot Finance Group</v>
      </c>
      <c r="P14685" s="67" t="str">
        <v>Bank IF</v>
      </c>
      <c r="Q14685" s="67" t="str">
        <v>SummaBank</v>
      </c>
      <c r="R14685" s="67" t="str">
        <v>Bank of Cellifornia</v>
      </c>
      <c r="S14685" s="67" t="str">
        <v>CELLtral Bank</v>
      </c>
    </row>
    <row r="14686" spans="15:19">
      <c r="O14686" s="67" t="str">
        <v>Pivot Finance Group</v>
      </c>
      <c r="P14686" s="67" t="str">
        <v>Bank IF</v>
      </c>
      <c r="Q14686" s="67" t="str">
        <v>SummaBank</v>
      </c>
      <c r="R14686" s="67" t="str">
        <v>Bank of Cellifornia</v>
      </c>
      <c r="S14686" s="67" t="str">
        <v>MoneyMATCH Inc.</v>
      </c>
    </row>
    <row r="14687" spans="15:19">
      <c r="O14687" s="67" t="str">
        <v>Pivot Finance Group</v>
      </c>
      <c r="P14687" s="67" t="str">
        <v>Bank IF</v>
      </c>
      <c r="Q14687" s="67" t="str">
        <v>SummaBank</v>
      </c>
      <c r="R14687" s="67" t="str">
        <v>ExFunds</v>
      </c>
      <c r="S14687" s="67" t="str">
        <v>ExCell Bank</v>
      </c>
    </row>
    <row r="14688" spans="15:19">
      <c r="O14688" s="67" t="str">
        <v>Pivot Finance Group</v>
      </c>
      <c r="P14688" s="67" t="str">
        <v>Bank IF</v>
      </c>
      <c r="Q14688" s="67" t="str">
        <v>SummaBank</v>
      </c>
      <c r="R14688" s="67" t="str">
        <v>ExFunds</v>
      </c>
      <c r="S14688" s="67" t="str">
        <v>Bank of Cellifornia</v>
      </c>
    </row>
    <row r="14689" spans="15:19">
      <c r="O14689" s="67" t="str">
        <v>Pivot Finance Group</v>
      </c>
      <c r="P14689" s="67" t="str">
        <v>Bank IF</v>
      </c>
      <c r="Q14689" s="67" t="str">
        <v>SummaBank</v>
      </c>
      <c r="R14689" s="67" t="str">
        <v>ExFunds</v>
      </c>
      <c r="S14689" s="67" t="str">
        <v>SheetBank AG</v>
      </c>
    </row>
    <row r="14690" spans="15:19">
      <c r="O14690" s="67" t="str">
        <v>Pivot Finance Group</v>
      </c>
      <c r="P14690" s="67" t="str">
        <v>Bank IF</v>
      </c>
      <c r="Q14690" s="67" t="str">
        <v>SummaBank</v>
      </c>
      <c r="R14690" s="67" t="str">
        <v>ExFunds</v>
      </c>
      <c r="S14690" s="67" t="str">
        <v>The VLOOKup Vault</v>
      </c>
    </row>
    <row r="14691" spans="15:19">
      <c r="O14691" s="67" t="str">
        <v>Pivot Finance Group</v>
      </c>
      <c r="P14691" s="67" t="str">
        <v>Bank IF</v>
      </c>
      <c r="Q14691" s="67" t="str">
        <v>SummaBank</v>
      </c>
      <c r="R14691" s="67" t="str">
        <v>ExFunds</v>
      </c>
      <c r="S14691" s="67" t="str">
        <v>CELLtral Bank</v>
      </c>
    </row>
    <row r="14692" spans="15:19">
      <c r="O14692" s="67" t="str">
        <v>Pivot Finance Group</v>
      </c>
      <c r="P14692" s="67" t="str">
        <v>Bank IF</v>
      </c>
      <c r="Q14692" s="67" t="str">
        <v>SummaBank</v>
      </c>
      <c r="R14692" s="67" t="str">
        <v>ExFunds</v>
      </c>
      <c r="S14692" s="67" t="str">
        <v>MoneyMATCH Inc.</v>
      </c>
    </row>
    <row r="14693" spans="15:19">
      <c r="O14693" s="67" t="str">
        <v>Pivot Finance Group</v>
      </c>
      <c r="P14693" s="67" t="str">
        <v>Bank IF</v>
      </c>
      <c r="Q14693" s="67" t="str">
        <v>SummaBank</v>
      </c>
      <c r="R14693" s="67" t="str">
        <v>SheetBank AG</v>
      </c>
      <c r="S14693" s="67" t="str">
        <v>ExCell Bank</v>
      </c>
    </row>
    <row r="14694" spans="15:19">
      <c r="O14694" s="67" t="str">
        <v>Pivot Finance Group</v>
      </c>
      <c r="P14694" s="67" t="str">
        <v>Bank IF</v>
      </c>
      <c r="Q14694" s="67" t="str">
        <v>SummaBank</v>
      </c>
      <c r="R14694" s="67" t="str">
        <v>SheetBank AG</v>
      </c>
      <c r="S14694" s="67" t="str">
        <v>Bank of Cellifornia</v>
      </c>
    </row>
    <row r="14695" spans="15:19">
      <c r="O14695" s="67" t="str">
        <v>Pivot Finance Group</v>
      </c>
      <c r="P14695" s="67" t="str">
        <v>Bank IF</v>
      </c>
      <c r="Q14695" s="67" t="str">
        <v>SummaBank</v>
      </c>
      <c r="R14695" s="67" t="str">
        <v>SheetBank AG</v>
      </c>
      <c r="S14695" s="67" t="str">
        <v>ExFunds</v>
      </c>
    </row>
    <row r="14696" spans="15:19">
      <c r="O14696" s="67" t="str">
        <v>Pivot Finance Group</v>
      </c>
      <c r="P14696" s="67" t="str">
        <v>Bank IF</v>
      </c>
      <c r="Q14696" s="67" t="str">
        <v>SummaBank</v>
      </c>
      <c r="R14696" s="67" t="str">
        <v>SheetBank AG</v>
      </c>
      <c r="S14696" s="67" t="str">
        <v>The VLOOKup Vault</v>
      </c>
    </row>
    <row r="14697" spans="15:19">
      <c r="O14697" s="67" t="str">
        <v>Pivot Finance Group</v>
      </c>
      <c r="P14697" s="67" t="str">
        <v>Bank IF</v>
      </c>
      <c r="Q14697" s="67" t="str">
        <v>SummaBank</v>
      </c>
      <c r="R14697" s="67" t="str">
        <v>SheetBank AG</v>
      </c>
      <c r="S14697" s="67" t="str">
        <v>CELLtral Bank</v>
      </c>
    </row>
    <row r="14698" spans="15:19">
      <c r="O14698" s="67" t="str">
        <v>Pivot Finance Group</v>
      </c>
      <c r="P14698" s="67" t="str">
        <v>Bank IF</v>
      </c>
      <c r="Q14698" s="67" t="str">
        <v>SummaBank</v>
      </c>
      <c r="R14698" s="67" t="str">
        <v>SheetBank AG</v>
      </c>
      <c r="S14698" s="67" t="str">
        <v>MoneyMATCH Inc.</v>
      </c>
    </row>
    <row r="14699" spans="15:19">
      <c r="O14699" s="67" t="str">
        <v>Pivot Finance Group</v>
      </c>
      <c r="P14699" s="67" t="str">
        <v>Bank IF</v>
      </c>
      <c r="Q14699" s="67" t="str">
        <v>SummaBank</v>
      </c>
      <c r="R14699" s="67" t="str">
        <v>The VLOOKup Vault</v>
      </c>
      <c r="S14699" s="67" t="str">
        <v>ExCell Bank</v>
      </c>
    </row>
    <row r="14700" spans="15:19">
      <c r="O14700" s="67" t="str">
        <v>Pivot Finance Group</v>
      </c>
      <c r="P14700" s="67" t="str">
        <v>Bank IF</v>
      </c>
      <c r="Q14700" s="67" t="str">
        <v>SummaBank</v>
      </c>
      <c r="R14700" s="67" t="str">
        <v>The VLOOKup Vault</v>
      </c>
      <c r="S14700" s="67" t="str">
        <v>Bank of Cellifornia</v>
      </c>
    </row>
    <row r="14701" spans="15:19">
      <c r="O14701" s="67" t="str">
        <v>Pivot Finance Group</v>
      </c>
      <c r="P14701" s="67" t="str">
        <v>Bank IF</v>
      </c>
      <c r="Q14701" s="67" t="str">
        <v>SummaBank</v>
      </c>
      <c r="R14701" s="67" t="str">
        <v>The VLOOKup Vault</v>
      </c>
      <c r="S14701" s="67" t="str">
        <v>ExFunds</v>
      </c>
    </row>
    <row r="14702" spans="15:19">
      <c r="O14702" s="67" t="str">
        <v>Pivot Finance Group</v>
      </c>
      <c r="P14702" s="67" t="str">
        <v>Bank IF</v>
      </c>
      <c r="Q14702" s="67" t="str">
        <v>SummaBank</v>
      </c>
      <c r="R14702" s="67" t="str">
        <v>The VLOOKup Vault</v>
      </c>
      <c r="S14702" s="67" t="str">
        <v>SheetBank AG</v>
      </c>
    </row>
    <row r="14703" spans="15:19">
      <c r="O14703" s="67" t="str">
        <v>Pivot Finance Group</v>
      </c>
      <c r="P14703" s="67" t="str">
        <v>Bank IF</v>
      </c>
      <c r="Q14703" s="67" t="str">
        <v>SummaBank</v>
      </c>
      <c r="R14703" s="67" t="str">
        <v>The VLOOKup Vault</v>
      </c>
      <c r="S14703" s="67" t="str">
        <v>CELLtral Bank</v>
      </c>
    </row>
    <row r="14704" spans="15:19">
      <c r="O14704" s="67" t="str">
        <v>Pivot Finance Group</v>
      </c>
      <c r="P14704" s="67" t="str">
        <v>Bank IF</v>
      </c>
      <c r="Q14704" s="67" t="str">
        <v>SummaBank</v>
      </c>
      <c r="R14704" s="67" t="str">
        <v>The VLOOKup Vault</v>
      </c>
      <c r="S14704" s="67" t="str">
        <v>MoneyMATCH Inc.</v>
      </c>
    </row>
    <row r="14705" spans="15:19">
      <c r="O14705" s="67" t="str">
        <v>Pivot Finance Group</v>
      </c>
      <c r="P14705" s="67" t="str">
        <v>Bank IF</v>
      </c>
      <c r="Q14705" s="67" t="str">
        <v>SummaBank</v>
      </c>
      <c r="R14705" s="67" t="str">
        <v>CELLtral Bank</v>
      </c>
      <c r="S14705" s="67" t="str">
        <v>ExCell Bank</v>
      </c>
    </row>
    <row r="14706" spans="15:19">
      <c r="O14706" s="67" t="str">
        <v>Pivot Finance Group</v>
      </c>
      <c r="P14706" s="67" t="str">
        <v>Bank IF</v>
      </c>
      <c r="Q14706" s="67" t="str">
        <v>SummaBank</v>
      </c>
      <c r="R14706" s="67" t="str">
        <v>CELLtral Bank</v>
      </c>
      <c r="S14706" s="67" t="str">
        <v>Bank of Cellifornia</v>
      </c>
    </row>
    <row r="14707" spans="15:19">
      <c r="O14707" s="67" t="str">
        <v>Pivot Finance Group</v>
      </c>
      <c r="P14707" s="67" t="str">
        <v>Bank IF</v>
      </c>
      <c r="Q14707" s="67" t="str">
        <v>SummaBank</v>
      </c>
      <c r="R14707" s="67" t="str">
        <v>CELLtral Bank</v>
      </c>
      <c r="S14707" s="67" t="str">
        <v>ExFunds</v>
      </c>
    </row>
    <row r="14708" spans="15:19">
      <c r="O14708" s="67" t="str">
        <v>Pivot Finance Group</v>
      </c>
      <c r="P14708" s="67" t="str">
        <v>Bank IF</v>
      </c>
      <c r="Q14708" s="67" t="str">
        <v>SummaBank</v>
      </c>
      <c r="R14708" s="67" t="str">
        <v>CELLtral Bank</v>
      </c>
      <c r="S14708" s="67" t="str">
        <v>SheetBank AG</v>
      </c>
    </row>
    <row r="14709" spans="15:19">
      <c r="O14709" s="67" t="str">
        <v>Pivot Finance Group</v>
      </c>
      <c r="P14709" s="67" t="str">
        <v>Bank IF</v>
      </c>
      <c r="Q14709" s="67" t="str">
        <v>SummaBank</v>
      </c>
      <c r="R14709" s="67" t="str">
        <v>CELLtral Bank</v>
      </c>
      <c r="S14709" s="67" t="str">
        <v>The VLOOKup Vault</v>
      </c>
    </row>
    <row r="14710" spans="15:19">
      <c r="O14710" s="67" t="str">
        <v>Pivot Finance Group</v>
      </c>
      <c r="P14710" s="67" t="str">
        <v>Bank IF</v>
      </c>
      <c r="Q14710" s="67" t="str">
        <v>SummaBank</v>
      </c>
      <c r="R14710" s="67" t="str">
        <v>CELLtral Bank</v>
      </c>
      <c r="S14710" s="67" t="str">
        <v>MoneyMATCH Inc.</v>
      </c>
    </row>
    <row r="14711" spans="15:19">
      <c r="O14711" s="67" t="str">
        <v>Pivot Finance Group</v>
      </c>
      <c r="P14711" s="67" t="str">
        <v>Bank IF</v>
      </c>
      <c r="Q14711" s="67" t="str">
        <v>SummaBank</v>
      </c>
      <c r="R14711" s="67" t="str">
        <v>MoneyMATCH Inc.</v>
      </c>
      <c r="S14711" s="67" t="str">
        <v>ExCell Bank</v>
      </c>
    </row>
    <row r="14712" spans="15:19">
      <c r="O14712" s="67" t="str">
        <v>Pivot Finance Group</v>
      </c>
      <c r="P14712" s="67" t="str">
        <v>Bank IF</v>
      </c>
      <c r="Q14712" s="67" t="str">
        <v>SummaBank</v>
      </c>
      <c r="R14712" s="67" t="str">
        <v>MoneyMATCH Inc.</v>
      </c>
      <c r="S14712" s="67" t="str">
        <v>Bank of Cellifornia</v>
      </c>
    </row>
    <row r="14713" spans="15:19">
      <c r="O14713" s="67" t="str">
        <v>Pivot Finance Group</v>
      </c>
      <c r="P14713" s="67" t="str">
        <v>Bank IF</v>
      </c>
      <c r="Q14713" s="67" t="str">
        <v>SummaBank</v>
      </c>
      <c r="R14713" s="67" t="str">
        <v>MoneyMATCH Inc.</v>
      </c>
      <c r="S14713" s="67" t="str">
        <v>ExFunds</v>
      </c>
    </row>
    <row r="14714" spans="15:19">
      <c r="O14714" s="67" t="str">
        <v>Pivot Finance Group</v>
      </c>
      <c r="P14714" s="67" t="str">
        <v>Bank IF</v>
      </c>
      <c r="Q14714" s="67" t="str">
        <v>SummaBank</v>
      </c>
      <c r="R14714" s="67" t="str">
        <v>MoneyMATCH Inc.</v>
      </c>
      <c r="S14714" s="67" t="str">
        <v>SheetBank AG</v>
      </c>
    </row>
    <row r="14715" spans="15:19">
      <c r="O14715" s="67" t="str">
        <v>Pivot Finance Group</v>
      </c>
      <c r="P14715" s="67" t="str">
        <v>Bank IF</v>
      </c>
      <c r="Q14715" s="67" t="str">
        <v>SummaBank</v>
      </c>
      <c r="R14715" s="67" t="str">
        <v>MoneyMATCH Inc.</v>
      </c>
      <c r="S14715" s="67" t="str">
        <v>The VLOOKup Vault</v>
      </c>
    </row>
    <row r="14716" spans="15:19">
      <c r="O14716" s="67" t="str">
        <v>Pivot Finance Group</v>
      </c>
      <c r="P14716" s="67" t="str">
        <v>Bank IF</v>
      </c>
      <c r="Q14716" s="67" t="str">
        <v>SummaBank</v>
      </c>
      <c r="R14716" s="67" t="str">
        <v>MoneyMATCH Inc.</v>
      </c>
      <c r="S14716" s="67" t="str">
        <v>CELLtral Bank</v>
      </c>
    </row>
    <row r="14717" spans="15:19">
      <c r="O14717" s="67" t="str">
        <v>Pivot Finance Group</v>
      </c>
      <c r="P14717" s="67" t="str">
        <v>Bank IF</v>
      </c>
      <c r="Q14717" s="67" t="str">
        <v>CELLtral Bank</v>
      </c>
      <c r="R14717" s="67" t="str">
        <v>ExCell Bank</v>
      </c>
      <c r="S14717" s="67" t="str">
        <v>Bank of Cellifornia</v>
      </c>
    </row>
    <row r="14718" spans="15:19">
      <c r="O14718" s="67" t="str">
        <v>Pivot Finance Group</v>
      </c>
      <c r="P14718" s="67" t="str">
        <v>Bank IF</v>
      </c>
      <c r="Q14718" s="67" t="str">
        <v>CELLtral Bank</v>
      </c>
      <c r="R14718" s="67" t="str">
        <v>ExCell Bank</v>
      </c>
      <c r="S14718" s="67" t="str">
        <v>ExFunds</v>
      </c>
    </row>
    <row r="14719" spans="15:19">
      <c r="O14719" s="67" t="str">
        <v>Pivot Finance Group</v>
      </c>
      <c r="P14719" s="67" t="str">
        <v>Bank IF</v>
      </c>
      <c r="Q14719" s="67" t="str">
        <v>CELLtral Bank</v>
      </c>
      <c r="R14719" s="67" t="str">
        <v>ExCell Bank</v>
      </c>
      <c r="S14719" s="67" t="str">
        <v>SheetBank AG</v>
      </c>
    </row>
    <row r="14720" spans="15:19">
      <c r="O14720" s="67" t="str">
        <v>Pivot Finance Group</v>
      </c>
      <c r="P14720" s="67" t="str">
        <v>Bank IF</v>
      </c>
      <c r="Q14720" s="67" t="str">
        <v>CELLtral Bank</v>
      </c>
      <c r="R14720" s="67" t="str">
        <v>ExCell Bank</v>
      </c>
      <c r="S14720" s="67" t="str">
        <v>The VLOOKup Vault</v>
      </c>
    </row>
    <row r="14721" spans="15:19">
      <c r="O14721" s="67" t="str">
        <v>Pivot Finance Group</v>
      </c>
      <c r="P14721" s="67" t="str">
        <v>Bank IF</v>
      </c>
      <c r="Q14721" s="67" t="str">
        <v>CELLtral Bank</v>
      </c>
      <c r="R14721" s="67" t="str">
        <v>ExCell Bank</v>
      </c>
      <c r="S14721" s="67" t="str">
        <v>SummaBank</v>
      </c>
    </row>
    <row r="14722" spans="15:19">
      <c r="O14722" s="67" t="str">
        <v>Pivot Finance Group</v>
      </c>
      <c r="P14722" s="67" t="str">
        <v>Bank IF</v>
      </c>
      <c r="Q14722" s="67" t="str">
        <v>CELLtral Bank</v>
      </c>
      <c r="R14722" s="67" t="str">
        <v>ExCell Bank</v>
      </c>
      <c r="S14722" s="67" t="str">
        <v>MoneyMATCH Inc.</v>
      </c>
    </row>
    <row r="14723" spans="15:19">
      <c r="O14723" s="67" t="str">
        <v>Pivot Finance Group</v>
      </c>
      <c r="P14723" s="67" t="str">
        <v>Bank IF</v>
      </c>
      <c r="Q14723" s="67" t="str">
        <v>CELLtral Bank</v>
      </c>
      <c r="R14723" s="67" t="str">
        <v>Bank of Cellifornia</v>
      </c>
      <c r="S14723" s="67" t="str">
        <v>ExCell Bank</v>
      </c>
    </row>
    <row r="14724" spans="15:19">
      <c r="O14724" s="67" t="str">
        <v>Pivot Finance Group</v>
      </c>
      <c r="P14724" s="67" t="str">
        <v>Bank IF</v>
      </c>
      <c r="Q14724" s="67" t="str">
        <v>CELLtral Bank</v>
      </c>
      <c r="R14724" s="67" t="str">
        <v>Bank of Cellifornia</v>
      </c>
      <c r="S14724" s="67" t="str">
        <v>ExFunds</v>
      </c>
    </row>
    <row r="14725" spans="15:19">
      <c r="O14725" s="67" t="str">
        <v>Pivot Finance Group</v>
      </c>
      <c r="P14725" s="67" t="str">
        <v>Bank IF</v>
      </c>
      <c r="Q14725" s="67" t="str">
        <v>CELLtral Bank</v>
      </c>
      <c r="R14725" s="67" t="str">
        <v>Bank of Cellifornia</v>
      </c>
      <c r="S14725" s="67" t="str">
        <v>SheetBank AG</v>
      </c>
    </row>
    <row r="14726" spans="15:19">
      <c r="O14726" s="67" t="str">
        <v>Pivot Finance Group</v>
      </c>
      <c r="P14726" s="67" t="str">
        <v>Bank IF</v>
      </c>
      <c r="Q14726" s="67" t="str">
        <v>CELLtral Bank</v>
      </c>
      <c r="R14726" s="67" t="str">
        <v>Bank of Cellifornia</v>
      </c>
      <c r="S14726" s="67" t="str">
        <v>The VLOOKup Vault</v>
      </c>
    </row>
    <row r="14727" spans="15:19">
      <c r="O14727" s="67" t="str">
        <v>Pivot Finance Group</v>
      </c>
      <c r="P14727" s="67" t="str">
        <v>Bank IF</v>
      </c>
      <c r="Q14727" s="67" t="str">
        <v>CELLtral Bank</v>
      </c>
      <c r="R14727" s="67" t="str">
        <v>Bank of Cellifornia</v>
      </c>
      <c r="S14727" s="67" t="str">
        <v>SummaBank</v>
      </c>
    </row>
    <row r="14728" spans="15:19">
      <c r="O14728" s="67" t="str">
        <v>Pivot Finance Group</v>
      </c>
      <c r="P14728" s="67" t="str">
        <v>Bank IF</v>
      </c>
      <c r="Q14728" s="67" t="str">
        <v>CELLtral Bank</v>
      </c>
      <c r="R14728" s="67" t="str">
        <v>Bank of Cellifornia</v>
      </c>
      <c r="S14728" s="67" t="str">
        <v>MoneyMATCH Inc.</v>
      </c>
    </row>
    <row r="14729" spans="15:19">
      <c r="O14729" s="67" t="str">
        <v>Pivot Finance Group</v>
      </c>
      <c r="P14729" s="67" t="str">
        <v>Bank IF</v>
      </c>
      <c r="Q14729" s="67" t="str">
        <v>CELLtral Bank</v>
      </c>
      <c r="R14729" s="67" t="str">
        <v>ExFunds</v>
      </c>
      <c r="S14729" s="67" t="str">
        <v>ExCell Bank</v>
      </c>
    </row>
    <row r="14730" spans="15:19">
      <c r="O14730" s="67" t="str">
        <v>Pivot Finance Group</v>
      </c>
      <c r="P14730" s="67" t="str">
        <v>Bank IF</v>
      </c>
      <c r="Q14730" s="67" t="str">
        <v>CELLtral Bank</v>
      </c>
      <c r="R14730" s="67" t="str">
        <v>ExFunds</v>
      </c>
      <c r="S14730" s="67" t="str">
        <v>Bank of Cellifornia</v>
      </c>
    </row>
    <row r="14731" spans="15:19">
      <c r="O14731" s="67" t="str">
        <v>Pivot Finance Group</v>
      </c>
      <c r="P14731" s="67" t="str">
        <v>Bank IF</v>
      </c>
      <c r="Q14731" s="67" t="str">
        <v>CELLtral Bank</v>
      </c>
      <c r="R14731" s="67" t="str">
        <v>ExFunds</v>
      </c>
      <c r="S14731" s="67" t="str">
        <v>SheetBank AG</v>
      </c>
    </row>
    <row r="14732" spans="15:19">
      <c r="O14732" s="67" t="str">
        <v>Pivot Finance Group</v>
      </c>
      <c r="P14732" s="67" t="str">
        <v>Bank IF</v>
      </c>
      <c r="Q14732" s="67" t="str">
        <v>CELLtral Bank</v>
      </c>
      <c r="R14732" s="67" t="str">
        <v>ExFunds</v>
      </c>
      <c r="S14732" s="67" t="str">
        <v>The VLOOKup Vault</v>
      </c>
    </row>
    <row r="14733" spans="15:19">
      <c r="O14733" s="67" t="str">
        <v>Pivot Finance Group</v>
      </c>
      <c r="P14733" s="67" t="str">
        <v>Bank IF</v>
      </c>
      <c r="Q14733" s="67" t="str">
        <v>CELLtral Bank</v>
      </c>
      <c r="R14733" s="67" t="str">
        <v>ExFunds</v>
      </c>
      <c r="S14733" s="67" t="str">
        <v>SummaBank</v>
      </c>
    </row>
    <row r="14734" spans="15:19">
      <c r="O14734" s="67" t="str">
        <v>Pivot Finance Group</v>
      </c>
      <c r="P14734" s="67" t="str">
        <v>Bank IF</v>
      </c>
      <c r="Q14734" s="67" t="str">
        <v>CELLtral Bank</v>
      </c>
      <c r="R14734" s="67" t="str">
        <v>ExFunds</v>
      </c>
      <c r="S14734" s="67" t="str">
        <v>MoneyMATCH Inc.</v>
      </c>
    </row>
    <row r="14735" spans="15:19">
      <c r="O14735" s="67" t="str">
        <v>Pivot Finance Group</v>
      </c>
      <c r="P14735" s="67" t="str">
        <v>Bank IF</v>
      </c>
      <c r="Q14735" s="67" t="str">
        <v>CELLtral Bank</v>
      </c>
      <c r="R14735" s="67" t="str">
        <v>SheetBank AG</v>
      </c>
      <c r="S14735" s="67" t="str">
        <v>ExCell Bank</v>
      </c>
    </row>
    <row r="14736" spans="15:19">
      <c r="O14736" s="67" t="str">
        <v>Pivot Finance Group</v>
      </c>
      <c r="P14736" s="67" t="str">
        <v>Bank IF</v>
      </c>
      <c r="Q14736" s="67" t="str">
        <v>CELLtral Bank</v>
      </c>
      <c r="R14736" s="67" t="str">
        <v>SheetBank AG</v>
      </c>
      <c r="S14736" s="67" t="str">
        <v>Bank of Cellifornia</v>
      </c>
    </row>
    <row r="14737" spans="15:19">
      <c r="O14737" s="67" t="str">
        <v>Pivot Finance Group</v>
      </c>
      <c r="P14737" s="67" t="str">
        <v>Bank IF</v>
      </c>
      <c r="Q14737" s="67" t="str">
        <v>CELLtral Bank</v>
      </c>
      <c r="R14737" s="67" t="str">
        <v>SheetBank AG</v>
      </c>
      <c r="S14737" s="67" t="str">
        <v>ExFunds</v>
      </c>
    </row>
    <row r="14738" spans="15:19">
      <c r="O14738" s="67" t="str">
        <v>Pivot Finance Group</v>
      </c>
      <c r="P14738" s="67" t="str">
        <v>Bank IF</v>
      </c>
      <c r="Q14738" s="67" t="str">
        <v>CELLtral Bank</v>
      </c>
      <c r="R14738" s="67" t="str">
        <v>SheetBank AG</v>
      </c>
      <c r="S14738" s="67" t="str">
        <v>The VLOOKup Vault</v>
      </c>
    </row>
    <row r="14739" spans="15:19">
      <c r="O14739" s="67" t="str">
        <v>Pivot Finance Group</v>
      </c>
      <c r="P14739" s="67" t="str">
        <v>Bank IF</v>
      </c>
      <c r="Q14739" s="67" t="str">
        <v>CELLtral Bank</v>
      </c>
      <c r="R14739" s="67" t="str">
        <v>SheetBank AG</v>
      </c>
      <c r="S14739" s="67" t="str">
        <v>SummaBank</v>
      </c>
    </row>
    <row r="14740" spans="15:19">
      <c r="O14740" s="67" t="str">
        <v>Pivot Finance Group</v>
      </c>
      <c r="P14740" s="67" t="str">
        <v>Bank IF</v>
      </c>
      <c r="Q14740" s="67" t="str">
        <v>CELLtral Bank</v>
      </c>
      <c r="R14740" s="67" t="str">
        <v>SheetBank AG</v>
      </c>
      <c r="S14740" s="67" t="str">
        <v>MoneyMATCH Inc.</v>
      </c>
    </row>
    <row r="14741" spans="15:19">
      <c r="O14741" s="67" t="str">
        <v>Pivot Finance Group</v>
      </c>
      <c r="P14741" s="67" t="str">
        <v>Bank IF</v>
      </c>
      <c r="Q14741" s="67" t="str">
        <v>CELLtral Bank</v>
      </c>
      <c r="R14741" s="67" t="str">
        <v>The VLOOKup Vault</v>
      </c>
      <c r="S14741" s="67" t="str">
        <v>ExCell Bank</v>
      </c>
    </row>
    <row r="14742" spans="15:19">
      <c r="O14742" s="67" t="str">
        <v>Pivot Finance Group</v>
      </c>
      <c r="P14742" s="67" t="str">
        <v>Bank IF</v>
      </c>
      <c r="Q14742" s="67" t="str">
        <v>CELLtral Bank</v>
      </c>
      <c r="R14742" s="67" t="str">
        <v>The VLOOKup Vault</v>
      </c>
      <c r="S14742" s="67" t="str">
        <v>Bank of Cellifornia</v>
      </c>
    </row>
    <row r="14743" spans="15:19">
      <c r="O14743" s="67" t="str">
        <v>Pivot Finance Group</v>
      </c>
      <c r="P14743" s="67" t="str">
        <v>Bank IF</v>
      </c>
      <c r="Q14743" s="67" t="str">
        <v>CELLtral Bank</v>
      </c>
      <c r="R14743" s="67" t="str">
        <v>The VLOOKup Vault</v>
      </c>
      <c r="S14743" s="67" t="str">
        <v>ExFunds</v>
      </c>
    </row>
    <row r="14744" spans="15:19">
      <c r="O14744" s="67" t="str">
        <v>Pivot Finance Group</v>
      </c>
      <c r="P14744" s="67" t="str">
        <v>Bank IF</v>
      </c>
      <c r="Q14744" s="67" t="str">
        <v>CELLtral Bank</v>
      </c>
      <c r="R14744" s="67" t="str">
        <v>The VLOOKup Vault</v>
      </c>
      <c r="S14744" s="67" t="str">
        <v>SheetBank AG</v>
      </c>
    </row>
    <row r="14745" spans="15:19">
      <c r="O14745" s="67" t="str">
        <v>Pivot Finance Group</v>
      </c>
      <c r="P14745" s="67" t="str">
        <v>Bank IF</v>
      </c>
      <c r="Q14745" s="67" t="str">
        <v>CELLtral Bank</v>
      </c>
      <c r="R14745" s="67" t="str">
        <v>The VLOOKup Vault</v>
      </c>
      <c r="S14745" s="67" t="str">
        <v>SummaBank</v>
      </c>
    </row>
    <row r="14746" spans="15:19">
      <c r="O14746" s="67" t="str">
        <v>Pivot Finance Group</v>
      </c>
      <c r="P14746" s="67" t="str">
        <v>Bank IF</v>
      </c>
      <c r="Q14746" s="67" t="str">
        <v>CELLtral Bank</v>
      </c>
      <c r="R14746" s="67" t="str">
        <v>The VLOOKup Vault</v>
      </c>
      <c r="S14746" s="67" t="str">
        <v>MoneyMATCH Inc.</v>
      </c>
    </row>
    <row r="14747" spans="15:19">
      <c r="O14747" s="67" t="str">
        <v>Pivot Finance Group</v>
      </c>
      <c r="P14747" s="67" t="str">
        <v>Bank IF</v>
      </c>
      <c r="Q14747" s="67" t="str">
        <v>CELLtral Bank</v>
      </c>
      <c r="R14747" s="67" t="str">
        <v>SummaBank</v>
      </c>
      <c r="S14747" s="67" t="str">
        <v>ExCell Bank</v>
      </c>
    </row>
    <row r="14748" spans="15:19">
      <c r="O14748" s="67" t="str">
        <v>Pivot Finance Group</v>
      </c>
      <c r="P14748" s="67" t="str">
        <v>Bank IF</v>
      </c>
      <c r="Q14748" s="67" t="str">
        <v>CELLtral Bank</v>
      </c>
      <c r="R14748" s="67" t="str">
        <v>SummaBank</v>
      </c>
      <c r="S14748" s="67" t="str">
        <v>Bank of Cellifornia</v>
      </c>
    </row>
    <row r="14749" spans="15:19">
      <c r="O14749" s="67" t="str">
        <v>Pivot Finance Group</v>
      </c>
      <c r="P14749" s="67" t="str">
        <v>Bank IF</v>
      </c>
      <c r="Q14749" s="67" t="str">
        <v>CELLtral Bank</v>
      </c>
      <c r="R14749" s="67" t="str">
        <v>SummaBank</v>
      </c>
      <c r="S14749" s="67" t="str">
        <v>ExFunds</v>
      </c>
    </row>
    <row r="14750" spans="15:19">
      <c r="O14750" s="67" t="str">
        <v>Pivot Finance Group</v>
      </c>
      <c r="P14750" s="67" t="str">
        <v>Bank IF</v>
      </c>
      <c r="Q14750" s="67" t="str">
        <v>CELLtral Bank</v>
      </c>
      <c r="R14750" s="67" t="str">
        <v>SummaBank</v>
      </c>
      <c r="S14750" s="67" t="str">
        <v>SheetBank AG</v>
      </c>
    </row>
    <row r="14751" spans="15:19">
      <c r="O14751" s="67" t="str">
        <v>Pivot Finance Group</v>
      </c>
      <c r="P14751" s="67" t="str">
        <v>Bank IF</v>
      </c>
      <c r="Q14751" s="67" t="str">
        <v>CELLtral Bank</v>
      </c>
      <c r="R14751" s="67" t="str">
        <v>SummaBank</v>
      </c>
      <c r="S14751" s="67" t="str">
        <v>The VLOOKup Vault</v>
      </c>
    </row>
    <row r="14752" spans="15:19">
      <c r="O14752" s="67" t="str">
        <v>Pivot Finance Group</v>
      </c>
      <c r="P14752" s="67" t="str">
        <v>Bank IF</v>
      </c>
      <c r="Q14752" s="67" t="str">
        <v>CELLtral Bank</v>
      </c>
      <c r="R14752" s="67" t="str">
        <v>SummaBank</v>
      </c>
      <c r="S14752" s="67" t="str">
        <v>MoneyMATCH Inc.</v>
      </c>
    </row>
    <row r="14753" spans="15:19">
      <c r="O14753" s="67" t="str">
        <v>Pivot Finance Group</v>
      </c>
      <c r="P14753" s="67" t="str">
        <v>Bank IF</v>
      </c>
      <c r="Q14753" s="67" t="str">
        <v>CELLtral Bank</v>
      </c>
      <c r="R14753" s="67" t="str">
        <v>MoneyMATCH Inc.</v>
      </c>
      <c r="S14753" s="67" t="str">
        <v>ExCell Bank</v>
      </c>
    </row>
    <row r="14754" spans="15:19">
      <c r="O14754" s="67" t="str">
        <v>Pivot Finance Group</v>
      </c>
      <c r="P14754" s="67" t="str">
        <v>Bank IF</v>
      </c>
      <c r="Q14754" s="67" t="str">
        <v>CELLtral Bank</v>
      </c>
      <c r="R14754" s="67" t="str">
        <v>MoneyMATCH Inc.</v>
      </c>
      <c r="S14754" s="67" t="str">
        <v>Bank of Cellifornia</v>
      </c>
    </row>
    <row r="14755" spans="15:19">
      <c r="O14755" s="67" t="str">
        <v>Pivot Finance Group</v>
      </c>
      <c r="P14755" s="67" t="str">
        <v>Bank IF</v>
      </c>
      <c r="Q14755" s="67" t="str">
        <v>CELLtral Bank</v>
      </c>
      <c r="R14755" s="67" t="str">
        <v>MoneyMATCH Inc.</v>
      </c>
      <c r="S14755" s="67" t="str">
        <v>ExFunds</v>
      </c>
    </row>
    <row r="14756" spans="15:19">
      <c r="O14756" s="67" t="str">
        <v>Pivot Finance Group</v>
      </c>
      <c r="P14756" s="67" t="str">
        <v>Bank IF</v>
      </c>
      <c r="Q14756" s="67" t="str">
        <v>CELLtral Bank</v>
      </c>
      <c r="R14756" s="67" t="str">
        <v>MoneyMATCH Inc.</v>
      </c>
      <c r="S14756" s="67" t="str">
        <v>SheetBank AG</v>
      </c>
    </row>
    <row r="14757" spans="15:19">
      <c r="O14757" s="67" t="str">
        <v>Pivot Finance Group</v>
      </c>
      <c r="P14757" s="67" t="str">
        <v>Bank IF</v>
      </c>
      <c r="Q14757" s="67" t="str">
        <v>CELLtral Bank</v>
      </c>
      <c r="R14757" s="67" t="str">
        <v>MoneyMATCH Inc.</v>
      </c>
      <c r="S14757" s="67" t="str">
        <v>The VLOOKup Vault</v>
      </c>
    </row>
    <row r="14758" spans="15:19">
      <c r="O14758" s="67" t="str">
        <v>Pivot Finance Group</v>
      </c>
      <c r="P14758" s="67" t="str">
        <v>Bank IF</v>
      </c>
      <c r="Q14758" s="67" t="str">
        <v>CELLtral Bank</v>
      </c>
      <c r="R14758" s="67" t="str">
        <v>MoneyMATCH Inc.</v>
      </c>
      <c r="S14758" s="67" t="str">
        <v>SummaBank</v>
      </c>
    </row>
    <row r="14759" spans="15:19">
      <c r="O14759" s="67" t="str">
        <v>Pivot Finance Group</v>
      </c>
      <c r="P14759" s="67" t="str">
        <v>Bank IF</v>
      </c>
      <c r="Q14759" s="67" t="str">
        <v>MoneyMATCH Inc.</v>
      </c>
      <c r="R14759" s="67" t="str">
        <v>ExCell Bank</v>
      </c>
      <c r="S14759" s="67" t="str">
        <v>Bank of Cellifornia</v>
      </c>
    </row>
    <row r="14760" spans="15:19">
      <c r="O14760" s="67" t="str">
        <v>Pivot Finance Group</v>
      </c>
      <c r="P14760" s="67" t="str">
        <v>Bank IF</v>
      </c>
      <c r="Q14760" s="67" t="str">
        <v>MoneyMATCH Inc.</v>
      </c>
      <c r="R14760" s="67" t="str">
        <v>ExCell Bank</v>
      </c>
      <c r="S14760" s="67" t="str">
        <v>ExFunds</v>
      </c>
    </row>
    <row r="14761" spans="15:19">
      <c r="O14761" s="67" t="str">
        <v>Pivot Finance Group</v>
      </c>
      <c r="P14761" s="67" t="str">
        <v>Bank IF</v>
      </c>
      <c r="Q14761" s="67" t="str">
        <v>MoneyMATCH Inc.</v>
      </c>
      <c r="R14761" s="67" t="str">
        <v>ExCell Bank</v>
      </c>
      <c r="S14761" s="67" t="str">
        <v>SheetBank AG</v>
      </c>
    </row>
    <row r="14762" spans="15:19">
      <c r="O14762" s="67" t="str">
        <v>Pivot Finance Group</v>
      </c>
      <c r="P14762" s="67" t="str">
        <v>Bank IF</v>
      </c>
      <c r="Q14762" s="67" t="str">
        <v>MoneyMATCH Inc.</v>
      </c>
      <c r="R14762" s="67" t="str">
        <v>ExCell Bank</v>
      </c>
      <c r="S14762" s="67" t="str">
        <v>The VLOOKup Vault</v>
      </c>
    </row>
    <row r="14763" spans="15:19">
      <c r="O14763" s="67" t="str">
        <v>Pivot Finance Group</v>
      </c>
      <c r="P14763" s="67" t="str">
        <v>Bank IF</v>
      </c>
      <c r="Q14763" s="67" t="str">
        <v>MoneyMATCH Inc.</v>
      </c>
      <c r="R14763" s="67" t="str">
        <v>ExCell Bank</v>
      </c>
      <c r="S14763" s="67" t="str">
        <v>SummaBank</v>
      </c>
    </row>
    <row r="14764" spans="15:19">
      <c r="O14764" s="67" t="str">
        <v>Pivot Finance Group</v>
      </c>
      <c r="P14764" s="67" t="str">
        <v>Bank IF</v>
      </c>
      <c r="Q14764" s="67" t="str">
        <v>MoneyMATCH Inc.</v>
      </c>
      <c r="R14764" s="67" t="str">
        <v>ExCell Bank</v>
      </c>
      <c r="S14764" s="67" t="str">
        <v>CELLtral Bank</v>
      </c>
    </row>
    <row r="14765" spans="15:19">
      <c r="O14765" s="67" t="str">
        <v>Pivot Finance Group</v>
      </c>
      <c r="P14765" s="67" t="str">
        <v>Bank IF</v>
      </c>
      <c r="Q14765" s="67" t="str">
        <v>MoneyMATCH Inc.</v>
      </c>
      <c r="R14765" s="67" t="str">
        <v>Bank of Cellifornia</v>
      </c>
      <c r="S14765" s="67" t="str">
        <v>ExCell Bank</v>
      </c>
    </row>
    <row r="14766" spans="15:19">
      <c r="O14766" s="67" t="str">
        <v>Pivot Finance Group</v>
      </c>
      <c r="P14766" s="67" t="str">
        <v>Bank IF</v>
      </c>
      <c r="Q14766" s="67" t="str">
        <v>MoneyMATCH Inc.</v>
      </c>
      <c r="R14766" s="67" t="str">
        <v>Bank of Cellifornia</v>
      </c>
      <c r="S14766" s="67" t="str">
        <v>ExFunds</v>
      </c>
    </row>
    <row r="14767" spans="15:19">
      <c r="O14767" s="67" t="str">
        <v>Pivot Finance Group</v>
      </c>
      <c r="P14767" s="67" t="str">
        <v>Bank IF</v>
      </c>
      <c r="Q14767" s="67" t="str">
        <v>MoneyMATCH Inc.</v>
      </c>
      <c r="R14767" s="67" t="str">
        <v>Bank of Cellifornia</v>
      </c>
      <c r="S14767" s="67" t="str">
        <v>SheetBank AG</v>
      </c>
    </row>
    <row r="14768" spans="15:19">
      <c r="O14768" s="67" t="str">
        <v>Pivot Finance Group</v>
      </c>
      <c r="P14768" s="67" t="str">
        <v>Bank IF</v>
      </c>
      <c r="Q14768" s="67" t="str">
        <v>MoneyMATCH Inc.</v>
      </c>
      <c r="R14768" s="67" t="str">
        <v>Bank of Cellifornia</v>
      </c>
      <c r="S14768" s="67" t="str">
        <v>The VLOOKup Vault</v>
      </c>
    </row>
    <row r="14769" spans="15:19">
      <c r="O14769" s="67" t="str">
        <v>Pivot Finance Group</v>
      </c>
      <c r="P14769" s="67" t="str">
        <v>Bank IF</v>
      </c>
      <c r="Q14769" s="67" t="str">
        <v>MoneyMATCH Inc.</v>
      </c>
      <c r="R14769" s="67" t="str">
        <v>Bank of Cellifornia</v>
      </c>
      <c r="S14769" s="67" t="str">
        <v>SummaBank</v>
      </c>
    </row>
    <row r="14770" spans="15:19">
      <c r="O14770" s="67" t="str">
        <v>Pivot Finance Group</v>
      </c>
      <c r="P14770" s="67" t="str">
        <v>Bank IF</v>
      </c>
      <c r="Q14770" s="67" t="str">
        <v>MoneyMATCH Inc.</v>
      </c>
      <c r="R14770" s="67" t="str">
        <v>Bank of Cellifornia</v>
      </c>
      <c r="S14770" s="67" t="str">
        <v>CELLtral Bank</v>
      </c>
    </row>
    <row r="14771" spans="15:19">
      <c r="O14771" s="67" t="str">
        <v>Pivot Finance Group</v>
      </c>
      <c r="P14771" s="67" t="str">
        <v>Bank IF</v>
      </c>
      <c r="Q14771" s="67" t="str">
        <v>MoneyMATCH Inc.</v>
      </c>
      <c r="R14771" s="67" t="str">
        <v>ExFunds</v>
      </c>
      <c r="S14771" s="67" t="str">
        <v>ExCell Bank</v>
      </c>
    </row>
    <row r="14772" spans="15:19">
      <c r="O14772" s="67" t="str">
        <v>Pivot Finance Group</v>
      </c>
      <c r="P14772" s="67" t="str">
        <v>Bank IF</v>
      </c>
      <c r="Q14772" s="67" t="str">
        <v>MoneyMATCH Inc.</v>
      </c>
      <c r="R14772" s="67" t="str">
        <v>ExFunds</v>
      </c>
      <c r="S14772" s="67" t="str">
        <v>Bank of Cellifornia</v>
      </c>
    </row>
    <row r="14773" spans="15:19">
      <c r="O14773" s="67" t="str">
        <v>Pivot Finance Group</v>
      </c>
      <c r="P14773" s="67" t="str">
        <v>Bank IF</v>
      </c>
      <c r="Q14773" s="67" t="str">
        <v>MoneyMATCH Inc.</v>
      </c>
      <c r="R14773" s="67" t="str">
        <v>ExFunds</v>
      </c>
      <c r="S14773" s="67" t="str">
        <v>SheetBank AG</v>
      </c>
    </row>
    <row r="14774" spans="15:19">
      <c r="O14774" s="67" t="str">
        <v>Pivot Finance Group</v>
      </c>
      <c r="P14774" s="67" t="str">
        <v>Bank IF</v>
      </c>
      <c r="Q14774" s="67" t="str">
        <v>MoneyMATCH Inc.</v>
      </c>
      <c r="R14774" s="67" t="str">
        <v>ExFunds</v>
      </c>
      <c r="S14774" s="67" t="str">
        <v>The VLOOKup Vault</v>
      </c>
    </row>
    <row r="14775" spans="15:19">
      <c r="O14775" s="67" t="str">
        <v>Pivot Finance Group</v>
      </c>
      <c r="P14775" s="67" t="str">
        <v>Bank IF</v>
      </c>
      <c r="Q14775" s="67" t="str">
        <v>MoneyMATCH Inc.</v>
      </c>
      <c r="R14775" s="67" t="str">
        <v>ExFunds</v>
      </c>
      <c r="S14775" s="67" t="str">
        <v>SummaBank</v>
      </c>
    </row>
    <row r="14776" spans="15:19">
      <c r="O14776" s="67" t="str">
        <v>Pivot Finance Group</v>
      </c>
      <c r="P14776" s="67" t="str">
        <v>Bank IF</v>
      </c>
      <c r="Q14776" s="67" t="str">
        <v>MoneyMATCH Inc.</v>
      </c>
      <c r="R14776" s="67" t="str">
        <v>ExFunds</v>
      </c>
      <c r="S14776" s="67" t="str">
        <v>CELLtral Bank</v>
      </c>
    </row>
    <row r="14777" spans="15:19">
      <c r="O14777" s="67" t="str">
        <v>Pivot Finance Group</v>
      </c>
      <c r="P14777" s="67" t="str">
        <v>Bank IF</v>
      </c>
      <c r="Q14777" s="67" t="str">
        <v>MoneyMATCH Inc.</v>
      </c>
      <c r="R14777" s="67" t="str">
        <v>SheetBank AG</v>
      </c>
      <c r="S14777" s="67" t="str">
        <v>ExCell Bank</v>
      </c>
    </row>
    <row r="14778" spans="15:19">
      <c r="O14778" s="67" t="str">
        <v>Pivot Finance Group</v>
      </c>
      <c r="P14778" s="67" t="str">
        <v>Bank IF</v>
      </c>
      <c r="Q14778" s="67" t="str">
        <v>MoneyMATCH Inc.</v>
      </c>
      <c r="R14778" s="67" t="str">
        <v>SheetBank AG</v>
      </c>
      <c r="S14778" s="67" t="str">
        <v>Bank of Cellifornia</v>
      </c>
    </row>
    <row r="14779" spans="15:19">
      <c r="O14779" s="67" t="str">
        <v>Pivot Finance Group</v>
      </c>
      <c r="P14779" s="67" t="str">
        <v>Bank IF</v>
      </c>
      <c r="Q14779" s="67" t="str">
        <v>MoneyMATCH Inc.</v>
      </c>
      <c r="R14779" s="67" t="str">
        <v>SheetBank AG</v>
      </c>
      <c r="S14779" s="67" t="str">
        <v>ExFunds</v>
      </c>
    </row>
    <row r="14780" spans="15:19">
      <c r="O14780" s="67" t="str">
        <v>Pivot Finance Group</v>
      </c>
      <c r="P14780" s="67" t="str">
        <v>Bank IF</v>
      </c>
      <c r="Q14780" s="67" t="str">
        <v>MoneyMATCH Inc.</v>
      </c>
      <c r="R14780" s="67" t="str">
        <v>SheetBank AG</v>
      </c>
      <c r="S14780" s="67" t="str">
        <v>The VLOOKup Vault</v>
      </c>
    </row>
    <row r="14781" spans="15:19">
      <c r="O14781" s="67" t="str">
        <v>Pivot Finance Group</v>
      </c>
      <c r="P14781" s="67" t="str">
        <v>Bank IF</v>
      </c>
      <c r="Q14781" s="67" t="str">
        <v>MoneyMATCH Inc.</v>
      </c>
      <c r="R14781" s="67" t="str">
        <v>SheetBank AG</v>
      </c>
      <c r="S14781" s="67" t="str">
        <v>SummaBank</v>
      </c>
    </row>
    <row r="14782" spans="15:19">
      <c r="O14782" s="67" t="str">
        <v>Pivot Finance Group</v>
      </c>
      <c r="P14782" s="67" t="str">
        <v>Bank IF</v>
      </c>
      <c r="Q14782" s="67" t="str">
        <v>MoneyMATCH Inc.</v>
      </c>
      <c r="R14782" s="67" t="str">
        <v>SheetBank AG</v>
      </c>
      <c r="S14782" s="67" t="str">
        <v>CELLtral Bank</v>
      </c>
    </row>
    <row r="14783" spans="15:19">
      <c r="O14783" s="67" t="str">
        <v>Pivot Finance Group</v>
      </c>
      <c r="P14783" s="67" t="str">
        <v>Bank IF</v>
      </c>
      <c r="Q14783" s="67" t="str">
        <v>MoneyMATCH Inc.</v>
      </c>
      <c r="R14783" s="67" t="str">
        <v>The VLOOKup Vault</v>
      </c>
      <c r="S14783" s="67" t="str">
        <v>ExCell Bank</v>
      </c>
    </row>
    <row r="14784" spans="15:19">
      <c r="O14784" s="67" t="str">
        <v>Pivot Finance Group</v>
      </c>
      <c r="P14784" s="67" t="str">
        <v>Bank IF</v>
      </c>
      <c r="Q14784" s="67" t="str">
        <v>MoneyMATCH Inc.</v>
      </c>
      <c r="R14784" s="67" t="str">
        <v>The VLOOKup Vault</v>
      </c>
      <c r="S14784" s="67" t="str">
        <v>Bank of Cellifornia</v>
      </c>
    </row>
    <row r="14785" spans="15:19">
      <c r="O14785" s="67" t="str">
        <v>Pivot Finance Group</v>
      </c>
      <c r="P14785" s="67" t="str">
        <v>Bank IF</v>
      </c>
      <c r="Q14785" s="67" t="str">
        <v>MoneyMATCH Inc.</v>
      </c>
      <c r="R14785" s="67" t="str">
        <v>The VLOOKup Vault</v>
      </c>
      <c r="S14785" s="67" t="str">
        <v>ExFunds</v>
      </c>
    </row>
    <row r="14786" spans="15:19">
      <c r="O14786" s="67" t="str">
        <v>Pivot Finance Group</v>
      </c>
      <c r="P14786" s="67" t="str">
        <v>Bank IF</v>
      </c>
      <c r="Q14786" s="67" t="str">
        <v>MoneyMATCH Inc.</v>
      </c>
      <c r="R14786" s="67" t="str">
        <v>The VLOOKup Vault</v>
      </c>
      <c r="S14786" s="67" t="str">
        <v>SheetBank AG</v>
      </c>
    </row>
    <row r="14787" spans="15:19">
      <c r="O14787" s="67" t="str">
        <v>Pivot Finance Group</v>
      </c>
      <c r="P14787" s="67" t="str">
        <v>Bank IF</v>
      </c>
      <c r="Q14787" s="67" t="str">
        <v>MoneyMATCH Inc.</v>
      </c>
      <c r="R14787" s="67" t="str">
        <v>The VLOOKup Vault</v>
      </c>
      <c r="S14787" s="67" t="str">
        <v>SummaBank</v>
      </c>
    </row>
    <row r="14788" spans="15:19">
      <c r="O14788" s="67" t="str">
        <v>Pivot Finance Group</v>
      </c>
      <c r="P14788" s="67" t="str">
        <v>Bank IF</v>
      </c>
      <c r="Q14788" s="67" t="str">
        <v>MoneyMATCH Inc.</v>
      </c>
      <c r="R14788" s="67" t="str">
        <v>The VLOOKup Vault</v>
      </c>
      <c r="S14788" s="67" t="str">
        <v>CELLtral Bank</v>
      </c>
    </row>
    <row r="14789" spans="15:19">
      <c r="O14789" s="67" t="str">
        <v>Pivot Finance Group</v>
      </c>
      <c r="P14789" s="67" t="str">
        <v>Bank IF</v>
      </c>
      <c r="Q14789" s="67" t="str">
        <v>MoneyMATCH Inc.</v>
      </c>
      <c r="R14789" s="67" t="str">
        <v>SummaBank</v>
      </c>
      <c r="S14789" s="67" t="str">
        <v>ExCell Bank</v>
      </c>
    </row>
    <row r="14790" spans="15:19">
      <c r="O14790" s="67" t="str">
        <v>Pivot Finance Group</v>
      </c>
      <c r="P14790" s="67" t="str">
        <v>Bank IF</v>
      </c>
      <c r="Q14790" s="67" t="str">
        <v>MoneyMATCH Inc.</v>
      </c>
      <c r="R14790" s="67" t="str">
        <v>SummaBank</v>
      </c>
      <c r="S14790" s="67" t="str">
        <v>Bank of Cellifornia</v>
      </c>
    </row>
    <row r="14791" spans="15:19">
      <c r="O14791" s="67" t="str">
        <v>Pivot Finance Group</v>
      </c>
      <c r="P14791" s="67" t="str">
        <v>Bank IF</v>
      </c>
      <c r="Q14791" s="67" t="str">
        <v>MoneyMATCH Inc.</v>
      </c>
      <c r="R14791" s="67" t="str">
        <v>SummaBank</v>
      </c>
      <c r="S14791" s="67" t="str">
        <v>ExFunds</v>
      </c>
    </row>
    <row r="14792" spans="15:19">
      <c r="O14792" s="67" t="str">
        <v>Pivot Finance Group</v>
      </c>
      <c r="P14792" s="67" t="str">
        <v>Bank IF</v>
      </c>
      <c r="Q14792" s="67" t="str">
        <v>MoneyMATCH Inc.</v>
      </c>
      <c r="R14792" s="67" t="str">
        <v>SummaBank</v>
      </c>
      <c r="S14792" s="67" t="str">
        <v>SheetBank AG</v>
      </c>
    </row>
    <row r="14793" spans="15:19">
      <c r="O14793" s="67" t="str">
        <v>Pivot Finance Group</v>
      </c>
      <c r="P14793" s="67" t="str">
        <v>Bank IF</v>
      </c>
      <c r="Q14793" s="67" t="str">
        <v>MoneyMATCH Inc.</v>
      </c>
      <c r="R14793" s="67" t="str">
        <v>SummaBank</v>
      </c>
      <c r="S14793" s="67" t="str">
        <v>The VLOOKup Vault</v>
      </c>
    </row>
    <row r="14794" spans="15:19">
      <c r="O14794" s="67" t="str">
        <v>Pivot Finance Group</v>
      </c>
      <c r="P14794" s="67" t="str">
        <v>Bank IF</v>
      </c>
      <c r="Q14794" s="67" t="str">
        <v>MoneyMATCH Inc.</v>
      </c>
      <c r="R14794" s="67" t="str">
        <v>SummaBank</v>
      </c>
      <c r="S14794" s="67" t="str">
        <v>CELLtral Bank</v>
      </c>
    </row>
    <row r="14795" spans="15:19">
      <c r="O14795" s="67" t="str">
        <v>Pivot Finance Group</v>
      </c>
      <c r="P14795" s="67" t="str">
        <v>Bank IF</v>
      </c>
      <c r="Q14795" s="67" t="str">
        <v>MoneyMATCH Inc.</v>
      </c>
      <c r="R14795" s="67" t="str">
        <v>CELLtral Bank</v>
      </c>
      <c r="S14795" s="67" t="str">
        <v>ExCell Bank</v>
      </c>
    </row>
    <row r="14796" spans="15:19">
      <c r="O14796" s="67" t="str">
        <v>Pivot Finance Group</v>
      </c>
      <c r="P14796" s="67" t="str">
        <v>Bank IF</v>
      </c>
      <c r="Q14796" s="67" t="str">
        <v>MoneyMATCH Inc.</v>
      </c>
      <c r="R14796" s="67" t="str">
        <v>CELLtral Bank</v>
      </c>
      <c r="S14796" s="67" t="str">
        <v>Bank of Cellifornia</v>
      </c>
    </row>
    <row r="14797" spans="15:19">
      <c r="O14797" s="67" t="str">
        <v>Pivot Finance Group</v>
      </c>
      <c r="P14797" s="67" t="str">
        <v>Bank IF</v>
      </c>
      <c r="Q14797" s="67" t="str">
        <v>MoneyMATCH Inc.</v>
      </c>
      <c r="R14797" s="67" t="str">
        <v>CELLtral Bank</v>
      </c>
      <c r="S14797" s="67" t="str">
        <v>ExFunds</v>
      </c>
    </row>
    <row r="14798" spans="15:19">
      <c r="O14798" s="67" t="str">
        <v>Pivot Finance Group</v>
      </c>
      <c r="P14798" s="67" t="str">
        <v>Bank IF</v>
      </c>
      <c r="Q14798" s="67" t="str">
        <v>MoneyMATCH Inc.</v>
      </c>
      <c r="R14798" s="67" t="str">
        <v>CELLtral Bank</v>
      </c>
      <c r="S14798" s="67" t="str">
        <v>SheetBank AG</v>
      </c>
    </row>
    <row r="14799" spans="15:19">
      <c r="O14799" s="67" t="str">
        <v>Pivot Finance Group</v>
      </c>
      <c r="P14799" s="67" t="str">
        <v>Bank IF</v>
      </c>
      <c r="Q14799" s="67" t="str">
        <v>MoneyMATCH Inc.</v>
      </c>
      <c r="R14799" s="67" t="str">
        <v>CELLtral Bank</v>
      </c>
      <c r="S14799" s="67" t="str">
        <v>The VLOOKup Vault</v>
      </c>
    </row>
    <row r="14800" spans="15:19">
      <c r="O14800" s="67" t="str">
        <v>Pivot Finance Group</v>
      </c>
      <c r="P14800" s="67" t="str">
        <v>Bank IF</v>
      </c>
      <c r="Q14800" s="67" t="str">
        <v>MoneyMATCH Inc.</v>
      </c>
      <c r="R14800" s="67" t="str">
        <v>CELLtral Bank</v>
      </c>
      <c r="S14800" s="67" t="str">
        <v>SummaBank</v>
      </c>
    </row>
    <row r="14801" spans="15:19">
      <c r="O14801" s="67" t="str">
        <v>Pivot Finance Group</v>
      </c>
      <c r="P14801" s="67" t="str">
        <v>MoneyMATCH Inc.</v>
      </c>
      <c r="Q14801" s="67" t="str">
        <v>ExCell Bank</v>
      </c>
      <c r="R14801" s="67" t="str">
        <v>Bank of Cellifornia</v>
      </c>
      <c r="S14801" s="67" t="str">
        <v>ExFunds</v>
      </c>
    </row>
    <row r="14802" spans="15:19">
      <c r="O14802" s="67" t="str">
        <v>Pivot Finance Group</v>
      </c>
      <c r="P14802" s="67" t="str">
        <v>MoneyMATCH Inc.</v>
      </c>
      <c r="Q14802" s="67" t="str">
        <v>ExCell Bank</v>
      </c>
      <c r="R14802" s="67" t="str">
        <v>Bank of Cellifornia</v>
      </c>
      <c r="S14802" s="67" t="str">
        <v>SheetBank AG</v>
      </c>
    </row>
    <row r="14803" spans="15:19">
      <c r="O14803" s="67" t="str">
        <v>Pivot Finance Group</v>
      </c>
      <c r="P14803" s="67" t="str">
        <v>MoneyMATCH Inc.</v>
      </c>
      <c r="Q14803" s="67" t="str">
        <v>ExCell Bank</v>
      </c>
      <c r="R14803" s="67" t="str">
        <v>Bank of Cellifornia</v>
      </c>
      <c r="S14803" s="67" t="str">
        <v>The VLOOKup Vault</v>
      </c>
    </row>
    <row r="14804" spans="15:19">
      <c r="O14804" s="67" t="str">
        <v>Pivot Finance Group</v>
      </c>
      <c r="P14804" s="67" t="str">
        <v>MoneyMATCH Inc.</v>
      </c>
      <c r="Q14804" s="67" t="str">
        <v>ExCell Bank</v>
      </c>
      <c r="R14804" s="67" t="str">
        <v>Bank of Cellifornia</v>
      </c>
      <c r="S14804" s="67" t="str">
        <v>SummaBank</v>
      </c>
    </row>
    <row r="14805" spans="15:19">
      <c r="O14805" s="67" t="str">
        <v>Pivot Finance Group</v>
      </c>
      <c r="P14805" s="67" t="str">
        <v>MoneyMATCH Inc.</v>
      </c>
      <c r="Q14805" s="67" t="str">
        <v>ExCell Bank</v>
      </c>
      <c r="R14805" s="67" t="str">
        <v>Bank of Cellifornia</v>
      </c>
      <c r="S14805" s="67" t="str">
        <v>CELLtral Bank</v>
      </c>
    </row>
    <row r="14806" spans="15:19">
      <c r="O14806" s="67" t="str">
        <v>Pivot Finance Group</v>
      </c>
      <c r="P14806" s="67" t="str">
        <v>MoneyMATCH Inc.</v>
      </c>
      <c r="Q14806" s="67" t="str">
        <v>ExCell Bank</v>
      </c>
      <c r="R14806" s="67" t="str">
        <v>Bank of Cellifornia</v>
      </c>
      <c r="S14806" s="67" t="str">
        <v>Bank IF</v>
      </c>
    </row>
    <row r="14807" spans="15:19">
      <c r="O14807" s="67" t="str">
        <v>Pivot Finance Group</v>
      </c>
      <c r="P14807" s="67" t="str">
        <v>MoneyMATCH Inc.</v>
      </c>
      <c r="Q14807" s="67" t="str">
        <v>ExCell Bank</v>
      </c>
      <c r="R14807" s="67" t="str">
        <v>ExFunds</v>
      </c>
      <c r="S14807" s="67" t="str">
        <v>Bank of Cellifornia</v>
      </c>
    </row>
    <row r="14808" spans="15:19">
      <c r="O14808" s="67" t="str">
        <v>Pivot Finance Group</v>
      </c>
      <c r="P14808" s="67" t="str">
        <v>MoneyMATCH Inc.</v>
      </c>
      <c r="Q14808" s="67" t="str">
        <v>ExCell Bank</v>
      </c>
      <c r="R14808" s="67" t="str">
        <v>ExFunds</v>
      </c>
      <c r="S14808" s="67" t="str">
        <v>SheetBank AG</v>
      </c>
    </row>
    <row r="14809" spans="15:19">
      <c r="O14809" s="67" t="str">
        <v>Pivot Finance Group</v>
      </c>
      <c r="P14809" s="67" t="str">
        <v>MoneyMATCH Inc.</v>
      </c>
      <c r="Q14809" s="67" t="str">
        <v>ExCell Bank</v>
      </c>
      <c r="R14809" s="67" t="str">
        <v>ExFunds</v>
      </c>
      <c r="S14809" s="67" t="str">
        <v>The VLOOKup Vault</v>
      </c>
    </row>
    <row r="14810" spans="15:19">
      <c r="O14810" s="67" t="str">
        <v>Pivot Finance Group</v>
      </c>
      <c r="P14810" s="67" t="str">
        <v>MoneyMATCH Inc.</v>
      </c>
      <c r="Q14810" s="67" t="str">
        <v>ExCell Bank</v>
      </c>
      <c r="R14810" s="67" t="str">
        <v>ExFunds</v>
      </c>
      <c r="S14810" s="67" t="str">
        <v>SummaBank</v>
      </c>
    </row>
    <row r="14811" spans="15:19">
      <c r="O14811" s="67" t="str">
        <v>Pivot Finance Group</v>
      </c>
      <c r="P14811" s="67" t="str">
        <v>MoneyMATCH Inc.</v>
      </c>
      <c r="Q14811" s="67" t="str">
        <v>ExCell Bank</v>
      </c>
      <c r="R14811" s="67" t="str">
        <v>ExFunds</v>
      </c>
      <c r="S14811" s="67" t="str">
        <v>CELLtral Bank</v>
      </c>
    </row>
    <row r="14812" spans="15:19">
      <c r="O14812" s="67" t="str">
        <v>Pivot Finance Group</v>
      </c>
      <c r="P14812" s="67" t="str">
        <v>MoneyMATCH Inc.</v>
      </c>
      <c r="Q14812" s="67" t="str">
        <v>ExCell Bank</v>
      </c>
      <c r="R14812" s="67" t="str">
        <v>ExFunds</v>
      </c>
      <c r="S14812" s="67" t="str">
        <v>Bank IF</v>
      </c>
    </row>
    <row r="14813" spans="15:19">
      <c r="O14813" s="67" t="str">
        <v>Pivot Finance Group</v>
      </c>
      <c r="P14813" s="67" t="str">
        <v>MoneyMATCH Inc.</v>
      </c>
      <c r="Q14813" s="67" t="str">
        <v>ExCell Bank</v>
      </c>
      <c r="R14813" s="67" t="str">
        <v>SheetBank AG</v>
      </c>
      <c r="S14813" s="67" t="str">
        <v>Bank of Cellifornia</v>
      </c>
    </row>
    <row r="14814" spans="15:19">
      <c r="O14814" s="67" t="str">
        <v>Pivot Finance Group</v>
      </c>
      <c r="P14814" s="67" t="str">
        <v>MoneyMATCH Inc.</v>
      </c>
      <c r="Q14814" s="67" t="str">
        <v>ExCell Bank</v>
      </c>
      <c r="R14814" s="67" t="str">
        <v>SheetBank AG</v>
      </c>
      <c r="S14814" s="67" t="str">
        <v>ExFunds</v>
      </c>
    </row>
    <row r="14815" spans="15:19">
      <c r="O14815" s="67" t="str">
        <v>Pivot Finance Group</v>
      </c>
      <c r="P14815" s="67" t="str">
        <v>MoneyMATCH Inc.</v>
      </c>
      <c r="Q14815" s="67" t="str">
        <v>ExCell Bank</v>
      </c>
      <c r="R14815" s="67" t="str">
        <v>SheetBank AG</v>
      </c>
      <c r="S14815" s="67" t="str">
        <v>The VLOOKup Vault</v>
      </c>
    </row>
    <row r="14816" spans="15:19">
      <c r="O14816" s="67" t="str">
        <v>Pivot Finance Group</v>
      </c>
      <c r="P14816" s="67" t="str">
        <v>MoneyMATCH Inc.</v>
      </c>
      <c r="Q14816" s="67" t="str">
        <v>ExCell Bank</v>
      </c>
      <c r="R14816" s="67" t="str">
        <v>SheetBank AG</v>
      </c>
      <c r="S14816" s="67" t="str">
        <v>SummaBank</v>
      </c>
    </row>
    <row r="14817" spans="15:19">
      <c r="O14817" s="67" t="str">
        <v>Pivot Finance Group</v>
      </c>
      <c r="P14817" s="67" t="str">
        <v>MoneyMATCH Inc.</v>
      </c>
      <c r="Q14817" s="67" t="str">
        <v>ExCell Bank</v>
      </c>
      <c r="R14817" s="67" t="str">
        <v>SheetBank AG</v>
      </c>
      <c r="S14817" s="67" t="str">
        <v>CELLtral Bank</v>
      </c>
    </row>
    <row r="14818" spans="15:19">
      <c r="O14818" s="67" t="str">
        <v>Pivot Finance Group</v>
      </c>
      <c r="P14818" s="67" t="str">
        <v>MoneyMATCH Inc.</v>
      </c>
      <c r="Q14818" s="67" t="str">
        <v>ExCell Bank</v>
      </c>
      <c r="R14818" s="67" t="str">
        <v>SheetBank AG</v>
      </c>
      <c r="S14818" s="67" t="str">
        <v>Bank IF</v>
      </c>
    </row>
    <row r="14819" spans="15:19">
      <c r="O14819" s="67" t="str">
        <v>Pivot Finance Group</v>
      </c>
      <c r="P14819" s="67" t="str">
        <v>MoneyMATCH Inc.</v>
      </c>
      <c r="Q14819" s="67" t="str">
        <v>ExCell Bank</v>
      </c>
      <c r="R14819" s="67" t="str">
        <v>The VLOOKup Vault</v>
      </c>
      <c r="S14819" s="67" t="str">
        <v>Bank of Cellifornia</v>
      </c>
    </row>
    <row r="14820" spans="15:19">
      <c r="O14820" s="67" t="str">
        <v>Pivot Finance Group</v>
      </c>
      <c r="P14820" s="67" t="str">
        <v>MoneyMATCH Inc.</v>
      </c>
      <c r="Q14820" s="67" t="str">
        <v>ExCell Bank</v>
      </c>
      <c r="R14820" s="67" t="str">
        <v>The VLOOKup Vault</v>
      </c>
      <c r="S14820" s="67" t="str">
        <v>ExFunds</v>
      </c>
    </row>
    <row r="14821" spans="15:19">
      <c r="O14821" s="67" t="str">
        <v>Pivot Finance Group</v>
      </c>
      <c r="P14821" s="67" t="str">
        <v>MoneyMATCH Inc.</v>
      </c>
      <c r="Q14821" s="67" t="str">
        <v>ExCell Bank</v>
      </c>
      <c r="R14821" s="67" t="str">
        <v>The VLOOKup Vault</v>
      </c>
      <c r="S14821" s="67" t="str">
        <v>SheetBank AG</v>
      </c>
    </row>
    <row r="14822" spans="15:19">
      <c r="O14822" s="67" t="str">
        <v>Pivot Finance Group</v>
      </c>
      <c r="P14822" s="67" t="str">
        <v>MoneyMATCH Inc.</v>
      </c>
      <c r="Q14822" s="67" t="str">
        <v>ExCell Bank</v>
      </c>
      <c r="R14822" s="67" t="str">
        <v>The VLOOKup Vault</v>
      </c>
      <c r="S14822" s="67" t="str">
        <v>SummaBank</v>
      </c>
    </row>
    <row r="14823" spans="15:19">
      <c r="O14823" s="67" t="str">
        <v>Pivot Finance Group</v>
      </c>
      <c r="P14823" s="67" t="str">
        <v>MoneyMATCH Inc.</v>
      </c>
      <c r="Q14823" s="67" t="str">
        <v>ExCell Bank</v>
      </c>
      <c r="R14823" s="67" t="str">
        <v>The VLOOKup Vault</v>
      </c>
      <c r="S14823" s="67" t="str">
        <v>CELLtral Bank</v>
      </c>
    </row>
    <row r="14824" spans="15:19">
      <c r="O14824" s="67" t="str">
        <v>Pivot Finance Group</v>
      </c>
      <c r="P14824" s="67" t="str">
        <v>MoneyMATCH Inc.</v>
      </c>
      <c r="Q14824" s="67" t="str">
        <v>ExCell Bank</v>
      </c>
      <c r="R14824" s="67" t="str">
        <v>The VLOOKup Vault</v>
      </c>
      <c r="S14824" s="67" t="str">
        <v>Bank IF</v>
      </c>
    </row>
    <row r="14825" spans="15:19">
      <c r="O14825" s="67" t="str">
        <v>Pivot Finance Group</v>
      </c>
      <c r="P14825" s="67" t="str">
        <v>MoneyMATCH Inc.</v>
      </c>
      <c r="Q14825" s="67" t="str">
        <v>ExCell Bank</v>
      </c>
      <c r="R14825" s="67" t="str">
        <v>SummaBank</v>
      </c>
      <c r="S14825" s="67" t="str">
        <v>Bank of Cellifornia</v>
      </c>
    </row>
    <row r="14826" spans="15:19">
      <c r="O14826" s="67" t="str">
        <v>Pivot Finance Group</v>
      </c>
      <c r="P14826" s="67" t="str">
        <v>MoneyMATCH Inc.</v>
      </c>
      <c r="Q14826" s="67" t="str">
        <v>ExCell Bank</v>
      </c>
      <c r="R14826" s="67" t="str">
        <v>SummaBank</v>
      </c>
      <c r="S14826" s="67" t="str">
        <v>ExFunds</v>
      </c>
    </row>
    <row r="14827" spans="15:19">
      <c r="O14827" s="67" t="str">
        <v>Pivot Finance Group</v>
      </c>
      <c r="P14827" s="67" t="str">
        <v>MoneyMATCH Inc.</v>
      </c>
      <c r="Q14827" s="67" t="str">
        <v>ExCell Bank</v>
      </c>
      <c r="R14827" s="67" t="str">
        <v>SummaBank</v>
      </c>
      <c r="S14827" s="67" t="str">
        <v>SheetBank AG</v>
      </c>
    </row>
    <row r="14828" spans="15:19">
      <c r="O14828" s="67" t="str">
        <v>Pivot Finance Group</v>
      </c>
      <c r="P14828" s="67" t="str">
        <v>MoneyMATCH Inc.</v>
      </c>
      <c r="Q14828" s="67" t="str">
        <v>ExCell Bank</v>
      </c>
      <c r="R14828" s="67" t="str">
        <v>SummaBank</v>
      </c>
      <c r="S14828" s="67" t="str">
        <v>The VLOOKup Vault</v>
      </c>
    </row>
    <row r="14829" spans="15:19">
      <c r="O14829" s="67" t="str">
        <v>Pivot Finance Group</v>
      </c>
      <c r="P14829" s="67" t="str">
        <v>MoneyMATCH Inc.</v>
      </c>
      <c r="Q14829" s="67" t="str">
        <v>ExCell Bank</v>
      </c>
      <c r="R14829" s="67" t="str">
        <v>SummaBank</v>
      </c>
      <c r="S14829" s="67" t="str">
        <v>CELLtral Bank</v>
      </c>
    </row>
    <row r="14830" spans="15:19">
      <c r="O14830" s="67" t="str">
        <v>Pivot Finance Group</v>
      </c>
      <c r="P14830" s="67" t="str">
        <v>MoneyMATCH Inc.</v>
      </c>
      <c r="Q14830" s="67" t="str">
        <v>ExCell Bank</v>
      </c>
      <c r="R14830" s="67" t="str">
        <v>SummaBank</v>
      </c>
      <c r="S14830" s="67" t="str">
        <v>Bank IF</v>
      </c>
    </row>
    <row r="14831" spans="15:19">
      <c r="O14831" s="67" t="str">
        <v>Pivot Finance Group</v>
      </c>
      <c r="P14831" s="67" t="str">
        <v>MoneyMATCH Inc.</v>
      </c>
      <c r="Q14831" s="67" t="str">
        <v>ExCell Bank</v>
      </c>
      <c r="R14831" s="67" t="str">
        <v>CELLtral Bank</v>
      </c>
      <c r="S14831" s="67" t="str">
        <v>Bank of Cellifornia</v>
      </c>
    </row>
    <row r="14832" spans="15:19">
      <c r="O14832" s="67" t="str">
        <v>Pivot Finance Group</v>
      </c>
      <c r="P14832" s="67" t="str">
        <v>MoneyMATCH Inc.</v>
      </c>
      <c r="Q14832" s="67" t="str">
        <v>ExCell Bank</v>
      </c>
      <c r="R14832" s="67" t="str">
        <v>CELLtral Bank</v>
      </c>
      <c r="S14832" s="67" t="str">
        <v>ExFunds</v>
      </c>
    </row>
    <row r="14833" spans="15:19">
      <c r="O14833" s="67" t="str">
        <v>Pivot Finance Group</v>
      </c>
      <c r="P14833" s="67" t="str">
        <v>MoneyMATCH Inc.</v>
      </c>
      <c r="Q14833" s="67" t="str">
        <v>ExCell Bank</v>
      </c>
      <c r="R14833" s="67" t="str">
        <v>CELLtral Bank</v>
      </c>
      <c r="S14833" s="67" t="str">
        <v>SheetBank AG</v>
      </c>
    </row>
    <row r="14834" spans="15:19">
      <c r="O14834" s="67" t="str">
        <v>Pivot Finance Group</v>
      </c>
      <c r="P14834" s="67" t="str">
        <v>MoneyMATCH Inc.</v>
      </c>
      <c r="Q14834" s="67" t="str">
        <v>ExCell Bank</v>
      </c>
      <c r="R14834" s="67" t="str">
        <v>CELLtral Bank</v>
      </c>
      <c r="S14834" s="67" t="str">
        <v>The VLOOKup Vault</v>
      </c>
    </row>
    <row r="14835" spans="15:19">
      <c r="O14835" s="67" t="str">
        <v>Pivot Finance Group</v>
      </c>
      <c r="P14835" s="67" t="str">
        <v>MoneyMATCH Inc.</v>
      </c>
      <c r="Q14835" s="67" t="str">
        <v>ExCell Bank</v>
      </c>
      <c r="R14835" s="67" t="str">
        <v>CELLtral Bank</v>
      </c>
      <c r="S14835" s="67" t="str">
        <v>SummaBank</v>
      </c>
    </row>
    <row r="14836" spans="15:19">
      <c r="O14836" s="67" t="str">
        <v>Pivot Finance Group</v>
      </c>
      <c r="P14836" s="67" t="str">
        <v>MoneyMATCH Inc.</v>
      </c>
      <c r="Q14836" s="67" t="str">
        <v>ExCell Bank</v>
      </c>
      <c r="R14836" s="67" t="str">
        <v>CELLtral Bank</v>
      </c>
      <c r="S14836" s="67" t="str">
        <v>Bank IF</v>
      </c>
    </row>
    <row r="14837" spans="15:19">
      <c r="O14837" s="67" t="str">
        <v>Pivot Finance Group</v>
      </c>
      <c r="P14837" s="67" t="str">
        <v>MoneyMATCH Inc.</v>
      </c>
      <c r="Q14837" s="67" t="str">
        <v>ExCell Bank</v>
      </c>
      <c r="R14837" s="67" t="str">
        <v>Bank IF</v>
      </c>
      <c r="S14837" s="67" t="str">
        <v>Bank of Cellifornia</v>
      </c>
    </row>
    <row r="14838" spans="15:19">
      <c r="O14838" s="67" t="str">
        <v>Pivot Finance Group</v>
      </c>
      <c r="P14838" s="67" t="str">
        <v>MoneyMATCH Inc.</v>
      </c>
      <c r="Q14838" s="67" t="str">
        <v>ExCell Bank</v>
      </c>
      <c r="R14838" s="67" t="str">
        <v>Bank IF</v>
      </c>
      <c r="S14838" s="67" t="str">
        <v>ExFunds</v>
      </c>
    </row>
    <row r="14839" spans="15:19">
      <c r="O14839" s="67" t="str">
        <v>Pivot Finance Group</v>
      </c>
      <c r="P14839" s="67" t="str">
        <v>MoneyMATCH Inc.</v>
      </c>
      <c r="Q14839" s="67" t="str">
        <v>ExCell Bank</v>
      </c>
      <c r="R14839" s="67" t="str">
        <v>Bank IF</v>
      </c>
      <c r="S14839" s="67" t="str">
        <v>SheetBank AG</v>
      </c>
    </row>
    <row r="14840" spans="15:19">
      <c r="O14840" s="67" t="str">
        <v>Pivot Finance Group</v>
      </c>
      <c r="P14840" s="67" t="str">
        <v>MoneyMATCH Inc.</v>
      </c>
      <c r="Q14840" s="67" t="str">
        <v>ExCell Bank</v>
      </c>
      <c r="R14840" s="67" t="str">
        <v>Bank IF</v>
      </c>
      <c r="S14840" s="67" t="str">
        <v>The VLOOKup Vault</v>
      </c>
    </row>
    <row r="14841" spans="15:19">
      <c r="O14841" s="67" t="str">
        <v>Pivot Finance Group</v>
      </c>
      <c r="P14841" s="67" t="str">
        <v>MoneyMATCH Inc.</v>
      </c>
      <c r="Q14841" s="67" t="str">
        <v>ExCell Bank</v>
      </c>
      <c r="R14841" s="67" t="str">
        <v>Bank IF</v>
      </c>
      <c r="S14841" s="67" t="str">
        <v>SummaBank</v>
      </c>
    </row>
    <row r="14842" spans="15:19">
      <c r="O14842" s="67" t="str">
        <v>Pivot Finance Group</v>
      </c>
      <c r="P14842" s="67" t="str">
        <v>MoneyMATCH Inc.</v>
      </c>
      <c r="Q14842" s="67" t="str">
        <v>ExCell Bank</v>
      </c>
      <c r="R14842" s="67" t="str">
        <v>Bank IF</v>
      </c>
      <c r="S14842" s="67" t="str">
        <v>CELLtral Bank</v>
      </c>
    </row>
    <row r="14843" spans="15:19">
      <c r="O14843" s="67" t="str">
        <v>Pivot Finance Group</v>
      </c>
      <c r="P14843" s="67" t="str">
        <v>MoneyMATCH Inc.</v>
      </c>
      <c r="Q14843" s="67" t="str">
        <v>Bank of Cellifornia</v>
      </c>
      <c r="R14843" s="67" t="str">
        <v>ExCell Bank</v>
      </c>
      <c r="S14843" s="67" t="str">
        <v>ExFunds</v>
      </c>
    </row>
    <row r="14844" spans="15:19">
      <c r="O14844" s="67" t="str">
        <v>Pivot Finance Group</v>
      </c>
      <c r="P14844" s="67" t="str">
        <v>MoneyMATCH Inc.</v>
      </c>
      <c r="Q14844" s="67" t="str">
        <v>Bank of Cellifornia</v>
      </c>
      <c r="R14844" s="67" t="str">
        <v>ExCell Bank</v>
      </c>
      <c r="S14844" s="67" t="str">
        <v>SheetBank AG</v>
      </c>
    </row>
    <row r="14845" spans="15:19">
      <c r="O14845" s="67" t="str">
        <v>Pivot Finance Group</v>
      </c>
      <c r="P14845" s="67" t="str">
        <v>MoneyMATCH Inc.</v>
      </c>
      <c r="Q14845" s="67" t="str">
        <v>Bank of Cellifornia</v>
      </c>
      <c r="R14845" s="67" t="str">
        <v>ExCell Bank</v>
      </c>
      <c r="S14845" s="67" t="str">
        <v>The VLOOKup Vault</v>
      </c>
    </row>
    <row r="14846" spans="15:19">
      <c r="O14846" s="67" t="str">
        <v>Pivot Finance Group</v>
      </c>
      <c r="P14846" s="67" t="str">
        <v>MoneyMATCH Inc.</v>
      </c>
      <c r="Q14846" s="67" t="str">
        <v>Bank of Cellifornia</v>
      </c>
      <c r="R14846" s="67" t="str">
        <v>ExCell Bank</v>
      </c>
      <c r="S14846" s="67" t="str">
        <v>SummaBank</v>
      </c>
    </row>
    <row r="14847" spans="15:19">
      <c r="O14847" s="67" t="str">
        <v>Pivot Finance Group</v>
      </c>
      <c r="P14847" s="67" t="str">
        <v>MoneyMATCH Inc.</v>
      </c>
      <c r="Q14847" s="67" t="str">
        <v>Bank of Cellifornia</v>
      </c>
      <c r="R14847" s="67" t="str">
        <v>ExCell Bank</v>
      </c>
      <c r="S14847" s="67" t="str">
        <v>CELLtral Bank</v>
      </c>
    </row>
    <row r="14848" spans="15:19">
      <c r="O14848" s="67" t="str">
        <v>Pivot Finance Group</v>
      </c>
      <c r="P14848" s="67" t="str">
        <v>MoneyMATCH Inc.</v>
      </c>
      <c r="Q14848" s="67" t="str">
        <v>Bank of Cellifornia</v>
      </c>
      <c r="R14848" s="67" t="str">
        <v>ExCell Bank</v>
      </c>
      <c r="S14848" s="67" t="str">
        <v>Bank IF</v>
      </c>
    </row>
    <row r="14849" spans="15:19">
      <c r="O14849" s="67" t="str">
        <v>Pivot Finance Group</v>
      </c>
      <c r="P14849" s="67" t="str">
        <v>MoneyMATCH Inc.</v>
      </c>
      <c r="Q14849" s="67" t="str">
        <v>Bank of Cellifornia</v>
      </c>
      <c r="R14849" s="67" t="str">
        <v>ExFunds</v>
      </c>
      <c r="S14849" s="67" t="str">
        <v>ExCell Bank</v>
      </c>
    </row>
    <row r="14850" spans="15:19">
      <c r="O14850" s="67" t="str">
        <v>Pivot Finance Group</v>
      </c>
      <c r="P14850" s="67" t="str">
        <v>MoneyMATCH Inc.</v>
      </c>
      <c r="Q14850" s="67" t="str">
        <v>Bank of Cellifornia</v>
      </c>
      <c r="R14850" s="67" t="str">
        <v>ExFunds</v>
      </c>
      <c r="S14850" s="67" t="str">
        <v>SheetBank AG</v>
      </c>
    </row>
    <row r="14851" spans="15:19">
      <c r="O14851" s="67" t="str">
        <v>Pivot Finance Group</v>
      </c>
      <c r="P14851" s="67" t="str">
        <v>MoneyMATCH Inc.</v>
      </c>
      <c r="Q14851" s="67" t="str">
        <v>Bank of Cellifornia</v>
      </c>
      <c r="R14851" s="67" t="str">
        <v>ExFunds</v>
      </c>
      <c r="S14851" s="67" t="str">
        <v>The VLOOKup Vault</v>
      </c>
    </row>
    <row r="14852" spans="15:19">
      <c r="O14852" s="67" t="str">
        <v>Pivot Finance Group</v>
      </c>
      <c r="P14852" s="67" t="str">
        <v>MoneyMATCH Inc.</v>
      </c>
      <c r="Q14852" s="67" t="str">
        <v>Bank of Cellifornia</v>
      </c>
      <c r="R14852" s="67" t="str">
        <v>ExFunds</v>
      </c>
      <c r="S14852" s="67" t="str">
        <v>SummaBank</v>
      </c>
    </row>
    <row r="14853" spans="15:19">
      <c r="O14853" s="67" t="str">
        <v>Pivot Finance Group</v>
      </c>
      <c r="P14853" s="67" t="str">
        <v>MoneyMATCH Inc.</v>
      </c>
      <c r="Q14853" s="67" t="str">
        <v>Bank of Cellifornia</v>
      </c>
      <c r="R14853" s="67" t="str">
        <v>ExFunds</v>
      </c>
      <c r="S14853" s="67" t="str">
        <v>CELLtral Bank</v>
      </c>
    </row>
    <row r="14854" spans="15:19">
      <c r="O14854" s="67" t="str">
        <v>Pivot Finance Group</v>
      </c>
      <c r="P14854" s="67" t="str">
        <v>MoneyMATCH Inc.</v>
      </c>
      <c r="Q14854" s="67" t="str">
        <v>Bank of Cellifornia</v>
      </c>
      <c r="R14854" s="67" t="str">
        <v>ExFunds</v>
      </c>
      <c r="S14854" s="67" t="str">
        <v>Bank IF</v>
      </c>
    </row>
    <row r="14855" spans="15:19">
      <c r="O14855" s="67" t="str">
        <v>Pivot Finance Group</v>
      </c>
      <c r="P14855" s="67" t="str">
        <v>MoneyMATCH Inc.</v>
      </c>
      <c r="Q14855" s="67" t="str">
        <v>Bank of Cellifornia</v>
      </c>
      <c r="R14855" s="67" t="str">
        <v>SheetBank AG</v>
      </c>
      <c r="S14855" s="67" t="str">
        <v>ExCell Bank</v>
      </c>
    </row>
    <row r="14856" spans="15:19">
      <c r="O14856" s="67" t="str">
        <v>Pivot Finance Group</v>
      </c>
      <c r="P14856" s="67" t="str">
        <v>MoneyMATCH Inc.</v>
      </c>
      <c r="Q14856" s="67" t="str">
        <v>Bank of Cellifornia</v>
      </c>
      <c r="R14856" s="67" t="str">
        <v>SheetBank AG</v>
      </c>
      <c r="S14856" s="67" t="str">
        <v>ExFunds</v>
      </c>
    </row>
    <row r="14857" spans="15:19">
      <c r="O14857" s="67" t="str">
        <v>Pivot Finance Group</v>
      </c>
      <c r="P14857" s="67" t="str">
        <v>MoneyMATCH Inc.</v>
      </c>
      <c r="Q14857" s="67" t="str">
        <v>Bank of Cellifornia</v>
      </c>
      <c r="R14857" s="67" t="str">
        <v>SheetBank AG</v>
      </c>
      <c r="S14857" s="67" t="str">
        <v>The VLOOKup Vault</v>
      </c>
    </row>
    <row r="14858" spans="15:19">
      <c r="O14858" s="67" t="str">
        <v>Pivot Finance Group</v>
      </c>
      <c r="P14858" s="67" t="str">
        <v>MoneyMATCH Inc.</v>
      </c>
      <c r="Q14858" s="67" t="str">
        <v>Bank of Cellifornia</v>
      </c>
      <c r="R14858" s="67" t="str">
        <v>SheetBank AG</v>
      </c>
      <c r="S14858" s="67" t="str">
        <v>SummaBank</v>
      </c>
    </row>
    <row r="14859" spans="15:19">
      <c r="O14859" s="67" t="str">
        <v>Pivot Finance Group</v>
      </c>
      <c r="P14859" s="67" t="str">
        <v>MoneyMATCH Inc.</v>
      </c>
      <c r="Q14859" s="67" t="str">
        <v>Bank of Cellifornia</v>
      </c>
      <c r="R14859" s="67" t="str">
        <v>SheetBank AG</v>
      </c>
      <c r="S14859" s="67" t="str">
        <v>CELLtral Bank</v>
      </c>
    </row>
    <row r="14860" spans="15:19">
      <c r="O14860" s="67" t="str">
        <v>Pivot Finance Group</v>
      </c>
      <c r="P14860" s="67" t="str">
        <v>MoneyMATCH Inc.</v>
      </c>
      <c r="Q14860" s="67" t="str">
        <v>Bank of Cellifornia</v>
      </c>
      <c r="R14860" s="67" t="str">
        <v>SheetBank AG</v>
      </c>
      <c r="S14860" s="67" t="str">
        <v>Bank IF</v>
      </c>
    </row>
    <row r="14861" spans="15:19">
      <c r="O14861" s="67" t="str">
        <v>Pivot Finance Group</v>
      </c>
      <c r="P14861" s="67" t="str">
        <v>MoneyMATCH Inc.</v>
      </c>
      <c r="Q14861" s="67" t="str">
        <v>Bank of Cellifornia</v>
      </c>
      <c r="R14861" s="67" t="str">
        <v>The VLOOKup Vault</v>
      </c>
      <c r="S14861" s="67" t="str">
        <v>ExCell Bank</v>
      </c>
    </row>
    <row r="14862" spans="15:19">
      <c r="O14862" s="67" t="str">
        <v>Pivot Finance Group</v>
      </c>
      <c r="P14862" s="67" t="str">
        <v>MoneyMATCH Inc.</v>
      </c>
      <c r="Q14862" s="67" t="str">
        <v>Bank of Cellifornia</v>
      </c>
      <c r="R14862" s="67" t="str">
        <v>The VLOOKup Vault</v>
      </c>
      <c r="S14862" s="67" t="str">
        <v>ExFunds</v>
      </c>
    </row>
    <row r="14863" spans="15:19">
      <c r="O14863" s="67" t="str">
        <v>Pivot Finance Group</v>
      </c>
      <c r="P14863" s="67" t="str">
        <v>MoneyMATCH Inc.</v>
      </c>
      <c r="Q14863" s="67" t="str">
        <v>Bank of Cellifornia</v>
      </c>
      <c r="R14863" s="67" t="str">
        <v>The VLOOKup Vault</v>
      </c>
      <c r="S14863" s="67" t="str">
        <v>SheetBank AG</v>
      </c>
    </row>
    <row r="14864" spans="15:19">
      <c r="O14864" s="67" t="str">
        <v>Pivot Finance Group</v>
      </c>
      <c r="P14864" s="67" t="str">
        <v>MoneyMATCH Inc.</v>
      </c>
      <c r="Q14864" s="67" t="str">
        <v>Bank of Cellifornia</v>
      </c>
      <c r="R14864" s="67" t="str">
        <v>The VLOOKup Vault</v>
      </c>
      <c r="S14864" s="67" t="str">
        <v>SummaBank</v>
      </c>
    </row>
    <row r="14865" spans="15:19">
      <c r="O14865" s="67" t="str">
        <v>Pivot Finance Group</v>
      </c>
      <c r="P14865" s="67" t="str">
        <v>MoneyMATCH Inc.</v>
      </c>
      <c r="Q14865" s="67" t="str">
        <v>Bank of Cellifornia</v>
      </c>
      <c r="R14865" s="67" t="str">
        <v>The VLOOKup Vault</v>
      </c>
      <c r="S14865" s="67" t="str">
        <v>CELLtral Bank</v>
      </c>
    </row>
    <row r="14866" spans="15:19">
      <c r="O14866" s="67" t="str">
        <v>Pivot Finance Group</v>
      </c>
      <c r="P14866" s="67" t="str">
        <v>MoneyMATCH Inc.</v>
      </c>
      <c r="Q14866" s="67" t="str">
        <v>Bank of Cellifornia</v>
      </c>
      <c r="R14866" s="67" t="str">
        <v>The VLOOKup Vault</v>
      </c>
      <c r="S14866" s="67" t="str">
        <v>Bank IF</v>
      </c>
    </row>
    <row r="14867" spans="15:19">
      <c r="O14867" s="67" t="str">
        <v>Pivot Finance Group</v>
      </c>
      <c r="P14867" s="67" t="str">
        <v>MoneyMATCH Inc.</v>
      </c>
      <c r="Q14867" s="67" t="str">
        <v>Bank of Cellifornia</v>
      </c>
      <c r="R14867" s="67" t="str">
        <v>SummaBank</v>
      </c>
      <c r="S14867" s="67" t="str">
        <v>ExCell Bank</v>
      </c>
    </row>
    <row r="14868" spans="15:19">
      <c r="O14868" s="67" t="str">
        <v>Pivot Finance Group</v>
      </c>
      <c r="P14868" s="67" t="str">
        <v>MoneyMATCH Inc.</v>
      </c>
      <c r="Q14868" s="67" t="str">
        <v>Bank of Cellifornia</v>
      </c>
      <c r="R14868" s="67" t="str">
        <v>SummaBank</v>
      </c>
      <c r="S14868" s="67" t="str">
        <v>ExFunds</v>
      </c>
    </row>
    <row r="14869" spans="15:19">
      <c r="O14869" s="67" t="str">
        <v>Pivot Finance Group</v>
      </c>
      <c r="P14869" s="67" t="str">
        <v>MoneyMATCH Inc.</v>
      </c>
      <c r="Q14869" s="67" t="str">
        <v>Bank of Cellifornia</v>
      </c>
      <c r="R14869" s="67" t="str">
        <v>SummaBank</v>
      </c>
      <c r="S14869" s="67" t="str">
        <v>SheetBank AG</v>
      </c>
    </row>
    <row r="14870" spans="15:19">
      <c r="O14870" s="67" t="str">
        <v>Pivot Finance Group</v>
      </c>
      <c r="P14870" s="67" t="str">
        <v>MoneyMATCH Inc.</v>
      </c>
      <c r="Q14870" s="67" t="str">
        <v>Bank of Cellifornia</v>
      </c>
      <c r="R14870" s="67" t="str">
        <v>SummaBank</v>
      </c>
      <c r="S14870" s="67" t="str">
        <v>The VLOOKup Vault</v>
      </c>
    </row>
    <row r="14871" spans="15:19">
      <c r="O14871" s="67" t="str">
        <v>Pivot Finance Group</v>
      </c>
      <c r="P14871" s="67" t="str">
        <v>MoneyMATCH Inc.</v>
      </c>
      <c r="Q14871" s="67" t="str">
        <v>Bank of Cellifornia</v>
      </c>
      <c r="R14871" s="67" t="str">
        <v>SummaBank</v>
      </c>
      <c r="S14871" s="67" t="str">
        <v>CELLtral Bank</v>
      </c>
    </row>
    <row r="14872" spans="15:19">
      <c r="O14872" s="67" t="str">
        <v>Pivot Finance Group</v>
      </c>
      <c r="P14872" s="67" t="str">
        <v>MoneyMATCH Inc.</v>
      </c>
      <c r="Q14872" s="67" t="str">
        <v>Bank of Cellifornia</v>
      </c>
      <c r="R14872" s="67" t="str">
        <v>SummaBank</v>
      </c>
      <c r="S14872" s="67" t="str">
        <v>Bank IF</v>
      </c>
    </row>
    <row r="14873" spans="15:19">
      <c r="O14873" s="67" t="str">
        <v>Pivot Finance Group</v>
      </c>
      <c r="P14873" s="67" t="str">
        <v>MoneyMATCH Inc.</v>
      </c>
      <c r="Q14873" s="67" t="str">
        <v>Bank of Cellifornia</v>
      </c>
      <c r="R14873" s="67" t="str">
        <v>CELLtral Bank</v>
      </c>
      <c r="S14873" s="67" t="str">
        <v>ExCell Bank</v>
      </c>
    </row>
    <row r="14874" spans="15:19">
      <c r="O14874" s="67" t="str">
        <v>Pivot Finance Group</v>
      </c>
      <c r="P14874" s="67" t="str">
        <v>MoneyMATCH Inc.</v>
      </c>
      <c r="Q14874" s="67" t="str">
        <v>Bank of Cellifornia</v>
      </c>
      <c r="R14874" s="67" t="str">
        <v>CELLtral Bank</v>
      </c>
      <c r="S14874" s="67" t="str">
        <v>ExFunds</v>
      </c>
    </row>
    <row r="14875" spans="15:19">
      <c r="O14875" s="67" t="str">
        <v>Pivot Finance Group</v>
      </c>
      <c r="P14875" s="67" t="str">
        <v>MoneyMATCH Inc.</v>
      </c>
      <c r="Q14875" s="67" t="str">
        <v>Bank of Cellifornia</v>
      </c>
      <c r="R14875" s="67" t="str">
        <v>CELLtral Bank</v>
      </c>
      <c r="S14875" s="67" t="str">
        <v>SheetBank AG</v>
      </c>
    </row>
    <row r="14876" spans="15:19">
      <c r="O14876" s="67" t="str">
        <v>Pivot Finance Group</v>
      </c>
      <c r="P14876" s="67" t="str">
        <v>MoneyMATCH Inc.</v>
      </c>
      <c r="Q14876" s="67" t="str">
        <v>Bank of Cellifornia</v>
      </c>
      <c r="R14876" s="67" t="str">
        <v>CELLtral Bank</v>
      </c>
      <c r="S14876" s="67" t="str">
        <v>The VLOOKup Vault</v>
      </c>
    </row>
    <row r="14877" spans="15:19">
      <c r="O14877" s="67" t="str">
        <v>Pivot Finance Group</v>
      </c>
      <c r="P14877" s="67" t="str">
        <v>MoneyMATCH Inc.</v>
      </c>
      <c r="Q14877" s="67" t="str">
        <v>Bank of Cellifornia</v>
      </c>
      <c r="R14877" s="67" t="str">
        <v>CELLtral Bank</v>
      </c>
      <c r="S14877" s="67" t="str">
        <v>SummaBank</v>
      </c>
    </row>
    <row r="14878" spans="15:19">
      <c r="O14878" s="67" t="str">
        <v>Pivot Finance Group</v>
      </c>
      <c r="P14878" s="67" t="str">
        <v>MoneyMATCH Inc.</v>
      </c>
      <c r="Q14878" s="67" t="str">
        <v>Bank of Cellifornia</v>
      </c>
      <c r="R14878" s="67" t="str">
        <v>CELLtral Bank</v>
      </c>
      <c r="S14878" s="67" t="str">
        <v>Bank IF</v>
      </c>
    </row>
    <row r="14879" spans="15:19">
      <c r="O14879" s="67" t="str">
        <v>Pivot Finance Group</v>
      </c>
      <c r="P14879" s="67" t="str">
        <v>MoneyMATCH Inc.</v>
      </c>
      <c r="Q14879" s="67" t="str">
        <v>Bank of Cellifornia</v>
      </c>
      <c r="R14879" s="67" t="str">
        <v>Bank IF</v>
      </c>
      <c r="S14879" s="67" t="str">
        <v>ExCell Bank</v>
      </c>
    </row>
    <row r="14880" spans="15:19">
      <c r="O14880" s="67" t="str">
        <v>Pivot Finance Group</v>
      </c>
      <c r="P14880" s="67" t="str">
        <v>MoneyMATCH Inc.</v>
      </c>
      <c r="Q14880" s="67" t="str">
        <v>Bank of Cellifornia</v>
      </c>
      <c r="R14880" s="67" t="str">
        <v>Bank IF</v>
      </c>
      <c r="S14880" s="67" t="str">
        <v>ExFunds</v>
      </c>
    </row>
    <row r="14881" spans="15:19">
      <c r="O14881" s="67" t="str">
        <v>Pivot Finance Group</v>
      </c>
      <c r="P14881" s="67" t="str">
        <v>MoneyMATCH Inc.</v>
      </c>
      <c r="Q14881" s="67" t="str">
        <v>Bank of Cellifornia</v>
      </c>
      <c r="R14881" s="67" t="str">
        <v>Bank IF</v>
      </c>
      <c r="S14881" s="67" t="str">
        <v>SheetBank AG</v>
      </c>
    </row>
    <row r="14882" spans="15:19">
      <c r="O14882" s="67" t="str">
        <v>Pivot Finance Group</v>
      </c>
      <c r="P14882" s="67" t="str">
        <v>MoneyMATCH Inc.</v>
      </c>
      <c r="Q14882" s="67" t="str">
        <v>Bank of Cellifornia</v>
      </c>
      <c r="R14882" s="67" t="str">
        <v>Bank IF</v>
      </c>
      <c r="S14882" s="67" t="str">
        <v>The VLOOKup Vault</v>
      </c>
    </row>
    <row r="14883" spans="15:19">
      <c r="O14883" s="67" t="str">
        <v>Pivot Finance Group</v>
      </c>
      <c r="P14883" s="67" t="str">
        <v>MoneyMATCH Inc.</v>
      </c>
      <c r="Q14883" s="67" t="str">
        <v>Bank of Cellifornia</v>
      </c>
      <c r="R14883" s="67" t="str">
        <v>Bank IF</v>
      </c>
      <c r="S14883" s="67" t="str">
        <v>SummaBank</v>
      </c>
    </row>
    <row r="14884" spans="15:19">
      <c r="O14884" s="67" t="str">
        <v>Pivot Finance Group</v>
      </c>
      <c r="P14884" s="67" t="str">
        <v>MoneyMATCH Inc.</v>
      </c>
      <c r="Q14884" s="67" t="str">
        <v>Bank of Cellifornia</v>
      </c>
      <c r="R14884" s="67" t="str">
        <v>Bank IF</v>
      </c>
      <c r="S14884" s="67" t="str">
        <v>CELLtral Bank</v>
      </c>
    </row>
    <row r="14885" spans="15:19">
      <c r="O14885" s="67" t="str">
        <v>Pivot Finance Group</v>
      </c>
      <c r="P14885" s="67" t="str">
        <v>MoneyMATCH Inc.</v>
      </c>
      <c r="Q14885" s="67" t="str">
        <v>ExFunds</v>
      </c>
      <c r="R14885" s="67" t="str">
        <v>ExCell Bank</v>
      </c>
      <c r="S14885" s="67" t="str">
        <v>Bank of Cellifornia</v>
      </c>
    </row>
    <row r="14886" spans="15:19">
      <c r="O14886" s="67" t="str">
        <v>Pivot Finance Group</v>
      </c>
      <c r="P14886" s="67" t="str">
        <v>MoneyMATCH Inc.</v>
      </c>
      <c r="Q14886" s="67" t="str">
        <v>ExFunds</v>
      </c>
      <c r="R14886" s="67" t="str">
        <v>ExCell Bank</v>
      </c>
      <c r="S14886" s="67" t="str">
        <v>SheetBank AG</v>
      </c>
    </row>
    <row r="14887" spans="15:19">
      <c r="O14887" s="67" t="str">
        <v>Pivot Finance Group</v>
      </c>
      <c r="P14887" s="67" t="str">
        <v>MoneyMATCH Inc.</v>
      </c>
      <c r="Q14887" s="67" t="str">
        <v>ExFunds</v>
      </c>
      <c r="R14887" s="67" t="str">
        <v>ExCell Bank</v>
      </c>
      <c r="S14887" s="67" t="str">
        <v>The VLOOKup Vault</v>
      </c>
    </row>
    <row r="14888" spans="15:19">
      <c r="O14888" s="67" t="str">
        <v>Pivot Finance Group</v>
      </c>
      <c r="P14888" s="67" t="str">
        <v>MoneyMATCH Inc.</v>
      </c>
      <c r="Q14888" s="67" t="str">
        <v>ExFunds</v>
      </c>
      <c r="R14888" s="67" t="str">
        <v>ExCell Bank</v>
      </c>
      <c r="S14888" s="67" t="str">
        <v>SummaBank</v>
      </c>
    </row>
    <row r="14889" spans="15:19">
      <c r="O14889" s="67" t="str">
        <v>Pivot Finance Group</v>
      </c>
      <c r="P14889" s="67" t="str">
        <v>MoneyMATCH Inc.</v>
      </c>
      <c r="Q14889" s="67" t="str">
        <v>ExFunds</v>
      </c>
      <c r="R14889" s="67" t="str">
        <v>ExCell Bank</v>
      </c>
      <c r="S14889" s="67" t="str">
        <v>CELLtral Bank</v>
      </c>
    </row>
    <row r="14890" spans="15:19">
      <c r="O14890" s="67" t="str">
        <v>Pivot Finance Group</v>
      </c>
      <c r="P14890" s="67" t="str">
        <v>MoneyMATCH Inc.</v>
      </c>
      <c r="Q14890" s="67" t="str">
        <v>ExFunds</v>
      </c>
      <c r="R14890" s="67" t="str">
        <v>ExCell Bank</v>
      </c>
      <c r="S14890" s="67" t="str">
        <v>Bank IF</v>
      </c>
    </row>
    <row r="14891" spans="15:19">
      <c r="O14891" s="67" t="str">
        <v>Pivot Finance Group</v>
      </c>
      <c r="P14891" s="67" t="str">
        <v>MoneyMATCH Inc.</v>
      </c>
      <c r="Q14891" s="67" t="str">
        <v>ExFunds</v>
      </c>
      <c r="R14891" s="67" t="str">
        <v>Bank of Cellifornia</v>
      </c>
      <c r="S14891" s="67" t="str">
        <v>ExCell Bank</v>
      </c>
    </row>
    <row r="14892" spans="15:19">
      <c r="O14892" s="67" t="str">
        <v>Pivot Finance Group</v>
      </c>
      <c r="P14892" s="67" t="str">
        <v>MoneyMATCH Inc.</v>
      </c>
      <c r="Q14892" s="67" t="str">
        <v>ExFunds</v>
      </c>
      <c r="R14892" s="67" t="str">
        <v>Bank of Cellifornia</v>
      </c>
      <c r="S14892" s="67" t="str">
        <v>SheetBank AG</v>
      </c>
    </row>
    <row r="14893" spans="15:19">
      <c r="O14893" s="67" t="str">
        <v>Pivot Finance Group</v>
      </c>
      <c r="P14893" s="67" t="str">
        <v>MoneyMATCH Inc.</v>
      </c>
      <c r="Q14893" s="67" t="str">
        <v>ExFunds</v>
      </c>
      <c r="R14893" s="67" t="str">
        <v>Bank of Cellifornia</v>
      </c>
      <c r="S14893" s="67" t="str">
        <v>The VLOOKup Vault</v>
      </c>
    </row>
    <row r="14894" spans="15:19">
      <c r="O14894" s="67" t="str">
        <v>Pivot Finance Group</v>
      </c>
      <c r="P14894" s="67" t="str">
        <v>MoneyMATCH Inc.</v>
      </c>
      <c r="Q14894" s="67" t="str">
        <v>ExFunds</v>
      </c>
      <c r="R14894" s="67" t="str">
        <v>Bank of Cellifornia</v>
      </c>
      <c r="S14894" s="67" t="str">
        <v>SummaBank</v>
      </c>
    </row>
    <row r="14895" spans="15:19">
      <c r="O14895" s="67" t="str">
        <v>Pivot Finance Group</v>
      </c>
      <c r="P14895" s="67" t="str">
        <v>MoneyMATCH Inc.</v>
      </c>
      <c r="Q14895" s="67" t="str">
        <v>ExFunds</v>
      </c>
      <c r="R14895" s="67" t="str">
        <v>Bank of Cellifornia</v>
      </c>
      <c r="S14895" s="67" t="str">
        <v>CELLtral Bank</v>
      </c>
    </row>
    <row r="14896" spans="15:19">
      <c r="O14896" s="67" t="str">
        <v>Pivot Finance Group</v>
      </c>
      <c r="P14896" s="67" t="str">
        <v>MoneyMATCH Inc.</v>
      </c>
      <c r="Q14896" s="67" t="str">
        <v>ExFunds</v>
      </c>
      <c r="R14896" s="67" t="str">
        <v>Bank of Cellifornia</v>
      </c>
      <c r="S14896" s="67" t="str">
        <v>Bank IF</v>
      </c>
    </row>
    <row r="14897" spans="15:19">
      <c r="O14897" s="67" t="str">
        <v>Pivot Finance Group</v>
      </c>
      <c r="P14897" s="67" t="str">
        <v>MoneyMATCH Inc.</v>
      </c>
      <c r="Q14897" s="67" t="str">
        <v>ExFunds</v>
      </c>
      <c r="R14897" s="67" t="str">
        <v>SheetBank AG</v>
      </c>
      <c r="S14897" s="67" t="str">
        <v>ExCell Bank</v>
      </c>
    </row>
    <row r="14898" spans="15:19">
      <c r="O14898" s="67" t="str">
        <v>Pivot Finance Group</v>
      </c>
      <c r="P14898" s="67" t="str">
        <v>MoneyMATCH Inc.</v>
      </c>
      <c r="Q14898" s="67" t="str">
        <v>ExFunds</v>
      </c>
      <c r="R14898" s="67" t="str">
        <v>SheetBank AG</v>
      </c>
      <c r="S14898" s="67" t="str">
        <v>Bank of Cellifornia</v>
      </c>
    </row>
    <row r="14899" spans="15:19">
      <c r="O14899" s="67" t="str">
        <v>Pivot Finance Group</v>
      </c>
      <c r="P14899" s="67" t="str">
        <v>MoneyMATCH Inc.</v>
      </c>
      <c r="Q14899" s="67" t="str">
        <v>ExFunds</v>
      </c>
      <c r="R14899" s="67" t="str">
        <v>SheetBank AG</v>
      </c>
      <c r="S14899" s="67" t="str">
        <v>The VLOOKup Vault</v>
      </c>
    </row>
    <row r="14900" spans="15:19">
      <c r="O14900" s="67" t="str">
        <v>Pivot Finance Group</v>
      </c>
      <c r="P14900" s="67" t="str">
        <v>MoneyMATCH Inc.</v>
      </c>
      <c r="Q14900" s="67" t="str">
        <v>ExFunds</v>
      </c>
      <c r="R14900" s="67" t="str">
        <v>SheetBank AG</v>
      </c>
      <c r="S14900" s="67" t="str">
        <v>SummaBank</v>
      </c>
    </row>
    <row r="14901" spans="15:19">
      <c r="O14901" s="67" t="str">
        <v>Pivot Finance Group</v>
      </c>
      <c r="P14901" s="67" t="str">
        <v>MoneyMATCH Inc.</v>
      </c>
      <c r="Q14901" s="67" t="str">
        <v>ExFunds</v>
      </c>
      <c r="R14901" s="67" t="str">
        <v>SheetBank AG</v>
      </c>
      <c r="S14901" s="67" t="str">
        <v>CELLtral Bank</v>
      </c>
    </row>
    <row r="14902" spans="15:19">
      <c r="O14902" s="67" t="str">
        <v>Pivot Finance Group</v>
      </c>
      <c r="P14902" s="67" t="str">
        <v>MoneyMATCH Inc.</v>
      </c>
      <c r="Q14902" s="67" t="str">
        <v>ExFunds</v>
      </c>
      <c r="R14902" s="67" t="str">
        <v>SheetBank AG</v>
      </c>
      <c r="S14902" s="67" t="str">
        <v>Bank IF</v>
      </c>
    </row>
    <row r="14903" spans="15:19">
      <c r="O14903" s="67" t="str">
        <v>Pivot Finance Group</v>
      </c>
      <c r="P14903" s="67" t="str">
        <v>MoneyMATCH Inc.</v>
      </c>
      <c r="Q14903" s="67" t="str">
        <v>ExFunds</v>
      </c>
      <c r="R14903" s="67" t="str">
        <v>The VLOOKup Vault</v>
      </c>
      <c r="S14903" s="67" t="str">
        <v>ExCell Bank</v>
      </c>
    </row>
    <row r="14904" spans="15:19">
      <c r="O14904" s="67" t="str">
        <v>Pivot Finance Group</v>
      </c>
      <c r="P14904" s="67" t="str">
        <v>MoneyMATCH Inc.</v>
      </c>
      <c r="Q14904" s="67" t="str">
        <v>ExFunds</v>
      </c>
      <c r="R14904" s="67" t="str">
        <v>The VLOOKup Vault</v>
      </c>
      <c r="S14904" s="67" t="str">
        <v>Bank of Cellifornia</v>
      </c>
    </row>
    <row r="14905" spans="15:19">
      <c r="O14905" s="67" t="str">
        <v>Pivot Finance Group</v>
      </c>
      <c r="P14905" s="67" t="str">
        <v>MoneyMATCH Inc.</v>
      </c>
      <c r="Q14905" s="67" t="str">
        <v>ExFunds</v>
      </c>
      <c r="R14905" s="67" t="str">
        <v>The VLOOKup Vault</v>
      </c>
      <c r="S14905" s="67" t="str">
        <v>SheetBank AG</v>
      </c>
    </row>
    <row r="14906" spans="15:19">
      <c r="O14906" s="67" t="str">
        <v>Pivot Finance Group</v>
      </c>
      <c r="P14906" s="67" t="str">
        <v>MoneyMATCH Inc.</v>
      </c>
      <c r="Q14906" s="67" t="str">
        <v>ExFunds</v>
      </c>
      <c r="R14906" s="67" t="str">
        <v>The VLOOKup Vault</v>
      </c>
      <c r="S14906" s="67" t="str">
        <v>SummaBank</v>
      </c>
    </row>
    <row r="14907" spans="15:19">
      <c r="O14907" s="67" t="str">
        <v>Pivot Finance Group</v>
      </c>
      <c r="P14907" s="67" t="str">
        <v>MoneyMATCH Inc.</v>
      </c>
      <c r="Q14907" s="67" t="str">
        <v>ExFunds</v>
      </c>
      <c r="R14907" s="67" t="str">
        <v>The VLOOKup Vault</v>
      </c>
      <c r="S14907" s="67" t="str">
        <v>CELLtral Bank</v>
      </c>
    </row>
    <row r="14908" spans="15:19">
      <c r="O14908" s="67" t="str">
        <v>Pivot Finance Group</v>
      </c>
      <c r="P14908" s="67" t="str">
        <v>MoneyMATCH Inc.</v>
      </c>
      <c r="Q14908" s="67" t="str">
        <v>ExFunds</v>
      </c>
      <c r="R14908" s="67" t="str">
        <v>The VLOOKup Vault</v>
      </c>
      <c r="S14908" s="67" t="str">
        <v>Bank IF</v>
      </c>
    </row>
    <row r="14909" spans="15:19">
      <c r="O14909" s="67" t="str">
        <v>Pivot Finance Group</v>
      </c>
      <c r="P14909" s="67" t="str">
        <v>MoneyMATCH Inc.</v>
      </c>
      <c r="Q14909" s="67" t="str">
        <v>ExFunds</v>
      </c>
      <c r="R14909" s="67" t="str">
        <v>SummaBank</v>
      </c>
      <c r="S14909" s="67" t="str">
        <v>ExCell Bank</v>
      </c>
    </row>
    <row r="14910" spans="15:19">
      <c r="O14910" s="67" t="str">
        <v>Pivot Finance Group</v>
      </c>
      <c r="P14910" s="67" t="str">
        <v>MoneyMATCH Inc.</v>
      </c>
      <c r="Q14910" s="67" t="str">
        <v>ExFunds</v>
      </c>
      <c r="R14910" s="67" t="str">
        <v>SummaBank</v>
      </c>
      <c r="S14910" s="67" t="str">
        <v>Bank of Cellifornia</v>
      </c>
    </row>
    <row r="14911" spans="15:19">
      <c r="O14911" s="67" t="str">
        <v>Pivot Finance Group</v>
      </c>
      <c r="P14911" s="67" t="str">
        <v>MoneyMATCH Inc.</v>
      </c>
      <c r="Q14911" s="67" t="str">
        <v>ExFunds</v>
      </c>
      <c r="R14911" s="67" t="str">
        <v>SummaBank</v>
      </c>
      <c r="S14911" s="67" t="str">
        <v>SheetBank AG</v>
      </c>
    </row>
    <row r="14912" spans="15:19">
      <c r="O14912" s="67" t="str">
        <v>Pivot Finance Group</v>
      </c>
      <c r="P14912" s="67" t="str">
        <v>MoneyMATCH Inc.</v>
      </c>
      <c r="Q14912" s="67" t="str">
        <v>ExFunds</v>
      </c>
      <c r="R14912" s="67" t="str">
        <v>SummaBank</v>
      </c>
      <c r="S14912" s="67" t="str">
        <v>The VLOOKup Vault</v>
      </c>
    </row>
    <row r="14913" spans="15:19">
      <c r="O14913" s="67" t="str">
        <v>Pivot Finance Group</v>
      </c>
      <c r="P14913" s="67" t="str">
        <v>MoneyMATCH Inc.</v>
      </c>
      <c r="Q14913" s="67" t="str">
        <v>ExFunds</v>
      </c>
      <c r="R14913" s="67" t="str">
        <v>SummaBank</v>
      </c>
      <c r="S14913" s="67" t="str">
        <v>CELLtral Bank</v>
      </c>
    </row>
    <row r="14914" spans="15:19">
      <c r="O14914" s="67" t="str">
        <v>Pivot Finance Group</v>
      </c>
      <c r="P14914" s="67" t="str">
        <v>MoneyMATCH Inc.</v>
      </c>
      <c r="Q14914" s="67" t="str">
        <v>ExFunds</v>
      </c>
      <c r="R14914" s="67" t="str">
        <v>SummaBank</v>
      </c>
      <c r="S14914" s="67" t="str">
        <v>Bank IF</v>
      </c>
    </row>
    <row r="14915" spans="15:19">
      <c r="O14915" s="67" t="str">
        <v>Pivot Finance Group</v>
      </c>
      <c r="P14915" s="67" t="str">
        <v>MoneyMATCH Inc.</v>
      </c>
      <c r="Q14915" s="67" t="str">
        <v>ExFunds</v>
      </c>
      <c r="R14915" s="67" t="str">
        <v>CELLtral Bank</v>
      </c>
      <c r="S14915" s="67" t="str">
        <v>ExCell Bank</v>
      </c>
    </row>
    <row r="14916" spans="15:19">
      <c r="O14916" s="67" t="str">
        <v>Pivot Finance Group</v>
      </c>
      <c r="P14916" s="67" t="str">
        <v>MoneyMATCH Inc.</v>
      </c>
      <c r="Q14916" s="67" t="str">
        <v>ExFunds</v>
      </c>
      <c r="R14916" s="67" t="str">
        <v>CELLtral Bank</v>
      </c>
      <c r="S14916" s="67" t="str">
        <v>Bank of Cellifornia</v>
      </c>
    </row>
    <row r="14917" spans="15:19">
      <c r="O14917" s="67" t="str">
        <v>Pivot Finance Group</v>
      </c>
      <c r="P14917" s="67" t="str">
        <v>MoneyMATCH Inc.</v>
      </c>
      <c r="Q14917" s="67" t="str">
        <v>ExFunds</v>
      </c>
      <c r="R14917" s="67" t="str">
        <v>CELLtral Bank</v>
      </c>
      <c r="S14917" s="67" t="str">
        <v>SheetBank AG</v>
      </c>
    </row>
    <row r="14918" spans="15:19">
      <c r="O14918" s="67" t="str">
        <v>Pivot Finance Group</v>
      </c>
      <c r="P14918" s="67" t="str">
        <v>MoneyMATCH Inc.</v>
      </c>
      <c r="Q14918" s="67" t="str">
        <v>ExFunds</v>
      </c>
      <c r="R14918" s="67" t="str">
        <v>CELLtral Bank</v>
      </c>
      <c r="S14918" s="67" t="str">
        <v>The VLOOKup Vault</v>
      </c>
    </row>
    <row r="14919" spans="15:19">
      <c r="O14919" s="67" t="str">
        <v>Pivot Finance Group</v>
      </c>
      <c r="P14919" s="67" t="str">
        <v>MoneyMATCH Inc.</v>
      </c>
      <c r="Q14919" s="67" t="str">
        <v>ExFunds</v>
      </c>
      <c r="R14919" s="67" t="str">
        <v>CELLtral Bank</v>
      </c>
      <c r="S14919" s="67" t="str">
        <v>SummaBank</v>
      </c>
    </row>
    <row r="14920" spans="15:19">
      <c r="O14920" s="67" t="str">
        <v>Pivot Finance Group</v>
      </c>
      <c r="P14920" s="67" t="str">
        <v>MoneyMATCH Inc.</v>
      </c>
      <c r="Q14920" s="67" t="str">
        <v>ExFunds</v>
      </c>
      <c r="R14920" s="67" t="str">
        <v>CELLtral Bank</v>
      </c>
      <c r="S14920" s="67" t="str">
        <v>Bank IF</v>
      </c>
    </row>
    <row r="14921" spans="15:19">
      <c r="O14921" s="67" t="str">
        <v>Pivot Finance Group</v>
      </c>
      <c r="P14921" s="67" t="str">
        <v>MoneyMATCH Inc.</v>
      </c>
      <c r="Q14921" s="67" t="str">
        <v>ExFunds</v>
      </c>
      <c r="R14921" s="67" t="str">
        <v>Bank IF</v>
      </c>
      <c r="S14921" s="67" t="str">
        <v>ExCell Bank</v>
      </c>
    </row>
    <row r="14922" spans="15:19">
      <c r="O14922" s="67" t="str">
        <v>Pivot Finance Group</v>
      </c>
      <c r="P14922" s="67" t="str">
        <v>MoneyMATCH Inc.</v>
      </c>
      <c r="Q14922" s="67" t="str">
        <v>ExFunds</v>
      </c>
      <c r="R14922" s="67" t="str">
        <v>Bank IF</v>
      </c>
      <c r="S14922" s="67" t="str">
        <v>Bank of Cellifornia</v>
      </c>
    </row>
    <row r="14923" spans="15:19">
      <c r="O14923" s="67" t="str">
        <v>Pivot Finance Group</v>
      </c>
      <c r="P14923" s="67" t="str">
        <v>MoneyMATCH Inc.</v>
      </c>
      <c r="Q14923" s="67" t="str">
        <v>ExFunds</v>
      </c>
      <c r="R14923" s="67" t="str">
        <v>Bank IF</v>
      </c>
      <c r="S14923" s="67" t="str">
        <v>SheetBank AG</v>
      </c>
    </row>
    <row r="14924" spans="15:19">
      <c r="O14924" s="67" t="str">
        <v>Pivot Finance Group</v>
      </c>
      <c r="P14924" s="67" t="str">
        <v>MoneyMATCH Inc.</v>
      </c>
      <c r="Q14924" s="67" t="str">
        <v>ExFunds</v>
      </c>
      <c r="R14924" s="67" t="str">
        <v>Bank IF</v>
      </c>
      <c r="S14924" s="67" t="str">
        <v>The VLOOKup Vault</v>
      </c>
    </row>
    <row r="14925" spans="15:19">
      <c r="O14925" s="67" t="str">
        <v>Pivot Finance Group</v>
      </c>
      <c r="P14925" s="67" t="str">
        <v>MoneyMATCH Inc.</v>
      </c>
      <c r="Q14925" s="67" t="str">
        <v>ExFunds</v>
      </c>
      <c r="R14925" s="67" t="str">
        <v>Bank IF</v>
      </c>
      <c r="S14925" s="67" t="str">
        <v>SummaBank</v>
      </c>
    </row>
    <row r="14926" spans="15:19">
      <c r="O14926" s="67" t="str">
        <v>Pivot Finance Group</v>
      </c>
      <c r="P14926" s="67" t="str">
        <v>MoneyMATCH Inc.</v>
      </c>
      <c r="Q14926" s="67" t="str">
        <v>ExFunds</v>
      </c>
      <c r="R14926" s="67" t="str">
        <v>Bank IF</v>
      </c>
      <c r="S14926" s="67" t="str">
        <v>CELLtral Bank</v>
      </c>
    </row>
    <row r="14927" spans="15:19">
      <c r="O14927" s="67" t="str">
        <v>Pivot Finance Group</v>
      </c>
      <c r="P14927" s="67" t="str">
        <v>MoneyMATCH Inc.</v>
      </c>
      <c r="Q14927" s="67" t="str">
        <v>SheetBank AG</v>
      </c>
      <c r="R14927" s="67" t="str">
        <v>ExCell Bank</v>
      </c>
      <c r="S14927" s="67" t="str">
        <v>Bank of Cellifornia</v>
      </c>
    </row>
    <row r="14928" spans="15:19">
      <c r="O14928" s="67" t="str">
        <v>Pivot Finance Group</v>
      </c>
      <c r="P14928" s="67" t="str">
        <v>MoneyMATCH Inc.</v>
      </c>
      <c r="Q14928" s="67" t="str">
        <v>SheetBank AG</v>
      </c>
      <c r="R14928" s="67" t="str">
        <v>ExCell Bank</v>
      </c>
      <c r="S14928" s="67" t="str">
        <v>ExFunds</v>
      </c>
    </row>
    <row r="14929" spans="15:19">
      <c r="O14929" s="67" t="str">
        <v>Pivot Finance Group</v>
      </c>
      <c r="P14929" s="67" t="str">
        <v>MoneyMATCH Inc.</v>
      </c>
      <c r="Q14929" s="67" t="str">
        <v>SheetBank AG</v>
      </c>
      <c r="R14929" s="67" t="str">
        <v>ExCell Bank</v>
      </c>
      <c r="S14929" s="67" t="str">
        <v>The VLOOKup Vault</v>
      </c>
    </row>
    <row r="14930" spans="15:19">
      <c r="O14930" s="67" t="str">
        <v>Pivot Finance Group</v>
      </c>
      <c r="P14930" s="67" t="str">
        <v>MoneyMATCH Inc.</v>
      </c>
      <c r="Q14930" s="67" t="str">
        <v>SheetBank AG</v>
      </c>
      <c r="R14930" s="67" t="str">
        <v>ExCell Bank</v>
      </c>
      <c r="S14930" s="67" t="str">
        <v>SummaBank</v>
      </c>
    </row>
    <row r="14931" spans="15:19">
      <c r="O14931" s="67" t="str">
        <v>Pivot Finance Group</v>
      </c>
      <c r="P14931" s="67" t="str">
        <v>MoneyMATCH Inc.</v>
      </c>
      <c r="Q14931" s="67" t="str">
        <v>SheetBank AG</v>
      </c>
      <c r="R14931" s="67" t="str">
        <v>ExCell Bank</v>
      </c>
      <c r="S14931" s="67" t="str">
        <v>CELLtral Bank</v>
      </c>
    </row>
    <row r="14932" spans="15:19">
      <c r="O14932" s="67" t="str">
        <v>Pivot Finance Group</v>
      </c>
      <c r="P14932" s="67" t="str">
        <v>MoneyMATCH Inc.</v>
      </c>
      <c r="Q14932" s="67" t="str">
        <v>SheetBank AG</v>
      </c>
      <c r="R14932" s="67" t="str">
        <v>ExCell Bank</v>
      </c>
      <c r="S14932" s="67" t="str">
        <v>Bank IF</v>
      </c>
    </row>
    <row r="14933" spans="15:19">
      <c r="O14933" s="67" t="str">
        <v>Pivot Finance Group</v>
      </c>
      <c r="P14933" s="67" t="str">
        <v>MoneyMATCH Inc.</v>
      </c>
      <c r="Q14933" s="67" t="str">
        <v>SheetBank AG</v>
      </c>
      <c r="R14933" s="67" t="str">
        <v>Bank of Cellifornia</v>
      </c>
      <c r="S14933" s="67" t="str">
        <v>ExCell Bank</v>
      </c>
    </row>
    <row r="14934" spans="15:19">
      <c r="O14934" s="67" t="str">
        <v>Pivot Finance Group</v>
      </c>
      <c r="P14934" s="67" t="str">
        <v>MoneyMATCH Inc.</v>
      </c>
      <c r="Q14934" s="67" t="str">
        <v>SheetBank AG</v>
      </c>
      <c r="R14934" s="67" t="str">
        <v>Bank of Cellifornia</v>
      </c>
      <c r="S14934" s="67" t="str">
        <v>ExFunds</v>
      </c>
    </row>
    <row r="14935" spans="15:19">
      <c r="O14935" s="67" t="str">
        <v>Pivot Finance Group</v>
      </c>
      <c r="P14935" s="67" t="str">
        <v>MoneyMATCH Inc.</v>
      </c>
      <c r="Q14935" s="67" t="str">
        <v>SheetBank AG</v>
      </c>
      <c r="R14935" s="67" t="str">
        <v>Bank of Cellifornia</v>
      </c>
      <c r="S14935" s="67" t="str">
        <v>The VLOOKup Vault</v>
      </c>
    </row>
    <row r="14936" spans="15:19">
      <c r="O14936" s="67" t="str">
        <v>Pivot Finance Group</v>
      </c>
      <c r="P14936" s="67" t="str">
        <v>MoneyMATCH Inc.</v>
      </c>
      <c r="Q14936" s="67" t="str">
        <v>SheetBank AG</v>
      </c>
      <c r="R14936" s="67" t="str">
        <v>Bank of Cellifornia</v>
      </c>
      <c r="S14936" s="67" t="str">
        <v>SummaBank</v>
      </c>
    </row>
    <row r="14937" spans="15:19">
      <c r="O14937" s="67" t="str">
        <v>Pivot Finance Group</v>
      </c>
      <c r="P14937" s="67" t="str">
        <v>MoneyMATCH Inc.</v>
      </c>
      <c r="Q14937" s="67" t="str">
        <v>SheetBank AG</v>
      </c>
      <c r="R14937" s="67" t="str">
        <v>Bank of Cellifornia</v>
      </c>
      <c r="S14937" s="67" t="str">
        <v>CELLtral Bank</v>
      </c>
    </row>
    <row r="14938" spans="15:19">
      <c r="O14938" s="67" t="str">
        <v>Pivot Finance Group</v>
      </c>
      <c r="P14938" s="67" t="str">
        <v>MoneyMATCH Inc.</v>
      </c>
      <c r="Q14938" s="67" t="str">
        <v>SheetBank AG</v>
      </c>
      <c r="R14938" s="67" t="str">
        <v>Bank of Cellifornia</v>
      </c>
      <c r="S14938" s="67" t="str">
        <v>Bank IF</v>
      </c>
    </row>
    <row r="14939" spans="15:19">
      <c r="O14939" s="67" t="str">
        <v>Pivot Finance Group</v>
      </c>
      <c r="P14939" s="67" t="str">
        <v>MoneyMATCH Inc.</v>
      </c>
      <c r="Q14939" s="67" t="str">
        <v>SheetBank AG</v>
      </c>
      <c r="R14939" s="67" t="str">
        <v>ExFunds</v>
      </c>
      <c r="S14939" s="67" t="str">
        <v>ExCell Bank</v>
      </c>
    </row>
    <row r="14940" spans="15:19">
      <c r="O14940" s="67" t="str">
        <v>Pivot Finance Group</v>
      </c>
      <c r="P14940" s="67" t="str">
        <v>MoneyMATCH Inc.</v>
      </c>
      <c r="Q14940" s="67" t="str">
        <v>SheetBank AG</v>
      </c>
      <c r="R14940" s="67" t="str">
        <v>ExFunds</v>
      </c>
      <c r="S14940" s="67" t="str">
        <v>Bank of Cellifornia</v>
      </c>
    </row>
    <row r="14941" spans="15:19">
      <c r="O14941" s="67" t="str">
        <v>Pivot Finance Group</v>
      </c>
      <c r="P14941" s="67" t="str">
        <v>MoneyMATCH Inc.</v>
      </c>
      <c r="Q14941" s="67" t="str">
        <v>SheetBank AG</v>
      </c>
      <c r="R14941" s="67" t="str">
        <v>ExFunds</v>
      </c>
      <c r="S14941" s="67" t="str">
        <v>The VLOOKup Vault</v>
      </c>
    </row>
    <row r="14942" spans="15:19">
      <c r="O14942" s="67" t="str">
        <v>Pivot Finance Group</v>
      </c>
      <c r="P14942" s="67" t="str">
        <v>MoneyMATCH Inc.</v>
      </c>
      <c r="Q14942" s="67" t="str">
        <v>SheetBank AG</v>
      </c>
      <c r="R14942" s="67" t="str">
        <v>ExFunds</v>
      </c>
      <c r="S14942" s="67" t="str">
        <v>SummaBank</v>
      </c>
    </row>
    <row r="14943" spans="15:19">
      <c r="O14943" s="67" t="str">
        <v>Pivot Finance Group</v>
      </c>
      <c r="P14943" s="67" t="str">
        <v>MoneyMATCH Inc.</v>
      </c>
      <c r="Q14943" s="67" t="str">
        <v>SheetBank AG</v>
      </c>
      <c r="R14943" s="67" t="str">
        <v>ExFunds</v>
      </c>
      <c r="S14943" s="67" t="str">
        <v>CELLtral Bank</v>
      </c>
    </row>
    <row r="14944" spans="15:19">
      <c r="O14944" s="67" t="str">
        <v>Pivot Finance Group</v>
      </c>
      <c r="P14944" s="67" t="str">
        <v>MoneyMATCH Inc.</v>
      </c>
      <c r="Q14944" s="67" t="str">
        <v>SheetBank AG</v>
      </c>
      <c r="R14944" s="67" t="str">
        <v>ExFunds</v>
      </c>
      <c r="S14944" s="67" t="str">
        <v>Bank IF</v>
      </c>
    </row>
    <row r="14945" spans="15:19">
      <c r="O14945" s="67" t="str">
        <v>Pivot Finance Group</v>
      </c>
      <c r="P14945" s="67" t="str">
        <v>MoneyMATCH Inc.</v>
      </c>
      <c r="Q14945" s="67" t="str">
        <v>SheetBank AG</v>
      </c>
      <c r="R14945" s="67" t="str">
        <v>The VLOOKup Vault</v>
      </c>
      <c r="S14945" s="67" t="str">
        <v>ExCell Bank</v>
      </c>
    </row>
    <row r="14946" spans="15:19">
      <c r="O14946" s="67" t="str">
        <v>Pivot Finance Group</v>
      </c>
      <c r="P14946" s="67" t="str">
        <v>MoneyMATCH Inc.</v>
      </c>
      <c r="Q14946" s="67" t="str">
        <v>SheetBank AG</v>
      </c>
      <c r="R14946" s="67" t="str">
        <v>The VLOOKup Vault</v>
      </c>
      <c r="S14946" s="67" t="str">
        <v>Bank of Cellifornia</v>
      </c>
    </row>
    <row r="14947" spans="15:19">
      <c r="O14947" s="67" t="str">
        <v>Pivot Finance Group</v>
      </c>
      <c r="P14947" s="67" t="str">
        <v>MoneyMATCH Inc.</v>
      </c>
      <c r="Q14947" s="67" t="str">
        <v>SheetBank AG</v>
      </c>
      <c r="R14947" s="67" t="str">
        <v>The VLOOKup Vault</v>
      </c>
      <c r="S14947" s="67" t="str">
        <v>ExFunds</v>
      </c>
    </row>
    <row r="14948" spans="15:19">
      <c r="O14948" s="67" t="str">
        <v>Pivot Finance Group</v>
      </c>
      <c r="P14948" s="67" t="str">
        <v>MoneyMATCH Inc.</v>
      </c>
      <c r="Q14948" s="67" t="str">
        <v>SheetBank AG</v>
      </c>
      <c r="R14948" s="67" t="str">
        <v>The VLOOKup Vault</v>
      </c>
      <c r="S14948" s="67" t="str">
        <v>SummaBank</v>
      </c>
    </row>
    <row r="14949" spans="15:19">
      <c r="O14949" s="67" t="str">
        <v>Pivot Finance Group</v>
      </c>
      <c r="P14949" s="67" t="str">
        <v>MoneyMATCH Inc.</v>
      </c>
      <c r="Q14949" s="67" t="str">
        <v>SheetBank AG</v>
      </c>
      <c r="R14949" s="67" t="str">
        <v>The VLOOKup Vault</v>
      </c>
      <c r="S14949" s="67" t="str">
        <v>CELLtral Bank</v>
      </c>
    </row>
    <row r="14950" spans="15:19">
      <c r="O14950" s="67" t="str">
        <v>Pivot Finance Group</v>
      </c>
      <c r="P14950" s="67" t="str">
        <v>MoneyMATCH Inc.</v>
      </c>
      <c r="Q14950" s="67" t="str">
        <v>SheetBank AG</v>
      </c>
      <c r="R14950" s="67" t="str">
        <v>The VLOOKup Vault</v>
      </c>
      <c r="S14950" s="67" t="str">
        <v>Bank IF</v>
      </c>
    </row>
    <row r="14951" spans="15:19">
      <c r="O14951" s="67" t="str">
        <v>Pivot Finance Group</v>
      </c>
      <c r="P14951" s="67" t="str">
        <v>MoneyMATCH Inc.</v>
      </c>
      <c r="Q14951" s="67" t="str">
        <v>SheetBank AG</v>
      </c>
      <c r="R14951" s="67" t="str">
        <v>SummaBank</v>
      </c>
      <c r="S14951" s="67" t="str">
        <v>ExCell Bank</v>
      </c>
    </row>
    <row r="14952" spans="15:19">
      <c r="O14952" s="67" t="str">
        <v>Pivot Finance Group</v>
      </c>
      <c r="P14952" s="67" t="str">
        <v>MoneyMATCH Inc.</v>
      </c>
      <c r="Q14952" s="67" t="str">
        <v>SheetBank AG</v>
      </c>
      <c r="R14952" s="67" t="str">
        <v>SummaBank</v>
      </c>
      <c r="S14952" s="67" t="str">
        <v>Bank of Cellifornia</v>
      </c>
    </row>
    <row r="14953" spans="15:19">
      <c r="O14953" s="67" t="str">
        <v>Pivot Finance Group</v>
      </c>
      <c r="P14953" s="67" t="str">
        <v>MoneyMATCH Inc.</v>
      </c>
      <c r="Q14953" s="67" t="str">
        <v>SheetBank AG</v>
      </c>
      <c r="R14953" s="67" t="str">
        <v>SummaBank</v>
      </c>
      <c r="S14953" s="67" t="str">
        <v>ExFunds</v>
      </c>
    </row>
    <row r="14954" spans="15:19">
      <c r="O14954" s="67" t="str">
        <v>Pivot Finance Group</v>
      </c>
      <c r="P14954" s="67" t="str">
        <v>MoneyMATCH Inc.</v>
      </c>
      <c r="Q14954" s="67" t="str">
        <v>SheetBank AG</v>
      </c>
      <c r="R14954" s="67" t="str">
        <v>SummaBank</v>
      </c>
      <c r="S14954" s="67" t="str">
        <v>The VLOOKup Vault</v>
      </c>
    </row>
    <row r="14955" spans="15:19">
      <c r="O14955" s="67" t="str">
        <v>Pivot Finance Group</v>
      </c>
      <c r="P14955" s="67" t="str">
        <v>MoneyMATCH Inc.</v>
      </c>
      <c r="Q14955" s="67" t="str">
        <v>SheetBank AG</v>
      </c>
      <c r="R14955" s="67" t="str">
        <v>SummaBank</v>
      </c>
      <c r="S14955" s="67" t="str">
        <v>CELLtral Bank</v>
      </c>
    </row>
    <row r="14956" spans="15:19">
      <c r="O14956" s="67" t="str">
        <v>Pivot Finance Group</v>
      </c>
      <c r="P14956" s="67" t="str">
        <v>MoneyMATCH Inc.</v>
      </c>
      <c r="Q14956" s="67" t="str">
        <v>SheetBank AG</v>
      </c>
      <c r="R14956" s="67" t="str">
        <v>SummaBank</v>
      </c>
      <c r="S14956" s="67" t="str">
        <v>Bank IF</v>
      </c>
    </row>
    <row r="14957" spans="15:19">
      <c r="O14957" s="67" t="str">
        <v>Pivot Finance Group</v>
      </c>
      <c r="P14957" s="67" t="str">
        <v>MoneyMATCH Inc.</v>
      </c>
      <c r="Q14957" s="67" t="str">
        <v>SheetBank AG</v>
      </c>
      <c r="R14957" s="67" t="str">
        <v>CELLtral Bank</v>
      </c>
      <c r="S14957" s="67" t="str">
        <v>ExCell Bank</v>
      </c>
    </row>
    <row r="14958" spans="15:19">
      <c r="O14958" s="67" t="str">
        <v>Pivot Finance Group</v>
      </c>
      <c r="P14958" s="67" t="str">
        <v>MoneyMATCH Inc.</v>
      </c>
      <c r="Q14958" s="67" t="str">
        <v>SheetBank AG</v>
      </c>
      <c r="R14958" s="67" t="str">
        <v>CELLtral Bank</v>
      </c>
      <c r="S14958" s="67" t="str">
        <v>Bank of Cellifornia</v>
      </c>
    </row>
    <row r="14959" spans="15:19">
      <c r="O14959" s="67" t="str">
        <v>Pivot Finance Group</v>
      </c>
      <c r="P14959" s="67" t="str">
        <v>MoneyMATCH Inc.</v>
      </c>
      <c r="Q14959" s="67" t="str">
        <v>SheetBank AG</v>
      </c>
      <c r="R14959" s="67" t="str">
        <v>CELLtral Bank</v>
      </c>
      <c r="S14959" s="67" t="str">
        <v>ExFunds</v>
      </c>
    </row>
    <row r="14960" spans="15:19">
      <c r="O14960" s="67" t="str">
        <v>Pivot Finance Group</v>
      </c>
      <c r="P14960" s="67" t="str">
        <v>MoneyMATCH Inc.</v>
      </c>
      <c r="Q14960" s="67" t="str">
        <v>SheetBank AG</v>
      </c>
      <c r="R14960" s="67" t="str">
        <v>CELLtral Bank</v>
      </c>
      <c r="S14960" s="67" t="str">
        <v>The VLOOKup Vault</v>
      </c>
    </row>
    <row r="14961" spans="15:19">
      <c r="O14961" s="67" t="str">
        <v>Pivot Finance Group</v>
      </c>
      <c r="P14961" s="67" t="str">
        <v>MoneyMATCH Inc.</v>
      </c>
      <c r="Q14961" s="67" t="str">
        <v>SheetBank AG</v>
      </c>
      <c r="R14961" s="67" t="str">
        <v>CELLtral Bank</v>
      </c>
      <c r="S14961" s="67" t="str">
        <v>SummaBank</v>
      </c>
    </row>
    <row r="14962" spans="15:19">
      <c r="O14962" s="67" t="str">
        <v>Pivot Finance Group</v>
      </c>
      <c r="P14962" s="67" t="str">
        <v>MoneyMATCH Inc.</v>
      </c>
      <c r="Q14962" s="67" t="str">
        <v>SheetBank AG</v>
      </c>
      <c r="R14962" s="67" t="str">
        <v>CELLtral Bank</v>
      </c>
      <c r="S14962" s="67" t="str">
        <v>Bank IF</v>
      </c>
    </row>
    <row r="14963" spans="15:19">
      <c r="O14963" s="67" t="str">
        <v>Pivot Finance Group</v>
      </c>
      <c r="P14963" s="67" t="str">
        <v>MoneyMATCH Inc.</v>
      </c>
      <c r="Q14963" s="67" t="str">
        <v>SheetBank AG</v>
      </c>
      <c r="R14963" s="67" t="str">
        <v>Bank IF</v>
      </c>
      <c r="S14963" s="67" t="str">
        <v>ExCell Bank</v>
      </c>
    </row>
    <row r="14964" spans="15:19">
      <c r="O14964" s="67" t="str">
        <v>Pivot Finance Group</v>
      </c>
      <c r="P14964" s="67" t="str">
        <v>MoneyMATCH Inc.</v>
      </c>
      <c r="Q14964" s="67" t="str">
        <v>SheetBank AG</v>
      </c>
      <c r="R14964" s="67" t="str">
        <v>Bank IF</v>
      </c>
      <c r="S14964" s="67" t="str">
        <v>Bank of Cellifornia</v>
      </c>
    </row>
    <row r="14965" spans="15:19">
      <c r="O14965" s="67" t="str">
        <v>Pivot Finance Group</v>
      </c>
      <c r="P14965" s="67" t="str">
        <v>MoneyMATCH Inc.</v>
      </c>
      <c r="Q14965" s="67" t="str">
        <v>SheetBank AG</v>
      </c>
      <c r="R14965" s="67" t="str">
        <v>Bank IF</v>
      </c>
      <c r="S14965" s="67" t="str">
        <v>ExFunds</v>
      </c>
    </row>
    <row r="14966" spans="15:19">
      <c r="O14966" s="67" t="str">
        <v>Pivot Finance Group</v>
      </c>
      <c r="P14966" s="67" t="str">
        <v>MoneyMATCH Inc.</v>
      </c>
      <c r="Q14966" s="67" t="str">
        <v>SheetBank AG</v>
      </c>
      <c r="R14966" s="67" t="str">
        <v>Bank IF</v>
      </c>
      <c r="S14966" s="67" t="str">
        <v>The VLOOKup Vault</v>
      </c>
    </row>
    <row r="14967" spans="15:19">
      <c r="O14967" s="67" t="str">
        <v>Pivot Finance Group</v>
      </c>
      <c r="P14967" s="67" t="str">
        <v>MoneyMATCH Inc.</v>
      </c>
      <c r="Q14967" s="67" t="str">
        <v>SheetBank AG</v>
      </c>
      <c r="R14967" s="67" t="str">
        <v>Bank IF</v>
      </c>
      <c r="S14967" s="67" t="str">
        <v>SummaBank</v>
      </c>
    </row>
    <row r="14968" spans="15:19">
      <c r="O14968" s="67" t="str">
        <v>Pivot Finance Group</v>
      </c>
      <c r="P14968" s="67" t="str">
        <v>MoneyMATCH Inc.</v>
      </c>
      <c r="Q14968" s="67" t="str">
        <v>SheetBank AG</v>
      </c>
      <c r="R14968" s="67" t="str">
        <v>Bank IF</v>
      </c>
      <c r="S14968" s="67" t="str">
        <v>CELLtral Bank</v>
      </c>
    </row>
    <row r="14969" spans="15:19">
      <c r="O14969" s="67" t="str">
        <v>Pivot Finance Group</v>
      </c>
      <c r="P14969" s="67" t="str">
        <v>MoneyMATCH Inc.</v>
      </c>
      <c r="Q14969" s="67" t="str">
        <v>The VLOOKup Vault</v>
      </c>
      <c r="R14969" s="67" t="str">
        <v>ExCell Bank</v>
      </c>
      <c r="S14969" s="67" t="str">
        <v>Bank of Cellifornia</v>
      </c>
    </row>
    <row r="14970" spans="15:19">
      <c r="O14970" s="67" t="str">
        <v>Pivot Finance Group</v>
      </c>
      <c r="P14970" s="67" t="str">
        <v>MoneyMATCH Inc.</v>
      </c>
      <c r="Q14970" s="67" t="str">
        <v>The VLOOKup Vault</v>
      </c>
      <c r="R14970" s="67" t="str">
        <v>ExCell Bank</v>
      </c>
      <c r="S14970" s="67" t="str">
        <v>ExFunds</v>
      </c>
    </row>
    <row r="14971" spans="15:19">
      <c r="O14971" s="67" t="str">
        <v>Pivot Finance Group</v>
      </c>
      <c r="P14971" s="67" t="str">
        <v>MoneyMATCH Inc.</v>
      </c>
      <c r="Q14971" s="67" t="str">
        <v>The VLOOKup Vault</v>
      </c>
      <c r="R14971" s="67" t="str">
        <v>ExCell Bank</v>
      </c>
      <c r="S14971" s="67" t="str">
        <v>SheetBank AG</v>
      </c>
    </row>
    <row r="14972" spans="15:19">
      <c r="O14972" s="67" t="str">
        <v>Pivot Finance Group</v>
      </c>
      <c r="P14972" s="67" t="str">
        <v>MoneyMATCH Inc.</v>
      </c>
      <c r="Q14972" s="67" t="str">
        <v>The VLOOKup Vault</v>
      </c>
      <c r="R14972" s="67" t="str">
        <v>ExCell Bank</v>
      </c>
      <c r="S14972" s="67" t="str">
        <v>SummaBank</v>
      </c>
    </row>
    <row r="14973" spans="15:19">
      <c r="O14973" s="67" t="str">
        <v>Pivot Finance Group</v>
      </c>
      <c r="P14973" s="67" t="str">
        <v>MoneyMATCH Inc.</v>
      </c>
      <c r="Q14973" s="67" t="str">
        <v>The VLOOKup Vault</v>
      </c>
      <c r="R14973" s="67" t="str">
        <v>ExCell Bank</v>
      </c>
      <c r="S14973" s="67" t="str">
        <v>CELLtral Bank</v>
      </c>
    </row>
    <row r="14974" spans="15:19">
      <c r="O14974" s="67" t="str">
        <v>Pivot Finance Group</v>
      </c>
      <c r="P14974" s="67" t="str">
        <v>MoneyMATCH Inc.</v>
      </c>
      <c r="Q14974" s="67" t="str">
        <v>The VLOOKup Vault</v>
      </c>
      <c r="R14974" s="67" t="str">
        <v>ExCell Bank</v>
      </c>
      <c r="S14974" s="67" t="str">
        <v>Bank IF</v>
      </c>
    </row>
    <row r="14975" spans="15:19">
      <c r="O14975" s="67" t="str">
        <v>Pivot Finance Group</v>
      </c>
      <c r="P14975" s="67" t="str">
        <v>MoneyMATCH Inc.</v>
      </c>
      <c r="Q14975" s="67" t="str">
        <v>The VLOOKup Vault</v>
      </c>
      <c r="R14975" s="67" t="str">
        <v>Bank of Cellifornia</v>
      </c>
      <c r="S14975" s="67" t="str">
        <v>ExCell Bank</v>
      </c>
    </row>
    <row r="14976" spans="15:19">
      <c r="O14976" s="67" t="str">
        <v>Pivot Finance Group</v>
      </c>
      <c r="P14976" s="67" t="str">
        <v>MoneyMATCH Inc.</v>
      </c>
      <c r="Q14976" s="67" t="str">
        <v>The VLOOKup Vault</v>
      </c>
      <c r="R14976" s="67" t="str">
        <v>Bank of Cellifornia</v>
      </c>
      <c r="S14976" s="67" t="str">
        <v>ExFunds</v>
      </c>
    </row>
    <row r="14977" spans="15:19">
      <c r="O14977" s="67" t="str">
        <v>Pivot Finance Group</v>
      </c>
      <c r="P14977" s="67" t="str">
        <v>MoneyMATCH Inc.</v>
      </c>
      <c r="Q14977" s="67" t="str">
        <v>The VLOOKup Vault</v>
      </c>
      <c r="R14977" s="67" t="str">
        <v>Bank of Cellifornia</v>
      </c>
      <c r="S14977" s="67" t="str">
        <v>SheetBank AG</v>
      </c>
    </row>
    <row r="14978" spans="15:19">
      <c r="O14978" s="67" t="str">
        <v>Pivot Finance Group</v>
      </c>
      <c r="P14978" s="67" t="str">
        <v>MoneyMATCH Inc.</v>
      </c>
      <c r="Q14978" s="67" t="str">
        <v>The VLOOKup Vault</v>
      </c>
      <c r="R14978" s="67" t="str">
        <v>Bank of Cellifornia</v>
      </c>
      <c r="S14978" s="67" t="str">
        <v>SummaBank</v>
      </c>
    </row>
    <row r="14979" spans="15:19">
      <c r="O14979" s="67" t="str">
        <v>Pivot Finance Group</v>
      </c>
      <c r="P14979" s="67" t="str">
        <v>MoneyMATCH Inc.</v>
      </c>
      <c r="Q14979" s="67" t="str">
        <v>The VLOOKup Vault</v>
      </c>
      <c r="R14979" s="67" t="str">
        <v>Bank of Cellifornia</v>
      </c>
      <c r="S14979" s="67" t="str">
        <v>CELLtral Bank</v>
      </c>
    </row>
    <row r="14980" spans="15:19">
      <c r="O14980" s="67" t="str">
        <v>Pivot Finance Group</v>
      </c>
      <c r="P14980" s="67" t="str">
        <v>MoneyMATCH Inc.</v>
      </c>
      <c r="Q14980" s="67" t="str">
        <v>The VLOOKup Vault</v>
      </c>
      <c r="R14980" s="67" t="str">
        <v>Bank of Cellifornia</v>
      </c>
      <c r="S14980" s="67" t="str">
        <v>Bank IF</v>
      </c>
    </row>
    <row r="14981" spans="15:19">
      <c r="O14981" s="67" t="str">
        <v>Pivot Finance Group</v>
      </c>
      <c r="P14981" s="67" t="str">
        <v>MoneyMATCH Inc.</v>
      </c>
      <c r="Q14981" s="67" t="str">
        <v>The VLOOKup Vault</v>
      </c>
      <c r="R14981" s="67" t="str">
        <v>ExFunds</v>
      </c>
      <c r="S14981" s="67" t="str">
        <v>ExCell Bank</v>
      </c>
    </row>
    <row r="14982" spans="15:19">
      <c r="O14982" s="67" t="str">
        <v>Pivot Finance Group</v>
      </c>
      <c r="P14982" s="67" t="str">
        <v>MoneyMATCH Inc.</v>
      </c>
      <c r="Q14982" s="67" t="str">
        <v>The VLOOKup Vault</v>
      </c>
      <c r="R14982" s="67" t="str">
        <v>ExFunds</v>
      </c>
      <c r="S14982" s="67" t="str">
        <v>Bank of Cellifornia</v>
      </c>
    </row>
    <row r="14983" spans="15:19">
      <c r="O14983" s="67" t="str">
        <v>Pivot Finance Group</v>
      </c>
      <c r="P14983" s="67" t="str">
        <v>MoneyMATCH Inc.</v>
      </c>
      <c r="Q14983" s="67" t="str">
        <v>The VLOOKup Vault</v>
      </c>
      <c r="R14983" s="67" t="str">
        <v>ExFunds</v>
      </c>
      <c r="S14983" s="67" t="str">
        <v>SheetBank AG</v>
      </c>
    </row>
    <row r="14984" spans="15:19">
      <c r="O14984" s="67" t="str">
        <v>Pivot Finance Group</v>
      </c>
      <c r="P14984" s="67" t="str">
        <v>MoneyMATCH Inc.</v>
      </c>
      <c r="Q14984" s="67" t="str">
        <v>The VLOOKup Vault</v>
      </c>
      <c r="R14984" s="67" t="str">
        <v>ExFunds</v>
      </c>
      <c r="S14984" s="67" t="str">
        <v>SummaBank</v>
      </c>
    </row>
    <row r="14985" spans="15:19">
      <c r="O14985" s="67" t="str">
        <v>Pivot Finance Group</v>
      </c>
      <c r="P14985" s="67" t="str">
        <v>MoneyMATCH Inc.</v>
      </c>
      <c r="Q14985" s="67" t="str">
        <v>The VLOOKup Vault</v>
      </c>
      <c r="R14985" s="67" t="str">
        <v>ExFunds</v>
      </c>
      <c r="S14985" s="67" t="str">
        <v>CELLtral Bank</v>
      </c>
    </row>
    <row r="14986" spans="15:19">
      <c r="O14986" s="67" t="str">
        <v>Pivot Finance Group</v>
      </c>
      <c r="P14986" s="67" t="str">
        <v>MoneyMATCH Inc.</v>
      </c>
      <c r="Q14986" s="67" t="str">
        <v>The VLOOKup Vault</v>
      </c>
      <c r="R14986" s="67" t="str">
        <v>ExFunds</v>
      </c>
      <c r="S14986" s="67" t="str">
        <v>Bank IF</v>
      </c>
    </row>
    <row r="14987" spans="15:19">
      <c r="O14987" s="67" t="str">
        <v>Pivot Finance Group</v>
      </c>
      <c r="P14987" s="67" t="str">
        <v>MoneyMATCH Inc.</v>
      </c>
      <c r="Q14987" s="67" t="str">
        <v>The VLOOKup Vault</v>
      </c>
      <c r="R14987" s="67" t="str">
        <v>SheetBank AG</v>
      </c>
      <c r="S14987" s="67" t="str">
        <v>ExCell Bank</v>
      </c>
    </row>
    <row r="14988" spans="15:19">
      <c r="O14988" s="67" t="str">
        <v>Pivot Finance Group</v>
      </c>
      <c r="P14988" s="67" t="str">
        <v>MoneyMATCH Inc.</v>
      </c>
      <c r="Q14988" s="67" t="str">
        <v>The VLOOKup Vault</v>
      </c>
      <c r="R14988" s="67" t="str">
        <v>SheetBank AG</v>
      </c>
      <c r="S14988" s="67" t="str">
        <v>Bank of Cellifornia</v>
      </c>
    </row>
    <row r="14989" spans="15:19">
      <c r="O14989" s="67" t="str">
        <v>Pivot Finance Group</v>
      </c>
      <c r="P14989" s="67" t="str">
        <v>MoneyMATCH Inc.</v>
      </c>
      <c r="Q14989" s="67" t="str">
        <v>The VLOOKup Vault</v>
      </c>
      <c r="R14989" s="67" t="str">
        <v>SheetBank AG</v>
      </c>
      <c r="S14989" s="67" t="str">
        <v>ExFunds</v>
      </c>
    </row>
    <row r="14990" spans="15:19">
      <c r="O14990" s="67" t="str">
        <v>Pivot Finance Group</v>
      </c>
      <c r="P14990" s="67" t="str">
        <v>MoneyMATCH Inc.</v>
      </c>
      <c r="Q14990" s="67" t="str">
        <v>The VLOOKup Vault</v>
      </c>
      <c r="R14990" s="67" t="str">
        <v>SheetBank AG</v>
      </c>
      <c r="S14990" s="67" t="str">
        <v>SummaBank</v>
      </c>
    </row>
    <row r="14991" spans="15:19">
      <c r="O14991" s="67" t="str">
        <v>Pivot Finance Group</v>
      </c>
      <c r="P14991" s="67" t="str">
        <v>MoneyMATCH Inc.</v>
      </c>
      <c r="Q14991" s="67" t="str">
        <v>The VLOOKup Vault</v>
      </c>
      <c r="R14991" s="67" t="str">
        <v>SheetBank AG</v>
      </c>
      <c r="S14991" s="67" t="str">
        <v>CELLtral Bank</v>
      </c>
    </row>
    <row r="14992" spans="15:19">
      <c r="O14992" s="67" t="str">
        <v>Pivot Finance Group</v>
      </c>
      <c r="P14992" s="67" t="str">
        <v>MoneyMATCH Inc.</v>
      </c>
      <c r="Q14992" s="67" t="str">
        <v>The VLOOKup Vault</v>
      </c>
      <c r="R14992" s="67" t="str">
        <v>SheetBank AG</v>
      </c>
      <c r="S14992" s="67" t="str">
        <v>Bank IF</v>
      </c>
    </row>
    <row r="14993" spans="15:19">
      <c r="O14993" s="67" t="str">
        <v>Pivot Finance Group</v>
      </c>
      <c r="P14993" s="67" t="str">
        <v>MoneyMATCH Inc.</v>
      </c>
      <c r="Q14993" s="67" t="str">
        <v>The VLOOKup Vault</v>
      </c>
      <c r="R14993" s="67" t="str">
        <v>SummaBank</v>
      </c>
      <c r="S14993" s="67" t="str">
        <v>ExCell Bank</v>
      </c>
    </row>
    <row r="14994" spans="15:19">
      <c r="O14994" s="67" t="str">
        <v>Pivot Finance Group</v>
      </c>
      <c r="P14994" s="67" t="str">
        <v>MoneyMATCH Inc.</v>
      </c>
      <c r="Q14994" s="67" t="str">
        <v>The VLOOKup Vault</v>
      </c>
      <c r="R14994" s="67" t="str">
        <v>SummaBank</v>
      </c>
      <c r="S14994" s="67" t="str">
        <v>Bank of Cellifornia</v>
      </c>
    </row>
    <row r="14995" spans="15:19">
      <c r="O14995" s="67" t="str">
        <v>Pivot Finance Group</v>
      </c>
      <c r="P14995" s="67" t="str">
        <v>MoneyMATCH Inc.</v>
      </c>
      <c r="Q14995" s="67" t="str">
        <v>The VLOOKup Vault</v>
      </c>
      <c r="R14995" s="67" t="str">
        <v>SummaBank</v>
      </c>
      <c r="S14995" s="67" t="str">
        <v>ExFunds</v>
      </c>
    </row>
    <row r="14996" spans="15:19">
      <c r="O14996" s="67" t="str">
        <v>Pivot Finance Group</v>
      </c>
      <c r="P14996" s="67" t="str">
        <v>MoneyMATCH Inc.</v>
      </c>
      <c r="Q14996" s="67" t="str">
        <v>The VLOOKup Vault</v>
      </c>
      <c r="R14996" s="67" t="str">
        <v>SummaBank</v>
      </c>
      <c r="S14996" s="67" t="str">
        <v>SheetBank AG</v>
      </c>
    </row>
    <row r="14997" spans="15:19">
      <c r="O14997" s="67" t="str">
        <v>Pivot Finance Group</v>
      </c>
      <c r="P14997" s="67" t="str">
        <v>MoneyMATCH Inc.</v>
      </c>
      <c r="Q14997" s="67" t="str">
        <v>The VLOOKup Vault</v>
      </c>
      <c r="R14997" s="67" t="str">
        <v>SummaBank</v>
      </c>
      <c r="S14997" s="67" t="str">
        <v>CELLtral Bank</v>
      </c>
    </row>
    <row r="14998" spans="15:19">
      <c r="O14998" s="67" t="str">
        <v>Pivot Finance Group</v>
      </c>
      <c r="P14998" s="67" t="str">
        <v>MoneyMATCH Inc.</v>
      </c>
      <c r="Q14998" s="67" t="str">
        <v>The VLOOKup Vault</v>
      </c>
      <c r="R14998" s="67" t="str">
        <v>SummaBank</v>
      </c>
      <c r="S14998" s="67" t="str">
        <v>Bank IF</v>
      </c>
    </row>
    <row r="14999" spans="15:19">
      <c r="O14999" s="67" t="str">
        <v>Pivot Finance Group</v>
      </c>
      <c r="P14999" s="67" t="str">
        <v>MoneyMATCH Inc.</v>
      </c>
      <c r="Q14999" s="67" t="str">
        <v>The VLOOKup Vault</v>
      </c>
      <c r="R14999" s="67" t="str">
        <v>CELLtral Bank</v>
      </c>
      <c r="S14999" s="67" t="str">
        <v>ExCell Bank</v>
      </c>
    </row>
    <row r="15000" spans="15:19">
      <c r="O15000" s="67" t="str">
        <v>Pivot Finance Group</v>
      </c>
      <c r="P15000" s="67" t="str">
        <v>MoneyMATCH Inc.</v>
      </c>
      <c r="Q15000" s="67" t="str">
        <v>The VLOOKup Vault</v>
      </c>
      <c r="R15000" s="67" t="str">
        <v>CELLtral Bank</v>
      </c>
      <c r="S15000" s="67" t="str">
        <v>Bank of Cellifornia</v>
      </c>
    </row>
    <row r="15001" spans="15:19">
      <c r="O15001" s="67" t="str">
        <v>Pivot Finance Group</v>
      </c>
      <c r="P15001" s="67" t="str">
        <v>MoneyMATCH Inc.</v>
      </c>
      <c r="Q15001" s="67" t="str">
        <v>The VLOOKup Vault</v>
      </c>
      <c r="R15001" s="67" t="str">
        <v>CELLtral Bank</v>
      </c>
      <c r="S15001" s="67" t="str">
        <v>ExFunds</v>
      </c>
    </row>
    <row r="15002" spans="15:19">
      <c r="O15002" s="67" t="str">
        <v>Pivot Finance Group</v>
      </c>
      <c r="P15002" s="67" t="str">
        <v>MoneyMATCH Inc.</v>
      </c>
      <c r="Q15002" s="67" t="str">
        <v>The VLOOKup Vault</v>
      </c>
      <c r="R15002" s="67" t="str">
        <v>CELLtral Bank</v>
      </c>
      <c r="S15002" s="67" t="str">
        <v>SheetBank AG</v>
      </c>
    </row>
    <row r="15003" spans="15:19">
      <c r="O15003" s="67" t="str">
        <v>Pivot Finance Group</v>
      </c>
      <c r="P15003" s="67" t="str">
        <v>MoneyMATCH Inc.</v>
      </c>
      <c r="Q15003" s="67" t="str">
        <v>The VLOOKup Vault</v>
      </c>
      <c r="R15003" s="67" t="str">
        <v>CELLtral Bank</v>
      </c>
      <c r="S15003" s="67" t="str">
        <v>SummaBank</v>
      </c>
    </row>
    <row r="15004" spans="15:19">
      <c r="O15004" s="67" t="str">
        <v>Pivot Finance Group</v>
      </c>
      <c r="P15004" s="67" t="str">
        <v>MoneyMATCH Inc.</v>
      </c>
      <c r="Q15004" s="67" t="str">
        <v>The VLOOKup Vault</v>
      </c>
      <c r="R15004" s="67" t="str">
        <v>CELLtral Bank</v>
      </c>
      <c r="S15004" s="67" t="str">
        <v>Bank IF</v>
      </c>
    </row>
    <row r="15005" spans="15:19">
      <c r="O15005" s="67" t="str">
        <v>Pivot Finance Group</v>
      </c>
      <c r="P15005" s="67" t="str">
        <v>MoneyMATCH Inc.</v>
      </c>
      <c r="Q15005" s="67" t="str">
        <v>The VLOOKup Vault</v>
      </c>
      <c r="R15005" s="67" t="str">
        <v>Bank IF</v>
      </c>
      <c r="S15005" s="67" t="str">
        <v>ExCell Bank</v>
      </c>
    </row>
    <row r="15006" spans="15:19">
      <c r="O15006" s="67" t="str">
        <v>Pivot Finance Group</v>
      </c>
      <c r="P15006" s="67" t="str">
        <v>MoneyMATCH Inc.</v>
      </c>
      <c r="Q15006" s="67" t="str">
        <v>The VLOOKup Vault</v>
      </c>
      <c r="R15006" s="67" t="str">
        <v>Bank IF</v>
      </c>
      <c r="S15006" s="67" t="str">
        <v>Bank of Cellifornia</v>
      </c>
    </row>
    <row r="15007" spans="15:19">
      <c r="O15007" s="67" t="str">
        <v>Pivot Finance Group</v>
      </c>
      <c r="P15007" s="67" t="str">
        <v>MoneyMATCH Inc.</v>
      </c>
      <c r="Q15007" s="67" t="str">
        <v>The VLOOKup Vault</v>
      </c>
      <c r="R15007" s="67" t="str">
        <v>Bank IF</v>
      </c>
      <c r="S15007" s="67" t="str">
        <v>ExFunds</v>
      </c>
    </row>
    <row r="15008" spans="15:19">
      <c r="O15008" s="67" t="str">
        <v>Pivot Finance Group</v>
      </c>
      <c r="P15008" s="67" t="str">
        <v>MoneyMATCH Inc.</v>
      </c>
      <c r="Q15008" s="67" t="str">
        <v>The VLOOKup Vault</v>
      </c>
      <c r="R15008" s="67" t="str">
        <v>Bank IF</v>
      </c>
      <c r="S15008" s="67" t="str">
        <v>SheetBank AG</v>
      </c>
    </row>
    <row r="15009" spans="15:19">
      <c r="O15009" s="67" t="str">
        <v>Pivot Finance Group</v>
      </c>
      <c r="P15009" s="67" t="str">
        <v>MoneyMATCH Inc.</v>
      </c>
      <c r="Q15009" s="67" t="str">
        <v>The VLOOKup Vault</v>
      </c>
      <c r="R15009" s="67" t="str">
        <v>Bank IF</v>
      </c>
      <c r="S15009" s="67" t="str">
        <v>SummaBank</v>
      </c>
    </row>
    <row r="15010" spans="15:19">
      <c r="O15010" s="67" t="str">
        <v>Pivot Finance Group</v>
      </c>
      <c r="P15010" s="67" t="str">
        <v>MoneyMATCH Inc.</v>
      </c>
      <c r="Q15010" s="67" t="str">
        <v>The VLOOKup Vault</v>
      </c>
      <c r="R15010" s="67" t="str">
        <v>Bank IF</v>
      </c>
      <c r="S15010" s="67" t="str">
        <v>CELLtral Bank</v>
      </c>
    </row>
    <row r="15011" spans="15:19">
      <c r="O15011" s="67" t="str">
        <v>Pivot Finance Group</v>
      </c>
      <c r="P15011" s="67" t="str">
        <v>MoneyMATCH Inc.</v>
      </c>
      <c r="Q15011" s="67" t="str">
        <v>SummaBank</v>
      </c>
      <c r="R15011" s="67" t="str">
        <v>ExCell Bank</v>
      </c>
      <c r="S15011" s="67" t="str">
        <v>Bank of Cellifornia</v>
      </c>
    </row>
    <row r="15012" spans="15:19">
      <c r="O15012" s="67" t="str">
        <v>Pivot Finance Group</v>
      </c>
      <c r="P15012" s="67" t="str">
        <v>MoneyMATCH Inc.</v>
      </c>
      <c r="Q15012" s="67" t="str">
        <v>SummaBank</v>
      </c>
      <c r="R15012" s="67" t="str">
        <v>ExCell Bank</v>
      </c>
      <c r="S15012" s="67" t="str">
        <v>ExFunds</v>
      </c>
    </row>
    <row r="15013" spans="15:19">
      <c r="O15013" s="67" t="str">
        <v>Pivot Finance Group</v>
      </c>
      <c r="P15013" s="67" t="str">
        <v>MoneyMATCH Inc.</v>
      </c>
      <c r="Q15013" s="67" t="str">
        <v>SummaBank</v>
      </c>
      <c r="R15013" s="67" t="str">
        <v>ExCell Bank</v>
      </c>
      <c r="S15013" s="67" t="str">
        <v>SheetBank AG</v>
      </c>
    </row>
    <row r="15014" spans="15:19">
      <c r="O15014" s="67" t="str">
        <v>Pivot Finance Group</v>
      </c>
      <c r="P15014" s="67" t="str">
        <v>MoneyMATCH Inc.</v>
      </c>
      <c r="Q15014" s="67" t="str">
        <v>SummaBank</v>
      </c>
      <c r="R15014" s="67" t="str">
        <v>ExCell Bank</v>
      </c>
      <c r="S15014" s="67" t="str">
        <v>The VLOOKup Vault</v>
      </c>
    </row>
    <row r="15015" spans="15:19">
      <c r="O15015" s="67" t="str">
        <v>Pivot Finance Group</v>
      </c>
      <c r="P15015" s="67" t="str">
        <v>MoneyMATCH Inc.</v>
      </c>
      <c r="Q15015" s="67" t="str">
        <v>SummaBank</v>
      </c>
      <c r="R15015" s="67" t="str">
        <v>ExCell Bank</v>
      </c>
      <c r="S15015" s="67" t="str">
        <v>CELLtral Bank</v>
      </c>
    </row>
    <row r="15016" spans="15:19">
      <c r="O15016" s="67" t="str">
        <v>Pivot Finance Group</v>
      </c>
      <c r="P15016" s="67" t="str">
        <v>MoneyMATCH Inc.</v>
      </c>
      <c r="Q15016" s="67" t="str">
        <v>SummaBank</v>
      </c>
      <c r="R15016" s="67" t="str">
        <v>ExCell Bank</v>
      </c>
      <c r="S15016" s="67" t="str">
        <v>Bank IF</v>
      </c>
    </row>
    <row r="15017" spans="15:19">
      <c r="O15017" s="67" t="str">
        <v>Pivot Finance Group</v>
      </c>
      <c r="P15017" s="67" t="str">
        <v>MoneyMATCH Inc.</v>
      </c>
      <c r="Q15017" s="67" t="str">
        <v>SummaBank</v>
      </c>
      <c r="R15017" s="67" t="str">
        <v>Bank of Cellifornia</v>
      </c>
      <c r="S15017" s="67" t="str">
        <v>ExCell Bank</v>
      </c>
    </row>
    <row r="15018" spans="15:19">
      <c r="O15018" s="67" t="str">
        <v>Pivot Finance Group</v>
      </c>
      <c r="P15018" s="67" t="str">
        <v>MoneyMATCH Inc.</v>
      </c>
      <c r="Q15018" s="67" t="str">
        <v>SummaBank</v>
      </c>
      <c r="R15018" s="67" t="str">
        <v>Bank of Cellifornia</v>
      </c>
      <c r="S15018" s="67" t="str">
        <v>ExFunds</v>
      </c>
    </row>
    <row r="15019" spans="15:19">
      <c r="O15019" s="67" t="str">
        <v>Pivot Finance Group</v>
      </c>
      <c r="P15019" s="67" t="str">
        <v>MoneyMATCH Inc.</v>
      </c>
      <c r="Q15019" s="67" t="str">
        <v>SummaBank</v>
      </c>
      <c r="R15019" s="67" t="str">
        <v>Bank of Cellifornia</v>
      </c>
      <c r="S15019" s="67" t="str">
        <v>SheetBank AG</v>
      </c>
    </row>
    <row r="15020" spans="15:19">
      <c r="O15020" s="67" t="str">
        <v>Pivot Finance Group</v>
      </c>
      <c r="P15020" s="67" t="str">
        <v>MoneyMATCH Inc.</v>
      </c>
      <c r="Q15020" s="67" t="str">
        <v>SummaBank</v>
      </c>
      <c r="R15020" s="67" t="str">
        <v>Bank of Cellifornia</v>
      </c>
      <c r="S15020" s="67" t="str">
        <v>The VLOOKup Vault</v>
      </c>
    </row>
    <row r="15021" spans="15:19">
      <c r="O15021" s="67" t="str">
        <v>Pivot Finance Group</v>
      </c>
      <c r="P15021" s="67" t="str">
        <v>MoneyMATCH Inc.</v>
      </c>
      <c r="Q15021" s="67" t="str">
        <v>SummaBank</v>
      </c>
      <c r="R15021" s="67" t="str">
        <v>Bank of Cellifornia</v>
      </c>
      <c r="S15021" s="67" t="str">
        <v>CELLtral Bank</v>
      </c>
    </row>
    <row r="15022" spans="15:19">
      <c r="O15022" s="67" t="str">
        <v>Pivot Finance Group</v>
      </c>
      <c r="P15022" s="67" t="str">
        <v>MoneyMATCH Inc.</v>
      </c>
      <c r="Q15022" s="67" t="str">
        <v>SummaBank</v>
      </c>
      <c r="R15022" s="67" t="str">
        <v>Bank of Cellifornia</v>
      </c>
      <c r="S15022" s="67" t="str">
        <v>Bank IF</v>
      </c>
    </row>
    <row r="15023" spans="15:19">
      <c r="O15023" s="67" t="str">
        <v>Pivot Finance Group</v>
      </c>
      <c r="P15023" s="67" t="str">
        <v>MoneyMATCH Inc.</v>
      </c>
      <c r="Q15023" s="67" t="str">
        <v>SummaBank</v>
      </c>
      <c r="R15023" s="67" t="str">
        <v>ExFunds</v>
      </c>
      <c r="S15023" s="67" t="str">
        <v>ExCell Bank</v>
      </c>
    </row>
    <row r="15024" spans="15:19">
      <c r="O15024" s="67" t="str">
        <v>Pivot Finance Group</v>
      </c>
      <c r="P15024" s="67" t="str">
        <v>MoneyMATCH Inc.</v>
      </c>
      <c r="Q15024" s="67" t="str">
        <v>SummaBank</v>
      </c>
      <c r="R15024" s="67" t="str">
        <v>ExFunds</v>
      </c>
      <c r="S15024" s="67" t="str">
        <v>Bank of Cellifornia</v>
      </c>
    </row>
    <row r="15025" spans="15:19">
      <c r="O15025" s="67" t="str">
        <v>Pivot Finance Group</v>
      </c>
      <c r="P15025" s="67" t="str">
        <v>MoneyMATCH Inc.</v>
      </c>
      <c r="Q15025" s="67" t="str">
        <v>SummaBank</v>
      </c>
      <c r="R15025" s="67" t="str">
        <v>ExFunds</v>
      </c>
      <c r="S15025" s="67" t="str">
        <v>SheetBank AG</v>
      </c>
    </row>
    <row r="15026" spans="15:19">
      <c r="O15026" s="67" t="str">
        <v>Pivot Finance Group</v>
      </c>
      <c r="P15026" s="67" t="str">
        <v>MoneyMATCH Inc.</v>
      </c>
      <c r="Q15026" s="67" t="str">
        <v>SummaBank</v>
      </c>
      <c r="R15026" s="67" t="str">
        <v>ExFunds</v>
      </c>
      <c r="S15026" s="67" t="str">
        <v>The VLOOKup Vault</v>
      </c>
    </row>
    <row r="15027" spans="15:19">
      <c r="O15027" s="67" t="str">
        <v>Pivot Finance Group</v>
      </c>
      <c r="P15027" s="67" t="str">
        <v>MoneyMATCH Inc.</v>
      </c>
      <c r="Q15027" s="67" t="str">
        <v>SummaBank</v>
      </c>
      <c r="R15027" s="67" t="str">
        <v>ExFunds</v>
      </c>
      <c r="S15027" s="67" t="str">
        <v>CELLtral Bank</v>
      </c>
    </row>
    <row r="15028" spans="15:19">
      <c r="O15028" s="67" t="str">
        <v>Pivot Finance Group</v>
      </c>
      <c r="P15028" s="67" t="str">
        <v>MoneyMATCH Inc.</v>
      </c>
      <c r="Q15028" s="67" t="str">
        <v>SummaBank</v>
      </c>
      <c r="R15028" s="67" t="str">
        <v>ExFunds</v>
      </c>
      <c r="S15028" s="67" t="str">
        <v>Bank IF</v>
      </c>
    </row>
    <row r="15029" spans="15:19">
      <c r="O15029" s="67" t="str">
        <v>Pivot Finance Group</v>
      </c>
      <c r="P15029" s="67" t="str">
        <v>MoneyMATCH Inc.</v>
      </c>
      <c r="Q15029" s="67" t="str">
        <v>SummaBank</v>
      </c>
      <c r="R15029" s="67" t="str">
        <v>SheetBank AG</v>
      </c>
      <c r="S15029" s="67" t="str">
        <v>ExCell Bank</v>
      </c>
    </row>
    <row r="15030" spans="15:19">
      <c r="O15030" s="67" t="str">
        <v>Pivot Finance Group</v>
      </c>
      <c r="P15030" s="67" t="str">
        <v>MoneyMATCH Inc.</v>
      </c>
      <c r="Q15030" s="67" t="str">
        <v>SummaBank</v>
      </c>
      <c r="R15030" s="67" t="str">
        <v>SheetBank AG</v>
      </c>
      <c r="S15030" s="67" t="str">
        <v>Bank of Cellifornia</v>
      </c>
    </row>
    <row r="15031" spans="15:19">
      <c r="O15031" s="67" t="str">
        <v>Pivot Finance Group</v>
      </c>
      <c r="P15031" s="67" t="str">
        <v>MoneyMATCH Inc.</v>
      </c>
      <c r="Q15031" s="67" t="str">
        <v>SummaBank</v>
      </c>
      <c r="R15031" s="67" t="str">
        <v>SheetBank AG</v>
      </c>
      <c r="S15031" s="67" t="str">
        <v>ExFunds</v>
      </c>
    </row>
    <row r="15032" spans="15:19">
      <c r="O15032" s="67" t="str">
        <v>Pivot Finance Group</v>
      </c>
      <c r="P15032" s="67" t="str">
        <v>MoneyMATCH Inc.</v>
      </c>
      <c r="Q15032" s="67" t="str">
        <v>SummaBank</v>
      </c>
      <c r="R15032" s="67" t="str">
        <v>SheetBank AG</v>
      </c>
      <c r="S15032" s="67" t="str">
        <v>The VLOOKup Vault</v>
      </c>
    </row>
    <row r="15033" spans="15:19">
      <c r="O15033" s="67" t="str">
        <v>Pivot Finance Group</v>
      </c>
      <c r="P15033" s="67" t="str">
        <v>MoneyMATCH Inc.</v>
      </c>
      <c r="Q15033" s="67" t="str">
        <v>SummaBank</v>
      </c>
      <c r="R15033" s="67" t="str">
        <v>SheetBank AG</v>
      </c>
      <c r="S15033" s="67" t="str">
        <v>CELLtral Bank</v>
      </c>
    </row>
    <row r="15034" spans="15:19">
      <c r="O15034" s="67" t="str">
        <v>Pivot Finance Group</v>
      </c>
      <c r="P15034" s="67" t="str">
        <v>MoneyMATCH Inc.</v>
      </c>
      <c r="Q15034" s="67" t="str">
        <v>SummaBank</v>
      </c>
      <c r="R15034" s="67" t="str">
        <v>SheetBank AG</v>
      </c>
      <c r="S15034" s="67" t="str">
        <v>Bank IF</v>
      </c>
    </row>
    <row r="15035" spans="15:19">
      <c r="O15035" s="67" t="str">
        <v>Pivot Finance Group</v>
      </c>
      <c r="P15035" s="67" t="str">
        <v>MoneyMATCH Inc.</v>
      </c>
      <c r="Q15035" s="67" t="str">
        <v>SummaBank</v>
      </c>
      <c r="R15035" s="67" t="str">
        <v>The VLOOKup Vault</v>
      </c>
      <c r="S15035" s="67" t="str">
        <v>ExCell Bank</v>
      </c>
    </row>
    <row r="15036" spans="15:19">
      <c r="O15036" s="67" t="str">
        <v>Pivot Finance Group</v>
      </c>
      <c r="P15036" s="67" t="str">
        <v>MoneyMATCH Inc.</v>
      </c>
      <c r="Q15036" s="67" t="str">
        <v>SummaBank</v>
      </c>
      <c r="R15036" s="67" t="str">
        <v>The VLOOKup Vault</v>
      </c>
      <c r="S15036" s="67" t="str">
        <v>Bank of Cellifornia</v>
      </c>
    </row>
    <row r="15037" spans="15:19">
      <c r="O15037" s="67" t="str">
        <v>Pivot Finance Group</v>
      </c>
      <c r="P15037" s="67" t="str">
        <v>MoneyMATCH Inc.</v>
      </c>
      <c r="Q15037" s="67" t="str">
        <v>SummaBank</v>
      </c>
      <c r="R15037" s="67" t="str">
        <v>The VLOOKup Vault</v>
      </c>
      <c r="S15037" s="67" t="str">
        <v>ExFunds</v>
      </c>
    </row>
    <row r="15038" spans="15:19">
      <c r="O15038" s="67" t="str">
        <v>Pivot Finance Group</v>
      </c>
      <c r="P15038" s="67" t="str">
        <v>MoneyMATCH Inc.</v>
      </c>
      <c r="Q15038" s="67" t="str">
        <v>SummaBank</v>
      </c>
      <c r="R15038" s="67" t="str">
        <v>The VLOOKup Vault</v>
      </c>
      <c r="S15038" s="67" t="str">
        <v>SheetBank AG</v>
      </c>
    </row>
    <row r="15039" spans="15:19">
      <c r="O15039" s="67" t="str">
        <v>Pivot Finance Group</v>
      </c>
      <c r="P15039" s="67" t="str">
        <v>MoneyMATCH Inc.</v>
      </c>
      <c r="Q15039" s="67" t="str">
        <v>SummaBank</v>
      </c>
      <c r="R15039" s="67" t="str">
        <v>The VLOOKup Vault</v>
      </c>
      <c r="S15039" s="67" t="str">
        <v>CELLtral Bank</v>
      </c>
    </row>
    <row r="15040" spans="15:19">
      <c r="O15040" s="67" t="str">
        <v>Pivot Finance Group</v>
      </c>
      <c r="P15040" s="67" t="str">
        <v>MoneyMATCH Inc.</v>
      </c>
      <c r="Q15040" s="67" t="str">
        <v>SummaBank</v>
      </c>
      <c r="R15040" s="67" t="str">
        <v>The VLOOKup Vault</v>
      </c>
      <c r="S15040" s="67" t="str">
        <v>Bank IF</v>
      </c>
    </row>
    <row r="15041" spans="15:19">
      <c r="O15041" s="67" t="str">
        <v>Pivot Finance Group</v>
      </c>
      <c r="P15041" s="67" t="str">
        <v>MoneyMATCH Inc.</v>
      </c>
      <c r="Q15041" s="67" t="str">
        <v>SummaBank</v>
      </c>
      <c r="R15041" s="67" t="str">
        <v>CELLtral Bank</v>
      </c>
      <c r="S15041" s="67" t="str">
        <v>ExCell Bank</v>
      </c>
    </row>
    <row r="15042" spans="15:19">
      <c r="O15042" s="67" t="str">
        <v>Pivot Finance Group</v>
      </c>
      <c r="P15042" s="67" t="str">
        <v>MoneyMATCH Inc.</v>
      </c>
      <c r="Q15042" s="67" t="str">
        <v>SummaBank</v>
      </c>
      <c r="R15042" s="67" t="str">
        <v>CELLtral Bank</v>
      </c>
      <c r="S15042" s="67" t="str">
        <v>Bank of Cellifornia</v>
      </c>
    </row>
    <row r="15043" spans="15:19">
      <c r="O15043" s="67" t="str">
        <v>Pivot Finance Group</v>
      </c>
      <c r="P15043" s="67" t="str">
        <v>MoneyMATCH Inc.</v>
      </c>
      <c r="Q15043" s="67" t="str">
        <v>SummaBank</v>
      </c>
      <c r="R15043" s="67" t="str">
        <v>CELLtral Bank</v>
      </c>
      <c r="S15043" s="67" t="str">
        <v>ExFunds</v>
      </c>
    </row>
    <row r="15044" spans="15:19">
      <c r="O15044" s="67" t="str">
        <v>Pivot Finance Group</v>
      </c>
      <c r="P15044" s="67" t="str">
        <v>MoneyMATCH Inc.</v>
      </c>
      <c r="Q15044" s="67" t="str">
        <v>SummaBank</v>
      </c>
      <c r="R15044" s="67" t="str">
        <v>CELLtral Bank</v>
      </c>
      <c r="S15044" s="67" t="str">
        <v>SheetBank AG</v>
      </c>
    </row>
    <row r="15045" spans="15:19">
      <c r="O15045" s="67" t="str">
        <v>Pivot Finance Group</v>
      </c>
      <c r="P15045" s="67" t="str">
        <v>MoneyMATCH Inc.</v>
      </c>
      <c r="Q15045" s="67" t="str">
        <v>SummaBank</v>
      </c>
      <c r="R15045" s="67" t="str">
        <v>CELLtral Bank</v>
      </c>
      <c r="S15045" s="67" t="str">
        <v>The VLOOKup Vault</v>
      </c>
    </row>
    <row r="15046" spans="15:19">
      <c r="O15046" s="67" t="str">
        <v>Pivot Finance Group</v>
      </c>
      <c r="P15046" s="67" t="str">
        <v>MoneyMATCH Inc.</v>
      </c>
      <c r="Q15046" s="67" t="str">
        <v>SummaBank</v>
      </c>
      <c r="R15046" s="67" t="str">
        <v>CELLtral Bank</v>
      </c>
      <c r="S15046" s="67" t="str">
        <v>Bank IF</v>
      </c>
    </row>
    <row r="15047" spans="15:19">
      <c r="O15047" s="67" t="str">
        <v>Pivot Finance Group</v>
      </c>
      <c r="P15047" s="67" t="str">
        <v>MoneyMATCH Inc.</v>
      </c>
      <c r="Q15047" s="67" t="str">
        <v>SummaBank</v>
      </c>
      <c r="R15047" s="67" t="str">
        <v>Bank IF</v>
      </c>
      <c r="S15047" s="67" t="str">
        <v>ExCell Bank</v>
      </c>
    </row>
    <row r="15048" spans="15:19">
      <c r="O15048" s="67" t="str">
        <v>Pivot Finance Group</v>
      </c>
      <c r="P15048" s="67" t="str">
        <v>MoneyMATCH Inc.</v>
      </c>
      <c r="Q15048" s="67" t="str">
        <v>SummaBank</v>
      </c>
      <c r="R15048" s="67" t="str">
        <v>Bank IF</v>
      </c>
      <c r="S15048" s="67" t="str">
        <v>Bank of Cellifornia</v>
      </c>
    </row>
    <row r="15049" spans="15:19">
      <c r="O15049" s="67" t="str">
        <v>Pivot Finance Group</v>
      </c>
      <c r="P15049" s="67" t="str">
        <v>MoneyMATCH Inc.</v>
      </c>
      <c r="Q15049" s="67" t="str">
        <v>SummaBank</v>
      </c>
      <c r="R15049" s="67" t="str">
        <v>Bank IF</v>
      </c>
      <c r="S15049" s="67" t="str">
        <v>ExFunds</v>
      </c>
    </row>
    <row r="15050" spans="15:19">
      <c r="O15050" s="67" t="str">
        <v>Pivot Finance Group</v>
      </c>
      <c r="P15050" s="67" t="str">
        <v>MoneyMATCH Inc.</v>
      </c>
      <c r="Q15050" s="67" t="str">
        <v>SummaBank</v>
      </c>
      <c r="R15050" s="67" t="str">
        <v>Bank IF</v>
      </c>
      <c r="S15050" s="67" t="str">
        <v>SheetBank AG</v>
      </c>
    </row>
    <row r="15051" spans="15:19">
      <c r="O15051" s="67" t="str">
        <v>Pivot Finance Group</v>
      </c>
      <c r="P15051" s="67" t="str">
        <v>MoneyMATCH Inc.</v>
      </c>
      <c r="Q15051" s="67" t="str">
        <v>SummaBank</v>
      </c>
      <c r="R15051" s="67" t="str">
        <v>Bank IF</v>
      </c>
      <c r="S15051" s="67" t="str">
        <v>The VLOOKup Vault</v>
      </c>
    </row>
    <row r="15052" spans="15:19">
      <c r="O15052" s="67" t="str">
        <v>Pivot Finance Group</v>
      </c>
      <c r="P15052" s="67" t="str">
        <v>MoneyMATCH Inc.</v>
      </c>
      <c r="Q15052" s="67" t="str">
        <v>SummaBank</v>
      </c>
      <c r="R15052" s="67" t="str">
        <v>Bank IF</v>
      </c>
      <c r="S15052" s="67" t="str">
        <v>CELLtral Bank</v>
      </c>
    </row>
    <row r="15053" spans="15:19">
      <c r="O15053" s="67" t="str">
        <v>Pivot Finance Group</v>
      </c>
      <c r="P15053" s="67" t="str">
        <v>MoneyMATCH Inc.</v>
      </c>
      <c r="Q15053" s="67" t="str">
        <v>CELLtral Bank</v>
      </c>
      <c r="R15053" s="67" t="str">
        <v>ExCell Bank</v>
      </c>
      <c r="S15053" s="67" t="str">
        <v>Bank of Cellifornia</v>
      </c>
    </row>
    <row r="15054" spans="15:19">
      <c r="O15054" s="67" t="str">
        <v>Pivot Finance Group</v>
      </c>
      <c r="P15054" s="67" t="str">
        <v>MoneyMATCH Inc.</v>
      </c>
      <c r="Q15054" s="67" t="str">
        <v>CELLtral Bank</v>
      </c>
      <c r="R15054" s="67" t="str">
        <v>ExCell Bank</v>
      </c>
      <c r="S15054" s="67" t="str">
        <v>ExFunds</v>
      </c>
    </row>
    <row r="15055" spans="15:19">
      <c r="O15055" s="67" t="str">
        <v>Pivot Finance Group</v>
      </c>
      <c r="P15055" s="67" t="str">
        <v>MoneyMATCH Inc.</v>
      </c>
      <c r="Q15055" s="67" t="str">
        <v>CELLtral Bank</v>
      </c>
      <c r="R15055" s="67" t="str">
        <v>ExCell Bank</v>
      </c>
      <c r="S15055" s="67" t="str">
        <v>SheetBank AG</v>
      </c>
    </row>
    <row r="15056" spans="15:19">
      <c r="O15056" s="67" t="str">
        <v>Pivot Finance Group</v>
      </c>
      <c r="P15056" s="67" t="str">
        <v>MoneyMATCH Inc.</v>
      </c>
      <c r="Q15056" s="67" t="str">
        <v>CELLtral Bank</v>
      </c>
      <c r="R15056" s="67" t="str">
        <v>ExCell Bank</v>
      </c>
      <c r="S15056" s="67" t="str">
        <v>The VLOOKup Vault</v>
      </c>
    </row>
    <row r="15057" spans="15:19">
      <c r="O15057" s="67" t="str">
        <v>Pivot Finance Group</v>
      </c>
      <c r="P15057" s="67" t="str">
        <v>MoneyMATCH Inc.</v>
      </c>
      <c r="Q15057" s="67" t="str">
        <v>CELLtral Bank</v>
      </c>
      <c r="R15057" s="67" t="str">
        <v>ExCell Bank</v>
      </c>
      <c r="S15057" s="67" t="str">
        <v>SummaBank</v>
      </c>
    </row>
    <row r="15058" spans="15:19">
      <c r="O15058" s="67" t="str">
        <v>Pivot Finance Group</v>
      </c>
      <c r="P15058" s="67" t="str">
        <v>MoneyMATCH Inc.</v>
      </c>
      <c r="Q15058" s="67" t="str">
        <v>CELLtral Bank</v>
      </c>
      <c r="R15058" s="67" t="str">
        <v>ExCell Bank</v>
      </c>
      <c r="S15058" s="67" t="str">
        <v>Bank IF</v>
      </c>
    </row>
    <row r="15059" spans="15:19">
      <c r="O15059" s="67" t="str">
        <v>Pivot Finance Group</v>
      </c>
      <c r="P15059" s="67" t="str">
        <v>MoneyMATCH Inc.</v>
      </c>
      <c r="Q15059" s="67" t="str">
        <v>CELLtral Bank</v>
      </c>
      <c r="R15059" s="67" t="str">
        <v>Bank of Cellifornia</v>
      </c>
      <c r="S15059" s="67" t="str">
        <v>ExCell Bank</v>
      </c>
    </row>
    <row r="15060" spans="15:19">
      <c r="O15060" s="67" t="str">
        <v>Pivot Finance Group</v>
      </c>
      <c r="P15060" s="67" t="str">
        <v>MoneyMATCH Inc.</v>
      </c>
      <c r="Q15060" s="67" t="str">
        <v>CELLtral Bank</v>
      </c>
      <c r="R15060" s="67" t="str">
        <v>Bank of Cellifornia</v>
      </c>
      <c r="S15060" s="67" t="str">
        <v>ExFunds</v>
      </c>
    </row>
    <row r="15061" spans="15:19">
      <c r="O15061" s="67" t="str">
        <v>Pivot Finance Group</v>
      </c>
      <c r="P15061" s="67" t="str">
        <v>MoneyMATCH Inc.</v>
      </c>
      <c r="Q15061" s="67" t="str">
        <v>CELLtral Bank</v>
      </c>
      <c r="R15061" s="67" t="str">
        <v>Bank of Cellifornia</v>
      </c>
      <c r="S15061" s="67" t="str">
        <v>SheetBank AG</v>
      </c>
    </row>
    <row r="15062" spans="15:19">
      <c r="O15062" s="67" t="str">
        <v>Pivot Finance Group</v>
      </c>
      <c r="P15062" s="67" t="str">
        <v>MoneyMATCH Inc.</v>
      </c>
      <c r="Q15062" s="67" t="str">
        <v>CELLtral Bank</v>
      </c>
      <c r="R15062" s="67" t="str">
        <v>Bank of Cellifornia</v>
      </c>
      <c r="S15062" s="67" t="str">
        <v>The VLOOKup Vault</v>
      </c>
    </row>
    <row r="15063" spans="15:19">
      <c r="O15063" s="67" t="str">
        <v>Pivot Finance Group</v>
      </c>
      <c r="P15063" s="67" t="str">
        <v>MoneyMATCH Inc.</v>
      </c>
      <c r="Q15063" s="67" t="str">
        <v>CELLtral Bank</v>
      </c>
      <c r="R15063" s="67" t="str">
        <v>Bank of Cellifornia</v>
      </c>
      <c r="S15063" s="67" t="str">
        <v>SummaBank</v>
      </c>
    </row>
    <row r="15064" spans="15:19">
      <c r="O15064" s="67" t="str">
        <v>Pivot Finance Group</v>
      </c>
      <c r="P15064" s="67" t="str">
        <v>MoneyMATCH Inc.</v>
      </c>
      <c r="Q15064" s="67" t="str">
        <v>CELLtral Bank</v>
      </c>
      <c r="R15064" s="67" t="str">
        <v>Bank of Cellifornia</v>
      </c>
      <c r="S15064" s="67" t="str">
        <v>Bank IF</v>
      </c>
    </row>
    <row r="15065" spans="15:19">
      <c r="O15065" s="67" t="str">
        <v>Pivot Finance Group</v>
      </c>
      <c r="P15065" s="67" t="str">
        <v>MoneyMATCH Inc.</v>
      </c>
      <c r="Q15065" s="67" t="str">
        <v>CELLtral Bank</v>
      </c>
      <c r="R15065" s="67" t="str">
        <v>ExFunds</v>
      </c>
      <c r="S15065" s="67" t="str">
        <v>ExCell Bank</v>
      </c>
    </row>
    <row r="15066" spans="15:19">
      <c r="O15066" s="67" t="str">
        <v>Pivot Finance Group</v>
      </c>
      <c r="P15066" s="67" t="str">
        <v>MoneyMATCH Inc.</v>
      </c>
      <c r="Q15066" s="67" t="str">
        <v>CELLtral Bank</v>
      </c>
      <c r="R15066" s="67" t="str">
        <v>ExFunds</v>
      </c>
      <c r="S15066" s="67" t="str">
        <v>Bank of Cellifornia</v>
      </c>
    </row>
    <row r="15067" spans="15:19">
      <c r="O15067" s="67" t="str">
        <v>Pivot Finance Group</v>
      </c>
      <c r="P15067" s="67" t="str">
        <v>MoneyMATCH Inc.</v>
      </c>
      <c r="Q15067" s="67" t="str">
        <v>CELLtral Bank</v>
      </c>
      <c r="R15067" s="67" t="str">
        <v>ExFunds</v>
      </c>
      <c r="S15067" s="67" t="str">
        <v>SheetBank AG</v>
      </c>
    </row>
    <row r="15068" spans="15:19">
      <c r="O15068" s="67" t="str">
        <v>Pivot Finance Group</v>
      </c>
      <c r="P15068" s="67" t="str">
        <v>MoneyMATCH Inc.</v>
      </c>
      <c r="Q15068" s="67" t="str">
        <v>CELLtral Bank</v>
      </c>
      <c r="R15068" s="67" t="str">
        <v>ExFunds</v>
      </c>
      <c r="S15068" s="67" t="str">
        <v>The VLOOKup Vault</v>
      </c>
    </row>
    <row r="15069" spans="15:19">
      <c r="O15069" s="67" t="str">
        <v>Pivot Finance Group</v>
      </c>
      <c r="P15069" s="67" t="str">
        <v>MoneyMATCH Inc.</v>
      </c>
      <c r="Q15069" s="67" t="str">
        <v>CELLtral Bank</v>
      </c>
      <c r="R15069" s="67" t="str">
        <v>ExFunds</v>
      </c>
      <c r="S15069" s="67" t="str">
        <v>SummaBank</v>
      </c>
    </row>
    <row r="15070" spans="15:19">
      <c r="O15070" s="67" t="str">
        <v>Pivot Finance Group</v>
      </c>
      <c r="P15070" s="67" t="str">
        <v>MoneyMATCH Inc.</v>
      </c>
      <c r="Q15070" s="67" t="str">
        <v>CELLtral Bank</v>
      </c>
      <c r="R15070" s="67" t="str">
        <v>ExFunds</v>
      </c>
      <c r="S15070" s="67" t="str">
        <v>Bank IF</v>
      </c>
    </row>
    <row r="15071" spans="15:19">
      <c r="O15071" s="67" t="str">
        <v>Pivot Finance Group</v>
      </c>
      <c r="P15071" s="67" t="str">
        <v>MoneyMATCH Inc.</v>
      </c>
      <c r="Q15071" s="67" t="str">
        <v>CELLtral Bank</v>
      </c>
      <c r="R15071" s="67" t="str">
        <v>SheetBank AG</v>
      </c>
      <c r="S15071" s="67" t="str">
        <v>ExCell Bank</v>
      </c>
    </row>
    <row r="15072" spans="15:19">
      <c r="O15072" s="67" t="str">
        <v>Pivot Finance Group</v>
      </c>
      <c r="P15072" s="67" t="str">
        <v>MoneyMATCH Inc.</v>
      </c>
      <c r="Q15072" s="67" t="str">
        <v>CELLtral Bank</v>
      </c>
      <c r="R15072" s="67" t="str">
        <v>SheetBank AG</v>
      </c>
      <c r="S15072" s="67" t="str">
        <v>Bank of Cellifornia</v>
      </c>
    </row>
    <row r="15073" spans="15:19">
      <c r="O15073" s="67" t="str">
        <v>Pivot Finance Group</v>
      </c>
      <c r="P15073" s="67" t="str">
        <v>MoneyMATCH Inc.</v>
      </c>
      <c r="Q15073" s="67" t="str">
        <v>CELLtral Bank</v>
      </c>
      <c r="R15073" s="67" t="str">
        <v>SheetBank AG</v>
      </c>
      <c r="S15073" s="67" t="str">
        <v>ExFunds</v>
      </c>
    </row>
    <row r="15074" spans="15:19">
      <c r="O15074" s="67" t="str">
        <v>Pivot Finance Group</v>
      </c>
      <c r="P15074" s="67" t="str">
        <v>MoneyMATCH Inc.</v>
      </c>
      <c r="Q15074" s="67" t="str">
        <v>CELLtral Bank</v>
      </c>
      <c r="R15074" s="67" t="str">
        <v>SheetBank AG</v>
      </c>
      <c r="S15074" s="67" t="str">
        <v>The VLOOKup Vault</v>
      </c>
    </row>
    <row r="15075" spans="15:19">
      <c r="O15075" s="67" t="str">
        <v>Pivot Finance Group</v>
      </c>
      <c r="P15075" s="67" t="str">
        <v>MoneyMATCH Inc.</v>
      </c>
      <c r="Q15075" s="67" t="str">
        <v>CELLtral Bank</v>
      </c>
      <c r="R15075" s="67" t="str">
        <v>SheetBank AG</v>
      </c>
      <c r="S15075" s="67" t="str">
        <v>SummaBank</v>
      </c>
    </row>
    <row r="15076" spans="15:19">
      <c r="O15076" s="67" t="str">
        <v>Pivot Finance Group</v>
      </c>
      <c r="P15076" s="67" t="str">
        <v>MoneyMATCH Inc.</v>
      </c>
      <c r="Q15076" s="67" t="str">
        <v>CELLtral Bank</v>
      </c>
      <c r="R15076" s="67" t="str">
        <v>SheetBank AG</v>
      </c>
      <c r="S15076" s="67" t="str">
        <v>Bank IF</v>
      </c>
    </row>
    <row r="15077" spans="15:19">
      <c r="O15077" s="67" t="str">
        <v>Pivot Finance Group</v>
      </c>
      <c r="P15077" s="67" t="str">
        <v>MoneyMATCH Inc.</v>
      </c>
      <c r="Q15077" s="67" t="str">
        <v>CELLtral Bank</v>
      </c>
      <c r="R15077" s="67" t="str">
        <v>The VLOOKup Vault</v>
      </c>
      <c r="S15077" s="67" t="str">
        <v>ExCell Bank</v>
      </c>
    </row>
    <row r="15078" spans="15:19">
      <c r="O15078" s="67" t="str">
        <v>Pivot Finance Group</v>
      </c>
      <c r="P15078" s="67" t="str">
        <v>MoneyMATCH Inc.</v>
      </c>
      <c r="Q15078" s="67" t="str">
        <v>CELLtral Bank</v>
      </c>
      <c r="R15078" s="67" t="str">
        <v>The VLOOKup Vault</v>
      </c>
      <c r="S15078" s="67" t="str">
        <v>Bank of Cellifornia</v>
      </c>
    </row>
    <row r="15079" spans="15:19">
      <c r="O15079" s="67" t="str">
        <v>Pivot Finance Group</v>
      </c>
      <c r="P15079" s="67" t="str">
        <v>MoneyMATCH Inc.</v>
      </c>
      <c r="Q15079" s="67" t="str">
        <v>CELLtral Bank</v>
      </c>
      <c r="R15079" s="67" t="str">
        <v>The VLOOKup Vault</v>
      </c>
      <c r="S15079" s="67" t="str">
        <v>ExFunds</v>
      </c>
    </row>
    <row r="15080" spans="15:19">
      <c r="O15080" s="67" t="str">
        <v>Pivot Finance Group</v>
      </c>
      <c r="P15080" s="67" t="str">
        <v>MoneyMATCH Inc.</v>
      </c>
      <c r="Q15080" s="67" t="str">
        <v>CELLtral Bank</v>
      </c>
      <c r="R15080" s="67" t="str">
        <v>The VLOOKup Vault</v>
      </c>
      <c r="S15080" s="67" t="str">
        <v>SheetBank AG</v>
      </c>
    </row>
    <row r="15081" spans="15:19">
      <c r="O15081" s="67" t="str">
        <v>Pivot Finance Group</v>
      </c>
      <c r="P15081" s="67" t="str">
        <v>MoneyMATCH Inc.</v>
      </c>
      <c r="Q15081" s="67" t="str">
        <v>CELLtral Bank</v>
      </c>
      <c r="R15081" s="67" t="str">
        <v>The VLOOKup Vault</v>
      </c>
      <c r="S15081" s="67" t="str">
        <v>SummaBank</v>
      </c>
    </row>
    <row r="15082" spans="15:19">
      <c r="O15082" s="67" t="str">
        <v>Pivot Finance Group</v>
      </c>
      <c r="P15082" s="67" t="str">
        <v>MoneyMATCH Inc.</v>
      </c>
      <c r="Q15082" s="67" t="str">
        <v>CELLtral Bank</v>
      </c>
      <c r="R15082" s="67" t="str">
        <v>The VLOOKup Vault</v>
      </c>
      <c r="S15082" s="67" t="str">
        <v>Bank IF</v>
      </c>
    </row>
    <row r="15083" spans="15:19">
      <c r="O15083" s="67" t="str">
        <v>Pivot Finance Group</v>
      </c>
      <c r="P15083" s="67" t="str">
        <v>MoneyMATCH Inc.</v>
      </c>
      <c r="Q15083" s="67" t="str">
        <v>CELLtral Bank</v>
      </c>
      <c r="R15083" s="67" t="str">
        <v>SummaBank</v>
      </c>
      <c r="S15083" s="67" t="str">
        <v>ExCell Bank</v>
      </c>
    </row>
    <row r="15084" spans="15:19">
      <c r="O15084" s="67" t="str">
        <v>Pivot Finance Group</v>
      </c>
      <c r="P15084" s="67" t="str">
        <v>MoneyMATCH Inc.</v>
      </c>
      <c r="Q15084" s="67" t="str">
        <v>CELLtral Bank</v>
      </c>
      <c r="R15084" s="67" t="str">
        <v>SummaBank</v>
      </c>
      <c r="S15084" s="67" t="str">
        <v>Bank of Cellifornia</v>
      </c>
    </row>
    <row r="15085" spans="15:19">
      <c r="O15085" s="67" t="str">
        <v>Pivot Finance Group</v>
      </c>
      <c r="P15085" s="67" t="str">
        <v>MoneyMATCH Inc.</v>
      </c>
      <c r="Q15085" s="67" t="str">
        <v>CELLtral Bank</v>
      </c>
      <c r="R15085" s="67" t="str">
        <v>SummaBank</v>
      </c>
      <c r="S15085" s="67" t="str">
        <v>ExFunds</v>
      </c>
    </row>
    <row r="15086" spans="15:19">
      <c r="O15086" s="67" t="str">
        <v>Pivot Finance Group</v>
      </c>
      <c r="P15086" s="67" t="str">
        <v>MoneyMATCH Inc.</v>
      </c>
      <c r="Q15086" s="67" t="str">
        <v>CELLtral Bank</v>
      </c>
      <c r="R15086" s="67" t="str">
        <v>SummaBank</v>
      </c>
      <c r="S15086" s="67" t="str">
        <v>SheetBank AG</v>
      </c>
    </row>
    <row r="15087" spans="15:19">
      <c r="O15087" s="67" t="str">
        <v>Pivot Finance Group</v>
      </c>
      <c r="P15087" s="67" t="str">
        <v>MoneyMATCH Inc.</v>
      </c>
      <c r="Q15087" s="67" t="str">
        <v>CELLtral Bank</v>
      </c>
      <c r="R15087" s="67" t="str">
        <v>SummaBank</v>
      </c>
      <c r="S15087" s="67" t="str">
        <v>The VLOOKup Vault</v>
      </c>
    </row>
    <row r="15088" spans="15:19">
      <c r="O15088" s="67" t="str">
        <v>Pivot Finance Group</v>
      </c>
      <c r="P15088" s="67" t="str">
        <v>MoneyMATCH Inc.</v>
      </c>
      <c r="Q15088" s="67" t="str">
        <v>CELLtral Bank</v>
      </c>
      <c r="R15088" s="67" t="str">
        <v>SummaBank</v>
      </c>
      <c r="S15088" s="67" t="str">
        <v>Bank IF</v>
      </c>
    </row>
    <row r="15089" spans="15:19">
      <c r="O15089" s="67" t="str">
        <v>Pivot Finance Group</v>
      </c>
      <c r="P15089" s="67" t="str">
        <v>MoneyMATCH Inc.</v>
      </c>
      <c r="Q15089" s="67" t="str">
        <v>CELLtral Bank</v>
      </c>
      <c r="R15089" s="67" t="str">
        <v>Bank IF</v>
      </c>
      <c r="S15089" s="67" t="str">
        <v>ExCell Bank</v>
      </c>
    </row>
    <row r="15090" spans="15:19">
      <c r="O15090" s="67" t="str">
        <v>Pivot Finance Group</v>
      </c>
      <c r="P15090" s="67" t="str">
        <v>MoneyMATCH Inc.</v>
      </c>
      <c r="Q15090" s="67" t="str">
        <v>CELLtral Bank</v>
      </c>
      <c r="R15090" s="67" t="str">
        <v>Bank IF</v>
      </c>
      <c r="S15090" s="67" t="str">
        <v>Bank of Cellifornia</v>
      </c>
    </row>
    <row r="15091" spans="15:19">
      <c r="O15091" s="67" t="str">
        <v>Pivot Finance Group</v>
      </c>
      <c r="P15091" s="67" t="str">
        <v>MoneyMATCH Inc.</v>
      </c>
      <c r="Q15091" s="67" t="str">
        <v>CELLtral Bank</v>
      </c>
      <c r="R15091" s="67" t="str">
        <v>Bank IF</v>
      </c>
      <c r="S15091" s="67" t="str">
        <v>ExFunds</v>
      </c>
    </row>
    <row r="15092" spans="15:19">
      <c r="O15092" s="67" t="str">
        <v>Pivot Finance Group</v>
      </c>
      <c r="P15092" s="67" t="str">
        <v>MoneyMATCH Inc.</v>
      </c>
      <c r="Q15092" s="67" t="str">
        <v>CELLtral Bank</v>
      </c>
      <c r="R15092" s="67" t="str">
        <v>Bank IF</v>
      </c>
      <c r="S15092" s="67" t="str">
        <v>SheetBank AG</v>
      </c>
    </row>
    <row r="15093" spans="15:19">
      <c r="O15093" s="67" t="str">
        <v>Pivot Finance Group</v>
      </c>
      <c r="P15093" s="67" t="str">
        <v>MoneyMATCH Inc.</v>
      </c>
      <c r="Q15093" s="67" t="str">
        <v>CELLtral Bank</v>
      </c>
      <c r="R15093" s="67" t="str">
        <v>Bank IF</v>
      </c>
      <c r="S15093" s="67" t="str">
        <v>The VLOOKup Vault</v>
      </c>
    </row>
    <row r="15094" spans="15:19">
      <c r="O15094" s="67" t="str">
        <v>Pivot Finance Group</v>
      </c>
      <c r="P15094" s="67" t="str">
        <v>MoneyMATCH Inc.</v>
      </c>
      <c r="Q15094" s="67" t="str">
        <v>CELLtral Bank</v>
      </c>
      <c r="R15094" s="67" t="str">
        <v>Bank IF</v>
      </c>
      <c r="S15094" s="67" t="str">
        <v>SummaBank</v>
      </c>
    </row>
    <row r="15095" spans="15:19">
      <c r="O15095" s="67" t="str">
        <v>Pivot Finance Group</v>
      </c>
      <c r="P15095" s="67" t="str">
        <v>MoneyMATCH Inc.</v>
      </c>
      <c r="Q15095" s="67" t="str">
        <v>Bank IF</v>
      </c>
      <c r="R15095" s="67" t="str">
        <v>ExCell Bank</v>
      </c>
      <c r="S15095" s="67" t="str">
        <v>Bank of Cellifornia</v>
      </c>
    </row>
    <row r="15096" spans="15:19">
      <c r="O15096" s="67" t="str">
        <v>Pivot Finance Group</v>
      </c>
      <c r="P15096" s="67" t="str">
        <v>MoneyMATCH Inc.</v>
      </c>
      <c r="Q15096" s="67" t="str">
        <v>Bank IF</v>
      </c>
      <c r="R15096" s="67" t="str">
        <v>ExCell Bank</v>
      </c>
      <c r="S15096" s="67" t="str">
        <v>ExFunds</v>
      </c>
    </row>
    <row r="15097" spans="15:19">
      <c r="O15097" s="67" t="str">
        <v>Pivot Finance Group</v>
      </c>
      <c r="P15097" s="67" t="str">
        <v>MoneyMATCH Inc.</v>
      </c>
      <c r="Q15097" s="67" t="str">
        <v>Bank IF</v>
      </c>
      <c r="R15097" s="67" t="str">
        <v>ExCell Bank</v>
      </c>
      <c r="S15097" s="67" t="str">
        <v>SheetBank AG</v>
      </c>
    </row>
    <row r="15098" spans="15:19">
      <c r="O15098" s="67" t="str">
        <v>Pivot Finance Group</v>
      </c>
      <c r="P15098" s="67" t="str">
        <v>MoneyMATCH Inc.</v>
      </c>
      <c r="Q15098" s="67" t="str">
        <v>Bank IF</v>
      </c>
      <c r="R15098" s="67" t="str">
        <v>ExCell Bank</v>
      </c>
      <c r="S15098" s="67" t="str">
        <v>The VLOOKup Vault</v>
      </c>
    </row>
    <row r="15099" spans="15:19">
      <c r="O15099" s="67" t="str">
        <v>Pivot Finance Group</v>
      </c>
      <c r="P15099" s="67" t="str">
        <v>MoneyMATCH Inc.</v>
      </c>
      <c r="Q15099" s="67" t="str">
        <v>Bank IF</v>
      </c>
      <c r="R15099" s="67" t="str">
        <v>ExCell Bank</v>
      </c>
      <c r="S15099" s="67" t="str">
        <v>SummaBank</v>
      </c>
    </row>
    <row r="15100" spans="15:19">
      <c r="O15100" s="67" t="str">
        <v>Pivot Finance Group</v>
      </c>
      <c r="P15100" s="67" t="str">
        <v>MoneyMATCH Inc.</v>
      </c>
      <c r="Q15100" s="67" t="str">
        <v>Bank IF</v>
      </c>
      <c r="R15100" s="67" t="str">
        <v>ExCell Bank</v>
      </c>
      <c r="S15100" s="67" t="str">
        <v>CELLtral Bank</v>
      </c>
    </row>
    <row r="15101" spans="15:19">
      <c r="O15101" s="67" t="str">
        <v>Pivot Finance Group</v>
      </c>
      <c r="P15101" s="67" t="str">
        <v>MoneyMATCH Inc.</v>
      </c>
      <c r="Q15101" s="67" t="str">
        <v>Bank IF</v>
      </c>
      <c r="R15101" s="67" t="str">
        <v>Bank of Cellifornia</v>
      </c>
      <c r="S15101" s="67" t="str">
        <v>ExCell Bank</v>
      </c>
    </row>
    <row r="15102" spans="15:19">
      <c r="O15102" s="67" t="str">
        <v>Pivot Finance Group</v>
      </c>
      <c r="P15102" s="67" t="str">
        <v>MoneyMATCH Inc.</v>
      </c>
      <c r="Q15102" s="67" t="str">
        <v>Bank IF</v>
      </c>
      <c r="R15102" s="67" t="str">
        <v>Bank of Cellifornia</v>
      </c>
      <c r="S15102" s="67" t="str">
        <v>ExFunds</v>
      </c>
    </row>
    <row r="15103" spans="15:19">
      <c r="O15103" s="67" t="str">
        <v>Pivot Finance Group</v>
      </c>
      <c r="P15103" s="67" t="str">
        <v>MoneyMATCH Inc.</v>
      </c>
      <c r="Q15103" s="67" t="str">
        <v>Bank IF</v>
      </c>
      <c r="R15103" s="67" t="str">
        <v>Bank of Cellifornia</v>
      </c>
      <c r="S15103" s="67" t="str">
        <v>SheetBank AG</v>
      </c>
    </row>
    <row r="15104" spans="15:19">
      <c r="O15104" s="67" t="str">
        <v>Pivot Finance Group</v>
      </c>
      <c r="P15104" s="67" t="str">
        <v>MoneyMATCH Inc.</v>
      </c>
      <c r="Q15104" s="67" t="str">
        <v>Bank IF</v>
      </c>
      <c r="R15104" s="67" t="str">
        <v>Bank of Cellifornia</v>
      </c>
      <c r="S15104" s="67" t="str">
        <v>The VLOOKup Vault</v>
      </c>
    </row>
    <row r="15105" spans="15:19">
      <c r="O15105" s="67" t="str">
        <v>Pivot Finance Group</v>
      </c>
      <c r="P15105" s="67" t="str">
        <v>MoneyMATCH Inc.</v>
      </c>
      <c r="Q15105" s="67" t="str">
        <v>Bank IF</v>
      </c>
      <c r="R15105" s="67" t="str">
        <v>Bank of Cellifornia</v>
      </c>
      <c r="S15105" s="67" t="str">
        <v>SummaBank</v>
      </c>
    </row>
    <row r="15106" spans="15:19">
      <c r="O15106" s="67" t="str">
        <v>Pivot Finance Group</v>
      </c>
      <c r="P15106" s="67" t="str">
        <v>MoneyMATCH Inc.</v>
      </c>
      <c r="Q15106" s="67" t="str">
        <v>Bank IF</v>
      </c>
      <c r="R15106" s="67" t="str">
        <v>Bank of Cellifornia</v>
      </c>
      <c r="S15106" s="67" t="str">
        <v>CELLtral Bank</v>
      </c>
    </row>
    <row r="15107" spans="15:19">
      <c r="O15107" s="67" t="str">
        <v>Pivot Finance Group</v>
      </c>
      <c r="P15107" s="67" t="str">
        <v>MoneyMATCH Inc.</v>
      </c>
      <c r="Q15107" s="67" t="str">
        <v>Bank IF</v>
      </c>
      <c r="R15107" s="67" t="str">
        <v>ExFunds</v>
      </c>
      <c r="S15107" s="67" t="str">
        <v>ExCell Bank</v>
      </c>
    </row>
    <row r="15108" spans="15:19">
      <c r="O15108" s="67" t="str">
        <v>Pivot Finance Group</v>
      </c>
      <c r="P15108" s="67" t="str">
        <v>MoneyMATCH Inc.</v>
      </c>
      <c r="Q15108" s="67" t="str">
        <v>Bank IF</v>
      </c>
      <c r="R15108" s="67" t="str">
        <v>ExFunds</v>
      </c>
      <c r="S15108" s="67" t="str">
        <v>Bank of Cellifornia</v>
      </c>
    </row>
    <row r="15109" spans="15:19">
      <c r="O15109" s="67" t="str">
        <v>Pivot Finance Group</v>
      </c>
      <c r="P15109" s="67" t="str">
        <v>MoneyMATCH Inc.</v>
      </c>
      <c r="Q15109" s="67" t="str">
        <v>Bank IF</v>
      </c>
      <c r="R15109" s="67" t="str">
        <v>ExFunds</v>
      </c>
      <c r="S15109" s="67" t="str">
        <v>SheetBank AG</v>
      </c>
    </row>
    <row r="15110" spans="15:19">
      <c r="O15110" s="67" t="str">
        <v>Pivot Finance Group</v>
      </c>
      <c r="P15110" s="67" t="str">
        <v>MoneyMATCH Inc.</v>
      </c>
      <c r="Q15110" s="67" t="str">
        <v>Bank IF</v>
      </c>
      <c r="R15110" s="67" t="str">
        <v>ExFunds</v>
      </c>
      <c r="S15110" s="67" t="str">
        <v>The VLOOKup Vault</v>
      </c>
    </row>
    <row r="15111" spans="15:19">
      <c r="O15111" s="67" t="str">
        <v>Pivot Finance Group</v>
      </c>
      <c r="P15111" s="67" t="str">
        <v>MoneyMATCH Inc.</v>
      </c>
      <c r="Q15111" s="67" t="str">
        <v>Bank IF</v>
      </c>
      <c r="R15111" s="67" t="str">
        <v>ExFunds</v>
      </c>
      <c r="S15111" s="67" t="str">
        <v>SummaBank</v>
      </c>
    </row>
    <row r="15112" spans="15:19">
      <c r="O15112" s="67" t="str">
        <v>Pivot Finance Group</v>
      </c>
      <c r="P15112" s="67" t="str">
        <v>MoneyMATCH Inc.</v>
      </c>
      <c r="Q15112" s="67" t="str">
        <v>Bank IF</v>
      </c>
      <c r="R15112" s="67" t="str">
        <v>ExFunds</v>
      </c>
      <c r="S15112" s="67" t="str">
        <v>CELLtral Bank</v>
      </c>
    </row>
    <row r="15113" spans="15:19">
      <c r="O15113" s="67" t="str">
        <v>Pivot Finance Group</v>
      </c>
      <c r="P15113" s="67" t="str">
        <v>MoneyMATCH Inc.</v>
      </c>
      <c r="Q15113" s="67" t="str">
        <v>Bank IF</v>
      </c>
      <c r="R15113" s="67" t="str">
        <v>SheetBank AG</v>
      </c>
      <c r="S15113" s="67" t="str">
        <v>ExCell Bank</v>
      </c>
    </row>
    <row r="15114" spans="15:19">
      <c r="O15114" s="67" t="str">
        <v>Pivot Finance Group</v>
      </c>
      <c r="P15114" s="67" t="str">
        <v>MoneyMATCH Inc.</v>
      </c>
      <c r="Q15114" s="67" t="str">
        <v>Bank IF</v>
      </c>
      <c r="R15114" s="67" t="str">
        <v>SheetBank AG</v>
      </c>
      <c r="S15114" s="67" t="str">
        <v>Bank of Cellifornia</v>
      </c>
    </row>
    <row r="15115" spans="15:19">
      <c r="O15115" s="67" t="str">
        <v>Pivot Finance Group</v>
      </c>
      <c r="P15115" s="67" t="str">
        <v>MoneyMATCH Inc.</v>
      </c>
      <c r="Q15115" s="67" t="str">
        <v>Bank IF</v>
      </c>
      <c r="R15115" s="67" t="str">
        <v>SheetBank AG</v>
      </c>
      <c r="S15115" s="67" t="str">
        <v>ExFunds</v>
      </c>
    </row>
    <row r="15116" spans="15:19">
      <c r="O15116" s="67" t="str">
        <v>Pivot Finance Group</v>
      </c>
      <c r="P15116" s="67" t="str">
        <v>MoneyMATCH Inc.</v>
      </c>
      <c r="Q15116" s="67" t="str">
        <v>Bank IF</v>
      </c>
      <c r="R15116" s="67" t="str">
        <v>SheetBank AG</v>
      </c>
      <c r="S15116" s="67" t="str">
        <v>The VLOOKup Vault</v>
      </c>
    </row>
    <row r="15117" spans="15:19">
      <c r="O15117" s="67" t="str">
        <v>Pivot Finance Group</v>
      </c>
      <c r="P15117" s="67" t="str">
        <v>MoneyMATCH Inc.</v>
      </c>
      <c r="Q15117" s="67" t="str">
        <v>Bank IF</v>
      </c>
      <c r="R15117" s="67" t="str">
        <v>SheetBank AG</v>
      </c>
      <c r="S15117" s="67" t="str">
        <v>SummaBank</v>
      </c>
    </row>
    <row r="15118" spans="15:19">
      <c r="O15118" s="67" t="str">
        <v>Pivot Finance Group</v>
      </c>
      <c r="P15118" s="67" t="str">
        <v>MoneyMATCH Inc.</v>
      </c>
      <c r="Q15118" s="67" t="str">
        <v>Bank IF</v>
      </c>
      <c r="R15118" s="67" t="str">
        <v>SheetBank AG</v>
      </c>
      <c r="S15118" s="67" t="str">
        <v>CELLtral Bank</v>
      </c>
    </row>
    <row r="15119" spans="15:19">
      <c r="O15119" s="67" t="str">
        <v>Pivot Finance Group</v>
      </c>
      <c r="P15119" s="67" t="str">
        <v>MoneyMATCH Inc.</v>
      </c>
      <c r="Q15119" s="67" t="str">
        <v>Bank IF</v>
      </c>
      <c r="R15119" s="67" t="str">
        <v>The VLOOKup Vault</v>
      </c>
      <c r="S15119" s="67" t="str">
        <v>ExCell Bank</v>
      </c>
    </row>
    <row r="15120" spans="15:19">
      <c r="O15120" s="67" t="str">
        <v>Pivot Finance Group</v>
      </c>
      <c r="P15120" s="67" t="str">
        <v>MoneyMATCH Inc.</v>
      </c>
      <c r="Q15120" s="67" t="str">
        <v>Bank IF</v>
      </c>
      <c r="R15120" s="67" t="str">
        <v>The VLOOKup Vault</v>
      </c>
      <c r="S15120" s="67" t="str">
        <v>Bank of Cellifornia</v>
      </c>
    </row>
    <row r="15121" spans="15:19">
      <c r="O15121" s="67" t="str">
        <v>Pivot Finance Group</v>
      </c>
      <c r="P15121" s="67" t="str">
        <v>MoneyMATCH Inc.</v>
      </c>
      <c r="Q15121" s="67" t="str">
        <v>Bank IF</v>
      </c>
      <c r="R15121" s="67" t="str">
        <v>The VLOOKup Vault</v>
      </c>
      <c r="S15121" s="67" t="str">
        <v>ExFunds</v>
      </c>
    </row>
    <row r="15122" spans="15:19">
      <c r="O15122" s="67" t="str">
        <v>Pivot Finance Group</v>
      </c>
      <c r="P15122" s="67" t="str">
        <v>MoneyMATCH Inc.</v>
      </c>
      <c r="Q15122" s="67" t="str">
        <v>Bank IF</v>
      </c>
      <c r="R15122" s="67" t="str">
        <v>The VLOOKup Vault</v>
      </c>
      <c r="S15122" s="67" t="str">
        <v>SheetBank AG</v>
      </c>
    </row>
    <row r="15123" spans="15:19">
      <c r="O15123" s="67" t="str">
        <v>Pivot Finance Group</v>
      </c>
      <c r="P15123" s="67" t="str">
        <v>MoneyMATCH Inc.</v>
      </c>
      <c r="Q15123" s="67" t="str">
        <v>Bank IF</v>
      </c>
      <c r="R15123" s="67" t="str">
        <v>The VLOOKup Vault</v>
      </c>
      <c r="S15123" s="67" t="str">
        <v>SummaBank</v>
      </c>
    </row>
    <row r="15124" spans="15:19">
      <c r="O15124" s="67" t="str">
        <v>Pivot Finance Group</v>
      </c>
      <c r="P15124" s="67" t="str">
        <v>MoneyMATCH Inc.</v>
      </c>
      <c r="Q15124" s="67" t="str">
        <v>Bank IF</v>
      </c>
      <c r="R15124" s="67" t="str">
        <v>The VLOOKup Vault</v>
      </c>
      <c r="S15124" s="67" t="str">
        <v>CELLtral Bank</v>
      </c>
    </row>
    <row r="15125" spans="15:19">
      <c r="O15125" s="67" t="str">
        <v>Pivot Finance Group</v>
      </c>
      <c r="P15125" s="67" t="str">
        <v>MoneyMATCH Inc.</v>
      </c>
      <c r="Q15125" s="67" t="str">
        <v>Bank IF</v>
      </c>
      <c r="R15125" s="67" t="str">
        <v>SummaBank</v>
      </c>
      <c r="S15125" s="67" t="str">
        <v>ExCell Bank</v>
      </c>
    </row>
    <row r="15126" spans="15:19">
      <c r="O15126" s="67" t="str">
        <v>Pivot Finance Group</v>
      </c>
      <c r="P15126" s="67" t="str">
        <v>MoneyMATCH Inc.</v>
      </c>
      <c r="Q15126" s="67" t="str">
        <v>Bank IF</v>
      </c>
      <c r="R15126" s="67" t="str">
        <v>SummaBank</v>
      </c>
      <c r="S15126" s="67" t="str">
        <v>Bank of Cellifornia</v>
      </c>
    </row>
    <row r="15127" spans="15:19">
      <c r="O15127" s="67" t="str">
        <v>Pivot Finance Group</v>
      </c>
      <c r="P15127" s="67" t="str">
        <v>MoneyMATCH Inc.</v>
      </c>
      <c r="Q15127" s="67" t="str">
        <v>Bank IF</v>
      </c>
      <c r="R15127" s="67" t="str">
        <v>SummaBank</v>
      </c>
      <c r="S15127" s="67" t="str">
        <v>ExFunds</v>
      </c>
    </row>
    <row r="15128" spans="15:19">
      <c r="O15128" s="67" t="str">
        <v>Pivot Finance Group</v>
      </c>
      <c r="P15128" s="67" t="str">
        <v>MoneyMATCH Inc.</v>
      </c>
      <c r="Q15128" s="67" t="str">
        <v>Bank IF</v>
      </c>
      <c r="R15128" s="67" t="str">
        <v>SummaBank</v>
      </c>
      <c r="S15128" s="67" t="str">
        <v>SheetBank AG</v>
      </c>
    </row>
    <row r="15129" spans="15:19">
      <c r="O15129" s="67" t="str">
        <v>Pivot Finance Group</v>
      </c>
      <c r="P15129" s="67" t="str">
        <v>MoneyMATCH Inc.</v>
      </c>
      <c r="Q15129" s="67" t="str">
        <v>Bank IF</v>
      </c>
      <c r="R15129" s="67" t="str">
        <v>SummaBank</v>
      </c>
      <c r="S15129" s="67" t="str">
        <v>The VLOOKup Vault</v>
      </c>
    </row>
    <row r="15130" spans="15:19">
      <c r="O15130" s="67" t="str">
        <v>Pivot Finance Group</v>
      </c>
      <c r="P15130" s="67" t="str">
        <v>MoneyMATCH Inc.</v>
      </c>
      <c r="Q15130" s="67" t="str">
        <v>Bank IF</v>
      </c>
      <c r="R15130" s="67" t="str">
        <v>SummaBank</v>
      </c>
      <c r="S15130" s="67" t="str">
        <v>CELLtral Bank</v>
      </c>
    </row>
    <row r="15131" spans="15:19">
      <c r="O15131" s="67" t="str">
        <v>Pivot Finance Group</v>
      </c>
      <c r="P15131" s="67" t="str">
        <v>MoneyMATCH Inc.</v>
      </c>
      <c r="Q15131" s="67" t="str">
        <v>Bank IF</v>
      </c>
      <c r="R15131" s="67" t="str">
        <v>CELLtral Bank</v>
      </c>
      <c r="S15131" s="67" t="str">
        <v>ExCell Bank</v>
      </c>
    </row>
    <row r="15132" spans="15:19">
      <c r="O15132" s="67" t="str">
        <v>Pivot Finance Group</v>
      </c>
      <c r="P15132" s="67" t="str">
        <v>MoneyMATCH Inc.</v>
      </c>
      <c r="Q15132" s="67" t="str">
        <v>Bank IF</v>
      </c>
      <c r="R15132" s="67" t="str">
        <v>CELLtral Bank</v>
      </c>
      <c r="S15132" s="67" t="str">
        <v>Bank of Cellifornia</v>
      </c>
    </row>
    <row r="15133" spans="15:19">
      <c r="O15133" s="67" t="str">
        <v>Pivot Finance Group</v>
      </c>
      <c r="P15133" s="67" t="str">
        <v>MoneyMATCH Inc.</v>
      </c>
      <c r="Q15133" s="67" t="str">
        <v>Bank IF</v>
      </c>
      <c r="R15133" s="67" t="str">
        <v>CELLtral Bank</v>
      </c>
      <c r="S15133" s="67" t="str">
        <v>ExFunds</v>
      </c>
    </row>
    <row r="15134" spans="15:19">
      <c r="O15134" s="67" t="str">
        <v>Pivot Finance Group</v>
      </c>
      <c r="P15134" s="67" t="str">
        <v>MoneyMATCH Inc.</v>
      </c>
      <c r="Q15134" s="67" t="str">
        <v>Bank IF</v>
      </c>
      <c r="R15134" s="67" t="str">
        <v>CELLtral Bank</v>
      </c>
      <c r="S15134" s="67" t="str">
        <v>SheetBank AG</v>
      </c>
    </row>
    <row r="15135" spans="15:19">
      <c r="O15135" s="67" t="str">
        <v>Pivot Finance Group</v>
      </c>
      <c r="P15135" s="67" t="str">
        <v>MoneyMATCH Inc.</v>
      </c>
      <c r="Q15135" s="67" t="str">
        <v>Bank IF</v>
      </c>
      <c r="R15135" s="67" t="str">
        <v>CELLtral Bank</v>
      </c>
      <c r="S15135" s="67" t="str">
        <v>The VLOOKup Vault</v>
      </c>
    </row>
    <row r="15136" spans="15:19">
      <c r="O15136" s="67" t="str">
        <v>Pivot Finance Group</v>
      </c>
      <c r="P15136" s="67" t="str">
        <v>MoneyMATCH Inc.</v>
      </c>
      <c r="Q15136" s="67" t="str">
        <v>Bank IF</v>
      </c>
      <c r="R15136" s="67" t="str">
        <v>CELLtral Bank</v>
      </c>
      <c r="S15136" s="67" t="str">
        <v>SummaBank</v>
      </c>
    </row>
    <row r="15137" spans="15:19">
      <c r="O15137" s="67" t="str">
        <v>The VLOOKup Vault</v>
      </c>
      <c r="P15137" s="67" t="str">
        <v>ExCell Bank</v>
      </c>
      <c r="Q15137" s="67" t="str">
        <v>Bank of Cellifornia</v>
      </c>
      <c r="R15137" s="67" t="str">
        <v>ExFunds</v>
      </c>
      <c r="S15137" s="67" t="str">
        <v>SheetBank AG</v>
      </c>
    </row>
    <row r="15138" spans="15:19">
      <c r="O15138" s="67" t="str">
        <v>The VLOOKup Vault</v>
      </c>
      <c r="P15138" s="67" t="str">
        <v>ExCell Bank</v>
      </c>
      <c r="Q15138" s="67" t="str">
        <v>Bank of Cellifornia</v>
      </c>
      <c r="R15138" s="67" t="str">
        <v>ExFunds</v>
      </c>
      <c r="S15138" s="67" t="str">
        <v>Pivot Finance Group</v>
      </c>
    </row>
    <row r="15139" spans="15:19">
      <c r="O15139" s="67" t="str">
        <v>The VLOOKup Vault</v>
      </c>
      <c r="P15139" s="67" t="str">
        <v>ExCell Bank</v>
      </c>
      <c r="Q15139" s="67" t="str">
        <v>Bank of Cellifornia</v>
      </c>
      <c r="R15139" s="67" t="str">
        <v>ExFunds</v>
      </c>
      <c r="S15139" s="67" t="str">
        <v>SummaBank</v>
      </c>
    </row>
    <row r="15140" spans="15:19">
      <c r="O15140" s="67" t="str">
        <v>The VLOOKup Vault</v>
      </c>
      <c r="P15140" s="67" t="str">
        <v>ExCell Bank</v>
      </c>
      <c r="Q15140" s="67" t="str">
        <v>Bank of Cellifornia</v>
      </c>
      <c r="R15140" s="67" t="str">
        <v>ExFunds</v>
      </c>
      <c r="S15140" s="67" t="str">
        <v>CELLtral Bank</v>
      </c>
    </row>
    <row r="15141" spans="15:19">
      <c r="O15141" s="67" t="str">
        <v>The VLOOKup Vault</v>
      </c>
      <c r="P15141" s="67" t="str">
        <v>ExCell Bank</v>
      </c>
      <c r="Q15141" s="67" t="str">
        <v>Bank of Cellifornia</v>
      </c>
      <c r="R15141" s="67" t="str">
        <v>ExFunds</v>
      </c>
      <c r="S15141" s="67" t="str">
        <v>Bank IF</v>
      </c>
    </row>
    <row r="15142" spans="15:19">
      <c r="O15142" s="67" t="str">
        <v>The VLOOKup Vault</v>
      </c>
      <c r="P15142" s="67" t="str">
        <v>ExCell Bank</v>
      </c>
      <c r="Q15142" s="67" t="str">
        <v>Bank of Cellifornia</v>
      </c>
      <c r="R15142" s="67" t="str">
        <v>ExFunds</v>
      </c>
      <c r="S15142" s="67" t="str">
        <v>MoneyMATCH Inc.</v>
      </c>
    </row>
    <row r="15143" spans="15:19">
      <c r="O15143" s="67" t="str">
        <v>The VLOOKup Vault</v>
      </c>
      <c r="P15143" s="67" t="str">
        <v>ExCell Bank</v>
      </c>
      <c r="Q15143" s="67" t="str">
        <v>Bank of Cellifornia</v>
      </c>
      <c r="R15143" s="67" t="str">
        <v>SheetBank AG</v>
      </c>
      <c r="S15143" s="67" t="str">
        <v>ExFunds</v>
      </c>
    </row>
    <row r="15144" spans="15:19">
      <c r="O15144" s="67" t="str">
        <v>The VLOOKup Vault</v>
      </c>
      <c r="P15144" s="67" t="str">
        <v>ExCell Bank</v>
      </c>
      <c r="Q15144" s="67" t="str">
        <v>Bank of Cellifornia</v>
      </c>
      <c r="R15144" s="67" t="str">
        <v>SheetBank AG</v>
      </c>
      <c r="S15144" s="67" t="str">
        <v>Pivot Finance Group</v>
      </c>
    </row>
    <row r="15145" spans="15:19">
      <c r="O15145" s="67" t="str">
        <v>The VLOOKup Vault</v>
      </c>
      <c r="P15145" s="67" t="str">
        <v>ExCell Bank</v>
      </c>
      <c r="Q15145" s="67" t="str">
        <v>Bank of Cellifornia</v>
      </c>
      <c r="R15145" s="67" t="str">
        <v>SheetBank AG</v>
      </c>
      <c r="S15145" s="67" t="str">
        <v>SummaBank</v>
      </c>
    </row>
    <row r="15146" spans="15:19">
      <c r="O15146" s="67" t="str">
        <v>The VLOOKup Vault</v>
      </c>
      <c r="P15146" s="67" t="str">
        <v>ExCell Bank</v>
      </c>
      <c r="Q15146" s="67" t="str">
        <v>Bank of Cellifornia</v>
      </c>
      <c r="R15146" s="67" t="str">
        <v>SheetBank AG</v>
      </c>
      <c r="S15146" s="67" t="str">
        <v>CELLtral Bank</v>
      </c>
    </row>
    <row r="15147" spans="15:19">
      <c r="O15147" s="67" t="str">
        <v>The VLOOKup Vault</v>
      </c>
      <c r="P15147" s="67" t="str">
        <v>ExCell Bank</v>
      </c>
      <c r="Q15147" s="67" t="str">
        <v>Bank of Cellifornia</v>
      </c>
      <c r="R15147" s="67" t="str">
        <v>SheetBank AG</v>
      </c>
      <c r="S15147" s="67" t="str">
        <v>Bank IF</v>
      </c>
    </row>
    <row r="15148" spans="15:19">
      <c r="O15148" s="67" t="str">
        <v>The VLOOKup Vault</v>
      </c>
      <c r="P15148" s="67" t="str">
        <v>ExCell Bank</v>
      </c>
      <c r="Q15148" s="67" t="str">
        <v>Bank of Cellifornia</v>
      </c>
      <c r="R15148" s="67" t="str">
        <v>SheetBank AG</v>
      </c>
      <c r="S15148" s="67" t="str">
        <v>MoneyMATCH Inc.</v>
      </c>
    </row>
    <row r="15149" spans="15:19">
      <c r="O15149" s="67" t="str">
        <v>The VLOOKup Vault</v>
      </c>
      <c r="P15149" s="67" t="str">
        <v>ExCell Bank</v>
      </c>
      <c r="Q15149" s="67" t="str">
        <v>Bank of Cellifornia</v>
      </c>
      <c r="R15149" s="67" t="str">
        <v>Pivot Finance Group</v>
      </c>
      <c r="S15149" s="67" t="str">
        <v>ExFunds</v>
      </c>
    </row>
    <row r="15150" spans="15:19">
      <c r="O15150" s="67" t="str">
        <v>The VLOOKup Vault</v>
      </c>
      <c r="P15150" s="67" t="str">
        <v>ExCell Bank</v>
      </c>
      <c r="Q15150" s="67" t="str">
        <v>Bank of Cellifornia</v>
      </c>
      <c r="R15150" s="67" t="str">
        <v>Pivot Finance Group</v>
      </c>
      <c r="S15150" s="67" t="str">
        <v>SheetBank AG</v>
      </c>
    </row>
    <row r="15151" spans="15:19">
      <c r="O15151" s="67" t="str">
        <v>The VLOOKup Vault</v>
      </c>
      <c r="P15151" s="67" t="str">
        <v>ExCell Bank</v>
      </c>
      <c r="Q15151" s="67" t="str">
        <v>Bank of Cellifornia</v>
      </c>
      <c r="R15151" s="67" t="str">
        <v>Pivot Finance Group</v>
      </c>
      <c r="S15151" s="67" t="str">
        <v>SummaBank</v>
      </c>
    </row>
    <row r="15152" spans="15:19">
      <c r="O15152" s="67" t="str">
        <v>The VLOOKup Vault</v>
      </c>
      <c r="P15152" s="67" t="str">
        <v>ExCell Bank</v>
      </c>
      <c r="Q15152" s="67" t="str">
        <v>Bank of Cellifornia</v>
      </c>
      <c r="R15152" s="67" t="str">
        <v>Pivot Finance Group</v>
      </c>
      <c r="S15152" s="67" t="str">
        <v>CELLtral Bank</v>
      </c>
    </row>
    <row r="15153" spans="15:19">
      <c r="O15153" s="67" t="str">
        <v>The VLOOKup Vault</v>
      </c>
      <c r="P15153" s="67" t="str">
        <v>ExCell Bank</v>
      </c>
      <c r="Q15153" s="67" t="str">
        <v>Bank of Cellifornia</v>
      </c>
      <c r="R15153" s="67" t="str">
        <v>Pivot Finance Group</v>
      </c>
      <c r="S15153" s="67" t="str">
        <v>Bank IF</v>
      </c>
    </row>
    <row r="15154" spans="15:19">
      <c r="O15154" s="67" t="str">
        <v>The VLOOKup Vault</v>
      </c>
      <c r="P15154" s="67" t="str">
        <v>ExCell Bank</v>
      </c>
      <c r="Q15154" s="67" t="str">
        <v>Bank of Cellifornia</v>
      </c>
      <c r="R15154" s="67" t="str">
        <v>Pivot Finance Group</v>
      </c>
      <c r="S15154" s="67" t="str">
        <v>MoneyMATCH Inc.</v>
      </c>
    </row>
    <row r="15155" spans="15:19">
      <c r="O15155" s="67" t="str">
        <v>The VLOOKup Vault</v>
      </c>
      <c r="P15155" s="67" t="str">
        <v>ExCell Bank</v>
      </c>
      <c r="Q15155" s="67" t="str">
        <v>Bank of Cellifornia</v>
      </c>
      <c r="R15155" s="67" t="str">
        <v>SummaBank</v>
      </c>
      <c r="S15155" s="67" t="str">
        <v>ExFunds</v>
      </c>
    </row>
    <row r="15156" spans="15:19">
      <c r="O15156" s="67" t="str">
        <v>The VLOOKup Vault</v>
      </c>
      <c r="P15156" s="67" t="str">
        <v>ExCell Bank</v>
      </c>
      <c r="Q15156" s="67" t="str">
        <v>Bank of Cellifornia</v>
      </c>
      <c r="R15156" s="67" t="str">
        <v>SummaBank</v>
      </c>
      <c r="S15156" s="67" t="str">
        <v>SheetBank AG</v>
      </c>
    </row>
    <row r="15157" spans="15:19">
      <c r="O15157" s="67" t="str">
        <v>The VLOOKup Vault</v>
      </c>
      <c r="P15157" s="67" t="str">
        <v>ExCell Bank</v>
      </c>
      <c r="Q15157" s="67" t="str">
        <v>Bank of Cellifornia</v>
      </c>
      <c r="R15157" s="67" t="str">
        <v>SummaBank</v>
      </c>
      <c r="S15157" s="67" t="str">
        <v>Pivot Finance Group</v>
      </c>
    </row>
    <row r="15158" spans="15:19">
      <c r="O15158" s="67" t="str">
        <v>The VLOOKup Vault</v>
      </c>
      <c r="P15158" s="67" t="str">
        <v>ExCell Bank</v>
      </c>
      <c r="Q15158" s="67" t="str">
        <v>Bank of Cellifornia</v>
      </c>
      <c r="R15158" s="67" t="str">
        <v>SummaBank</v>
      </c>
      <c r="S15158" s="67" t="str">
        <v>CELLtral Bank</v>
      </c>
    </row>
    <row r="15159" spans="15:19">
      <c r="O15159" s="67" t="str">
        <v>The VLOOKup Vault</v>
      </c>
      <c r="P15159" s="67" t="str">
        <v>ExCell Bank</v>
      </c>
      <c r="Q15159" s="67" t="str">
        <v>Bank of Cellifornia</v>
      </c>
      <c r="R15159" s="67" t="str">
        <v>SummaBank</v>
      </c>
      <c r="S15159" s="67" t="str">
        <v>Bank IF</v>
      </c>
    </row>
    <row r="15160" spans="15:19">
      <c r="O15160" s="67" t="str">
        <v>The VLOOKup Vault</v>
      </c>
      <c r="P15160" s="67" t="str">
        <v>ExCell Bank</v>
      </c>
      <c r="Q15160" s="67" t="str">
        <v>Bank of Cellifornia</v>
      </c>
      <c r="R15160" s="67" t="str">
        <v>SummaBank</v>
      </c>
      <c r="S15160" s="67" t="str">
        <v>MoneyMATCH Inc.</v>
      </c>
    </row>
    <row r="15161" spans="15:19">
      <c r="O15161" s="67" t="str">
        <v>The VLOOKup Vault</v>
      </c>
      <c r="P15161" s="67" t="str">
        <v>ExCell Bank</v>
      </c>
      <c r="Q15161" s="67" t="str">
        <v>Bank of Cellifornia</v>
      </c>
      <c r="R15161" s="67" t="str">
        <v>CELLtral Bank</v>
      </c>
      <c r="S15161" s="67" t="str">
        <v>ExFunds</v>
      </c>
    </row>
    <row r="15162" spans="15:19">
      <c r="O15162" s="67" t="str">
        <v>The VLOOKup Vault</v>
      </c>
      <c r="P15162" s="67" t="str">
        <v>ExCell Bank</v>
      </c>
      <c r="Q15162" s="67" t="str">
        <v>Bank of Cellifornia</v>
      </c>
      <c r="R15162" s="67" t="str">
        <v>CELLtral Bank</v>
      </c>
      <c r="S15162" s="67" t="str">
        <v>SheetBank AG</v>
      </c>
    </row>
    <row r="15163" spans="15:19">
      <c r="O15163" s="67" t="str">
        <v>The VLOOKup Vault</v>
      </c>
      <c r="P15163" s="67" t="str">
        <v>ExCell Bank</v>
      </c>
      <c r="Q15163" s="67" t="str">
        <v>Bank of Cellifornia</v>
      </c>
      <c r="R15163" s="67" t="str">
        <v>CELLtral Bank</v>
      </c>
      <c r="S15163" s="67" t="str">
        <v>Pivot Finance Group</v>
      </c>
    </row>
    <row r="15164" spans="15:19">
      <c r="O15164" s="67" t="str">
        <v>The VLOOKup Vault</v>
      </c>
      <c r="P15164" s="67" t="str">
        <v>ExCell Bank</v>
      </c>
      <c r="Q15164" s="67" t="str">
        <v>Bank of Cellifornia</v>
      </c>
      <c r="R15164" s="67" t="str">
        <v>CELLtral Bank</v>
      </c>
      <c r="S15164" s="67" t="str">
        <v>SummaBank</v>
      </c>
    </row>
    <row r="15165" spans="15:19">
      <c r="O15165" s="67" t="str">
        <v>The VLOOKup Vault</v>
      </c>
      <c r="P15165" s="67" t="str">
        <v>ExCell Bank</v>
      </c>
      <c r="Q15165" s="67" t="str">
        <v>Bank of Cellifornia</v>
      </c>
      <c r="R15165" s="67" t="str">
        <v>CELLtral Bank</v>
      </c>
      <c r="S15165" s="67" t="str">
        <v>Bank IF</v>
      </c>
    </row>
    <row r="15166" spans="15:19">
      <c r="O15166" s="67" t="str">
        <v>The VLOOKup Vault</v>
      </c>
      <c r="P15166" s="67" t="str">
        <v>ExCell Bank</v>
      </c>
      <c r="Q15166" s="67" t="str">
        <v>Bank of Cellifornia</v>
      </c>
      <c r="R15166" s="67" t="str">
        <v>CELLtral Bank</v>
      </c>
      <c r="S15166" s="67" t="str">
        <v>MoneyMATCH Inc.</v>
      </c>
    </row>
    <row r="15167" spans="15:19">
      <c r="O15167" s="67" t="str">
        <v>The VLOOKup Vault</v>
      </c>
      <c r="P15167" s="67" t="str">
        <v>ExCell Bank</v>
      </c>
      <c r="Q15167" s="67" t="str">
        <v>Bank of Cellifornia</v>
      </c>
      <c r="R15167" s="67" t="str">
        <v>Bank IF</v>
      </c>
      <c r="S15167" s="67" t="str">
        <v>ExFunds</v>
      </c>
    </row>
    <row r="15168" spans="15:19">
      <c r="O15168" s="67" t="str">
        <v>The VLOOKup Vault</v>
      </c>
      <c r="P15168" s="67" t="str">
        <v>ExCell Bank</v>
      </c>
      <c r="Q15168" s="67" t="str">
        <v>Bank of Cellifornia</v>
      </c>
      <c r="R15168" s="67" t="str">
        <v>Bank IF</v>
      </c>
      <c r="S15168" s="67" t="str">
        <v>SheetBank AG</v>
      </c>
    </row>
    <row r="15169" spans="15:19">
      <c r="O15169" s="67" t="str">
        <v>The VLOOKup Vault</v>
      </c>
      <c r="P15169" s="67" t="str">
        <v>ExCell Bank</v>
      </c>
      <c r="Q15169" s="67" t="str">
        <v>Bank of Cellifornia</v>
      </c>
      <c r="R15169" s="67" t="str">
        <v>Bank IF</v>
      </c>
      <c r="S15169" s="67" t="str">
        <v>Pivot Finance Group</v>
      </c>
    </row>
    <row r="15170" spans="15:19">
      <c r="O15170" s="67" t="str">
        <v>The VLOOKup Vault</v>
      </c>
      <c r="P15170" s="67" t="str">
        <v>ExCell Bank</v>
      </c>
      <c r="Q15170" s="67" t="str">
        <v>Bank of Cellifornia</v>
      </c>
      <c r="R15170" s="67" t="str">
        <v>Bank IF</v>
      </c>
      <c r="S15170" s="67" t="str">
        <v>SummaBank</v>
      </c>
    </row>
    <row r="15171" spans="15:19">
      <c r="O15171" s="67" t="str">
        <v>The VLOOKup Vault</v>
      </c>
      <c r="P15171" s="67" t="str">
        <v>ExCell Bank</v>
      </c>
      <c r="Q15171" s="67" t="str">
        <v>Bank of Cellifornia</v>
      </c>
      <c r="R15171" s="67" t="str">
        <v>Bank IF</v>
      </c>
      <c r="S15171" s="67" t="str">
        <v>CELLtral Bank</v>
      </c>
    </row>
    <row r="15172" spans="15:19">
      <c r="O15172" s="67" t="str">
        <v>The VLOOKup Vault</v>
      </c>
      <c r="P15172" s="67" t="str">
        <v>ExCell Bank</v>
      </c>
      <c r="Q15172" s="67" t="str">
        <v>Bank of Cellifornia</v>
      </c>
      <c r="R15172" s="67" t="str">
        <v>Bank IF</v>
      </c>
      <c r="S15172" s="67" t="str">
        <v>MoneyMATCH Inc.</v>
      </c>
    </row>
    <row r="15173" spans="15:19">
      <c r="O15173" s="67" t="str">
        <v>The VLOOKup Vault</v>
      </c>
      <c r="P15173" s="67" t="str">
        <v>ExCell Bank</v>
      </c>
      <c r="Q15173" s="67" t="str">
        <v>Bank of Cellifornia</v>
      </c>
      <c r="R15173" s="67" t="str">
        <v>MoneyMATCH Inc.</v>
      </c>
      <c r="S15173" s="67" t="str">
        <v>ExFunds</v>
      </c>
    </row>
    <row r="15174" spans="15:19">
      <c r="O15174" s="67" t="str">
        <v>The VLOOKup Vault</v>
      </c>
      <c r="P15174" s="67" t="str">
        <v>ExCell Bank</v>
      </c>
      <c r="Q15174" s="67" t="str">
        <v>Bank of Cellifornia</v>
      </c>
      <c r="R15174" s="67" t="str">
        <v>MoneyMATCH Inc.</v>
      </c>
      <c r="S15174" s="67" t="str">
        <v>SheetBank AG</v>
      </c>
    </row>
    <row r="15175" spans="15:19">
      <c r="O15175" s="67" t="str">
        <v>The VLOOKup Vault</v>
      </c>
      <c r="P15175" s="67" t="str">
        <v>ExCell Bank</v>
      </c>
      <c r="Q15175" s="67" t="str">
        <v>Bank of Cellifornia</v>
      </c>
      <c r="R15175" s="67" t="str">
        <v>MoneyMATCH Inc.</v>
      </c>
      <c r="S15175" s="67" t="str">
        <v>Pivot Finance Group</v>
      </c>
    </row>
    <row r="15176" spans="15:19">
      <c r="O15176" s="67" t="str">
        <v>The VLOOKup Vault</v>
      </c>
      <c r="P15176" s="67" t="str">
        <v>ExCell Bank</v>
      </c>
      <c r="Q15176" s="67" t="str">
        <v>Bank of Cellifornia</v>
      </c>
      <c r="R15176" s="67" t="str">
        <v>MoneyMATCH Inc.</v>
      </c>
      <c r="S15176" s="67" t="str">
        <v>SummaBank</v>
      </c>
    </row>
    <row r="15177" spans="15:19">
      <c r="O15177" s="67" t="str">
        <v>The VLOOKup Vault</v>
      </c>
      <c r="P15177" s="67" t="str">
        <v>ExCell Bank</v>
      </c>
      <c r="Q15177" s="67" t="str">
        <v>Bank of Cellifornia</v>
      </c>
      <c r="R15177" s="67" t="str">
        <v>MoneyMATCH Inc.</v>
      </c>
      <c r="S15177" s="67" t="str">
        <v>CELLtral Bank</v>
      </c>
    </row>
    <row r="15178" spans="15:19">
      <c r="O15178" s="67" t="str">
        <v>The VLOOKup Vault</v>
      </c>
      <c r="P15178" s="67" t="str">
        <v>ExCell Bank</v>
      </c>
      <c r="Q15178" s="67" t="str">
        <v>Bank of Cellifornia</v>
      </c>
      <c r="R15178" s="67" t="str">
        <v>MoneyMATCH Inc.</v>
      </c>
      <c r="S15178" s="67" t="str">
        <v>Bank IF</v>
      </c>
    </row>
    <row r="15179" spans="15:19">
      <c r="O15179" s="67" t="str">
        <v>The VLOOKup Vault</v>
      </c>
      <c r="P15179" s="67" t="str">
        <v>ExCell Bank</v>
      </c>
      <c r="Q15179" s="67" t="str">
        <v>ExFunds</v>
      </c>
      <c r="R15179" s="67" t="str">
        <v>Bank of Cellifornia</v>
      </c>
      <c r="S15179" s="67" t="str">
        <v>SheetBank AG</v>
      </c>
    </row>
    <row r="15180" spans="15:19">
      <c r="O15180" s="67" t="str">
        <v>The VLOOKup Vault</v>
      </c>
      <c r="P15180" s="67" t="str">
        <v>ExCell Bank</v>
      </c>
      <c r="Q15180" s="67" t="str">
        <v>ExFunds</v>
      </c>
      <c r="R15180" s="67" t="str">
        <v>Bank of Cellifornia</v>
      </c>
      <c r="S15180" s="67" t="str">
        <v>Pivot Finance Group</v>
      </c>
    </row>
    <row r="15181" spans="15:19">
      <c r="O15181" s="67" t="str">
        <v>The VLOOKup Vault</v>
      </c>
      <c r="P15181" s="67" t="str">
        <v>ExCell Bank</v>
      </c>
      <c r="Q15181" s="67" t="str">
        <v>ExFunds</v>
      </c>
      <c r="R15181" s="67" t="str">
        <v>Bank of Cellifornia</v>
      </c>
      <c r="S15181" s="67" t="str">
        <v>SummaBank</v>
      </c>
    </row>
    <row r="15182" spans="15:19">
      <c r="O15182" s="67" t="str">
        <v>The VLOOKup Vault</v>
      </c>
      <c r="P15182" s="67" t="str">
        <v>ExCell Bank</v>
      </c>
      <c r="Q15182" s="67" t="str">
        <v>ExFunds</v>
      </c>
      <c r="R15182" s="67" t="str">
        <v>Bank of Cellifornia</v>
      </c>
      <c r="S15182" s="67" t="str">
        <v>CELLtral Bank</v>
      </c>
    </row>
    <row r="15183" spans="15:19">
      <c r="O15183" s="67" t="str">
        <v>The VLOOKup Vault</v>
      </c>
      <c r="P15183" s="67" t="str">
        <v>ExCell Bank</v>
      </c>
      <c r="Q15183" s="67" t="str">
        <v>ExFunds</v>
      </c>
      <c r="R15183" s="67" t="str">
        <v>Bank of Cellifornia</v>
      </c>
      <c r="S15183" s="67" t="str">
        <v>Bank IF</v>
      </c>
    </row>
    <row r="15184" spans="15:19">
      <c r="O15184" s="67" t="str">
        <v>The VLOOKup Vault</v>
      </c>
      <c r="P15184" s="67" t="str">
        <v>ExCell Bank</v>
      </c>
      <c r="Q15184" s="67" t="str">
        <v>ExFunds</v>
      </c>
      <c r="R15184" s="67" t="str">
        <v>Bank of Cellifornia</v>
      </c>
      <c r="S15184" s="67" t="str">
        <v>MoneyMATCH Inc.</v>
      </c>
    </row>
    <row r="15185" spans="15:19">
      <c r="O15185" s="67" t="str">
        <v>The VLOOKup Vault</v>
      </c>
      <c r="P15185" s="67" t="str">
        <v>ExCell Bank</v>
      </c>
      <c r="Q15185" s="67" t="str">
        <v>ExFunds</v>
      </c>
      <c r="R15185" s="67" t="str">
        <v>SheetBank AG</v>
      </c>
      <c r="S15185" s="67" t="str">
        <v>Bank of Cellifornia</v>
      </c>
    </row>
    <row r="15186" spans="15:19">
      <c r="O15186" s="67" t="str">
        <v>The VLOOKup Vault</v>
      </c>
      <c r="P15186" s="67" t="str">
        <v>ExCell Bank</v>
      </c>
      <c r="Q15186" s="67" t="str">
        <v>ExFunds</v>
      </c>
      <c r="R15186" s="67" t="str">
        <v>SheetBank AG</v>
      </c>
      <c r="S15186" s="67" t="str">
        <v>Pivot Finance Group</v>
      </c>
    </row>
    <row r="15187" spans="15:19">
      <c r="O15187" s="67" t="str">
        <v>The VLOOKup Vault</v>
      </c>
      <c r="P15187" s="67" t="str">
        <v>ExCell Bank</v>
      </c>
      <c r="Q15187" s="67" t="str">
        <v>ExFunds</v>
      </c>
      <c r="R15187" s="67" t="str">
        <v>SheetBank AG</v>
      </c>
      <c r="S15187" s="67" t="str">
        <v>SummaBank</v>
      </c>
    </row>
    <row r="15188" spans="15:19">
      <c r="O15188" s="67" t="str">
        <v>The VLOOKup Vault</v>
      </c>
      <c r="P15188" s="67" t="str">
        <v>ExCell Bank</v>
      </c>
      <c r="Q15188" s="67" t="str">
        <v>ExFunds</v>
      </c>
      <c r="R15188" s="67" t="str">
        <v>SheetBank AG</v>
      </c>
      <c r="S15188" s="67" t="str">
        <v>CELLtral Bank</v>
      </c>
    </row>
    <row r="15189" spans="15:19">
      <c r="O15189" s="67" t="str">
        <v>The VLOOKup Vault</v>
      </c>
      <c r="P15189" s="67" t="str">
        <v>ExCell Bank</v>
      </c>
      <c r="Q15189" s="67" t="str">
        <v>ExFunds</v>
      </c>
      <c r="R15189" s="67" t="str">
        <v>SheetBank AG</v>
      </c>
      <c r="S15189" s="67" t="str">
        <v>Bank IF</v>
      </c>
    </row>
    <row r="15190" spans="15:19">
      <c r="O15190" s="67" t="str">
        <v>The VLOOKup Vault</v>
      </c>
      <c r="P15190" s="67" t="str">
        <v>ExCell Bank</v>
      </c>
      <c r="Q15190" s="67" t="str">
        <v>ExFunds</v>
      </c>
      <c r="R15190" s="67" t="str">
        <v>SheetBank AG</v>
      </c>
      <c r="S15190" s="67" t="str">
        <v>MoneyMATCH Inc.</v>
      </c>
    </row>
    <row r="15191" spans="15:19">
      <c r="O15191" s="67" t="str">
        <v>The VLOOKup Vault</v>
      </c>
      <c r="P15191" s="67" t="str">
        <v>ExCell Bank</v>
      </c>
      <c r="Q15191" s="67" t="str">
        <v>ExFunds</v>
      </c>
      <c r="R15191" s="67" t="str">
        <v>Pivot Finance Group</v>
      </c>
      <c r="S15191" s="67" t="str">
        <v>Bank of Cellifornia</v>
      </c>
    </row>
    <row r="15192" spans="15:19">
      <c r="O15192" s="67" t="str">
        <v>The VLOOKup Vault</v>
      </c>
      <c r="P15192" s="67" t="str">
        <v>ExCell Bank</v>
      </c>
      <c r="Q15192" s="67" t="str">
        <v>ExFunds</v>
      </c>
      <c r="R15192" s="67" t="str">
        <v>Pivot Finance Group</v>
      </c>
      <c r="S15192" s="67" t="str">
        <v>SheetBank AG</v>
      </c>
    </row>
    <row r="15193" spans="15:19">
      <c r="O15193" s="67" t="str">
        <v>The VLOOKup Vault</v>
      </c>
      <c r="P15193" s="67" t="str">
        <v>ExCell Bank</v>
      </c>
      <c r="Q15193" s="67" t="str">
        <v>ExFunds</v>
      </c>
      <c r="R15193" s="67" t="str">
        <v>Pivot Finance Group</v>
      </c>
      <c r="S15193" s="67" t="str">
        <v>SummaBank</v>
      </c>
    </row>
    <row r="15194" spans="15:19">
      <c r="O15194" s="67" t="str">
        <v>The VLOOKup Vault</v>
      </c>
      <c r="P15194" s="67" t="str">
        <v>ExCell Bank</v>
      </c>
      <c r="Q15194" s="67" t="str">
        <v>ExFunds</v>
      </c>
      <c r="R15194" s="67" t="str">
        <v>Pivot Finance Group</v>
      </c>
      <c r="S15194" s="67" t="str">
        <v>CELLtral Bank</v>
      </c>
    </row>
    <row r="15195" spans="15:19">
      <c r="O15195" s="67" t="str">
        <v>The VLOOKup Vault</v>
      </c>
      <c r="P15195" s="67" t="str">
        <v>ExCell Bank</v>
      </c>
      <c r="Q15195" s="67" t="str">
        <v>ExFunds</v>
      </c>
      <c r="R15195" s="67" t="str">
        <v>Pivot Finance Group</v>
      </c>
      <c r="S15195" s="67" t="str">
        <v>Bank IF</v>
      </c>
    </row>
    <row r="15196" spans="15:19">
      <c r="O15196" s="67" t="str">
        <v>The VLOOKup Vault</v>
      </c>
      <c r="P15196" s="67" t="str">
        <v>ExCell Bank</v>
      </c>
      <c r="Q15196" s="67" t="str">
        <v>ExFunds</v>
      </c>
      <c r="R15196" s="67" t="str">
        <v>Pivot Finance Group</v>
      </c>
      <c r="S15196" s="67" t="str">
        <v>MoneyMATCH Inc.</v>
      </c>
    </row>
    <row r="15197" spans="15:19">
      <c r="O15197" s="67" t="str">
        <v>The VLOOKup Vault</v>
      </c>
      <c r="P15197" s="67" t="str">
        <v>ExCell Bank</v>
      </c>
      <c r="Q15197" s="67" t="str">
        <v>ExFunds</v>
      </c>
      <c r="R15197" s="67" t="str">
        <v>SummaBank</v>
      </c>
      <c r="S15197" s="67" t="str">
        <v>Bank of Cellifornia</v>
      </c>
    </row>
    <row r="15198" spans="15:19">
      <c r="O15198" s="67" t="str">
        <v>The VLOOKup Vault</v>
      </c>
      <c r="P15198" s="67" t="str">
        <v>ExCell Bank</v>
      </c>
      <c r="Q15198" s="67" t="str">
        <v>ExFunds</v>
      </c>
      <c r="R15198" s="67" t="str">
        <v>SummaBank</v>
      </c>
      <c r="S15198" s="67" t="str">
        <v>SheetBank AG</v>
      </c>
    </row>
    <row r="15199" spans="15:19">
      <c r="O15199" s="67" t="str">
        <v>The VLOOKup Vault</v>
      </c>
      <c r="P15199" s="67" t="str">
        <v>ExCell Bank</v>
      </c>
      <c r="Q15199" s="67" t="str">
        <v>ExFunds</v>
      </c>
      <c r="R15199" s="67" t="str">
        <v>SummaBank</v>
      </c>
      <c r="S15199" s="67" t="str">
        <v>Pivot Finance Group</v>
      </c>
    </row>
    <row r="15200" spans="15:19">
      <c r="O15200" s="67" t="str">
        <v>The VLOOKup Vault</v>
      </c>
      <c r="P15200" s="67" t="str">
        <v>ExCell Bank</v>
      </c>
      <c r="Q15200" s="67" t="str">
        <v>ExFunds</v>
      </c>
      <c r="R15200" s="67" t="str">
        <v>SummaBank</v>
      </c>
      <c r="S15200" s="67" t="str">
        <v>CELLtral Bank</v>
      </c>
    </row>
    <row r="15201" spans="15:19">
      <c r="O15201" s="67" t="str">
        <v>The VLOOKup Vault</v>
      </c>
      <c r="P15201" s="67" t="str">
        <v>ExCell Bank</v>
      </c>
      <c r="Q15201" s="67" t="str">
        <v>ExFunds</v>
      </c>
      <c r="R15201" s="67" t="str">
        <v>SummaBank</v>
      </c>
      <c r="S15201" s="67" t="str">
        <v>Bank IF</v>
      </c>
    </row>
    <row r="15202" spans="15:19">
      <c r="O15202" s="67" t="str">
        <v>The VLOOKup Vault</v>
      </c>
      <c r="P15202" s="67" t="str">
        <v>ExCell Bank</v>
      </c>
      <c r="Q15202" s="67" t="str">
        <v>ExFunds</v>
      </c>
      <c r="R15202" s="67" t="str">
        <v>SummaBank</v>
      </c>
      <c r="S15202" s="67" t="str">
        <v>MoneyMATCH Inc.</v>
      </c>
    </row>
    <row r="15203" spans="15:19">
      <c r="O15203" s="67" t="str">
        <v>The VLOOKup Vault</v>
      </c>
      <c r="P15203" s="67" t="str">
        <v>ExCell Bank</v>
      </c>
      <c r="Q15203" s="67" t="str">
        <v>ExFunds</v>
      </c>
      <c r="R15203" s="67" t="str">
        <v>CELLtral Bank</v>
      </c>
      <c r="S15203" s="67" t="str">
        <v>Bank of Cellifornia</v>
      </c>
    </row>
    <row r="15204" spans="15:19">
      <c r="O15204" s="67" t="str">
        <v>The VLOOKup Vault</v>
      </c>
      <c r="P15204" s="67" t="str">
        <v>ExCell Bank</v>
      </c>
      <c r="Q15204" s="67" t="str">
        <v>ExFunds</v>
      </c>
      <c r="R15204" s="67" t="str">
        <v>CELLtral Bank</v>
      </c>
      <c r="S15204" s="67" t="str">
        <v>SheetBank AG</v>
      </c>
    </row>
    <row r="15205" spans="15:19">
      <c r="O15205" s="67" t="str">
        <v>The VLOOKup Vault</v>
      </c>
      <c r="P15205" s="67" t="str">
        <v>ExCell Bank</v>
      </c>
      <c r="Q15205" s="67" t="str">
        <v>ExFunds</v>
      </c>
      <c r="R15205" s="67" t="str">
        <v>CELLtral Bank</v>
      </c>
      <c r="S15205" s="67" t="str">
        <v>Pivot Finance Group</v>
      </c>
    </row>
    <row r="15206" spans="15:19">
      <c r="O15206" s="67" t="str">
        <v>The VLOOKup Vault</v>
      </c>
      <c r="P15206" s="67" t="str">
        <v>ExCell Bank</v>
      </c>
      <c r="Q15206" s="67" t="str">
        <v>ExFunds</v>
      </c>
      <c r="R15206" s="67" t="str">
        <v>CELLtral Bank</v>
      </c>
      <c r="S15206" s="67" t="str">
        <v>SummaBank</v>
      </c>
    </row>
    <row r="15207" spans="15:19">
      <c r="O15207" s="67" t="str">
        <v>The VLOOKup Vault</v>
      </c>
      <c r="P15207" s="67" t="str">
        <v>ExCell Bank</v>
      </c>
      <c r="Q15207" s="67" t="str">
        <v>ExFunds</v>
      </c>
      <c r="R15207" s="67" t="str">
        <v>CELLtral Bank</v>
      </c>
      <c r="S15207" s="67" t="str">
        <v>Bank IF</v>
      </c>
    </row>
    <row r="15208" spans="15:19">
      <c r="O15208" s="67" t="str">
        <v>The VLOOKup Vault</v>
      </c>
      <c r="P15208" s="67" t="str">
        <v>ExCell Bank</v>
      </c>
      <c r="Q15208" s="67" t="str">
        <v>ExFunds</v>
      </c>
      <c r="R15208" s="67" t="str">
        <v>CELLtral Bank</v>
      </c>
      <c r="S15208" s="67" t="str">
        <v>MoneyMATCH Inc.</v>
      </c>
    </row>
    <row r="15209" spans="15:19">
      <c r="O15209" s="67" t="str">
        <v>The VLOOKup Vault</v>
      </c>
      <c r="P15209" s="67" t="str">
        <v>ExCell Bank</v>
      </c>
      <c r="Q15209" s="67" t="str">
        <v>ExFunds</v>
      </c>
      <c r="R15209" s="67" t="str">
        <v>Bank IF</v>
      </c>
      <c r="S15209" s="67" t="str">
        <v>Bank of Cellifornia</v>
      </c>
    </row>
    <row r="15210" spans="15:19">
      <c r="O15210" s="67" t="str">
        <v>The VLOOKup Vault</v>
      </c>
      <c r="P15210" s="67" t="str">
        <v>ExCell Bank</v>
      </c>
      <c r="Q15210" s="67" t="str">
        <v>ExFunds</v>
      </c>
      <c r="R15210" s="67" t="str">
        <v>Bank IF</v>
      </c>
      <c r="S15210" s="67" t="str">
        <v>SheetBank AG</v>
      </c>
    </row>
    <row r="15211" spans="15:19">
      <c r="O15211" s="67" t="str">
        <v>The VLOOKup Vault</v>
      </c>
      <c r="P15211" s="67" t="str">
        <v>ExCell Bank</v>
      </c>
      <c r="Q15211" s="67" t="str">
        <v>ExFunds</v>
      </c>
      <c r="R15211" s="67" t="str">
        <v>Bank IF</v>
      </c>
      <c r="S15211" s="67" t="str">
        <v>Pivot Finance Group</v>
      </c>
    </row>
    <row r="15212" spans="15:19">
      <c r="O15212" s="67" t="str">
        <v>The VLOOKup Vault</v>
      </c>
      <c r="P15212" s="67" t="str">
        <v>ExCell Bank</v>
      </c>
      <c r="Q15212" s="67" t="str">
        <v>ExFunds</v>
      </c>
      <c r="R15212" s="67" t="str">
        <v>Bank IF</v>
      </c>
      <c r="S15212" s="67" t="str">
        <v>SummaBank</v>
      </c>
    </row>
    <row r="15213" spans="15:19">
      <c r="O15213" s="67" t="str">
        <v>The VLOOKup Vault</v>
      </c>
      <c r="P15213" s="67" t="str">
        <v>ExCell Bank</v>
      </c>
      <c r="Q15213" s="67" t="str">
        <v>ExFunds</v>
      </c>
      <c r="R15213" s="67" t="str">
        <v>Bank IF</v>
      </c>
      <c r="S15213" s="67" t="str">
        <v>CELLtral Bank</v>
      </c>
    </row>
    <row r="15214" spans="15:19">
      <c r="O15214" s="67" t="str">
        <v>The VLOOKup Vault</v>
      </c>
      <c r="P15214" s="67" t="str">
        <v>ExCell Bank</v>
      </c>
      <c r="Q15214" s="67" t="str">
        <v>ExFunds</v>
      </c>
      <c r="R15214" s="67" t="str">
        <v>Bank IF</v>
      </c>
      <c r="S15214" s="67" t="str">
        <v>MoneyMATCH Inc.</v>
      </c>
    </row>
    <row r="15215" spans="15:19">
      <c r="O15215" s="67" t="str">
        <v>The VLOOKup Vault</v>
      </c>
      <c r="P15215" s="67" t="str">
        <v>ExCell Bank</v>
      </c>
      <c r="Q15215" s="67" t="str">
        <v>ExFunds</v>
      </c>
      <c r="R15215" s="67" t="str">
        <v>MoneyMATCH Inc.</v>
      </c>
      <c r="S15215" s="67" t="str">
        <v>Bank of Cellifornia</v>
      </c>
    </row>
    <row r="15216" spans="15:19">
      <c r="O15216" s="67" t="str">
        <v>The VLOOKup Vault</v>
      </c>
      <c r="P15216" s="67" t="str">
        <v>ExCell Bank</v>
      </c>
      <c r="Q15216" s="67" t="str">
        <v>ExFunds</v>
      </c>
      <c r="R15216" s="67" t="str">
        <v>MoneyMATCH Inc.</v>
      </c>
      <c r="S15216" s="67" t="str">
        <v>SheetBank AG</v>
      </c>
    </row>
    <row r="15217" spans="15:19">
      <c r="O15217" s="67" t="str">
        <v>The VLOOKup Vault</v>
      </c>
      <c r="P15217" s="67" t="str">
        <v>ExCell Bank</v>
      </c>
      <c r="Q15217" s="67" t="str">
        <v>ExFunds</v>
      </c>
      <c r="R15217" s="67" t="str">
        <v>MoneyMATCH Inc.</v>
      </c>
      <c r="S15217" s="67" t="str">
        <v>Pivot Finance Group</v>
      </c>
    </row>
    <row r="15218" spans="15:19">
      <c r="O15218" s="67" t="str">
        <v>The VLOOKup Vault</v>
      </c>
      <c r="P15218" s="67" t="str">
        <v>ExCell Bank</v>
      </c>
      <c r="Q15218" s="67" t="str">
        <v>ExFunds</v>
      </c>
      <c r="R15218" s="67" t="str">
        <v>MoneyMATCH Inc.</v>
      </c>
      <c r="S15218" s="67" t="str">
        <v>SummaBank</v>
      </c>
    </row>
    <row r="15219" spans="15:19">
      <c r="O15219" s="67" t="str">
        <v>The VLOOKup Vault</v>
      </c>
      <c r="P15219" s="67" t="str">
        <v>ExCell Bank</v>
      </c>
      <c r="Q15219" s="67" t="str">
        <v>ExFunds</v>
      </c>
      <c r="R15219" s="67" t="str">
        <v>MoneyMATCH Inc.</v>
      </c>
      <c r="S15219" s="67" t="str">
        <v>CELLtral Bank</v>
      </c>
    </row>
    <row r="15220" spans="15:19">
      <c r="O15220" s="67" t="str">
        <v>The VLOOKup Vault</v>
      </c>
      <c r="P15220" s="67" t="str">
        <v>ExCell Bank</v>
      </c>
      <c r="Q15220" s="67" t="str">
        <v>ExFunds</v>
      </c>
      <c r="R15220" s="67" t="str">
        <v>MoneyMATCH Inc.</v>
      </c>
      <c r="S15220" s="67" t="str">
        <v>Bank IF</v>
      </c>
    </row>
    <row r="15221" spans="15:19">
      <c r="O15221" s="67" t="str">
        <v>The VLOOKup Vault</v>
      </c>
      <c r="P15221" s="67" t="str">
        <v>ExCell Bank</v>
      </c>
      <c r="Q15221" s="67" t="str">
        <v>SheetBank AG</v>
      </c>
      <c r="R15221" s="67" t="str">
        <v>Bank of Cellifornia</v>
      </c>
      <c r="S15221" s="67" t="str">
        <v>ExFunds</v>
      </c>
    </row>
    <row r="15222" spans="15:19">
      <c r="O15222" s="67" t="str">
        <v>The VLOOKup Vault</v>
      </c>
      <c r="P15222" s="67" t="str">
        <v>ExCell Bank</v>
      </c>
      <c r="Q15222" s="67" t="str">
        <v>SheetBank AG</v>
      </c>
      <c r="R15222" s="67" t="str">
        <v>Bank of Cellifornia</v>
      </c>
      <c r="S15222" s="67" t="str">
        <v>Pivot Finance Group</v>
      </c>
    </row>
    <row r="15223" spans="15:19">
      <c r="O15223" s="67" t="str">
        <v>The VLOOKup Vault</v>
      </c>
      <c r="P15223" s="67" t="str">
        <v>ExCell Bank</v>
      </c>
      <c r="Q15223" s="67" t="str">
        <v>SheetBank AG</v>
      </c>
      <c r="R15223" s="67" t="str">
        <v>Bank of Cellifornia</v>
      </c>
      <c r="S15223" s="67" t="str">
        <v>SummaBank</v>
      </c>
    </row>
    <row r="15224" spans="15:19">
      <c r="O15224" s="67" t="str">
        <v>The VLOOKup Vault</v>
      </c>
      <c r="P15224" s="67" t="str">
        <v>ExCell Bank</v>
      </c>
      <c r="Q15224" s="67" t="str">
        <v>SheetBank AG</v>
      </c>
      <c r="R15224" s="67" t="str">
        <v>Bank of Cellifornia</v>
      </c>
      <c r="S15224" s="67" t="str">
        <v>CELLtral Bank</v>
      </c>
    </row>
    <row r="15225" spans="15:19">
      <c r="O15225" s="67" t="str">
        <v>The VLOOKup Vault</v>
      </c>
      <c r="P15225" s="67" t="str">
        <v>ExCell Bank</v>
      </c>
      <c r="Q15225" s="67" t="str">
        <v>SheetBank AG</v>
      </c>
      <c r="R15225" s="67" t="str">
        <v>Bank of Cellifornia</v>
      </c>
      <c r="S15225" s="67" t="str">
        <v>Bank IF</v>
      </c>
    </row>
    <row r="15226" spans="15:19">
      <c r="O15226" s="67" t="str">
        <v>The VLOOKup Vault</v>
      </c>
      <c r="P15226" s="67" t="str">
        <v>ExCell Bank</v>
      </c>
      <c r="Q15226" s="67" t="str">
        <v>SheetBank AG</v>
      </c>
      <c r="R15226" s="67" t="str">
        <v>Bank of Cellifornia</v>
      </c>
      <c r="S15226" s="67" t="str">
        <v>MoneyMATCH Inc.</v>
      </c>
    </row>
    <row r="15227" spans="15:19">
      <c r="O15227" s="67" t="str">
        <v>The VLOOKup Vault</v>
      </c>
      <c r="P15227" s="67" t="str">
        <v>ExCell Bank</v>
      </c>
      <c r="Q15227" s="67" t="str">
        <v>SheetBank AG</v>
      </c>
      <c r="R15227" s="67" t="str">
        <v>ExFunds</v>
      </c>
      <c r="S15227" s="67" t="str">
        <v>Bank of Cellifornia</v>
      </c>
    </row>
    <row r="15228" spans="15:19">
      <c r="O15228" s="67" t="str">
        <v>The VLOOKup Vault</v>
      </c>
      <c r="P15228" s="67" t="str">
        <v>ExCell Bank</v>
      </c>
      <c r="Q15228" s="67" t="str">
        <v>SheetBank AG</v>
      </c>
      <c r="R15228" s="67" t="str">
        <v>ExFunds</v>
      </c>
      <c r="S15228" s="67" t="str">
        <v>Pivot Finance Group</v>
      </c>
    </row>
    <row r="15229" spans="15:19">
      <c r="O15229" s="67" t="str">
        <v>The VLOOKup Vault</v>
      </c>
      <c r="P15229" s="67" t="str">
        <v>ExCell Bank</v>
      </c>
      <c r="Q15229" s="67" t="str">
        <v>SheetBank AG</v>
      </c>
      <c r="R15229" s="67" t="str">
        <v>ExFunds</v>
      </c>
      <c r="S15229" s="67" t="str">
        <v>SummaBank</v>
      </c>
    </row>
    <row r="15230" spans="15:19">
      <c r="O15230" s="67" t="str">
        <v>The VLOOKup Vault</v>
      </c>
      <c r="P15230" s="67" t="str">
        <v>ExCell Bank</v>
      </c>
      <c r="Q15230" s="67" t="str">
        <v>SheetBank AG</v>
      </c>
      <c r="R15230" s="67" t="str">
        <v>ExFunds</v>
      </c>
      <c r="S15230" s="67" t="str">
        <v>CELLtral Bank</v>
      </c>
    </row>
    <row r="15231" spans="15:19">
      <c r="O15231" s="67" t="str">
        <v>The VLOOKup Vault</v>
      </c>
      <c r="P15231" s="67" t="str">
        <v>ExCell Bank</v>
      </c>
      <c r="Q15231" s="67" t="str">
        <v>SheetBank AG</v>
      </c>
      <c r="R15231" s="67" t="str">
        <v>ExFunds</v>
      </c>
      <c r="S15231" s="67" t="str">
        <v>Bank IF</v>
      </c>
    </row>
    <row r="15232" spans="15:19">
      <c r="O15232" s="67" t="str">
        <v>The VLOOKup Vault</v>
      </c>
      <c r="P15232" s="67" t="str">
        <v>ExCell Bank</v>
      </c>
      <c r="Q15232" s="67" t="str">
        <v>SheetBank AG</v>
      </c>
      <c r="R15232" s="67" t="str">
        <v>ExFunds</v>
      </c>
      <c r="S15232" s="67" t="str">
        <v>MoneyMATCH Inc.</v>
      </c>
    </row>
    <row r="15233" spans="15:19">
      <c r="O15233" s="67" t="str">
        <v>The VLOOKup Vault</v>
      </c>
      <c r="P15233" s="67" t="str">
        <v>ExCell Bank</v>
      </c>
      <c r="Q15233" s="67" t="str">
        <v>SheetBank AG</v>
      </c>
      <c r="R15233" s="67" t="str">
        <v>Pivot Finance Group</v>
      </c>
      <c r="S15233" s="67" t="str">
        <v>Bank of Cellifornia</v>
      </c>
    </row>
    <row r="15234" spans="15:19">
      <c r="O15234" s="67" t="str">
        <v>The VLOOKup Vault</v>
      </c>
      <c r="P15234" s="67" t="str">
        <v>ExCell Bank</v>
      </c>
      <c r="Q15234" s="67" t="str">
        <v>SheetBank AG</v>
      </c>
      <c r="R15234" s="67" t="str">
        <v>Pivot Finance Group</v>
      </c>
      <c r="S15234" s="67" t="str">
        <v>ExFunds</v>
      </c>
    </row>
    <row r="15235" spans="15:19">
      <c r="O15235" s="67" t="str">
        <v>The VLOOKup Vault</v>
      </c>
      <c r="P15235" s="67" t="str">
        <v>ExCell Bank</v>
      </c>
      <c r="Q15235" s="67" t="str">
        <v>SheetBank AG</v>
      </c>
      <c r="R15235" s="67" t="str">
        <v>Pivot Finance Group</v>
      </c>
      <c r="S15235" s="67" t="str">
        <v>SummaBank</v>
      </c>
    </row>
    <row r="15236" spans="15:19">
      <c r="O15236" s="67" t="str">
        <v>The VLOOKup Vault</v>
      </c>
      <c r="P15236" s="67" t="str">
        <v>ExCell Bank</v>
      </c>
      <c r="Q15236" s="67" t="str">
        <v>SheetBank AG</v>
      </c>
      <c r="R15236" s="67" t="str">
        <v>Pivot Finance Group</v>
      </c>
      <c r="S15236" s="67" t="str">
        <v>CELLtral Bank</v>
      </c>
    </row>
    <row r="15237" spans="15:19">
      <c r="O15237" s="67" t="str">
        <v>The VLOOKup Vault</v>
      </c>
      <c r="P15237" s="67" t="str">
        <v>ExCell Bank</v>
      </c>
      <c r="Q15237" s="67" t="str">
        <v>SheetBank AG</v>
      </c>
      <c r="R15237" s="67" t="str">
        <v>Pivot Finance Group</v>
      </c>
      <c r="S15237" s="67" t="str">
        <v>Bank IF</v>
      </c>
    </row>
    <row r="15238" spans="15:19">
      <c r="O15238" s="67" t="str">
        <v>The VLOOKup Vault</v>
      </c>
      <c r="P15238" s="67" t="str">
        <v>ExCell Bank</v>
      </c>
      <c r="Q15238" s="67" t="str">
        <v>SheetBank AG</v>
      </c>
      <c r="R15238" s="67" t="str">
        <v>Pivot Finance Group</v>
      </c>
      <c r="S15238" s="67" t="str">
        <v>MoneyMATCH Inc.</v>
      </c>
    </row>
    <row r="15239" spans="15:19">
      <c r="O15239" s="67" t="str">
        <v>The VLOOKup Vault</v>
      </c>
      <c r="P15239" s="67" t="str">
        <v>ExCell Bank</v>
      </c>
      <c r="Q15239" s="67" t="str">
        <v>SheetBank AG</v>
      </c>
      <c r="R15239" s="67" t="str">
        <v>SummaBank</v>
      </c>
      <c r="S15239" s="67" t="str">
        <v>Bank of Cellifornia</v>
      </c>
    </row>
    <row r="15240" spans="15:19">
      <c r="O15240" s="67" t="str">
        <v>The VLOOKup Vault</v>
      </c>
      <c r="P15240" s="67" t="str">
        <v>ExCell Bank</v>
      </c>
      <c r="Q15240" s="67" t="str">
        <v>SheetBank AG</v>
      </c>
      <c r="R15240" s="67" t="str">
        <v>SummaBank</v>
      </c>
      <c r="S15240" s="67" t="str">
        <v>ExFunds</v>
      </c>
    </row>
    <row r="15241" spans="15:19">
      <c r="O15241" s="67" t="str">
        <v>The VLOOKup Vault</v>
      </c>
      <c r="P15241" s="67" t="str">
        <v>ExCell Bank</v>
      </c>
      <c r="Q15241" s="67" t="str">
        <v>SheetBank AG</v>
      </c>
      <c r="R15241" s="67" t="str">
        <v>SummaBank</v>
      </c>
      <c r="S15241" s="67" t="str">
        <v>Pivot Finance Group</v>
      </c>
    </row>
    <row r="15242" spans="15:19">
      <c r="O15242" s="67" t="str">
        <v>The VLOOKup Vault</v>
      </c>
      <c r="P15242" s="67" t="str">
        <v>ExCell Bank</v>
      </c>
      <c r="Q15242" s="67" t="str">
        <v>SheetBank AG</v>
      </c>
      <c r="R15242" s="67" t="str">
        <v>SummaBank</v>
      </c>
      <c r="S15242" s="67" t="str">
        <v>CELLtral Bank</v>
      </c>
    </row>
    <row r="15243" spans="15:19">
      <c r="O15243" s="67" t="str">
        <v>The VLOOKup Vault</v>
      </c>
      <c r="P15243" s="67" t="str">
        <v>ExCell Bank</v>
      </c>
      <c r="Q15243" s="67" t="str">
        <v>SheetBank AG</v>
      </c>
      <c r="R15243" s="67" t="str">
        <v>SummaBank</v>
      </c>
      <c r="S15243" s="67" t="str">
        <v>Bank IF</v>
      </c>
    </row>
    <row r="15244" spans="15:19">
      <c r="O15244" s="67" t="str">
        <v>The VLOOKup Vault</v>
      </c>
      <c r="P15244" s="67" t="str">
        <v>ExCell Bank</v>
      </c>
      <c r="Q15244" s="67" t="str">
        <v>SheetBank AG</v>
      </c>
      <c r="R15244" s="67" t="str">
        <v>SummaBank</v>
      </c>
      <c r="S15244" s="67" t="str">
        <v>MoneyMATCH Inc.</v>
      </c>
    </row>
    <row r="15245" spans="15:19">
      <c r="O15245" s="67" t="str">
        <v>The VLOOKup Vault</v>
      </c>
      <c r="P15245" s="67" t="str">
        <v>ExCell Bank</v>
      </c>
      <c r="Q15245" s="67" t="str">
        <v>SheetBank AG</v>
      </c>
      <c r="R15245" s="67" t="str">
        <v>CELLtral Bank</v>
      </c>
      <c r="S15245" s="67" t="str">
        <v>Bank of Cellifornia</v>
      </c>
    </row>
    <row r="15246" spans="15:19">
      <c r="O15246" s="67" t="str">
        <v>The VLOOKup Vault</v>
      </c>
      <c r="P15246" s="67" t="str">
        <v>ExCell Bank</v>
      </c>
      <c r="Q15246" s="67" t="str">
        <v>SheetBank AG</v>
      </c>
      <c r="R15246" s="67" t="str">
        <v>CELLtral Bank</v>
      </c>
      <c r="S15246" s="67" t="str">
        <v>ExFunds</v>
      </c>
    </row>
    <row r="15247" spans="15:19">
      <c r="O15247" s="67" t="str">
        <v>The VLOOKup Vault</v>
      </c>
      <c r="P15247" s="67" t="str">
        <v>ExCell Bank</v>
      </c>
      <c r="Q15247" s="67" t="str">
        <v>SheetBank AG</v>
      </c>
      <c r="R15247" s="67" t="str">
        <v>CELLtral Bank</v>
      </c>
      <c r="S15247" s="67" t="str">
        <v>Pivot Finance Group</v>
      </c>
    </row>
    <row r="15248" spans="15:19">
      <c r="O15248" s="67" t="str">
        <v>The VLOOKup Vault</v>
      </c>
      <c r="P15248" s="67" t="str">
        <v>ExCell Bank</v>
      </c>
      <c r="Q15248" s="67" t="str">
        <v>SheetBank AG</v>
      </c>
      <c r="R15248" s="67" t="str">
        <v>CELLtral Bank</v>
      </c>
      <c r="S15248" s="67" t="str">
        <v>SummaBank</v>
      </c>
    </row>
    <row r="15249" spans="15:19">
      <c r="O15249" s="67" t="str">
        <v>The VLOOKup Vault</v>
      </c>
      <c r="P15249" s="67" t="str">
        <v>ExCell Bank</v>
      </c>
      <c r="Q15249" s="67" t="str">
        <v>SheetBank AG</v>
      </c>
      <c r="R15249" s="67" t="str">
        <v>CELLtral Bank</v>
      </c>
      <c r="S15249" s="67" t="str">
        <v>Bank IF</v>
      </c>
    </row>
    <row r="15250" spans="15:19">
      <c r="O15250" s="67" t="str">
        <v>The VLOOKup Vault</v>
      </c>
      <c r="P15250" s="67" t="str">
        <v>ExCell Bank</v>
      </c>
      <c r="Q15250" s="67" t="str">
        <v>SheetBank AG</v>
      </c>
      <c r="R15250" s="67" t="str">
        <v>CELLtral Bank</v>
      </c>
      <c r="S15250" s="67" t="str">
        <v>MoneyMATCH Inc.</v>
      </c>
    </row>
    <row r="15251" spans="15:19">
      <c r="O15251" s="67" t="str">
        <v>The VLOOKup Vault</v>
      </c>
      <c r="P15251" s="67" t="str">
        <v>ExCell Bank</v>
      </c>
      <c r="Q15251" s="67" t="str">
        <v>SheetBank AG</v>
      </c>
      <c r="R15251" s="67" t="str">
        <v>Bank IF</v>
      </c>
      <c r="S15251" s="67" t="str">
        <v>Bank of Cellifornia</v>
      </c>
    </row>
    <row r="15252" spans="15:19">
      <c r="O15252" s="67" t="str">
        <v>The VLOOKup Vault</v>
      </c>
      <c r="P15252" s="67" t="str">
        <v>ExCell Bank</v>
      </c>
      <c r="Q15252" s="67" t="str">
        <v>SheetBank AG</v>
      </c>
      <c r="R15252" s="67" t="str">
        <v>Bank IF</v>
      </c>
      <c r="S15252" s="67" t="str">
        <v>ExFunds</v>
      </c>
    </row>
    <row r="15253" spans="15:19">
      <c r="O15253" s="67" t="str">
        <v>The VLOOKup Vault</v>
      </c>
      <c r="P15253" s="67" t="str">
        <v>ExCell Bank</v>
      </c>
      <c r="Q15253" s="67" t="str">
        <v>SheetBank AG</v>
      </c>
      <c r="R15253" s="67" t="str">
        <v>Bank IF</v>
      </c>
      <c r="S15253" s="67" t="str">
        <v>Pivot Finance Group</v>
      </c>
    </row>
    <row r="15254" spans="15:19">
      <c r="O15254" s="67" t="str">
        <v>The VLOOKup Vault</v>
      </c>
      <c r="P15254" s="67" t="str">
        <v>ExCell Bank</v>
      </c>
      <c r="Q15254" s="67" t="str">
        <v>SheetBank AG</v>
      </c>
      <c r="R15254" s="67" t="str">
        <v>Bank IF</v>
      </c>
      <c r="S15254" s="67" t="str">
        <v>SummaBank</v>
      </c>
    </row>
    <row r="15255" spans="15:19">
      <c r="O15255" s="67" t="str">
        <v>The VLOOKup Vault</v>
      </c>
      <c r="P15255" s="67" t="str">
        <v>ExCell Bank</v>
      </c>
      <c r="Q15255" s="67" t="str">
        <v>SheetBank AG</v>
      </c>
      <c r="R15255" s="67" t="str">
        <v>Bank IF</v>
      </c>
      <c r="S15255" s="67" t="str">
        <v>CELLtral Bank</v>
      </c>
    </row>
    <row r="15256" spans="15:19">
      <c r="O15256" s="67" t="str">
        <v>The VLOOKup Vault</v>
      </c>
      <c r="P15256" s="67" t="str">
        <v>ExCell Bank</v>
      </c>
      <c r="Q15256" s="67" t="str">
        <v>SheetBank AG</v>
      </c>
      <c r="R15256" s="67" t="str">
        <v>Bank IF</v>
      </c>
      <c r="S15256" s="67" t="str">
        <v>MoneyMATCH Inc.</v>
      </c>
    </row>
    <row r="15257" spans="15:19">
      <c r="O15257" s="67" t="str">
        <v>The VLOOKup Vault</v>
      </c>
      <c r="P15257" s="67" t="str">
        <v>ExCell Bank</v>
      </c>
      <c r="Q15257" s="67" t="str">
        <v>SheetBank AG</v>
      </c>
      <c r="R15257" s="67" t="str">
        <v>MoneyMATCH Inc.</v>
      </c>
      <c r="S15257" s="67" t="str">
        <v>Bank of Cellifornia</v>
      </c>
    </row>
    <row r="15258" spans="15:19">
      <c r="O15258" s="67" t="str">
        <v>The VLOOKup Vault</v>
      </c>
      <c r="P15258" s="67" t="str">
        <v>ExCell Bank</v>
      </c>
      <c r="Q15258" s="67" t="str">
        <v>SheetBank AG</v>
      </c>
      <c r="R15258" s="67" t="str">
        <v>MoneyMATCH Inc.</v>
      </c>
      <c r="S15258" s="67" t="str">
        <v>ExFunds</v>
      </c>
    </row>
    <row r="15259" spans="15:19">
      <c r="O15259" s="67" t="str">
        <v>The VLOOKup Vault</v>
      </c>
      <c r="P15259" s="67" t="str">
        <v>ExCell Bank</v>
      </c>
      <c r="Q15259" s="67" t="str">
        <v>SheetBank AG</v>
      </c>
      <c r="R15259" s="67" t="str">
        <v>MoneyMATCH Inc.</v>
      </c>
      <c r="S15259" s="67" t="str">
        <v>Pivot Finance Group</v>
      </c>
    </row>
    <row r="15260" spans="15:19">
      <c r="O15260" s="67" t="str">
        <v>The VLOOKup Vault</v>
      </c>
      <c r="P15260" s="67" t="str">
        <v>ExCell Bank</v>
      </c>
      <c r="Q15260" s="67" t="str">
        <v>SheetBank AG</v>
      </c>
      <c r="R15260" s="67" t="str">
        <v>MoneyMATCH Inc.</v>
      </c>
      <c r="S15260" s="67" t="str">
        <v>SummaBank</v>
      </c>
    </row>
    <row r="15261" spans="15:19">
      <c r="O15261" s="67" t="str">
        <v>The VLOOKup Vault</v>
      </c>
      <c r="P15261" s="67" t="str">
        <v>ExCell Bank</v>
      </c>
      <c r="Q15261" s="67" t="str">
        <v>SheetBank AG</v>
      </c>
      <c r="R15261" s="67" t="str">
        <v>MoneyMATCH Inc.</v>
      </c>
      <c r="S15261" s="67" t="str">
        <v>CELLtral Bank</v>
      </c>
    </row>
    <row r="15262" spans="15:19">
      <c r="O15262" s="67" t="str">
        <v>The VLOOKup Vault</v>
      </c>
      <c r="P15262" s="67" t="str">
        <v>ExCell Bank</v>
      </c>
      <c r="Q15262" s="67" t="str">
        <v>SheetBank AG</v>
      </c>
      <c r="R15262" s="67" t="str">
        <v>MoneyMATCH Inc.</v>
      </c>
      <c r="S15262" s="67" t="str">
        <v>Bank IF</v>
      </c>
    </row>
    <row r="15263" spans="15:19">
      <c r="O15263" s="67" t="str">
        <v>The VLOOKup Vault</v>
      </c>
      <c r="P15263" s="67" t="str">
        <v>ExCell Bank</v>
      </c>
      <c r="Q15263" s="67" t="str">
        <v>Pivot Finance Group</v>
      </c>
      <c r="R15263" s="67" t="str">
        <v>Bank of Cellifornia</v>
      </c>
      <c r="S15263" s="67" t="str">
        <v>ExFunds</v>
      </c>
    </row>
    <row r="15264" spans="15:19">
      <c r="O15264" s="67" t="str">
        <v>The VLOOKup Vault</v>
      </c>
      <c r="P15264" s="67" t="str">
        <v>ExCell Bank</v>
      </c>
      <c r="Q15264" s="67" t="str">
        <v>Pivot Finance Group</v>
      </c>
      <c r="R15264" s="67" t="str">
        <v>Bank of Cellifornia</v>
      </c>
      <c r="S15264" s="67" t="str">
        <v>SheetBank AG</v>
      </c>
    </row>
    <row r="15265" spans="15:19">
      <c r="O15265" s="67" t="str">
        <v>The VLOOKup Vault</v>
      </c>
      <c r="P15265" s="67" t="str">
        <v>ExCell Bank</v>
      </c>
      <c r="Q15265" s="67" t="str">
        <v>Pivot Finance Group</v>
      </c>
      <c r="R15265" s="67" t="str">
        <v>Bank of Cellifornia</v>
      </c>
      <c r="S15265" s="67" t="str">
        <v>SummaBank</v>
      </c>
    </row>
    <row r="15266" spans="15:19">
      <c r="O15266" s="67" t="str">
        <v>The VLOOKup Vault</v>
      </c>
      <c r="P15266" s="67" t="str">
        <v>ExCell Bank</v>
      </c>
      <c r="Q15266" s="67" t="str">
        <v>Pivot Finance Group</v>
      </c>
      <c r="R15266" s="67" t="str">
        <v>Bank of Cellifornia</v>
      </c>
      <c r="S15266" s="67" t="str">
        <v>CELLtral Bank</v>
      </c>
    </row>
    <row r="15267" spans="15:19">
      <c r="O15267" s="67" t="str">
        <v>The VLOOKup Vault</v>
      </c>
      <c r="P15267" s="67" t="str">
        <v>ExCell Bank</v>
      </c>
      <c r="Q15267" s="67" t="str">
        <v>Pivot Finance Group</v>
      </c>
      <c r="R15267" s="67" t="str">
        <v>Bank of Cellifornia</v>
      </c>
      <c r="S15267" s="67" t="str">
        <v>Bank IF</v>
      </c>
    </row>
    <row r="15268" spans="15:19">
      <c r="O15268" s="67" t="str">
        <v>The VLOOKup Vault</v>
      </c>
      <c r="P15268" s="67" t="str">
        <v>ExCell Bank</v>
      </c>
      <c r="Q15268" s="67" t="str">
        <v>Pivot Finance Group</v>
      </c>
      <c r="R15268" s="67" t="str">
        <v>Bank of Cellifornia</v>
      </c>
      <c r="S15268" s="67" t="str">
        <v>MoneyMATCH Inc.</v>
      </c>
    </row>
    <row r="15269" spans="15:19">
      <c r="O15269" s="67" t="str">
        <v>The VLOOKup Vault</v>
      </c>
      <c r="P15269" s="67" t="str">
        <v>ExCell Bank</v>
      </c>
      <c r="Q15269" s="67" t="str">
        <v>Pivot Finance Group</v>
      </c>
      <c r="R15269" s="67" t="str">
        <v>ExFunds</v>
      </c>
      <c r="S15269" s="67" t="str">
        <v>Bank of Cellifornia</v>
      </c>
    </row>
    <row r="15270" spans="15:19">
      <c r="O15270" s="67" t="str">
        <v>The VLOOKup Vault</v>
      </c>
      <c r="P15270" s="67" t="str">
        <v>ExCell Bank</v>
      </c>
      <c r="Q15270" s="67" t="str">
        <v>Pivot Finance Group</v>
      </c>
      <c r="R15270" s="67" t="str">
        <v>ExFunds</v>
      </c>
      <c r="S15270" s="67" t="str">
        <v>SheetBank AG</v>
      </c>
    </row>
    <row r="15271" spans="15:19">
      <c r="O15271" s="67" t="str">
        <v>The VLOOKup Vault</v>
      </c>
      <c r="P15271" s="67" t="str">
        <v>ExCell Bank</v>
      </c>
      <c r="Q15271" s="67" t="str">
        <v>Pivot Finance Group</v>
      </c>
      <c r="R15271" s="67" t="str">
        <v>ExFunds</v>
      </c>
      <c r="S15271" s="67" t="str">
        <v>SummaBank</v>
      </c>
    </row>
    <row r="15272" spans="15:19">
      <c r="O15272" s="67" t="str">
        <v>The VLOOKup Vault</v>
      </c>
      <c r="P15272" s="67" t="str">
        <v>ExCell Bank</v>
      </c>
      <c r="Q15272" s="67" t="str">
        <v>Pivot Finance Group</v>
      </c>
      <c r="R15272" s="67" t="str">
        <v>ExFunds</v>
      </c>
      <c r="S15272" s="67" t="str">
        <v>CELLtral Bank</v>
      </c>
    </row>
    <row r="15273" spans="15:19">
      <c r="O15273" s="67" t="str">
        <v>The VLOOKup Vault</v>
      </c>
      <c r="P15273" s="67" t="str">
        <v>ExCell Bank</v>
      </c>
      <c r="Q15273" s="67" t="str">
        <v>Pivot Finance Group</v>
      </c>
      <c r="R15273" s="67" t="str">
        <v>ExFunds</v>
      </c>
      <c r="S15273" s="67" t="str">
        <v>Bank IF</v>
      </c>
    </row>
    <row r="15274" spans="15:19">
      <c r="O15274" s="67" t="str">
        <v>The VLOOKup Vault</v>
      </c>
      <c r="P15274" s="67" t="str">
        <v>ExCell Bank</v>
      </c>
      <c r="Q15274" s="67" t="str">
        <v>Pivot Finance Group</v>
      </c>
      <c r="R15274" s="67" t="str">
        <v>ExFunds</v>
      </c>
      <c r="S15274" s="67" t="str">
        <v>MoneyMATCH Inc.</v>
      </c>
    </row>
    <row r="15275" spans="15:19">
      <c r="O15275" s="67" t="str">
        <v>The VLOOKup Vault</v>
      </c>
      <c r="P15275" s="67" t="str">
        <v>ExCell Bank</v>
      </c>
      <c r="Q15275" s="67" t="str">
        <v>Pivot Finance Group</v>
      </c>
      <c r="R15275" s="67" t="str">
        <v>SheetBank AG</v>
      </c>
      <c r="S15275" s="67" t="str">
        <v>Bank of Cellifornia</v>
      </c>
    </row>
    <row r="15276" spans="15:19">
      <c r="O15276" s="67" t="str">
        <v>The VLOOKup Vault</v>
      </c>
      <c r="P15276" s="67" t="str">
        <v>ExCell Bank</v>
      </c>
      <c r="Q15276" s="67" t="str">
        <v>Pivot Finance Group</v>
      </c>
      <c r="R15276" s="67" t="str">
        <v>SheetBank AG</v>
      </c>
      <c r="S15276" s="67" t="str">
        <v>ExFunds</v>
      </c>
    </row>
    <row r="15277" spans="15:19">
      <c r="O15277" s="67" t="str">
        <v>The VLOOKup Vault</v>
      </c>
      <c r="P15277" s="67" t="str">
        <v>ExCell Bank</v>
      </c>
      <c r="Q15277" s="67" t="str">
        <v>Pivot Finance Group</v>
      </c>
      <c r="R15277" s="67" t="str">
        <v>SheetBank AG</v>
      </c>
      <c r="S15277" s="67" t="str">
        <v>SummaBank</v>
      </c>
    </row>
    <row r="15278" spans="15:19">
      <c r="O15278" s="67" t="str">
        <v>The VLOOKup Vault</v>
      </c>
      <c r="P15278" s="67" t="str">
        <v>ExCell Bank</v>
      </c>
      <c r="Q15278" s="67" t="str">
        <v>Pivot Finance Group</v>
      </c>
      <c r="R15278" s="67" t="str">
        <v>SheetBank AG</v>
      </c>
      <c r="S15278" s="67" t="str">
        <v>CELLtral Bank</v>
      </c>
    </row>
    <row r="15279" spans="15:19">
      <c r="O15279" s="67" t="str">
        <v>The VLOOKup Vault</v>
      </c>
      <c r="P15279" s="67" t="str">
        <v>ExCell Bank</v>
      </c>
      <c r="Q15279" s="67" t="str">
        <v>Pivot Finance Group</v>
      </c>
      <c r="R15279" s="67" t="str">
        <v>SheetBank AG</v>
      </c>
      <c r="S15279" s="67" t="str">
        <v>Bank IF</v>
      </c>
    </row>
    <row r="15280" spans="15:19">
      <c r="O15280" s="67" t="str">
        <v>The VLOOKup Vault</v>
      </c>
      <c r="P15280" s="67" t="str">
        <v>ExCell Bank</v>
      </c>
      <c r="Q15280" s="67" t="str">
        <v>Pivot Finance Group</v>
      </c>
      <c r="R15280" s="67" t="str">
        <v>SheetBank AG</v>
      </c>
      <c r="S15280" s="67" t="str">
        <v>MoneyMATCH Inc.</v>
      </c>
    </row>
    <row r="15281" spans="15:19">
      <c r="O15281" s="67" t="str">
        <v>The VLOOKup Vault</v>
      </c>
      <c r="P15281" s="67" t="str">
        <v>ExCell Bank</v>
      </c>
      <c r="Q15281" s="67" t="str">
        <v>Pivot Finance Group</v>
      </c>
      <c r="R15281" s="67" t="str">
        <v>SummaBank</v>
      </c>
      <c r="S15281" s="67" t="str">
        <v>Bank of Cellifornia</v>
      </c>
    </row>
    <row r="15282" spans="15:19">
      <c r="O15282" s="67" t="str">
        <v>The VLOOKup Vault</v>
      </c>
      <c r="P15282" s="67" t="str">
        <v>ExCell Bank</v>
      </c>
      <c r="Q15282" s="67" t="str">
        <v>Pivot Finance Group</v>
      </c>
      <c r="R15282" s="67" t="str">
        <v>SummaBank</v>
      </c>
      <c r="S15282" s="67" t="str">
        <v>ExFunds</v>
      </c>
    </row>
    <row r="15283" spans="15:19">
      <c r="O15283" s="67" t="str">
        <v>The VLOOKup Vault</v>
      </c>
      <c r="P15283" s="67" t="str">
        <v>ExCell Bank</v>
      </c>
      <c r="Q15283" s="67" t="str">
        <v>Pivot Finance Group</v>
      </c>
      <c r="R15283" s="67" t="str">
        <v>SummaBank</v>
      </c>
      <c r="S15283" s="67" t="str">
        <v>SheetBank AG</v>
      </c>
    </row>
    <row r="15284" spans="15:19">
      <c r="O15284" s="67" t="str">
        <v>The VLOOKup Vault</v>
      </c>
      <c r="P15284" s="67" t="str">
        <v>ExCell Bank</v>
      </c>
      <c r="Q15284" s="67" t="str">
        <v>Pivot Finance Group</v>
      </c>
      <c r="R15284" s="67" t="str">
        <v>SummaBank</v>
      </c>
      <c r="S15284" s="67" t="str">
        <v>CELLtral Bank</v>
      </c>
    </row>
    <row r="15285" spans="15:19">
      <c r="O15285" s="67" t="str">
        <v>The VLOOKup Vault</v>
      </c>
      <c r="P15285" s="67" t="str">
        <v>ExCell Bank</v>
      </c>
      <c r="Q15285" s="67" t="str">
        <v>Pivot Finance Group</v>
      </c>
      <c r="R15285" s="67" t="str">
        <v>SummaBank</v>
      </c>
      <c r="S15285" s="67" t="str">
        <v>Bank IF</v>
      </c>
    </row>
    <row r="15286" spans="15:19">
      <c r="O15286" s="67" t="str">
        <v>The VLOOKup Vault</v>
      </c>
      <c r="P15286" s="67" t="str">
        <v>ExCell Bank</v>
      </c>
      <c r="Q15286" s="67" t="str">
        <v>Pivot Finance Group</v>
      </c>
      <c r="R15286" s="67" t="str">
        <v>SummaBank</v>
      </c>
      <c r="S15286" s="67" t="str">
        <v>MoneyMATCH Inc.</v>
      </c>
    </row>
    <row r="15287" spans="15:19">
      <c r="O15287" s="67" t="str">
        <v>The VLOOKup Vault</v>
      </c>
      <c r="P15287" s="67" t="str">
        <v>ExCell Bank</v>
      </c>
      <c r="Q15287" s="67" t="str">
        <v>Pivot Finance Group</v>
      </c>
      <c r="R15287" s="67" t="str">
        <v>CELLtral Bank</v>
      </c>
      <c r="S15287" s="67" t="str">
        <v>Bank of Cellifornia</v>
      </c>
    </row>
    <row r="15288" spans="15:19">
      <c r="O15288" s="67" t="str">
        <v>The VLOOKup Vault</v>
      </c>
      <c r="P15288" s="67" t="str">
        <v>ExCell Bank</v>
      </c>
      <c r="Q15288" s="67" t="str">
        <v>Pivot Finance Group</v>
      </c>
      <c r="R15288" s="67" t="str">
        <v>CELLtral Bank</v>
      </c>
      <c r="S15288" s="67" t="str">
        <v>ExFunds</v>
      </c>
    </row>
    <row r="15289" spans="15:19">
      <c r="O15289" s="67" t="str">
        <v>The VLOOKup Vault</v>
      </c>
      <c r="P15289" s="67" t="str">
        <v>ExCell Bank</v>
      </c>
      <c r="Q15289" s="67" t="str">
        <v>Pivot Finance Group</v>
      </c>
      <c r="R15289" s="67" t="str">
        <v>CELLtral Bank</v>
      </c>
      <c r="S15289" s="67" t="str">
        <v>SheetBank AG</v>
      </c>
    </row>
    <row r="15290" spans="15:19">
      <c r="O15290" s="67" t="str">
        <v>The VLOOKup Vault</v>
      </c>
      <c r="P15290" s="67" t="str">
        <v>ExCell Bank</v>
      </c>
      <c r="Q15290" s="67" t="str">
        <v>Pivot Finance Group</v>
      </c>
      <c r="R15290" s="67" t="str">
        <v>CELLtral Bank</v>
      </c>
      <c r="S15290" s="67" t="str">
        <v>SummaBank</v>
      </c>
    </row>
    <row r="15291" spans="15:19">
      <c r="O15291" s="67" t="str">
        <v>The VLOOKup Vault</v>
      </c>
      <c r="P15291" s="67" t="str">
        <v>ExCell Bank</v>
      </c>
      <c r="Q15291" s="67" t="str">
        <v>Pivot Finance Group</v>
      </c>
      <c r="R15291" s="67" t="str">
        <v>CELLtral Bank</v>
      </c>
      <c r="S15291" s="67" t="str">
        <v>Bank IF</v>
      </c>
    </row>
    <row r="15292" spans="15:19">
      <c r="O15292" s="67" t="str">
        <v>The VLOOKup Vault</v>
      </c>
      <c r="P15292" s="67" t="str">
        <v>ExCell Bank</v>
      </c>
      <c r="Q15292" s="67" t="str">
        <v>Pivot Finance Group</v>
      </c>
      <c r="R15292" s="67" t="str">
        <v>CELLtral Bank</v>
      </c>
      <c r="S15292" s="67" t="str">
        <v>MoneyMATCH Inc.</v>
      </c>
    </row>
    <row r="15293" spans="15:19">
      <c r="O15293" s="67" t="str">
        <v>The VLOOKup Vault</v>
      </c>
      <c r="P15293" s="67" t="str">
        <v>ExCell Bank</v>
      </c>
      <c r="Q15293" s="67" t="str">
        <v>Pivot Finance Group</v>
      </c>
      <c r="R15293" s="67" t="str">
        <v>Bank IF</v>
      </c>
      <c r="S15293" s="67" t="str">
        <v>Bank of Cellifornia</v>
      </c>
    </row>
    <row r="15294" spans="15:19">
      <c r="O15294" s="67" t="str">
        <v>The VLOOKup Vault</v>
      </c>
      <c r="P15294" s="67" t="str">
        <v>ExCell Bank</v>
      </c>
      <c r="Q15294" s="67" t="str">
        <v>Pivot Finance Group</v>
      </c>
      <c r="R15294" s="67" t="str">
        <v>Bank IF</v>
      </c>
      <c r="S15294" s="67" t="str">
        <v>ExFunds</v>
      </c>
    </row>
    <row r="15295" spans="15:19">
      <c r="O15295" s="67" t="str">
        <v>The VLOOKup Vault</v>
      </c>
      <c r="P15295" s="67" t="str">
        <v>ExCell Bank</v>
      </c>
      <c r="Q15295" s="67" t="str">
        <v>Pivot Finance Group</v>
      </c>
      <c r="R15295" s="67" t="str">
        <v>Bank IF</v>
      </c>
      <c r="S15295" s="67" t="str">
        <v>SheetBank AG</v>
      </c>
    </row>
    <row r="15296" spans="15:19">
      <c r="O15296" s="67" t="str">
        <v>The VLOOKup Vault</v>
      </c>
      <c r="P15296" s="67" t="str">
        <v>ExCell Bank</v>
      </c>
      <c r="Q15296" s="67" t="str">
        <v>Pivot Finance Group</v>
      </c>
      <c r="R15296" s="67" t="str">
        <v>Bank IF</v>
      </c>
      <c r="S15296" s="67" t="str">
        <v>SummaBank</v>
      </c>
    </row>
    <row r="15297" spans="15:19">
      <c r="O15297" s="67" t="str">
        <v>The VLOOKup Vault</v>
      </c>
      <c r="P15297" s="67" t="str">
        <v>ExCell Bank</v>
      </c>
      <c r="Q15297" s="67" t="str">
        <v>Pivot Finance Group</v>
      </c>
      <c r="R15297" s="67" t="str">
        <v>Bank IF</v>
      </c>
      <c r="S15297" s="67" t="str">
        <v>CELLtral Bank</v>
      </c>
    </row>
    <row r="15298" spans="15:19">
      <c r="O15298" s="67" t="str">
        <v>The VLOOKup Vault</v>
      </c>
      <c r="P15298" s="67" t="str">
        <v>ExCell Bank</v>
      </c>
      <c r="Q15298" s="67" t="str">
        <v>Pivot Finance Group</v>
      </c>
      <c r="R15298" s="67" t="str">
        <v>Bank IF</v>
      </c>
      <c r="S15298" s="67" t="str">
        <v>MoneyMATCH Inc.</v>
      </c>
    </row>
    <row r="15299" spans="15:19">
      <c r="O15299" s="67" t="str">
        <v>The VLOOKup Vault</v>
      </c>
      <c r="P15299" s="67" t="str">
        <v>ExCell Bank</v>
      </c>
      <c r="Q15299" s="67" t="str">
        <v>Pivot Finance Group</v>
      </c>
      <c r="R15299" s="67" t="str">
        <v>MoneyMATCH Inc.</v>
      </c>
      <c r="S15299" s="67" t="str">
        <v>Bank of Cellifornia</v>
      </c>
    </row>
    <row r="15300" spans="15:19">
      <c r="O15300" s="67" t="str">
        <v>The VLOOKup Vault</v>
      </c>
      <c r="P15300" s="67" t="str">
        <v>ExCell Bank</v>
      </c>
      <c r="Q15300" s="67" t="str">
        <v>Pivot Finance Group</v>
      </c>
      <c r="R15300" s="67" t="str">
        <v>MoneyMATCH Inc.</v>
      </c>
      <c r="S15300" s="67" t="str">
        <v>ExFunds</v>
      </c>
    </row>
    <row r="15301" spans="15:19">
      <c r="O15301" s="67" t="str">
        <v>The VLOOKup Vault</v>
      </c>
      <c r="P15301" s="67" t="str">
        <v>ExCell Bank</v>
      </c>
      <c r="Q15301" s="67" t="str">
        <v>Pivot Finance Group</v>
      </c>
      <c r="R15301" s="67" t="str">
        <v>MoneyMATCH Inc.</v>
      </c>
      <c r="S15301" s="67" t="str">
        <v>SheetBank AG</v>
      </c>
    </row>
    <row r="15302" spans="15:19">
      <c r="O15302" s="67" t="str">
        <v>The VLOOKup Vault</v>
      </c>
      <c r="P15302" s="67" t="str">
        <v>ExCell Bank</v>
      </c>
      <c r="Q15302" s="67" t="str">
        <v>Pivot Finance Group</v>
      </c>
      <c r="R15302" s="67" t="str">
        <v>MoneyMATCH Inc.</v>
      </c>
      <c r="S15302" s="67" t="str">
        <v>SummaBank</v>
      </c>
    </row>
    <row r="15303" spans="15:19">
      <c r="O15303" s="67" t="str">
        <v>The VLOOKup Vault</v>
      </c>
      <c r="P15303" s="67" t="str">
        <v>ExCell Bank</v>
      </c>
      <c r="Q15303" s="67" t="str">
        <v>Pivot Finance Group</v>
      </c>
      <c r="R15303" s="67" t="str">
        <v>MoneyMATCH Inc.</v>
      </c>
      <c r="S15303" s="67" t="str">
        <v>CELLtral Bank</v>
      </c>
    </row>
    <row r="15304" spans="15:19">
      <c r="O15304" s="67" t="str">
        <v>The VLOOKup Vault</v>
      </c>
      <c r="P15304" s="67" t="str">
        <v>ExCell Bank</v>
      </c>
      <c r="Q15304" s="67" t="str">
        <v>Pivot Finance Group</v>
      </c>
      <c r="R15304" s="67" t="str">
        <v>MoneyMATCH Inc.</v>
      </c>
      <c r="S15304" s="67" t="str">
        <v>Bank IF</v>
      </c>
    </row>
    <row r="15305" spans="15:19">
      <c r="O15305" s="67" t="str">
        <v>The VLOOKup Vault</v>
      </c>
      <c r="P15305" s="67" t="str">
        <v>ExCell Bank</v>
      </c>
      <c r="Q15305" s="67" t="str">
        <v>SummaBank</v>
      </c>
      <c r="R15305" s="67" t="str">
        <v>Bank of Cellifornia</v>
      </c>
      <c r="S15305" s="67" t="str">
        <v>ExFunds</v>
      </c>
    </row>
    <row r="15306" spans="15:19">
      <c r="O15306" s="67" t="str">
        <v>The VLOOKup Vault</v>
      </c>
      <c r="P15306" s="67" t="str">
        <v>ExCell Bank</v>
      </c>
      <c r="Q15306" s="67" t="str">
        <v>SummaBank</v>
      </c>
      <c r="R15306" s="67" t="str">
        <v>Bank of Cellifornia</v>
      </c>
      <c r="S15306" s="67" t="str">
        <v>SheetBank AG</v>
      </c>
    </row>
    <row r="15307" spans="15:19">
      <c r="O15307" s="67" t="str">
        <v>The VLOOKup Vault</v>
      </c>
      <c r="P15307" s="67" t="str">
        <v>ExCell Bank</v>
      </c>
      <c r="Q15307" s="67" t="str">
        <v>SummaBank</v>
      </c>
      <c r="R15307" s="67" t="str">
        <v>Bank of Cellifornia</v>
      </c>
      <c r="S15307" s="67" t="str">
        <v>Pivot Finance Group</v>
      </c>
    </row>
    <row r="15308" spans="15:19">
      <c r="O15308" s="67" t="str">
        <v>The VLOOKup Vault</v>
      </c>
      <c r="P15308" s="67" t="str">
        <v>ExCell Bank</v>
      </c>
      <c r="Q15308" s="67" t="str">
        <v>SummaBank</v>
      </c>
      <c r="R15308" s="67" t="str">
        <v>Bank of Cellifornia</v>
      </c>
      <c r="S15308" s="67" t="str">
        <v>CELLtral Bank</v>
      </c>
    </row>
    <row r="15309" spans="15:19">
      <c r="O15309" s="67" t="str">
        <v>The VLOOKup Vault</v>
      </c>
      <c r="P15309" s="67" t="str">
        <v>ExCell Bank</v>
      </c>
      <c r="Q15309" s="67" t="str">
        <v>SummaBank</v>
      </c>
      <c r="R15309" s="67" t="str">
        <v>Bank of Cellifornia</v>
      </c>
      <c r="S15309" s="67" t="str">
        <v>Bank IF</v>
      </c>
    </row>
    <row r="15310" spans="15:19">
      <c r="O15310" s="67" t="str">
        <v>The VLOOKup Vault</v>
      </c>
      <c r="P15310" s="67" t="str">
        <v>ExCell Bank</v>
      </c>
      <c r="Q15310" s="67" t="str">
        <v>SummaBank</v>
      </c>
      <c r="R15310" s="67" t="str">
        <v>Bank of Cellifornia</v>
      </c>
      <c r="S15310" s="67" t="str">
        <v>MoneyMATCH Inc.</v>
      </c>
    </row>
    <row r="15311" spans="15:19">
      <c r="O15311" s="67" t="str">
        <v>The VLOOKup Vault</v>
      </c>
      <c r="P15311" s="67" t="str">
        <v>ExCell Bank</v>
      </c>
      <c r="Q15311" s="67" t="str">
        <v>SummaBank</v>
      </c>
      <c r="R15311" s="67" t="str">
        <v>ExFunds</v>
      </c>
      <c r="S15311" s="67" t="str">
        <v>Bank of Cellifornia</v>
      </c>
    </row>
    <row r="15312" spans="15:19">
      <c r="O15312" s="67" t="str">
        <v>The VLOOKup Vault</v>
      </c>
      <c r="P15312" s="67" t="str">
        <v>ExCell Bank</v>
      </c>
      <c r="Q15312" s="67" t="str">
        <v>SummaBank</v>
      </c>
      <c r="R15312" s="67" t="str">
        <v>ExFunds</v>
      </c>
      <c r="S15312" s="67" t="str">
        <v>SheetBank AG</v>
      </c>
    </row>
    <row r="15313" spans="15:19">
      <c r="O15313" s="67" t="str">
        <v>The VLOOKup Vault</v>
      </c>
      <c r="P15313" s="67" t="str">
        <v>ExCell Bank</v>
      </c>
      <c r="Q15313" s="67" t="str">
        <v>SummaBank</v>
      </c>
      <c r="R15313" s="67" t="str">
        <v>ExFunds</v>
      </c>
      <c r="S15313" s="67" t="str">
        <v>Pivot Finance Group</v>
      </c>
    </row>
    <row r="15314" spans="15:19">
      <c r="O15314" s="67" t="str">
        <v>The VLOOKup Vault</v>
      </c>
      <c r="P15314" s="67" t="str">
        <v>ExCell Bank</v>
      </c>
      <c r="Q15314" s="67" t="str">
        <v>SummaBank</v>
      </c>
      <c r="R15314" s="67" t="str">
        <v>ExFunds</v>
      </c>
      <c r="S15314" s="67" t="str">
        <v>CELLtral Bank</v>
      </c>
    </row>
    <row r="15315" spans="15:19">
      <c r="O15315" s="67" t="str">
        <v>The VLOOKup Vault</v>
      </c>
      <c r="P15315" s="67" t="str">
        <v>ExCell Bank</v>
      </c>
      <c r="Q15315" s="67" t="str">
        <v>SummaBank</v>
      </c>
      <c r="R15315" s="67" t="str">
        <v>ExFunds</v>
      </c>
      <c r="S15315" s="67" t="str">
        <v>Bank IF</v>
      </c>
    </row>
    <row r="15316" spans="15:19">
      <c r="O15316" s="67" t="str">
        <v>The VLOOKup Vault</v>
      </c>
      <c r="P15316" s="67" t="str">
        <v>ExCell Bank</v>
      </c>
      <c r="Q15316" s="67" t="str">
        <v>SummaBank</v>
      </c>
      <c r="R15316" s="67" t="str">
        <v>ExFunds</v>
      </c>
      <c r="S15316" s="67" t="str">
        <v>MoneyMATCH Inc.</v>
      </c>
    </row>
    <row r="15317" spans="15:19">
      <c r="O15317" s="67" t="str">
        <v>The VLOOKup Vault</v>
      </c>
      <c r="P15317" s="67" t="str">
        <v>ExCell Bank</v>
      </c>
      <c r="Q15317" s="67" t="str">
        <v>SummaBank</v>
      </c>
      <c r="R15317" s="67" t="str">
        <v>SheetBank AG</v>
      </c>
      <c r="S15317" s="67" t="str">
        <v>Bank of Cellifornia</v>
      </c>
    </row>
    <row r="15318" spans="15:19">
      <c r="O15318" s="67" t="str">
        <v>The VLOOKup Vault</v>
      </c>
      <c r="P15318" s="67" t="str">
        <v>ExCell Bank</v>
      </c>
      <c r="Q15318" s="67" t="str">
        <v>SummaBank</v>
      </c>
      <c r="R15318" s="67" t="str">
        <v>SheetBank AG</v>
      </c>
      <c r="S15318" s="67" t="str">
        <v>ExFunds</v>
      </c>
    </row>
    <row r="15319" spans="15:19">
      <c r="O15319" s="67" t="str">
        <v>The VLOOKup Vault</v>
      </c>
      <c r="P15319" s="67" t="str">
        <v>ExCell Bank</v>
      </c>
      <c r="Q15319" s="67" t="str">
        <v>SummaBank</v>
      </c>
      <c r="R15319" s="67" t="str">
        <v>SheetBank AG</v>
      </c>
      <c r="S15319" s="67" t="str">
        <v>Pivot Finance Group</v>
      </c>
    </row>
    <row r="15320" spans="15:19">
      <c r="O15320" s="67" t="str">
        <v>The VLOOKup Vault</v>
      </c>
      <c r="P15320" s="67" t="str">
        <v>ExCell Bank</v>
      </c>
      <c r="Q15320" s="67" t="str">
        <v>SummaBank</v>
      </c>
      <c r="R15320" s="67" t="str">
        <v>SheetBank AG</v>
      </c>
      <c r="S15320" s="67" t="str">
        <v>CELLtral Bank</v>
      </c>
    </row>
    <row r="15321" spans="15:19">
      <c r="O15321" s="67" t="str">
        <v>The VLOOKup Vault</v>
      </c>
      <c r="P15321" s="67" t="str">
        <v>ExCell Bank</v>
      </c>
      <c r="Q15321" s="67" t="str">
        <v>SummaBank</v>
      </c>
      <c r="R15321" s="67" t="str">
        <v>SheetBank AG</v>
      </c>
      <c r="S15321" s="67" t="str">
        <v>Bank IF</v>
      </c>
    </row>
    <row r="15322" spans="15:19">
      <c r="O15322" s="67" t="str">
        <v>The VLOOKup Vault</v>
      </c>
      <c r="P15322" s="67" t="str">
        <v>ExCell Bank</v>
      </c>
      <c r="Q15322" s="67" t="str">
        <v>SummaBank</v>
      </c>
      <c r="R15322" s="67" t="str">
        <v>SheetBank AG</v>
      </c>
      <c r="S15322" s="67" t="str">
        <v>MoneyMATCH Inc.</v>
      </c>
    </row>
    <row r="15323" spans="15:19">
      <c r="O15323" s="67" t="str">
        <v>The VLOOKup Vault</v>
      </c>
      <c r="P15323" s="67" t="str">
        <v>ExCell Bank</v>
      </c>
      <c r="Q15323" s="67" t="str">
        <v>SummaBank</v>
      </c>
      <c r="R15323" s="67" t="str">
        <v>Pivot Finance Group</v>
      </c>
      <c r="S15323" s="67" t="str">
        <v>Bank of Cellifornia</v>
      </c>
    </row>
    <row r="15324" spans="15:19">
      <c r="O15324" s="67" t="str">
        <v>The VLOOKup Vault</v>
      </c>
      <c r="P15324" s="67" t="str">
        <v>ExCell Bank</v>
      </c>
      <c r="Q15324" s="67" t="str">
        <v>SummaBank</v>
      </c>
      <c r="R15324" s="67" t="str">
        <v>Pivot Finance Group</v>
      </c>
      <c r="S15324" s="67" t="str">
        <v>ExFunds</v>
      </c>
    </row>
    <row r="15325" spans="15:19">
      <c r="O15325" s="67" t="str">
        <v>The VLOOKup Vault</v>
      </c>
      <c r="P15325" s="67" t="str">
        <v>ExCell Bank</v>
      </c>
      <c r="Q15325" s="67" t="str">
        <v>SummaBank</v>
      </c>
      <c r="R15325" s="67" t="str">
        <v>Pivot Finance Group</v>
      </c>
      <c r="S15325" s="67" t="str">
        <v>SheetBank AG</v>
      </c>
    </row>
    <row r="15326" spans="15:19">
      <c r="O15326" s="67" t="str">
        <v>The VLOOKup Vault</v>
      </c>
      <c r="P15326" s="67" t="str">
        <v>ExCell Bank</v>
      </c>
      <c r="Q15326" s="67" t="str">
        <v>SummaBank</v>
      </c>
      <c r="R15326" s="67" t="str">
        <v>Pivot Finance Group</v>
      </c>
      <c r="S15326" s="67" t="str">
        <v>CELLtral Bank</v>
      </c>
    </row>
    <row r="15327" spans="15:19">
      <c r="O15327" s="67" t="str">
        <v>The VLOOKup Vault</v>
      </c>
      <c r="P15327" s="67" t="str">
        <v>ExCell Bank</v>
      </c>
      <c r="Q15327" s="67" t="str">
        <v>SummaBank</v>
      </c>
      <c r="R15327" s="67" t="str">
        <v>Pivot Finance Group</v>
      </c>
      <c r="S15327" s="67" t="str">
        <v>Bank IF</v>
      </c>
    </row>
    <row r="15328" spans="15:19">
      <c r="O15328" s="67" t="str">
        <v>The VLOOKup Vault</v>
      </c>
      <c r="P15328" s="67" t="str">
        <v>ExCell Bank</v>
      </c>
      <c r="Q15328" s="67" t="str">
        <v>SummaBank</v>
      </c>
      <c r="R15328" s="67" t="str">
        <v>Pivot Finance Group</v>
      </c>
      <c r="S15328" s="67" t="str">
        <v>MoneyMATCH Inc.</v>
      </c>
    </row>
    <row r="15329" spans="15:19">
      <c r="O15329" s="67" t="str">
        <v>The VLOOKup Vault</v>
      </c>
      <c r="P15329" s="67" t="str">
        <v>ExCell Bank</v>
      </c>
      <c r="Q15329" s="67" t="str">
        <v>SummaBank</v>
      </c>
      <c r="R15329" s="67" t="str">
        <v>CELLtral Bank</v>
      </c>
      <c r="S15329" s="67" t="str">
        <v>Bank of Cellifornia</v>
      </c>
    </row>
    <row r="15330" spans="15:19">
      <c r="O15330" s="67" t="str">
        <v>The VLOOKup Vault</v>
      </c>
      <c r="P15330" s="67" t="str">
        <v>ExCell Bank</v>
      </c>
      <c r="Q15330" s="67" t="str">
        <v>SummaBank</v>
      </c>
      <c r="R15330" s="67" t="str">
        <v>CELLtral Bank</v>
      </c>
      <c r="S15330" s="67" t="str">
        <v>ExFunds</v>
      </c>
    </row>
    <row r="15331" spans="15:19">
      <c r="O15331" s="67" t="str">
        <v>The VLOOKup Vault</v>
      </c>
      <c r="P15331" s="67" t="str">
        <v>ExCell Bank</v>
      </c>
      <c r="Q15331" s="67" t="str">
        <v>SummaBank</v>
      </c>
      <c r="R15331" s="67" t="str">
        <v>CELLtral Bank</v>
      </c>
      <c r="S15331" s="67" t="str">
        <v>SheetBank AG</v>
      </c>
    </row>
    <row r="15332" spans="15:19">
      <c r="O15332" s="67" t="str">
        <v>The VLOOKup Vault</v>
      </c>
      <c r="P15332" s="67" t="str">
        <v>ExCell Bank</v>
      </c>
      <c r="Q15332" s="67" t="str">
        <v>SummaBank</v>
      </c>
      <c r="R15332" s="67" t="str">
        <v>CELLtral Bank</v>
      </c>
      <c r="S15332" s="67" t="str">
        <v>Pivot Finance Group</v>
      </c>
    </row>
    <row r="15333" spans="15:19">
      <c r="O15333" s="67" t="str">
        <v>The VLOOKup Vault</v>
      </c>
      <c r="P15333" s="67" t="str">
        <v>ExCell Bank</v>
      </c>
      <c r="Q15333" s="67" t="str">
        <v>SummaBank</v>
      </c>
      <c r="R15333" s="67" t="str">
        <v>CELLtral Bank</v>
      </c>
      <c r="S15333" s="67" t="str">
        <v>Bank IF</v>
      </c>
    </row>
    <row r="15334" spans="15:19">
      <c r="O15334" s="67" t="str">
        <v>The VLOOKup Vault</v>
      </c>
      <c r="P15334" s="67" t="str">
        <v>ExCell Bank</v>
      </c>
      <c r="Q15334" s="67" t="str">
        <v>SummaBank</v>
      </c>
      <c r="R15334" s="67" t="str">
        <v>CELLtral Bank</v>
      </c>
      <c r="S15334" s="67" t="str">
        <v>MoneyMATCH Inc.</v>
      </c>
    </row>
    <row r="15335" spans="15:19">
      <c r="O15335" s="67" t="str">
        <v>The VLOOKup Vault</v>
      </c>
      <c r="P15335" s="67" t="str">
        <v>ExCell Bank</v>
      </c>
      <c r="Q15335" s="67" t="str">
        <v>SummaBank</v>
      </c>
      <c r="R15335" s="67" t="str">
        <v>Bank IF</v>
      </c>
      <c r="S15335" s="67" t="str">
        <v>Bank of Cellifornia</v>
      </c>
    </row>
    <row r="15336" spans="15:19">
      <c r="O15336" s="67" t="str">
        <v>The VLOOKup Vault</v>
      </c>
      <c r="P15336" s="67" t="str">
        <v>ExCell Bank</v>
      </c>
      <c r="Q15336" s="67" t="str">
        <v>SummaBank</v>
      </c>
      <c r="R15336" s="67" t="str">
        <v>Bank IF</v>
      </c>
      <c r="S15336" s="67" t="str">
        <v>ExFunds</v>
      </c>
    </row>
    <row r="15337" spans="15:19">
      <c r="O15337" s="67" t="str">
        <v>The VLOOKup Vault</v>
      </c>
      <c r="P15337" s="67" t="str">
        <v>ExCell Bank</v>
      </c>
      <c r="Q15337" s="67" t="str">
        <v>SummaBank</v>
      </c>
      <c r="R15337" s="67" t="str">
        <v>Bank IF</v>
      </c>
      <c r="S15337" s="67" t="str">
        <v>SheetBank AG</v>
      </c>
    </row>
    <row r="15338" spans="15:19">
      <c r="O15338" s="67" t="str">
        <v>The VLOOKup Vault</v>
      </c>
      <c r="P15338" s="67" t="str">
        <v>ExCell Bank</v>
      </c>
      <c r="Q15338" s="67" t="str">
        <v>SummaBank</v>
      </c>
      <c r="R15338" s="67" t="str">
        <v>Bank IF</v>
      </c>
      <c r="S15338" s="67" t="str">
        <v>Pivot Finance Group</v>
      </c>
    </row>
    <row r="15339" spans="15:19">
      <c r="O15339" s="67" t="str">
        <v>The VLOOKup Vault</v>
      </c>
      <c r="P15339" s="67" t="str">
        <v>ExCell Bank</v>
      </c>
      <c r="Q15339" s="67" t="str">
        <v>SummaBank</v>
      </c>
      <c r="R15339" s="67" t="str">
        <v>Bank IF</v>
      </c>
      <c r="S15339" s="67" t="str">
        <v>CELLtral Bank</v>
      </c>
    </row>
    <row r="15340" spans="15:19">
      <c r="O15340" s="67" t="str">
        <v>The VLOOKup Vault</v>
      </c>
      <c r="P15340" s="67" t="str">
        <v>ExCell Bank</v>
      </c>
      <c r="Q15340" s="67" t="str">
        <v>SummaBank</v>
      </c>
      <c r="R15340" s="67" t="str">
        <v>Bank IF</v>
      </c>
      <c r="S15340" s="67" t="str">
        <v>MoneyMATCH Inc.</v>
      </c>
    </row>
    <row r="15341" spans="15:19">
      <c r="O15341" s="67" t="str">
        <v>The VLOOKup Vault</v>
      </c>
      <c r="P15341" s="67" t="str">
        <v>ExCell Bank</v>
      </c>
      <c r="Q15341" s="67" t="str">
        <v>SummaBank</v>
      </c>
      <c r="R15341" s="67" t="str">
        <v>MoneyMATCH Inc.</v>
      </c>
      <c r="S15341" s="67" t="str">
        <v>Bank of Cellifornia</v>
      </c>
    </row>
    <row r="15342" spans="15:19">
      <c r="O15342" s="67" t="str">
        <v>The VLOOKup Vault</v>
      </c>
      <c r="P15342" s="67" t="str">
        <v>ExCell Bank</v>
      </c>
      <c r="Q15342" s="67" t="str">
        <v>SummaBank</v>
      </c>
      <c r="R15342" s="67" t="str">
        <v>MoneyMATCH Inc.</v>
      </c>
      <c r="S15342" s="67" t="str">
        <v>ExFunds</v>
      </c>
    </row>
    <row r="15343" spans="15:19">
      <c r="O15343" s="67" t="str">
        <v>The VLOOKup Vault</v>
      </c>
      <c r="P15343" s="67" t="str">
        <v>ExCell Bank</v>
      </c>
      <c r="Q15343" s="67" t="str">
        <v>SummaBank</v>
      </c>
      <c r="R15343" s="67" t="str">
        <v>MoneyMATCH Inc.</v>
      </c>
      <c r="S15343" s="67" t="str">
        <v>SheetBank AG</v>
      </c>
    </row>
    <row r="15344" spans="15:19">
      <c r="O15344" s="67" t="str">
        <v>The VLOOKup Vault</v>
      </c>
      <c r="P15344" s="67" t="str">
        <v>ExCell Bank</v>
      </c>
      <c r="Q15344" s="67" t="str">
        <v>SummaBank</v>
      </c>
      <c r="R15344" s="67" t="str">
        <v>MoneyMATCH Inc.</v>
      </c>
      <c r="S15344" s="67" t="str">
        <v>Pivot Finance Group</v>
      </c>
    </row>
    <row r="15345" spans="15:19">
      <c r="O15345" s="67" t="str">
        <v>The VLOOKup Vault</v>
      </c>
      <c r="P15345" s="67" t="str">
        <v>ExCell Bank</v>
      </c>
      <c r="Q15345" s="67" t="str">
        <v>SummaBank</v>
      </c>
      <c r="R15345" s="67" t="str">
        <v>MoneyMATCH Inc.</v>
      </c>
      <c r="S15345" s="67" t="str">
        <v>CELLtral Bank</v>
      </c>
    </row>
    <row r="15346" spans="15:19">
      <c r="O15346" s="67" t="str">
        <v>The VLOOKup Vault</v>
      </c>
      <c r="P15346" s="67" t="str">
        <v>ExCell Bank</v>
      </c>
      <c r="Q15346" s="67" t="str">
        <v>SummaBank</v>
      </c>
      <c r="R15346" s="67" t="str">
        <v>MoneyMATCH Inc.</v>
      </c>
      <c r="S15346" s="67" t="str">
        <v>Bank IF</v>
      </c>
    </row>
    <row r="15347" spans="15:19">
      <c r="O15347" s="67" t="str">
        <v>The VLOOKup Vault</v>
      </c>
      <c r="P15347" s="67" t="str">
        <v>ExCell Bank</v>
      </c>
      <c r="Q15347" s="67" t="str">
        <v>CELLtral Bank</v>
      </c>
      <c r="R15347" s="67" t="str">
        <v>Bank of Cellifornia</v>
      </c>
      <c r="S15347" s="67" t="str">
        <v>ExFunds</v>
      </c>
    </row>
    <row r="15348" spans="15:19">
      <c r="O15348" s="67" t="str">
        <v>The VLOOKup Vault</v>
      </c>
      <c r="P15348" s="67" t="str">
        <v>ExCell Bank</v>
      </c>
      <c r="Q15348" s="67" t="str">
        <v>CELLtral Bank</v>
      </c>
      <c r="R15348" s="67" t="str">
        <v>Bank of Cellifornia</v>
      </c>
      <c r="S15348" s="67" t="str">
        <v>SheetBank AG</v>
      </c>
    </row>
    <row r="15349" spans="15:19">
      <c r="O15349" s="67" t="str">
        <v>The VLOOKup Vault</v>
      </c>
      <c r="P15349" s="67" t="str">
        <v>ExCell Bank</v>
      </c>
      <c r="Q15349" s="67" t="str">
        <v>CELLtral Bank</v>
      </c>
      <c r="R15349" s="67" t="str">
        <v>Bank of Cellifornia</v>
      </c>
      <c r="S15349" s="67" t="str">
        <v>Pivot Finance Group</v>
      </c>
    </row>
    <row r="15350" spans="15:19">
      <c r="O15350" s="67" t="str">
        <v>The VLOOKup Vault</v>
      </c>
      <c r="P15350" s="67" t="str">
        <v>ExCell Bank</v>
      </c>
      <c r="Q15350" s="67" t="str">
        <v>CELLtral Bank</v>
      </c>
      <c r="R15350" s="67" t="str">
        <v>Bank of Cellifornia</v>
      </c>
      <c r="S15350" s="67" t="str">
        <v>SummaBank</v>
      </c>
    </row>
    <row r="15351" spans="15:19">
      <c r="O15351" s="67" t="str">
        <v>The VLOOKup Vault</v>
      </c>
      <c r="P15351" s="67" t="str">
        <v>ExCell Bank</v>
      </c>
      <c r="Q15351" s="67" t="str">
        <v>CELLtral Bank</v>
      </c>
      <c r="R15351" s="67" t="str">
        <v>Bank of Cellifornia</v>
      </c>
      <c r="S15351" s="67" t="str">
        <v>Bank IF</v>
      </c>
    </row>
    <row r="15352" spans="15:19">
      <c r="O15352" s="67" t="str">
        <v>The VLOOKup Vault</v>
      </c>
      <c r="P15352" s="67" t="str">
        <v>ExCell Bank</v>
      </c>
      <c r="Q15352" s="67" t="str">
        <v>CELLtral Bank</v>
      </c>
      <c r="R15352" s="67" t="str">
        <v>Bank of Cellifornia</v>
      </c>
      <c r="S15352" s="67" t="str">
        <v>MoneyMATCH Inc.</v>
      </c>
    </row>
    <row r="15353" spans="15:19">
      <c r="O15353" s="67" t="str">
        <v>The VLOOKup Vault</v>
      </c>
      <c r="P15353" s="67" t="str">
        <v>ExCell Bank</v>
      </c>
      <c r="Q15353" s="67" t="str">
        <v>CELLtral Bank</v>
      </c>
      <c r="R15353" s="67" t="str">
        <v>ExFunds</v>
      </c>
      <c r="S15353" s="67" t="str">
        <v>Bank of Cellifornia</v>
      </c>
    </row>
    <row r="15354" spans="15:19">
      <c r="O15354" s="67" t="str">
        <v>The VLOOKup Vault</v>
      </c>
      <c r="P15354" s="67" t="str">
        <v>ExCell Bank</v>
      </c>
      <c r="Q15354" s="67" t="str">
        <v>CELLtral Bank</v>
      </c>
      <c r="R15354" s="67" t="str">
        <v>ExFunds</v>
      </c>
      <c r="S15354" s="67" t="str">
        <v>SheetBank AG</v>
      </c>
    </row>
    <row r="15355" spans="15:19">
      <c r="O15355" s="67" t="str">
        <v>The VLOOKup Vault</v>
      </c>
      <c r="P15355" s="67" t="str">
        <v>ExCell Bank</v>
      </c>
      <c r="Q15355" s="67" t="str">
        <v>CELLtral Bank</v>
      </c>
      <c r="R15355" s="67" t="str">
        <v>ExFunds</v>
      </c>
      <c r="S15355" s="67" t="str">
        <v>Pivot Finance Group</v>
      </c>
    </row>
    <row r="15356" spans="15:19">
      <c r="O15356" s="67" t="str">
        <v>The VLOOKup Vault</v>
      </c>
      <c r="P15356" s="67" t="str">
        <v>ExCell Bank</v>
      </c>
      <c r="Q15356" s="67" t="str">
        <v>CELLtral Bank</v>
      </c>
      <c r="R15356" s="67" t="str">
        <v>ExFunds</v>
      </c>
      <c r="S15356" s="67" t="str">
        <v>SummaBank</v>
      </c>
    </row>
    <row r="15357" spans="15:19">
      <c r="O15357" s="67" t="str">
        <v>The VLOOKup Vault</v>
      </c>
      <c r="P15357" s="67" t="str">
        <v>ExCell Bank</v>
      </c>
      <c r="Q15357" s="67" t="str">
        <v>CELLtral Bank</v>
      </c>
      <c r="R15357" s="67" t="str">
        <v>ExFunds</v>
      </c>
      <c r="S15357" s="67" t="str">
        <v>Bank IF</v>
      </c>
    </row>
    <row r="15358" spans="15:19">
      <c r="O15358" s="67" t="str">
        <v>The VLOOKup Vault</v>
      </c>
      <c r="P15358" s="67" t="str">
        <v>ExCell Bank</v>
      </c>
      <c r="Q15358" s="67" t="str">
        <v>CELLtral Bank</v>
      </c>
      <c r="R15358" s="67" t="str">
        <v>ExFunds</v>
      </c>
      <c r="S15358" s="67" t="str">
        <v>MoneyMATCH Inc.</v>
      </c>
    </row>
    <row r="15359" spans="15:19">
      <c r="O15359" s="67" t="str">
        <v>The VLOOKup Vault</v>
      </c>
      <c r="P15359" s="67" t="str">
        <v>ExCell Bank</v>
      </c>
      <c r="Q15359" s="67" t="str">
        <v>CELLtral Bank</v>
      </c>
      <c r="R15359" s="67" t="str">
        <v>SheetBank AG</v>
      </c>
      <c r="S15359" s="67" t="str">
        <v>Bank of Cellifornia</v>
      </c>
    </row>
    <row r="15360" spans="15:19">
      <c r="O15360" s="67" t="str">
        <v>The VLOOKup Vault</v>
      </c>
      <c r="P15360" s="67" t="str">
        <v>ExCell Bank</v>
      </c>
      <c r="Q15360" s="67" t="str">
        <v>CELLtral Bank</v>
      </c>
      <c r="R15360" s="67" t="str">
        <v>SheetBank AG</v>
      </c>
      <c r="S15360" s="67" t="str">
        <v>ExFunds</v>
      </c>
    </row>
    <row r="15361" spans="15:19">
      <c r="O15361" s="67" t="str">
        <v>The VLOOKup Vault</v>
      </c>
      <c r="P15361" s="67" t="str">
        <v>ExCell Bank</v>
      </c>
      <c r="Q15361" s="67" t="str">
        <v>CELLtral Bank</v>
      </c>
      <c r="R15361" s="67" t="str">
        <v>SheetBank AG</v>
      </c>
      <c r="S15361" s="67" t="str">
        <v>Pivot Finance Group</v>
      </c>
    </row>
    <row r="15362" spans="15:19">
      <c r="O15362" s="67" t="str">
        <v>The VLOOKup Vault</v>
      </c>
      <c r="P15362" s="67" t="str">
        <v>ExCell Bank</v>
      </c>
      <c r="Q15362" s="67" t="str">
        <v>CELLtral Bank</v>
      </c>
      <c r="R15362" s="67" t="str">
        <v>SheetBank AG</v>
      </c>
      <c r="S15362" s="67" t="str">
        <v>SummaBank</v>
      </c>
    </row>
    <row r="15363" spans="15:19">
      <c r="O15363" s="67" t="str">
        <v>The VLOOKup Vault</v>
      </c>
      <c r="P15363" s="67" t="str">
        <v>ExCell Bank</v>
      </c>
      <c r="Q15363" s="67" t="str">
        <v>CELLtral Bank</v>
      </c>
      <c r="R15363" s="67" t="str">
        <v>SheetBank AG</v>
      </c>
      <c r="S15363" s="67" t="str">
        <v>Bank IF</v>
      </c>
    </row>
    <row r="15364" spans="15:19">
      <c r="O15364" s="67" t="str">
        <v>The VLOOKup Vault</v>
      </c>
      <c r="P15364" s="67" t="str">
        <v>ExCell Bank</v>
      </c>
      <c r="Q15364" s="67" t="str">
        <v>CELLtral Bank</v>
      </c>
      <c r="R15364" s="67" t="str">
        <v>SheetBank AG</v>
      </c>
      <c r="S15364" s="67" t="str">
        <v>MoneyMATCH Inc.</v>
      </c>
    </row>
    <row r="15365" spans="15:19">
      <c r="O15365" s="67" t="str">
        <v>The VLOOKup Vault</v>
      </c>
      <c r="P15365" s="67" t="str">
        <v>ExCell Bank</v>
      </c>
      <c r="Q15365" s="67" t="str">
        <v>CELLtral Bank</v>
      </c>
      <c r="R15365" s="67" t="str">
        <v>Pivot Finance Group</v>
      </c>
      <c r="S15365" s="67" t="str">
        <v>Bank of Cellifornia</v>
      </c>
    </row>
    <row r="15366" spans="15:19">
      <c r="O15366" s="67" t="str">
        <v>The VLOOKup Vault</v>
      </c>
      <c r="P15366" s="67" t="str">
        <v>ExCell Bank</v>
      </c>
      <c r="Q15366" s="67" t="str">
        <v>CELLtral Bank</v>
      </c>
      <c r="R15366" s="67" t="str">
        <v>Pivot Finance Group</v>
      </c>
      <c r="S15366" s="67" t="str">
        <v>ExFunds</v>
      </c>
    </row>
    <row r="15367" spans="15:19">
      <c r="O15367" s="67" t="str">
        <v>The VLOOKup Vault</v>
      </c>
      <c r="P15367" s="67" t="str">
        <v>ExCell Bank</v>
      </c>
      <c r="Q15367" s="67" t="str">
        <v>CELLtral Bank</v>
      </c>
      <c r="R15367" s="67" t="str">
        <v>Pivot Finance Group</v>
      </c>
      <c r="S15367" s="67" t="str">
        <v>SheetBank AG</v>
      </c>
    </row>
    <row r="15368" spans="15:19">
      <c r="O15368" s="67" t="str">
        <v>The VLOOKup Vault</v>
      </c>
      <c r="P15368" s="67" t="str">
        <v>ExCell Bank</v>
      </c>
      <c r="Q15368" s="67" t="str">
        <v>CELLtral Bank</v>
      </c>
      <c r="R15368" s="67" t="str">
        <v>Pivot Finance Group</v>
      </c>
      <c r="S15368" s="67" t="str">
        <v>SummaBank</v>
      </c>
    </row>
    <row r="15369" spans="15:19">
      <c r="O15369" s="67" t="str">
        <v>The VLOOKup Vault</v>
      </c>
      <c r="P15369" s="67" t="str">
        <v>ExCell Bank</v>
      </c>
      <c r="Q15369" s="67" t="str">
        <v>CELLtral Bank</v>
      </c>
      <c r="R15369" s="67" t="str">
        <v>Pivot Finance Group</v>
      </c>
      <c r="S15369" s="67" t="str">
        <v>Bank IF</v>
      </c>
    </row>
    <row r="15370" spans="15:19">
      <c r="O15370" s="67" t="str">
        <v>The VLOOKup Vault</v>
      </c>
      <c r="P15370" s="67" t="str">
        <v>ExCell Bank</v>
      </c>
      <c r="Q15370" s="67" t="str">
        <v>CELLtral Bank</v>
      </c>
      <c r="R15370" s="67" t="str">
        <v>Pivot Finance Group</v>
      </c>
      <c r="S15370" s="67" t="str">
        <v>MoneyMATCH Inc.</v>
      </c>
    </row>
    <row r="15371" spans="15:19">
      <c r="O15371" s="67" t="str">
        <v>The VLOOKup Vault</v>
      </c>
      <c r="P15371" s="67" t="str">
        <v>ExCell Bank</v>
      </c>
      <c r="Q15371" s="67" t="str">
        <v>CELLtral Bank</v>
      </c>
      <c r="R15371" s="67" t="str">
        <v>SummaBank</v>
      </c>
      <c r="S15371" s="67" t="str">
        <v>Bank of Cellifornia</v>
      </c>
    </row>
    <row r="15372" spans="15:19">
      <c r="O15372" s="67" t="str">
        <v>The VLOOKup Vault</v>
      </c>
      <c r="P15372" s="67" t="str">
        <v>ExCell Bank</v>
      </c>
      <c r="Q15372" s="67" t="str">
        <v>CELLtral Bank</v>
      </c>
      <c r="R15372" s="67" t="str">
        <v>SummaBank</v>
      </c>
      <c r="S15372" s="67" t="str">
        <v>ExFunds</v>
      </c>
    </row>
    <row r="15373" spans="15:19">
      <c r="O15373" s="67" t="str">
        <v>The VLOOKup Vault</v>
      </c>
      <c r="P15373" s="67" t="str">
        <v>ExCell Bank</v>
      </c>
      <c r="Q15373" s="67" t="str">
        <v>CELLtral Bank</v>
      </c>
      <c r="R15373" s="67" t="str">
        <v>SummaBank</v>
      </c>
      <c r="S15373" s="67" t="str">
        <v>SheetBank AG</v>
      </c>
    </row>
    <row r="15374" spans="15:19">
      <c r="O15374" s="67" t="str">
        <v>The VLOOKup Vault</v>
      </c>
      <c r="P15374" s="67" t="str">
        <v>ExCell Bank</v>
      </c>
      <c r="Q15374" s="67" t="str">
        <v>CELLtral Bank</v>
      </c>
      <c r="R15374" s="67" t="str">
        <v>SummaBank</v>
      </c>
      <c r="S15374" s="67" t="str">
        <v>Pivot Finance Group</v>
      </c>
    </row>
    <row r="15375" spans="15:19">
      <c r="O15375" s="67" t="str">
        <v>The VLOOKup Vault</v>
      </c>
      <c r="P15375" s="67" t="str">
        <v>ExCell Bank</v>
      </c>
      <c r="Q15375" s="67" t="str">
        <v>CELLtral Bank</v>
      </c>
      <c r="R15375" s="67" t="str">
        <v>SummaBank</v>
      </c>
      <c r="S15375" s="67" t="str">
        <v>Bank IF</v>
      </c>
    </row>
    <row r="15376" spans="15:19">
      <c r="O15376" s="67" t="str">
        <v>The VLOOKup Vault</v>
      </c>
      <c r="P15376" s="67" t="str">
        <v>ExCell Bank</v>
      </c>
      <c r="Q15376" s="67" t="str">
        <v>CELLtral Bank</v>
      </c>
      <c r="R15376" s="67" t="str">
        <v>SummaBank</v>
      </c>
      <c r="S15376" s="67" t="str">
        <v>MoneyMATCH Inc.</v>
      </c>
    </row>
    <row r="15377" spans="15:19">
      <c r="O15377" s="67" t="str">
        <v>The VLOOKup Vault</v>
      </c>
      <c r="P15377" s="67" t="str">
        <v>ExCell Bank</v>
      </c>
      <c r="Q15377" s="67" t="str">
        <v>CELLtral Bank</v>
      </c>
      <c r="R15377" s="67" t="str">
        <v>Bank IF</v>
      </c>
      <c r="S15377" s="67" t="str">
        <v>Bank of Cellifornia</v>
      </c>
    </row>
    <row r="15378" spans="15:19">
      <c r="O15378" s="67" t="str">
        <v>The VLOOKup Vault</v>
      </c>
      <c r="P15378" s="67" t="str">
        <v>ExCell Bank</v>
      </c>
      <c r="Q15378" s="67" t="str">
        <v>CELLtral Bank</v>
      </c>
      <c r="R15378" s="67" t="str">
        <v>Bank IF</v>
      </c>
      <c r="S15378" s="67" t="str">
        <v>ExFunds</v>
      </c>
    </row>
    <row r="15379" spans="15:19">
      <c r="O15379" s="67" t="str">
        <v>The VLOOKup Vault</v>
      </c>
      <c r="P15379" s="67" t="str">
        <v>ExCell Bank</v>
      </c>
      <c r="Q15379" s="67" t="str">
        <v>CELLtral Bank</v>
      </c>
      <c r="R15379" s="67" t="str">
        <v>Bank IF</v>
      </c>
      <c r="S15379" s="67" t="str">
        <v>SheetBank AG</v>
      </c>
    </row>
    <row r="15380" spans="15:19">
      <c r="O15380" s="67" t="str">
        <v>The VLOOKup Vault</v>
      </c>
      <c r="P15380" s="67" t="str">
        <v>ExCell Bank</v>
      </c>
      <c r="Q15380" s="67" t="str">
        <v>CELLtral Bank</v>
      </c>
      <c r="R15380" s="67" t="str">
        <v>Bank IF</v>
      </c>
      <c r="S15380" s="67" t="str">
        <v>Pivot Finance Group</v>
      </c>
    </row>
    <row r="15381" spans="15:19">
      <c r="O15381" s="67" t="str">
        <v>The VLOOKup Vault</v>
      </c>
      <c r="P15381" s="67" t="str">
        <v>ExCell Bank</v>
      </c>
      <c r="Q15381" s="67" t="str">
        <v>CELLtral Bank</v>
      </c>
      <c r="R15381" s="67" t="str">
        <v>Bank IF</v>
      </c>
      <c r="S15381" s="67" t="str">
        <v>SummaBank</v>
      </c>
    </row>
    <row r="15382" spans="15:19">
      <c r="O15382" s="67" t="str">
        <v>The VLOOKup Vault</v>
      </c>
      <c r="P15382" s="67" t="str">
        <v>ExCell Bank</v>
      </c>
      <c r="Q15382" s="67" t="str">
        <v>CELLtral Bank</v>
      </c>
      <c r="R15382" s="67" t="str">
        <v>Bank IF</v>
      </c>
      <c r="S15382" s="67" t="str">
        <v>MoneyMATCH Inc.</v>
      </c>
    </row>
    <row r="15383" spans="15:19">
      <c r="O15383" s="67" t="str">
        <v>The VLOOKup Vault</v>
      </c>
      <c r="P15383" s="67" t="str">
        <v>ExCell Bank</v>
      </c>
      <c r="Q15383" s="67" t="str">
        <v>CELLtral Bank</v>
      </c>
      <c r="R15383" s="67" t="str">
        <v>MoneyMATCH Inc.</v>
      </c>
      <c r="S15383" s="67" t="str">
        <v>Bank of Cellifornia</v>
      </c>
    </row>
    <row r="15384" spans="15:19">
      <c r="O15384" s="67" t="str">
        <v>The VLOOKup Vault</v>
      </c>
      <c r="P15384" s="67" t="str">
        <v>ExCell Bank</v>
      </c>
      <c r="Q15384" s="67" t="str">
        <v>CELLtral Bank</v>
      </c>
      <c r="R15384" s="67" t="str">
        <v>MoneyMATCH Inc.</v>
      </c>
      <c r="S15384" s="67" t="str">
        <v>ExFunds</v>
      </c>
    </row>
    <row r="15385" spans="15:19">
      <c r="O15385" s="67" t="str">
        <v>The VLOOKup Vault</v>
      </c>
      <c r="P15385" s="67" t="str">
        <v>ExCell Bank</v>
      </c>
      <c r="Q15385" s="67" t="str">
        <v>CELLtral Bank</v>
      </c>
      <c r="R15385" s="67" t="str">
        <v>MoneyMATCH Inc.</v>
      </c>
      <c r="S15385" s="67" t="str">
        <v>SheetBank AG</v>
      </c>
    </row>
    <row r="15386" spans="15:19">
      <c r="O15386" s="67" t="str">
        <v>The VLOOKup Vault</v>
      </c>
      <c r="P15386" s="67" t="str">
        <v>ExCell Bank</v>
      </c>
      <c r="Q15386" s="67" t="str">
        <v>CELLtral Bank</v>
      </c>
      <c r="R15386" s="67" t="str">
        <v>MoneyMATCH Inc.</v>
      </c>
      <c r="S15386" s="67" t="str">
        <v>Pivot Finance Group</v>
      </c>
    </row>
    <row r="15387" spans="15:19">
      <c r="O15387" s="67" t="str">
        <v>The VLOOKup Vault</v>
      </c>
      <c r="P15387" s="67" t="str">
        <v>ExCell Bank</v>
      </c>
      <c r="Q15387" s="67" t="str">
        <v>CELLtral Bank</v>
      </c>
      <c r="R15387" s="67" t="str">
        <v>MoneyMATCH Inc.</v>
      </c>
      <c r="S15387" s="67" t="str">
        <v>SummaBank</v>
      </c>
    </row>
    <row r="15388" spans="15:19">
      <c r="O15388" s="67" t="str">
        <v>The VLOOKup Vault</v>
      </c>
      <c r="P15388" s="67" t="str">
        <v>ExCell Bank</v>
      </c>
      <c r="Q15388" s="67" t="str">
        <v>CELLtral Bank</v>
      </c>
      <c r="R15388" s="67" t="str">
        <v>MoneyMATCH Inc.</v>
      </c>
      <c r="S15388" s="67" t="str">
        <v>Bank IF</v>
      </c>
    </row>
    <row r="15389" spans="15:19">
      <c r="O15389" s="67" t="str">
        <v>The VLOOKup Vault</v>
      </c>
      <c r="P15389" s="67" t="str">
        <v>ExCell Bank</v>
      </c>
      <c r="Q15389" s="67" t="str">
        <v>Bank IF</v>
      </c>
      <c r="R15389" s="67" t="str">
        <v>Bank of Cellifornia</v>
      </c>
      <c r="S15389" s="67" t="str">
        <v>ExFunds</v>
      </c>
    </row>
    <row r="15390" spans="15:19">
      <c r="O15390" s="67" t="str">
        <v>The VLOOKup Vault</v>
      </c>
      <c r="P15390" s="67" t="str">
        <v>ExCell Bank</v>
      </c>
      <c r="Q15390" s="67" t="str">
        <v>Bank IF</v>
      </c>
      <c r="R15390" s="67" t="str">
        <v>Bank of Cellifornia</v>
      </c>
      <c r="S15390" s="67" t="str">
        <v>SheetBank AG</v>
      </c>
    </row>
    <row r="15391" spans="15:19">
      <c r="O15391" s="67" t="str">
        <v>The VLOOKup Vault</v>
      </c>
      <c r="P15391" s="67" t="str">
        <v>ExCell Bank</v>
      </c>
      <c r="Q15391" s="67" t="str">
        <v>Bank IF</v>
      </c>
      <c r="R15391" s="67" t="str">
        <v>Bank of Cellifornia</v>
      </c>
      <c r="S15391" s="67" t="str">
        <v>Pivot Finance Group</v>
      </c>
    </row>
    <row r="15392" spans="15:19">
      <c r="O15392" s="67" t="str">
        <v>The VLOOKup Vault</v>
      </c>
      <c r="P15392" s="67" t="str">
        <v>ExCell Bank</v>
      </c>
      <c r="Q15392" s="67" t="str">
        <v>Bank IF</v>
      </c>
      <c r="R15392" s="67" t="str">
        <v>Bank of Cellifornia</v>
      </c>
      <c r="S15392" s="67" t="str">
        <v>SummaBank</v>
      </c>
    </row>
    <row r="15393" spans="15:19">
      <c r="O15393" s="67" t="str">
        <v>The VLOOKup Vault</v>
      </c>
      <c r="P15393" s="67" t="str">
        <v>ExCell Bank</v>
      </c>
      <c r="Q15393" s="67" t="str">
        <v>Bank IF</v>
      </c>
      <c r="R15393" s="67" t="str">
        <v>Bank of Cellifornia</v>
      </c>
      <c r="S15393" s="67" t="str">
        <v>CELLtral Bank</v>
      </c>
    </row>
    <row r="15394" spans="15:19">
      <c r="O15394" s="67" t="str">
        <v>The VLOOKup Vault</v>
      </c>
      <c r="P15394" s="67" t="str">
        <v>ExCell Bank</v>
      </c>
      <c r="Q15394" s="67" t="str">
        <v>Bank IF</v>
      </c>
      <c r="R15394" s="67" t="str">
        <v>Bank of Cellifornia</v>
      </c>
      <c r="S15394" s="67" t="str">
        <v>MoneyMATCH Inc.</v>
      </c>
    </row>
    <row r="15395" spans="15:19">
      <c r="O15395" s="67" t="str">
        <v>The VLOOKup Vault</v>
      </c>
      <c r="P15395" s="67" t="str">
        <v>ExCell Bank</v>
      </c>
      <c r="Q15395" s="67" t="str">
        <v>Bank IF</v>
      </c>
      <c r="R15395" s="67" t="str">
        <v>ExFunds</v>
      </c>
      <c r="S15395" s="67" t="str">
        <v>Bank of Cellifornia</v>
      </c>
    </row>
    <row r="15396" spans="15:19">
      <c r="O15396" s="67" t="str">
        <v>The VLOOKup Vault</v>
      </c>
      <c r="P15396" s="67" t="str">
        <v>ExCell Bank</v>
      </c>
      <c r="Q15396" s="67" t="str">
        <v>Bank IF</v>
      </c>
      <c r="R15396" s="67" t="str">
        <v>ExFunds</v>
      </c>
      <c r="S15396" s="67" t="str">
        <v>SheetBank AG</v>
      </c>
    </row>
    <row r="15397" spans="15:19">
      <c r="O15397" s="67" t="str">
        <v>The VLOOKup Vault</v>
      </c>
      <c r="P15397" s="67" t="str">
        <v>ExCell Bank</v>
      </c>
      <c r="Q15397" s="67" t="str">
        <v>Bank IF</v>
      </c>
      <c r="R15397" s="67" t="str">
        <v>ExFunds</v>
      </c>
      <c r="S15397" s="67" t="str">
        <v>Pivot Finance Group</v>
      </c>
    </row>
    <row r="15398" spans="15:19">
      <c r="O15398" s="67" t="str">
        <v>The VLOOKup Vault</v>
      </c>
      <c r="P15398" s="67" t="str">
        <v>ExCell Bank</v>
      </c>
      <c r="Q15398" s="67" t="str">
        <v>Bank IF</v>
      </c>
      <c r="R15398" s="67" t="str">
        <v>ExFunds</v>
      </c>
      <c r="S15398" s="67" t="str">
        <v>SummaBank</v>
      </c>
    </row>
    <row r="15399" spans="15:19">
      <c r="O15399" s="67" t="str">
        <v>The VLOOKup Vault</v>
      </c>
      <c r="P15399" s="67" t="str">
        <v>ExCell Bank</v>
      </c>
      <c r="Q15399" s="67" t="str">
        <v>Bank IF</v>
      </c>
      <c r="R15399" s="67" t="str">
        <v>ExFunds</v>
      </c>
      <c r="S15399" s="67" t="str">
        <v>CELLtral Bank</v>
      </c>
    </row>
    <row r="15400" spans="15:19">
      <c r="O15400" s="67" t="str">
        <v>The VLOOKup Vault</v>
      </c>
      <c r="P15400" s="67" t="str">
        <v>ExCell Bank</v>
      </c>
      <c r="Q15400" s="67" t="str">
        <v>Bank IF</v>
      </c>
      <c r="R15400" s="67" t="str">
        <v>ExFunds</v>
      </c>
      <c r="S15400" s="67" t="str">
        <v>MoneyMATCH Inc.</v>
      </c>
    </row>
    <row r="15401" spans="15:19">
      <c r="O15401" s="67" t="str">
        <v>The VLOOKup Vault</v>
      </c>
      <c r="P15401" s="67" t="str">
        <v>ExCell Bank</v>
      </c>
      <c r="Q15401" s="67" t="str">
        <v>Bank IF</v>
      </c>
      <c r="R15401" s="67" t="str">
        <v>SheetBank AG</v>
      </c>
      <c r="S15401" s="67" t="str">
        <v>Bank of Cellifornia</v>
      </c>
    </row>
    <row r="15402" spans="15:19">
      <c r="O15402" s="67" t="str">
        <v>The VLOOKup Vault</v>
      </c>
      <c r="P15402" s="67" t="str">
        <v>ExCell Bank</v>
      </c>
      <c r="Q15402" s="67" t="str">
        <v>Bank IF</v>
      </c>
      <c r="R15402" s="67" t="str">
        <v>SheetBank AG</v>
      </c>
      <c r="S15402" s="67" t="str">
        <v>ExFunds</v>
      </c>
    </row>
    <row r="15403" spans="15:19">
      <c r="O15403" s="67" t="str">
        <v>The VLOOKup Vault</v>
      </c>
      <c r="P15403" s="67" t="str">
        <v>ExCell Bank</v>
      </c>
      <c r="Q15403" s="67" t="str">
        <v>Bank IF</v>
      </c>
      <c r="R15403" s="67" t="str">
        <v>SheetBank AG</v>
      </c>
      <c r="S15403" s="67" t="str">
        <v>Pivot Finance Group</v>
      </c>
    </row>
    <row r="15404" spans="15:19">
      <c r="O15404" s="67" t="str">
        <v>The VLOOKup Vault</v>
      </c>
      <c r="P15404" s="67" t="str">
        <v>ExCell Bank</v>
      </c>
      <c r="Q15404" s="67" t="str">
        <v>Bank IF</v>
      </c>
      <c r="R15404" s="67" t="str">
        <v>SheetBank AG</v>
      </c>
      <c r="S15404" s="67" t="str">
        <v>SummaBank</v>
      </c>
    </row>
    <row r="15405" spans="15:19">
      <c r="O15405" s="67" t="str">
        <v>The VLOOKup Vault</v>
      </c>
      <c r="P15405" s="67" t="str">
        <v>ExCell Bank</v>
      </c>
      <c r="Q15405" s="67" t="str">
        <v>Bank IF</v>
      </c>
      <c r="R15405" s="67" t="str">
        <v>SheetBank AG</v>
      </c>
      <c r="S15405" s="67" t="str">
        <v>CELLtral Bank</v>
      </c>
    </row>
    <row r="15406" spans="15:19">
      <c r="O15406" s="67" t="str">
        <v>The VLOOKup Vault</v>
      </c>
      <c r="P15406" s="67" t="str">
        <v>ExCell Bank</v>
      </c>
      <c r="Q15406" s="67" t="str">
        <v>Bank IF</v>
      </c>
      <c r="R15406" s="67" t="str">
        <v>SheetBank AG</v>
      </c>
      <c r="S15406" s="67" t="str">
        <v>MoneyMATCH Inc.</v>
      </c>
    </row>
    <row r="15407" spans="15:19">
      <c r="O15407" s="67" t="str">
        <v>The VLOOKup Vault</v>
      </c>
      <c r="P15407" s="67" t="str">
        <v>ExCell Bank</v>
      </c>
      <c r="Q15407" s="67" t="str">
        <v>Bank IF</v>
      </c>
      <c r="R15407" s="67" t="str">
        <v>Pivot Finance Group</v>
      </c>
      <c r="S15407" s="67" t="str">
        <v>Bank of Cellifornia</v>
      </c>
    </row>
    <row r="15408" spans="15:19">
      <c r="O15408" s="67" t="str">
        <v>The VLOOKup Vault</v>
      </c>
      <c r="P15408" s="67" t="str">
        <v>ExCell Bank</v>
      </c>
      <c r="Q15408" s="67" t="str">
        <v>Bank IF</v>
      </c>
      <c r="R15408" s="67" t="str">
        <v>Pivot Finance Group</v>
      </c>
      <c r="S15408" s="67" t="str">
        <v>ExFunds</v>
      </c>
    </row>
    <row r="15409" spans="15:19">
      <c r="O15409" s="67" t="str">
        <v>The VLOOKup Vault</v>
      </c>
      <c r="P15409" s="67" t="str">
        <v>ExCell Bank</v>
      </c>
      <c r="Q15409" s="67" t="str">
        <v>Bank IF</v>
      </c>
      <c r="R15409" s="67" t="str">
        <v>Pivot Finance Group</v>
      </c>
      <c r="S15409" s="67" t="str">
        <v>SheetBank AG</v>
      </c>
    </row>
    <row r="15410" spans="15:19">
      <c r="O15410" s="67" t="str">
        <v>The VLOOKup Vault</v>
      </c>
      <c r="P15410" s="67" t="str">
        <v>ExCell Bank</v>
      </c>
      <c r="Q15410" s="67" t="str">
        <v>Bank IF</v>
      </c>
      <c r="R15410" s="67" t="str">
        <v>Pivot Finance Group</v>
      </c>
      <c r="S15410" s="67" t="str">
        <v>SummaBank</v>
      </c>
    </row>
    <row r="15411" spans="15:19">
      <c r="O15411" s="67" t="str">
        <v>The VLOOKup Vault</v>
      </c>
      <c r="P15411" s="67" t="str">
        <v>ExCell Bank</v>
      </c>
      <c r="Q15411" s="67" t="str">
        <v>Bank IF</v>
      </c>
      <c r="R15411" s="67" t="str">
        <v>Pivot Finance Group</v>
      </c>
      <c r="S15411" s="67" t="str">
        <v>CELLtral Bank</v>
      </c>
    </row>
    <row r="15412" spans="15:19">
      <c r="O15412" s="67" t="str">
        <v>The VLOOKup Vault</v>
      </c>
      <c r="P15412" s="67" t="str">
        <v>ExCell Bank</v>
      </c>
      <c r="Q15412" s="67" t="str">
        <v>Bank IF</v>
      </c>
      <c r="R15412" s="67" t="str">
        <v>Pivot Finance Group</v>
      </c>
      <c r="S15412" s="67" t="str">
        <v>MoneyMATCH Inc.</v>
      </c>
    </row>
    <row r="15413" spans="15:19">
      <c r="O15413" s="67" t="str">
        <v>The VLOOKup Vault</v>
      </c>
      <c r="P15413" s="67" t="str">
        <v>ExCell Bank</v>
      </c>
      <c r="Q15413" s="67" t="str">
        <v>Bank IF</v>
      </c>
      <c r="R15413" s="67" t="str">
        <v>SummaBank</v>
      </c>
      <c r="S15413" s="67" t="str">
        <v>Bank of Cellifornia</v>
      </c>
    </row>
    <row r="15414" spans="15:19">
      <c r="O15414" s="67" t="str">
        <v>The VLOOKup Vault</v>
      </c>
      <c r="P15414" s="67" t="str">
        <v>ExCell Bank</v>
      </c>
      <c r="Q15414" s="67" t="str">
        <v>Bank IF</v>
      </c>
      <c r="R15414" s="67" t="str">
        <v>SummaBank</v>
      </c>
      <c r="S15414" s="67" t="str">
        <v>ExFunds</v>
      </c>
    </row>
    <row r="15415" spans="15:19">
      <c r="O15415" s="67" t="str">
        <v>The VLOOKup Vault</v>
      </c>
      <c r="P15415" s="67" t="str">
        <v>ExCell Bank</v>
      </c>
      <c r="Q15415" s="67" t="str">
        <v>Bank IF</v>
      </c>
      <c r="R15415" s="67" t="str">
        <v>SummaBank</v>
      </c>
      <c r="S15415" s="67" t="str">
        <v>SheetBank AG</v>
      </c>
    </row>
    <row r="15416" spans="15:19">
      <c r="O15416" s="67" t="str">
        <v>The VLOOKup Vault</v>
      </c>
      <c r="P15416" s="67" t="str">
        <v>ExCell Bank</v>
      </c>
      <c r="Q15416" s="67" t="str">
        <v>Bank IF</v>
      </c>
      <c r="R15416" s="67" t="str">
        <v>SummaBank</v>
      </c>
      <c r="S15416" s="67" t="str">
        <v>Pivot Finance Group</v>
      </c>
    </row>
    <row r="15417" spans="15:19">
      <c r="O15417" s="67" t="str">
        <v>The VLOOKup Vault</v>
      </c>
      <c r="P15417" s="67" t="str">
        <v>ExCell Bank</v>
      </c>
      <c r="Q15417" s="67" t="str">
        <v>Bank IF</v>
      </c>
      <c r="R15417" s="67" t="str">
        <v>SummaBank</v>
      </c>
      <c r="S15417" s="67" t="str">
        <v>CELLtral Bank</v>
      </c>
    </row>
    <row r="15418" spans="15:19">
      <c r="O15418" s="67" t="str">
        <v>The VLOOKup Vault</v>
      </c>
      <c r="P15418" s="67" t="str">
        <v>ExCell Bank</v>
      </c>
      <c r="Q15418" s="67" t="str">
        <v>Bank IF</v>
      </c>
      <c r="R15418" s="67" t="str">
        <v>SummaBank</v>
      </c>
      <c r="S15418" s="67" t="str">
        <v>MoneyMATCH Inc.</v>
      </c>
    </row>
    <row r="15419" spans="15:19">
      <c r="O15419" s="67" t="str">
        <v>The VLOOKup Vault</v>
      </c>
      <c r="P15419" s="67" t="str">
        <v>ExCell Bank</v>
      </c>
      <c r="Q15419" s="67" t="str">
        <v>Bank IF</v>
      </c>
      <c r="R15419" s="67" t="str">
        <v>CELLtral Bank</v>
      </c>
      <c r="S15419" s="67" t="str">
        <v>Bank of Cellifornia</v>
      </c>
    </row>
    <row r="15420" spans="15:19">
      <c r="O15420" s="67" t="str">
        <v>The VLOOKup Vault</v>
      </c>
      <c r="P15420" s="67" t="str">
        <v>ExCell Bank</v>
      </c>
      <c r="Q15420" s="67" t="str">
        <v>Bank IF</v>
      </c>
      <c r="R15420" s="67" t="str">
        <v>CELLtral Bank</v>
      </c>
      <c r="S15420" s="67" t="str">
        <v>ExFunds</v>
      </c>
    </row>
    <row r="15421" spans="15:19">
      <c r="O15421" s="67" t="str">
        <v>The VLOOKup Vault</v>
      </c>
      <c r="P15421" s="67" t="str">
        <v>ExCell Bank</v>
      </c>
      <c r="Q15421" s="67" t="str">
        <v>Bank IF</v>
      </c>
      <c r="R15421" s="67" t="str">
        <v>CELLtral Bank</v>
      </c>
      <c r="S15421" s="67" t="str">
        <v>SheetBank AG</v>
      </c>
    </row>
    <row r="15422" spans="15:19">
      <c r="O15422" s="67" t="str">
        <v>The VLOOKup Vault</v>
      </c>
      <c r="P15422" s="67" t="str">
        <v>ExCell Bank</v>
      </c>
      <c r="Q15422" s="67" t="str">
        <v>Bank IF</v>
      </c>
      <c r="R15422" s="67" t="str">
        <v>CELLtral Bank</v>
      </c>
      <c r="S15422" s="67" t="str">
        <v>Pivot Finance Group</v>
      </c>
    </row>
    <row r="15423" spans="15:19">
      <c r="O15423" s="67" t="str">
        <v>The VLOOKup Vault</v>
      </c>
      <c r="P15423" s="67" t="str">
        <v>ExCell Bank</v>
      </c>
      <c r="Q15423" s="67" t="str">
        <v>Bank IF</v>
      </c>
      <c r="R15423" s="67" t="str">
        <v>CELLtral Bank</v>
      </c>
      <c r="S15423" s="67" t="str">
        <v>SummaBank</v>
      </c>
    </row>
    <row r="15424" spans="15:19">
      <c r="O15424" s="67" t="str">
        <v>The VLOOKup Vault</v>
      </c>
      <c r="P15424" s="67" t="str">
        <v>ExCell Bank</v>
      </c>
      <c r="Q15424" s="67" t="str">
        <v>Bank IF</v>
      </c>
      <c r="R15424" s="67" t="str">
        <v>CELLtral Bank</v>
      </c>
      <c r="S15424" s="67" t="str">
        <v>MoneyMATCH Inc.</v>
      </c>
    </row>
    <row r="15425" spans="15:19">
      <c r="O15425" s="67" t="str">
        <v>The VLOOKup Vault</v>
      </c>
      <c r="P15425" s="67" t="str">
        <v>ExCell Bank</v>
      </c>
      <c r="Q15425" s="67" t="str">
        <v>Bank IF</v>
      </c>
      <c r="R15425" s="67" t="str">
        <v>MoneyMATCH Inc.</v>
      </c>
      <c r="S15425" s="67" t="str">
        <v>Bank of Cellifornia</v>
      </c>
    </row>
    <row r="15426" spans="15:19">
      <c r="O15426" s="67" t="str">
        <v>The VLOOKup Vault</v>
      </c>
      <c r="P15426" s="67" t="str">
        <v>ExCell Bank</v>
      </c>
      <c r="Q15426" s="67" t="str">
        <v>Bank IF</v>
      </c>
      <c r="R15426" s="67" t="str">
        <v>MoneyMATCH Inc.</v>
      </c>
      <c r="S15426" s="67" t="str">
        <v>ExFunds</v>
      </c>
    </row>
    <row r="15427" spans="15:19">
      <c r="O15427" s="67" t="str">
        <v>The VLOOKup Vault</v>
      </c>
      <c r="P15427" s="67" t="str">
        <v>ExCell Bank</v>
      </c>
      <c r="Q15427" s="67" t="str">
        <v>Bank IF</v>
      </c>
      <c r="R15427" s="67" t="str">
        <v>MoneyMATCH Inc.</v>
      </c>
      <c r="S15427" s="67" t="str">
        <v>SheetBank AG</v>
      </c>
    </row>
    <row r="15428" spans="15:19">
      <c r="O15428" s="67" t="str">
        <v>The VLOOKup Vault</v>
      </c>
      <c r="P15428" s="67" t="str">
        <v>ExCell Bank</v>
      </c>
      <c r="Q15428" s="67" t="str">
        <v>Bank IF</v>
      </c>
      <c r="R15428" s="67" t="str">
        <v>MoneyMATCH Inc.</v>
      </c>
      <c r="S15428" s="67" t="str">
        <v>Pivot Finance Group</v>
      </c>
    </row>
    <row r="15429" spans="15:19">
      <c r="O15429" s="67" t="str">
        <v>The VLOOKup Vault</v>
      </c>
      <c r="P15429" s="67" t="str">
        <v>ExCell Bank</v>
      </c>
      <c r="Q15429" s="67" t="str">
        <v>Bank IF</v>
      </c>
      <c r="R15429" s="67" t="str">
        <v>MoneyMATCH Inc.</v>
      </c>
      <c r="S15429" s="67" t="str">
        <v>SummaBank</v>
      </c>
    </row>
    <row r="15430" spans="15:19">
      <c r="O15430" s="67" t="str">
        <v>The VLOOKup Vault</v>
      </c>
      <c r="P15430" s="67" t="str">
        <v>ExCell Bank</v>
      </c>
      <c r="Q15430" s="67" t="str">
        <v>Bank IF</v>
      </c>
      <c r="R15430" s="67" t="str">
        <v>MoneyMATCH Inc.</v>
      </c>
      <c r="S15430" s="67" t="str">
        <v>CELLtral Bank</v>
      </c>
    </row>
    <row r="15431" spans="15:19">
      <c r="O15431" s="67" t="str">
        <v>The VLOOKup Vault</v>
      </c>
      <c r="P15431" s="67" t="str">
        <v>ExCell Bank</v>
      </c>
      <c r="Q15431" s="67" t="str">
        <v>MoneyMATCH Inc.</v>
      </c>
      <c r="R15431" s="67" t="str">
        <v>Bank of Cellifornia</v>
      </c>
      <c r="S15431" s="67" t="str">
        <v>ExFunds</v>
      </c>
    </row>
    <row r="15432" spans="15:19">
      <c r="O15432" s="67" t="str">
        <v>The VLOOKup Vault</v>
      </c>
      <c r="P15432" s="67" t="str">
        <v>ExCell Bank</v>
      </c>
      <c r="Q15432" s="67" t="str">
        <v>MoneyMATCH Inc.</v>
      </c>
      <c r="R15432" s="67" t="str">
        <v>Bank of Cellifornia</v>
      </c>
      <c r="S15432" s="67" t="str">
        <v>SheetBank AG</v>
      </c>
    </row>
    <row r="15433" spans="15:19">
      <c r="O15433" s="67" t="str">
        <v>The VLOOKup Vault</v>
      </c>
      <c r="P15433" s="67" t="str">
        <v>ExCell Bank</v>
      </c>
      <c r="Q15433" s="67" t="str">
        <v>MoneyMATCH Inc.</v>
      </c>
      <c r="R15433" s="67" t="str">
        <v>Bank of Cellifornia</v>
      </c>
      <c r="S15433" s="67" t="str">
        <v>Pivot Finance Group</v>
      </c>
    </row>
    <row r="15434" spans="15:19">
      <c r="O15434" s="67" t="str">
        <v>The VLOOKup Vault</v>
      </c>
      <c r="P15434" s="67" t="str">
        <v>ExCell Bank</v>
      </c>
      <c r="Q15434" s="67" t="str">
        <v>MoneyMATCH Inc.</v>
      </c>
      <c r="R15434" s="67" t="str">
        <v>Bank of Cellifornia</v>
      </c>
      <c r="S15434" s="67" t="str">
        <v>SummaBank</v>
      </c>
    </row>
    <row r="15435" spans="15:19">
      <c r="O15435" s="67" t="str">
        <v>The VLOOKup Vault</v>
      </c>
      <c r="P15435" s="67" t="str">
        <v>ExCell Bank</v>
      </c>
      <c r="Q15435" s="67" t="str">
        <v>MoneyMATCH Inc.</v>
      </c>
      <c r="R15435" s="67" t="str">
        <v>Bank of Cellifornia</v>
      </c>
      <c r="S15435" s="67" t="str">
        <v>CELLtral Bank</v>
      </c>
    </row>
    <row r="15436" spans="15:19">
      <c r="O15436" s="67" t="str">
        <v>The VLOOKup Vault</v>
      </c>
      <c r="P15436" s="67" t="str">
        <v>ExCell Bank</v>
      </c>
      <c r="Q15436" s="67" t="str">
        <v>MoneyMATCH Inc.</v>
      </c>
      <c r="R15436" s="67" t="str">
        <v>Bank of Cellifornia</v>
      </c>
      <c r="S15436" s="67" t="str">
        <v>Bank IF</v>
      </c>
    </row>
    <row r="15437" spans="15:19">
      <c r="O15437" s="67" t="str">
        <v>The VLOOKup Vault</v>
      </c>
      <c r="P15437" s="67" t="str">
        <v>ExCell Bank</v>
      </c>
      <c r="Q15437" s="67" t="str">
        <v>MoneyMATCH Inc.</v>
      </c>
      <c r="R15437" s="67" t="str">
        <v>ExFunds</v>
      </c>
      <c r="S15437" s="67" t="str">
        <v>Bank of Cellifornia</v>
      </c>
    </row>
    <row r="15438" spans="15:19">
      <c r="O15438" s="67" t="str">
        <v>The VLOOKup Vault</v>
      </c>
      <c r="P15438" s="67" t="str">
        <v>ExCell Bank</v>
      </c>
      <c r="Q15438" s="67" t="str">
        <v>MoneyMATCH Inc.</v>
      </c>
      <c r="R15438" s="67" t="str">
        <v>ExFunds</v>
      </c>
      <c r="S15438" s="67" t="str">
        <v>SheetBank AG</v>
      </c>
    </row>
    <row r="15439" spans="15:19">
      <c r="O15439" s="67" t="str">
        <v>The VLOOKup Vault</v>
      </c>
      <c r="P15439" s="67" t="str">
        <v>ExCell Bank</v>
      </c>
      <c r="Q15439" s="67" t="str">
        <v>MoneyMATCH Inc.</v>
      </c>
      <c r="R15439" s="67" t="str">
        <v>ExFunds</v>
      </c>
      <c r="S15439" s="67" t="str">
        <v>Pivot Finance Group</v>
      </c>
    </row>
    <row r="15440" spans="15:19">
      <c r="O15440" s="67" t="str">
        <v>The VLOOKup Vault</v>
      </c>
      <c r="P15440" s="67" t="str">
        <v>ExCell Bank</v>
      </c>
      <c r="Q15440" s="67" t="str">
        <v>MoneyMATCH Inc.</v>
      </c>
      <c r="R15440" s="67" t="str">
        <v>ExFunds</v>
      </c>
      <c r="S15440" s="67" t="str">
        <v>SummaBank</v>
      </c>
    </row>
    <row r="15441" spans="15:19">
      <c r="O15441" s="67" t="str">
        <v>The VLOOKup Vault</v>
      </c>
      <c r="P15441" s="67" t="str">
        <v>ExCell Bank</v>
      </c>
      <c r="Q15441" s="67" t="str">
        <v>MoneyMATCH Inc.</v>
      </c>
      <c r="R15441" s="67" t="str">
        <v>ExFunds</v>
      </c>
      <c r="S15441" s="67" t="str">
        <v>CELLtral Bank</v>
      </c>
    </row>
    <row r="15442" spans="15:19">
      <c r="O15442" s="67" t="str">
        <v>The VLOOKup Vault</v>
      </c>
      <c r="P15442" s="67" t="str">
        <v>ExCell Bank</v>
      </c>
      <c r="Q15442" s="67" t="str">
        <v>MoneyMATCH Inc.</v>
      </c>
      <c r="R15442" s="67" t="str">
        <v>ExFunds</v>
      </c>
      <c r="S15442" s="67" t="str">
        <v>Bank IF</v>
      </c>
    </row>
    <row r="15443" spans="15:19">
      <c r="O15443" s="67" t="str">
        <v>The VLOOKup Vault</v>
      </c>
      <c r="P15443" s="67" t="str">
        <v>ExCell Bank</v>
      </c>
      <c r="Q15443" s="67" t="str">
        <v>MoneyMATCH Inc.</v>
      </c>
      <c r="R15443" s="67" t="str">
        <v>SheetBank AG</v>
      </c>
      <c r="S15443" s="67" t="str">
        <v>Bank of Cellifornia</v>
      </c>
    </row>
    <row r="15444" spans="15:19">
      <c r="O15444" s="67" t="str">
        <v>The VLOOKup Vault</v>
      </c>
      <c r="P15444" s="67" t="str">
        <v>ExCell Bank</v>
      </c>
      <c r="Q15444" s="67" t="str">
        <v>MoneyMATCH Inc.</v>
      </c>
      <c r="R15444" s="67" t="str">
        <v>SheetBank AG</v>
      </c>
      <c r="S15444" s="67" t="str">
        <v>ExFunds</v>
      </c>
    </row>
    <row r="15445" spans="15:19">
      <c r="O15445" s="67" t="str">
        <v>The VLOOKup Vault</v>
      </c>
      <c r="P15445" s="67" t="str">
        <v>ExCell Bank</v>
      </c>
      <c r="Q15445" s="67" t="str">
        <v>MoneyMATCH Inc.</v>
      </c>
      <c r="R15445" s="67" t="str">
        <v>SheetBank AG</v>
      </c>
      <c r="S15445" s="67" t="str">
        <v>Pivot Finance Group</v>
      </c>
    </row>
    <row r="15446" spans="15:19">
      <c r="O15446" s="67" t="str">
        <v>The VLOOKup Vault</v>
      </c>
      <c r="P15446" s="67" t="str">
        <v>ExCell Bank</v>
      </c>
      <c r="Q15446" s="67" t="str">
        <v>MoneyMATCH Inc.</v>
      </c>
      <c r="R15446" s="67" t="str">
        <v>SheetBank AG</v>
      </c>
      <c r="S15446" s="67" t="str">
        <v>SummaBank</v>
      </c>
    </row>
    <row r="15447" spans="15:19">
      <c r="O15447" s="67" t="str">
        <v>The VLOOKup Vault</v>
      </c>
      <c r="P15447" s="67" t="str">
        <v>ExCell Bank</v>
      </c>
      <c r="Q15447" s="67" t="str">
        <v>MoneyMATCH Inc.</v>
      </c>
      <c r="R15447" s="67" t="str">
        <v>SheetBank AG</v>
      </c>
      <c r="S15447" s="67" t="str">
        <v>CELLtral Bank</v>
      </c>
    </row>
    <row r="15448" spans="15:19">
      <c r="O15448" s="67" t="str">
        <v>The VLOOKup Vault</v>
      </c>
      <c r="P15448" s="67" t="str">
        <v>ExCell Bank</v>
      </c>
      <c r="Q15448" s="67" t="str">
        <v>MoneyMATCH Inc.</v>
      </c>
      <c r="R15448" s="67" t="str">
        <v>SheetBank AG</v>
      </c>
      <c r="S15448" s="67" t="str">
        <v>Bank IF</v>
      </c>
    </row>
    <row r="15449" spans="15:19">
      <c r="O15449" s="67" t="str">
        <v>The VLOOKup Vault</v>
      </c>
      <c r="P15449" s="67" t="str">
        <v>ExCell Bank</v>
      </c>
      <c r="Q15449" s="67" t="str">
        <v>MoneyMATCH Inc.</v>
      </c>
      <c r="R15449" s="67" t="str">
        <v>Pivot Finance Group</v>
      </c>
      <c r="S15449" s="67" t="str">
        <v>Bank of Cellifornia</v>
      </c>
    </row>
    <row r="15450" spans="15:19">
      <c r="O15450" s="67" t="str">
        <v>The VLOOKup Vault</v>
      </c>
      <c r="P15450" s="67" t="str">
        <v>ExCell Bank</v>
      </c>
      <c r="Q15450" s="67" t="str">
        <v>MoneyMATCH Inc.</v>
      </c>
      <c r="R15450" s="67" t="str">
        <v>Pivot Finance Group</v>
      </c>
      <c r="S15450" s="67" t="str">
        <v>ExFunds</v>
      </c>
    </row>
    <row r="15451" spans="15:19">
      <c r="O15451" s="67" t="str">
        <v>The VLOOKup Vault</v>
      </c>
      <c r="P15451" s="67" t="str">
        <v>ExCell Bank</v>
      </c>
      <c r="Q15451" s="67" t="str">
        <v>MoneyMATCH Inc.</v>
      </c>
      <c r="R15451" s="67" t="str">
        <v>Pivot Finance Group</v>
      </c>
      <c r="S15451" s="67" t="str">
        <v>SheetBank AG</v>
      </c>
    </row>
    <row r="15452" spans="15:19">
      <c r="O15452" s="67" t="str">
        <v>The VLOOKup Vault</v>
      </c>
      <c r="P15452" s="67" t="str">
        <v>ExCell Bank</v>
      </c>
      <c r="Q15452" s="67" t="str">
        <v>MoneyMATCH Inc.</v>
      </c>
      <c r="R15452" s="67" t="str">
        <v>Pivot Finance Group</v>
      </c>
      <c r="S15452" s="67" t="str">
        <v>SummaBank</v>
      </c>
    </row>
    <row r="15453" spans="15:19">
      <c r="O15453" s="67" t="str">
        <v>The VLOOKup Vault</v>
      </c>
      <c r="P15453" s="67" t="str">
        <v>ExCell Bank</v>
      </c>
      <c r="Q15453" s="67" t="str">
        <v>MoneyMATCH Inc.</v>
      </c>
      <c r="R15453" s="67" t="str">
        <v>Pivot Finance Group</v>
      </c>
      <c r="S15453" s="67" t="str">
        <v>CELLtral Bank</v>
      </c>
    </row>
    <row r="15454" spans="15:19">
      <c r="O15454" s="67" t="str">
        <v>The VLOOKup Vault</v>
      </c>
      <c r="P15454" s="67" t="str">
        <v>ExCell Bank</v>
      </c>
      <c r="Q15454" s="67" t="str">
        <v>MoneyMATCH Inc.</v>
      </c>
      <c r="R15454" s="67" t="str">
        <v>Pivot Finance Group</v>
      </c>
      <c r="S15454" s="67" t="str">
        <v>Bank IF</v>
      </c>
    </row>
    <row r="15455" spans="15:19">
      <c r="O15455" s="67" t="str">
        <v>The VLOOKup Vault</v>
      </c>
      <c r="P15455" s="67" t="str">
        <v>ExCell Bank</v>
      </c>
      <c r="Q15455" s="67" t="str">
        <v>MoneyMATCH Inc.</v>
      </c>
      <c r="R15455" s="67" t="str">
        <v>SummaBank</v>
      </c>
      <c r="S15455" s="67" t="str">
        <v>Bank of Cellifornia</v>
      </c>
    </row>
    <row r="15456" spans="15:19">
      <c r="O15456" s="67" t="str">
        <v>The VLOOKup Vault</v>
      </c>
      <c r="P15456" s="67" t="str">
        <v>ExCell Bank</v>
      </c>
      <c r="Q15456" s="67" t="str">
        <v>MoneyMATCH Inc.</v>
      </c>
      <c r="R15456" s="67" t="str">
        <v>SummaBank</v>
      </c>
      <c r="S15456" s="67" t="str">
        <v>ExFunds</v>
      </c>
    </row>
    <row r="15457" spans="15:19">
      <c r="O15457" s="67" t="str">
        <v>The VLOOKup Vault</v>
      </c>
      <c r="P15457" s="67" t="str">
        <v>ExCell Bank</v>
      </c>
      <c r="Q15457" s="67" t="str">
        <v>MoneyMATCH Inc.</v>
      </c>
      <c r="R15457" s="67" t="str">
        <v>SummaBank</v>
      </c>
      <c r="S15457" s="67" t="str">
        <v>SheetBank AG</v>
      </c>
    </row>
    <row r="15458" spans="15:19">
      <c r="O15458" s="67" t="str">
        <v>The VLOOKup Vault</v>
      </c>
      <c r="P15458" s="67" t="str">
        <v>ExCell Bank</v>
      </c>
      <c r="Q15458" s="67" t="str">
        <v>MoneyMATCH Inc.</v>
      </c>
      <c r="R15458" s="67" t="str">
        <v>SummaBank</v>
      </c>
      <c r="S15458" s="67" t="str">
        <v>Pivot Finance Group</v>
      </c>
    </row>
    <row r="15459" spans="15:19">
      <c r="O15459" s="67" t="str">
        <v>The VLOOKup Vault</v>
      </c>
      <c r="P15459" s="67" t="str">
        <v>ExCell Bank</v>
      </c>
      <c r="Q15459" s="67" t="str">
        <v>MoneyMATCH Inc.</v>
      </c>
      <c r="R15459" s="67" t="str">
        <v>SummaBank</v>
      </c>
      <c r="S15459" s="67" t="str">
        <v>CELLtral Bank</v>
      </c>
    </row>
    <row r="15460" spans="15:19">
      <c r="O15460" s="67" t="str">
        <v>The VLOOKup Vault</v>
      </c>
      <c r="P15460" s="67" t="str">
        <v>ExCell Bank</v>
      </c>
      <c r="Q15460" s="67" t="str">
        <v>MoneyMATCH Inc.</v>
      </c>
      <c r="R15460" s="67" t="str">
        <v>SummaBank</v>
      </c>
      <c r="S15460" s="67" t="str">
        <v>Bank IF</v>
      </c>
    </row>
    <row r="15461" spans="15:19">
      <c r="O15461" s="67" t="str">
        <v>The VLOOKup Vault</v>
      </c>
      <c r="P15461" s="67" t="str">
        <v>ExCell Bank</v>
      </c>
      <c r="Q15461" s="67" t="str">
        <v>MoneyMATCH Inc.</v>
      </c>
      <c r="R15461" s="67" t="str">
        <v>CELLtral Bank</v>
      </c>
      <c r="S15461" s="67" t="str">
        <v>Bank of Cellifornia</v>
      </c>
    </row>
    <row r="15462" spans="15:19">
      <c r="O15462" s="67" t="str">
        <v>The VLOOKup Vault</v>
      </c>
      <c r="P15462" s="67" t="str">
        <v>ExCell Bank</v>
      </c>
      <c r="Q15462" s="67" t="str">
        <v>MoneyMATCH Inc.</v>
      </c>
      <c r="R15462" s="67" t="str">
        <v>CELLtral Bank</v>
      </c>
      <c r="S15462" s="67" t="str">
        <v>ExFunds</v>
      </c>
    </row>
    <row r="15463" spans="15:19">
      <c r="O15463" s="67" t="str">
        <v>The VLOOKup Vault</v>
      </c>
      <c r="P15463" s="67" t="str">
        <v>ExCell Bank</v>
      </c>
      <c r="Q15463" s="67" t="str">
        <v>MoneyMATCH Inc.</v>
      </c>
      <c r="R15463" s="67" t="str">
        <v>CELLtral Bank</v>
      </c>
      <c r="S15463" s="67" t="str">
        <v>SheetBank AG</v>
      </c>
    </row>
    <row r="15464" spans="15:19">
      <c r="O15464" s="67" t="str">
        <v>The VLOOKup Vault</v>
      </c>
      <c r="P15464" s="67" t="str">
        <v>ExCell Bank</v>
      </c>
      <c r="Q15464" s="67" t="str">
        <v>MoneyMATCH Inc.</v>
      </c>
      <c r="R15464" s="67" t="str">
        <v>CELLtral Bank</v>
      </c>
      <c r="S15464" s="67" t="str">
        <v>Pivot Finance Group</v>
      </c>
    </row>
    <row r="15465" spans="15:19">
      <c r="O15465" s="67" t="str">
        <v>The VLOOKup Vault</v>
      </c>
      <c r="P15465" s="67" t="str">
        <v>ExCell Bank</v>
      </c>
      <c r="Q15465" s="67" t="str">
        <v>MoneyMATCH Inc.</v>
      </c>
      <c r="R15465" s="67" t="str">
        <v>CELLtral Bank</v>
      </c>
      <c r="S15465" s="67" t="str">
        <v>SummaBank</v>
      </c>
    </row>
    <row r="15466" spans="15:19">
      <c r="O15466" s="67" t="str">
        <v>The VLOOKup Vault</v>
      </c>
      <c r="P15466" s="67" t="str">
        <v>ExCell Bank</v>
      </c>
      <c r="Q15466" s="67" t="str">
        <v>MoneyMATCH Inc.</v>
      </c>
      <c r="R15466" s="67" t="str">
        <v>CELLtral Bank</v>
      </c>
      <c r="S15466" s="67" t="str">
        <v>Bank IF</v>
      </c>
    </row>
    <row r="15467" spans="15:19">
      <c r="O15467" s="67" t="str">
        <v>The VLOOKup Vault</v>
      </c>
      <c r="P15467" s="67" t="str">
        <v>ExCell Bank</v>
      </c>
      <c r="Q15467" s="67" t="str">
        <v>MoneyMATCH Inc.</v>
      </c>
      <c r="R15467" s="67" t="str">
        <v>Bank IF</v>
      </c>
      <c r="S15467" s="67" t="str">
        <v>Bank of Cellifornia</v>
      </c>
    </row>
    <row r="15468" spans="15:19">
      <c r="O15468" s="67" t="str">
        <v>The VLOOKup Vault</v>
      </c>
      <c r="P15468" s="67" t="str">
        <v>ExCell Bank</v>
      </c>
      <c r="Q15468" s="67" t="str">
        <v>MoneyMATCH Inc.</v>
      </c>
      <c r="R15468" s="67" t="str">
        <v>Bank IF</v>
      </c>
      <c r="S15468" s="67" t="str">
        <v>ExFunds</v>
      </c>
    </row>
    <row r="15469" spans="15:19">
      <c r="O15469" s="67" t="str">
        <v>The VLOOKup Vault</v>
      </c>
      <c r="P15469" s="67" t="str">
        <v>ExCell Bank</v>
      </c>
      <c r="Q15469" s="67" t="str">
        <v>MoneyMATCH Inc.</v>
      </c>
      <c r="R15469" s="67" t="str">
        <v>Bank IF</v>
      </c>
      <c r="S15469" s="67" t="str">
        <v>SheetBank AG</v>
      </c>
    </row>
    <row r="15470" spans="15:19">
      <c r="O15470" s="67" t="str">
        <v>The VLOOKup Vault</v>
      </c>
      <c r="P15470" s="67" t="str">
        <v>ExCell Bank</v>
      </c>
      <c r="Q15470" s="67" t="str">
        <v>MoneyMATCH Inc.</v>
      </c>
      <c r="R15470" s="67" t="str">
        <v>Bank IF</v>
      </c>
      <c r="S15470" s="67" t="str">
        <v>Pivot Finance Group</v>
      </c>
    </row>
    <row r="15471" spans="15:19">
      <c r="O15471" s="67" t="str">
        <v>The VLOOKup Vault</v>
      </c>
      <c r="P15471" s="67" t="str">
        <v>ExCell Bank</v>
      </c>
      <c r="Q15471" s="67" t="str">
        <v>MoneyMATCH Inc.</v>
      </c>
      <c r="R15471" s="67" t="str">
        <v>Bank IF</v>
      </c>
      <c r="S15471" s="67" t="str">
        <v>SummaBank</v>
      </c>
    </row>
    <row r="15472" spans="15:19">
      <c r="O15472" s="67" t="str">
        <v>The VLOOKup Vault</v>
      </c>
      <c r="P15472" s="67" t="str">
        <v>ExCell Bank</v>
      </c>
      <c r="Q15472" s="67" t="str">
        <v>MoneyMATCH Inc.</v>
      </c>
      <c r="R15472" s="67" t="str">
        <v>Bank IF</v>
      </c>
      <c r="S15472" s="67" t="str">
        <v>CELLtral Bank</v>
      </c>
    </row>
    <row r="15473" spans="15:19">
      <c r="O15473" s="67" t="str">
        <v>The VLOOKup Vault</v>
      </c>
      <c r="P15473" s="67" t="str">
        <v>Bank of Cellifornia</v>
      </c>
      <c r="Q15473" s="67" t="str">
        <v>ExCell Bank</v>
      </c>
      <c r="R15473" s="67" t="str">
        <v>ExFunds</v>
      </c>
      <c r="S15473" s="67" t="str">
        <v>SheetBank AG</v>
      </c>
    </row>
    <row r="15474" spans="15:19">
      <c r="O15474" s="67" t="str">
        <v>The VLOOKup Vault</v>
      </c>
      <c r="P15474" s="67" t="str">
        <v>Bank of Cellifornia</v>
      </c>
      <c r="Q15474" s="67" t="str">
        <v>ExCell Bank</v>
      </c>
      <c r="R15474" s="67" t="str">
        <v>ExFunds</v>
      </c>
      <c r="S15474" s="67" t="str">
        <v>Pivot Finance Group</v>
      </c>
    </row>
    <row r="15475" spans="15:19">
      <c r="O15475" s="67" t="str">
        <v>The VLOOKup Vault</v>
      </c>
      <c r="P15475" s="67" t="str">
        <v>Bank of Cellifornia</v>
      </c>
      <c r="Q15475" s="67" t="str">
        <v>ExCell Bank</v>
      </c>
      <c r="R15475" s="67" t="str">
        <v>ExFunds</v>
      </c>
      <c r="S15475" s="67" t="str">
        <v>SummaBank</v>
      </c>
    </row>
    <row r="15476" spans="15:19">
      <c r="O15476" s="67" t="str">
        <v>The VLOOKup Vault</v>
      </c>
      <c r="P15476" s="67" t="str">
        <v>Bank of Cellifornia</v>
      </c>
      <c r="Q15476" s="67" t="str">
        <v>ExCell Bank</v>
      </c>
      <c r="R15476" s="67" t="str">
        <v>ExFunds</v>
      </c>
      <c r="S15476" s="67" t="str">
        <v>CELLtral Bank</v>
      </c>
    </row>
    <row r="15477" spans="15:19">
      <c r="O15477" s="67" t="str">
        <v>The VLOOKup Vault</v>
      </c>
      <c r="P15477" s="67" t="str">
        <v>Bank of Cellifornia</v>
      </c>
      <c r="Q15477" s="67" t="str">
        <v>ExCell Bank</v>
      </c>
      <c r="R15477" s="67" t="str">
        <v>ExFunds</v>
      </c>
      <c r="S15477" s="67" t="str">
        <v>Bank IF</v>
      </c>
    </row>
    <row r="15478" spans="15:19">
      <c r="O15478" s="67" t="str">
        <v>The VLOOKup Vault</v>
      </c>
      <c r="P15478" s="67" t="str">
        <v>Bank of Cellifornia</v>
      </c>
      <c r="Q15478" s="67" t="str">
        <v>ExCell Bank</v>
      </c>
      <c r="R15478" s="67" t="str">
        <v>ExFunds</v>
      </c>
      <c r="S15478" s="67" t="str">
        <v>MoneyMATCH Inc.</v>
      </c>
    </row>
    <row r="15479" spans="15:19">
      <c r="O15479" s="67" t="str">
        <v>The VLOOKup Vault</v>
      </c>
      <c r="P15479" s="67" t="str">
        <v>Bank of Cellifornia</v>
      </c>
      <c r="Q15479" s="67" t="str">
        <v>ExCell Bank</v>
      </c>
      <c r="R15479" s="67" t="str">
        <v>SheetBank AG</v>
      </c>
      <c r="S15479" s="67" t="str">
        <v>ExFunds</v>
      </c>
    </row>
    <row r="15480" spans="15:19">
      <c r="O15480" s="67" t="str">
        <v>The VLOOKup Vault</v>
      </c>
      <c r="P15480" s="67" t="str">
        <v>Bank of Cellifornia</v>
      </c>
      <c r="Q15480" s="67" t="str">
        <v>ExCell Bank</v>
      </c>
      <c r="R15480" s="67" t="str">
        <v>SheetBank AG</v>
      </c>
      <c r="S15480" s="67" t="str">
        <v>Pivot Finance Group</v>
      </c>
    </row>
    <row r="15481" spans="15:19">
      <c r="O15481" s="67" t="str">
        <v>The VLOOKup Vault</v>
      </c>
      <c r="P15481" s="67" t="str">
        <v>Bank of Cellifornia</v>
      </c>
      <c r="Q15481" s="67" t="str">
        <v>ExCell Bank</v>
      </c>
      <c r="R15481" s="67" t="str">
        <v>SheetBank AG</v>
      </c>
      <c r="S15481" s="67" t="str">
        <v>SummaBank</v>
      </c>
    </row>
    <row r="15482" spans="15:19">
      <c r="O15482" s="67" t="str">
        <v>The VLOOKup Vault</v>
      </c>
      <c r="P15482" s="67" t="str">
        <v>Bank of Cellifornia</v>
      </c>
      <c r="Q15482" s="67" t="str">
        <v>ExCell Bank</v>
      </c>
      <c r="R15482" s="67" t="str">
        <v>SheetBank AG</v>
      </c>
      <c r="S15482" s="67" t="str">
        <v>CELLtral Bank</v>
      </c>
    </row>
    <row r="15483" spans="15:19">
      <c r="O15483" s="67" t="str">
        <v>The VLOOKup Vault</v>
      </c>
      <c r="P15483" s="67" t="str">
        <v>Bank of Cellifornia</v>
      </c>
      <c r="Q15483" s="67" t="str">
        <v>ExCell Bank</v>
      </c>
      <c r="R15483" s="67" t="str">
        <v>SheetBank AG</v>
      </c>
      <c r="S15483" s="67" t="str">
        <v>Bank IF</v>
      </c>
    </row>
    <row r="15484" spans="15:19">
      <c r="O15484" s="67" t="str">
        <v>The VLOOKup Vault</v>
      </c>
      <c r="P15484" s="67" t="str">
        <v>Bank of Cellifornia</v>
      </c>
      <c r="Q15484" s="67" t="str">
        <v>ExCell Bank</v>
      </c>
      <c r="R15484" s="67" t="str">
        <v>SheetBank AG</v>
      </c>
      <c r="S15484" s="67" t="str">
        <v>MoneyMATCH Inc.</v>
      </c>
    </row>
    <row r="15485" spans="15:19">
      <c r="O15485" s="67" t="str">
        <v>The VLOOKup Vault</v>
      </c>
      <c r="P15485" s="67" t="str">
        <v>Bank of Cellifornia</v>
      </c>
      <c r="Q15485" s="67" t="str">
        <v>ExCell Bank</v>
      </c>
      <c r="R15485" s="67" t="str">
        <v>Pivot Finance Group</v>
      </c>
      <c r="S15485" s="67" t="str">
        <v>ExFunds</v>
      </c>
    </row>
    <row r="15486" spans="15:19">
      <c r="O15486" s="67" t="str">
        <v>The VLOOKup Vault</v>
      </c>
      <c r="P15486" s="67" t="str">
        <v>Bank of Cellifornia</v>
      </c>
      <c r="Q15486" s="67" t="str">
        <v>ExCell Bank</v>
      </c>
      <c r="R15486" s="67" t="str">
        <v>Pivot Finance Group</v>
      </c>
      <c r="S15486" s="67" t="str">
        <v>SheetBank AG</v>
      </c>
    </row>
    <row r="15487" spans="15:19">
      <c r="O15487" s="67" t="str">
        <v>The VLOOKup Vault</v>
      </c>
      <c r="P15487" s="67" t="str">
        <v>Bank of Cellifornia</v>
      </c>
      <c r="Q15487" s="67" t="str">
        <v>ExCell Bank</v>
      </c>
      <c r="R15487" s="67" t="str">
        <v>Pivot Finance Group</v>
      </c>
      <c r="S15487" s="67" t="str">
        <v>SummaBank</v>
      </c>
    </row>
    <row r="15488" spans="15:19">
      <c r="O15488" s="67" t="str">
        <v>The VLOOKup Vault</v>
      </c>
      <c r="P15488" s="67" t="str">
        <v>Bank of Cellifornia</v>
      </c>
      <c r="Q15488" s="67" t="str">
        <v>ExCell Bank</v>
      </c>
      <c r="R15488" s="67" t="str">
        <v>Pivot Finance Group</v>
      </c>
      <c r="S15488" s="67" t="str">
        <v>CELLtral Bank</v>
      </c>
    </row>
    <row r="15489" spans="15:19">
      <c r="O15489" s="67" t="str">
        <v>The VLOOKup Vault</v>
      </c>
      <c r="P15489" s="67" t="str">
        <v>Bank of Cellifornia</v>
      </c>
      <c r="Q15489" s="67" t="str">
        <v>ExCell Bank</v>
      </c>
      <c r="R15489" s="67" t="str">
        <v>Pivot Finance Group</v>
      </c>
      <c r="S15489" s="67" t="str">
        <v>Bank IF</v>
      </c>
    </row>
    <row r="15490" spans="15:19">
      <c r="O15490" s="67" t="str">
        <v>The VLOOKup Vault</v>
      </c>
      <c r="P15490" s="67" t="str">
        <v>Bank of Cellifornia</v>
      </c>
      <c r="Q15490" s="67" t="str">
        <v>ExCell Bank</v>
      </c>
      <c r="R15490" s="67" t="str">
        <v>Pivot Finance Group</v>
      </c>
      <c r="S15490" s="67" t="str">
        <v>MoneyMATCH Inc.</v>
      </c>
    </row>
    <row r="15491" spans="15:19">
      <c r="O15491" s="67" t="str">
        <v>The VLOOKup Vault</v>
      </c>
      <c r="P15491" s="67" t="str">
        <v>Bank of Cellifornia</v>
      </c>
      <c r="Q15491" s="67" t="str">
        <v>ExCell Bank</v>
      </c>
      <c r="R15491" s="67" t="str">
        <v>SummaBank</v>
      </c>
      <c r="S15491" s="67" t="str">
        <v>ExFunds</v>
      </c>
    </row>
    <row r="15492" spans="15:19">
      <c r="O15492" s="67" t="str">
        <v>The VLOOKup Vault</v>
      </c>
      <c r="P15492" s="67" t="str">
        <v>Bank of Cellifornia</v>
      </c>
      <c r="Q15492" s="67" t="str">
        <v>ExCell Bank</v>
      </c>
      <c r="R15492" s="67" t="str">
        <v>SummaBank</v>
      </c>
      <c r="S15492" s="67" t="str">
        <v>SheetBank AG</v>
      </c>
    </row>
    <row r="15493" spans="15:19">
      <c r="O15493" s="67" t="str">
        <v>The VLOOKup Vault</v>
      </c>
      <c r="P15493" s="67" t="str">
        <v>Bank of Cellifornia</v>
      </c>
      <c r="Q15493" s="67" t="str">
        <v>ExCell Bank</v>
      </c>
      <c r="R15493" s="67" t="str">
        <v>SummaBank</v>
      </c>
      <c r="S15493" s="67" t="str">
        <v>Pivot Finance Group</v>
      </c>
    </row>
    <row r="15494" spans="15:19">
      <c r="O15494" s="67" t="str">
        <v>The VLOOKup Vault</v>
      </c>
      <c r="P15494" s="67" t="str">
        <v>Bank of Cellifornia</v>
      </c>
      <c r="Q15494" s="67" t="str">
        <v>ExCell Bank</v>
      </c>
      <c r="R15494" s="67" t="str">
        <v>SummaBank</v>
      </c>
      <c r="S15494" s="67" t="str">
        <v>CELLtral Bank</v>
      </c>
    </row>
    <row r="15495" spans="15:19">
      <c r="O15495" s="67" t="str">
        <v>The VLOOKup Vault</v>
      </c>
      <c r="P15495" s="67" t="str">
        <v>Bank of Cellifornia</v>
      </c>
      <c r="Q15495" s="67" t="str">
        <v>ExCell Bank</v>
      </c>
      <c r="R15495" s="67" t="str">
        <v>SummaBank</v>
      </c>
      <c r="S15495" s="67" t="str">
        <v>Bank IF</v>
      </c>
    </row>
    <row r="15496" spans="15:19">
      <c r="O15496" s="67" t="str">
        <v>The VLOOKup Vault</v>
      </c>
      <c r="P15496" s="67" t="str">
        <v>Bank of Cellifornia</v>
      </c>
      <c r="Q15496" s="67" t="str">
        <v>ExCell Bank</v>
      </c>
      <c r="R15496" s="67" t="str">
        <v>SummaBank</v>
      </c>
      <c r="S15496" s="67" t="str">
        <v>MoneyMATCH Inc.</v>
      </c>
    </row>
    <row r="15497" spans="15:19">
      <c r="O15497" s="67" t="str">
        <v>The VLOOKup Vault</v>
      </c>
      <c r="P15497" s="67" t="str">
        <v>Bank of Cellifornia</v>
      </c>
      <c r="Q15497" s="67" t="str">
        <v>ExCell Bank</v>
      </c>
      <c r="R15497" s="67" t="str">
        <v>CELLtral Bank</v>
      </c>
      <c r="S15497" s="67" t="str">
        <v>ExFunds</v>
      </c>
    </row>
    <row r="15498" spans="15:19">
      <c r="O15498" s="67" t="str">
        <v>The VLOOKup Vault</v>
      </c>
      <c r="P15498" s="67" t="str">
        <v>Bank of Cellifornia</v>
      </c>
      <c r="Q15498" s="67" t="str">
        <v>ExCell Bank</v>
      </c>
      <c r="R15498" s="67" t="str">
        <v>CELLtral Bank</v>
      </c>
      <c r="S15498" s="67" t="str">
        <v>SheetBank AG</v>
      </c>
    </row>
    <row r="15499" spans="15:19">
      <c r="O15499" s="67" t="str">
        <v>The VLOOKup Vault</v>
      </c>
      <c r="P15499" s="67" t="str">
        <v>Bank of Cellifornia</v>
      </c>
      <c r="Q15499" s="67" t="str">
        <v>ExCell Bank</v>
      </c>
      <c r="R15499" s="67" t="str">
        <v>CELLtral Bank</v>
      </c>
      <c r="S15499" s="67" t="str">
        <v>Pivot Finance Group</v>
      </c>
    </row>
    <row r="15500" spans="15:19">
      <c r="O15500" s="67" t="str">
        <v>The VLOOKup Vault</v>
      </c>
      <c r="P15500" s="67" t="str">
        <v>Bank of Cellifornia</v>
      </c>
      <c r="Q15500" s="67" t="str">
        <v>ExCell Bank</v>
      </c>
      <c r="R15500" s="67" t="str">
        <v>CELLtral Bank</v>
      </c>
      <c r="S15500" s="67" t="str">
        <v>SummaBank</v>
      </c>
    </row>
    <row r="15501" spans="15:19">
      <c r="O15501" s="67" t="str">
        <v>The VLOOKup Vault</v>
      </c>
      <c r="P15501" s="67" t="str">
        <v>Bank of Cellifornia</v>
      </c>
      <c r="Q15501" s="67" t="str">
        <v>ExCell Bank</v>
      </c>
      <c r="R15501" s="67" t="str">
        <v>CELLtral Bank</v>
      </c>
      <c r="S15501" s="67" t="str">
        <v>Bank IF</v>
      </c>
    </row>
    <row r="15502" spans="15:19">
      <c r="O15502" s="67" t="str">
        <v>The VLOOKup Vault</v>
      </c>
      <c r="P15502" s="67" t="str">
        <v>Bank of Cellifornia</v>
      </c>
      <c r="Q15502" s="67" t="str">
        <v>ExCell Bank</v>
      </c>
      <c r="R15502" s="67" t="str">
        <v>CELLtral Bank</v>
      </c>
      <c r="S15502" s="67" t="str">
        <v>MoneyMATCH Inc.</v>
      </c>
    </row>
    <row r="15503" spans="15:19">
      <c r="O15503" s="67" t="str">
        <v>The VLOOKup Vault</v>
      </c>
      <c r="P15503" s="67" t="str">
        <v>Bank of Cellifornia</v>
      </c>
      <c r="Q15503" s="67" t="str">
        <v>ExCell Bank</v>
      </c>
      <c r="R15503" s="67" t="str">
        <v>Bank IF</v>
      </c>
      <c r="S15503" s="67" t="str">
        <v>ExFunds</v>
      </c>
    </row>
    <row r="15504" spans="15:19">
      <c r="O15504" s="67" t="str">
        <v>The VLOOKup Vault</v>
      </c>
      <c r="P15504" s="67" t="str">
        <v>Bank of Cellifornia</v>
      </c>
      <c r="Q15504" s="67" t="str">
        <v>ExCell Bank</v>
      </c>
      <c r="R15504" s="67" t="str">
        <v>Bank IF</v>
      </c>
      <c r="S15504" s="67" t="str">
        <v>SheetBank AG</v>
      </c>
    </row>
    <row r="15505" spans="15:19">
      <c r="O15505" s="67" t="str">
        <v>The VLOOKup Vault</v>
      </c>
      <c r="P15505" s="67" t="str">
        <v>Bank of Cellifornia</v>
      </c>
      <c r="Q15505" s="67" t="str">
        <v>ExCell Bank</v>
      </c>
      <c r="R15505" s="67" t="str">
        <v>Bank IF</v>
      </c>
      <c r="S15505" s="67" t="str">
        <v>Pivot Finance Group</v>
      </c>
    </row>
    <row r="15506" spans="15:19">
      <c r="O15506" s="67" t="str">
        <v>The VLOOKup Vault</v>
      </c>
      <c r="P15506" s="67" t="str">
        <v>Bank of Cellifornia</v>
      </c>
      <c r="Q15506" s="67" t="str">
        <v>ExCell Bank</v>
      </c>
      <c r="R15506" s="67" t="str">
        <v>Bank IF</v>
      </c>
      <c r="S15506" s="67" t="str">
        <v>SummaBank</v>
      </c>
    </row>
    <row r="15507" spans="15:19">
      <c r="O15507" s="67" t="str">
        <v>The VLOOKup Vault</v>
      </c>
      <c r="P15507" s="67" t="str">
        <v>Bank of Cellifornia</v>
      </c>
      <c r="Q15507" s="67" t="str">
        <v>ExCell Bank</v>
      </c>
      <c r="R15507" s="67" t="str">
        <v>Bank IF</v>
      </c>
      <c r="S15507" s="67" t="str">
        <v>CELLtral Bank</v>
      </c>
    </row>
    <row r="15508" spans="15:19">
      <c r="O15508" s="67" t="str">
        <v>The VLOOKup Vault</v>
      </c>
      <c r="P15508" s="67" t="str">
        <v>Bank of Cellifornia</v>
      </c>
      <c r="Q15508" s="67" t="str">
        <v>ExCell Bank</v>
      </c>
      <c r="R15508" s="67" t="str">
        <v>Bank IF</v>
      </c>
      <c r="S15508" s="67" t="str">
        <v>MoneyMATCH Inc.</v>
      </c>
    </row>
    <row r="15509" spans="15:19">
      <c r="O15509" s="67" t="str">
        <v>The VLOOKup Vault</v>
      </c>
      <c r="P15509" s="67" t="str">
        <v>Bank of Cellifornia</v>
      </c>
      <c r="Q15509" s="67" t="str">
        <v>ExCell Bank</v>
      </c>
      <c r="R15509" s="67" t="str">
        <v>MoneyMATCH Inc.</v>
      </c>
      <c r="S15509" s="67" t="str">
        <v>ExFunds</v>
      </c>
    </row>
    <row r="15510" spans="15:19">
      <c r="O15510" s="67" t="str">
        <v>The VLOOKup Vault</v>
      </c>
      <c r="P15510" s="67" t="str">
        <v>Bank of Cellifornia</v>
      </c>
      <c r="Q15510" s="67" t="str">
        <v>ExCell Bank</v>
      </c>
      <c r="R15510" s="67" t="str">
        <v>MoneyMATCH Inc.</v>
      </c>
      <c r="S15510" s="67" t="str">
        <v>SheetBank AG</v>
      </c>
    </row>
    <row r="15511" spans="15:19">
      <c r="O15511" s="67" t="str">
        <v>The VLOOKup Vault</v>
      </c>
      <c r="P15511" s="67" t="str">
        <v>Bank of Cellifornia</v>
      </c>
      <c r="Q15511" s="67" t="str">
        <v>ExCell Bank</v>
      </c>
      <c r="R15511" s="67" t="str">
        <v>MoneyMATCH Inc.</v>
      </c>
      <c r="S15511" s="67" t="str">
        <v>Pivot Finance Group</v>
      </c>
    </row>
    <row r="15512" spans="15:19">
      <c r="O15512" s="67" t="str">
        <v>The VLOOKup Vault</v>
      </c>
      <c r="P15512" s="67" t="str">
        <v>Bank of Cellifornia</v>
      </c>
      <c r="Q15512" s="67" t="str">
        <v>ExCell Bank</v>
      </c>
      <c r="R15512" s="67" t="str">
        <v>MoneyMATCH Inc.</v>
      </c>
      <c r="S15512" s="67" t="str">
        <v>SummaBank</v>
      </c>
    </row>
    <row r="15513" spans="15:19">
      <c r="O15513" s="67" t="str">
        <v>The VLOOKup Vault</v>
      </c>
      <c r="P15513" s="67" t="str">
        <v>Bank of Cellifornia</v>
      </c>
      <c r="Q15513" s="67" t="str">
        <v>ExCell Bank</v>
      </c>
      <c r="R15513" s="67" t="str">
        <v>MoneyMATCH Inc.</v>
      </c>
      <c r="S15513" s="67" t="str">
        <v>CELLtral Bank</v>
      </c>
    </row>
    <row r="15514" spans="15:19">
      <c r="O15514" s="67" t="str">
        <v>The VLOOKup Vault</v>
      </c>
      <c r="P15514" s="67" t="str">
        <v>Bank of Cellifornia</v>
      </c>
      <c r="Q15514" s="67" t="str">
        <v>ExCell Bank</v>
      </c>
      <c r="R15514" s="67" t="str">
        <v>MoneyMATCH Inc.</v>
      </c>
      <c r="S15514" s="67" t="str">
        <v>Bank IF</v>
      </c>
    </row>
    <row r="15515" spans="15:19">
      <c r="O15515" s="67" t="str">
        <v>The VLOOKup Vault</v>
      </c>
      <c r="P15515" s="67" t="str">
        <v>Bank of Cellifornia</v>
      </c>
      <c r="Q15515" s="67" t="str">
        <v>ExFunds</v>
      </c>
      <c r="R15515" s="67" t="str">
        <v>ExCell Bank</v>
      </c>
      <c r="S15515" s="67" t="str">
        <v>SheetBank AG</v>
      </c>
    </row>
    <row r="15516" spans="15:19">
      <c r="O15516" s="67" t="str">
        <v>The VLOOKup Vault</v>
      </c>
      <c r="P15516" s="67" t="str">
        <v>Bank of Cellifornia</v>
      </c>
      <c r="Q15516" s="67" t="str">
        <v>ExFunds</v>
      </c>
      <c r="R15516" s="67" t="str">
        <v>ExCell Bank</v>
      </c>
      <c r="S15516" s="67" t="str">
        <v>Pivot Finance Group</v>
      </c>
    </row>
    <row r="15517" spans="15:19">
      <c r="O15517" s="67" t="str">
        <v>The VLOOKup Vault</v>
      </c>
      <c r="P15517" s="67" t="str">
        <v>Bank of Cellifornia</v>
      </c>
      <c r="Q15517" s="67" t="str">
        <v>ExFunds</v>
      </c>
      <c r="R15517" s="67" t="str">
        <v>ExCell Bank</v>
      </c>
      <c r="S15517" s="67" t="str">
        <v>SummaBank</v>
      </c>
    </row>
    <row r="15518" spans="15:19">
      <c r="O15518" s="67" t="str">
        <v>The VLOOKup Vault</v>
      </c>
      <c r="P15518" s="67" t="str">
        <v>Bank of Cellifornia</v>
      </c>
      <c r="Q15518" s="67" t="str">
        <v>ExFunds</v>
      </c>
      <c r="R15518" s="67" t="str">
        <v>ExCell Bank</v>
      </c>
      <c r="S15518" s="67" t="str">
        <v>CELLtral Bank</v>
      </c>
    </row>
    <row r="15519" spans="15:19">
      <c r="O15519" s="67" t="str">
        <v>The VLOOKup Vault</v>
      </c>
      <c r="P15519" s="67" t="str">
        <v>Bank of Cellifornia</v>
      </c>
      <c r="Q15519" s="67" t="str">
        <v>ExFunds</v>
      </c>
      <c r="R15519" s="67" t="str">
        <v>ExCell Bank</v>
      </c>
      <c r="S15519" s="67" t="str">
        <v>Bank IF</v>
      </c>
    </row>
    <row r="15520" spans="15:19">
      <c r="O15520" s="67" t="str">
        <v>The VLOOKup Vault</v>
      </c>
      <c r="P15520" s="67" t="str">
        <v>Bank of Cellifornia</v>
      </c>
      <c r="Q15520" s="67" t="str">
        <v>ExFunds</v>
      </c>
      <c r="R15520" s="67" t="str">
        <v>ExCell Bank</v>
      </c>
      <c r="S15520" s="67" t="str">
        <v>MoneyMATCH Inc.</v>
      </c>
    </row>
    <row r="15521" spans="15:19">
      <c r="O15521" s="67" t="str">
        <v>The VLOOKup Vault</v>
      </c>
      <c r="P15521" s="67" t="str">
        <v>Bank of Cellifornia</v>
      </c>
      <c r="Q15521" s="67" t="str">
        <v>ExFunds</v>
      </c>
      <c r="R15521" s="67" t="str">
        <v>SheetBank AG</v>
      </c>
      <c r="S15521" s="67" t="str">
        <v>ExCell Bank</v>
      </c>
    </row>
    <row r="15522" spans="15:19">
      <c r="O15522" s="67" t="str">
        <v>The VLOOKup Vault</v>
      </c>
      <c r="P15522" s="67" t="str">
        <v>Bank of Cellifornia</v>
      </c>
      <c r="Q15522" s="67" t="str">
        <v>ExFunds</v>
      </c>
      <c r="R15522" s="67" t="str">
        <v>SheetBank AG</v>
      </c>
      <c r="S15522" s="67" t="str">
        <v>Pivot Finance Group</v>
      </c>
    </row>
    <row r="15523" spans="15:19">
      <c r="O15523" s="67" t="str">
        <v>The VLOOKup Vault</v>
      </c>
      <c r="P15523" s="67" t="str">
        <v>Bank of Cellifornia</v>
      </c>
      <c r="Q15523" s="67" t="str">
        <v>ExFunds</v>
      </c>
      <c r="R15523" s="67" t="str">
        <v>SheetBank AG</v>
      </c>
      <c r="S15523" s="67" t="str">
        <v>SummaBank</v>
      </c>
    </row>
    <row r="15524" spans="15:19">
      <c r="O15524" s="67" t="str">
        <v>The VLOOKup Vault</v>
      </c>
      <c r="P15524" s="67" t="str">
        <v>Bank of Cellifornia</v>
      </c>
      <c r="Q15524" s="67" t="str">
        <v>ExFunds</v>
      </c>
      <c r="R15524" s="67" t="str">
        <v>SheetBank AG</v>
      </c>
      <c r="S15524" s="67" t="str">
        <v>CELLtral Bank</v>
      </c>
    </row>
    <row r="15525" spans="15:19">
      <c r="O15525" s="67" t="str">
        <v>The VLOOKup Vault</v>
      </c>
      <c r="P15525" s="67" t="str">
        <v>Bank of Cellifornia</v>
      </c>
      <c r="Q15525" s="67" t="str">
        <v>ExFunds</v>
      </c>
      <c r="R15525" s="67" t="str">
        <v>SheetBank AG</v>
      </c>
      <c r="S15525" s="67" t="str">
        <v>Bank IF</v>
      </c>
    </row>
    <row r="15526" spans="15:19">
      <c r="O15526" s="67" t="str">
        <v>The VLOOKup Vault</v>
      </c>
      <c r="P15526" s="67" t="str">
        <v>Bank of Cellifornia</v>
      </c>
      <c r="Q15526" s="67" t="str">
        <v>ExFunds</v>
      </c>
      <c r="R15526" s="67" t="str">
        <v>SheetBank AG</v>
      </c>
      <c r="S15526" s="67" t="str">
        <v>MoneyMATCH Inc.</v>
      </c>
    </row>
    <row r="15527" spans="15:19">
      <c r="O15527" s="67" t="str">
        <v>The VLOOKup Vault</v>
      </c>
      <c r="P15527" s="67" t="str">
        <v>Bank of Cellifornia</v>
      </c>
      <c r="Q15527" s="67" t="str">
        <v>ExFunds</v>
      </c>
      <c r="R15527" s="67" t="str">
        <v>Pivot Finance Group</v>
      </c>
      <c r="S15527" s="67" t="str">
        <v>ExCell Bank</v>
      </c>
    </row>
    <row r="15528" spans="15:19">
      <c r="O15528" s="67" t="str">
        <v>The VLOOKup Vault</v>
      </c>
      <c r="P15528" s="67" t="str">
        <v>Bank of Cellifornia</v>
      </c>
      <c r="Q15528" s="67" t="str">
        <v>ExFunds</v>
      </c>
      <c r="R15528" s="67" t="str">
        <v>Pivot Finance Group</v>
      </c>
      <c r="S15528" s="67" t="str">
        <v>SheetBank AG</v>
      </c>
    </row>
    <row r="15529" spans="15:19">
      <c r="O15529" s="67" t="str">
        <v>The VLOOKup Vault</v>
      </c>
      <c r="P15529" s="67" t="str">
        <v>Bank of Cellifornia</v>
      </c>
      <c r="Q15529" s="67" t="str">
        <v>ExFunds</v>
      </c>
      <c r="R15529" s="67" t="str">
        <v>Pivot Finance Group</v>
      </c>
      <c r="S15529" s="67" t="str">
        <v>SummaBank</v>
      </c>
    </row>
    <row r="15530" spans="15:19">
      <c r="O15530" s="67" t="str">
        <v>The VLOOKup Vault</v>
      </c>
      <c r="P15530" s="67" t="str">
        <v>Bank of Cellifornia</v>
      </c>
      <c r="Q15530" s="67" t="str">
        <v>ExFunds</v>
      </c>
      <c r="R15530" s="67" t="str">
        <v>Pivot Finance Group</v>
      </c>
      <c r="S15530" s="67" t="str">
        <v>CELLtral Bank</v>
      </c>
    </row>
    <row r="15531" spans="15:19">
      <c r="O15531" s="67" t="str">
        <v>The VLOOKup Vault</v>
      </c>
      <c r="P15531" s="67" t="str">
        <v>Bank of Cellifornia</v>
      </c>
      <c r="Q15531" s="67" t="str">
        <v>ExFunds</v>
      </c>
      <c r="R15531" s="67" t="str">
        <v>Pivot Finance Group</v>
      </c>
      <c r="S15531" s="67" t="str">
        <v>Bank IF</v>
      </c>
    </row>
    <row r="15532" spans="15:19">
      <c r="O15532" s="67" t="str">
        <v>The VLOOKup Vault</v>
      </c>
      <c r="P15532" s="67" t="str">
        <v>Bank of Cellifornia</v>
      </c>
      <c r="Q15532" s="67" t="str">
        <v>ExFunds</v>
      </c>
      <c r="R15532" s="67" t="str">
        <v>Pivot Finance Group</v>
      </c>
      <c r="S15532" s="67" t="str">
        <v>MoneyMATCH Inc.</v>
      </c>
    </row>
    <row r="15533" spans="15:19">
      <c r="O15533" s="67" t="str">
        <v>The VLOOKup Vault</v>
      </c>
      <c r="P15533" s="67" t="str">
        <v>Bank of Cellifornia</v>
      </c>
      <c r="Q15533" s="67" t="str">
        <v>ExFunds</v>
      </c>
      <c r="R15533" s="67" t="str">
        <v>SummaBank</v>
      </c>
      <c r="S15533" s="67" t="str">
        <v>ExCell Bank</v>
      </c>
    </row>
    <row r="15534" spans="15:19">
      <c r="O15534" s="67" t="str">
        <v>The VLOOKup Vault</v>
      </c>
      <c r="P15534" s="67" t="str">
        <v>Bank of Cellifornia</v>
      </c>
      <c r="Q15534" s="67" t="str">
        <v>ExFunds</v>
      </c>
      <c r="R15534" s="67" t="str">
        <v>SummaBank</v>
      </c>
      <c r="S15534" s="67" t="str">
        <v>SheetBank AG</v>
      </c>
    </row>
    <row r="15535" spans="15:19">
      <c r="O15535" s="67" t="str">
        <v>The VLOOKup Vault</v>
      </c>
      <c r="P15535" s="67" t="str">
        <v>Bank of Cellifornia</v>
      </c>
      <c r="Q15535" s="67" t="str">
        <v>ExFunds</v>
      </c>
      <c r="R15535" s="67" t="str">
        <v>SummaBank</v>
      </c>
      <c r="S15535" s="67" t="str">
        <v>Pivot Finance Group</v>
      </c>
    </row>
    <row r="15536" spans="15:19">
      <c r="O15536" s="67" t="str">
        <v>The VLOOKup Vault</v>
      </c>
      <c r="P15536" s="67" t="str">
        <v>Bank of Cellifornia</v>
      </c>
      <c r="Q15536" s="67" t="str">
        <v>ExFunds</v>
      </c>
      <c r="R15536" s="67" t="str">
        <v>SummaBank</v>
      </c>
      <c r="S15536" s="67" t="str">
        <v>CELLtral Bank</v>
      </c>
    </row>
    <row r="15537" spans="15:19">
      <c r="O15537" s="67" t="str">
        <v>The VLOOKup Vault</v>
      </c>
      <c r="P15537" s="67" t="str">
        <v>Bank of Cellifornia</v>
      </c>
      <c r="Q15537" s="67" t="str">
        <v>ExFunds</v>
      </c>
      <c r="R15537" s="67" t="str">
        <v>SummaBank</v>
      </c>
      <c r="S15537" s="67" t="str">
        <v>Bank IF</v>
      </c>
    </row>
    <row r="15538" spans="15:19">
      <c r="O15538" s="67" t="str">
        <v>The VLOOKup Vault</v>
      </c>
      <c r="P15538" s="67" t="str">
        <v>Bank of Cellifornia</v>
      </c>
      <c r="Q15538" s="67" t="str">
        <v>ExFunds</v>
      </c>
      <c r="R15538" s="67" t="str">
        <v>SummaBank</v>
      </c>
      <c r="S15538" s="67" t="str">
        <v>MoneyMATCH Inc.</v>
      </c>
    </row>
    <row r="15539" spans="15:19">
      <c r="O15539" s="67" t="str">
        <v>The VLOOKup Vault</v>
      </c>
      <c r="P15539" s="67" t="str">
        <v>Bank of Cellifornia</v>
      </c>
      <c r="Q15539" s="67" t="str">
        <v>ExFunds</v>
      </c>
      <c r="R15539" s="67" t="str">
        <v>CELLtral Bank</v>
      </c>
      <c r="S15539" s="67" t="str">
        <v>ExCell Bank</v>
      </c>
    </row>
    <row r="15540" spans="15:19">
      <c r="O15540" s="67" t="str">
        <v>The VLOOKup Vault</v>
      </c>
      <c r="P15540" s="67" t="str">
        <v>Bank of Cellifornia</v>
      </c>
      <c r="Q15540" s="67" t="str">
        <v>ExFunds</v>
      </c>
      <c r="R15540" s="67" t="str">
        <v>CELLtral Bank</v>
      </c>
      <c r="S15540" s="67" t="str">
        <v>SheetBank AG</v>
      </c>
    </row>
    <row r="15541" spans="15:19">
      <c r="O15541" s="67" t="str">
        <v>The VLOOKup Vault</v>
      </c>
      <c r="P15541" s="67" t="str">
        <v>Bank of Cellifornia</v>
      </c>
      <c r="Q15541" s="67" t="str">
        <v>ExFunds</v>
      </c>
      <c r="R15541" s="67" t="str">
        <v>CELLtral Bank</v>
      </c>
      <c r="S15541" s="67" t="str">
        <v>Pivot Finance Group</v>
      </c>
    </row>
    <row r="15542" spans="15:19">
      <c r="O15542" s="67" t="str">
        <v>The VLOOKup Vault</v>
      </c>
      <c r="P15542" s="67" t="str">
        <v>Bank of Cellifornia</v>
      </c>
      <c r="Q15542" s="67" t="str">
        <v>ExFunds</v>
      </c>
      <c r="R15542" s="67" t="str">
        <v>CELLtral Bank</v>
      </c>
      <c r="S15542" s="67" t="str">
        <v>SummaBank</v>
      </c>
    </row>
    <row r="15543" spans="15:19">
      <c r="O15543" s="67" t="str">
        <v>The VLOOKup Vault</v>
      </c>
      <c r="P15543" s="67" t="str">
        <v>Bank of Cellifornia</v>
      </c>
      <c r="Q15543" s="67" t="str">
        <v>ExFunds</v>
      </c>
      <c r="R15543" s="67" t="str">
        <v>CELLtral Bank</v>
      </c>
      <c r="S15543" s="67" t="str">
        <v>Bank IF</v>
      </c>
    </row>
    <row r="15544" spans="15:19">
      <c r="O15544" s="67" t="str">
        <v>The VLOOKup Vault</v>
      </c>
      <c r="P15544" s="67" t="str">
        <v>Bank of Cellifornia</v>
      </c>
      <c r="Q15544" s="67" t="str">
        <v>ExFunds</v>
      </c>
      <c r="R15544" s="67" t="str">
        <v>CELLtral Bank</v>
      </c>
      <c r="S15544" s="67" t="str">
        <v>MoneyMATCH Inc.</v>
      </c>
    </row>
    <row r="15545" spans="15:19">
      <c r="O15545" s="67" t="str">
        <v>The VLOOKup Vault</v>
      </c>
      <c r="P15545" s="67" t="str">
        <v>Bank of Cellifornia</v>
      </c>
      <c r="Q15545" s="67" t="str">
        <v>ExFunds</v>
      </c>
      <c r="R15545" s="67" t="str">
        <v>Bank IF</v>
      </c>
      <c r="S15545" s="67" t="str">
        <v>ExCell Bank</v>
      </c>
    </row>
    <row r="15546" spans="15:19">
      <c r="O15546" s="67" t="str">
        <v>The VLOOKup Vault</v>
      </c>
      <c r="P15546" s="67" t="str">
        <v>Bank of Cellifornia</v>
      </c>
      <c r="Q15546" s="67" t="str">
        <v>ExFunds</v>
      </c>
      <c r="R15546" s="67" t="str">
        <v>Bank IF</v>
      </c>
      <c r="S15546" s="67" t="str">
        <v>SheetBank AG</v>
      </c>
    </row>
    <row r="15547" spans="15:19">
      <c r="O15547" s="67" t="str">
        <v>The VLOOKup Vault</v>
      </c>
      <c r="P15547" s="67" t="str">
        <v>Bank of Cellifornia</v>
      </c>
      <c r="Q15547" s="67" t="str">
        <v>ExFunds</v>
      </c>
      <c r="R15547" s="67" t="str">
        <v>Bank IF</v>
      </c>
      <c r="S15547" s="67" t="str">
        <v>Pivot Finance Group</v>
      </c>
    </row>
    <row r="15548" spans="15:19">
      <c r="O15548" s="67" t="str">
        <v>The VLOOKup Vault</v>
      </c>
      <c r="P15548" s="67" t="str">
        <v>Bank of Cellifornia</v>
      </c>
      <c r="Q15548" s="67" t="str">
        <v>ExFunds</v>
      </c>
      <c r="R15548" s="67" t="str">
        <v>Bank IF</v>
      </c>
      <c r="S15548" s="67" t="str">
        <v>SummaBank</v>
      </c>
    </row>
    <row r="15549" spans="15:19">
      <c r="O15549" s="67" t="str">
        <v>The VLOOKup Vault</v>
      </c>
      <c r="P15549" s="67" t="str">
        <v>Bank of Cellifornia</v>
      </c>
      <c r="Q15549" s="67" t="str">
        <v>ExFunds</v>
      </c>
      <c r="R15549" s="67" t="str">
        <v>Bank IF</v>
      </c>
      <c r="S15549" s="67" t="str">
        <v>CELLtral Bank</v>
      </c>
    </row>
    <row r="15550" spans="15:19">
      <c r="O15550" s="67" t="str">
        <v>The VLOOKup Vault</v>
      </c>
      <c r="P15550" s="67" t="str">
        <v>Bank of Cellifornia</v>
      </c>
      <c r="Q15550" s="67" t="str">
        <v>ExFunds</v>
      </c>
      <c r="R15550" s="67" t="str">
        <v>Bank IF</v>
      </c>
      <c r="S15550" s="67" t="str">
        <v>MoneyMATCH Inc.</v>
      </c>
    </row>
    <row r="15551" spans="15:19">
      <c r="O15551" s="67" t="str">
        <v>The VLOOKup Vault</v>
      </c>
      <c r="P15551" s="67" t="str">
        <v>Bank of Cellifornia</v>
      </c>
      <c r="Q15551" s="67" t="str">
        <v>ExFunds</v>
      </c>
      <c r="R15551" s="67" t="str">
        <v>MoneyMATCH Inc.</v>
      </c>
      <c r="S15551" s="67" t="str">
        <v>ExCell Bank</v>
      </c>
    </row>
    <row r="15552" spans="15:19">
      <c r="O15552" s="67" t="str">
        <v>The VLOOKup Vault</v>
      </c>
      <c r="P15552" s="67" t="str">
        <v>Bank of Cellifornia</v>
      </c>
      <c r="Q15552" s="67" t="str">
        <v>ExFunds</v>
      </c>
      <c r="R15552" s="67" t="str">
        <v>MoneyMATCH Inc.</v>
      </c>
      <c r="S15552" s="67" t="str">
        <v>SheetBank AG</v>
      </c>
    </row>
    <row r="15553" spans="15:19">
      <c r="O15553" s="67" t="str">
        <v>The VLOOKup Vault</v>
      </c>
      <c r="P15553" s="67" t="str">
        <v>Bank of Cellifornia</v>
      </c>
      <c r="Q15553" s="67" t="str">
        <v>ExFunds</v>
      </c>
      <c r="R15553" s="67" t="str">
        <v>MoneyMATCH Inc.</v>
      </c>
      <c r="S15553" s="67" t="str">
        <v>Pivot Finance Group</v>
      </c>
    </row>
    <row r="15554" spans="15:19">
      <c r="O15554" s="67" t="str">
        <v>The VLOOKup Vault</v>
      </c>
      <c r="P15554" s="67" t="str">
        <v>Bank of Cellifornia</v>
      </c>
      <c r="Q15554" s="67" t="str">
        <v>ExFunds</v>
      </c>
      <c r="R15554" s="67" t="str">
        <v>MoneyMATCH Inc.</v>
      </c>
      <c r="S15554" s="67" t="str">
        <v>SummaBank</v>
      </c>
    </row>
    <row r="15555" spans="15:19">
      <c r="O15555" s="67" t="str">
        <v>The VLOOKup Vault</v>
      </c>
      <c r="P15555" s="67" t="str">
        <v>Bank of Cellifornia</v>
      </c>
      <c r="Q15555" s="67" t="str">
        <v>ExFunds</v>
      </c>
      <c r="R15555" s="67" t="str">
        <v>MoneyMATCH Inc.</v>
      </c>
      <c r="S15555" s="67" t="str">
        <v>CELLtral Bank</v>
      </c>
    </row>
    <row r="15556" spans="15:19">
      <c r="O15556" s="67" t="str">
        <v>The VLOOKup Vault</v>
      </c>
      <c r="P15556" s="67" t="str">
        <v>Bank of Cellifornia</v>
      </c>
      <c r="Q15556" s="67" t="str">
        <v>ExFunds</v>
      </c>
      <c r="R15556" s="67" t="str">
        <v>MoneyMATCH Inc.</v>
      </c>
      <c r="S15556" s="67" t="str">
        <v>Bank IF</v>
      </c>
    </row>
    <row r="15557" spans="15:19">
      <c r="O15557" s="67" t="str">
        <v>The VLOOKup Vault</v>
      </c>
      <c r="P15557" s="67" t="str">
        <v>Bank of Cellifornia</v>
      </c>
      <c r="Q15557" s="67" t="str">
        <v>SheetBank AG</v>
      </c>
      <c r="R15557" s="67" t="str">
        <v>ExCell Bank</v>
      </c>
      <c r="S15557" s="67" t="str">
        <v>ExFunds</v>
      </c>
    </row>
    <row r="15558" spans="15:19">
      <c r="O15558" s="67" t="str">
        <v>The VLOOKup Vault</v>
      </c>
      <c r="P15558" s="67" t="str">
        <v>Bank of Cellifornia</v>
      </c>
      <c r="Q15558" s="67" t="str">
        <v>SheetBank AG</v>
      </c>
      <c r="R15558" s="67" t="str">
        <v>ExCell Bank</v>
      </c>
      <c r="S15558" s="67" t="str">
        <v>Pivot Finance Group</v>
      </c>
    </row>
    <row r="15559" spans="15:19">
      <c r="O15559" s="67" t="str">
        <v>The VLOOKup Vault</v>
      </c>
      <c r="P15559" s="67" t="str">
        <v>Bank of Cellifornia</v>
      </c>
      <c r="Q15559" s="67" t="str">
        <v>SheetBank AG</v>
      </c>
      <c r="R15559" s="67" t="str">
        <v>ExCell Bank</v>
      </c>
      <c r="S15559" s="67" t="str">
        <v>SummaBank</v>
      </c>
    </row>
    <row r="15560" spans="15:19">
      <c r="O15560" s="67" t="str">
        <v>The VLOOKup Vault</v>
      </c>
      <c r="P15560" s="67" t="str">
        <v>Bank of Cellifornia</v>
      </c>
      <c r="Q15560" s="67" t="str">
        <v>SheetBank AG</v>
      </c>
      <c r="R15560" s="67" t="str">
        <v>ExCell Bank</v>
      </c>
      <c r="S15560" s="67" t="str">
        <v>CELLtral Bank</v>
      </c>
    </row>
    <row r="15561" spans="15:19">
      <c r="O15561" s="67" t="str">
        <v>The VLOOKup Vault</v>
      </c>
      <c r="P15561" s="67" t="str">
        <v>Bank of Cellifornia</v>
      </c>
      <c r="Q15561" s="67" t="str">
        <v>SheetBank AG</v>
      </c>
      <c r="R15561" s="67" t="str">
        <v>ExCell Bank</v>
      </c>
      <c r="S15561" s="67" t="str">
        <v>Bank IF</v>
      </c>
    </row>
    <row r="15562" spans="15:19">
      <c r="O15562" s="67" t="str">
        <v>The VLOOKup Vault</v>
      </c>
      <c r="P15562" s="67" t="str">
        <v>Bank of Cellifornia</v>
      </c>
      <c r="Q15562" s="67" t="str">
        <v>SheetBank AG</v>
      </c>
      <c r="R15562" s="67" t="str">
        <v>ExCell Bank</v>
      </c>
      <c r="S15562" s="67" t="str">
        <v>MoneyMATCH Inc.</v>
      </c>
    </row>
    <row r="15563" spans="15:19">
      <c r="O15563" s="67" t="str">
        <v>The VLOOKup Vault</v>
      </c>
      <c r="P15563" s="67" t="str">
        <v>Bank of Cellifornia</v>
      </c>
      <c r="Q15563" s="67" t="str">
        <v>SheetBank AG</v>
      </c>
      <c r="R15563" s="67" t="str">
        <v>ExFunds</v>
      </c>
      <c r="S15563" s="67" t="str">
        <v>ExCell Bank</v>
      </c>
    </row>
    <row r="15564" spans="15:19">
      <c r="O15564" s="67" t="str">
        <v>The VLOOKup Vault</v>
      </c>
      <c r="P15564" s="67" t="str">
        <v>Bank of Cellifornia</v>
      </c>
      <c r="Q15564" s="67" t="str">
        <v>SheetBank AG</v>
      </c>
      <c r="R15564" s="67" t="str">
        <v>ExFunds</v>
      </c>
      <c r="S15564" s="67" t="str">
        <v>Pivot Finance Group</v>
      </c>
    </row>
    <row r="15565" spans="15:19">
      <c r="O15565" s="67" t="str">
        <v>The VLOOKup Vault</v>
      </c>
      <c r="P15565" s="67" t="str">
        <v>Bank of Cellifornia</v>
      </c>
      <c r="Q15565" s="67" t="str">
        <v>SheetBank AG</v>
      </c>
      <c r="R15565" s="67" t="str">
        <v>ExFunds</v>
      </c>
      <c r="S15565" s="67" t="str">
        <v>SummaBank</v>
      </c>
    </row>
    <row r="15566" spans="15:19">
      <c r="O15566" s="67" t="str">
        <v>The VLOOKup Vault</v>
      </c>
      <c r="P15566" s="67" t="str">
        <v>Bank of Cellifornia</v>
      </c>
      <c r="Q15566" s="67" t="str">
        <v>SheetBank AG</v>
      </c>
      <c r="R15566" s="67" t="str">
        <v>ExFunds</v>
      </c>
      <c r="S15566" s="67" t="str">
        <v>CELLtral Bank</v>
      </c>
    </row>
    <row r="15567" spans="15:19">
      <c r="O15567" s="67" t="str">
        <v>The VLOOKup Vault</v>
      </c>
      <c r="P15567" s="67" t="str">
        <v>Bank of Cellifornia</v>
      </c>
      <c r="Q15567" s="67" t="str">
        <v>SheetBank AG</v>
      </c>
      <c r="R15567" s="67" t="str">
        <v>ExFunds</v>
      </c>
      <c r="S15567" s="67" t="str">
        <v>Bank IF</v>
      </c>
    </row>
    <row r="15568" spans="15:19">
      <c r="O15568" s="67" t="str">
        <v>The VLOOKup Vault</v>
      </c>
      <c r="P15568" s="67" t="str">
        <v>Bank of Cellifornia</v>
      </c>
      <c r="Q15568" s="67" t="str">
        <v>SheetBank AG</v>
      </c>
      <c r="R15568" s="67" t="str">
        <v>ExFunds</v>
      </c>
      <c r="S15568" s="67" t="str">
        <v>MoneyMATCH Inc.</v>
      </c>
    </row>
    <row r="15569" spans="15:19">
      <c r="O15569" s="67" t="str">
        <v>The VLOOKup Vault</v>
      </c>
      <c r="P15569" s="67" t="str">
        <v>Bank of Cellifornia</v>
      </c>
      <c r="Q15569" s="67" t="str">
        <v>SheetBank AG</v>
      </c>
      <c r="R15569" s="67" t="str">
        <v>Pivot Finance Group</v>
      </c>
      <c r="S15569" s="67" t="str">
        <v>ExCell Bank</v>
      </c>
    </row>
    <row r="15570" spans="15:19">
      <c r="O15570" s="67" t="str">
        <v>The VLOOKup Vault</v>
      </c>
      <c r="P15570" s="67" t="str">
        <v>Bank of Cellifornia</v>
      </c>
      <c r="Q15570" s="67" t="str">
        <v>SheetBank AG</v>
      </c>
      <c r="R15570" s="67" t="str">
        <v>Pivot Finance Group</v>
      </c>
      <c r="S15570" s="67" t="str">
        <v>ExFunds</v>
      </c>
    </row>
    <row r="15571" spans="15:19">
      <c r="O15571" s="67" t="str">
        <v>The VLOOKup Vault</v>
      </c>
      <c r="P15571" s="67" t="str">
        <v>Bank of Cellifornia</v>
      </c>
      <c r="Q15571" s="67" t="str">
        <v>SheetBank AG</v>
      </c>
      <c r="R15571" s="67" t="str">
        <v>Pivot Finance Group</v>
      </c>
      <c r="S15571" s="67" t="str">
        <v>SummaBank</v>
      </c>
    </row>
    <row r="15572" spans="15:19">
      <c r="O15572" s="67" t="str">
        <v>The VLOOKup Vault</v>
      </c>
      <c r="P15572" s="67" t="str">
        <v>Bank of Cellifornia</v>
      </c>
      <c r="Q15572" s="67" t="str">
        <v>SheetBank AG</v>
      </c>
      <c r="R15572" s="67" t="str">
        <v>Pivot Finance Group</v>
      </c>
      <c r="S15572" s="67" t="str">
        <v>CELLtral Bank</v>
      </c>
    </row>
    <row r="15573" spans="15:19">
      <c r="O15573" s="67" t="str">
        <v>The VLOOKup Vault</v>
      </c>
      <c r="P15573" s="67" t="str">
        <v>Bank of Cellifornia</v>
      </c>
      <c r="Q15573" s="67" t="str">
        <v>SheetBank AG</v>
      </c>
      <c r="R15573" s="67" t="str">
        <v>Pivot Finance Group</v>
      </c>
      <c r="S15573" s="67" t="str">
        <v>Bank IF</v>
      </c>
    </row>
    <row r="15574" spans="15:19">
      <c r="O15574" s="67" t="str">
        <v>The VLOOKup Vault</v>
      </c>
      <c r="P15574" s="67" t="str">
        <v>Bank of Cellifornia</v>
      </c>
      <c r="Q15574" s="67" t="str">
        <v>SheetBank AG</v>
      </c>
      <c r="R15574" s="67" t="str">
        <v>Pivot Finance Group</v>
      </c>
      <c r="S15574" s="67" t="str">
        <v>MoneyMATCH Inc.</v>
      </c>
    </row>
    <row r="15575" spans="15:19">
      <c r="O15575" s="67" t="str">
        <v>The VLOOKup Vault</v>
      </c>
      <c r="P15575" s="67" t="str">
        <v>Bank of Cellifornia</v>
      </c>
      <c r="Q15575" s="67" t="str">
        <v>SheetBank AG</v>
      </c>
      <c r="R15575" s="67" t="str">
        <v>SummaBank</v>
      </c>
      <c r="S15575" s="67" t="str">
        <v>ExCell Bank</v>
      </c>
    </row>
    <row r="15576" spans="15:19">
      <c r="O15576" s="67" t="str">
        <v>The VLOOKup Vault</v>
      </c>
      <c r="P15576" s="67" t="str">
        <v>Bank of Cellifornia</v>
      </c>
      <c r="Q15576" s="67" t="str">
        <v>SheetBank AG</v>
      </c>
      <c r="R15576" s="67" t="str">
        <v>SummaBank</v>
      </c>
      <c r="S15576" s="67" t="str">
        <v>ExFunds</v>
      </c>
    </row>
    <row r="15577" spans="15:19">
      <c r="O15577" s="67" t="str">
        <v>The VLOOKup Vault</v>
      </c>
      <c r="P15577" s="67" t="str">
        <v>Bank of Cellifornia</v>
      </c>
      <c r="Q15577" s="67" t="str">
        <v>SheetBank AG</v>
      </c>
      <c r="R15577" s="67" t="str">
        <v>SummaBank</v>
      </c>
      <c r="S15577" s="67" t="str">
        <v>Pivot Finance Group</v>
      </c>
    </row>
    <row r="15578" spans="15:19">
      <c r="O15578" s="67" t="str">
        <v>The VLOOKup Vault</v>
      </c>
      <c r="P15578" s="67" t="str">
        <v>Bank of Cellifornia</v>
      </c>
      <c r="Q15578" s="67" t="str">
        <v>SheetBank AG</v>
      </c>
      <c r="R15578" s="67" t="str">
        <v>SummaBank</v>
      </c>
      <c r="S15578" s="67" t="str">
        <v>CELLtral Bank</v>
      </c>
    </row>
    <row r="15579" spans="15:19">
      <c r="O15579" s="67" t="str">
        <v>The VLOOKup Vault</v>
      </c>
      <c r="P15579" s="67" t="str">
        <v>Bank of Cellifornia</v>
      </c>
      <c r="Q15579" s="67" t="str">
        <v>SheetBank AG</v>
      </c>
      <c r="R15579" s="67" t="str">
        <v>SummaBank</v>
      </c>
      <c r="S15579" s="67" t="str">
        <v>Bank IF</v>
      </c>
    </row>
    <row r="15580" spans="15:19">
      <c r="O15580" s="67" t="str">
        <v>The VLOOKup Vault</v>
      </c>
      <c r="P15580" s="67" t="str">
        <v>Bank of Cellifornia</v>
      </c>
      <c r="Q15580" s="67" t="str">
        <v>SheetBank AG</v>
      </c>
      <c r="R15580" s="67" t="str">
        <v>SummaBank</v>
      </c>
      <c r="S15580" s="67" t="str">
        <v>MoneyMATCH Inc.</v>
      </c>
    </row>
    <row r="15581" spans="15:19">
      <c r="O15581" s="67" t="str">
        <v>The VLOOKup Vault</v>
      </c>
      <c r="P15581" s="67" t="str">
        <v>Bank of Cellifornia</v>
      </c>
      <c r="Q15581" s="67" t="str">
        <v>SheetBank AG</v>
      </c>
      <c r="R15581" s="67" t="str">
        <v>CELLtral Bank</v>
      </c>
      <c r="S15581" s="67" t="str">
        <v>ExCell Bank</v>
      </c>
    </row>
    <row r="15582" spans="15:19">
      <c r="O15582" s="67" t="str">
        <v>The VLOOKup Vault</v>
      </c>
      <c r="P15582" s="67" t="str">
        <v>Bank of Cellifornia</v>
      </c>
      <c r="Q15582" s="67" t="str">
        <v>SheetBank AG</v>
      </c>
      <c r="R15582" s="67" t="str">
        <v>CELLtral Bank</v>
      </c>
      <c r="S15582" s="67" t="str">
        <v>ExFunds</v>
      </c>
    </row>
    <row r="15583" spans="15:19">
      <c r="O15583" s="67" t="str">
        <v>The VLOOKup Vault</v>
      </c>
      <c r="P15583" s="67" t="str">
        <v>Bank of Cellifornia</v>
      </c>
      <c r="Q15583" s="67" t="str">
        <v>SheetBank AG</v>
      </c>
      <c r="R15583" s="67" t="str">
        <v>CELLtral Bank</v>
      </c>
      <c r="S15583" s="67" t="str">
        <v>Pivot Finance Group</v>
      </c>
    </row>
    <row r="15584" spans="15:19">
      <c r="O15584" s="67" t="str">
        <v>The VLOOKup Vault</v>
      </c>
      <c r="P15584" s="67" t="str">
        <v>Bank of Cellifornia</v>
      </c>
      <c r="Q15584" s="67" t="str">
        <v>SheetBank AG</v>
      </c>
      <c r="R15584" s="67" t="str">
        <v>CELLtral Bank</v>
      </c>
      <c r="S15584" s="67" t="str">
        <v>SummaBank</v>
      </c>
    </row>
    <row r="15585" spans="15:19">
      <c r="O15585" s="67" t="str">
        <v>The VLOOKup Vault</v>
      </c>
      <c r="P15585" s="67" t="str">
        <v>Bank of Cellifornia</v>
      </c>
      <c r="Q15585" s="67" t="str">
        <v>SheetBank AG</v>
      </c>
      <c r="R15585" s="67" t="str">
        <v>CELLtral Bank</v>
      </c>
      <c r="S15585" s="67" t="str">
        <v>Bank IF</v>
      </c>
    </row>
    <row r="15586" spans="15:19">
      <c r="O15586" s="67" t="str">
        <v>The VLOOKup Vault</v>
      </c>
      <c r="P15586" s="67" t="str">
        <v>Bank of Cellifornia</v>
      </c>
      <c r="Q15586" s="67" t="str">
        <v>SheetBank AG</v>
      </c>
      <c r="R15586" s="67" t="str">
        <v>CELLtral Bank</v>
      </c>
      <c r="S15586" s="67" t="str">
        <v>MoneyMATCH Inc.</v>
      </c>
    </row>
    <row r="15587" spans="15:19">
      <c r="O15587" s="67" t="str">
        <v>The VLOOKup Vault</v>
      </c>
      <c r="P15587" s="67" t="str">
        <v>Bank of Cellifornia</v>
      </c>
      <c r="Q15587" s="67" t="str">
        <v>SheetBank AG</v>
      </c>
      <c r="R15587" s="67" t="str">
        <v>Bank IF</v>
      </c>
      <c r="S15587" s="67" t="str">
        <v>ExCell Bank</v>
      </c>
    </row>
    <row r="15588" spans="15:19">
      <c r="O15588" s="67" t="str">
        <v>The VLOOKup Vault</v>
      </c>
      <c r="P15588" s="67" t="str">
        <v>Bank of Cellifornia</v>
      </c>
      <c r="Q15588" s="67" t="str">
        <v>SheetBank AG</v>
      </c>
      <c r="R15588" s="67" t="str">
        <v>Bank IF</v>
      </c>
      <c r="S15588" s="67" t="str">
        <v>ExFunds</v>
      </c>
    </row>
    <row r="15589" spans="15:19">
      <c r="O15589" s="67" t="str">
        <v>The VLOOKup Vault</v>
      </c>
      <c r="P15589" s="67" t="str">
        <v>Bank of Cellifornia</v>
      </c>
      <c r="Q15589" s="67" t="str">
        <v>SheetBank AG</v>
      </c>
      <c r="R15589" s="67" t="str">
        <v>Bank IF</v>
      </c>
      <c r="S15589" s="67" t="str">
        <v>Pivot Finance Group</v>
      </c>
    </row>
    <row r="15590" spans="15:19">
      <c r="O15590" s="67" t="str">
        <v>The VLOOKup Vault</v>
      </c>
      <c r="P15590" s="67" t="str">
        <v>Bank of Cellifornia</v>
      </c>
      <c r="Q15590" s="67" t="str">
        <v>SheetBank AG</v>
      </c>
      <c r="R15590" s="67" t="str">
        <v>Bank IF</v>
      </c>
      <c r="S15590" s="67" t="str">
        <v>SummaBank</v>
      </c>
    </row>
    <row r="15591" spans="15:19">
      <c r="O15591" s="67" t="str">
        <v>The VLOOKup Vault</v>
      </c>
      <c r="P15591" s="67" t="str">
        <v>Bank of Cellifornia</v>
      </c>
      <c r="Q15591" s="67" t="str">
        <v>SheetBank AG</v>
      </c>
      <c r="R15591" s="67" t="str">
        <v>Bank IF</v>
      </c>
      <c r="S15591" s="67" t="str">
        <v>CELLtral Bank</v>
      </c>
    </row>
    <row r="15592" spans="15:19">
      <c r="O15592" s="67" t="str">
        <v>The VLOOKup Vault</v>
      </c>
      <c r="P15592" s="67" t="str">
        <v>Bank of Cellifornia</v>
      </c>
      <c r="Q15592" s="67" t="str">
        <v>SheetBank AG</v>
      </c>
      <c r="R15592" s="67" t="str">
        <v>Bank IF</v>
      </c>
      <c r="S15592" s="67" t="str">
        <v>MoneyMATCH Inc.</v>
      </c>
    </row>
    <row r="15593" spans="15:19">
      <c r="O15593" s="67" t="str">
        <v>The VLOOKup Vault</v>
      </c>
      <c r="P15593" s="67" t="str">
        <v>Bank of Cellifornia</v>
      </c>
      <c r="Q15593" s="67" t="str">
        <v>SheetBank AG</v>
      </c>
      <c r="R15593" s="67" t="str">
        <v>MoneyMATCH Inc.</v>
      </c>
      <c r="S15593" s="67" t="str">
        <v>ExCell Bank</v>
      </c>
    </row>
    <row r="15594" spans="15:19">
      <c r="O15594" s="67" t="str">
        <v>The VLOOKup Vault</v>
      </c>
      <c r="P15594" s="67" t="str">
        <v>Bank of Cellifornia</v>
      </c>
      <c r="Q15594" s="67" t="str">
        <v>SheetBank AG</v>
      </c>
      <c r="R15594" s="67" t="str">
        <v>MoneyMATCH Inc.</v>
      </c>
      <c r="S15594" s="67" t="str">
        <v>ExFunds</v>
      </c>
    </row>
    <row r="15595" spans="15:19">
      <c r="O15595" s="67" t="str">
        <v>The VLOOKup Vault</v>
      </c>
      <c r="P15595" s="67" t="str">
        <v>Bank of Cellifornia</v>
      </c>
      <c r="Q15595" s="67" t="str">
        <v>SheetBank AG</v>
      </c>
      <c r="R15595" s="67" t="str">
        <v>MoneyMATCH Inc.</v>
      </c>
      <c r="S15595" s="67" t="str">
        <v>Pivot Finance Group</v>
      </c>
    </row>
    <row r="15596" spans="15:19">
      <c r="O15596" s="67" t="str">
        <v>The VLOOKup Vault</v>
      </c>
      <c r="P15596" s="67" t="str">
        <v>Bank of Cellifornia</v>
      </c>
      <c r="Q15596" s="67" t="str">
        <v>SheetBank AG</v>
      </c>
      <c r="R15596" s="67" t="str">
        <v>MoneyMATCH Inc.</v>
      </c>
      <c r="S15596" s="67" t="str">
        <v>SummaBank</v>
      </c>
    </row>
    <row r="15597" spans="15:19">
      <c r="O15597" s="67" t="str">
        <v>The VLOOKup Vault</v>
      </c>
      <c r="P15597" s="67" t="str">
        <v>Bank of Cellifornia</v>
      </c>
      <c r="Q15597" s="67" t="str">
        <v>SheetBank AG</v>
      </c>
      <c r="R15597" s="67" t="str">
        <v>MoneyMATCH Inc.</v>
      </c>
      <c r="S15597" s="67" t="str">
        <v>CELLtral Bank</v>
      </c>
    </row>
    <row r="15598" spans="15:19">
      <c r="O15598" s="67" t="str">
        <v>The VLOOKup Vault</v>
      </c>
      <c r="P15598" s="67" t="str">
        <v>Bank of Cellifornia</v>
      </c>
      <c r="Q15598" s="67" t="str">
        <v>SheetBank AG</v>
      </c>
      <c r="R15598" s="67" t="str">
        <v>MoneyMATCH Inc.</v>
      </c>
      <c r="S15598" s="67" t="str">
        <v>Bank IF</v>
      </c>
    </row>
    <row r="15599" spans="15:19">
      <c r="O15599" s="67" t="str">
        <v>The VLOOKup Vault</v>
      </c>
      <c r="P15599" s="67" t="str">
        <v>Bank of Cellifornia</v>
      </c>
      <c r="Q15599" s="67" t="str">
        <v>Pivot Finance Group</v>
      </c>
      <c r="R15599" s="67" t="str">
        <v>ExCell Bank</v>
      </c>
      <c r="S15599" s="67" t="str">
        <v>ExFunds</v>
      </c>
    </row>
    <row r="15600" spans="15:19">
      <c r="O15600" s="67" t="str">
        <v>The VLOOKup Vault</v>
      </c>
      <c r="P15600" s="67" t="str">
        <v>Bank of Cellifornia</v>
      </c>
      <c r="Q15600" s="67" t="str">
        <v>Pivot Finance Group</v>
      </c>
      <c r="R15600" s="67" t="str">
        <v>ExCell Bank</v>
      </c>
      <c r="S15600" s="67" t="str">
        <v>SheetBank AG</v>
      </c>
    </row>
    <row r="15601" spans="15:19">
      <c r="O15601" s="67" t="str">
        <v>The VLOOKup Vault</v>
      </c>
      <c r="P15601" s="67" t="str">
        <v>Bank of Cellifornia</v>
      </c>
      <c r="Q15601" s="67" t="str">
        <v>Pivot Finance Group</v>
      </c>
      <c r="R15601" s="67" t="str">
        <v>ExCell Bank</v>
      </c>
      <c r="S15601" s="67" t="str">
        <v>SummaBank</v>
      </c>
    </row>
    <row r="15602" spans="15:19">
      <c r="O15602" s="67" t="str">
        <v>The VLOOKup Vault</v>
      </c>
      <c r="P15602" s="67" t="str">
        <v>Bank of Cellifornia</v>
      </c>
      <c r="Q15602" s="67" t="str">
        <v>Pivot Finance Group</v>
      </c>
      <c r="R15602" s="67" t="str">
        <v>ExCell Bank</v>
      </c>
      <c r="S15602" s="67" t="str">
        <v>CELLtral Bank</v>
      </c>
    </row>
    <row r="15603" spans="15:19">
      <c r="O15603" s="67" t="str">
        <v>The VLOOKup Vault</v>
      </c>
      <c r="P15603" s="67" t="str">
        <v>Bank of Cellifornia</v>
      </c>
      <c r="Q15603" s="67" t="str">
        <v>Pivot Finance Group</v>
      </c>
      <c r="R15603" s="67" t="str">
        <v>ExCell Bank</v>
      </c>
      <c r="S15603" s="67" t="str">
        <v>Bank IF</v>
      </c>
    </row>
    <row r="15604" spans="15:19">
      <c r="O15604" s="67" t="str">
        <v>The VLOOKup Vault</v>
      </c>
      <c r="P15604" s="67" t="str">
        <v>Bank of Cellifornia</v>
      </c>
      <c r="Q15604" s="67" t="str">
        <v>Pivot Finance Group</v>
      </c>
      <c r="R15604" s="67" t="str">
        <v>ExCell Bank</v>
      </c>
      <c r="S15604" s="67" t="str">
        <v>MoneyMATCH Inc.</v>
      </c>
    </row>
    <row r="15605" spans="15:19">
      <c r="O15605" s="67" t="str">
        <v>The VLOOKup Vault</v>
      </c>
      <c r="P15605" s="67" t="str">
        <v>Bank of Cellifornia</v>
      </c>
      <c r="Q15605" s="67" t="str">
        <v>Pivot Finance Group</v>
      </c>
      <c r="R15605" s="67" t="str">
        <v>ExFunds</v>
      </c>
      <c r="S15605" s="67" t="str">
        <v>ExCell Bank</v>
      </c>
    </row>
    <row r="15606" spans="15:19">
      <c r="O15606" s="67" t="str">
        <v>The VLOOKup Vault</v>
      </c>
      <c r="P15606" s="67" t="str">
        <v>Bank of Cellifornia</v>
      </c>
      <c r="Q15606" s="67" t="str">
        <v>Pivot Finance Group</v>
      </c>
      <c r="R15606" s="67" t="str">
        <v>ExFunds</v>
      </c>
      <c r="S15606" s="67" t="str">
        <v>SheetBank AG</v>
      </c>
    </row>
    <row r="15607" spans="15:19">
      <c r="O15607" s="67" t="str">
        <v>The VLOOKup Vault</v>
      </c>
      <c r="P15607" s="67" t="str">
        <v>Bank of Cellifornia</v>
      </c>
      <c r="Q15607" s="67" t="str">
        <v>Pivot Finance Group</v>
      </c>
      <c r="R15607" s="67" t="str">
        <v>ExFunds</v>
      </c>
      <c r="S15607" s="67" t="str">
        <v>SummaBank</v>
      </c>
    </row>
    <row r="15608" spans="15:19">
      <c r="O15608" s="67" t="str">
        <v>The VLOOKup Vault</v>
      </c>
      <c r="P15608" s="67" t="str">
        <v>Bank of Cellifornia</v>
      </c>
      <c r="Q15608" s="67" t="str">
        <v>Pivot Finance Group</v>
      </c>
      <c r="R15608" s="67" t="str">
        <v>ExFunds</v>
      </c>
      <c r="S15608" s="67" t="str">
        <v>CELLtral Bank</v>
      </c>
    </row>
    <row r="15609" spans="15:19">
      <c r="O15609" s="67" t="str">
        <v>The VLOOKup Vault</v>
      </c>
      <c r="P15609" s="67" t="str">
        <v>Bank of Cellifornia</v>
      </c>
      <c r="Q15609" s="67" t="str">
        <v>Pivot Finance Group</v>
      </c>
      <c r="R15609" s="67" t="str">
        <v>ExFunds</v>
      </c>
      <c r="S15609" s="67" t="str">
        <v>Bank IF</v>
      </c>
    </row>
    <row r="15610" spans="15:19">
      <c r="O15610" s="67" t="str">
        <v>The VLOOKup Vault</v>
      </c>
      <c r="P15610" s="67" t="str">
        <v>Bank of Cellifornia</v>
      </c>
      <c r="Q15610" s="67" t="str">
        <v>Pivot Finance Group</v>
      </c>
      <c r="R15610" s="67" t="str">
        <v>ExFunds</v>
      </c>
      <c r="S15610" s="67" t="str">
        <v>MoneyMATCH Inc.</v>
      </c>
    </row>
    <row r="15611" spans="15:19">
      <c r="O15611" s="67" t="str">
        <v>The VLOOKup Vault</v>
      </c>
      <c r="P15611" s="67" t="str">
        <v>Bank of Cellifornia</v>
      </c>
      <c r="Q15611" s="67" t="str">
        <v>Pivot Finance Group</v>
      </c>
      <c r="R15611" s="67" t="str">
        <v>SheetBank AG</v>
      </c>
      <c r="S15611" s="67" t="str">
        <v>ExCell Bank</v>
      </c>
    </row>
    <row r="15612" spans="15:19">
      <c r="O15612" s="67" t="str">
        <v>The VLOOKup Vault</v>
      </c>
      <c r="P15612" s="67" t="str">
        <v>Bank of Cellifornia</v>
      </c>
      <c r="Q15612" s="67" t="str">
        <v>Pivot Finance Group</v>
      </c>
      <c r="R15612" s="67" t="str">
        <v>SheetBank AG</v>
      </c>
      <c r="S15612" s="67" t="str">
        <v>ExFunds</v>
      </c>
    </row>
    <row r="15613" spans="15:19">
      <c r="O15613" s="67" t="str">
        <v>The VLOOKup Vault</v>
      </c>
      <c r="P15613" s="67" t="str">
        <v>Bank of Cellifornia</v>
      </c>
      <c r="Q15613" s="67" t="str">
        <v>Pivot Finance Group</v>
      </c>
      <c r="R15613" s="67" t="str">
        <v>SheetBank AG</v>
      </c>
      <c r="S15613" s="67" t="str">
        <v>SummaBank</v>
      </c>
    </row>
    <row r="15614" spans="15:19">
      <c r="O15614" s="67" t="str">
        <v>The VLOOKup Vault</v>
      </c>
      <c r="P15614" s="67" t="str">
        <v>Bank of Cellifornia</v>
      </c>
      <c r="Q15614" s="67" t="str">
        <v>Pivot Finance Group</v>
      </c>
      <c r="R15614" s="67" t="str">
        <v>SheetBank AG</v>
      </c>
      <c r="S15614" s="67" t="str">
        <v>CELLtral Bank</v>
      </c>
    </row>
    <row r="15615" spans="15:19">
      <c r="O15615" s="67" t="str">
        <v>The VLOOKup Vault</v>
      </c>
      <c r="P15615" s="67" t="str">
        <v>Bank of Cellifornia</v>
      </c>
      <c r="Q15615" s="67" t="str">
        <v>Pivot Finance Group</v>
      </c>
      <c r="R15615" s="67" t="str">
        <v>SheetBank AG</v>
      </c>
      <c r="S15615" s="67" t="str">
        <v>Bank IF</v>
      </c>
    </row>
    <row r="15616" spans="15:19">
      <c r="O15616" s="67" t="str">
        <v>The VLOOKup Vault</v>
      </c>
      <c r="P15616" s="67" t="str">
        <v>Bank of Cellifornia</v>
      </c>
      <c r="Q15616" s="67" t="str">
        <v>Pivot Finance Group</v>
      </c>
      <c r="R15616" s="67" t="str">
        <v>SheetBank AG</v>
      </c>
      <c r="S15616" s="67" t="str">
        <v>MoneyMATCH Inc.</v>
      </c>
    </row>
    <row r="15617" spans="15:19">
      <c r="O15617" s="67" t="str">
        <v>The VLOOKup Vault</v>
      </c>
      <c r="P15617" s="67" t="str">
        <v>Bank of Cellifornia</v>
      </c>
      <c r="Q15617" s="67" t="str">
        <v>Pivot Finance Group</v>
      </c>
      <c r="R15617" s="67" t="str">
        <v>SummaBank</v>
      </c>
      <c r="S15617" s="67" t="str">
        <v>ExCell Bank</v>
      </c>
    </row>
    <row r="15618" spans="15:19">
      <c r="O15618" s="67" t="str">
        <v>The VLOOKup Vault</v>
      </c>
      <c r="P15618" s="67" t="str">
        <v>Bank of Cellifornia</v>
      </c>
      <c r="Q15618" s="67" t="str">
        <v>Pivot Finance Group</v>
      </c>
      <c r="R15618" s="67" t="str">
        <v>SummaBank</v>
      </c>
      <c r="S15618" s="67" t="str">
        <v>ExFunds</v>
      </c>
    </row>
    <row r="15619" spans="15:19">
      <c r="O15619" s="67" t="str">
        <v>The VLOOKup Vault</v>
      </c>
      <c r="P15619" s="67" t="str">
        <v>Bank of Cellifornia</v>
      </c>
      <c r="Q15619" s="67" t="str">
        <v>Pivot Finance Group</v>
      </c>
      <c r="R15619" s="67" t="str">
        <v>SummaBank</v>
      </c>
      <c r="S15619" s="67" t="str">
        <v>SheetBank AG</v>
      </c>
    </row>
    <row r="15620" spans="15:19">
      <c r="O15620" s="67" t="str">
        <v>The VLOOKup Vault</v>
      </c>
      <c r="P15620" s="67" t="str">
        <v>Bank of Cellifornia</v>
      </c>
      <c r="Q15620" s="67" t="str">
        <v>Pivot Finance Group</v>
      </c>
      <c r="R15620" s="67" t="str">
        <v>SummaBank</v>
      </c>
      <c r="S15620" s="67" t="str">
        <v>CELLtral Bank</v>
      </c>
    </row>
    <row r="15621" spans="15:19">
      <c r="O15621" s="67" t="str">
        <v>The VLOOKup Vault</v>
      </c>
      <c r="P15621" s="67" t="str">
        <v>Bank of Cellifornia</v>
      </c>
      <c r="Q15621" s="67" t="str">
        <v>Pivot Finance Group</v>
      </c>
      <c r="R15621" s="67" t="str">
        <v>SummaBank</v>
      </c>
      <c r="S15621" s="67" t="str">
        <v>Bank IF</v>
      </c>
    </row>
    <row r="15622" spans="15:19">
      <c r="O15622" s="67" t="str">
        <v>The VLOOKup Vault</v>
      </c>
      <c r="P15622" s="67" t="str">
        <v>Bank of Cellifornia</v>
      </c>
      <c r="Q15622" s="67" t="str">
        <v>Pivot Finance Group</v>
      </c>
      <c r="R15622" s="67" t="str">
        <v>SummaBank</v>
      </c>
      <c r="S15622" s="67" t="str">
        <v>MoneyMATCH Inc.</v>
      </c>
    </row>
    <row r="15623" spans="15:19">
      <c r="O15623" s="67" t="str">
        <v>The VLOOKup Vault</v>
      </c>
      <c r="P15623" s="67" t="str">
        <v>Bank of Cellifornia</v>
      </c>
      <c r="Q15623" s="67" t="str">
        <v>Pivot Finance Group</v>
      </c>
      <c r="R15623" s="67" t="str">
        <v>CELLtral Bank</v>
      </c>
      <c r="S15623" s="67" t="str">
        <v>ExCell Bank</v>
      </c>
    </row>
    <row r="15624" spans="15:19">
      <c r="O15624" s="67" t="str">
        <v>The VLOOKup Vault</v>
      </c>
      <c r="P15624" s="67" t="str">
        <v>Bank of Cellifornia</v>
      </c>
      <c r="Q15624" s="67" t="str">
        <v>Pivot Finance Group</v>
      </c>
      <c r="R15624" s="67" t="str">
        <v>CELLtral Bank</v>
      </c>
      <c r="S15624" s="67" t="str">
        <v>ExFunds</v>
      </c>
    </row>
    <row r="15625" spans="15:19">
      <c r="O15625" s="67" t="str">
        <v>The VLOOKup Vault</v>
      </c>
      <c r="P15625" s="67" t="str">
        <v>Bank of Cellifornia</v>
      </c>
      <c r="Q15625" s="67" t="str">
        <v>Pivot Finance Group</v>
      </c>
      <c r="R15625" s="67" t="str">
        <v>CELLtral Bank</v>
      </c>
      <c r="S15625" s="67" t="str">
        <v>SheetBank AG</v>
      </c>
    </row>
    <row r="15626" spans="15:19">
      <c r="O15626" s="67" t="str">
        <v>The VLOOKup Vault</v>
      </c>
      <c r="P15626" s="67" t="str">
        <v>Bank of Cellifornia</v>
      </c>
      <c r="Q15626" s="67" t="str">
        <v>Pivot Finance Group</v>
      </c>
      <c r="R15626" s="67" t="str">
        <v>CELLtral Bank</v>
      </c>
      <c r="S15626" s="67" t="str">
        <v>SummaBank</v>
      </c>
    </row>
    <row r="15627" spans="15:19">
      <c r="O15627" s="67" t="str">
        <v>The VLOOKup Vault</v>
      </c>
      <c r="P15627" s="67" t="str">
        <v>Bank of Cellifornia</v>
      </c>
      <c r="Q15627" s="67" t="str">
        <v>Pivot Finance Group</v>
      </c>
      <c r="R15627" s="67" t="str">
        <v>CELLtral Bank</v>
      </c>
      <c r="S15627" s="67" t="str">
        <v>Bank IF</v>
      </c>
    </row>
    <row r="15628" spans="15:19">
      <c r="O15628" s="67" t="str">
        <v>The VLOOKup Vault</v>
      </c>
      <c r="P15628" s="67" t="str">
        <v>Bank of Cellifornia</v>
      </c>
      <c r="Q15628" s="67" t="str">
        <v>Pivot Finance Group</v>
      </c>
      <c r="R15628" s="67" t="str">
        <v>CELLtral Bank</v>
      </c>
      <c r="S15628" s="67" t="str">
        <v>MoneyMATCH Inc.</v>
      </c>
    </row>
    <row r="15629" spans="15:19">
      <c r="O15629" s="67" t="str">
        <v>The VLOOKup Vault</v>
      </c>
      <c r="P15629" s="67" t="str">
        <v>Bank of Cellifornia</v>
      </c>
      <c r="Q15629" s="67" t="str">
        <v>Pivot Finance Group</v>
      </c>
      <c r="R15629" s="67" t="str">
        <v>Bank IF</v>
      </c>
      <c r="S15629" s="67" t="str">
        <v>ExCell Bank</v>
      </c>
    </row>
    <row r="15630" spans="15:19">
      <c r="O15630" s="67" t="str">
        <v>The VLOOKup Vault</v>
      </c>
      <c r="P15630" s="67" t="str">
        <v>Bank of Cellifornia</v>
      </c>
      <c r="Q15630" s="67" t="str">
        <v>Pivot Finance Group</v>
      </c>
      <c r="R15630" s="67" t="str">
        <v>Bank IF</v>
      </c>
      <c r="S15630" s="67" t="str">
        <v>ExFunds</v>
      </c>
    </row>
    <row r="15631" spans="15:19">
      <c r="O15631" s="67" t="str">
        <v>The VLOOKup Vault</v>
      </c>
      <c r="P15631" s="67" t="str">
        <v>Bank of Cellifornia</v>
      </c>
      <c r="Q15631" s="67" t="str">
        <v>Pivot Finance Group</v>
      </c>
      <c r="R15631" s="67" t="str">
        <v>Bank IF</v>
      </c>
      <c r="S15631" s="67" t="str">
        <v>SheetBank AG</v>
      </c>
    </row>
    <row r="15632" spans="15:19">
      <c r="O15632" s="67" t="str">
        <v>The VLOOKup Vault</v>
      </c>
      <c r="P15632" s="67" t="str">
        <v>Bank of Cellifornia</v>
      </c>
      <c r="Q15632" s="67" t="str">
        <v>Pivot Finance Group</v>
      </c>
      <c r="R15632" s="67" t="str">
        <v>Bank IF</v>
      </c>
      <c r="S15632" s="67" t="str">
        <v>SummaBank</v>
      </c>
    </row>
    <row r="15633" spans="15:19">
      <c r="O15633" s="67" t="str">
        <v>The VLOOKup Vault</v>
      </c>
      <c r="P15633" s="67" t="str">
        <v>Bank of Cellifornia</v>
      </c>
      <c r="Q15633" s="67" t="str">
        <v>Pivot Finance Group</v>
      </c>
      <c r="R15633" s="67" t="str">
        <v>Bank IF</v>
      </c>
      <c r="S15633" s="67" t="str">
        <v>CELLtral Bank</v>
      </c>
    </row>
    <row r="15634" spans="15:19">
      <c r="O15634" s="67" t="str">
        <v>The VLOOKup Vault</v>
      </c>
      <c r="P15634" s="67" t="str">
        <v>Bank of Cellifornia</v>
      </c>
      <c r="Q15634" s="67" t="str">
        <v>Pivot Finance Group</v>
      </c>
      <c r="R15634" s="67" t="str">
        <v>Bank IF</v>
      </c>
      <c r="S15634" s="67" t="str">
        <v>MoneyMATCH Inc.</v>
      </c>
    </row>
    <row r="15635" spans="15:19">
      <c r="O15635" s="67" t="str">
        <v>The VLOOKup Vault</v>
      </c>
      <c r="P15635" s="67" t="str">
        <v>Bank of Cellifornia</v>
      </c>
      <c r="Q15635" s="67" t="str">
        <v>Pivot Finance Group</v>
      </c>
      <c r="R15635" s="67" t="str">
        <v>MoneyMATCH Inc.</v>
      </c>
      <c r="S15635" s="67" t="str">
        <v>ExCell Bank</v>
      </c>
    </row>
    <row r="15636" spans="15:19">
      <c r="O15636" s="67" t="str">
        <v>The VLOOKup Vault</v>
      </c>
      <c r="P15636" s="67" t="str">
        <v>Bank of Cellifornia</v>
      </c>
      <c r="Q15636" s="67" t="str">
        <v>Pivot Finance Group</v>
      </c>
      <c r="R15636" s="67" t="str">
        <v>MoneyMATCH Inc.</v>
      </c>
      <c r="S15636" s="67" t="str">
        <v>ExFunds</v>
      </c>
    </row>
    <row r="15637" spans="15:19">
      <c r="O15637" s="67" t="str">
        <v>The VLOOKup Vault</v>
      </c>
      <c r="P15637" s="67" t="str">
        <v>Bank of Cellifornia</v>
      </c>
      <c r="Q15637" s="67" t="str">
        <v>Pivot Finance Group</v>
      </c>
      <c r="R15637" s="67" t="str">
        <v>MoneyMATCH Inc.</v>
      </c>
      <c r="S15637" s="67" t="str">
        <v>SheetBank AG</v>
      </c>
    </row>
    <row r="15638" spans="15:19">
      <c r="O15638" s="67" t="str">
        <v>The VLOOKup Vault</v>
      </c>
      <c r="P15638" s="67" t="str">
        <v>Bank of Cellifornia</v>
      </c>
      <c r="Q15638" s="67" t="str">
        <v>Pivot Finance Group</v>
      </c>
      <c r="R15638" s="67" t="str">
        <v>MoneyMATCH Inc.</v>
      </c>
      <c r="S15638" s="67" t="str">
        <v>SummaBank</v>
      </c>
    </row>
    <row r="15639" spans="15:19">
      <c r="O15639" s="67" t="str">
        <v>The VLOOKup Vault</v>
      </c>
      <c r="P15639" s="67" t="str">
        <v>Bank of Cellifornia</v>
      </c>
      <c r="Q15639" s="67" t="str">
        <v>Pivot Finance Group</v>
      </c>
      <c r="R15639" s="67" t="str">
        <v>MoneyMATCH Inc.</v>
      </c>
      <c r="S15639" s="67" t="str">
        <v>CELLtral Bank</v>
      </c>
    </row>
    <row r="15640" spans="15:19">
      <c r="O15640" s="67" t="str">
        <v>The VLOOKup Vault</v>
      </c>
      <c r="P15640" s="67" t="str">
        <v>Bank of Cellifornia</v>
      </c>
      <c r="Q15640" s="67" t="str">
        <v>Pivot Finance Group</v>
      </c>
      <c r="R15640" s="67" t="str">
        <v>MoneyMATCH Inc.</v>
      </c>
      <c r="S15640" s="67" t="str">
        <v>Bank IF</v>
      </c>
    </row>
    <row r="15641" spans="15:19">
      <c r="O15641" s="67" t="str">
        <v>The VLOOKup Vault</v>
      </c>
      <c r="P15641" s="67" t="str">
        <v>Bank of Cellifornia</v>
      </c>
      <c r="Q15641" s="67" t="str">
        <v>SummaBank</v>
      </c>
      <c r="R15641" s="67" t="str">
        <v>ExCell Bank</v>
      </c>
      <c r="S15641" s="67" t="str">
        <v>ExFunds</v>
      </c>
    </row>
    <row r="15642" spans="15:19">
      <c r="O15642" s="67" t="str">
        <v>The VLOOKup Vault</v>
      </c>
      <c r="P15642" s="67" t="str">
        <v>Bank of Cellifornia</v>
      </c>
      <c r="Q15642" s="67" t="str">
        <v>SummaBank</v>
      </c>
      <c r="R15642" s="67" t="str">
        <v>ExCell Bank</v>
      </c>
      <c r="S15642" s="67" t="str">
        <v>SheetBank AG</v>
      </c>
    </row>
    <row r="15643" spans="15:19">
      <c r="O15643" s="67" t="str">
        <v>The VLOOKup Vault</v>
      </c>
      <c r="P15643" s="67" t="str">
        <v>Bank of Cellifornia</v>
      </c>
      <c r="Q15643" s="67" t="str">
        <v>SummaBank</v>
      </c>
      <c r="R15643" s="67" t="str">
        <v>ExCell Bank</v>
      </c>
      <c r="S15643" s="67" t="str">
        <v>Pivot Finance Group</v>
      </c>
    </row>
    <row r="15644" spans="15:19">
      <c r="O15644" s="67" t="str">
        <v>The VLOOKup Vault</v>
      </c>
      <c r="P15644" s="67" t="str">
        <v>Bank of Cellifornia</v>
      </c>
      <c r="Q15644" s="67" t="str">
        <v>SummaBank</v>
      </c>
      <c r="R15644" s="67" t="str">
        <v>ExCell Bank</v>
      </c>
      <c r="S15644" s="67" t="str">
        <v>CELLtral Bank</v>
      </c>
    </row>
    <row r="15645" spans="15:19">
      <c r="O15645" s="67" t="str">
        <v>The VLOOKup Vault</v>
      </c>
      <c r="P15645" s="67" t="str">
        <v>Bank of Cellifornia</v>
      </c>
      <c r="Q15645" s="67" t="str">
        <v>SummaBank</v>
      </c>
      <c r="R15645" s="67" t="str">
        <v>ExCell Bank</v>
      </c>
      <c r="S15645" s="67" t="str">
        <v>Bank IF</v>
      </c>
    </row>
    <row r="15646" spans="15:19">
      <c r="O15646" s="67" t="str">
        <v>The VLOOKup Vault</v>
      </c>
      <c r="P15646" s="67" t="str">
        <v>Bank of Cellifornia</v>
      </c>
      <c r="Q15646" s="67" t="str">
        <v>SummaBank</v>
      </c>
      <c r="R15646" s="67" t="str">
        <v>ExCell Bank</v>
      </c>
      <c r="S15646" s="67" t="str">
        <v>MoneyMATCH Inc.</v>
      </c>
    </row>
    <row r="15647" spans="15:19">
      <c r="O15647" s="67" t="str">
        <v>The VLOOKup Vault</v>
      </c>
      <c r="P15647" s="67" t="str">
        <v>Bank of Cellifornia</v>
      </c>
      <c r="Q15647" s="67" t="str">
        <v>SummaBank</v>
      </c>
      <c r="R15647" s="67" t="str">
        <v>ExFunds</v>
      </c>
      <c r="S15647" s="67" t="str">
        <v>ExCell Bank</v>
      </c>
    </row>
    <row r="15648" spans="15:19">
      <c r="O15648" s="67" t="str">
        <v>The VLOOKup Vault</v>
      </c>
      <c r="P15648" s="67" t="str">
        <v>Bank of Cellifornia</v>
      </c>
      <c r="Q15648" s="67" t="str">
        <v>SummaBank</v>
      </c>
      <c r="R15648" s="67" t="str">
        <v>ExFunds</v>
      </c>
      <c r="S15648" s="67" t="str">
        <v>SheetBank AG</v>
      </c>
    </row>
    <row r="15649" spans="15:19">
      <c r="O15649" s="67" t="str">
        <v>The VLOOKup Vault</v>
      </c>
      <c r="P15649" s="67" t="str">
        <v>Bank of Cellifornia</v>
      </c>
      <c r="Q15649" s="67" t="str">
        <v>SummaBank</v>
      </c>
      <c r="R15649" s="67" t="str">
        <v>ExFunds</v>
      </c>
      <c r="S15649" s="67" t="str">
        <v>Pivot Finance Group</v>
      </c>
    </row>
    <row r="15650" spans="15:19">
      <c r="O15650" s="67" t="str">
        <v>The VLOOKup Vault</v>
      </c>
      <c r="P15650" s="67" t="str">
        <v>Bank of Cellifornia</v>
      </c>
      <c r="Q15650" s="67" t="str">
        <v>SummaBank</v>
      </c>
      <c r="R15650" s="67" t="str">
        <v>ExFunds</v>
      </c>
      <c r="S15650" s="67" t="str">
        <v>CELLtral Bank</v>
      </c>
    </row>
    <row r="15651" spans="15:19">
      <c r="O15651" s="67" t="str">
        <v>The VLOOKup Vault</v>
      </c>
      <c r="P15651" s="67" t="str">
        <v>Bank of Cellifornia</v>
      </c>
      <c r="Q15651" s="67" t="str">
        <v>SummaBank</v>
      </c>
      <c r="R15651" s="67" t="str">
        <v>ExFunds</v>
      </c>
      <c r="S15651" s="67" t="str">
        <v>Bank IF</v>
      </c>
    </row>
    <row r="15652" spans="15:19">
      <c r="O15652" s="67" t="str">
        <v>The VLOOKup Vault</v>
      </c>
      <c r="P15652" s="67" t="str">
        <v>Bank of Cellifornia</v>
      </c>
      <c r="Q15652" s="67" t="str">
        <v>SummaBank</v>
      </c>
      <c r="R15652" s="67" t="str">
        <v>ExFunds</v>
      </c>
      <c r="S15652" s="67" t="str">
        <v>MoneyMATCH Inc.</v>
      </c>
    </row>
    <row r="15653" spans="15:19">
      <c r="O15653" s="67" t="str">
        <v>The VLOOKup Vault</v>
      </c>
      <c r="P15653" s="67" t="str">
        <v>Bank of Cellifornia</v>
      </c>
      <c r="Q15653" s="67" t="str">
        <v>SummaBank</v>
      </c>
      <c r="R15653" s="67" t="str">
        <v>SheetBank AG</v>
      </c>
      <c r="S15653" s="67" t="str">
        <v>ExCell Bank</v>
      </c>
    </row>
    <row r="15654" spans="15:19">
      <c r="O15654" s="67" t="str">
        <v>The VLOOKup Vault</v>
      </c>
      <c r="P15654" s="67" t="str">
        <v>Bank of Cellifornia</v>
      </c>
      <c r="Q15654" s="67" t="str">
        <v>SummaBank</v>
      </c>
      <c r="R15654" s="67" t="str">
        <v>SheetBank AG</v>
      </c>
      <c r="S15654" s="67" t="str">
        <v>ExFunds</v>
      </c>
    </row>
    <row r="15655" spans="15:19">
      <c r="O15655" s="67" t="str">
        <v>The VLOOKup Vault</v>
      </c>
      <c r="P15655" s="67" t="str">
        <v>Bank of Cellifornia</v>
      </c>
      <c r="Q15655" s="67" t="str">
        <v>SummaBank</v>
      </c>
      <c r="R15655" s="67" t="str">
        <v>SheetBank AG</v>
      </c>
      <c r="S15655" s="67" t="str">
        <v>Pivot Finance Group</v>
      </c>
    </row>
    <row r="15656" spans="15:19">
      <c r="O15656" s="67" t="str">
        <v>The VLOOKup Vault</v>
      </c>
      <c r="P15656" s="67" t="str">
        <v>Bank of Cellifornia</v>
      </c>
      <c r="Q15656" s="67" t="str">
        <v>SummaBank</v>
      </c>
      <c r="R15656" s="67" t="str">
        <v>SheetBank AG</v>
      </c>
      <c r="S15656" s="67" t="str">
        <v>CELLtral Bank</v>
      </c>
    </row>
    <row r="15657" spans="15:19">
      <c r="O15657" s="67" t="str">
        <v>The VLOOKup Vault</v>
      </c>
      <c r="P15657" s="67" t="str">
        <v>Bank of Cellifornia</v>
      </c>
      <c r="Q15657" s="67" t="str">
        <v>SummaBank</v>
      </c>
      <c r="R15657" s="67" t="str">
        <v>SheetBank AG</v>
      </c>
      <c r="S15657" s="67" t="str">
        <v>Bank IF</v>
      </c>
    </row>
    <row r="15658" spans="15:19">
      <c r="O15658" s="67" t="str">
        <v>The VLOOKup Vault</v>
      </c>
      <c r="P15658" s="67" t="str">
        <v>Bank of Cellifornia</v>
      </c>
      <c r="Q15658" s="67" t="str">
        <v>SummaBank</v>
      </c>
      <c r="R15658" s="67" t="str">
        <v>SheetBank AG</v>
      </c>
      <c r="S15658" s="67" t="str">
        <v>MoneyMATCH Inc.</v>
      </c>
    </row>
    <row r="15659" spans="15:19">
      <c r="O15659" s="67" t="str">
        <v>The VLOOKup Vault</v>
      </c>
      <c r="P15659" s="67" t="str">
        <v>Bank of Cellifornia</v>
      </c>
      <c r="Q15659" s="67" t="str">
        <v>SummaBank</v>
      </c>
      <c r="R15659" s="67" t="str">
        <v>Pivot Finance Group</v>
      </c>
      <c r="S15659" s="67" t="str">
        <v>ExCell Bank</v>
      </c>
    </row>
    <row r="15660" spans="15:19">
      <c r="O15660" s="67" t="str">
        <v>The VLOOKup Vault</v>
      </c>
      <c r="P15660" s="67" t="str">
        <v>Bank of Cellifornia</v>
      </c>
      <c r="Q15660" s="67" t="str">
        <v>SummaBank</v>
      </c>
      <c r="R15660" s="67" t="str">
        <v>Pivot Finance Group</v>
      </c>
      <c r="S15660" s="67" t="str">
        <v>ExFunds</v>
      </c>
    </row>
    <row r="15661" spans="15:19">
      <c r="O15661" s="67" t="str">
        <v>The VLOOKup Vault</v>
      </c>
      <c r="P15661" s="67" t="str">
        <v>Bank of Cellifornia</v>
      </c>
      <c r="Q15661" s="67" t="str">
        <v>SummaBank</v>
      </c>
      <c r="R15661" s="67" t="str">
        <v>Pivot Finance Group</v>
      </c>
      <c r="S15661" s="67" t="str">
        <v>SheetBank AG</v>
      </c>
    </row>
    <row r="15662" spans="15:19">
      <c r="O15662" s="67" t="str">
        <v>The VLOOKup Vault</v>
      </c>
      <c r="P15662" s="67" t="str">
        <v>Bank of Cellifornia</v>
      </c>
      <c r="Q15662" s="67" t="str">
        <v>SummaBank</v>
      </c>
      <c r="R15662" s="67" t="str">
        <v>Pivot Finance Group</v>
      </c>
      <c r="S15662" s="67" t="str">
        <v>CELLtral Bank</v>
      </c>
    </row>
    <row r="15663" spans="15:19">
      <c r="O15663" s="67" t="str">
        <v>The VLOOKup Vault</v>
      </c>
      <c r="P15663" s="67" t="str">
        <v>Bank of Cellifornia</v>
      </c>
      <c r="Q15663" s="67" t="str">
        <v>SummaBank</v>
      </c>
      <c r="R15663" s="67" t="str">
        <v>Pivot Finance Group</v>
      </c>
      <c r="S15663" s="67" t="str">
        <v>Bank IF</v>
      </c>
    </row>
    <row r="15664" spans="15:19">
      <c r="O15664" s="67" t="str">
        <v>The VLOOKup Vault</v>
      </c>
      <c r="P15664" s="67" t="str">
        <v>Bank of Cellifornia</v>
      </c>
      <c r="Q15664" s="67" t="str">
        <v>SummaBank</v>
      </c>
      <c r="R15664" s="67" t="str">
        <v>Pivot Finance Group</v>
      </c>
      <c r="S15664" s="67" t="str">
        <v>MoneyMATCH Inc.</v>
      </c>
    </row>
    <row r="15665" spans="15:19">
      <c r="O15665" s="67" t="str">
        <v>The VLOOKup Vault</v>
      </c>
      <c r="P15665" s="67" t="str">
        <v>Bank of Cellifornia</v>
      </c>
      <c r="Q15665" s="67" t="str">
        <v>SummaBank</v>
      </c>
      <c r="R15665" s="67" t="str">
        <v>CELLtral Bank</v>
      </c>
      <c r="S15665" s="67" t="str">
        <v>ExCell Bank</v>
      </c>
    </row>
    <row r="15666" spans="15:19">
      <c r="O15666" s="67" t="str">
        <v>The VLOOKup Vault</v>
      </c>
      <c r="P15666" s="67" t="str">
        <v>Bank of Cellifornia</v>
      </c>
      <c r="Q15666" s="67" t="str">
        <v>SummaBank</v>
      </c>
      <c r="R15666" s="67" t="str">
        <v>CELLtral Bank</v>
      </c>
      <c r="S15666" s="67" t="str">
        <v>ExFunds</v>
      </c>
    </row>
    <row r="15667" spans="15:19">
      <c r="O15667" s="67" t="str">
        <v>The VLOOKup Vault</v>
      </c>
      <c r="P15667" s="67" t="str">
        <v>Bank of Cellifornia</v>
      </c>
      <c r="Q15667" s="67" t="str">
        <v>SummaBank</v>
      </c>
      <c r="R15667" s="67" t="str">
        <v>CELLtral Bank</v>
      </c>
      <c r="S15667" s="67" t="str">
        <v>SheetBank AG</v>
      </c>
    </row>
    <row r="15668" spans="15:19">
      <c r="O15668" s="67" t="str">
        <v>The VLOOKup Vault</v>
      </c>
      <c r="P15668" s="67" t="str">
        <v>Bank of Cellifornia</v>
      </c>
      <c r="Q15668" s="67" t="str">
        <v>SummaBank</v>
      </c>
      <c r="R15668" s="67" t="str">
        <v>CELLtral Bank</v>
      </c>
      <c r="S15668" s="67" t="str">
        <v>Pivot Finance Group</v>
      </c>
    </row>
    <row r="15669" spans="15:19">
      <c r="O15669" s="67" t="str">
        <v>The VLOOKup Vault</v>
      </c>
      <c r="P15669" s="67" t="str">
        <v>Bank of Cellifornia</v>
      </c>
      <c r="Q15669" s="67" t="str">
        <v>SummaBank</v>
      </c>
      <c r="R15669" s="67" t="str">
        <v>CELLtral Bank</v>
      </c>
      <c r="S15669" s="67" t="str">
        <v>Bank IF</v>
      </c>
    </row>
    <row r="15670" spans="15:19">
      <c r="O15670" s="67" t="str">
        <v>The VLOOKup Vault</v>
      </c>
      <c r="P15670" s="67" t="str">
        <v>Bank of Cellifornia</v>
      </c>
      <c r="Q15670" s="67" t="str">
        <v>SummaBank</v>
      </c>
      <c r="R15670" s="67" t="str">
        <v>CELLtral Bank</v>
      </c>
      <c r="S15670" s="67" t="str">
        <v>MoneyMATCH Inc.</v>
      </c>
    </row>
    <row r="15671" spans="15:19">
      <c r="O15671" s="67" t="str">
        <v>The VLOOKup Vault</v>
      </c>
      <c r="P15671" s="67" t="str">
        <v>Bank of Cellifornia</v>
      </c>
      <c r="Q15671" s="67" t="str">
        <v>SummaBank</v>
      </c>
      <c r="R15671" s="67" t="str">
        <v>Bank IF</v>
      </c>
      <c r="S15671" s="67" t="str">
        <v>ExCell Bank</v>
      </c>
    </row>
    <row r="15672" spans="15:19">
      <c r="O15672" s="67" t="str">
        <v>The VLOOKup Vault</v>
      </c>
      <c r="P15672" s="67" t="str">
        <v>Bank of Cellifornia</v>
      </c>
      <c r="Q15672" s="67" t="str">
        <v>SummaBank</v>
      </c>
      <c r="R15672" s="67" t="str">
        <v>Bank IF</v>
      </c>
      <c r="S15672" s="67" t="str">
        <v>ExFunds</v>
      </c>
    </row>
    <row r="15673" spans="15:19">
      <c r="O15673" s="67" t="str">
        <v>The VLOOKup Vault</v>
      </c>
      <c r="P15673" s="67" t="str">
        <v>Bank of Cellifornia</v>
      </c>
      <c r="Q15673" s="67" t="str">
        <v>SummaBank</v>
      </c>
      <c r="R15673" s="67" t="str">
        <v>Bank IF</v>
      </c>
      <c r="S15673" s="67" t="str">
        <v>SheetBank AG</v>
      </c>
    </row>
    <row r="15674" spans="15:19">
      <c r="O15674" s="67" t="str">
        <v>The VLOOKup Vault</v>
      </c>
      <c r="P15674" s="67" t="str">
        <v>Bank of Cellifornia</v>
      </c>
      <c r="Q15674" s="67" t="str">
        <v>SummaBank</v>
      </c>
      <c r="R15674" s="67" t="str">
        <v>Bank IF</v>
      </c>
      <c r="S15674" s="67" t="str">
        <v>Pivot Finance Group</v>
      </c>
    </row>
    <row r="15675" spans="15:19">
      <c r="O15675" s="67" t="str">
        <v>The VLOOKup Vault</v>
      </c>
      <c r="P15675" s="67" t="str">
        <v>Bank of Cellifornia</v>
      </c>
      <c r="Q15675" s="67" t="str">
        <v>SummaBank</v>
      </c>
      <c r="R15675" s="67" t="str">
        <v>Bank IF</v>
      </c>
      <c r="S15675" s="67" t="str">
        <v>CELLtral Bank</v>
      </c>
    </row>
    <row r="15676" spans="15:19">
      <c r="O15676" s="67" t="str">
        <v>The VLOOKup Vault</v>
      </c>
      <c r="P15676" s="67" t="str">
        <v>Bank of Cellifornia</v>
      </c>
      <c r="Q15676" s="67" t="str">
        <v>SummaBank</v>
      </c>
      <c r="R15676" s="67" t="str">
        <v>Bank IF</v>
      </c>
      <c r="S15676" s="67" t="str">
        <v>MoneyMATCH Inc.</v>
      </c>
    </row>
    <row r="15677" spans="15:19">
      <c r="O15677" s="67" t="str">
        <v>The VLOOKup Vault</v>
      </c>
      <c r="P15677" s="67" t="str">
        <v>Bank of Cellifornia</v>
      </c>
      <c r="Q15677" s="67" t="str">
        <v>SummaBank</v>
      </c>
      <c r="R15677" s="67" t="str">
        <v>MoneyMATCH Inc.</v>
      </c>
      <c r="S15677" s="67" t="str">
        <v>ExCell Bank</v>
      </c>
    </row>
    <row r="15678" spans="15:19">
      <c r="O15678" s="67" t="str">
        <v>The VLOOKup Vault</v>
      </c>
      <c r="P15678" s="67" t="str">
        <v>Bank of Cellifornia</v>
      </c>
      <c r="Q15678" s="67" t="str">
        <v>SummaBank</v>
      </c>
      <c r="R15678" s="67" t="str">
        <v>MoneyMATCH Inc.</v>
      </c>
      <c r="S15678" s="67" t="str">
        <v>ExFunds</v>
      </c>
    </row>
    <row r="15679" spans="15:19">
      <c r="O15679" s="67" t="str">
        <v>The VLOOKup Vault</v>
      </c>
      <c r="P15679" s="67" t="str">
        <v>Bank of Cellifornia</v>
      </c>
      <c r="Q15679" s="67" t="str">
        <v>SummaBank</v>
      </c>
      <c r="R15679" s="67" t="str">
        <v>MoneyMATCH Inc.</v>
      </c>
      <c r="S15679" s="67" t="str">
        <v>SheetBank AG</v>
      </c>
    </row>
    <row r="15680" spans="15:19">
      <c r="O15680" s="67" t="str">
        <v>The VLOOKup Vault</v>
      </c>
      <c r="P15680" s="67" t="str">
        <v>Bank of Cellifornia</v>
      </c>
      <c r="Q15680" s="67" t="str">
        <v>SummaBank</v>
      </c>
      <c r="R15680" s="67" t="str">
        <v>MoneyMATCH Inc.</v>
      </c>
      <c r="S15680" s="67" t="str">
        <v>Pivot Finance Group</v>
      </c>
    </row>
    <row r="15681" spans="15:19">
      <c r="O15681" s="67" t="str">
        <v>The VLOOKup Vault</v>
      </c>
      <c r="P15681" s="67" t="str">
        <v>Bank of Cellifornia</v>
      </c>
      <c r="Q15681" s="67" t="str">
        <v>SummaBank</v>
      </c>
      <c r="R15681" s="67" t="str">
        <v>MoneyMATCH Inc.</v>
      </c>
      <c r="S15681" s="67" t="str">
        <v>CELLtral Bank</v>
      </c>
    </row>
    <row r="15682" spans="15:19">
      <c r="O15682" s="67" t="str">
        <v>The VLOOKup Vault</v>
      </c>
      <c r="P15682" s="67" t="str">
        <v>Bank of Cellifornia</v>
      </c>
      <c r="Q15682" s="67" t="str">
        <v>SummaBank</v>
      </c>
      <c r="R15682" s="67" t="str">
        <v>MoneyMATCH Inc.</v>
      </c>
      <c r="S15682" s="67" t="str">
        <v>Bank IF</v>
      </c>
    </row>
    <row r="15683" spans="15:19">
      <c r="O15683" s="67" t="str">
        <v>The VLOOKup Vault</v>
      </c>
      <c r="P15683" s="67" t="str">
        <v>Bank of Cellifornia</v>
      </c>
      <c r="Q15683" s="67" t="str">
        <v>CELLtral Bank</v>
      </c>
      <c r="R15683" s="67" t="str">
        <v>ExCell Bank</v>
      </c>
      <c r="S15683" s="67" t="str">
        <v>ExFunds</v>
      </c>
    </row>
    <row r="15684" spans="15:19">
      <c r="O15684" s="67" t="str">
        <v>The VLOOKup Vault</v>
      </c>
      <c r="P15684" s="67" t="str">
        <v>Bank of Cellifornia</v>
      </c>
      <c r="Q15684" s="67" t="str">
        <v>CELLtral Bank</v>
      </c>
      <c r="R15684" s="67" t="str">
        <v>ExCell Bank</v>
      </c>
      <c r="S15684" s="67" t="str">
        <v>SheetBank AG</v>
      </c>
    </row>
    <row r="15685" spans="15:19">
      <c r="O15685" s="67" t="str">
        <v>The VLOOKup Vault</v>
      </c>
      <c r="P15685" s="67" t="str">
        <v>Bank of Cellifornia</v>
      </c>
      <c r="Q15685" s="67" t="str">
        <v>CELLtral Bank</v>
      </c>
      <c r="R15685" s="67" t="str">
        <v>ExCell Bank</v>
      </c>
      <c r="S15685" s="67" t="str">
        <v>Pivot Finance Group</v>
      </c>
    </row>
    <row r="15686" spans="15:19">
      <c r="O15686" s="67" t="str">
        <v>The VLOOKup Vault</v>
      </c>
      <c r="P15686" s="67" t="str">
        <v>Bank of Cellifornia</v>
      </c>
      <c r="Q15686" s="67" t="str">
        <v>CELLtral Bank</v>
      </c>
      <c r="R15686" s="67" t="str">
        <v>ExCell Bank</v>
      </c>
      <c r="S15686" s="67" t="str">
        <v>SummaBank</v>
      </c>
    </row>
    <row r="15687" spans="15:19">
      <c r="O15687" s="67" t="str">
        <v>The VLOOKup Vault</v>
      </c>
      <c r="P15687" s="67" t="str">
        <v>Bank of Cellifornia</v>
      </c>
      <c r="Q15687" s="67" t="str">
        <v>CELLtral Bank</v>
      </c>
      <c r="R15687" s="67" t="str">
        <v>ExCell Bank</v>
      </c>
      <c r="S15687" s="67" t="str">
        <v>Bank IF</v>
      </c>
    </row>
    <row r="15688" spans="15:19">
      <c r="O15688" s="67" t="str">
        <v>The VLOOKup Vault</v>
      </c>
      <c r="P15688" s="67" t="str">
        <v>Bank of Cellifornia</v>
      </c>
      <c r="Q15688" s="67" t="str">
        <v>CELLtral Bank</v>
      </c>
      <c r="R15688" s="67" t="str">
        <v>ExCell Bank</v>
      </c>
      <c r="S15688" s="67" t="str">
        <v>MoneyMATCH Inc.</v>
      </c>
    </row>
    <row r="15689" spans="15:19">
      <c r="O15689" s="67" t="str">
        <v>The VLOOKup Vault</v>
      </c>
      <c r="P15689" s="67" t="str">
        <v>Bank of Cellifornia</v>
      </c>
      <c r="Q15689" s="67" t="str">
        <v>CELLtral Bank</v>
      </c>
      <c r="R15689" s="67" t="str">
        <v>ExFunds</v>
      </c>
      <c r="S15689" s="67" t="str">
        <v>ExCell Bank</v>
      </c>
    </row>
    <row r="15690" spans="15:19">
      <c r="O15690" s="67" t="str">
        <v>The VLOOKup Vault</v>
      </c>
      <c r="P15690" s="67" t="str">
        <v>Bank of Cellifornia</v>
      </c>
      <c r="Q15690" s="67" t="str">
        <v>CELLtral Bank</v>
      </c>
      <c r="R15690" s="67" t="str">
        <v>ExFunds</v>
      </c>
      <c r="S15690" s="67" t="str">
        <v>SheetBank AG</v>
      </c>
    </row>
    <row r="15691" spans="15:19">
      <c r="O15691" s="67" t="str">
        <v>The VLOOKup Vault</v>
      </c>
      <c r="P15691" s="67" t="str">
        <v>Bank of Cellifornia</v>
      </c>
      <c r="Q15691" s="67" t="str">
        <v>CELLtral Bank</v>
      </c>
      <c r="R15691" s="67" t="str">
        <v>ExFunds</v>
      </c>
      <c r="S15691" s="67" t="str">
        <v>Pivot Finance Group</v>
      </c>
    </row>
    <row r="15692" spans="15:19">
      <c r="O15692" s="67" t="str">
        <v>The VLOOKup Vault</v>
      </c>
      <c r="P15692" s="67" t="str">
        <v>Bank of Cellifornia</v>
      </c>
      <c r="Q15692" s="67" t="str">
        <v>CELLtral Bank</v>
      </c>
      <c r="R15692" s="67" t="str">
        <v>ExFunds</v>
      </c>
      <c r="S15692" s="67" t="str">
        <v>SummaBank</v>
      </c>
    </row>
    <row r="15693" spans="15:19">
      <c r="O15693" s="67" t="str">
        <v>The VLOOKup Vault</v>
      </c>
      <c r="P15693" s="67" t="str">
        <v>Bank of Cellifornia</v>
      </c>
      <c r="Q15693" s="67" t="str">
        <v>CELLtral Bank</v>
      </c>
      <c r="R15693" s="67" t="str">
        <v>ExFunds</v>
      </c>
      <c r="S15693" s="67" t="str">
        <v>Bank IF</v>
      </c>
    </row>
    <row r="15694" spans="15:19">
      <c r="O15694" s="67" t="str">
        <v>The VLOOKup Vault</v>
      </c>
      <c r="P15694" s="67" t="str">
        <v>Bank of Cellifornia</v>
      </c>
      <c r="Q15694" s="67" t="str">
        <v>CELLtral Bank</v>
      </c>
      <c r="R15694" s="67" t="str">
        <v>ExFunds</v>
      </c>
      <c r="S15694" s="67" t="str">
        <v>MoneyMATCH Inc.</v>
      </c>
    </row>
    <row r="15695" spans="15:19">
      <c r="O15695" s="67" t="str">
        <v>The VLOOKup Vault</v>
      </c>
      <c r="P15695" s="67" t="str">
        <v>Bank of Cellifornia</v>
      </c>
      <c r="Q15695" s="67" t="str">
        <v>CELLtral Bank</v>
      </c>
      <c r="R15695" s="67" t="str">
        <v>SheetBank AG</v>
      </c>
      <c r="S15695" s="67" t="str">
        <v>ExCell Bank</v>
      </c>
    </row>
    <row r="15696" spans="15:19">
      <c r="O15696" s="67" t="str">
        <v>The VLOOKup Vault</v>
      </c>
      <c r="P15696" s="67" t="str">
        <v>Bank of Cellifornia</v>
      </c>
      <c r="Q15696" s="67" t="str">
        <v>CELLtral Bank</v>
      </c>
      <c r="R15696" s="67" t="str">
        <v>SheetBank AG</v>
      </c>
      <c r="S15696" s="67" t="str">
        <v>ExFunds</v>
      </c>
    </row>
    <row r="15697" spans="15:19">
      <c r="O15697" s="67" t="str">
        <v>The VLOOKup Vault</v>
      </c>
      <c r="P15697" s="67" t="str">
        <v>Bank of Cellifornia</v>
      </c>
      <c r="Q15697" s="67" t="str">
        <v>CELLtral Bank</v>
      </c>
      <c r="R15697" s="67" t="str">
        <v>SheetBank AG</v>
      </c>
      <c r="S15697" s="67" t="str">
        <v>Pivot Finance Group</v>
      </c>
    </row>
    <row r="15698" spans="15:19">
      <c r="O15698" s="67" t="str">
        <v>The VLOOKup Vault</v>
      </c>
      <c r="P15698" s="67" t="str">
        <v>Bank of Cellifornia</v>
      </c>
      <c r="Q15698" s="67" t="str">
        <v>CELLtral Bank</v>
      </c>
      <c r="R15698" s="67" t="str">
        <v>SheetBank AG</v>
      </c>
      <c r="S15698" s="67" t="str">
        <v>SummaBank</v>
      </c>
    </row>
    <row r="15699" spans="15:19">
      <c r="O15699" s="67" t="str">
        <v>The VLOOKup Vault</v>
      </c>
      <c r="P15699" s="67" t="str">
        <v>Bank of Cellifornia</v>
      </c>
      <c r="Q15699" s="67" t="str">
        <v>CELLtral Bank</v>
      </c>
      <c r="R15699" s="67" t="str">
        <v>SheetBank AG</v>
      </c>
      <c r="S15699" s="67" t="str">
        <v>Bank IF</v>
      </c>
    </row>
    <row r="15700" spans="15:19">
      <c r="O15700" s="67" t="str">
        <v>The VLOOKup Vault</v>
      </c>
      <c r="P15700" s="67" t="str">
        <v>Bank of Cellifornia</v>
      </c>
      <c r="Q15700" s="67" t="str">
        <v>CELLtral Bank</v>
      </c>
      <c r="R15700" s="67" t="str">
        <v>SheetBank AG</v>
      </c>
      <c r="S15700" s="67" t="str">
        <v>MoneyMATCH Inc.</v>
      </c>
    </row>
    <row r="15701" spans="15:19">
      <c r="O15701" s="67" t="str">
        <v>The VLOOKup Vault</v>
      </c>
      <c r="P15701" s="67" t="str">
        <v>Bank of Cellifornia</v>
      </c>
      <c r="Q15701" s="67" t="str">
        <v>CELLtral Bank</v>
      </c>
      <c r="R15701" s="67" t="str">
        <v>Pivot Finance Group</v>
      </c>
      <c r="S15701" s="67" t="str">
        <v>ExCell Bank</v>
      </c>
    </row>
    <row r="15702" spans="15:19">
      <c r="O15702" s="67" t="str">
        <v>The VLOOKup Vault</v>
      </c>
      <c r="P15702" s="67" t="str">
        <v>Bank of Cellifornia</v>
      </c>
      <c r="Q15702" s="67" t="str">
        <v>CELLtral Bank</v>
      </c>
      <c r="R15702" s="67" t="str">
        <v>Pivot Finance Group</v>
      </c>
      <c r="S15702" s="67" t="str">
        <v>ExFunds</v>
      </c>
    </row>
    <row r="15703" spans="15:19">
      <c r="O15703" s="67" t="str">
        <v>The VLOOKup Vault</v>
      </c>
      <c r="P15703" s="67" t="str">
        <v>Bank of Cellifornia</v>
      </c>
      <c r="Q15703" s="67" t="str">
        <v>CELLtral Bank</v>
      </c>
      <c r="R15703" s="67" t="str">
        <v>Pivot Finance Group</v>
      </c>
      <c r="S15703" s="67" t="str">
        <v>SheetBank AG</v>
      </c>
    </row>
    <row r="15704" spans="15:19">
      <c r="O15704" s="67" t="str">
        <v>The VLOOKup Vault</v>
      </c>
      <c r="P15704" s="67" t="str">
        <v>Bank of Cellifornia</v>
      </c>
      <c r="Q15704" s="67" t="str">
        <v>CELLtral Bank</v>
      </c>
      <c r="R15704" s="67" t="str">
        <v>Pivot Finance Group</v>
      </c>
      <c r="S15704" s="67" t="str">
        <v>SummaBank</v>
      </c>
    </row>
    <row r="15705" spans="15:19">
      <c r="O15705" s="67" t="str">
        <v>The VLOOKup Vault</v>
      </c>
      <c r="P15705" s="67" t="str">
        <v>Bank of Cellifornia</v>
      </c>
      <c r="Q15705" s="67" t="str">
        <v>CELLtral Bank</v>
      </c>
      <c r="R15705" s="67" t="str">
        <v>Pivot Finance Group</v>
      </c>
      <c r="S15705" s="67" t="str">
        <v>Bank IF</v>
      </c>
    </row>
    <row r="15706" spans="15:19">
      <c r="O15706" s="67" t="str">
        <v>The VLOOKup Vault</v>
      </c>
      <c r="P15706" s="67" t="str">
        <v>Bank of Cellifornia</v>
      </c>
      <c r="Q15706" s="67" t="str">
        <v>CELLtral Bank</v>
      </c>
      <c r="R15706" s="67" t="str">
        <v>Pivot Finance Group</v>
      </c>
      <c r="S15706" s="67" t="str">
        <v>MoneyMATCH Inc.</v>
      </c>
    </row>
    <row r="15707" spans="15:19">
      <c r="O15707" s="67" t="str">
        <v>The VLOOKup Vault</v>
      </c>
      <c r="P15707" s="67" t="str">
        <v>Bank of Cellifornia</v>
      </c>
      <c r="Q15707" s="67" t="str">
        <v>CELLtral Bank</v>
      </c>
      <c r="R15707" s="67" t="str">
        <v>SummaBank</v>
      </c>
      <c r="S15707" s="67" t="str">
        <v>ExCell Bank</v>
      </c>
    </row>
    <row r="15708" spans="15:19">
      <c r="O15708" s="67" t="str">
        <v>The VLOOKup Vault</v>
      </c>
      <c r="P15708" s="67" t="str">
        <v>Bank of Cellifornia</v>
      </c>
      <c r="Q15708" s="67" t="str">
        <v>CELLtral Bank</v>
      </c>
      <c r="R15708" s="67" t="str">
        <v>SummaBank</v>
      </c>
      <c r="S15708" s="67" t="str">
        <v>ExFunds</v>
      </c>
    </row>
    <row r="15709" spans="15:19">
      <c r="O15709" s="67" t="str">
        <v>The VLOOKup Vault</v>
      </c>
      <c r="P15709" s="67" t="str">
        <v>Bank of Cellifornia</v>
      </c>
      <c r="Q15709" s="67" t="str">
        <v>CELLtral Bank</v>
      </c>
      <c r="R15709" s="67" t="str">
        <v>SummaBank</v>
      </c>
      <c r="S15709" s="67" t="str">
        <v>SheetBank AG</v>
      </c>
    </row>
    <row r="15710" spans="15:19">
      <c r="O15710" s="67" t="str">
        <v>The VLOOKup Vault</v>
      </c>
      <c r="P15710" s="67" t="str">
        <v>Bank of Cellifornia</v>
      </c>
      <c r="Q15710" s="67" t="str">
        <v>CELLtral Bank</v>
      </c>
      <c r="R15710" s="67" t="str">
        <v>SummaBank</v>
      </c>
      <c r="S15710" s="67" t="str">
        <v>Pivot Finance Group</v>
      </c>
    </row>
    <row r="15711" spans="15:19">
      <c r="O15711" s="67" t="str">
        <v>The VLOOKup Vault</v>
      </c>
      <c r="P15711" s="67" t="str">
        <v>Bank of Cellifornia</v>
      </c>
      <c r="Q15711" s="67" t="str">
        <v>CELLtral Bank</v>
      </c>
      <c r="R15711" s="67" t="str">
        <v>SummaBank</v>
      </c>
      <c r="S15711" s="67" t="str">
        <v>Bank IF</v>
      </c>
    </row>
    <row r="15712" spans="15:19">
      <c r="O15712" s="67" t="str">
        <v>The VLOOKup Vault</v>
      </c>
      <c r="P15712" s="67" t="str">
        <v>Bank of Cellifornia</v>
      </c>
      <c r="Q15712" s="67" t="str">
        <v>CELLtral Bank</v>
      </c>
      <c r="R15712" s="67" t="str">
        <v>SummaBank</v>
      </c>
      <c r="S15712" s="67" t="str">
        <v>MoneyMATCH Inc.</v>
      </c>
    </row>
    <row r="15713" spans="15:19">
      <c r="O15713" s="67" t="str">
        <v>The VLOOKup Vault</v>
      </c>
      <c r="P15713" s="67" t="str">
        <v>Bank of Cellifornia</v>
      </c>
      <c r="Q15713" s="67" t="str">
        <v>CELLtral Bank</v>
      </c>
      <c r="R15713" s="67" t="str">
        <v>Bank IF</v>
      </c>
      <c r="S15713" s="67" t="str">
        <v>ExCell Bank</v>
      </c>
    </row>
    <row r="15714" spans="15:19">
      <c r="O15714" s="67" t="str">
        <v>The VLOOKup Vault</v>
      </c>
      <c r="P15714" s="67" t="str">
        <v>Bank of Cellifornia</v>
      </c>
      <c r="Q15714" s="67" t="str">
        <v>CELLtral Bank</v>
      </c>
      <c r="R15714" s="67" t="str">
        <v>Bank IF</v>
      </c>
      <c r="S15714" s="67" t="str">
        <v>ExFunds</v>
      </c>
    </row>
    <row r="15715" spans="15:19">
      <c r="O15715" s="67" t="str">
        <v>The VLOOKup Vault</v>
      </c>
      <c r="P15715" s="67" t="str">
        <v>Bank of Cellifornia</v>
      </c>
      <c r="Q15715" s="67" t="str">
        <v>CELLtral Bank</v>
      </c>
      <c r="R15715" s="67" t="str">
        <v>Bank IF</v>
      </c>
      <c r="S15715" s="67" t="str">
        <v>SheetBank AG</v>
      </c>
    </row>
    <row r="15716" spans="15:19">
      <c r="O15716" s="67" t="str">
        <v>The VLOOKup Vault</v>
      </c>
      <c r="P15716" s="67" t="str">
        <v>Bank of Cellifornia</v>
      </c>
      <c r="Q15716" s="67" t="str">
        <v>CELLtral Bank</v>
      </c>
      <c r="R15716" s="67" t="str">
        <v>Bank IF</v>
      </c>
      <c r="S15716" s="67" t="str">
        <v>Pivot Finance Group</v>
      </c>
    </row>
    <row r="15717" spans="15:19">
      <c r="O15717" s="67" t="str">
        <v>The VLOOKup Vault</v>
      </c>
      <c r="P15717" s="67" t="str">
        <v>Bank of Cellifornia</v>
      </c>
      <c r="Q15717" s="67" t="str">
        <v>CELLtral Bank</v>
      </c>
      <c r="R15717" s="67" t="str">
        <v>Bank IF</v>
      </c>
      <c r="S15717" s="67" t="str">
        <v>SummaBank</v>
      </c>
    </row>
    <row r="15718" spans="15:19">
      <c r="O15718" s="67" t="str">
        <v>The VLOOKup Vault</v>
      </c>
      <c r="P15718" s="67" t="str">
        <v>Bank of Cellifornia</v>
      </c>
      <c r="Q15718" s="67" t="str">
        <v>CELLtral Bank</v>
      </c>
      <c r="R15718" s="67" t="str">
        <v>Bank IF</v>
      </c>
      <c r="S15718" s="67" t="str">
        <v>MoneyMATCH Inc.</v>
      </c>
    </row>
    <row r="15719" spans="15:19">
      <c r="O15719" s="67" t="str">
        <v>The VLOOKup Vault</v>
      </c>
      <c r="P15719" s="67" t="str">
        <v>Bank of Cellifornia</v>
      </c>
      <c r="Q15719" s="67" t="str">
        <v>CELLtral Bank</v>
      </c>
      <c r="R15719" s="67" t="str">
        <v>MoneyMATCH Inc.</v>
      </c>
      <c r="S15719" s="67" t="str">
        <v>ExCell Bank</v>
      </c>
    </row>
    <row r="15720" spans="15:19">
      <c r="O15720" s="67" t="str">
        <v>The VLOOKup Vault</v>
      </c>
      <c r="P15720" s="67" t="str">
        <v>Bank of Cellifornia</v>
      </c>
      <c r="Q15720" s="67" t="str">
        <v>CELLtral Bank</v>
      </c>
      <c r="R15720" s="67" t="str">
        <v>MoneyMATCH Inc.</v>
      </c>
      <c r="S15720" s="67" t="str">
        <v>ExFunds</v>
      </c>
    </row>
    <row r="15721" spans="15:19">
      <c r="O15721" s="67" t="str">
        <v>The VLOOKup Vault</v>
      </c>
      <c r="P15721" s="67" t="str">
        <v>Bank of Cellifornia</v>
      </c>
      <c r="Q15721" s="67" t="str">
        <v>CELLtral Bank</v>
      </c>
      <c r="R15721" s="67" t="str">
        <v>MoneyMATCH Inc.</v>
      </c>
      <c r="S15721" s="67" t="str">
        <v>SheetBank AG</v>
      </c>
    </row>
    <row r="15722" spans="15:19">
      <c r="O15722" s="67" t="str">
        <v>The VLOOKup Vault</v>
      </c>
      <c r="P15722" s="67" t="str">
        <v>Bank of Cellifornia</v>
      </c>
      <c r="Q15722" s="67" t="str">
        <v>CELLtral Bank</v>
      </c>
      <c r="R15722" s="67" t="str">
        <v>MoneyMATCH Inc.</v>
      </c>
      <c r="S15722" s="67" t="str">
        <v>Pivot Finance Group</v>
      </c>
    </row>
    <row r="15723" spans="15:19">
      <c r="O15723" s="67" t="str">
        <v>The VLOOKup Vault</v>
      </c>
      <c r="P15723" s="67" t="str">
        <v>Bank of Cellifornia</v>
      </c>
      <c r="Q15723" s="67" t="str">
        <v>CELLtral Bank</v>
      </c>
      <c r="R15723" s="67" t="str">
        <v>MoneyMATCH Inc.</v>
      </c>
      <c r="S15723" s="67" t="str">
        <v>SummaBank</v>
      </c>
    </row>
    <row r="15724" spans="15:19">
      <c r="O15724" s="67" t="str">
        <v>The VLOOKup Vault</v>
      </c>
      <c r="P15724" s="67" t="str">
        <v>Bank of Cellifornia</v>
      </c>
      <c r="Q15724" s="67" t="str">
        <v>CELLtral Bank</v>
      </c>
      <c r="R15724" s="67" t="str">
        <v>MoneyMATCH Inc.</v>
      </c>
      <c r="S15724" s="67" t="str">
        <v>Bank IF</v>
      </c>
    </row>
    <row r="15725" spans="15:19">
      <c r="O15725" s="67" t="str">
        <v>The VLOOKup Vault</v>
      </c>
      <c r="P15725" s="67" t="str">
        <v>Bank of Cellifornia</v>
      </c>
      <c r="Q15725" s="67" t="str">
        <v>Bank IF</v>
      </c>
      <c r="R15725" s="67" t="str">
        <v>ExCell Bank</v>
      </c>
      <c r="S15725" s="67" t="str">
        <v>ExFunds</v>
      </c>
    </row>
    <row r="15726" spans="15:19">
      <c r="O15726" s="67" t="str">
        <v>The VLOOKup Vault</v>
      </c>
      <c r="P15726" s="67" t="str">
        <v>Bank of Cellifornia</v>
      </c>
      <c r="Q15726" s="67" t="str">
        <v>Bank IF</v>
      </c>
      <c r="R15726" s="67" t="str">
        <v>ExCell Bank</v>
      </c>
      <c r="S15726" s="67" t="str">
        <v>SheetBank AG</v>
      </c>
    </row>
    <row r="15727" spans="15:19">
      <c r="O15727" s="67" t="str">
        <v>The VLOOKup Vault</v>
      </c>
      <c r="P15727" s="67" t="str">
        <v>Bank of Cellifornia</v>
      </c>
      <c r="Q15727" s="67" t="str">
        <v>Bank IF</v>
      </c>
      <c r="R15727" s="67" t="str">
        <v>ExCell Bank</v>
      </c>
      <c r="S15727" s="67" t="str">
        <v>Pivot Finance Group</v>
      </c>
    </row>
    <row r="15728" spans="15:19">
      <c r="O15728" s="67" t="str">
        <v>The VLOOKup Vault</v>
      </c>
      <c r="P15728" s="67" t="str">
        <v>Bank of Cellifornia</v>
      </c>
      <c r="Q15728" s="67" t="str">
        <v>Bank IF</v>
      </c>
      <c r="R15728" s="67" t="str">
        <v>ExCell Bank</v>
      </c>
      <c r="S15728" s="67" t="str">
        <v>SummaBank</v>
      </c>
    </row>
    <row r="15729" spans="15:19">
      <c r="O15729" s="67" t="str">
        <v>The VLOOKup Vault</v>
      </c>
      <c r="P15729" s="67" t="str">
        <v>Bank of Cellifornia</v>
      </c>
      <c r="Q15729" s="67" t="str">
        <v>Bank IF</v>
      </c>
      <c r="R15729" s="67" t="str">
        <v>ExCell Bank</v>
      </c>
      <c r="S15729" s="67" t="str">
        <v>CELLtral Bank</v>
      </c>
    </row>
    <row r="15730" spans="15:19">
      <c r="O15730" s="67" t="str">
        <v>The VLOOKup Vault</v>
      </c>
      <c r="P15730" s="67" t="str">
        <v>Bank of Cellifornia</v>
      </c>
      <c r="Q15730" s="67" t="str">
        <v>Bank IF</v>
      </c>
      <c r="R15730" s="67" t="str">
        <v>ExCell Bank</v>
      </c>
      <c r="S15730" s="67" t="str">
        <v>MoneyMATCH Inc.</v>
      </c>
    </row>
    <row r="15731" spans="15:19">
      <c r="O15731" s="67" t="str">
        <v>The VLOOKup Vault</v>
      </c>
      <c r="P15731" s="67" t="str">
        <v>Bank of Cellifornia</v>
      </c>
      <c r="Q15731" s="67" t="str">
        <v>Bank IF</v>
      </c>
      <c r="R15731" s="67" t="str">
        <v>ExFunds</v>
      </c>
      <c r="S15731" s="67" t="str">
        <v>ExCell Bank</v>
      </c>
    </row>
    <row r="15732" spans="15:19">
      <c r="O15732" s="67" t="str">
        <v>The VLOOKup Vault</v>
      </c>
      <c r="P15732" s="67" t="str">
        <v>Bank of Cellifornia</v>
      </c>
      <c r="Q15732" s="67" t="str">
        <v>Bank IF</v>
      </c>
      <c r="R15732" s="67" t="str">
        <v>ExFunds</v>
      </c>
      <c r="S15732" s="67" t="str">
        <v>SheetBank AG</v>
      </c>
    </row>
    <row r="15733" spans="15:19">
      <c r="O15733" s="67" t="str">
        <v>The VLOOKup Vault</v>
      </c>
      <c r="P15733" s="67" t="str">
        <v>Bank of Cellifornia</v>
      </c>
      <c r="Q15733" s="67" t="str">
        <v>Bank IF</v>
      </c>
      <c r="R15733" s="67" t="str">
        <v>ExFunds</v>
      </c>
      <c r="S15733" s="67" t="str">
        <v>Pivot Finance Group</v>
      </c>
    </row>
    <row r="15734" spans="15:19">
      <c r="O15734" s="67" t="str">
        <v>The VLOOKup Vault</v>
      </c>
      <c r="P15734" s="67" t="str">
        <v>Bank of Cellifornia</v>
      </c>
      <c r="Q15734" s="67" t="str">
        <v>Bank IF</v>
      </c>
      <c r="R15734" s="67" t="str">
        <v>ExFunds</v>
      </c>
      <c r="S15734" s="67" t="str">
        <v>SummaBank</v>
      </c>
    </row>
    <row r="15735" spans="15:19">
      <c r="O15735" s="67" t="str">
        <v>The VLOOKup Vault</v>
      </c>
      <c r="P15735" s="67" t="str">
        <v>Bank of Cellifornia</v>
      </c>
      <c r="Q15735" s="67" t="str">
        <v>Bank IF</v>
      </c>
      <c r="R15735" s="67" t="str">
        <v>ExFunds</v>
      </c>
      <c r="S15735" s="67" t="str">
        <v>CELLtral Bank</v>
      </c>
    </row>
    <row r="15736" spans="15:19">
      <c r="O15736" s="67" t="str">
        <v>The VLOOKup Vault</v>
      </c>
      <c r="P15736" s="67" t="str">
        <v>Bank of Cellifornia</v>
      </c>
      <c r="Q15736" s="67" t="str">
        <v>Bank IF</v>
      </c>
      <c r="R15736" s="67" t="str">
        <v>ExFunds</v>
      </c>
      <c r="S15736" s="67" t="str">
        <v>MoneyMATCH Inc.</v>
      </c>
    </row>
    <row r="15737" spans="15:19">
      <c r="O15737" s="67" t="str">
        <v>The VLOOKup Vault</v>
      </c>
      <c r="P15737" s="67" t="str">
        <v>Bank of Cellifornia</v>
      </c>
      <c r="Q15737" s="67" t="str">
        <v>Bank IF</v>
      </c>
      <c r="R15737" s="67" t="str">
        <v>SheetBank AG</v>
      </c>
      <c r="S15737" s="67" t="str">
        <v>ExCell Bank</v>
      </c>
    </row>
    <row r="15738" spans="15:19">
      <c r="O15738" s="67" t="str">
        <v>The VLOOKup Vault</v>
      </c>
      <c r="P15738" s="67" t="str">
        <v>Bank of Cellifornia</v>
      </c>
      <c r="Q15738" s="67" t="str">
        <v>Bank IF</v>
      </c>
      <c r="R15738" s="67" t="str">
        <v>SheetBank AG</v>
      </c>
      <c r="S15738" s="67" t="str">
        <v>ExFunds</v>
      </c>
    </row>
    <row r="15739" spans="15:19">
      <c r="O15739" s="67" t="str">
        <v>The VLOOKup Vault</v>
      </c>
      <c r="P15739" s="67" t="str">
        <v>Bank of Cellifornia</v>
      </c>
      <c r="Q15739" s="67" t="str">
        <v>Bank IF</v>
      </c>
      <c r="R15739" s="67" t="str">
        <v>SheetBank AG</v>
      </c>
      <c r="S15739" s="67" t="str">
        <v>Pivot Finance Group</v>
      </c>
    </row>
    <row r="15740" spans="15:19">
      <c r="O15740" s="67" t="str">
        <v>The VLOOKup Vault</v>
      </c>
      <c r="P15740" s="67" t="str">
        <v>Bank of Cellifornia</v>
      </c>
      <c r="Q15740" s="67" t="str">
        <v>Bank IF</v>
      </c>
      <c r="R15740" s="67" t="str">
        <v>SheetBank AG</v>
      </c>
      <c r="S15740" s="67" t="str">
        <v>SummaBank</v>
      </c>
    </row>
    <row r="15741" spans="15:19">
      <c r="O15741" s="67" t="str">
        <v>The VLOOKup Vault</v>
      </c>
      <c r="P15741" s="67" t="str">
        <v>Bank of Cellifornia</v>
      </c>
      <c r="Q15741" s="67" t="str">
        <v>Bank IF</v>
      </c>
      <c r="R15741" s="67" t="str">
        <v>SheetBank AG</v>
      </c>
      <c r="S15741" s="67" t="str">
        <v>CELLtral Bank</v>
      </c>
    </row>
    <row r="15742" spans="15:19">
      <c r="O15742" s="67" t="str">
        <v>The VLOOKup Vault</v>
      </c>
      <c r="P15742" s="67" t="str">
        <v>Bank of Cellifornia</v>
      </c>
      <c r="Q15742" s="67" t="str">
        <v>Bank IF</v>
      </c>
      <c r="R15742" s="67" t="str">
        <v>SheetBank AG</v>
      </c>
      <c r="S15742" s="67" t="str">
        <v>MoneyMATCH Inc.</v>
      </c>
    </row>
    <row r="15743" spans="15:19">
      <c r="O15743" s="67" t="str">
        <v>The VLOOKup Vault</v>
      </c>
      <c r="P15743" s="67" t="str">
        <v>Bank of Cellifornia</v>
      </c>
      <c r="Q15743" s="67" t="str">
        <v>Bank IF</v>
      </c>
      <c r="R15743" s="67" t="str">
        <v>Pivot Finance Group</v>
      </c>
      <c r="S15743" s="67" t="str">
        <v>ExCell Bank</v>
      </c>
    </row>
    <row r="15744" spans="15:19">
      <c r="O15744" s="67" t="str">
        <v>The VLOOKup Vault</v>
      </c>
      <c r="P15744" s="67" t="str">
        <v>Bank of Cellifornia</v>
      </c>
      <c r="Q15744" s="67" t="str">
        <v>Bank IF</v>
      </c>
      <c r="R15744" s="67" t="str">
        <v>Pivot Finance Group</v>
      </c>
      <c r="S15744" s="67" t="str">
        <v>ExFunds</v>
      </c>
    </row>
    <row r="15745" spans="15:19">
      <c r="O15745" s="67" t="str">
        <v>The VLOOKup Vault</v>
      </c>
      <c r="P15745" s="67" t="str">
        <v>Bank of Cellifornia</v>
      </c>
      <c r="Q15745" s="67" t="str">
        <v>Bank IF</v>
      </c>
      <c r="R15745" s="67" t="str">
        <v>Pivot Finance Group</v>
      </c>
      <c r="S15745" s="67" t="str">
        <v>SheetBank AG</v>
      </c>
    </row>
    <row r="15746" spans="15:19">
      <c r="O15746" s="67" t="str">
        <v>The VLOOKup Vault</v>
      </c>
      <c r="P15746" s="67" t="str">
        <v>Bank of Cellifornia</v>
      </c>
      <c r="Q15746" s="67" t="str">
        <v>Bank IF</v>
      </c>
      <c r="R15746" s="67" t="str">
        <v>Pivot Finance Group</v>
      </c>
      <c r="S15746" s="67" t="str">
        <v>SummaBank</v>
      </c>
    </row>
    <row r="15747" spans="15:19">
      <c r="O15747" s="67" t="str">
        <v>The VLOOKup Vault</v>
      </c>
      <c r="P15747" s="67" t="str">
        <v>Bank of Cellifornia</v>
      </c>
      <c r="Q15747" s="67" t="str">
        <v>Bank IF</v>
      </c>
      <c r="R15747" s="67" t="str">
        <v>Pivot Finance Group</v>
      </c>
      <c r="S15747" s="67" t="str">
        <v>CELLtral Bank</v>
      </c>
    </row>
    <row r="15748" spans="15:19">
      <c r="O15748" s="67" t="str">
        <v>The VLOOKup Vault</v>
      </c>
      <c r="P15748" s="67" t="str">
        <v>Bank of Cellifornia</v>
      </c>
      <c r="Q15748" s="67" t="str">
        <v>Bank IF</v>
      </c>
      <c r="R15748" s="67" t="str">
        <v>Pivot Finance Group</v>
      </c>
      <c r="S15748" s="67" t="str">
        <v>MoneyMATCH Inc.</v>
      </c>
    </row>
    <row r="15749" spans="15:19">
      <c r="O15749" s="67" t="str">
        <v>The VLOOKup Vault</v>
      </c>
      <c r="P15749" s="67" t="str">
        <v>Bank of Cellifornia</v>
      </c>
      <c r="Q15749" s="67" t="str">
        <v>Bank IF</v>
      </c>
      <c r="R15749" s="67" t="str">
        <v>SummaBank</v>
      </c>
      <c r="S15749" s="67" t="str">
        <v>ExCell Bank</v>
      </c>
    </row>
    <row r="15750" spans="15:19">
      <c r="O15750" s="67" t="str">
        <v>The VLOOKup Vault</v>
      </c>
      <c r="P15750" s="67" t="str">
        <v>Bank of Cellifornia</v>
      </c>
      <c r="Q15750" s="67" t="str">
        <v>Bank IF</v>
      </c>
      <c r="R15750" s="67" t="str">
        <v>SummaBank</v>
      </c>
      <c r="S15750" s="67" t="str">
        <v>ExFunds</v>
      </c>
    </row>
    <row r="15751" spans="15:19">
      <c r="O15751" s="67" t="str">
        <v>The VLOOKup Vault</v>
      </c>
      <c r="P15751" s="67" t="str">
        <v>Bank of Cellifornia</v>
      </c>
      <c r="Q15751" s="67" t="str">
        <v>Bank IF</v>
      </c>
      <c r="R15751" s="67" t="str">
        <v>SummaBank</v>
      </c>
      <c r="S15751" s="67" t="str">
        <v>SheetBank AG</v>
      </c>
    </row>
    <row r="15752" spans="15:19">
      <c r="O15752" s="67" t="str">
        <v>The VLOOKup Vault</v>
      </c>
      <c r="P15752" s="67" t="str">
        <v>Bank of Cellifornia</v>
      </c>
      <c r="Q15752" s="67" t="str">
        <v>Bank IF</v>
      </c>
      <c r="R15752" s="67" t="str">
        <v>SummaBank</v>
      </c>
      <c r="S15752" s="67" t="str">
        <v>Pivot Finance Group</v>
      </c>
    </row>
    <row r="15753" spans="15:19">
      <c r="O15753" s="67" t="str">
        <v>The VLOOKup Vault</v>
      </c>
      <c r="P15753" s="67" t="str">
        <v>Bank of Cellifornia</v>
      </c>
      <c r="Q15753" s="67" t="str">
        <v>Bank IF</v>
      </c>
      <c r="R15753" s="67" t="str">
        <v>SummaBank</v>
      </c>
      <c r="S15753" s="67" t="str">
        <v>CELLtral Bank</v>
      </c>
    </row>
    <row r="15754" spans="15:19">
      <c r="O15754" s="67" t="str">
        <v>The VLOOKup Vault</v>
      </c>
      <c r="P15754" s="67" t="str">
        <v>Bank of Cellifornia</v>
      </c>
      <c r="Q15754" s="67" t="str">
        <v>Bank IF</v>
      </c>
      <c r="R15754" s="67" t="str">
        <v>SummaBank</v>
      </c>
      <c r="S15754" s="67" t="str">
        <v>MoneyMATCH Inc.</v>
      </c>
    </row>
    <row r="15755" spans="15:19">
      <c r="O15755" s="67" t="str">
        <v>The VLOOKup Vault</v>
      </c>
      <c r="P15755" s="67" t="str">
        <v>Bank of Cellifornia</v>
      </c>
      <c r="Q15755" s="67" t="str">
        <v>Bank IF</v>
      </c>
      <c r="R15755" s="67" t="str">
        <v>CELLtral Bank</v>
      </c>
      <c r="S15755" s="67" t="str">
        <v>ExCell Bank</v>
      </c>
    </row>
    <row r="15756" spans="15:19">
      <c r="O15756" s="67" t="str">
        <v>The VLOOKup Vault</v>
      </c>
      <c r="P15756" s="67" t="str">
        <v>Bank of Cellifornia</v>
      </c>
      <c r="Q15756" s="67" t="str">
        <v>Bank IF</v>
      </c>
      <c r="R15756" s="67" t="str">
        <v>CELLtral Bank</v>
      </c>
      <c r="S15756" s="67" t="str">
        <v>ExFunds</v>
      </c>
    </row>
    <row r="15757" spans="15:19">
      <c r="O15757" s="67" t="str">
        <v>The VLOOKup Vault</v>
      </c>
      <c r="P15757" s="67" t="str">
        <v>Bank of Cellifornia</v>
      </c>
      <c r="Q15757" s="67" t="str">
        <v>Bank IF</v>
      </c>
      <c r="R15757" s="67" t="str">
        <v>CELLtral Bank</v>
      </c>
      <c r="S15757" s="67" t="str">
        <v>SheetBank AG</v>
      </c>
    </row>
    <row r="15758" spans="15:19">
      <c r="O15758" s="67" t="str">
        <v>The VLOOKup Vault</v>
      </c>
      <c r="P15758" s="67" t="str">
        <v>Bank of Cellifornia</v>
      </c>
      <c r="Q15758" s="67" t="str">
        <v>Bank IF</v>
      </c>
      <c r="R15758" s="67" t="str">
        <v>CELLtral Bank</v>
      </c>
      <c r="S15758" s="67" t="str">
        <v>Pivot Finance Group</v>
      </c>
    </row>
    <row r="15759" spans="15:19">
      <c r="O15759" s="67" t="str">
        <v>The VLOOKup Vault</v>
      </c>
      <c r="P15759" s="67" t="str">
        <v>Bank of Cellifornia</v>
      </c>
      <c r="Q15759" s="67" t="str">
        <v>Bank IF</v>
      </c>
      <c r="R15759" s="67" t="str">
        <v>CELLtral Bank</v>
      </c>
      <c r="S15759" s="67" t="str">
        <v>SummaBank</v>
      </c>
    </row>
    <row r="15760" spans="15:19">
      <c r="O15760" s="67" t="str">
        <v>The VLOOKup Vault</v>
      </c>
      <c r="P15760" s="67" t="str">
        <v>Bank of Cellifornia</v>
      </c>
      <c r="Q15760" s="67" t="str">
        <v>Bank IF</v>
      </c>
      <c r="R15760" s="67" t="str">
        <v>CELLtral Bank</v>
      </c>
      <c r="S15760" s="67" t="str">
        <v>MoneyMATCH Inc.</v>
      </c>
    </row>
    <row r="15761" spans="15:19">
      <c r="O15761" s="67" t="str">
        <v>The VLOOKup Vault</v>
      </c>
      <c r="P15761" s="67" t="str">
        <v>Bank of Cellifornia</v>
      </c>
      <c r="Q15761" s="67" t="str">
        <v>Bank IF</v>
      </c>
      <c r="R15761" s="67" t="str">
        <v>MoneyMATCH Inc.</v>
      </c>
      <c r="S15761" s="67" t="str">
        <v>ExCell Bank</v>
      </c>
    </row>
    <row r="15762" spans="15:19">
      <c r="O15762" s="67" t="str">
        <v>The VLOOKup Vault</v>
      </c>
      <c r="P15762" s="67" t="str">
        <v>Bank of Cellifornia</v>
      </c>
      <c r="Q15762" s="67" t="str">
        <v>Bank IF</v>
      </c>
      <c r="R15762" s="67" t="str">
        <v>MoneyMATCH Inc.</v>
      </c>
      <c r="S15762" s="67" t="str">
        <v>ExFunds</v>
      </c>
    </row>
    <row r="15763" spans="15:19">
      <c r="O15763" s="67" t="str">
        <v>The VLOOKup Vault</v>
      </c>
      <c r="P15763" s="67" t="str">
        <v>Bank of Cellifornia</v>
      </c>
      <c r="Q15763" s="67" t="str">
        <v>Bank IF</v>
      </c>
      <c r="R15763" s="67" t="str">
        <v>MoneyMATCH Inc.</v>
      </c>
      <c r="S15763" s="67" t="str">
        <v>SheetBank AG</v>
      </c>
    </row>
    <row r="15764" spans="15:19">
      <c r="O15764" s="67" t="str">
        <v>The VLOOKup Vault</v>
      </c>
      <c r="P15764" s="67" t="str">
        <v>Bank of Cellifornia</v>
      </c>
      <c r="Q15764" s="67" t="str">
        <v>Bank IF</v>
      </c>
      <c r="R15764" s="67" t="str">
        <v>MoneyMATCH Inc.</v>
      </c>
      <c r="S15764" s="67" t="str">
        <v>Pivot Finance Group</v>
      </c>
    </row>
    <row r="15765" spans="15:19">
      <c r="O15765" s="67" t="str">
        <v>The VLOOKup Vault</v>
      </c>
      <c r="P15765" s="67" t="str">
        <v>Bank of Cellifornia</v>
      </c>
      <c r="Q15765" s="67" t="str">
        <v>Bank IF</v>
      </c>
      <c r="R15765" s="67" t="str">
        <v>MoneyMATCH Inc.</v>
      </c>
      <c r="S15765" s="67" t="str">
        <v>SummaBank</v>
      </c>
    </row>
    <row r="15766" spans="15:19">
      <c r="O15766" s="67" t="str">
        <v>The VLOOKup Vault</v>
      </c>
      <c r="P15766" s="67" t="str">
        <v>Bank of Cellifornia</v>
      </c>
      <c r="Q15766" s="67" t="str">
        <v>Bank IF</v>
      </c>
      <c r="R15766" s="67" t="str">
        <v>MoneyMATCH Inc.</v>
      </c>
      <c r="S15766" s="67" t="str">
        <v>CELLtral Bank</v>
      </c>
    </row>
    <row r="15767" spans="15:19">
      <c r="O15767" s="67" t="str">
        <v>The VLOOKup Vault</v>
      </c>
      <c r="P15767" s="67" t="str">
        <v>Bank of Cellifornia</v>
      </c>
      <c r="Q15767" s="67" t="str">
        <v>MoneyMATCH Inc.</v>
      </c>
      <c r="R15767" s="67" t="str">
        <v>ExCell Bank</v>
      </c>
      <c r="S15767" s="67" t="str">
        <v>ExFunds</v>
      </c>
    </row>
    <row r="15768" spans="15:19">
      <c r="O15768" s="67" t="str">
        <v>The VLOOKup Vault</v>
      </c>
      <c r="P15768" s="67" t="str">
        <v>Bank of Cellifornia</v>
      </c>
      <c r="Q15768" s="67" t="str">
        <v>MoneyMATCH Inc.</v>
      </c>
      <c r="R15768" s="67" t="str">
        <v>ExCell Bank</v>
      </c>
      <c r="S15768" s="67" t="str">
        <v>SheetBank AG</v>
      </c>
    </row>
    <row r="15769" spans="15:19">
      <c r="O15769" s="67" t="str">
        <v>The VLOOKup Vault</v>
      </c>
      <c r="P15769" s="67" t="str">
        <v>Bank of Cellifornia</v>
      </c>
      <c r="Q15769" s="67" t="str">
        <v>MoneyMATCH Inc.</v>
      </c>
      <c r="R15769" s="67" t="str">
        <v>ExCell Bank</v>
      </c>
      <c r="S15769" s="67" t="str">
        <v>Pivot Finance Group</v>
      </c>
    </row>
    <row r="15770" spans="15:19">
      <c r="O15770" s="67" t="str">
        <v>The VLOOKup Vault</v>
      </c>
      <c r="P15770" s="67" t="str">
        <v>Bank of Cellifornia</v>
      </c>
      <c r="Q15770" s="67" t="str">
        <v>MoneyMATCH Inc.</v>
      </c>
      <c r="R15770" s="67" t="str">
        <v>ExCell Bank</v>
      </c>
      <c r="S15770" s="67" t="str">
        <v>SummaBank</v>
      </c>
    </row>
    <row r="15771" spans="15:19">
      <c r="O15771" s="67" t="str">
        <v>The VLOOKup Vault</v>
      </c>
      <c r="P15771" s="67" t="str">
        <v>Bank of Cellifornia</v>
      </c>
      <c r="Q15771" s="67" t="str">
        <v>MoneyMATCH Inc.</v>
      </c>
      <c r="R15771" s="67" t="str">
        <v>ExCell Bank</v>
      </c>
      <c r="S15771" s="67" t="str">
        <v>CELLtral Bank</v>
      </c>
    </row>
    <row r="15772" spans="15:19">
      <c r="O15772" s="67" t="str">
        <v>The VLOOKup Vault</v>
      </c>
      <c r="P15772" s="67" t="str">
        <v>Bank of Cellifornia</v>
      </c>
      <c r="Q15772" s="67" t="str">
        <v>MoneyMATCH Inc.</v>
      </c>
      <c r="R15772" s="67" t="str">
        <v>ExCell Bank</v>
      </c>
      <c r="S15772" s="67" t="str">
        <v>Bank IF</v>
      </c>
    </row>
    <row r="15773" spans="15:19">
      <c r="O15773" s="67" t="str">
        <v>The VLOOKup Vault</v>
      </c>
      <c r="P15773" s="67" t="str">
        <v>Bank of Cellifornia</v>
      </c>
      <c r="Q15773" s="67" t="str">
        <v>MoneyMATCH Inc.</v>
      </c>
      <c r="R15773" s="67" t="str">
        <v>ExFunds</v>
      </c>
      <c r="S15773" s="67" t="str">
        <v>ExCell Bank</v>
      </c>
    </row>
    <row r="15774" spans="15:19">
      <c r="O15774" s="67" t="str">
        <v>The VLOOKup Vault</v>
      </c>
      <c r="P15774" s="67" t="str">
        <v>Bank of Cellifornia</v>
      </c>
      <c r="Q15774" s="67" t="str">
        <v>MoneyMATCH Inc.</v>
      </c>
      <c r="R15774" s="67" t="str">
        <v>ExFunds</v>
      </c>
      <c r="S15774" s="67" t="str">
        <v>SheetBank AG</v>
      </c>
    </row>
    <row r="15775" spans="15:19">
      <c r="O15775" s="67" t="str">
        <v>The VLOOKup Vault</v>
      </c>
      <c r="P15775" s="67" t="str">
        <v>Bank of Cellifornia</v>
      </c>
      <c r="Q15775" s="67" t="str">
        <v>MoneyMATCH Inc.</v>
      </c>
      <c r="R15775" s="67" t="str">
        <v>ExFunds</v>
      </c>
      <c r="S15775" s="67" t="str">
        <v>Pivot Finance Group</v>
      </c>
    </row>
    <row r="15776" spans="15:19">
      <c r="O15776" s="67" t="str">
        <v>The VLOOKup Vault</v>
      </c>
      <c r="P15776" s="67" t="str">
        <v>Bank of Cellifornia</v>
      </c>
      <c r="Q15776" s="67" t="str">
        <v>MoneyMATCH Inc.</v>
      </c>
      <c r="R15776" s="67" t="str">
        <v>ExFunds</v>
      </c>
      <c r="S15776" s="67" t="str">
        <v>SummaBank</v>
      </c>
    </row>
    <row r="15777" spans="15:19">
      <c r="O15777" s="67" t="str">
        <v>The VLOOKup Vault</v>
      </c>
      <c r="P15777" s="67" t="str">
        <v>Bank of Cellifornia</v>
      </c>
      <c r="Q15777" s="67" t="str">
        <v>MoneyMATCH Inc.</v>
      </c>
      <c r="R15777" s="67" t="str">
        <v>ExFunds</v>
      </c>
      <c r="S15777" s="67" t="str">
        <v>CELLtral Bank</v>
      </c>
    </row>
    <row r="15778" spans="15:19">
      <c r="O15778" s="67" t="str">
        <v>The VLOOKup Vault</v>
      </c>
      <c r="P15778" s="67" t="str">
        <v>Bank of Cellifornia</v>
      </c>
      <c r="Q15778" s="67" t="str">
        <v>MoneyMATCH Inc.</v>
      </c>
      <c r="R15778" s="67" t="str">
        <v>ExFunds</v>
      </c>
      <c r="S15778" s="67" t="str">
        <v>Bank IF</v>
      </c>
    </row>
    <row r="15779" spans="15:19">
      <c r="O15779" s="67" t="str">
        <v>The VLOOKup Vault</v>
      </c>
      <c r="P15779" s="67" t="str">
        <v>Bank of Cellifornia</v>
      </c>
      <c r="Q15779" s="67" t="str">
        <v>MoneyMATCH Inc.</v>
      </c>
      <c r="R15779" s="67" t="str">
        <v>SheetBank AG</v>
      </c>
      <c r="S15779" s="67" t="str">
        <v>ExCell Bank</v>
      </c>
    </row>
    <row r="15780" spans="15:19">
      <c r="O15780" s="67" t="str">
        <v>The VLOOKup Vault</v>
      </c>
      <c r="P15780" s="67" t="str">
        <v>Bank of Cellifornia</v>
      </c>
      <c r="Q15780" s="67" t="str">
        <v>MoneyMATCH Inc.</v>
      </c>
      <c r="R15780" s="67" t="str">
        <v>SheetBank AG</v>
      </c>
      <c r="S15780" s="67" t="str">
        <v>ExFunds</v>
      </c>
    </row>
    <row r="15781" spans="15:19">
      <c r="O15781" s="67" t="str">
        <v>The VLOOKup Vault</v>
      </c>
      <c r="P15781" s="67" t="str">
        <v>Bank of Cellifornia</v>
      </c>
      <c r="Q15781" s="67" t="str">
        <v>MoneyMATCH Inc.</v>
      </c>
      <c r="R15781" s="67" t="str">
        <v>SheetBank AG</v>
      </c>
      <c r="S15781" s="67" t="str">
        <v>Pivot Finance Group</v>
      </c>
    </row>
    <row r="15782" spans="15:19">
      <c r="O15782" s="67" t="str">
        <v>The VLOOKup Vault</v>
      </c>
      <c r="P15782" s="67" t="str">
        <v>Bank of Cellifornia</v>
      </c>
      <c r="Q15782" s="67" t="str">
        <v>MoneyMATCH Inc.</v>
      </c>
      <c r="R15782" s="67" t="str">
        <v>SheetBank AG</v>
      </c>
      <c r="S15782" s="67" t="str">
        <v>SummaBank</v>
      </c>
    </row>
    <row r="15783" spans="15:19">
      <c r="O15783" s="67" t="str">
        <v>The VLOOKup Vault</v>
      </c>
      <c r="P15783" s="67" t="str">
        <v>Bank of Cellifornia</v>
      </c>
      <c r="Q15783" s="67" t="str">
        <v>MoneyMATCH Inc.</v>
      </c>
      <c r="R15783" s="67" t="str">
        <v>SheetBank AG</v>
      </c>
      <c r="S15783" s="67" t="str">
        <v>CELLtral Bank</v>
      </c>
    </row>
    <row r="15784" spans="15:19">
      <c r="O15784" s="67" t="str">
        <v>The VLOOKup Vault</v>
      </c>
      <c r="P15784" s="67" t="str">
        <v>Bank of Cellifornia</v>
      </c>
      <c r="Q15784" s="67" t="str">
        <v>MoneyMATCH Inc.</v>
      </c>
      <c r="R15784" s="67" t="str">
        <v>SheetBank AG</v>
      </c>
      <c r="S15784" s="67" t="str">
        <v>Bank IF</v>
      </c>
    </row>
    <row r="15785" spans="15:19">
      <c r="O15785" s="67" t="str">
        <v>The VLOOKup Vault</v>
      </c>
      <c r="P15785" s="67" t="str">
        <v>Bank of Cellifornia</v>
      </c>
      <c r="Q15785" s="67" t="str">
        <v>MoneyMATCH Inc.</v>
      </c>
      <c r="R15785" s="67" t="str">
        <v>Pivot Finance Group</v>
      </c>
      <c r="S15785" s="67" t="str">
        <v>ExCell Bank</v>
      </c>
    </row>
    <row r="15786" spans="15:19">
      <c r="O15786" s="67" t="str">
        <v>The VLOOKup Vault</v>
      </c>
      <c r="P15786" s="67" t="str">
        <v>Bank of Cellifornia</v>
      </c>
      <c r="Q15786" s="67" t="str">
        <v>MoneyMATCH Inc.</v>
      </c>
      <c r="R15786" s="67" t="str">
        <v>Pivot Finance Group</v>
      </c>
      <c r="S15786" s="67" t="str">
        <v>ExFunds</v>
      </c>
    </row>
    <row r="15787" spans="15:19">
      <c r="O15787" s="67" t="str">
        <v>The VLOOKup Vault</v>
      </c>
      <c r="P15787" s="67" t="str">
        <v>Bank of Cellifornia</v>
      </c>
      <c r="Q15787" s="67" t="str">
        <v>MoneyMATCH Inc.</v>
      </c>
      <c r="R15787" s="67" t="str">
        <v>Pivot Finance Group</v>
      </c>
      <c r="S15787" s="67" t="str">
        <v>SheetBank AG</v>
      </c>
    </row>
    <row r="15788" spans="15:19">
      <c r="O15788" s="67" t="str">
        <v>The VLOOKup Vault</v>
      </c>
      <c r="P15788" s="67" t="str">
        <v>Bank of Cellifornia</v>
      </c>
      <c r="Q15788" s="67" t="str">
        <v>MoneyMATCH Inc.</v>
      </c>
      <c r="R15788" s="67" t="str">
        <v>Pivot Finance Group</v>
      </c>
      <c r="S15788" s="67" t="str">
        <v>SummaBank</v>
      </c>
    </row>
    <row r="15789" spans="15:19">
      <c r="O15789" s="67" t="str">
        <v>The VLOOKup Vault</v>
      </c>
      <c r="P15789" s="67" t="str">
        <v>Bank of Cellifornia</v>
      </c>
      <c r="Q15789" s="67" t="str">
        <v>MoneyMATCH Inc.</v>
      </c>
      <c r="R15789" s="67" t="str">
        <v>Pivot Finance Group</v>
      </c>
      <c r="S15789" s="67" t="str">
        <v>CELLtral Bank</v>
      </c>
    </row>
    <row r="15790" spans="15:19">
      <c r="O15790" s="67" t="str">
        <v>The VLOOKup Vault</v>
      </c>
      <c r="P15790" s="67" t="str">
        <v>Bank of Cellifornia</v>
      </c>
      <c r="Q15790" s="67" t="str">
        <v>MoneyMATCH Inc.</v>
      </c>
      <c r="R15790" s="67" t="str">
        <v>Pivot Finance Group</v>
      </c>
      <c r="S15790" s="67" t="str">
        <v>Bank IF</v>
      </c>
    </row>
    <row r="15791" spans="15:19">
      <c r="O15791" s="67" t="str">
        <v>The VLOOKup Vault</v>
      </c>
      <c r="P15791" s="67" t="str">
        <v>Bank of Cellifornia</v>
      </c>
      <c r="Q15791" s="67" t="str">
        <v>MoneyMATCH Inc.</v>
      </c>
      <c r="R15791" s="67" t="str">
        <v>SummaBank</v>
      </c>
      <c r="S15791" s="67" t="str">
        <v>ExCell Bank</v>
      </c>
    </row>
    <row r="15792" spans="15:19">
      <c r="O15792" s="67" t="str">
        <v>The VLOOKup Vault</v>
      </c>
      <c r="P15792" s="67" t="str">
        <v>Bank of Cellifornia</v>
      </c>
      <c r="Q15792" s="67" t="str">
        <v>MoneyMATCH Inc.</v>
      </c>
      <c r="R15792" s="67" t="str">
        <v>SummaBank</v>
      </c>
      <c r="S15792" s="67" t="str">
        <v>ExFunds</v>
      </c>
    </row>
    <row r="15793" spans="15:19">
      <c r="O15793" s="67" t="str">
        <v>The VLOOKup Vault</v>
      </c>
      <c r="P15793" s="67" t="str">
        <v>Bank of Cellifornia</v>
      </c>
      <c r="Q15793" s="67" t="str">
        <v>MoneyMATCH Inc.</v>
      </c>
      <c r="R15793" s="67" t="str">
        <v>SummaBank</v>
      </c>
      <c r="S15793" s="67" t="str">
        <v>SheetBank AG</v>
      </c>
    </row>
    <row r="15794" spans="15:19">
      <c r="O15794" s="67" t="str">
        <v>The VLOOKup Vault</v>
      </c>
      <c r="P15794" s="67" t="str">
        <v>Bank of Cellifornia</v>
      </c>
      <c r="Q15794" s="67" t="str">
        <v>MoneyMATCH Inc.</v>
      </c>
      <c r="R15794" s="67" t="str">
        <v>SummaBank</v>
      </c>
      <c r="S15794" s="67" t="str">
        <v>Pivot Finance Group</v>
      </c>
    </row>
    <row r="15795" spans="15:19">
      <c r="O15795" s="67" t="str">
        <v>The VLOOKup Vault</v>
      </c>
      <c r="P15795" s="67" t="str">
        <v>Bank of Cellifornia</v>
      </c>
      <c r="Q15795" s="67" t="str">
        <v>MoneyMATCH Inc.</v>
      </c>
      <c r="R15795" s="67" t="str">
        <v>SummaBank</v>
      </c>
      <c r="S15795" s="67" t="str">
        <v>CELLtral Bank</v>
      </c>
    </row>
    <row r="15796" spans="15:19">
      <c r="O15796" s="67" t="str">
        <v>The VLOOKup Vault</v>
      </c>
      <c r="P15796" s="67" t="str">
        <v>Bank of Cellifornia</v>
      </c>
      <c r="Q15796" s="67" t="str">
        <v>MoneyMATCH Inc.</v>
      </c>
      <c r="R15796" s="67" t="str">
        <v>SummaBank</v>
      </c>
      <c r="S15796" s="67" t="str">
        <v>Bank IF</v>
      </c>
    </row>
    <row r="15797" spans="15:19">
      <c r="O15797" s="67" t="str">
        <v>The VLOOKup Vault</v>
      </c>
      <c r="P15797" s="67" t="str">
        <v>Bank of Cellifornia</v>
      </c>
      <c r="Q15797" s="67" t="str">
        <v>MoneyMATCH Inc.</v>
      </c>
      <c r="R15797" s="67" t="str">
        <v>CELLtral Bank</v>
      </c>
      <c r="S15797" s="67" t="str">
        <v>ExCell Bank</v>
      </c>
    </row>
    <row r="15798" spans="15:19">
      <c r="O15798" s="67" t="str">
        <v>The VLOOKup Vault</v>
      </c>
      <c r="P15798" s="67" t="str">
        <v>Bank of Cellifornia</v>
      </c>
      <c r="Q15798" s="67" t="str">
        <v>MoneyMATCH Inc.</v>
      </c>
      <c r="R15798" s="67" t="str">
        <v>CELLtral Bank</v>
      </c>
      <c r="S15798" s="67" t="str">
        <v>ExFunds</v>
      </c>
    </row>
    <row r="15799" spans="15:19">
      <c r="O15799" s="67" t="str">
        <v>The VLOOKup Vault</v>
      </c>
      <c r="P15799" s="67" t="str">
        <v>Bank of Cellifornia</v>
      </c>
      <c r="Q15799" s="67" t="str">
        <v>MoneyMATCH Inc.</v>
      </c>
      <c r="R15799" s="67" t="str">
        <v>CELLtral Bank</v>
      </c>
      <c r="S15799" s="67" t="str">
        <v>SheetBank AG</v>
      </c>
    </row>
    <row r="15800" spans="15:19">
      <c r="O15800" s="67" t="str">
        <v>The VLOOKup Vault</v>
      </c>
      <c r="P15800" s="67" t="str">
        <v>Bank of Cellifornia</v>
      </c>
      <c r="Q15800" s="67" t="str">
        <v>MoneyMATCH Inc.</v>
      </c>
      <c r="R15800" s="67" t="str">
        <v>CELLtral Bank</v>
      </c>
      <c r="S15800" s="67" t="str">
        <v>Pivot Finance Group</v>
      </c>
    </row>
    <row r="15801" spans="15:19">
      <c r="O15801" s="67" t="str">
        <v>The VLOOKup Vault</v>
      </c>
      <c r="P15801" s="67" t="str">
        <v>Bank of Cellifornia</v>
      </c>
      <c r="Q15801" s="67" t="str">
        <v>MoneyMATCH Inc.</v>
      </c>
      <c r="R15801" s="67" t="str">
        <v>CELLtral Bank</v>
      </c>
      <c r="S15801" s="67" t="str">
        <v>SummaBank</v>
      </c>
    </row>
    <row r="15802" spans="15:19">
      <c r="O15802" s="67" t="str">
        <v>The VLOOKup Vault</v>
      </c>
      <c r="P15802" s="67" t="str">
        <v>Bank of Cellifornia</v>
      </c>
      <c r="Q15802" s="67" t="str">
        <v>MoneyMATCH Inc.</v>
      </c>
      <c r="R15802" s="67" t="str">
        <v>CELLtral Bank</v>
      </c>
      <c r="S15802" s="67" t="str">
        <v>Bank IF</v>
      </c>
    </row>
    <row r="15803" spans="15:19">
      <c r="O15803" s="67" t="str">
        <v>The VLOOKup Vault</v>
      </c>
      <c r="P15803" s="67" t="str">
        <v>Bank of Cellifornia</v>
      </c>
      <c r="Q15803" s="67" t="str">
        <v>MoneyMATCH Inc.</v>
      </c>
      <c r="R15803" s="67" t="str">
        <v>Bank IF</v>
      </c>
      <c r="S15803" s="67" t="str">
        <v>ExCell Bank</v>
      </c>
    </row>
    <row r="15804" spans="15:19">
      <c r="O15804" s="67" t="str">
        <v>The VLOOKup Vault</v>
      </c>
      <c r="P15804" s="67" t="str">
        <v>Bank of Cellifornia</v>
      </c>
      <c r="Q15804" s="67" t="str">
        <v>MoneyMATCH Inc.</v>
      </c>
      <c r="R15804" s="67" t="str">
        <v>Bank IF</v>
      </c>
      <c r="S15804" s="67" t="str">
        <v>ExFunds</v>
      </c>
    </row>
    <row r="15805" spans="15:19">
      <c r="O15805" s="67" t="str">
        <v>The VLOOKup Vault</v>
      </c>
      <c r="P15805" s="67" t="str">
        <v>Bank of Cellifornia</v>
      </c>
      <c r="Q15805" s="67" t="str">
        <v>MoneyMATCH Inc.</v>
      </c>
      <c r="R15805" s="67" t="str">
        <v>Bank IF</v>
      </c>
      <c r="S15805" s="67" t="str">
        <v>SheetBank AG</v>
      </c>
    </row>
    <row r="15806" spans="15:19">
      <c r="O15806" s="67" t="str">
        <v>The VLOOKup Vault</v>
      </c>
      <c r="P15806" s="67" t="str">
        <v>Bank of Cellifornia</v>
      </c>
      <c r="Q15806" s="67" t="str">
        <v>MoneyMATCH Inc.</v>
      </c>
      <c r="R15806" s="67" t="str">
        <v>Bank IF</v>
      </c>
      <c r="S15806" s="67" t="str">
        <v>Pivot Finance Group</v>
      </c>
    </row>
    <row r="15807" spans="15:19">
      <c r="O15807" s="67" t="str">
        <v>The VLOOKup Vault</v>
      </c>
      <c r="P15807" s="67" t="str">
        <v>Bank of Cellifornia</v>
      </c>
      <c r="Q15807" s="67" t="str">
        <v>MoneyMATCH Inc.</v>
      </c>
      <c r="R15807" s="67" t="str">
        <v>Bank IF</v>
      </c>
      <c r="S15807" s="67" t="str">
        <v>SummaBank</v>
      </c>
    </row>
    <row r="15808" spans="15:19">
      <c r="O15808" s="67" t="str">
        <v>The VLOOKup Vault</v>
      </c>
      <c r="P15808" s="67" t="str">
        <v>Bank of Cellifornia</v>
      </c>
      <c r="Q15808" s="67" t="str">
        <v>MoneyMATCH Inc.</v>
      </c>
      <c r="R15808" s="67" t="str">
        <v>Bank IF</v>
      </c>
      <c r="S15808" s="67" t="str">
        <v>CELLtral Bank</v>
      </c>
    </row>
    <row r="15809" spans="15:19">
      <c r="O15809" s="67" t="str">
        <v>The VLOOKup Vault</v>
      </c>
      <c r="P15809" s="67" t="str">
        <v>ExFunds</v>
      </c>
      <c r="Q15809" s="67" t="str">
        <v>ExCell Bank</v>
      </c>
      <c r="R15809" s="67" t="str">
        <v>Bank of Cellifornia</v>
      </c>
      <c r="S15809" s="67" t="str">
        <v>SheetBank AG</v>
      </c>
    </row>
    <row r="15810" spans="15:19">
      <c r="O15810" s="67" t="str">
        <v>The VLOOKup Vault</v>
      </c>
      <c r="P15810" s="67" t="str">
        <v>ExFunds</v>
      </c>
      <c r="Q15810" s="67" t="str">
        <v>ExCell Bank</v>
      </c>
      <c r="R15810" s="67" t="str">
        <v>Bank of Cellifornia</v>
      </c>
      <c r="S15810" s="67" t="str">
        <v>Pivot Finance Group</v>
      </c>
    </row>
    <row r="15811" spans="15:19">
      <c r="O15811" s="67" t="str">
        <v>The VLOOKup Vault</v>
      </c>
      <c r="P15811" s="67" t="str">
        <v>ExFunds</v>
      </c>
      <c r="Q15811" s="67" t="str">
        <v>ExCell Bank</v>
      </c>
      <c r="R15811" s="67" t="str">
        <v>Bank of Cellifornia</v>
      </c>
      <c r="S15811" s="67" t="str">
        <v>SummaBank</v>
      </c>
    </row>
    <row r="15812" spans="15:19">
      <c r="O15812" s="67" t="str">
        <v>The VLOOKup Vault</v>
      </c>
      <c r="P15812" s="67" t="str">
        <v>ExFunds</v>
      </c>
      <c r="Q15812" s="67" t="str">
        <v>ExCell Bank</v>
      </c>
      <c r="R15812" s="67" t="str">
        <v>Bank of Cellifornia</v>
      </c>
      <c r="S15812" s="67" t="str">
        <v>CELLtral Bank</v>
      </c>
    </row>
    <row r="15813" spans="15:19">
      <c r="O15813" s="67" t="str">
        <v>The VLOOKup Vault</v>
      </c>
      <c r="P15813" s="67" t="str">
        <v>ExFunds</v>
      </c>
      <c r="Q15813" s="67" t="str">
        <v>ExCell Bank</v>
      </c>
      <c r="R15813" s="67" t="str">
        <v>Bank of Cellifornia</v>
      </c>
      <c r="S15813" s="67" t="str">
        <v>Bank IF</v>
      </c>
    </row>
    <row r="15814" spans="15:19">
      <c r="O15814" s="67" t="str">
        <v>The VLOOKup Vault</v>
      </c>
      <c r="P15814" s="67" t="str">
        <v>ExFunds</v>
      </c>
      <c r="Q15814" s="67" t="str">
        <v>ExCell Bank</v>
      </c>
      <c r="R15814" s="67" t="str">
        <v>Bank of Cellifornia</v>
      </c>
      <c r="S15814" s="67" t="str">
        <v>MoneyMATCH Inc.</v>
      </c>
    </row>
    <row r="15815" spans="15:19">
      <c r="O15815" s="67" t="str">
        <v>The VLOOKup Vault</v>
      </c>
      <c r="P15815" s="67" t="str">
        <v>ExFunds</v>
      </c>
      <c r="Q15815" s="67" t="str">
        <v>ExCell Bank</v>
      </c>
      <c r="R15815" s="67" t="str">
        <v>SheetBank AG</v>
      </c>
      <c r="S15815" s="67" t="str">
        <v>Bank of Cellifornia</v>
      </c>
    </row>
    <row r="15816" spans="15:19">
      <c r="O15816" s="67" t="str">
        <v>The VLOOKup Vault</v>
      </c>
      <c r="P15816" s="67" t="str">
        <v>ExFunds</v>
      </c>
      <c r="Q15816" s="67" t="str">
        <v>ExCell Bank</v>
      </c>
      <c r="R15816" s="67" t="str">
        <v>SheetBank AG</v>
      </c>
      <c r="S15816" s="67" t="str">
        <v>Pivot Finance Group</v>
      </c>
    </row>
    <row r="15817" spans="15:19">
      <c r="O15817" s="67" t="str">
        <v>The VLOOKup Vault</v>
      </c>
      <c r="P15817" s="67" t="str">
        <v>ExFunds</v>
      </c>
      <c r="Q15817" s="67" t="str">
        <v>ExCell Bank</v>
      </c>
      <c r="R15817" s="67" t="str">
        <v>SheetBank AG</v>
      </c>
      <c r="S15817" s="67" t="str">
        <v>SummaBank</v>
      </c>
    </row>
    <row r="15818" spans="15:19">
      <c r="O15818" s="67" t="str">
        <v>The VLOOKup Vault</v>
      </c>
      <c r="P15818" s="67" t="str">
        <v>ExFunds</v>
      </c>
      <c r="Q15818" s="67" t="str">
        <v>ExCell Bank</v>
      </c>
      <c r="R15818" s="67" t="str">
        <v>SheetBank AG</v>
      </c>
      <c r="S15818" s="67" t="str">
        <v>CELLtral Bank</v>
      </c>
    </row>
    <row r="15819" spans="15:19">
      <c r="O15819" s="67" t="str">
        <v>The VLOOKup Vault</v>
      </c>
      <c r="P15819" s="67" t="str">
        <v>ExFunds</v>
      </c>
      <c r="Q15819" s="67" t="str">
        <v>ExCell Bank</v>
      </c>
      <c r="R15819" s="67" t="str">
        <v>SheetBank AG</v>
      </c>
      <c r="S15819" s="67" t="str">
        <v>Bank IF</v>
      </c>
    </row>
    <row r="15820" spans="15:19">
      <c r="O15820" s="67" t="str">
        <v>The VLOOKup Vault</v>
      </c>
      <c r="P15820" s="67" t="str">
        <v>ExFunds</v>
      </c>
      <c r="Q15820" s="67" t="str">
        <v>ExCell Bank</v>
      </c>
      <c r="R15820" s="67" t="str">
        <v>SheetBank AG</v>
      </c>
      <c r="S15820" s="67" t="str">
        <v>MoneyMATCH Inc.</v>
      </c>
    </row>
    <row r="15821" spans="15:19">
      <c r="O15821" s="67" t="str">
        <v>The VLOOKup Vault</v>
      </c>
      <c r="P15821" s="67" t="str">
        <v>ExFunds</v>
      </c>
      <c r="Q15821" s="67" t="str">
        <v>ExCell Bank</v>
      </c>
      <c r="R15821" s="67" t="str">
        <v>Pivot Finance Group</v>
      </c>
      <c r="S15821" s="67" t="str">
        <v>Bank of Cellifornia</v>
      </c>
    </row>
    <row r="15822" spans="15:19">
      <c r="O15822" s="67" t="str">
        <v>The VLOOKup Vault</v>
      </c>
      <c r="P15822" s="67" t="str">
        <v>ExFunds</v>
      </c>
      <c r="Q15822" s="67" t="str">
        <v>ExCell Bank</v>
      </c>
      <c r="R15822" s="67" t="str">
        <v>Pivot Finance Group</v>
      </c>
      <c r="S15822" s="67" t="str">
        <v>SheetBank AG</v>
      </c>
    </row>
    <row r="15823" spans="15:19">
      <c r="O15823" s="67" t="str">
        <v>The VLOOKup Vault</v>
      </c>
      <c r="P15823" s="67" t="str">
        <v>ExFunds</v>
      </c>
      <c r="Q15823" s="67" t="str">
        <v>ExCell Bank</v>
      </c>
      <c r="R15823" s="67" t="str">
        <v>Pivot Finance Group</v>
      </c>
      <c r="S15823" s="67" t="str">
        <v>SummaBank</v>
      </c>
    </row>
    <row r="15824" spans="15:19">
      <c r="O15824" s="67" t="str">
        <v>The VLOOKup Vault</v>
      </c>
      <c r="P15824" s="67" t="str">
        <v>ExFunds</v>
      </c>
      <c r="Q15824" s="67" t="str">
        <v>ExCell Bank</v>
      </c>
      <c r="R15824" s="67" t="str">
        <v>Pivot Finance Group</v>
      </c>
      <c r="S15824" s="67" t="str">
        <v>CELLtral Bank</v>
      </c>
    </row>
    <row r="15825" spans="15:19">
      <c r="O15825" s="67" t="str">
        <v>The VLOOKup Vault</v>
      </c>
      <c r="P15825" s="67" t="str">
        <v>ExFunds</v>
      </c>
      <c r="Q15825" s="67" t="str">
        <v>ExCell Bank</v>
      </c>
      <c r="R15825" s="67" t="str">
        <v>Pivot Finance Group</v>
      </c>
      <c r="S15825" s="67" t="str">
        <v>Bank IF</v>
      </c>
    </row>
    <row r="15826" spans="15:19">
      <c r="O15826" s="67" t="str">
        <v>The VLOOKup Vault</v>
      </c>
      <c r="P15826" s="67" t="str">
        <v>ExFunds</v>
      </c>
      <c r="Q15826" s="67" t="str">
        <v>ExCell Bank</v>
      </c>
      <c r="R15826" s="67" t="str">
        <v>Pivot Finance Group</v>
      </c>
      <c r="S15826" s="67" t="str">
        <v>MoneyMATCH Inc.</v>
      </c>
    </row>
    <row r="15827" spans="15:19">
      <c r="O15827" s="67" t="str">
        <v>The VLOOKup Vault</v>
      </c>
      <c r="P15827" s="67" t="str">
        <v>ExFunds</v>
      </c>
      <c r="Q15827" s="67" t="str">
        <v>ExCell Bank</v>
      </c>
      <c r="R15827" s="67" t="str">
        <v>SummaBank</v>
      </c>
      <c r="S15827" s="67" t="str">
        <v>Bank of Cellifornia</v>
      </c>
    </row>
    <row r="15828" spans="15:19">
      <c r="O15828" s="67" t="str">
        <v>The VLOOKup Vault</v>
      </c>
      <c r="P15828" s="67" t="str">
        <v>ExFunds</v>
      </c>
      <c r="Q15828" s="67" t="str">
        <v>ExCell Bank</v>
      </c>
      <c r="R15828" s="67" t="str">
        <v>SummaBank</v>
      </c>
      <c r="S15828" s="67" t="str">
        <v>SheetBank AG</v>
      </c>
    </row>
    <row r="15829" spans="15:19">
      <c r="O15829" s="67" t="str">
        <v>The VLOOKup Vault</v>
      </c>
      <c r="P15829" s="67" t="str">
        <v>ExFunds</v>
      </c>
      <c r="Q15829" s="67" t="str">
        <v>ExCell Bank</v>
      </c>
      <c r="R15829" s="67" t="str">
        <v>SummaBank</v>
      </c>
      <c r="S15829" s="67" t="str">
        <v>Pivot Finance Group</v>
      </c>
    </row>
    <row r="15830" spans="15:19">
      <c r="O15830" s="67" t="str">
        <v>The VLOOKup Vault</v>
      </c>
      <c r="P15830" s="67" t="str">
        <v>ExFunds</v>
      </c>
      <c r="Q15830" s="67" t="str">
        <v>ExCell Bank</v>
      </c>
      <c r="R15830" s="67" t="str">
        <v>SummaBank</v>
      </c>
      <c r="S15830" s="67" t="str">
        <v>CELLtral Bank</v>
      </c>
    </row>
    <row r="15831" spans="15:19">
      <c r="O15831" s="67" t="str">
        <v>The VLOOKup Vault</v>
      </c>
      <c r="P15831" s="67" t="str">
        <v>ExFunds</v>
      </c>
      <c r="Q15831" s="67" t="str">
        <v>ExCell Bank</v>
      </c>
      <c r="R15831" s="67" t="str">
        <v>SummaBank</v>
      </c>
      <c r="S15831" s="67" t="str">
        <v>Bank IF</v>
      </c>
    </row>
    <row r="15832" spans="15:19">
      <c r="O15832" s="67" t="str">
        <v>The VLOOKup Vault</v>
      </c>
      <c r="P15832" s="67" t="str">
        <v>ExFunds</v>
      </c>
      <c r="Q15832" s="67" t="str">
        <v>ExCell Bank</v>
      </c>
      <c r="R15832" s="67" t="str">
        <v>SummaBank</v>
      </c>
      <c r="S15832" s="67" t="str">
        <v>MoneyMATCH Inc.</v>
      </c>
    </row>
    <row r="15833" spans="15:19">
      <c r="O15833" s="67" t="str">
        <v>The VLOOKup Vault</v>
      </c>
      <c r="P15833" s="67" t="str">
        <v>ExFunds</v>
      </c>
      <c r="Q15833" s="67" t="str">
        <v>ExCell Bank</v>
      </c>
      <c r="R15833" s="67" t="str">
        <v>CELLtral Bank</v>
      </c>
      <c r="S15833" s="67" t="str">
        <v>Bank of Cellifornia</v>
      </c>
    </row>
    <row r="15834" spans="15:19">
      <c r="O15834" s="67" t="str">
        <v>The VLOOKup Vault</v>
      </c>
      <c r="P15834" s="67" t="str">
        <v>ExFunds</v>
      </c>
      <c r="Q15834" s="67" t="str">
        <v>ExCell Bank</v>
      </c>
      <c r="R15834" s="67" t="str">
        <v>CELLtral Bank</v>
      </c>
      <c r="S15834" s="67" t="str">
        <v>SheetBank AG</v>
      </c>
    </row>
    <row r="15835" spans="15:19">
      <c r="O15835" s="67" t="str">
        <v>The VLOOKup Vault</v>
      </c>
      <c r="P15835" s="67" t="str">
        <v>ExFunds</v>
      </c>
      <c r="Q15835" s="67" t="str">
        <v>ExCell Bank</v>
      </c>
      <c r="R15835" s="67" t="str">
        <v>CELLtral Bank</v>
      </c>
      <c r="S15835" s="67" t="str">
        <v>Pivot Finance Group</v>
      </c>
    </row>
    <row r="15836" spans="15:19">
      <c r="O15836" s="67" t="str">
        <v>The VLOOKup Vault</v>
      </c>
      <c r="P15836" s="67" t="str">
        <v>ExFunds</v>
      </c>
      <c r="Q15836" s="67" t="str">
        <v>ExCell Bank</v>
      </c>
      <c r="R15836" s="67" t="str">
        <v>CELLtral Bank</v>
      </c>
      <c r="S15836" s="67" t="str">
        <v>SummaBank</v>
      </c>
    </row>
    <row r="15837" spans="15:19">
      <c r="O15837" s="67" t="str">
        <v>The VLOOKup Vault</v>
      </c>
      <c r="P15837" s="67" t="str">
        <v>ExFunds</v>
      </c>
      <c r="Q15837" s="67" t="str">
        <v>ExCell Bank</v>
      </c>
      <c r="R15837" s="67" t="str">
        <v>CELLtral Bank</v>
      </c>
      <c r="S15837" s="67" t="str">
        <v>Bank IF</v>
      </c>
    </row>
    <row r="15838" spans="15:19">
      <c r="O15838" s="67" t="str">
        <v>The VLOOKup Vault</v>
      </c>
      <c r="P15838" s="67" t="str">
        <v>ExFunds</v>
      </c>
      <c r="Q15838" s="67" t="str">
        <v>ExCell Bank</v>
      </c>
      <c r="R15838" s="67" t="str">
        <v>CELLtral Bank</v>
      </c>
      <c r="S15838" s="67" t="str">
        <v>MoneyMATCH Inc.</v>
      </c>
    </row>
    <row r="15839" spans="15:19">
      <c r="O15839" s="67" t="str">
        <v>The VLOOKup Vault</v>
      </c>
      <c r="P15839" s="67" t="str">
        <v>ExFunds</v>
      </c>
      <c r="Q15839" s="67" t="str">
        <v>ExCell Bank</v>
      </c>
      <c r="R15839" s="67" t="str">
        <v>Bank IF</v>
      </c>
      <c r="S15839" s="67" t="str">
        <v>Bank of Cellifornia</v>
      </c>
    </row>
    <row r="15840" spans="15:19">
      <c r="O15840" s="67" t="str">
        <v>The VLOOKup Vault</v>
      </c>
      <c r="P15840" s="67" t="str">
        <v>ExFunds</v>
      </c>
      <c r="Q15840" s="67" t="str">
        <v>ExCell Bank</v>
      </c>
      <c r="R15840" s="67" t="str">
        <v>Bank IF</v>
      </c>
      <c r="S15840" s="67" t="str">
        <v>SheetBank AG</v>
      </c>
    </row>
    <row r="15841" spans="15:19">
      <c r="O15841" s="67" t="str">
        <v>The VLOOKup Vault</v>
      </c>
      <c r="P15841" s="67" t="str">
        <v>ExFunds</v>
      </c>
      <c r="Q15841" s="67" t="str">
        <v>ExCell Bank</v>
      </c>
      <c r="R15841" s="67" t="str">
        <v>Bank IF</v>
      </c>
      <c r="S15841" s="67" t="str">
        <v>Pivot Finance Group</v>
      </c>
    </row>
    <row r="15842" spans="15:19">
      <c r="O15842" s="67" t="str">
        <v>The VLOOKup Vault</v>
      </c>
      <c r="P15842" s="67" t="str">
        <v>ExFunds</v>
      </c>
      <c r="Q15842" s="67" t="str">
        <v>ExCell Bank</v>
      </c>
      <c r="R15842" s="67" t="str">
        <v>Bank IF</v>
      </c>
      <c r="S15842" s="67" t="str">
        <v>SummaBank</v>
      </c>
    </row>
    <row r="15843" spans="15:19">
      <c r="O15843" s="67" t="str">
        <v>The VLOOKup Vault</v>
      </c>
      <c r="P15843" s="67" t="str">
        <v>ExFunds</v>
      </c>
      <c r="Q15843" s="67" t="str">
        <v>ExCell Bank</v>
      </c>
      <c r="R15843" s="67" t="str">
        <v>Bank IF</v>
      </c>
      <c r="S15843" s="67" t="str">
        <v>CELLtral Bank</v>
      </c>
    </row>
    <row r="15844" spans="15:19">
      <c r="O15844" s="67" t="str">
        <v>The VLOOKup Vault</v>
      </c>
      <c r="P15844" s="67" t="str">
        <v>ExFunds</v>
      </c>
      <c r="Q15844" s="67" t="str">
        <v>ExCell Bank</v>
      </c>
      <c r="R15844" s="67" t="str">
        <v>Bank IF</v>
      </c>
      <c r="S15844" s="67" t="str">
        <v>MoneyMATCH Inc.</v>
      </c>
    </row>
    <row r="15845" spans="15:19">
      <c r="O15845" s="67" t="str">
        <v>The VLOOKup Vault</v>
      </c>
      <c r="P15845" s="67" t="str">
        <v>ExFunds</v>
      </c>
      <c r="Q15845" s="67" t="str">
        <v>ExCell Bank</v>
      </c>
      <c r="R15845" s="67" t="str">
        <v>MoneyMATCH Inc.</v>
      </c>
      <c r="S15845" s="67" t="str">
        <v>Bank of Cellifornia</v>
      </c>
    </row>
    <row r="15846" spans="15:19">
      <c r="O15846" s="67" t="str">
        <v>The VLOOKup Vault</v>
      </c>
      <c r="P15846" s="67" t="str">
        <v>ExFunds</v>
      </c>
      <c r="Q15846" s="67" t="str">
        <v>ExCell Bank</v>
      </c>
      <c r="R15846" s="67" t="str">
        <v>MoneyMATCH Inc.</v>
      </c>
      <c r="S15846" s="67" t="str">
        <v>SheetBank AG</v>
      </c>
    </row>
    <row r="15847" spans="15:19">
      <c r="O15847" s="67" t="str">
        <v>The VLOOKup Vault</v>
      </c>
      <c r="P15847" s="67" t="str">
        <v>ExFunds</v>
      </c>
      <c r="Q15847" s="67" t="str">
        <v>ExCell Bank</v>
      </c>
      <c r="R15847" s="67" t="str">
        <v>MoneyMATCH Inc.</v>
      </c>
      <c r="S15847" s="67" t="str">
        <v>Pivot Finance Group</v>
      </c>
    </row>
    <row r="15848" spans="15:19">
      <c r="O15848" s="67" t="str">
        <v>The VLOOKup Vault</v>
      </c>
      <c r="P15848" s="67" t="str">
        <v>ExFunds</v>
      </c>
      <c r="Q15848" s="67" t="str">
        <v>ExCell Bank</v>
      </c>
      <c r="R15848" s="67" t="str">
        <v>MoneyMATCH Inc.</v>
      </c>
      <c r="S15848" s="67" t="str">
        <v>SummaBank</v>
      </c>
    </row>
    <row r="15849" spans="15:19">
      <c r="O15849" s="67" t="str">
        <v>The VLOOKup Vault</v>
      </c>
      <c r="P15849" s="67" t="str">
        <v>ExFunds</v>
      </c>
      <c r="Q15849" s="67" t="str">
        <v>ExCell Bank</v>
      </c>
      <c r="R15849" s="67" t="str">
        <v>MoneyMATCH Inc.</v>
      </c>
      <c r="S15849" s="67" t="str">
        <v>CELLtral Bank</v>
      </c>
    </row>
    <row r="15850" spans="15:19">
      <c r="O15850" s="67" t="str">
        <v>The VLOOKup Vault</v>
      </c>
      <c r="P15850" s="67" t="str">
        <v>ExFunds</v>
      </c>
      <c r="Q15850" s="67" t="str">
        <v>ExCell Bank</v>
      </c>
      <c r="R15850" s="67" t="str">
        <v>MoneyMATCH Inc.</v>
      </c>
      <c r="S15850" s="67" t="str">
        <v>Bank IF</v>
      </c>
    </row>
    <row r="15851" spans="15:19">
      <c r="O15851" s="67" t="str">
        <v>The VLOOKup Vault</v>
      </c>
      <c r="P15851" s="67" t="str">
        <v>ExFunds</v>
      </c>
      <c r="Q15851" s="67" t="str">
        <v>Bank of Cellifornia</v>
      </c>
      <c r="R15851" s="67" t="str">
        <v>ExCell Bank</v>
      </c>
      <c r="S15851" s="67" t="str">
        <v>SheetBank AG</v>
      </c>
    </row>
    <row r="15852" spans="15:19">
      <c r="O15852" s="67" t="str">
        <v>The VLOOKup Vault</v>
      </c>
      <c r="P15852" s="67" t="str">
        <v>ExFunds</v>
      </c>
      <c r="Q15852" s="67" t="str">
        <v>Bank of Cellifornia</v>
      </c>
      <c r="R15852" s="67" t="str">
        <v>ExCell Bank</v>
      </c>
      <c r="S15852" s="67" t="str">
        <v>Pivot Finance Group</v>
      </c>
    </row>
    <row r="15853" spans="15:19">
      <c r="O15853" s="67" t="str">
        <v>The VLOOKup Vault</v>
      </c>
      <c r="P15853" s="67" t="str">
        <v>ExFunds</v>
      </c>
      <c r="Q15853" s="67" t="str">
        <v>Bank of Cellifornia</v>
      </c>
      <c r="R15853" s="67" t="str">
        <v>ExCell Bank</v>
      </c>
      <c r="S15853" s="67" t="str">
        <v>SummaBank</v>
      </c>
    </row>
    <row r="15854" spans="15:19">
      <c r="O15854" s="67" t="str">
        <v>The VLOOKup Vault</v>
      </c>
      <c r="P15854" s="67" t="str">
        <v>ExFunds</v>
      </c>
      <c r="Q15854" s="67" t="str">
        <v>Bank of Cellifornia</v>
      </c>
      <c r="R15854" s="67" t="str">
        <v>ExCell Bank</v>
      </c>
      <c r="S15854" s="67" t="str">
        <v>CELLtral Bank</v>
      </c>
    </row>
    <row r="15855" spans="15:19">
      <c r="O15855" s="67" t="str">
        <v>The VLOOKup Vault</v>
      </c>
      <c r="P15855" s="67" t="str">
        <v>ExFunds</v>
      </c>
      <c r="Q15855" s="67" t="str">
        <v>Bank of Cellifornia</v>
      </c>
      <c r="R15855" s="67" t="str">
        <v>ExCell Bank</v>
      </c>
      <c r="S15855" s="67" t="str">
        <v>Bank IF</v>
      </c>
    </row>
    <row r="15856" spans="15:19">
      <c r="O15856" s="67" t="str">
        <v>The VLOOKup Vault</v>
      </c>
      <c r="P15856" s="67" t="str">
        <v>ExFunds</v>
      </c>
      <c r="Q15856" s="67" t="str">
        <v>Bank of Cellifornia</v>
      </c>
      <c r="R15856" s="67" t="str">
        <v>ExCell Bank</v>
      </c>
      <c r="S15856" s="67" t="str">
        <v>MoneyMATCH Inc.</v>
      </c>
    </row>
    <row r="15857" spans="15:19">
      <c r="O15857" s="67" t="str">
        <v>The VLOOKup Vault</v>
      </c>
      <c r="P15857" s="67" t="str">
        <v>ExFunds</v>
      </c>
      <c r="Q15857" s="67" t="str">
        <v>Bank of Cellifornia</v>
      </c>
      <c r="R15857" s="67" t="str">
        <v>SheetBank AG</v>
      </c>
      <c r="S15857" s="67" t="str">
        <v>ExCell Bank</v>
      </c>
    </row>
    <row r="15858" spans="15:19">
      <c r="O15858" s="67" t="str">
        <v>The VLOOKup Vault</v>
      </c>
      <c r="P15858" s="67" t="str">
        <v>ExFunds</v>
      </c>
      <c r="Q15858" s="67" t="str">
        <v>Bank of Cellifornia</v>
      </c>
      <c r="R15858" s="67" t="str">
        <v>SheetBank AG</v>
      </c>
      <c r="S15858" s="67" t="str">
        <v>Pivot Finance Group</v>
      </c>
    </row>
    <row r="15859" spans="15:19">
      <c r="O15859" s="67" t="str">
        <v>The VLOOKup Vault</v>
      </c>
      <c r="P15859" s="67" t="str">
        <v>ExFunds</v>
      </c>
      <c r="Q15859" s="67" t="str">
        <v>Bank of Cellifornia</v>
      </c>
      <c r="R15859" s="67" t="str">
        <v>SheetBank AG</v>
      </c>
      <c r="S15859" s="67" t="str">
        <v>SummaBank</v>
      </c>
    </row>
    <row r="15860" spans="15:19">
      <c r="O15860" s="67" t="str">
        <v>The VLOOKup Vault</v>
      </c>
      <c r="P15860" s="67" t="str">
        <v>ExFunds</v>
      </c>
      <c r="Q15860" s="67" t="str">
        <v>Bank of Cellifornia</v>
      </c>
      <c r="R15860" s="67" t="str">
        <v>SheetBank AG</v>
      </c>
      <c r="S15860" s="67" t="str">
        <v>CELLtral Bank</v>
      </c>
    </row>
    <row r="15861" spans="15:19">
      <c r="O15861" s="67" t="str">
        <v>The VLOOKup Vault</v>
      </c>
      <c r="P15861" s="67" t="str">
        <v>ExFunds</v>
      </c>
      <c r="Q15861" s="67" t="str">
        <v>Bank of Cellifornia</v>
      </c>
      <c r="R15861" s="67" t="str">
        <v>SheetBank AG</v>
      </c>
      <c r="S15861" s="67" t="str">
        <v>Bank IF</v>
      </c>
    </row>
    <row r="15862" spans="15:19">
      <c r="O15862" s="67" t="str">
        <v>The VLOOKup Vault</v>
      </c>
      <c r="P15862" s="67" t="str">
        <v>ExFunds</v>
      </c>
      <c r="Q15862" s="67" t="str">
        <v>Bank of Cellifornia</v>
      </c>
      <c r="R15862" s="67" t="str">
        <v>SheetBank AG</v>
      </c>
      <c r="S15862" s="67" t="str">
        <v>MoneyMATCH Inc.</v>
      </c>
    </row>
    <row r="15863" spans="15:19">
      <c r="O15863" s="67" t="str">
        <v>The VLOOKup Vault</v>
      </c>
      <c r="P15863" s="67" t="str">
        <v>ExFunds</v>
      </c>
      <c r="Q15863" s="67" t="str">
        <v>Bank of Cellifornia</v>
      </c>
      <c r="R15863" s="67" t="str">
        <v>Pivot Finance Group</v>
      </c>
      <c r="S15863" s="67" t="str">
        <v>ExCell Bank</v>
      </c>
    </row>
    <row r="15864" spans="15:19">
      <c r="O15864" s="67" t="str">
        <v>The VLOOKup Vault</v>
      </c>
      <c r="P15864" s="67" t="str">
        <v>ExFunds</v>
      </c>
      <c r="Q15864" s="67" t="str">
        <v>Bank of Cellifornia</v>
      </c>
      <c r="R15864" s="67" t="str">
        <v>Pivot Finance Group</v>
      </c>
      <c r="S15864" s="67" t="str">
        <v>SheetBank AG</v>
      </c>
    </row>
    <row r="15865" spans="15:19">
      <c r="O15865" s="67" t="str">
        <v>The VLOOKup Vault</v>
      </c>
      <c r="P15865" s="67" t="str">
        <v>ExFunds</v>
      </c>
      <c r="Q15865" s="67" t="str">
        <v>Bank of Cellifornia</v>
      </c>
      <c r="R15865" s="67" t="str">
        <v>Pivot Finance Group</v>
      </c>
      <c r="S15865" s="67" t="str">
        <v>SummaBank</v>
      </c>
    </row>
    <row r="15866" spans="15:19">
      <c r="O15866" s="67" t="str">
        <v>The VLOOKup Vault</v>
      </c>
      <c r="P15866" s="67" t="str">
        <v>ExFunds</v>
      </c>
      <c r="Q15866" s="67" t="str">
        <v>Bank of Cellifornia</v>
      </c>
      <c r="R15866" s="67" t="str">
        <v>Pivot Finance Group</v>
      </c>
      <c r="S15866" s="67" t="str">
        <v>CELLtral Bank</v>
      </c>
    </row>
    <row r="15867" spans="15:19">
      <c r="O15867" s="67" t="str">
        <v>The VLOOKup Vault</v>
      </c>
      <c r="P15867" s="67" t="str">
        <v>ExFunds</v>
      </c>
      <c r="Q15867" s="67" t="str">
        <v>Bank of Cellifornia</v>
      </c>
      <c r="R15867" s="67" t="str">
        <v>Pivot Finance Group</v>
      </c>
      <c r="S15867" s="67" t="str">
        <v>Bank IF</v>
      </c>
    </row>
    <row r="15868" spans="15:19">
      <c r="O15868" s="67" t="str">
        <v>The VLOOKup Vault</v>
      </c>
      <c r="P15868" s="67" t="str">
        <v>ExFunds</v>
      </c>
      <c r="Q15868" s="67" t="str">
        <v>Bank of Cellifornia</v>
      </c>
      <c r="R15868" s="67" t="str">
        <v>Pivot Finance Group</v>
      </c>
      <c r="S15868" s="67" t="str">
        <v>MoneyMATCH Inc.</v>
      </c>
    </row>
    <row r="15869" spans="15:19">
      <c r="O15869" s="67" t="str">
        <v>The VLOOKup Vault</v>
      </c>
      <c r="P15869" s="67" t="str">
        <v>ExFunds</v>
      </c>
      <c r="Q15869" s="67" t="str">
        <v>Bank of Cellifornia</v>
      </c>
      <c r="R15869" s="67" t="str">
        <v>SummaBank</v>
      </c>
      <c r="S15869" s="67" t="str">
        <v>ExCell Bank</v>
      </c>
    </row>
    <row r="15870" spans="15:19">
      <c r="O15870" s="67" t="str">
        <v>The VLOOKup Vault</v>
      </c>
      <c r="P15870" s="67" t="str">
        <v>ExFunds</v>
      </c>
      <c r="Q15870" s="67" t="str">
        <v>Bank of Cellifornia</v>
      </c>
      <c r="R15870" s="67" t="str">
        <v>SummaBank</v>
      </c>
      <c r="S15870" s="67" t="str">
        <v>SheetBank AG</v>
      </c>
    </row>
    <row r="15871" spans="15:19">
      <c r="O15871" s="67" t="str">
        <v>The VLOOKup Vault</v>
      </c>
      <c r="P15871" s="67" t="str">
        <v>ExFunds</v>
      </c>
      <c r="Q15871" s="67" t="str">
        <v>Bank of Cellifornia</v>
      </c>
      <c r="R15871" s="67" t="str">
        <v>SummaBank</v>
      </c>
      <c r="S15871" s="67" t="str">
        <v>Pivot Finance Group</v>
      </c>
    </row>
    <row r="15872" spans="15:19">
      <c r="O15872" s="67" t="str">
        <v>The VLOOKup Vault</v>
      </c>
      <c r="P15872" s="67" t="str">
        <v>ExFunds</v>
      </c>
      <c r="Q15872" s="67" t="str">
        <v>Bank of Cellifornia</v>
      </c>
      <c r="R15872" s="67" t="str">
        <v>SummaBank</v>
      </c>
      <c r="S15872" s="67" t="str">
        <v>CELLtral Bank</v>
      </c>
    </row>
    <row r="15873" spans="15:19">
      <c r="O15873" s="67" t="str">
        <v>The VLOOKup Vault</v>
      </c>
      <c r="P15873" s="67" t="str">
        <v>ExFunds</v>
      </c>
      <c r="Q15873" s="67" t="str">
        <v>Bank of Cellifornia</v>
      </c>
      <c r="R15873" s="67" t="str">
        <v>SummaBank</v>
      </c>
      <c r="S15873" s="67" t="str">
        <v>Bank IF</v>
      </c>
    </row>
    <row r="15874" spans="15:19">
      <c r="O15874" s="67" t="str">
        <v>The VLOOKup Vault</v>
      </c>
      <c r="P15874" s="67" t="str">
        <v>ExFunds</v>
      </c>
      <c r="Q15874" s="67" t="str">
        <v>Bank of Cellifornia</v>
      </c>
      <c r="R15874" s="67" t="str">
        <v>SummaBank</v>
      </c>
      <c r="S15874" s="67" t="str">
        <v>MoneyMATCH Inc.</v>
      </c>
    </row>
    <row r="15875" spans="15:19">
      <c r="O15875" s="67" t="str">
        <v>The VLOOKup Vault</v>
      </c>
      <c r="P15875" s="67" t="str">
        <v>ExFunds</v>
      </c>
      <c r="Q15875" s="67" t="str">
        <v>Bank of Cellifornia</v>
      </c>
      <c r="R15875" s="67" t="str">
        <v>CELLtral Bank</v>
      </c>
      <c r="S15875" s="67" t="str">
        <v>ExCell Bank</v>
      </c>
    </row>
    <row r="15876" spans="15:19">
      <c r="O15876" s="67" t="str">
        <v>The VLOOKup Vault</v>
      </c>
      <c r="P15876" s="67" t="str">
        <v>ExFunds</v>
      </c>
      <c r="Q15876" s="67" t="str">
        <v>Bank of Cellifornia</v>
      </c>
      <c r="R15876" s="67" t="str">
        <v>CELLtral Bank</v>
      </c>
      <c r="S15876" s="67" t="str">
        <v>SheetBank AG</v>
      </c>
    </row>
    <row r="15877" spans="15:19">
      <c r="O15877" s="67" t="str">
        <v>The VLOOKup Vault</v>
      </c>
      <c r="P15877" s="67" t="str">
        <v>ExFunds</v>
      </c>
      <c r="Q15877" s="67" t="str">
        <v>Bank of Cellifornia</v>
      </c>
      <c r="R15877" s="67" t="str">
        <v>CELLtral Bank</v>
      </c>
      <c r="S15877" s="67" t="str">
        <v>Pivot Finance Group</v>
      </c>
    </row>
    <row r="15878" spans="15:19">
      <c r="O15878" s="67" t="str">
        <v>The VLOOKup Vault</v>
      </c>
      <c r="P15878" s="67" t="str">
        <v>ExFunds</v>
      </c>
      <c r="Q15878" s="67" t="str">
        <v>Bank of Cellifornia</v>
      </c>
      <c r="R15878" s="67" t="str">
        <v>CELLtral Bank</v>
      </c>
      <c r="S15878" s="67" t="str">
        <v>SummaBank</v>
      </c>
    </row>
    <row r="15879" spans="15:19">
      <c r="O15879" s="67" t="str">
        <v>The VLOOKup Vault</v>
      </c>
      <c r="P15879" s="67" t="str">
        <v>ExFunds</v>
      </c>
      <c r="Q15879" s="67" t="str">
        <v>Bank of Cellifornia</v>
      </c>
      <c r="R15879" s="67" t="str">
        <v>CELLtral Bank</v>
      </c>
      <c r="S15879" s="67" t="str">
        <v>Bank IF</v>
      </c>
    </row>
    <row r="15880" spans="15:19">
      <c r="O15880" s="67" t="str">
        <v>The VLOOKup Vault</v>
      </c>
      <c r="P15880" s="67" t="str">
        <v>ExFunds</v>
      </c>
      <c r="Q15880" s="67" t="str">
        <v>Bank of Cellifornia</v>
      </c>
      <c r="R15880" s="67" t="str">
        <v>CELLtral Bank</v>
      </c>
      <c r="S15880" s="67" t="str">
        <v>MoneyMATCH Inc.</v>
      </c>
    </row>
    <row r="15881" spans="15:19">
      <c r="O15881" s="67" t="str">
        <v>The VLOOKup Vault</v>
      </c>
      <c r="P15881" s="67" t="str">
        <v>ExFunds</v>
      </c>
      <c r="Q15881" s="67" t="str">
        <v>Bank of Cellifornia</v>
      </c>
      <c r="R15881" s="67" t="str">
        <v>Bank IF</v>
      </c>
      <c r="S15881" s="67" t="str">
        <v>ExCell Bank</v>
      </c>
    </row>
    <row r="15882" spans="15:19">
      <c r="O15882" s="67" t="str">
        <v>The VLOOKup Vault</v>
      </c>
      <c r="P15882" s="67" t="str">
        <v>ExFunds</v>
      </c>
      <c r="Q15882" s="67" t="str">
        <v>Bank of Cellifornia</v>
      </c>
      <c r="R15882" s="67" t="str">
        <v>Bank IF</v>
      </c>
      <c r="S15882" s="67" t="str">
        <v>SheetBank AG</v>
      </c>
    </row>
    <row r="15883" spans="15:19">
      <c r="O15883" s="67" t="str">
        <v>The VLOOKup Vault</v>
      </c>
      <c r="P15883" s="67" t="str">
        <v>ExFunds</v>
      </c>
      <c r="Q15883" s="67" t="str">
        <v>Bank of Cellifornia</v>
      </c>
      <c r="R15883" s="67" t="str">
        <v>Bank IF</v>
      </c>
      <c r="S15883" s="67" t="str">
        <v>Pivot Finance Group</v>
      </c>
    </row>
    <row r="15884" spans="15:19">
      <c r="O15884" s="67" t="str">
        <v>The VLOOKup Vault</v>
      </c>
      <c r="P15884" s="67" t="str">
        <v>ExFunds</v>
      </c>
      <c r="Q15884" s="67" t="str">
        <v>Bank of Cellifornia</v>
      </c>
      <c r="R15884" s="67" t="str">
        <v>Bank IF</v>
      </c>
      <c r="S15884" s="67" t="str">
        <v>SummaBank</v>
      </c>
    </row>
    <row r="15885" spans="15:19">
      <c r="O15885" s="67" t="str">
        <v>The VLOOKup Vault</v>
      </c>
      <c r="P15885" s="67" t="str">
        <v>ExFunds</v>
      </c>
      <c r="Q15885" s="67" t="str">
        <v>Bank of Cellifornia</v>
      </c>
      <c r="R15885" s="67" t="str">
        <v>Bank IF</v>
      </c>
      <c r="S15885" s="67" t="str">
        <v>CELLtral Bank</v>
      </c>
    </row>
    <row r="15886" spans="15:19">
      <c r="O15886" s="67" t="str">
        <v>The VLOOKup Vault</v>
      </c>
      <c r="P15886" s="67" t="str">
        <v>ExFunds</v>
      </c>
      <c r="Q15886" s="67" t="str">
        <v>Bank of Cellifornia</v>
      </c>
      <c r="R15886" s="67" t="str">
        <v>Bank IF</v>
      </c>
      <c r="S15886" s="67" t="str">
        <v>MoneyMATCH Inc.</v>
      </c>
    </row>
    <row r="15887" spans="15:19">
      <c r="O15887" s="67" t="str">
        <v>The VLOOKup Vault</v>
      </c>
      <c r="P15887" s="67" t="str">
        <v>ExFunds</v>
      </c>
      <c r="Q15887" s="67" t="str">
        <v>Bank of Cellifornia</v>
      </c>
      <c r="R15887" s="67" t="str">
        <v>MoneyMATCH Inc.</v>
      </c>
      <c r="S15887" s="67" t="str">
        <v>ExCell Bank</v>
      </c>
    </row>
    <row r="15888" spans="15:19">
      <c r="O15888" s="67" t="str">
        <v>The VLOOKup Vault</v>
      </c>
      <c r="P15888" s="67" t="str">
        <v>ExFunds</v>
      </c>
      <c r="Q15888" s="67" t="str">
        <v>Bank of Cellifornia</v>
      </c>
      <c r="R15888" s="67" t="str">
        <v>MoneyMATCH Inc.</v>
      </c>
      <c r="S15888" s="67" t="str">
        <v>SheetBank AG</v>
      </c>
    </row>
    <row r="15889" spans="15:19">
      <c r="O15889" s="67" t="str">
        <v>The VLOOKup Vault</v>
      </c>
      <c r="P15889" s="67" t="str">
        <v>ExFunds</v>
      </c>
      <c r="Q15889" s="67" t="str">
        <v>Bank of Cellifornia</v>
      </c>
      <c r="R15889" s="67" t="str">
        <v>MoneyMATCH Inc.</v>
      </c>
      <c r="S15889" s="67" t="str">
        <v>Pivot Finance Group</v>
      </c>
    </row>
    <row r="15890" spans="15:19">
      <c r="O15890" s="67" t="str">
        <v>The VLOOKup Vault</v>
      </c>
      <c r="P15890" s="67" t="str">
        <v>ExFunds</v>
      </c>
      <c r="Q15890" s="67" t="str">
        <v>Bank of Cellifornia</v>
      </c>
      <c r="R15890" s="67" t="str">
        <v>MoneyMATCH Inc.</v>
      </c>
      <c r="S15890" s="67" t="str">
        <v>SummaBank</v>
      </c>
    </row>
    <row r="15891" spans="15:19">
      <c r="O15891" s="67" t="str">
        <v>The VLOOKup Vault</v>
      </c>
      <c r="P15891" s="67" t="str">
        <v>ExFunds</v>
      </c>
      <c r="Q15891" s="67" t="str">
        <v>Bank of Cellifornia</v>
      </c>
      <c r="R15891" s="67" t="str">
        <v>MoneyMATCH Inc.</v>
      </c>
      <c r="S15891" s="67" t="str">
        <v>CELLtral Bank</v>
      </c>
    </row>
    <row r="15892" spans="15:19">
      <c r="O15892" s="67" t="str">
        <v>The VLOOKup Vault</v>
      </c>
      <c r="P15892" s="67" t="str">
        <v>ExFunds</v>
      </c>
      <c r="Q15892" s="67" t="str">
        <v>Bank of Cellifornia</v>
      </c>
      <c r="R15892" s="67" t="str">
        <v>MoneyMATCH Inc.</v>
      </c>
      <c r="S15892" s="67" t="str">
        <v>Bank IF</v>
      </c>
    </row>
    <row r="15893" spans="15:19">
      <c r="O15893" s="67" t="str">
        <v>The VLOOKup Vault</v>
      </c>
      <c r="P15893" s="67" t="str">
        <v>ExFunds</v>
      </c>
      <c r="Q15893" s="67" t="str">
        <v>SheetBank AG</v>
      </c>
      <c r="R15893" s="67" t="str">
        <v>ExCell Bank</v>
      </c>
      <c r="S15893" s="67" t="str">
        <v>Bank of Cellifornia</v>
      </c>
    </row>
    <row r="15894" spans="15:19">
      <c r="O15894" s="67" t="str">
        <v>The VLOOKup Vault</v>
      </c>
      <c r="P15894" s="67" t="str">
        <v>ExFunds</v>
      </c>
      <c r="Q15894" s="67" t="str">
        <v>SheetBank AG</v>
      </c>
      <c r="R15894" s="67" t="str">
        <v>ExCell Bank</v>
      </c>
      <c r="S15894" s="67" t="str">
        <v>Pivot Finance Group</v>
      </c>
    </row>
    <row r="15895" spans="15:19">
      <c r="O15895" s="67" t="str">
        <v>The VLOOKup Vault</v>
      </c>
      <c r="P15895" s="67" t="str">
        <v>ExFunds</v>
      </c>
      <c r="Q15895" s="67" t="str">
        <v>SheetBank AG</v>
      </c>
      <c r="R15895" s="67" t="str">
        <v>ExCell Bank</v>
      </c>
      <c r="S15895" s="67" t="str">
        <v>SummaBank</v>
      </c>
    </row>
    <row r="15896" spans="15:19">
      <c r="O15896" s="67" t="str">
        <v>The VLOOKup Vault</v>
      </c>
      <c r="P15896" s="67" t="str">
        <v>ExFunds</v>
      </c>
      <c r="Q15896" s="67" t="str">
        <v>SheetBank AG</v>
      </c>
      <c r="R15896" s="67" t="str">
        <v>ExCell Bank</v>
      </c>
      <c r="S15896" s="67" t="str">
        <v>CELLtral Bank</v>
      </c>
    </row>
    <row r="15897" spans="15:19">
      <c r="O15897" s="67" t="str">
        <v>The VLOOKup Vault</v>
      </c>
      <c r="P15897" s="67" t="str">
        <v>ExFunds</v>
      </c>
      <c r="Q15897" s="67" t="str">
        <v>SheetBank AG</v>
      </c>
      <c r="R15897" s="67" t="str">
        <v>ExCell Bank</v>
      </c>
      <c r="S15897" s="67" t="str">
        <v>Bank IF</v>
      </c>
    </row>
    <row r="15898" spans="15:19">
      <c r="O15898" s="67" t="str">
        <v>The VLOOKup Vault</v>
      </c>
      <c r="P15898" s="67" t="str">
        <v>ExFunds</v>
      </c>
      <c r="Q15898" s="67" t="str">
        <v>SheetBank AG</v>
      </c>
      <c r="R15898" s="67" t="str">
        <v>ExCell Bank</v>
      </c>
      <c r="S15898" s="67" t="str">
        <v>MoneyMATCH Inc.</v>
      </c>
    </row>
    <row r="15899" spans="15:19">
      <c r="O15899" s="67" t="str">
        <v>The VLOOKup Vault</v>
      </c>
      <c r="P15899" s="67" t="str">
        <v>ExFunds</v>
      </c>
      <c r="Q15899" s="67" t="str">
        <v>SheetBank AG</v>
      </c>
      <c r="R15899" s="67" t="str">
        <v>Bank of Cellifornia</v>
      </c>
      <c r="S15899" s="67" t="str">
        <v>ExCell Bank</v>
      </c>
    </row>
    <row r="15900" spans="15:19">
      <c r="O15900" s="67" t="str">
        <v>The VLOOKup Vault</v>
      </c>
      <c r="P15900" s="67" t="str">
        <v>ExFunds</v>
      </c>
      <c r="Q15900" s="67" t="str">
        <v>SheetBank AG</v>
      </c>
      <c r="R15900" s="67" t="str">
        <v>Bank of Cellifornia</v>
      </c>
      <c r="S15900" s="67" t="str">
        <v>Pivot Finance Group</v>
      </c>
    </row>
    <row r="15901" spans="15:19">
      <c r="O15901" s="67" t="str">
        <v>The VLOOKup Vault</v>
      </c>
      <c r="P15901" s="67" t="str">
        <v>ExFunds</v>
      </c>
      <c r="Q15901" s="67" t="str">
        <v>SheetBank AG</v>
      </c>
      <c r="R15901" s="67" t="str">
        <v>Bank of Cellifornia</v>
      </c>
      <c r="S15901" s="67" t="str">
        <v>SummaBank</v>
      </c>
    </row>
    <row r="15902" spans="15:19">
      <c r="O15902" s="67" t="str">
        <v>The VLOOKup Vault</v>
      </c>
      <c r="P15902" s="67" t="str">
        <v>ExFunds</v>
      </c>
      <c r="Q15902" s="67" t="str">
        <v>SheetBank AG</v>
      </c>
      <c r="R15902" s="67" t="str">
        <v>Bank of Cellifornia</v>
      </c>
      <c r="S15902" s="67" t="str">
        <v>CELLtral Bank</v>
      </c>
    </row>
    <row r="15903" spans="15:19">
      <c r="O15903" s="67" t="str">
        <v>The VLOOKup Vault</v>
      </c>
      <c r="P15903" s="67" t="str">
        <v>ExFunds</v>
      </c>
      <c r="Q15903" s="67" t="str">
        <v>SheetBank AG</v>
      </c>
      <c r="R15903" s="67" t="str">
        <v>Bank of Cellifornia</v>
      </c>
      <c r="S15903" s="67" t="str">
        <v>Bank IF</v>
      </c>
    </row>
    <row r="15904" spans="15:19">
      <c r="O15904" s="67" t="str">
        <v>The VLOOKup Vault</v>
      </c>
      <c r="P15904" s="67" t="str">
        <v>ExFunds</v>
      </c>
      <c r="Q15904" s="67" t="str">
        <v>SheetBank AG</v>
      </c>
      <c r="R15904" s="67" t="str">
        <v>Bank of Cellifornia</v>
      </c>
      <c r="S15904" s="67" t="str">
        <v>MoneyMATCH Inc.</v>
      </c>
    </row>
    <row r="15905" spans="15:19">
      <c r="O15905" s="67" t="str">
        <v>The VLOOKup Vault</v>
      </c>
      <c r="P15905" s="67" t="str">
        <v>ExFunds</v>
      </c>
      <c r="Q15905" s="67" t="str">
        <v>SheetBank AG</v>
      </c>
      <c r="R15905" s="67" t="str">
        <v>Pivot Finance Group</v>
      </c>
      <c r="S15905" s="67" t="str">
        <v>ExCell Bank</v>
      </c>
    </row>
    <row r="15906" spans="15:19">
      <c r="O15906" s="67" t="str">
        <v>The VLOOKup Vault</v>
      </c>
      <c r="P15906" s="67" t="str">
        <v>ExFunds</v>
      </c>
      <c r="Q15906" s="67" t="str">
        <v>SheetBank AG</v>
      </c>
      <c r="R15906" s="67" t="str">
        <v>Pivot Finance Group</v>
      </c>
      <c r="S15906" s="67" t="str">
        <v>Bank of Cellifornia</v>
      </c>
    </row>
    <row r="15907" spans="15:19">
      <c r="O15907" s="67" t="str">
        <v>The VLOOKup Vault</v>
      </c>
      <c r="P15907" s="67" t="str">
        <v>ExFunds</v>
      </c>
      <c r="Q15907" s="67" t="str">
        <v>SheetBank AG</v>
      </c>
      <c r="R15907" s="67" t="str">
        <v>Pivot Finance Group</v>
      </c>
      <c r="S15907" s="67" t="str">
        <v>SummaBank</v>
      </c>
    </row>
    <row r="15908" spans="15:19">
      <c r="O15908" s="67" t="str">
        <v>The VLOOKup Vault</v>
      </c>
      <c r="P15908" s="67" t="str">
        <v>ExFunds</v>
      </c>
      <c r="Q15908" s="67" t="str">
        <v>SheetBank AG</v>
      </c>
      <c r="R15908" s="67" t="str">
        <v>Pivot Finance Group</v>
      </c>
      <c r="S15908" s="67" t="str">
        <v>CELLtral Bank</v>
      </c>
    </row>
    <row r="15909" spans="15:19">
      <c r="O15909" s="67" t="str">
        <v>The VLOOKup Vault</v>
      </c>
      <c r="P15909" s="67" t="str">
        <v>ExFunds</v>
      </c>
      <c r="Q15909" s="67" t="str">
        <v>SheetBank AG</v>
      </c>
      <c r="R15909" s="67" t="str">
        <v>Pivot Finance Group</v>
      </c>
      <c r="S15909" s="67" t="str">
        <v>Bank IF</v>
      </c>
    </row>
    <row r="15910" spans="15:19">
      <c r="O15910" s="67" t="str">
        <v>The VLOOKup Vault</v>
      </c>
      <c r="P15910" s="67" t="str">
        <v>ExFunds</v>
      </c>
      <c r="Q15910" s="67" t="str">
        <v>SheetBank AG</v>
      </c>
      <c r="R15910" s="67" t="str">
        <v>Pivot Finance Group</v>
      </c>
      <c r="S15910" s="67" t="str">
        <v>MoneyMATCH Inc.</v>
      </c>
    </row>
    <row r="15911" spans="15:19">
      <c r="O15911" s="67" t="str">
        <v>The VLOOKup Vault</v>
      </c>
      <c r="P15911" s="67" t="str">
        <v>ExFunds</v>
      </c>
      <c r="Q15911" s="67" t="str">
        <v>SheetBank AG</v>
      </c>
      <c r="R15911" s="67" t="str">
        <v>SummaBank</v>
      </c>
      <c r="S15911" s="67" t="str">
        <v>ExCell Bank</v>
      </c>
    </row>
    <row r="15912" spans="15:19">
      <c r="O15912" s="67" t="str">
        <v>The VLOOKup Vault</v>
      </c>
      <c r="P15912" s="67" t="str">
        <v>ExFunds</v>
      </c>
      <c r="Q15912" s="67" t="str">
        <v>SheetBank AG</v>
      </c>
      <c r="R15912" s="67" t="str">
        <v>SummaBank</v>
      </c>
      <c r="S15912" s="67" t="str">
        <v>Bank of Cellifornia</v>
      </c>
    </row>
    <row r="15913" spans="15:19">
      <c r="O15913" s="67" t="str">
        <v>The VLOOKup Vault</v>
      </c>
      <c r="P15913" s="67" t="str">
        <v>ExFunds</v>
      </c>
      <c r="Q15913" s="67" t="str">
        <v>SheetBank AG</v>
      </c>
      <c r="R15913" s="67" t="str">
        <v>SummaBank</v>
      </c>
      <c r="S15913" s="67" t="str">
        <v>Pivot Finance Group</v>
      </c>
    </row>
    <row r="15914" spans="15:19">
      <c r="O15914" s="67" t="str">
        <v>The VLOOKup Vault</v>
      </c>
      <c r="P15914" s="67" t="str">
        <v>ExFunds</v>
      </c>
      <c r="Q15914" s="67" t="str">
        <v>SheetBank AG</v>
      </c>
      <c r="R15914" s="67" t="str">
        <v>SummaBank</v>
      </c>
      <c r="S15914" s="67" t="str">
        <v>CELLtral Bank</v>
      </c>
    </row>
    <row r="15915" spans="15:19">
      <c r="O15915" s="67" t="str">
        <v>The VLOOKup Vault</v>
      </c>
      <c r="P15915" s="67" t="str">
        <v>ExFunds</v>
      </c>
      <c r="Q15915" s="67" t="str">
        <v>SheetBank AG</v>
      </c>
      <c r="R15915" s="67" t="str">
        <v>SummaBank</v>
      </c>
      <c r="S15915" s="67" t="str">
        <v>Bank IF</v>
      </c>
    </row>
    <row r="15916" spans="15:19">
      <c r="O15916" s="67" t="str">
        <v>The VLOOKup Vault</v>
      </c>
      <c r="P15916" s="67" t="str">
        <v>ExFunds</v>
      </c>
      <c r="Q15916" s="67" t="str">
        <v>SheetBank AG</v>
      </c>
      <c r="R15916" s="67" t="str">
        <v>SummaBank</v>
      </c>
      <c r="S15916" s="67" t="str">
        <v>MoneyMATCH Inc.</v>
      </c>
    </row>
    <row r="15917" spans="15:19">
      <c r="O15917" s="67" t="str">
        <v>The VLOOKup Vault</v>
      </c>
      <c r="P15917" s="67" t="str">
        <v>ExFunds</v>
      </c>
      <c r="Q15917" s="67" t="str">
        <v>SheetBank AG</v>
      </c>
      <c r="R15917" s="67" t="str">
        <v>CELLtral Bank</v>
      </c>
      <c r="S15917" s="67" t="str">
        <v>ExCell Bank</v>
      </c>
    </row>
    <row r="15918" spans="15:19">
      <c r="O15918" s="67" t="str">
        <v>The VLOOKup Vault</v>
      </c>
      <c r="P15918" s="67" t="str">
        <v>ExFunds</v>
      </c>
      <c r="Q15918" s="67" t="str">
        <v>SheetBank AG</v>
      </c>
      <c r="R15918" s="67" t="str">
        <v>CELLtral Bank</v>
      </c>
      <c r="S15918" s="67" t="str">
        <v>Bank of Cellifornia</v>
      </c>
    </row>
    <row r="15919" spans="15:19">
      <c r="O15919" s="67" t="str">
        <v>The VLOOKup Vault</v>
      </c>
      <c r="P15919" s="67" t="str">
        <v>ExFunds</v>
      </c>
      <c r="Q15919" s="67" t="str">
        <v>SheetBank AG</v>
      </c>
      <c r="R15919" s="67" t="str">
        <v>CELLtral Bank</v>
      </c>
      <c r="S15919" s="67" t="str">
        <v>Pivot Finance Group</v>
      </c>
    </row>
    <row r="15920" spans="15:19">
      <c r="O15920" s="67" t="str">
        <v>The VLOOKup Vault</v>
      </c>
      <c r="P15920" s="67" t="str">
        <v>ExFunds</v>
      </c>
      <c r="Q15920" s="67" t="str">
        <v>SheetBank AG</v>
      </c>
      <c r="R15920" s="67" t="str">
        <v>CELLtral Bank</v>
      </c>
      <c r="S15920" s="67" t="str">
        <v>SummaBank</v>
      </c>
    </row>
    <row r="15921" spans="15:19">
      <c r="O15921" s="67" t="str">
        <v>The VLOOKup Vault</v>
      </c>
      <c r="P15921" s="67" t="str">
        <v>ExFunds</v>
      </c>
      <c r="Q15921" s="67" t="str">
        <v>SheetBank AG</v>
      </c>
      <c r="R15921" s="67" t="str">
        <v>CELLtral Bank</v>
      </c>
      <c r="S15921" s="67" t="str">
        <v>Bank IF</v>
      </c>
    </row>
    <row r="15922" spans="15:19">
      <c r="O15922" s="67" t="str">
        <v>The VLOOKup Vault</v>
      </c>
      <c r="P15922" s="67" t="str">
        <v>ExFunds</v>
      </c>
      <c r="Q15922" s="67" t="str">
        <v>SheetBank AG</v>
      </c>
      <c r="R15922" s="67" t="str">
        <v>CELLtral Bank</v>
      </c>
      <c r="S15922" s="67" t="str">
        <v>MoneyMATCH Inc.</v>
      </c>
    </row>
    <row r="15923" spans="15:19">
      <c r="O15923" s="67" t="str">
        <v>The VLOOKup Vault</v>
      </c>
      <c r="P15923" s="67" t="str">
        <v>ExFunds</v>
      </c>
      <c r="Q15923" s="67" t="str">
        <v>SheetBank AG</v>
      </c>
      <c r="R15923" s="67" t="str">
        <v>Bank IF</v>
      </c>
      <c r="S15923" s="67" t="str">
        <v>ExCell Bank</v>
      </c>
    </row>
    <row r="15924" spans="15:19">
      <c r="O15924" s="67" t="str">
        <v>The VLOOKup Vault</v>
      </c>
      <c r="P15924" s="67" t="str">
        <v>ExFunds</v>
      </c>
      <c r="Q15924" s="67" t="str">
        <v>SheetBank AG</v>
      </c>
      <c r="R15924" s="67" t="str">
        <v>Bank IF</v>
      </c>
      <c r="S15924" s="67" t="str">
        <v>Bank of Cellifornia</v>
      </c>
    </row>
    <row r="15925" spans="15:19">
      <c r="O15925" s="67" t="str">
        <v>The VLOOKup Vault</v>
      </c>
      <c r="P15925" s="67" t="str">
        <v>ExFunds</v>
      </c>
      <c r="Q15925" s="67" t="str">
        <v>SheetBank AG</v>
      </c>
      <c r="R15925" s="67" t="str">
        <v>Bank IF</v>
      </c>
      <c r="S15925" s="67" t="str">
        <v>Pivot Finance Group</v>
      </c>
    </row>
    <row r="15926" spans="15:19">
      <c r="O15926" s="67" t="str">
        <v>The VLOOKup Vault</v>
      </c>
      <c r="P15926" s="67" t="str">
        <v>ExFunds</v>
      </c>
      <c r="Q15926" s="67" t="str">
        <v>SheetBank AG</v>
      </c>
      <c r="R15926" s="67" t="str">
        <v>Bank IF</v>
      </c>
      <c r="S15926" s="67" t="str">
        <v>SummaBank</v>
      </c>
    </row>
    <row r="15927" spans="15:19">
      <c r="O15927" s="67" t="str">
        <v>The VLOOKup Vault</v>
      </c>
      <c r="P15927" s="67" t="str">
        <v>ExFunds</v>
      </c>
      <c r="Q15927" s="67" t="str">
        <v>SheetBank AG</v>
      </c>
      <c r="R15927" s="67" t="str">
        <v>Bank IF</v>
      </c>
      <c r="S15927" s="67" t="str">
        <v>CELLtral Bank</v>
      </c>
    </row>
    <row r="15928" spans="15:19">
      <c r="O15928" s="67" t="str">
        <v>The VLOOKup Vault</v>
      </c>
      <c r="P15928" s="67" t="str">
        <v>ExFunds</v>
      </c>
      <c r="Q15928" s="67" t="str">
        <v>SheetBank AG</v>
      </c>
      <c r="R15928" s="67" t="str">
        <v>Bank IF</v>
      </c>
      <c r="S15928" s="67" t="str">
        <v>MoneyMATCH Inc.</v>
      </c>
    </row>
    <row r="15929" spans="15:19">
      <c r="O15929" s="67" t="str">
        <v>The VLOOKup Vault</v>
      </c>
      <c r="P15929" s="67" t="str">
        <v>ExFunds</v>
      </c>
      <c r="Q15929" s="67" t="str">
        <v>SheetBank AG</v>
      </c>
      <c r="R15929" s="67" t="str">
        <v>MoneyMATCH Inc.</v>
      </c>
      <c r="S15929" s="67" t="str">
        <v>ExCell Bank</v>
      </c>
    </row>
    <row r="15930" spans="15:19">
      <c r="O15930" s="67" t="str">
        <v>The VLOOKup Vault</v>
      </c>
      <c r="P15930" s="67" t="str">
        <v>ExFunds</v>
      </c>
      <c r="Q15930" s="67" t="str">
        <v>SheetBank AG</v>
      </c>
      <c r="R15930" s="67" t="str">
        <v>MoneyMATCH Inc.</v>
      </c>
      <c r="S15930" s="67" t="str">
        <v>Bank of Cellifornia</v>
      </c>
    </row>
    <row r="15931" spans="15:19">
      <c r="O15931" s="67" t="str">
        <v>The VLOOKup Vault</v>
      </c>
      <c r="P15931" s="67" t="str">
        <v>ExFunds</v>
      </c>
      <c r="Q15931" s="67" t="str">
        <v>SheetBank AG</v>
      </c>
      <c r="R15931" s="67" t="str">
        <v>MoneyMATCH Inc.</v>
      </c>
      <c r="S15931" s="67" t="str">
        <v>Pivot Finance Group</v>
      </c>
    </row>
    <row r="15932" spans="15:19">
      <c r="O15932" s="67" t="str">
        <v>The VLOOKup Vault</v>
      </c>
      <c r="P15932" s="67" t="str">
        <v>ExFunds</v>
      </c>
      <c r="Q15932" s="67" t="str">
        <v>SheetBank AG</v>
      </c>
      <c r="R15932" s="67" t="str">
        <v>MoneyMATCH Inc.</v>
      </c>
      <c r="S15932" s="67" t="str">
        <v>SummaBank</v>
      </c>
    </row>
    <row r="15933" spans="15:19">
      <c r="O15933" s="67" t="str">
        <v>The VLOOKup Vault</v>
      </c>
      <c r="P15933" s="67" t="str">
        <v>ExFunds</v>
      </c>
      <c r="Q15933" s="67" t="str">
        <v>SheetBank AG</v>
      </c>
      <c r="R15933" s="67" t="str">
        <v>MoneyMATCH Inc.</v>
      </c>
      <c r="S15933" s="67" t="str">
        <v>CELLtral Bank</v>
      </c>
    </row>
    <row r="15934" spans="15:19">
      <c r="O15934" s="67" t="str">
        <v>The VLOOKup Vault</v>
      </c>
      <c r="P15934" s="67" t="str">
        <v>ExFunds</v>
      </c>
      <c r="Q15934" s="67" t="str">
        <v>SheetBank AG</v>
      </c>
      <c r="R15934" s="67" t="str">
        <v>MoneyMATCH Inc.</v>
      </c>
      <c r="S15934" s="67" t="str">
        <v>Bank IF</v>
      </c>
    </row>
    <row r="15935" spans="15:19">
      <c r="O15935" s="67" t="str">
        <v>The VLOOKup Vault</v>
      </c>
      <c r="P15935" s="67" t="str">
        <v>ExFunds</v>
      </c>
      <c r="Q15935" s="67" t="str">
        <v>Pivot Finance Group</v>
      </c>
      <c r="R15935" s="67" t="str">
        <v>ExCell Bank</v>
      </c>
      <c r="S15935" s="67" t="str">
        <v>Bank of Cellifornia</v>
      </c>
    </row>
    <row r="15936" spans="15:19">
      <c r="O15936" s="67" t="str">
        <v>The VLOOKup Vault</v>
      </c>
      <c r="P15936" s="67" t="str">
        <v>ExFunds</v>
      </c>
      <c r="Q15936" s="67" t="str">
        <v>Pivot Finance Group</v>
      </c>
      <c r="R15936" s="67" t="str">
        <v>ExCell Bank</v>
      </c>
      <c r="S15936" s="67" t="str">
        <v>SheetBank AG</v>
      </c>
    </row>
    <row r="15937" spans="15:19">
      <c r="O15937" s="67" t="str">
        <v>The VLOOKup Vault</v>
      </c>
      <c r="P15937" s="67" t="str">
        <v>ExFunds</v>
      </c>
      <c r="Q15937" s="67" t="str">
        <v>Pivot Finance Group</v>
      </c>
      <c r="R15937" s="67" t="str">
        <v>ExCell Bank</v>
      </c>
      <c r="S15937" s="67" t="str">
        <v>SummaBank</v>
      </c>
    </row>
    <row r="15938" spans="15:19">
      <c r="O15938" s="67" t="str">
        <v>The VLOOKup Vault</v>
      </c>
      <c r="P15938" s="67" t="str">
        <v>ExFunds</v>
      </c>
      <c r="Q15938" s="67" t="str">
        <v>Pivot Finance Group</v>
      </c>
      <c r="R15938" s="67" t="str">
        <v>ExCell Bank</v>
      </c>
      <c r="S15938" s="67" t="str">
        <v>CELLtral Bank</v>
      </c>
    </row>
    <row r="15939" spans="15:19">
      <c r="O15939" s="67" t="str">
        <v>The VLOOKup Vault</v>
      </c>
      <c r="P15939" s="67" t="str">
        <v>ExFunds</v>
      </c>
      <c r="Q15939" s="67" t="str">
        <v>Pivot Finance Group</v>
      </c>
      <c r="R15939" s="67" t="str">
        <v>ExCell Bank</v>
      </c>
      <c r="S15939" s="67" t="str">
        <v>Bank IF</v>
      </c>
    </row>
    <row r="15940" spans="15:19">
      <c r="O15940" s="67" t="str">
        <v>The VLOOKup Vault</v>
      </c>
      <c r="P15940" s="67" t="str">
        <v>ExFunds</v>
      </c>
      <c r="Q15940" s="67" t="str">
        <v>Pivot Finance Group</v>
      </c>
      <c r="R15940" s="67" t="str">
        <v>ExCell Bank</v>
      </c>
      <c r="S15940" s="67" t="str">
        <v>MoneyMATCH Inc.</v>
      </c>
    </row>
    <row r="15941" spans="15:19">
      <c r="O15941" s="67" t="str">
        <v>The VLOOKup Vault</v>
      </c>
      <c r="P15941" s="67" t="str">
        <v>ExFunds</v>
      </c>
      <c r="Q15941" s="67" t="str">
        <v>Pivot Finance Group</v>
      </c>
      <c r="R15941" s="67" t="str">
        <v>Bank of Cellifornia</v>
      </c>
      <c r="S15941" s="67" t="str">
        <v>ExCell Bank</v>
      </c>
    </row>
    <row r="15942" spans="15:19">
      <c r="O15942" s="67" t="str">
        <v>The VLOOKup Vault</v>
      </c>
      <c r="P15942" s="67" t="str">
        <v>ExFunds</v>
      </c>
      <c r="Q15942" s="67" t="str">
        <v>Pivot Finance Group</v>
      </c>
      <c r="R15942" s="67" t="str">
        <v>Bank of Cellifornia</v>
      </c>
      <c r="S15942" s="67" t="str">
        <v>SheetBank AG</v>
      </c>
    </row>
    <row r="15943" spans="15:19">
      <c r="O15943" s="67" t="str">
        <v>The VLOOKup Vault</v>
      </c>
      <c r="P15943" s="67" t="str">
        <v>ExFunds</v>
      </c>
      <c r="Q15943" s="67" t="str">
        <v>Pivot Finance Group</v>
      </c>
      <c r="R15943" s="67" t="str">
        <v>Bank of Cellifornia</v>
      </c>
      <c r="S15943" s="67" t="str">
        <v>SummaBank</v>
      </c>
    </row>
    <row r="15944" spans="15:19">
      <c r="O15944" s="67" t="str">
        <v>The VLOOKup Vault</v>
      </c>
      <c r="P15944" s="67" t="str">
        <v>ExFunds</v>
      </c>
      <c r="Q15944" s="67" t="str">
        <v>Pivot Finance Group</v>
      </c>
      <c r="R15944" s="67" t="str">
        <v>Bank of Cellifornia</v>
      </c>
      <c r="S15944" s="67" t="str">
        <v>CELLtral Bank</v>
      </c>
    </row>
    <row r="15945" spans="15:19">
      <c r="O15945" s="67" t="str">
        <v>The VLOOKup Vault</v>
      </c>
      <c r="P15945" s="67" t="str">
        <v>ExFunds</v>
      </c>
      <c r="Q15945" s="67" t="str">
        <v>Pivot Finance Group</v>
      </c>
      <c r="R15945" s="67" t="str">
        <v>Bank of Cellifornia</v>
      </c>
      <c r="S15945" s="67" t="str">
        <v>Bank IF</v>
      </c>
    </row>
    <row r="15946" spans="15:19">
      <c r="O15946" s="67" t="str">
        <v>The VLOOKup Vault</v>
      </c>
      <c r="P15946" s="67" t="str">
        <v>ExFunds</v>
      </c>
      <c r="Q15946" s="67" t="str">
        <v>Pivot Finance Group</v>
      </c>
      <c r="R15946" s="67" t="str">
        <v>Bank of Cellifornia</v>
      </c>
      <c r="S15946" s="67" t="str">
        <v>MoneyMATCH Inc.</v>
      </c>
    </row>
    <row r="15947" spans="15:19">
      <c r="O15947" s="67" t="str">
        <v>The VLOOKup Vault</v>
      </c>
      <c r="P15947" s="67" t="str">
        <v>ExFunds</v>
      </c>
      <c r="Q15947" s="67" t="str">
        <v>Pivot Finance Group</v>
      </c>
      <c r="R15947" s="67" t="str">
        <v>SheetBank AG</v>
      </c>
      <c r="S15947" s="67" t="str">
        <v>ExCell Bank</v>
      </c>
    </row>
    <row r="15948" spans="15:19">
      <c r="O15948" s="67" t="str">
        <v>The VLOOKup Vault</v>
      </c>
      <c r="P15948" s="67" t="str">
        <v>ExFunds</v>
      </c>
      <c r="Q15948" s="67" t="str">
        <v>Pivot Finance Group</v>
      </c>
      <c r="R15948" s="67" t="str">
        <v>SheetBank AG</v>
      </c>
      <c r="S15948" s="67" t="str">
        <v>Bank of Cellifornia</v>
      </c>
    </row>
    <row r="15949" spans="15:19">
      <c r="O15949" s="67" t="str">
        <v>The VLOOKup Vault</v>
      </c>
      <c r="P15949" s="67" t="str">
        <v>ExFunds</v>
      </c>
      <c r="Q15949" s="67" t="str">
        <v>Pivot Finance Group</v>
      </c>
      <c r="R15949" s="67" t="str">
        <v>SheetBank AG</v>
      </c>
      <c r="S15949" s="67" t="str">
        <v>SummaBank</v>
      </c>
    </row>
    <row r="15950" spans="15:19">
      <c r="O15950" s="67" t="str">
        <v>The VLOOKup Vault</v>
      </c>
      <c r="P15950" s="67" t="str">
        <v>ExFunds</v>
      </c>
      <c r="Q15950" s="67" t="str">
        <v>Pivot Finance Group</v>
      </c>
      <c r="R15950" s="67" t="str">
        <v>SheetBank AG</v>
      </c>
      <c r="S15950" s="67" t="str">
        <v>CELLtral Bank</v>
      </c>
    </row>
    <row r="15951" spans="15:19">
      <c r="O15951" s="67" t="str">
        <v>The VLOOKup Vault</v>
      </c>
      <c r="P15951" s="67" t="str">
        <v>ExFunds</v>
      </c>
      <c r="Q15951" s="67" t="str">
        <v>Pivot Finance Group</v>
      </c>
      <c r="R15951" s="67" t="str">
        <v>SheetBank AG</v>
      </c>
      <c r="S15951" s="67" t="str">
        <v>Bank IF</v>
      </c>
    </row>
    <row r="15952" spans="15:19">
      <c r="O15952" s="67" t="str">
        <v>The VLOOKup Vault</v>
      </c>
      <c r="P15952" s="67" t="str">
        <v>ExFunds</v>
      </c>
      <c r="Q15952" s="67" t="str">
        <v>Pivot Finance Group</v>
      </c>
      <c r="R15952" s="67" t="str">
        <v>SheetBank AG</v>
      </c>
      <c r="S15952" s="67" t="str">
        <v>MoneyMATCH Inc.</v>
      </c>
    </row>
    <row r="15953" spans="15:19">
      <c r="O15953" s="67" t="str">
        <v>The VLOOKup Vault</v>
      </c>
      <c r="P15953" s="67" t="str">
        <v>ExFunds</v>
      </c>
      <c r="Q15953" s="67" t="str">
        <v>Pivot Finance Group</v>
      </c>
      <c r="R15953" s="67" t="str">
        <v>SummaBank</v>
      </c>
      <c r="S15953" s="67" t="str">
        <v>ExCell Bank</v>
      </c>
    </row>
    <row r="15954" spans="15:19">
      <c r="O15954" s="67" t="str">
        <v>The VLOOKup Vault</v>
      </c>
      <c r="P15954" s="67" t="str">
        <v>ExFunds</v>
      </c>
      <c r="Q15954" s="67" t="str">
        <v>Pivot Finance Group</v>
      </c>
      <c r="R15954" s="67" t="str">
        <v>SummaBank</v>
      </c>
      <c r="S15954" s="67" t="str">
        <v>Bank of Cellifornia</v>
      </c>
    </row>
    <row r="15955" spans="15:19">
      <c r="O15955" s="67" t="str">
        <v>The VLOOKup Vault</v>
      </c>
      <c r="P15955" s="67" t="str">
        <v>ExFunds</v>
      </c>
      <c r="Q15955" s="67" t="str">
        <v>Pivot Finance Group</v>
      </c>
      <c r="R15955" s="67" t="str">
        <v>SummaBank</v>
      </c>
      <c r="S15955" s="67" t="str">
        <v>SheetBank AG</v>
      </c>
    </row>
    <row r="15956" spans="15:19">
      <c r="O15956" s="67" t="str">
        <v>The VLOOKup Vault</v>
      </c>
      <c r="P15956" s="67" t="str">
        <v>ExFunds</v>
      </c>
      <c r="Q15956" s="67" t="str">
        <v>Pivot Finance Group</v>
      </c>
      <c r="R15956" s="67" t="str">
        <v>SummaBank</v>
      </c>
      <c r="S15956" s="67" t="str">
        <v>CELLtral Bank</v>
      </c>
    </row>
    <row r="15957" spans="15:19">
      <c r="O15957" s="67" t="str">
        <v>The VLOOKup Vault</v>
      </c>
      <c r="P15957" s="67" t="str">
        <v>ExFunds</v>
      </c>
      <c r="Q15957" s="67" t="str">
        <v>Pivot Finance Group</v>
      </c>
      <c r="R15957" s="67" t="str">
        <v>SummaBank</v>
      </c>
      <c r="S15957" s="67" t="str">
        <v>Bank IF</v>
      </c>
    </row>
    <row r="15958" spans="15:19">
      <c r="O15958" s="67" t="str">
        <v>The VLOOKup Vault</v>
      </c>
      <c r="P15958" s="67" t="str">
        <v>ExFunds</v>
      </c>
      <c r="Q15958" s="67" t="str">
        <v>Pivot Finance Group</v>
      </c>
      <c r="R15958" s="67" t="str">
        <v>SummaBank</v>
      </c>
      <c r="S15958" s="67" t="str">
        <v>MoneyMATCH Inc.</v>
      </c>
    </row>
    <row r="15959" spans="15:19">
      <c r="O15959" s="67" t="str">
        <v>The VLOOKup Vault</v>
      </c>
      <c r="P15959" s="67" t="str">
        <v>ExFunds</v>
      </c>
      <c r="Q15959" s="67" t="str">
        <v>Pivot Finance Group</v>
      </c>
      <c r="R15959" s="67" t="str">
        <v>CELLtral Bank</v>
      </c>
      <c r="S15959" s="67" t="str">
        <v>ExCell Bank</v>
      </c>
    </row>
    <row r="15960" spans="15:19">
      <c r="O15960" s="67" t="str">
        <v>The VLOOKup Vault</v>
      </c>
      <c r="P15960" s="67" t="str">
        <v>ExFunds</v>
      </c>
      <c r="Q15960" s="67" t="str">
        <v>Pivot Finance Group</v>
      </c>
      <c r="R15960" s="67" t="str">
        <v>CELLtral Bank</v>
      </c>
      <c r="S15960" s="67" t="str">
        <v>Bank of Cellifornia</v>
      </c>
    </row>
    <row r="15961" spans="15:19">
      <c r="O15961" s="67" t="str">
        <v>The VLOOKup Vault</v>
      </c>
      <c r="P15961" s="67" t="str">
        <v>ExFunds</v>
      </c>
      <c r="Q15961" s="67" t="str">
        <v>Pivot Finance Group</v>
      </c>
      <c r="R15961" s="67" t="str">
        <v>CELLtral Bank</v>
      </c>
      <c r="S15961" s="67" t="str">
        <v>SheetBank AG</v>
      </c>
    </row>
    <row r="15962" spans="15:19">
      <c r="O15962" s="67" t="str">
        <v>The VLOOKup Vault</v>
      </c>
      <c r="P15962" s="67" t="str">
        <v>ExFunds</v>
      </c>
      <c r="Q15962" s="67" t="str">
        <v>Pivot Finance Group</v>
      </c>
      <c r="R15962" s="67" t="str">
        <v>CELLtral Bank</v>
      </c>
      <c r="S15962" s="67" t="str">
        <v>SummaBank</v>
      </c>
    </row>
    <row r="15963" spans="15:19">
      <c r="O15963" s="67" t="str">
        <v>The VLOOKup Vault</v>
      </c>
      <c r="P15963" s="67" t="str">
        <v>ExFunds</v>
      </c>
      <c r="Q15963" s="67" t="str">
        <v>Pivot Finance Group</v>
      </c>
      <c r="R15963" s="67" t="str">
        <v>CELLtral Bank</v>
      </c>
      <c r="S15963" s="67" t="str">
        <v>Bank IF</v>
      </c>
    </row>
    <row r="15964" spans="15:19">
      <c r="O15964" s="67" t="str">
        <v>The VLOOKup Vault</v>
      </c>
      <c r="P15964" s="67" t="str">
        <v>ExFunds</v>
      </c>
      <c r="Q15964" s="67" t="str">
        <v>Pivot Finance Group</v>
      </c>
      <c r="R15964" s="67" t="str">
        <v>CELLtral Bank</v>
      </c>
      <c r="S15964" s="67" t="str">
        <v>MoneyMATCH Inc.</v>
      </c>
    </row>
    <row r="15965" spans="15:19">
      <c r="O15965" s="67" t="str">
        <v>The VLOOKup Vault</v>
      </c>
      <c r="P15965" s="67" t="str">
        <v>ExFunds</v>
      </c>
      <c r="Q15965" s="67" t="str">
        <v>Pivot Finance Group</v>
      </c>
      <c r="R15965" s="67" t="str">
        <v>Bank IF</v>
      </c>
      <c r="S15965" s="67" t="str">
        <v>ExCell Bank</v>
      </c>
    </row>
    <row r="15966" spans="15:19">
      <c r="O15966" s="67" t="str">
        <v>The VLOOKup Vault</v>
      </c>
      <c r="P15966" s="67" t="str">
        <v>ExFunds</v>
      </c>
      <c r="Q15966" s="67" t="str">
        <v>Pivot Finance Group</v>
      </c>
      <c r="R15966" s="67" t="str">
        <v>Bank IF</v>
      </c>
      <c r="S15966" s="67" t="str">
        <v>Bank of Cellifornia</v>
      </c>
    </row>
    <row r="15967" spans="15:19">
      <c r="O15967" s="67" t="str">
        <v>The VLOOKup Vault</v>
      </c>
      <c r="P15967" s="67" t="str">
        <v>ExFunds</v>
      </c>
      <c r="Q15967" s="67" t="str">
        <v>Pivot Finance Group</v>
      </c>
      <c r="R15967" s="67" t="str">
        <v>Bank IF</v>
      </c>
      <c r="S15967" s="67" t="str">
        <v>SheetBank AG</v>
      </c>
    </row>
    <row r="15968" spans="15:19">
      <c r="O15968" s="67" t="str">
        <v>The VLOOKup Vault</v>
      </c>
      <c r="P15968" s="67" t="str">
        <v>ExFunds</v>
      </c>
      <c r="Q15968" s="67" t="str">
        <v>Pivot Finance Group</v>
      </c>
      <c r="R15968" s="67" t="str">
        <v>Bank IF</v>
      </c>
      <c r="S15968" s="67" t="str">
        <v>SummaBank</v>
      </c>
    </row>
    <row r="15969" spans="15:19">
      <c r="O15969" s="67" t="str">
        <v>The VLOOKup Vault</v>
      </c>
      <c r="P15969" s="67" t="str">
        <v>ExFunds</v>
      </c>
      <c r="Q15969" s="67" t="str">
        <v>Pivot Finance Group</v>
      </c>
      <c r="R15969" s="67" t="str">
        <v>Bank IF</v>
      </c>
      <c r="S15969" s="67" t="str">
        <v>CELLtral Bank</v>
      </c>
    </row>
    <row r="15970" spans="15:19">
      <c r="O15970" s="67" t="str">
        <v>The VLOOKup Vault</v>
      </c>
      <c r="P15970" s="67" t="str">
        <v>ExFunds</v>
      </c>
      <c r="Q15970" s="67" t="str">
        <v>Pivot Finance Group</v>
      </c>
      <c r="R15970" s="67" t="str">
        <v>Bank IF</v>
      </c>
      <c r="S15970" s="67" t="str">
        <v>MoneyMATCH Inc.</v>
      </c>
    </row>
    <row r="15971" spans="15:19">
      <c r="O15971" s="67" t="str">
        <v>The VLOOKup Vault</v>
      </c>
      <c r="P15971" s="67" t="str">
        <v>ExFunds</v>
      </c>
      <c r="Q15971" s="67" t="str">
        <v>Pivot Finance Group</v>
      </c>
      <c r="R15971" s="67" t="str">
        <v>MoneyMATCH Inc.</v>
      </c>
      <c r="S15971" s="67" t="str">
        <v>ExCell Bank</v>
      </c>
    </row>
    <row r="15972" spans="15:19">
      <c r="O15972" s="67" t="str">
        <v>The VLOOKup Vault</v>
      </c>
      <c r="P15972" s="67" t="str">
        <v>ExFunds</v>
      </c>
      <c r="Q15972" s="67" t="str">
        <v>Pivot Finance Group</v>
      </c>
      <c r="R15972" s="67" t="str">
        <v>MoneyMATCH Inc.</v>
      </c>
      <c r="S15972" s="67" t="str">
        <v>Bank of Cellifornia</v>
      </c>
    </row>
    <row r="15973" spans="15:19">
      <c r="O15973" s="67" t="str">
        <v>The VLOOKup Vault</v>
      </c>
      <c r="P15973" s="67" t="str">
        <v>ExFunds</v>
      </c>
      <c r="Q15973" s="67" t="str">
        <v>Pivot Finance Group</v>
      </c>
      <c r="R15973" s="67" t="str">
        <v>MoneyMATCH Inc.</v>
      </c>
      <c r="S15973" s="67" t="str">
        <v>SheetBank AG</v>
      </c>
    </row>
    <row r="15974" spans="15:19">
      <c r="O15974" s="67" t="str">
        <v>The VLOOKup Vault</v>
      </c>
      <c r="P15974" s="67" t="str">
        <v>ExFunds</v>
      </c>
      <c r="Q15974" s="67" t="str">
        <v>Pivot Finance Group</v>
      </c>
      <c r="R15974" s="67" t="str">
        <v>MoneyMATCH Inc.</v>
      </c>
      <c r="S15974" s="67" t="str">
        <v>SummaBank</v>
      </c>
    </row>
    <row r="15975" spans="15:19">
      <c r="O15975" s="67" t="str">
        <v>The VLOOKup Vault</v>
      </c>
      <c r="P15975" s="67" t="str">
        <v>ExFunds</v>
      </c>
      <c r="Q15975" s="67" t="str">
        <v>Pivot Finance Group</v>
      </c>
      <c r="R15975" s="67" t="str">
        <v>MoneyMATCH Inc.</v>
      </c>
      <c r="S15975" s="67" t="str">
        <v>CELLtral Bank</v>
      </c>
    </row>
    <row r="15976" spans="15:19">
      <c r="O15976" s="67" t="str">
        <v>The VLOOKup Vault</v>
      </c>
      <c r="P15976" s="67" t="str">
        <v>ExFunds</v>
      </c>
      <c r="Q15976" s="67" t="str">
        <v>Pivot Finance Group</v>
      </c>
      <c r="R15976" s="67" t="str">
        <v>MoneyMATCH Inc.</v>
      </c>
      <c r="S15976" s="67" t="str">
        <v>Bank IF</v>
      </c>
    </row>
    <row r="15977" spans="15:19">
      <c r="O15977" s="67" t="str">
        <v>The VLOOKup Vault</v>
      </c>
      <c r="P15977" s="67" t="str">
        <v>ExFunds</v>
      </c>
      <c r="Q15977" s="67" t="str">
        <v>SummaBank</v>
      </c>
      <c r="R15977" s="67" t="str">
        <v>ExCell Bank</v>
      </c>
      <c r="S15977" s="67" t="str">
        <v>Bank of Cellifornia</v>
      </c>
    </row>
    <row r="15978" spans="15:19">
      <c r="O15978" s="67" t="str">
        <v>The VLOOKup Vault</v>
      </c>
      <c r="P15978" s="67" t="str">
        <v>ExFunds</v>
      </c>
      <c r="Q15978" s="67" t="str">
        <v>SummaBank</v>
      </c>
      <c r="R15978" s="67" t="str">
        <v>ExCell Bank</v>
      </c>
      <c r="S15978" s="67" t="str">
        <v>SheetBank AG</v>
      </c>
    </row>
    <row r="15979" spans="15:19">
      <c r="O15979" s="67" t="str">
        <v>The VLOOKup Vault</v>
      </c>
      <c r="P15979" s="67" t="str">
        <v>ExFunds</v>
      </c>
      <c r="Q15979" s="67" t="str">
        <v>SummaBank</v>
      </c>
      <c r="R15979" s="67" t="str">
        <v>ExCell Bank</v>
      </c>
      <c r="S15979" s="67" t="str">
        <v>Pivot Finance Group</v>
      </c>
    </row>
    <row r="15980" spans="15:19">
      <c r="O15980" s="67" t="str">
        <v>The VLOOKup Vault</v>
      </c>
      <c r="P15980" s="67" t="str">
        <v>ExFunds</v>
      </c>
      <c r="Q15980" s="67" t="str">
        <v>SummaBank</v>
      </c>
      <c r="R15980" s="67" t="str">
        <v>ExCell Bank</v>
      </c>
      <c r="S15980" s="67" t="str">
        <v>CELLtral Bank</v>
      </c>
    </row>
    <row r="15981" spans="15:19">
      <c r="O15981" s="67" t="str">
        <v>The VLOOKup Vault</v>
      </c>
      <c r="P15981" s="67" t="str">
        <v>ExFunds</v>
      </c>
      <c r="Q15981" s="67" t="str">
        <v>SummaBank</v>
      </c>
      <c r="R15981" s="67" t="str">
        <v>ExCell Bank</v>
      </c>
      <c r="S15981" s="67" t="str">
        <v>Bank IF</v>
      </c>
    </row>
    <row r="15982" spans="15:19">
      <c r="O15982" s="67" t="str">
        <v>The VLOOKup Vault</v>
      </c>
      <c r="P15982" s="67" t="str">
        <v>ExFunds</v>
      </c>
      <c r="Q15982" s="67" t="str">
        <v>SummaBank</v>
      </c>
      <c r="R15982" s="67" t="str">
        <v>ExCell Bank</v>
      </c>
      <c r="S15982" s="67" t="str">
        <v>MoneyMATCH Inc.</v>
      </c>
    </row>
    <row r="15983" spans="15:19">
      <c r="O15983" s="67" t="str">
        <v>The VLOOKup Vault</v>
      </c>
      <c r="P15983" s="67" t="str">
        <v>ExFunds</v>
      </c>
      <c r="Q15983" s="67" t="str">
        <v>SummaBank</v>
      </c>
      <c r="R15983" s="67" t="str">
        <v>Bank of Cellifornia</v>
      </c>
      <c r="S15983" s="67" t="str">
        <v>ExCell Bank</v>
      </c>
    </row>
    <row r="15984" spans="15:19">
      <c r="O15984" s="67" t="str">
        <v>The VLOOKup Vault</v>
      </c>
      <c r="P15984" s="67" t="str">
        <v>ExFunds</v>
      </c>
      <c r="Q15984" s="67" t="str">
        <v>SummaBank</v>
      </c>
      <c r="R15984" s="67" t="str">
        <v>Bank of Cellifornia</v>
      </c>
      <c r="S15984" s="67" t="str">
        <v>SheetBank AG</v>
      </c>
    </row>
    <row r="15985" spans="15:19">
      <c r="O15985" s="67" t="str">
        <v>The VLOOKup Vault</v>
      </c>
      <c r="P15985" s="67" t="str">
        <v>ExFunds</v>
      </c>
      <c r="Q15985" s="67" t="str">
        <v>SummaBank</v>
      </c>
      <c r="R15985" s="67" t="str">
        <v>Bank of Cellifornia</v>
      </c>
      <c r="S15985" s="67" t="str">
        <v>Pivot Finance Group</v>
      </c>
    </row>
    <row r="15986" spans="15:19">
      <c r="O15986" s="67" t="str">
        <v>The VLOOKup Vault</v>
      </c>
      <c r="P15986" s="67" t="str">
        <v>ExFunds</v>
      </c>
      <c r="Q15986" s="67" t="str">
        <v>SummaBank</v>
      </c>
      <c r="R15986" s="67" t="str">
        <v>Bank of Cellifornia</v>
      </c>
      <c r="S15986" s="67" t="str">
        <v>CELLtral Bank</v>
      </c>
    </row>
    <row r="15987" spans="15:19">
      <c r="O15987" s="67" t="str">
        <v>The VLOOKup Vault</v>
      </c>
      <c r="P15987" s="67" t="str">
        <v>ExFunds</v>
      </c>
      <c r="Q15987" s="67" t="str">
        <v>SummaBank</v>
      </c>
      <c r="R15987" s="67" t="str">
        <v>Bank of Cellifornia</v>
      </c>
      <c r="S15987" s="67" t="str">
        <v>Bank IF</v>
      </c>
    </row>
    <row r="15988" spans="15:19">
      <c r="O15988" s="67" t="str">
        <v>The VLOOKup Vault</v>
      </c>
      <c r="P15988" s="67" t="str">
        <v>ExFunds</v>
      </c>
      <c r="Q15988" s="67" t="str">
        <v>SummaBank</v>
      </c>
      <c r="R15988" s="67" t="str">
        <v>Bank of Cellifornia</v>
      </c>
      <c r="S15988" s="67" t="str">
        <v>MoneyMATCH Inc.</v>
      </c>
    </row>
    <row r="15989" spans="15:19">
      <c r="O15989" s="67" t="str">
        <v>The VLOOKup Vault</v>
      </c>
      <c r="P15989" s="67" t="str">
        <v>ExFunds</v>
      </c>
      <c r="Q15989" s="67" t="str">
        <v>SummaBank</v>
      </c>
      <c r="R15989" s="67" t="str">
        <v>SheetBank AG</v>
      </c>
      <c r="S15989" s="67" t="str">
        <v>ExCell Bank</v>
      </c>
    </row>
    <row r="15990" spans="15:19">
      <c r="O15990" s="67" t="str">
        <v>The VLOOKup Vault</v>
      </c>
      <c r="P15990" s="67" t="str">
        <v>ExFunds</v>
      </c>
      <c r="Q15990" s="67" t="str">
        <v>SummaBank</v>
      </c>
      <c r="R15990" s="67" t="str">
        <v>SheetBank AG</v>
      </c>
      <c r="S15990" s="67" t="str">
        <v>Bank of Cellifornia</v>
      </c>
    </row>
    <row r="15991" spans="15:19">
      <c r="O15991" s="67" t="str">
        <v>The VLOOKup Vault</v>
      </c>
      <c r="P15991" s="67" t="str">
        <v>ExFunds</v>
      </c>
      <c r="Q15991" s="67" t="str">
        <v>SummaBank</v>
      </c>
      <c r="R15991" s="67" t="str">
        <v>SheetBank AG</v>
      </c>
      <c r="S15991" s="67" t="str">
        <v>Pivot Finance Group</v>
      </c>
    </row>
    <row r="15992" spans="15:19">
      <c r="O15992" s="67" t="str">
        <v>The VLOOKup Vault</v>
      </c>
      <c r="P15992" s="67" t="str">
        <v>ExFunds</v>
      </c>
      <c r="Q15992" s="67" t="str">
        <v>SummaBank</v>
      </c>
      <c r="R15992" s="67" t="str">
        <v>SheetBank AG</v>
      </c>
      <c r="S15992" s="67" t="str">
        <v>CELLtral Bank</v>
      </c>
    </row>
    <row r="15993" spans="15:19">
      <c r="O15993" s="67" t="str">
        <v>The VLOOKup Vault</v>
      </c>
      <c r="P15993" s="67" t="str">
        <v>ExFunds</v>
      </c>
      <c r="Q15993" s="67" t="str">
        <v>SummaBank</v>
      </c>
      <c r="R15993" s="67" t="str">
        <v>SheetBank AG</v>
      </c>
      <c r="S15993" s="67" t="str">
        <v>Bank IF</v>
      </c>
    </row>
    <row r="15994" spans="15:19">
      <c r="O15994" s="67" t="str">
        <v>The VLOOKup Vault</v>
      </c>
      <c r="P15994" s="67" t="str">
        <v>ExFunds</v>
      </c>
      <c r="Q15994" s="67" t="str">
        <v>SummaBank</v>
      </c>
      <c r="R15994" s="67" t="str">
        <v>SheetBank AG</v>
      </c>
      <c r="S15994" s="67" t="str">
        <v>MoneyMATCH Inc.</v>
      </c>
    </row>
    <row r="15995" spans="15:19">
      <c r="O15995" s="67" t="str">
        <v>The VLOOKup Vault</v>
      </c>
      <c r="P15995" s="67" t="str">
        <v>ExFunds</v>
      </c>
      <c r="Q15995" s="67" t="str">
        <v>SummaBank</v>
      </c>
      <c r="R15995" s="67" t="str">
        <v>Pivot Finance Group</v>
      </c>
      <c r="S15995" s="67" t="str">
        <v>ExCell Bank</v>
      </c>
    </row>
    <row r="15996" spans="15:19">
      <c r="O15996" s="67" t="str">
        <v>The VLOOKup Vault</v>
      </c>
      <c r="P15996" s="67" t="str">
        <v>ExFunds</v>
      </c>
      <c r="Q15996" s="67" t="str">
        <v>SummaBank</v>
      </c>
      <c r="R15996" s="67" t="str">
        <v>Pivot Finance Group</v>
      </c>
      <c r="S15996" s="67" t="str">
        <v>Bank of Cellifornia</v>
      </c>
    </row>
    <row r="15997" spans="15:19">
      <c r="O15997" s="67" t="str">
        <v>The VLOOKup Vault</v>
      </c>
      <c r="P15997" s="67" t="str">
        <v>ExFunds</v>
      </c>
      <c r="Q15997" s="67" t="str">
        <v>SummaBank</v>
      </c>
      <c r="R15997" s="67" t="str">
        <v>Pivot Finance Group</v>
      </c>
      <c r="S15997" s="67" t="str">
        <v>SheetBank AG</v>
      </c>
    </row>
    <row r="15998" spans="15:19">
      <c r="O15998" s="67" t="str">
        <v>The VLOOKup Vault</v>
      </c>
      <c r="P15998" s="67" t="str">
        <v>ExFunds</v>
      </c>
      <c r="Q15998" s="67" t="str">
        <v>SummaBank</v>
      </c>
      <c r="R15998" s="67" t="str">
        <v>Pivot Finance Group</v>
      </c>
      <c r="S15998" s="67" t="str">
        <v>CELLtral Bank</v>
      </c>
    </row>
    <row r="15999" spans="15:19">
      <c r="O15999" s="67" t="str">
        <v>The VLOOKup Vault</v>
      </c>
      <c r="P15999" s="67" t="str">
        <v>ExFunds</v>
      </c>
      <c r="Q15999" s="67" t="str">
        <v>SummaBank</v>
      </c>
      <c r="R15999" s="67" t="str">
        <v>Pivot Finance Group</v>
      </c>
      <c r="S15999" s="67" t="str">
        <v>Bank IF</v>
      </c>
    </row>
    <row r="16000" spans="15:19">
      <c r="O16000" s="67" t="str">
        <v>The VLOOKup Vault</v>
      </c>
      <c r="P16000" s="67" t="str">
        <v>ExFunds</v>
      </c>
      <c r="Q16000" s="67" t="str">
        <v>SummaBank</v>
      </c>
      <c r="R16000" s="67" t="str">
        <v>Pivot Finance Group</v>
      </c>
      <c r="S16000" s="67" t="str">
        <v>MoneyMATCH Inc.</v>
      </c>
    </row>
    <row r="16001" spans="15:19">
      <c r="O16001" s="67" t="str">
        <v>The VLOOKup Vault</v>
      </c>
      <c r="P16001" s="67" t="str">
        <v>ExFunds</v>
      </c>
      <c r="Q16001" s="67" t="str">
        <v>SummaBank</v>
      </c>
      <c r="R16001" s="67" t="str">
        <v>CELLtral Bank</v>
      </c>
      <c r="S16001" s="67" t="str">
        <v>ExCell Bank</v>
      </c>
    </row>
    <row r="16002" spans="15:19">
      <c r="O16002" s="67" t="str">
        <v>The VLOOKup Vault</v>
      </c>
      <c r="P16002" s="67" t="str">
        <v>ExFunds</v>
      </c>
      <c r="Q16002" s="67" t="str">
        <v>SummaBank</v>
      </c>
      <c r="R16002" s="67" t="str">
        <v>CELLtral Bank</v>
      </c>
      <c r="S16002" s="67" t="str">
        <v>Bank of Cellifornia</v>
      </c>
    </row>
    <row r="16003" spans="15:19">
      <c r="O16003" s="67" t="str">
        <v>The VLOOKup Vault</v>
      </c>
      <c r="P16003" s="67" t="str">
        <v>ExFunds</v>
      </c>
      <c r="Q16003" s="67" t="str">
        <v>SummaBank</v>
      </c>
      <c r="R16003" s="67" t="str">
        <v>CELLtral Bank</v>
      </c>
      <c r="S16003" s="67" t="str">
        <v>SheetBank AG</v>
      </c>
    </row>
    <row r="16004" spans="15:19">
      <c r="O16004" s="67" t="str">
        <v>The VLOOKup Vault</v>
      </c>
      <c r="P16004" s="67" t="str">
        <v>ExFunds</v>
      </c>
      <c r="Q16004" s="67" t="str">
        <v>SummaBank</v>
      </c>
      <c r="R16004" s="67" t="str">
        <v>CELLtral Bank</v>
      </c>
      <c r="S16004" s="67" t="str">
        <v>Pivot Finance Group</v>
      </c>
    </row>
    <row r="16005" spans="15:19">
      <c r="O16005" s="67" t="str">
        <v>The VLOOKup Vault</v>
      </c>
      <c r="P16005" s="67" t="str">
        <v>ExFunds</v>
      </c>
      <c r="Q16005" s="67" t="str">
        <v>SummaBank</v>
      </c>
      <c r="R16005" s="67" t="str">
        <v>CELLtral Bank</v>
      </c>
      <c r="S16005" s="67" t="str">
        <v>Bank IF</v>
      </c>
    </row>
    <row r="16006" spans="15:19">
      <c r="O16006" s="67" t="str">
        <v>The VLOOKup Vault</v>
      </c>
      <c r="P16006" s="67" t="str">
        <v>ExFunds</v>
      </c>
      <c r="Q16006" s="67" t="str">
        <v>SummaBank</v>
      </c>
      <c r="R16006" s="67" t="str">
        <v>CELLtral Bank</v>
      </c>
      <c r="S16006" s="67" t="str">
        <v>MoneyMATCH Inc.</v>
      </c>
    </row>
    <row r="16007" spans="15:19">
      <c r="O16007" s="67" t="str">
        <v>The VLOOKup Vault</v>
      </c>
      <c r="P16007" s="67" t="str">
        <v>ExFunds</v>
      </c>
      <c r="Q16007" s="67" t="str">
        <v>SummaBank</v>
      </c>
      <c r="R16007" s="67" t="str">
        <v>Bank IF</v>
      </c>
      <c r="S16007" s="67" t="str">
        <v>ExCell Bank</v>
      </c>
    </row>
    <row r="16008" spans="15:19">
      <c r="O16008" s="67" t="str">
        <v>The VLOOKup Vault</v>
      </c>
      <c r="P16008" s="67" t="str">
        <v>ExFunds</v>
      </c>
      <c r="Q16008" s="67" t="str">
        <v>SummaBank</v>
      </c>
      <c r="R16008" s="67" t="str">
        <v>Bank IF</v>
      </c>
      <c r="S16008" s="67" t="str">
        <v>Bank of Cellifornia</v>
      </c>
    </row>
    <row r="16009" spans="15:19">
      <c r="O16009" s="67" t="str">
        <v>The VLOOKup Vault</v>
      </c>
      <c r="P16009" s="67" t="str">
        <v>ExFunds</v>
      </c>
      <c r="Q16009" s="67" t="str">
        <v>SummaBank</v>
      </c>
      <c r="R16009" s="67" t="str">
        <v>Bank IF</v>
      </c>
      <c r="S16009" s="67" t="str">
        <v>SheetBank AG</v>
      </c>
    </row>
    <row r="16010" spans="15:19">
      <c r="O16010" s="67" t="str">
        <v>The VLOOKup Vault</v>
      </c>
      <c r="P16010" s="67" t="str">
        <v>ExFunds</v>
      </c>
      <c r="Q16010" s="67" t="str">
        <v>SummaBank</v>
      </c>
      <c r="R16010" s="67" t="str">
        <v>Bank IF</v>
      </c>
      <c r="S16010" s="67" t="str">
        <v>Pivot Finance Group</v>
      </c>
    </row>
    <row r="16011" spans="15:19">
      <c r="O16011" s="67" t="str">
        <v>The VLOOKup Vault</v>
      </c>
      <c r="P16011" s="67" t="str">
        <v>ExFunds</v>
      </c>
      <c r="Q16011" s="67" t="str">
        <v>SummaBank</v>
      </c>
      <c r="R16011" s="67" t="str">
        <v>Bank IF</v>
      </c>
      <c r="S16011" s="67" t="str">
        <v>CELLtral Bank</v>
      </c>
    </row>
    <row r="16012" spans="15:19">
      <c r="O16012" s="67" t="str">
        <v>The VLOOKup Vault</v>
      </c>
      <c r="P16012" s="67" t="str">
        <v>ExFunds</v>
      </c>
      <c r="Q16012" s="67" t="str">
        <v>SummaBank</v>
      </c>
      <c r="R16012" s="67" t="str">
        <v>Bank IF</v>
      </c>
      <c r="S16012" s="67" t="str">
        <v>MoneyMATCH Inc.</v>
      </c>
    </row>
    <row r="16013" spans="15:19">
      <c r="O16013" s="67" t="str">
        <v>The VLOOKup Vault</v>
      </c>
      <c r="P16013" s="67" t="str">
        <v>ExFunds</v>
      </c>
      <c r="Q16013" s="67" t="str">
        <v>SummaBank</v>
      </c>
      <c r="R16013" s="67" t="str">
        <v>MoneyMATCH Inc.</v>
      </c>
      <c r="S16013" s="67" t="str">
        <v>ExCell Bank</v>
      </c>
    </row>
    <row r="16014" spans="15:19">
      <c r="O16014" s="67" t="str">
        <v>The VLOOKup Vault</v>
      </c>
      <c r="P16014" s="67" t="str">
        <v>ExFunds</v>
      </c>
      <c r="Q16014" s="67" t="str">
        <v>SummaBank</v>
      </c>
      <c r="R16014" s="67" t="str">
        <v>MoneyMATCH Inc.</v>
      </c>
      <c r="S16014" s="67" t="str">
        <v>Bank of Cellifornia</v>
      </c>
    </row>
    <row r="16015" spans="15:19">
      <c r="O16015" s="67" t="str">
        <v>The VLOOKup Vault</v>
      </c>
      <c r="P16015" s="67" t="str">
        <v>ExFunds</v>
      </c>
      <c r="Q16015" s="67" t="str">
        <v>SummaBank</v>
      </c>
      <c r="R16015" s="67" t="str">
        <v>MoneyMATCH Inc.</v>
      </c>
      <c r="S16015" s="67" t="str">
        <v>SheetBank AG</v>
      </c>
    </row>
    <row r="16016" spans="15:19">
      <c r="O16016" s="67" t="str">
        <v>The VLOOKup Vault</v>
      </c>
      <c r="P16016" s="67" t="str">
        <v>ExFunds</v>
      </c>
      <c r="Q16016" s="67" t="str">
        <v>SummaBank</v>
      </c>
      <c r="R16016" s="67" t="str">
        <v>MoneyMATCH Inc.</v>
      </c>
      <c r="S16016" s="67" t="str">
        <v>Pivot Finance Group</v>
      </c>
    </row>
    <row r="16017" spans="15:19">
      <c r="O16017" s="67" t="str">
        <v>The VLOOKup Vault</v>
      </c>
      <c r="P16017" s="67" t="str">
        <v>ExFunds</v>
      </c>
      <c r="Q16017" s="67" t="str">
        <v>SummaBank</v>
      </c>
      <c r="R16017" s="67" t="str">
        <v>MoneyMATCH Inc.</v>
      </c>
      <c r="S16017" s="67" t="str">
        <v>CELLtral Bank</v>
      </c>
    </row>
    <row r="16018" spans="15:19">
      <c r="O16018" s="67" t="str">
        <v>The VLOOKup Vault</v>
      </c>
      <c r="P16018" s="67" t="str">
        <v>ExFunds</v>
      </c>
      <c r="Q16018" s="67" t="str">
        <v>SummaBank</v>
      </c>
      <c r="R16018" s="67" t="str">
        <v>MoneyMATCH Inc.</v>
      </c>
      <c r="S16018" s="67" t="str">
        <v>Bank IF</v>
      </c>
    </row>
    <row r="16019" spans="15:19">
      <c r="O16019" s="67" t="str">
        <v>The VLOOKup Vault</v>
      </c>
      <c r="P16019" s="67" t="str">
        <v>ExFunds</v>
      </c>
      <c r="Q16019" s="67" t="str">
        <v>CELLtral Bank</v>
      </c>
      <c r="R16019" s="67" t="str">
        <v>ExCell Bank</v>
      </c>
      <c r="S16019" s="67" t="str">
        <v>Bank of Cellifornia</v>
      </c>
    </row>
    <row r="16020" spans="15:19">
      <c r="O16020" s="67" t="str">
        <v>The VLOOKup Vault</v>
      </c>
      <c r="P16020" s="67" t="str">
        <v>ExFunds</v>
      </c>
      <c r="Q16020" s="67" t="str">
        <v>CELLtral Bank</v>
      </c>
      <c r="R16020" s="67" t="str">
        <v>ExCell Bank</v>
      </c>
      <c r="S16020" s="67" t="str">
        <v>SheetBank AG</v>
      </c>
    </row>
    <row r="16021" spans="15:19">
      <c r="O16021" s="67" t="str">
        <v>The VLOOKup Vault</v>
      </c>
      <c r="P16021" s="67" t="str">
        <v>ExFunds</v>
      </c>
      <c r="Q16021" s="67" t="str">
        <v>CELLtral Bank</v>
      </c>
      <c r="R16021" s="67" t="str">
        <v>ExCell Bank</v>
      </c>
      <c r="S16021" s="67" t="str">
        <v>Pivot Finance Group</v>
      </c>
    </row>
    <row r="16022" spans="15:19">
      <c r="O16022" s="67" t="str">
        <v>The VLOOKup Vault</v>
      </c>
      <c r="P16022" s="67" t="str">
        <v>ExFunds</v>
      </c>
      <c r="Q16022" s="67" t="str">
        <v>CELLtral Bank</v>
      </c>
      <c r="R16022" s="67" t="str">
        <v>ExCell Bank</v>
      </c>
      <c r="S16022" s="67" t="str">
        <v>SummaBank</v>
      </c>
    </row>
    <row r="16023" spans="15:19">
      <c r="O16023" s="67" t="str">
        <v>The VLOOKup Vault</v>
      </c>
      <c r="P16023" s="67" t="str">
        <v>ExFunds</v>
      </c>
      <c r="Q16023" s="67" t="str">
        <v>CELLtral Bank</v>
      </c>
      <c r="R16023" s="67" t="str">
        <v>ExCell Bank</v>
      </c>
      <c r="S16023" s="67" t="str">
        <v>Bank IF</v>
      </c>
    </row>
    <row r="16024" spans="15:19">
      <c r="O16024" s="67" t="str">
        <v>The VLOOKup Vault</v>
      </c>
      <c r="P16024" s="67" t="str">
        <v>ExFunds</v>
      </c>
      <c r="Q16024" s="67" t="str">
        <v>CELLtral Bank</v>
      </c>
      <c r="R16024" s="67" t="str">
        <v>ExCell Bank</v>
      </c>
      <c r="S16024" s="67" t="str">
        <v>MoneyMATCH Inc.</v>
      </c>
    </row>
    <row r="16025" spans="15:19">
      <c r="O16025" s="67" t="str">
        <v>The VLOOKup Vault</v>
      </c>
      <c r="P16025" s="67" t="str">
        <v>ExFunds</v>
      </c>
      <c r="Q16025" s="67" t="str">
        <v>CELLtral Bank</v>
      </c>
      <c r="R16025" s="67" t="str">
        <v>Bank of Cellifornia</v>
      </c>
      <c r="S16025" s="67" t="str">
        <v>ExCell Bank</v>
      </c>
    </row>
    <row r="16026" spans="15:19">
      <c r="O16026" s="67" t="str">
        <v>The VLOOKup Vault</v>
      </c>
      <c r="P16026" s="67" t="str">
        <v>ExFunds</v>
      </c>
      <c r="Q16026" s="67" t="str">
        <v>CELLtral Bank</v>
      </c>
      <c r="R16026" s="67" t="str">
        <v>Bank of Cellifornia</v>
      </c>
      <c r="S16026" s="67" t="str">
        <v>SheetBank AG</v>
      </c>
    </row>
    <row r="16027" spans="15:19">
      <c r="O16027" s="67" t="str">
        <v>The VLOOKup Vault</v>
      </c>
      <c r="P16027" s="67" t="str">
        <v>ExFunds</v>
      </c>
      <c r="Q16027" s="67" t="str">
        <v>CELLtral Bank</v>
      </c>
      <c r="R16027" s="67" t="str">
        <v>Bank of Cellifornia</v>
      </c>
      <c r="S16027" s="67" t="str">
        <v>Pivot Finance Group</v>
      </c>
    </row>
    <row r="16028" spans="15:19">
      <c r="O16028" s="67" t="str">
        <v>The VLOOKup Vault</v>
      </c>
      <c r="P16028" s="67" t="str">
        <v>ExFunds</v>
      </c>
      <c r="Q16028" s="67" t="str">
        <v>CELLtral Bank</v>
      </c>
      <c r="R16028" s="67" t="str">
        <v>Bank of Cellifornia</v>
      </c>
      <c r="S16028" s="67" t="str">
        <v>SummaBank</v>
      </c>
    </row>
    <row r="16029" spans="15:19">
      <c r="O16029" s="67" t="str">
        <v>The VLOOKup Vault</v>
      </c>
      <c r="P16029" s="67" t="str">
        <v>ExFunds</v>
      </c>
      <c r="Q16029" s="67" t="str">
        <v>CELLtral Bank</v>
      </c>
      <c r="R16029" s="67" t="str">
        <v>Bank of Cellifornia</v>
      </c>
      <c r="S16029" s="67" t="str">
        <v>Bank IF</v>
      </c>
    </row>
    <row r="16030" spans="15:19">
      <c r="O16030" s="67" t="str">
        <v>The VLOOKup Vault</v>
      </c>
      <c r="P16030" s="67" t="str">
        <v>ExFunds</v>
      </c>
      <c r="Q16030" s="67" t="str">
        <v>CELLtral Bank</v>
      </c>
      <c r="R16030" s="67" t="str">
        <v>Bank of Cellifornia</v>
      </c>
      <c r="S16030" s="67" t="str">
        <v>MoneyMATCH Inc.</v>
      </c>
    </row>
    <row r="16031" spans="15:19">
      <c r="O16031" s="67" t="str">
        <v>The VLOOKup Vault</v>
      </c>
      <c r="P16031" s="67" t="str">
        <v>ExFunds</v>
      </c>
      <c r="Q16031" s="67" t="str">
        <v>CELLtral Bank</v>
      </c>
      <c r="R16031" s="67" t="str">
        <v>SheetBank AG</v>
      </c>
      <c r="S16031" s="67" t="str">
        <v>ExCell Bank</v>
      </c>
    </row>
    <row r="16032" spans="15:19">
      <c r="O16032" s="67" t="str">
        <v>The VLOOKup Vault</v>
      </c>
      <c r="P16032" s="67" t="str">
        <v>ExFunds</v>
      </c>
      <c r="Q16032" s="67" t="str">
        <v>CELLtral Bank</v>
      </c>
      <c r="R16032" s="67" t="str">
        <v>SheetBank AG</v>
      </c>
      <c r="S16032" s="67" t="str">
        <v>Bank of Cellifornia</v>
      </c>
    </row>
    <row r="16033" spans="15:19">
      <c r="O16033" s="67" t="str">
        <v>The VLOOKup Vault</v>
      </c>
      <c r="P16033" s="67" t="str">
        <v>ExFunds</v>
      </c>
      <c r="Q16033" s="67" t="str">
        <v>CELLtral Bank</v>
      </c>
      <c r="R16033" s="67" t="str">
        <v>SheetBank AG</v>
      </c>
      <c r="S16033" s="67" t="str">
        <v>Pivot Finance Group</v>
      </c>
    </row>
    <row r="16034" spans="15:19">
      <c r="O16034" s="67" t="str">
        <v>The VLOOKup Vault</v>
      </c>
      <c r="P16034" s="67" t="str">
        <v>ExFunds</v>
      </c>
      <c r="Q16034" s="67" t="str">
        <v>CELLtral Bank</v>
      </c>
      <c r="R16034" s="67" t="str">
        <v>SheetBank AG</v>
      </c>
      <c r="S16034" s="67" t="str">
        <v>SummaBank</v>
      </c>
    </row>
    <row r="16035" spans="15:19">
      <c r="O16035" s="67" t="str">
        <v>The VLOOKup Vault</v>
      </c>
      <c r="P16035" s="67" t="str">
        <v>ExFunds</v>
      </c>
      <c r="Q16035" s="67" t="str">
        <v>CELLtral Bank</v>
      </c>
      <c r="R16035" s="67" t="str">
        <v>SheetBank AG</v>
      </c>
      <c r="S16035" s="67" t="str">
        <v>Bank IF</v>
      </c>
    </row>
    <row r="16036" spans="15:19">
      <c r="O16036" s="67" t="str">
        <v>The VLOOKup Vault</v>
      </c>
      <c r="P16036" s="67" t="str">
        <v>ExFunds</v>
      </c>
      <c r="Q16036" s="67" t="str">
        <v>CELLtral Bank</v>
      </c>
      <c r="R16036" s="67" t="str">
        <v>SheetBank AG</v>
      </c>
      <c r="S16036" s="67" t="str">
        <v>MoneyMATCH Inc.</v>
      </c>
    </row>
    <row r="16037" spans="15:19">
      <c r="O16037" s="67" t="str">
        <v>The VLOOKup Vault</v>
      </c>
      <c r="P16037" s="67" t="str">
        <v>ExFunds</v>
      </c>
      <c r="Q16037" s="67" t="str">
        <v>CELLtral Bank</v>
      </c>
      <c r="R16037" s="67" t="str">
        <v>Pivot Finance Group</v>
      </c>
      <c r="S16037" s="67" t="str">
        <v>ExCell Bank</v>
      </c>
    </row>
    <row r="16038" spans="15:19">
      <c r="O16038" s="67" t="str">
        <v>The VLOOKup Vault</v>
      </c>
      <c r="P16038" s="67" t="str">
        <v>ExFunds</v>
      </c>
      <c r="Q16038" s="67" t="str">
        <v>CELLtral Bank</v>
      </c>
      <c r="R16038" s="67" t="str">
        <v>Pivot Finance Group</v>
      </c>
      <c r="S16038" s="67" t="str">
        <v>Bank of Cellifornia</v>
      </c>
    </row>
    <row r="16039" spans="15:19">
      <c r="O16039" s="67" t="str">
        <v>The VLOOKup Vault</v>
      </c>
      <c r="P16039" s="67" t="str">
        <v>ExFunds</v>
      </c>
      <c r="Q16039" s="67" t="str">
        <v>CELLtral Bank</v>
      </c>
      <c r="R16039" s="67" t="str">
        <v>Pivot Finance Group</v>
      </c>
      <c r="S16039" s="67" t="str">
        <v>SheetBank AG</v>
      </c>
    </row>
    <row r="16040" spans="15:19">
      <c r="O16040" s="67" t="str">
        <v>The VLOOKup Vault</v>
      </c>
      <c r="P16040" s="67" t="str">
        <v>ExFunds</v>
      </c>
      <c r="Q16040" s="67" t="str">
        <v>CELLtral Bank</v>
      </c>
      <c r="R16040" s="67" t="str">
        <v>Pivot Finance Group</v>
      </c>
      <c r="S16040" s="67" t="str">
        <v>SummaBank</v>
      </c>
    </row>
    <row r="16041" spans="15:19">
      <c r="O16041" s="67" t="str">
        <v>The VLOOKup Vault</v>
      </c>
      <c r="P16041" s="67" t="str">
        <v>ExFunds</v>
      </c>
      <c r="Q16041" s="67" t="str">
        <v>CELLtral Bank</v>
      </c>
      <c r="R16041" s="67" t="str">
        <v>Pivot Finance Group</v>
      </c>
      <c r="S16041" s="67" t="str">
        <v>Bank IF</v>
      </c>
    </row>
    <row r="16042" spans="15:19">
      <c r="O16042" s="67" t="str">
        <v>The VLOOKup Vault</v>
      </c>
      <c r="P16042" s="67" t="str">
        <v>ExFunds</v>
      </c>
      <c r="Q16042" s="67" t="str">
        <v>CELLtral Bank</v>
      </c>
      <c r="R16042" s="67" t="str">
        <v>Pivot Finance Group</v>
      </c>
      <c r="S16042" s="67" t="str">
        <v>MoneyMATCH Inc.</v>
      </c>
    </row>
    <row r="16043" spans="15:19">
      <c r="O16043" s="67" t="str">
        <v>The VLOOKup Vault</v>
      </c>
      <c r="P16043" s="67" t="str">
        <v>ExFunds</v>
      </c>
      <c r="Q16043" s="67" t="str">
        <v>CELLtral Bank</v>
      </c>
      <c r="R16043" s="67" t="str">
        <v>SummaBank</v>
      </c>
      <c r="S16043" s="67" t="str">
        <v>ExCell Bank</v>
      </c>
    </row>
    <row r="16044" spans="15:19">
      <c r="O16044" s="67" t="str">
        <v>The VLOOKup Vault</v>
      </c>
      <c r="P16044" s="67" t="str">
        <v>ExFunds</v>
      </c>
      <c r="Q16044" s="67" t="str">
        <v>CELLtral Bank</v>
      </c>
      <c r="R16044" s="67" t="str">
        <v>SummaBank</v>
      </c>
      <c r="S16044" s="67" t="str">
        <v>Bank of Cellifornia</v>
      </c>
    </row>
    <row r="16045" spans="15:19">
      <c r="O16045" s="67" t="str">
        <v>The VLOOKup Vault</v>
      </c>
      <c r="P16045" s="67" t="str">
        <v>ExFunds</v>
      </c>
      <c r="Q16045" s="67" t="str">
        <v>CELLtral Bank</v>
      </c>
      <c r="R16045" s="67" t="str">
        <v>SummaBank</v>
      </c>
      <c r="S16045" s="67" t="str">
        <v>SheetBank AG</v>
      </c>
    </row>
    <row r="16046" spans="15:19">
      <c r="O16046" s="67" t="str">
        <v>The VLOOKup Vault</v>
      </c>
      <c r="P16046" s="67" t="str">
        <v>ExFunds</v>
      </c>
      <c r="Q16046" s="67" t="str">
        <v>CELLtral Bank</v>
      </c>
      <c r="R16046" s="67" t="str">
        <v>SummaBank</v>
      </c>
      <c r="S16046" s="67" t="str">
        <v>Pivot Finance Group</v>
      </c>
    </row>
    <row r="16047" spans="15:19">
      <c r="O16047" s="67" t="str">
        <v>The VLOOKup Vault</v>
      </c>
      <c r="P16047" s="67" t="str">
        <v>ExFunds</v>
      </c>
      <c r="Q16047" s="67" t="str">
        <v>CELLtral Bank</v>
      </c>
      <c r="R16047" s="67" t="str">
        <v>SummaBank</v>
      </c>
      <c r="S16047" s="67" t="str">
        <v>Bank IF</v>
      </c>
    </row>
    <row r="16048" spans="15:19">
      <c r="O16048" s="67" t="str">
        <v>The VLOOKup Vault</v>
      </c>
      <c r="P16048" s="67" t="str">
        <v>ExFunds</v>
      </c>
      <c r="Q16048" s="67" t="str">
        <v>CELLtral Bank</v>
      </c>
      <c r="R16048" s="67" t="str">
        <v>SummaBank</v>
      </c>
      <c r="S16048" s="67" t="str">
        <v>MoneyMATCH Inc.</v>
      </c>
    </row>
    <row r="16049" spans="15:19">
      <c r="O16049" s="67" t="str">
        <v>The VLOOKup Vault</v>
      </c>
      <c r="P16049" s="67" t="str">
        <v>ExFunds</v>
      </c>
      <c r="Q16049" s="67" t="str">
        <v>CELLtral Bank</v>
      </c>
      <c r="R16049" s="67" t="str">
        <v>Bank IF</v>
      </c>
      <c r="S16049" s="67" t="str">
        <v>ExCell Bank</v>
      </c>
    </row>
    <row r="16050" spans="15:19">
      <c r="O16050" s="67" t="str">
        <v>The VLOOKup Vault</v>
      </c>
      <c r="P16050" s="67" t="str">
        <v>ExFunds</v>
      </c>
      <c r="Q16050" s="67" t="str">
        <v>CELLtral Bank</v>
      </c>
      <c r="R16050" s="67" t="str">
        <v>Bank IF</v>
      </c>
      <c r="S16050" s="67" t="str">
        <v>Bank of Cellifornia</v>
      </c>
    </row>
    <row r="16051" spans="15:19">
      <c r="O16051" s="67" t="str">
        <v>The VLOOKup Vault</v>
      </c>
      <c r="P16051" s="67" t="str">
        <v>ExFunds</v>
      </c>
      <c r="Q16051" s="67" t="str">
        <v>CELLtral Bank</v>
      </c>
      <c r="R16051" s="67" t="str">
        <v>Bank IF</v>
      </c>
      <c r="S16051" s="67" t="str">
        <v>SheetBank AG</v>
      </c>
    </row>
    <row r="16052" spans="15:19">
      <c r="O16052" s="67" t="str">
        <v>The VLOOKup Vault</v>
      </c>
      <c r="P16052" s="67" t="str">
        <v>ExFunds</v>
      </c>
      <c r="Q16052" s="67" t="str">
        <v>CELLtral Bank</v>
      </c>
      <c r="R16052" s="67" t="str">
        <v>Bank IF</v>
      </c>
      <c r="S16052" s="67" t="str">
        <v>Pivot Finance Group</v>
      </c>
    </row>
    <row r="16053" spans="15:19">
      <c r="O16053" s="67" t="str">
        <v>The VLOOKup Vault</v>
      </c>
      <c r="P16053" s="67" t="str">
        <v>ExFunds</v>
      </c>
      <c r="Q16053" s="67" t="str">
        <v>CELLtral Bank</v>
      </c>
      <c r="R16053" s="67" t="str">
        <v>Bank IF</v>
      </c>
      <c r="S16053" s="67" t="str">
        <v>SummaBank</v>
      </c>
    </row>
    <row r="16054" spans="15:19">
      <c r="O16054" s="67" t="str">
        <v>The VLOOKup Vault</v>
      </c>
      <c r="P16054" s="67" t="str">
        <v>ExFunds</v>
      </c>
      <c r="Q16054" s="67" t="str">
        <v>CELLtral Bank</v>
      </c>
      <c r="R16054" s="67" t="str">
        <v>Bank IF</v>
      </c>
      <c r="S16054" s="67" t="str">
        <v>MoneyMATCH Inc.</v>
      </c>
    </row>
    <row r="16055" spans="15:19">
      <c r="O16055" s="67" t="str">
        <v>The VLOOKup Vault</v>
      </c>
      <c r="P16055" s="67" t="str">
        <v>ExFunds</v>
      </c>
      <c r="Q16055" s="67" t="str">
        <v>CELLtral Bank</v>
      </c>
      <c r="R16055" s="67" t="str">
        <v>MoneyMATCH Inc.</v>
      </c>
      <c r="S16055" s="67" t="str">
        <v>ExCell Bank</v>
      </c>
    </row>
    <row r="16056" spans="15:19">
      <c r="O16056" s="67" t="str">
        <v>The VLOOKup Vault</v>
      </c>
      <c r="P16056" s="67" t="str">
        <v>ExFunds</v>
      </c>
      <c r="Q16056" s="67" t="str">
        <v>CELLtral Bank</v>
      </c>
      <c r="R16056" s="67" t="str">
        <v>MoneyMATCH Inc.</v>
      </c>
      <c r="S16056" s="67" t="str">
        <v>Bank of Cellifornia</v>
      </c>
    </row>
    <row r="16057" spans="15:19">
      <c r="O16057" s="67" t="str">
        <v>The VLOOKup Vault</v>
      </c>
      <c r="P16057" s="67" t="str">
        <v>ExFunds</v>
      </c>
      <c r="Q16057" s="67" t="str">
        <v>CELLtral Bank</v>
      </c>
      <c r="R16057" s="67" t="str">
        <v>MoneyMATCH Inc.</v>
      </c>
      <c r="S16057" s="67" t="str">
        <v>SheetBank AG</v>
      </c>
    </row>
    <row r="16058" spans="15:19">
      <c r="O16058" s="67" t="str">
        <v>The VLOOKup Vault</v>
      </c>
      <c r="P16058" s="67" t="str">
        <v>ExFunds</v>
      </c>
      <c r="Q16058" s="67" t="str">
        <v>CELLtral Bank</v>
      </c>
      <c r="R16058" s="67" t="str">
        <v>MoneyMATCH Inc.</v>
      </c>
      <c r="S16058" s="67" t="str">
        <v>Pivot Finance Group</v>
      </c>
    </row>
    <row r="16059" spans="15:19">
      <c r="O16059" s="67" t="str">
        <v>The VLOOKup Vault</v>
      </c>
      <c r="P16059" s="67" t="str">
        <v>ExFunds</v>
      </c>
      <c r="Q16059" s="67" t="str">
        <v>CELLtral Bank</v>
      </c>
      <c r="R16059" s="67" t="str">
        <v>MoneyMATCH Inc.</v>
      </c>
      <c r="S16059" s="67" t="str">
        <v>SummaBank</v>
      </c>
    </row>
    <row r="16060" spans="15:19">
      <c r="O16060" s="67" t="str">
        <v>The VLOOKup Vault</v>
      </c>
      <c r="P16060" s="67" t="str">
        <v>ExFunds</v>
      </c>
      <c r="Q16060" s="67" t="str">
        <v>CELLtral Bank</v>
      </c>
      <c r="R16060" s="67" t="str">
        <v>MoneyMATCH Inc.</v>
      </c>
      <c r="S16060" s="67" t="str">
        <v>Bank IF</v>
      </c>
    </row>
    <row r="16061" spans="15:19">
      <c r="O16061" s="67" t="str">
        <v>The VLOOKup Vault</v>
      </c>
      <c r="P16061" s="67" t="str">
        <v>ExFunds</v>
      </c>
      <c r="Q16061" s="67" t="str">
        <v>Bank IF</v>
      </c>
      <c r="R16061" s="67" t="str">
        <v>ExCell Bank</v>
      </c>
      <c r="S16061" s="67" t="str">
        <v>Bank of Cellifornia</v>
      </c>
    </row>
    <row r="16062" spans="15:19">
      <c r="O16062" s="67" t="str">
        <v>The VLOOKup Vault</v>
      </c>
      <c r="P16062" s="67" t="str">
        <v>ExFunds</v>
      </c>
      <c r="Q16062" s="67" t="str">
        <v>Bank IF</v>
      </c>
      <c r="R16062" s="67" t="str">
        <v>ExCell Bank</v>
      </c>
      <c r="S16062" s="67" t="str">
        <v>SheetBank AG</v>
      </c>
    </row>
    <row r="16063" spans="15:19">
      <c r="O16063" s="67" t="str">
        <v>The VLOOKup Vault</v>
      </c>
      <c r="P16063" s="67" t="str">
        <v>ExFunds</v>
      </c>
      <c r="Q16063" s="67" t="str">
        <v>Bank IF</v>
      </c>
      <c r="R16063" s="67" t="str">
        <v>ExCell Bank</v>
      </c>
      <c r="S16063" s="67" t="str">
        <v>Pivot Finance Group</v>
      </c>
    </row>
    <row r="16064" spans="15:19">
      <c r="O16064" s="67" t="str">
        <v>The VLOOKup Vault</v>
      </c>
      <c r="P16064" s="67" t="str">
        <v>ExFunds</v>
      </c>
      <c r="Q16064" s="67" t="str">
        <v>Bank IF</v>
      </c>
      <c r="R16064" s="67" t="str">
        <v>ExCell Bank</v>
      </c>
      <c r="S16064" s="67" t="str">
        <v>SummaBank</v>
      </c>
    </row>
    <row r="16065" spans="15:19">
      <c r="O16065" s="67" t="str">
        <v>The VLOOKup Vault</v>
      </c>
      <c r="P16065" s="67" t="str">
        <v>ExFunds</v>
      </c>
      <c r="Q16065" s="67" t="str">
        <v>Bank IF</v>
      </c>
      <c r="R16065" s="67" t="str">
        <v>ExCell Bank</v>
      </c>
      <c r="S16065" s="67" t="str">
        <v>CELLtral Bank</v>
      </c>
    </row>
    <row r="16066" spans="15:19">
      <c r="O16066" s="67" t="str">
        <v>The VLOOKup Vault</v>
      </c>
      <c r="P16066" s="67" t="str">
        <v>ExFunds</v>
      </c>
      <c r="Q16066" s="67" t="str">
        <v>Bank IF</v>
      </c>
      <c r="R16066" s="67" t="str">
        <v>ExCell Bank</v>
      </c>
      <c r="S16066" s="67" t="str">
        <v>MoneyMATCH Inc.</v>
      </c>
    </row>
    <row r="16067" spans="15:19">
      <c r="O16067" s="67" t="str">
        <v>The VLOOKup Vault</v>
      </c>
      <c r="P16067" s="67" t="str">
        <v>ExFunds</v>
      </c>
      <c r="Q16067" s="67" t="str">
        <v>Bank IF</v>
      </c>
      <c r="R16067" s="67" t="str">
        <v>Bank of Cellifornia</v>
      </c>
      <c r="S16067" s="67" t="str">
        <v>ExCell Bank</v>
      </c>
    </row>
    <row r="16068" spans="15:19">
      <c r="O16068" s="67" t="str">
        <v>The VLOOKup Vault</v>
      </c>
      <c r="P16068" s="67" t="str">
        <v>ExFunds</v>
      </c>
      <c r="Q16068" s="67" t="str">
        <v>Bank IF</v>
      </c>
      <c r="R16068" s="67" t="str">
        <v>Bank of Cellifornia</v>
      </c>
      <c r="S16068" s="67" t="str">
        <v>SheetBank AG</v>
      </c>
    </row>
    <row r="16069" spans="15:19">
      <c r="O16069" s="67" t="str">
        <v>The VLOOKup Vault</v>
      </c>
      <c r="P16069" s="67" t="str">
        <v>ExFunds</v>
      </c>
      <c r="Q16069" s="67" t="str">
        <v>Bank IF</v>
      </c>
      <c r="R16069" s="67" t="str">
        <v>Bank of Cellifornia</v>
      </c>
      <c r="S16069" s="67" t="str">
        <v>Pivot Finance Group</v>
      </c>
    </row>
    <row r="16070" spans="15:19">
      <c r="O16070" s="67" t="str">
        <v>The VLOOKup Vault</v>
      </c>
      <c r="P16070" s="67" t="str">
        <v>ExFunds</v>
      </c>
      <c r="Q16070" s="67" t="str">
        <v>Bank IF</v>
      </c>
      <c r="R16070" s="67" t="str">
        <v>Bank of Cellifornia</v>
      </c>
      <c r="S16070" s="67" t="str">
        <v>SummaBank</v>
      </c>
    </row>
    <row r="16071" spans="15:19">
      <c r="O16071" s="67" t="str">
        <v>The VLOOKup Vault</v>
      </c>
      <c r="P16071" s="67" t="str">
        <v>ExFunds</v>
      </c>
      <c r="Q16071" s="67" t="str">
        <v>Bank IF</v>
      </c>
      <c r="R16071" s="67" t="str">
        <v>Bank of Cellifornia</v>
      </c>
      <c r="S16071" s="67" t="str">
        <v>CELLtral Bank</v>
      </c>
    </row>
    <row r="16072" spans="15:19">
      <c r="O16072" s="67" t="str">
        <v>The VLOOKup Vault</v>
      </c>
      <c r="P16072" s="67" t="str">
        <v>ExFunds</v>
      </c>
      <c r="Q16072" s="67" t="str">
        <v>Bank IF</v>
      </c>
      <c r="R16072" s="67" t="str">
        <v>Bank of Cellifornia</v>
      </c>
      <c r="S16072" s="67" t="str">
        <v>MoneyMATCH Inc.</v>
      </c>
    </row>
    <row r="16073" spans="15:19">
      <c r="O16073" s="67" t="str">
        <v>The VLOOKup Vault</v>
      </c>
      <c r="P16073" s="67" t="str">
        <v>ExFunds</v>
      </c>
      <c r="Q16073" s="67" t="str">
        <v>Bank IF</v>
      </c>
      <c r="R16073" s="67" t="str">
        <v>SheetBank AG</v>
      </c>
      <c r="S16073" s="67" t="str">
        <v>ExCell Bank</v>
      </c>
    </row>
    <row r="16074" spans="15:19">
      <c r="O16074" s="67" t="str">
        <v>The VLOOKup Vault</v>
      </c>
      <c r="P16074" s="67" t="str">
        <v>ExFunds</v>
      </c>
      <c r="Q16074" s="67" t="str">
        <v>Bank IF</v>
      </c>
      <c r="R16074" s="67" t="str">
        <v>SheetBank AG</v>
      </c>
      <c r="S16074" s="67" t="str">
        <v>Bank of Cellifornia</v>
      </c>
    </row>
    <row r="16075" spans="15:19">
      <c r="O16075" s="67" t="str">
        <v>The VLOOKup Vault</v>
      </c>
      <c r="P16075" s="67" t="str">
        <v>ExFunds</v>
      </c>
      <c r="Q16075" s="67" t="str">
        <v>Bank IF</v>
      </c>
      <c r="R16075" s="67" t="str">
        <v>SheetBank AG</v>
      </c>
      <c r="S16075" s="67" t="str">
        <v>Pivot Finance Group</v>
      </c>
    </row>
    <row r="16076" spans="15:19">
      <c r="O16076" s="67" t="str">
        <v>The VLOOKup Vault</v>
      </c>
      <c r="P16076" s="67" t="str">
        <v>ExFunds</v>
      </c>
      <c r="Q16076" s="67" t="str">
        <v>Bank IF</v>
      </c>
      <c r="R16076" s="67" t="str">
        <v>SheetBank AG</v>
      </c>
      <c r="S16076" s="67" t="str">
        <v>SummaBank</v>
      </c>
    </row>
    <row r="16077" spans="15:19">
      <c r="O16077" s="67" t="str">
        <v>The VLOOKup Vault</v>
      </c>
      <c r="P16077" s="67" t="str">
        <v>ExFunds</v>
      </c>
      <c r="Q16077" s="67" t="str">
        <v>Bank IF</v>
      </c>
      <c r="R16077" s="67" t="str">
        <v>SheetBank AG</v>
      </c>
      <c r="S16077" s="67" t="str">
        <v>CELLtral Bank</v>
      </c>
    </row>
    <row r="16078" spans="15:19">
      <c r="O16078" s="67" t="str">
        <v>The VLOOKup Vault</v>
      </c>
      <c r="P16078" s="67" t="str">
        <v>ExFunds</v>
      </c>
      <c r="Q16078" s="67" t="str">
        <v>Bank IF</v>
      </c>
      <c r="R16078" s="67" t="str">
        <v>SheetBank AG</v>
      </c>
      <c r="S16078" s="67" t="str">
        <v>MoneyMATCH Inc.</v>
      </c>
    </row>
    <row r="16079" spans="15:19">
      <c r="O16079" s="67" t="str">
        <v>The VLOOKup Vault</v>
      </c>
      <c r="P16079" s="67" t="str">
        <v>ExFunds</v>
      </c>
      <c r="Q16079" s="67" t="str">
        <v>Bank IF</v>
      </c>
      <c r="R16079" s="67" t="str">
        <v>Pivot Finance Group</v>
      </c>
      <c r="S16079" s="67" t="str">
        <v>ExCell Bank</v>
      </c>
    </row>
    <row r="16080" spans="15:19">
      <c r="O16080" s="67" t="str">
        <v>The VLOOKup Vault</v>
      </c>
      <c r="P16080" s="67" t="str">
        <v>ExFunds</v>
      </c>
      <c r="Q16080" s="67" t="str">
        <v>Bank IF</v>
      </c>
      <c r="R16080" s="67" t="str">
        <v>Pivot Finance Group</v>
      </c>
      <c r="S16080" s="67" t="str">
        <v>Bank of Cellifornia</v>
      </c>
    </row>
    <row r="16081" spans="15:19">
      <c r="O16081" s="67" t="str">
        <v>The VLOOKup Vault</v>
      </c>
      <c r="P16081" s="67" t="str">
        <v>ExFunds</v>
      </c>
      <c r="Q16081" s="67" t="str">
        <v>Bank IF</v>
      </c>
      <c r="R16081" s="67" t="str">
        <v>Pivot Finance Group</v>
      </c>
      <c r="S16081" s="67" t="str">
        <v>SheetBank AG</v>
      </c>
    </row>
    <row r="16082" spans="15:19">
      <c r="O16082" s="67" t="str">
        <v>The VLOOKup Vault</v>
      </c>
      <c r="P16082" s="67" t="str">
        <v>ExFunds</v>
      </c>
      <c r="Q16082" s="67" t="str">
        <v>Bank IF</v>
      </c>
      <c r="R16082" s="67" t="str">
        <v>Pivot Finance Group</v>
      </c>
      <c r="S16082" s="67" t="str">
        <v>SummaBank</v>
      </c>
    </row>
    <row r="16083" spans="15:19">
      <c r="O16083" s="67" t="str">
        <v>The VLOOKup Vault</v>
      </c>
      <c r="P16083" s="67" t="str">
        <v>ExFunds</v>
      </c>
      <c r="Q16083" s="67" t="str">
        <v>Bank IF</v>
      </c>
      <c r="R16083" s="67" t="str">
        <v>Pivot Finance Group</v>
      </c>
      <c r="S16083" s="67" t="str">
        <v>CELLtral Bank</v>
      </c>
    </row>
    <row r="16084" spans="15:19">
      <c r="O16084" s="67" t="str">
        <v>The VLOOKup Vault</v>
      </c>
      <c r="P16084" s="67" t="str">
        <v>ExFunds</v>
      </c>
      <c r="Q16084" s="67" t="str">
        <v>Bank IF</v>
      </c>
      <c r="R16084" s="67" t="str">
        <v>Pivot Finance Group</v>
      </c>
      <c r="S16084" s="67" t="str">
        <v>MoneyMATCH Inc.</v>
      </c>
    </row>
    <row r="16085" spans="15:19">
      <c r="O16085" s="67" t="str">
        <v>The VLOOKup Vault</v>
      </c>
      <c r="P16085" s="67" t="str">
        <v>ExFunds</v>
      </c>
      <c r="Q16085" s="67" t="str">
        <v>Bank IF</v>
      </c>
      <c r="R16085" s="67" t="str">
        <v>SummaBank</v>
      </c>
      <c r="S16085" s="67" t="str">
        <v>ExCell Bank</v>
      </c>
    </row>
    <row r="16086" spans="15:19">
      <c r="O16086" s="67" t="str">
        <v>The VLOOKup Vault</v>
      </c>
      <c r="P16086" s="67" t="str">
        <v>ExFunds</v>
      </c>
      <c r="Q16086" s="67" t="str">
        <v>Bank IF</v>
      </c>
      <c r="R16086" s="67" t="str">
        <v>SummaBank</v>
      </c>
      <c r="S16086" s="67" t="str">
        <v>Bank of Cellifornia</v>
      </c>
    </row>
    <row r="16087" spans="15:19">
      <c r="O16087" s="67" t="str">
        <v>The VLOOKup Vault</v>
      </c>
      <c r="P16087" s="67" t="str">
        <v>ExFunds</v>
      </c>
      <c r="Q16087" s="67" t="str">
        <v>Bank IF</v>
      </c>
      <c r="R16087" s="67" t="str">
        <v>SummaBank</v>
      </c>
      <c r="S16087" s="67" t="str">
        <v>SheetBank AG</v>
      </c>
    </row>
    <row r="16088" spans="15:19">
      <c r="O16088" s="67" t="str">
        <v>The VLOOKup Vault</v>
      </c>
      <c r="P16088" s="67" t="str">
        <v>ExFunds</v>
      </c>
      <c r="Q16088" s="67" t="str">
        <v>Bank IF</v>
      </c>
      <c r="R16088" s="67" t="str">
        <v>SummaBank</v>
      </c>
      <c r="S16088" s="67" t="str">
        <v>Pivot Finance Group</v>
      </c>
    </row>
    <row r="16089" spans="15:19">
      <c r="O16089" s="67" t="str">
        <v>The VLOOKup Vault</v>
      </c>
      <c r="P16089" s="67" t="str">
        <v>ExFunds</v>
      </c>
      <c r="Q16089" s="67" t="str">
        <v>Bank IF</v>
      </c>
      <c r="R16089" s="67" t="str">
        <v>SummaBank</v>
      </c>
      <c r="S16089" s="67" t="str">
        <v>CELLtral Bank</v>
      </c>
    </row>
    <row r="16090" spans="15:19">
      <c r="O16090" s="67" t="str">
        <v>The VLOOKup Vault</v>
      </c>
      <c r="P16090" s="67" t="str">
        <v>ExFunds</v>
      </c>
      <c r="Q16090" s="67" t="str">
        <v>Bank IF</v>
      </c>
      <c r="R16090" s="67" t="str">
        <v>SummaBank</v>
      </c>
      <c r="S16090" s="67" t="str">
        <v>MoneyMATCH Inc.</v>
      </c>
    </row>
    <row r="16091" spans="15:19">
      <c r="O16091" s="67" t="str">
        <v>The VLOOKup Vault</v>
      </c>
      <c r="P16091" s="67" t="str">
        <v>ExFunds</v>
      </c>
      <c r="Q16091" s="67" t="str">
        <v>Bank IF</v>
      </c>
      <c r="R16091" s="67" t="str">
        <v>CELLtral Bank</v>
      </c>
      <c r="S16091" s="67" t="str">
        <v>ExCell Bank</v>
      </c>
    </row>
    <row r="16092" spans="15:19">
      <c r="O16092" s="67" t="str">
        <v>The VLOOKup Vault</v>
      </c>
      <c r="P16092" s="67" t="str">
        <v>ExFunds</v>
      </c>
      <c r="Q16092" s="67" t="str">
        <v>Bank IF</v>
      </c>
      <c r="R16092" s="67" t="str">
        <v>CELLtral Bank</v>
      </c>
      <c r="S16092" s="67" t="str">
        <v>Bank of Cellifornia</v>
      </c>
    </row>
    <row r="16093" spans="15:19">
      <c r="O16093" s="67" t="str">
        <v>The VLOOKup Vault</v>
      </c>
      <c r="P16093" s="67" t="str">
        <v>ExFunds</v>
      </c>
      <c r="Q16093" s="67" t="str">
        <v>Bank IF</v>
      </c>
      <c r="R16093" s="67" t="str">
        <v>CELLtral Bank</v>
      </c>
      <c r="S16093" s="67" t="str">
        <v>SheetBank AG</v>
      </c>
    </row>
    <row r="16094" spans="15:19">
      <c r="O16094" s="67" t="str">
        <v>The VLOOKup Vault</v>
      </c>
      <c r="P16094" s="67" t="str">
        <v>ExFunds</v>
      </c>
      <c r="Q16094" s="67" t="str">
        <v>Bank IF</v>
      </c>
      <c r="R16094" s="67" t="str">
        <v>CELLtral Bank</v>
      </c>
      <c r="S16094" s="67" t="str">
        <v>Pivot Finance Group</v>
      </c>
    </row>
    <row r="16095" spans="15:19">
      <c r="O16095" s="67" t="str">
        <v>The VLOOKup Vault</v>
      </c>
      <c r="P16095" s="67" t="str">
        <v>ExFunds</v>
      </c>
      <c r="Q16095" s="67" t="str">
        <v>Bank IF</v>
      </c>
      <c r="R16095" s="67" t="str">
        <v>CELLtral Bank</v>
      </c>
      <c r="S16095" s="67" t="str">
        <v>SummaBank</v>
      </c>
    </row>
    <row r="16096" spans="15:19">
      <c r="O16096" s="67" t="str">
        <v>The VLOOKup Vault</v>
      </c>
      <c r="P16096" s="67" t="str">
        <v>ExFunds</v>
      </c>
      <c r="Q16096" s="67" t="str">
        <v>Bank IF</v>
      </c>
      <c r="R16096" s="67" t="str">
        <v>CELLtral Bank</v>
      </c>
      <c r="S16096" s="67" t="str">
        <v>MoneyMATCH Inc.</v>
      </c>
    </row>
    <row r="16097" spans="15:19">
      <c r="O16097" s="67" t="str">
        <v>The VLOOKup Vault</v>
      </c>
      <c r="P16097" s="67" t="str">
        <v>ExFunds</v>
      </c>
      <c r="Q16097" s="67" t="str">
        <v>Bank IF</v>
      </c>
      <c r="R16097" s="67" t="str">
        <v>MoneyMATCH Inc.</v>
      </c>
      <c r="S16097" s="67" t="str">
        <v>ExCell Bank</v>
      </c>
    </row>
    <row r="16098" spans="15:19">
      <c r="O16098" s="67" t="str">
        <v>The VLOOKup Vault</v>
      </c>
      <c r="P16098" s="67" t="str">
        <v>ExFunds</v>
      </c>
      <c r="Q16098" s="67" t="str">
        <v>Bank IF</v>
      </c>
      <c r="R16098" s="67" t="str">
        <v>MoneyMATCH Inc.</v>
      </c>
      <c r="S16098" s="67" t="str">
        <v>Bank of Cellifornia</v>
      </c>
    </row>
    <row r="16099" spans="15:19">
      <c r="O16099" s="67" t="str">
        <v>The VLOOKup Vault</v>
      </c>
      <c r="P16099" s="67" t="str">
        <v>ExFunds</v>
      </c>
      <c r="Q16099" s="67" t="str">
        <v>Bank IF</v>
      </c>
      <c r="R16099" s="67" t="str">
        <v>MoneyMATCH Inc.</v>
      </c>
      <c r="S16099" s="67" t="str">
        <v>SheetBank AG</v>
      </c>
    </row>
    <row r="16100" spans="15:19">
      <c r="O16100" s="67" t="str">
        <v>The VLOOKup Vault</v>
      </c>
      <c r="P16100" s="67" t="str">
        <v>ExFunds</v>
      </c>
      <c r="Q16100" s="67" t="str">
        <v>Bank IF</v>
      </c>
      <c r="R16100" s="67" t="str">
        <v>MoneyMATCH Inc.</v>
      </c>
      <c r="S16100" s="67" t="str">
        <v>Pivot Finance Group</v>
      </c>
    </row>
    <row r="16101" spans="15:19">
      <c r="O16101" s="67" t="str">
        <v>The VLOOKup Vault</v>
      </c>
      <c r="P16101" s="67" t="str">
        <v>ExFunds</v>
      </c>
      <c r="Q16101" s="67" t="str">
        <v>Bank IF</v>
      </c>
      <c r="R16101" s="67" t="str">
        <v>MoneyMATCH Inc.</v>
      </c>
      <c r="S16101" s="67" t="str">
        <v>SummaBank</v>
      </c>
    </row>
    <row r="16102" spans="15:19">
      <c r="O16102" s="67" t="str">
        <v>The VLOOKup Vault</v>
      </c>
      <c r="P16102" s="67" t="str">
        <v>ExFunds</v>
      </c>
      <c r="Q16102" s="67" t="str">
        <v>Bank IF</v>
      </c>
      <c r="R16102" s="67" t="str">
        <v>MoneyMATCH Inc.</v>
      </c>
      <c r="S16102" s="67" t="str">
        <v>CELLtral Bank</v>
      </c>
    </row>
    <row r="16103" spans="15:19">
      <c r="O16103" s="67" t="str">
        <v>The VLOOKup Vault</v>
      </c>
      <c r="P16103" s="67" t="str">
        <v>ExFunds</v>
      </c>
      <c r="Q16103" s="67" t="str">
        <v>MoneyMATCH Inc.</v>
      </c>
      <c r="R16103" s="67" t="str">
        <v>ExCell Bank</v>
      </c>
      <c r="S16103" s="67" t="str">
        <v>Bank of Cellifornia</v>
      </c>
    </row>
    <row r="16104" spans="15:19">
      <c r="O16104" s="67" t="str">
        <v>The VLOOKup Vault</v>
      </c>
      <c r="P16104" s="67" t="str">
        <v>ExFunds</v>
      </c>
      <c r="Q16104" s="67" t="str">
        <v>MoneyMATCH Inc.</v>
      </c>
      <c r="R16104" s="67" t="str">
        <v>ExCell Bank</v>
      </c>
      <c r="S16104" s="67" t="str">
        <v>SheetBank AG</v>
      </c>
    </row>
    <row r="16105" spans="15:19">
      <c r="O16105" s="67" t="str">
        <v>The VLOOKup Vault</v>
      </c>
      <c r="P16105" s="67" t="str">
        <v>ExFunds</v>
      </c>
      <c r="Q16105" s="67" t="str">
        <v>MoneyMATCH Inc.</v>
      </c>
      <c r="R16105" s="67" t="str">
        <v>ExCell Bank</v>
      </c>
      <c r="S16105" s="67" t="str">
        <v>Pivot Finance Group</v>
      </c>
    </row>
    <row r="16106" spans="15:19">
      <c r="O16106" s="67" t="str">
        <v>The VLOOKup Vault</v>
      </c>
      <c r="P16106" s="67" t="str">
        <v>ExFunds</v>
      </c>
      <c r="Q16106" s="67" t="str">
        <v>MoneyMATCH Inc.</v>
      </c>
      <c r="R16106" s="67" t="str">
        <v>ExCell Bank</v>
      </c>
      <c r="S16106" s="67" t="str">
        <v>SummaBank</v>
      </c>
    </row>
    <row r="16107" spans="15:19">
      <c r="O16107" s="67" t="str">
        <v>The VLOOKup Vault</v>
      </c>
      <c r="P16107" s="67" t="str">
        <v>ExFunds</v>
      </c>
      <c r="Q16107" s="67" t="str">
        <v>MoneyMATCH Inc.</v>
      </c>
      <c r="R16107" s="67" t="str">
        <v>ExCell Bank</v>
      </c>
      <c r="S16107" s="67" t="str">
        <v>CELLtral Bank</v>
      </c>
    </row>
    <row r="16108" spans="15:19">
      <c r="O16108" s="67" t="str">
        <v>The VLOOKup Vault</v>
      </c>
      <c r="P16108" s="67" t="str">
        <v>ExFunds</v>
      </c>
      <c r="Q16108" s="67" t="str">
        <v>MoneyMATCH Inc.</v>
      </c>
      <c r="R16108" s="67" t="str">
        <v>ExCell Bank</v>
      </c>
      <c r="S16108" s="67" t="str">
        <v>Bank IF</v>
      </c>
    </row>
    <row r="16109" spans="15:19">
      <c r="O16109" s="67" t="str">
        <v>The VLOOKup Vault</v>
      </c>
      <c r="P16109" s="67" t="str">
        <v>ExFunds</v>
      </c>
      <c r="Q16109" s="67" t="str">
        <v>MoneyMATCH Inc.</v>
      </c>
      <c r="R16109" s="67" t="str">
        <v>Bank of Cellifornia</v>
      </c>
      <c r="S16109" s="67" t="str">
        <v>ExCell Bank</v>
      </c>
    </row>
    <row r="16110" spans="15:19">
      <c r="O16110" s="67" t="str">
        <v>The VLOOKup Vault</v>
      </c>
      <c r="P16110" s="67" t="str">
        <v>ExFunds</v>
      </c>
      <c r="Q16110" s="67" t="str">
        <v>MoneyMATCH Inc.</v>
      </c>
      <c r="R16110" s="67" t="str">
        <v>Bank of Cellifornia</v>
      </c>
      <c r="S16110" s="67" t="str">
        <v>SheetBank AG</v>
      </c>
    </row>
    <row r="16111" spans="15:19">
      <c r="O16111" s="67" t="str">
        <v>The VLOOKup Vault</v>
      </c>
      <c r="P16111" s="67" t="str">
        <v>ExFunds</v>
      </c>
      <c r="Q16111" s="67" t="str">
        <v>MoneyMATCH Inc.</v>
      </c>
      <c r="R16111" s="67" t="str">
        <v>Bank of Cellifornia</v>
      </c>
      <c r="S16111" s="67" t="str">
        <v>Pivot Finance Group</v>
      </c>
    </row>
    <row r="16112" spans="15:19">
      <c r="O16112" s="67" t="str">
        <v>The VLOOKup Vault</v>
      </c>
      <c r="P16112" s="67" t="str">
        <v>ExFunds</v>
      </c>
      <c r="Q16112" s="67" t="str">
        <v>MoneyMATCH Inc.</v>
      </c>
      <c r="R16112" s="67" t="str">
        <v>Bank of Cellifornia</v>
      </c>
      <c r="S16112" s="67" t="str">
        <v>SummaBank</v>
      </c>
    </row>
    <row r="16113" spans="15:19">
      <c r="O16113" s="67" t="str">
        <v>The VLOOKup Vault</v>
      </c>
      <c r="P16113" s="67" t="str">
        <v>ExFunds</v>
      </c>
      <c r="Q16113" s="67" t="str">
        <v>MoneyMATCH Inc.</v>
      </c>
      <c r="R16113" s="67" t="str">
        <v>Bank of Cellifornia</v>
      </c>
      <c r="S16113" s="67" t="str">
        <v>CELLtral Bank</v>
      </c>
    </row>
    <row r="16114" spans="15:19">
      <c r="O16114" s="67" t="str">
        <v>The VLOOKup Vault</v>
      </c>
      <c r="P16114" s="67" t="str">
        <v>ExFunds</v>
      </c>
      <c r="Q16114" s="67" t="str">
        <v>MoneyMATCH Inc.</v>
      </c>
      <c r="R16114" s="67" t="str">
        <v>Bank of Cellifornia</v>
      </c>
      <c r="S16114" s="67" t="str">
        <v>Bank IF</v>
      </c>
    </row>
    <row r="16115" spans="15:19">
      <c r="O16115" s="67" t="str">
        <v>The VLOOKup Vault</v>
      </c>
      <c r="P16115" s="67" t="str">
        <v>ExFunds</v>
      </c>
      <c r="Q16115" s="67" t="str">
        <v>MoneyMATCH Inc.</v>
      </c>
      <c r="R16115" s="67" t="str">
        <v>SheetBank AG</v>
      </c>
      <c r="S16115" s="67" t="str">
        <v>ExCell Bank</v>
      </c>
    </row>
    <row r="16116" spans="15:19">
      <c r="O16116" s="67" t="str">
        <v>The VLOOKup Vault</v>
      </c>
      <c r="P16116" s="67" t="str">
        <v>ExFunds</v>
      </c>
      <c r="Q16116" s="67" t="str">
        <v>MoneyMATCH Inc.</v>
      </c>
      <c r="R16116" s="67" t="str">
        <v>SheetBank AG</v>
      </c>
      <c r="S16116" s="67" t="str">
        <v>Bank of Cellifornia</v>
      </c>
    </row>
    <row r="16117" spans="15:19">
      <c r="O16117" s="67" t="str">
        <v>The VLOOKup Vault</v>
      </c>
      <c r="P16117" s="67" t="str">
        <v>ExFunds</v>
      </c>
      <c r="Q16117" s="67" t="str">
        <v>MoneyMATCH Inc.</v>
      </c>
      <c r="R16117" s="67" t="str">
        <v>SheetBank AG</v>
      </c>
      <c r="S16117" s="67" t="str">
        <v>Pivot Finance Group</v>
      </c>
    </row>
    <row r="16118" spans="15:19">
      <c r="O16118" s="67" t="str">
        <v>The VLOOKup Vault</v>
      </c>
      <c r="P16118" s="67" t="str">
        <v>ExFunds</v>
      </c>
      <c r="Q16118" s="67" t="str">
        <v>MoneyMATCH Inc.</v>
      </c>
      <c r="R16118" s="67" t="str">
        <v>SheetBank AG</v>
      </c>
      <c r="S16118" s="67" t="str">
        <v>SummaBank</v>
      </c>
    </row>
    <row r="16119" spans="15:19">
      <c r="O16119" s="67" t="str">
        <v>The VLOOKup Vault</v>
      </c>
      <c r="P16119" s="67" t="str">
        <v>ExFunds</v>
      </c>
      <c r="Q16119" s="67" t="str">
        <v>MoneyMATCH Inc.</v>
      </c>
      <c r="R16119" s="67" t="str">
        <v>SheetBank AG</v>
      </c>
      <c r="S16119" s="67" t="str">
        <v>CELLtral Bank</v>
      </c>
    </row>
    <row r="16120" spans="15:19">
      <c r="O16120" s="67" t="str">
        <v>The VLOOKup Vault</v>
      </c>
      <c r="P16120" s="67" t="str">
        <v>ExFunds</v>
      </c>
      <c r="Q16120" s="67" t="str">
        <v>MoneyMATCH Inc.</v>
      </c>
      <c r="R16120" s="67" t="str">
        <v>SheetBank AG</v>
      </c>
      <c r="S16120" s="67" t="str">
        <v>Bank IF</v>
      </c>
    </row>
    <row r="16121" spans="15:19">
      <c r="O16121" s="67" t="str">
        <v>The VLOOKup Vault</v>
      </c>
      <c r="P16121" s="67" t="str">
        <v>ExFunds</v>
      </c>
      <c r="Q16121" s="67" t="str">
        <v>MoneyMATCH Inc.</v>
      </c>
      <c r="R16121" s="67" t="str">
        <v>Pivot Finance Group</v>
      </c>
      <c r="S16121" s="67" t="str">
        <v>ExCell Bank</v>
      </c>
    </row>
    <row r="16122" spans="15:19">
      <c r="O16122" s="67" t="str">
        <v>The VLOOKup Vault</v>
      </c>
      <c r="P16122" s="67" t="str">
        <v>ExFunds</v>
      </c>
      <c r="Q16122" s="67" t="str">
        <v>MoneyMATCH Inc.</v>
      </c>
      <c r="R16122" s="67" t="str">
        <v>Pivot Finance Group</v>
      </c>
      <c r="S16122" s="67" t="str">
        <v>Bank of Cellifornia</v>
      </c>
    </row>
    <row r="16123" spans="15:19">
      <c r="O16123" s="67" t="str">
        <v>The VLOOKup Vault</v>
      </c>
      <c r="P16123" s="67" t="str">
        <v>ExFunds</v>
      </c>
      <c r="Q16123" s="67" t="str">
        <v>MoneyMATCH Inc.</v>
      </c>
      <c r="R16123" s="67" t="str">
        <v>Pivot Finance Group</v>
      </c>
      <c r="S16123" s="67" t="str">
        <v>SheetBank AG</v>
      </c>
    </row>
    <row r="16124" spans="15:19">
      <c r="O16124" s="67" t="str">
        <v>The VLOOKup Vault</v>
      </c>
      <c r="P16124" s="67" t="str">
        <v>ExFunds</v>
      </c>
      <c r="Q16124" s="67" t="str">
        <v>MoneyMATCH Inc.</v>
      </c>
      <c r="R16124" s="67" t="str">
        <v>Pivot Finance Group</v>
      </c>
      <c r="S16124" s="67" t="str">
        <v>SummaBank</v>
      </c>
    </row>
    <row r="16125" spans="15:19">
      <c r="O16125" s="67" t="str">
        <v>The VLOOKup Vault</v>
      </c>
      <c r="P16125" s="67" t="str">
        <v>ExFunds</v>
      </c>
      <c r="Q16125" s="67" t="str">
        <v>MoneyMATCH Inc.</v>
      </c>
      <c r="R16125" s="67" t="str">
        <v>Pivot Finance Group</v>
      </c>
      <c r="S16125" s="67" t="str">
        <v>CELLtral Bank</v>
      </c>
    </row>
    <row r="16126" spans="15:19">
      <c r="O16126" s="67" t="str">
        <v>The VLOOKup Vault</v>
      </c>
      <c r="P16126" s="67" t="str">
        <v>ExFunds</v>
      </c>
      <c r="Q16126" s="67" t="str">
        <v>MoneyMATCH Inc.</v>
      </c>
      <c r="R16126" s="67" t="str">
        <v>Pivot Finance Group</v>
      </c>
      <c r="S16126" s="67" t="str">
        <v>Bank IF</v>
      </c>
    </row>
    <row r="16127" spans="15:19">
      <c r="O16127" s="67" t="str">
        <v>The VLOOKup Vault</v>
      </c>
      <c r="P16127" s="67" t="str">
        <v>ExFunds</v>
      </c>
      <c r="Q16127" s="67" t="str">
        <v>MoneyMATCH Inc.</v>
      </c>
      <c r="R16127" s="67" t="str">
        <v>SummaBank</v>
      </c>
      <c r="S16127" s="67" t="str">
        <v>ExCell Bank</v>
      </c>
    </row>
    <row r="16128" spans="15:19">
      <c r="O16128" s="67" t="str">
        <v>The VLOOKup Vault</v>
      </c>
      <c r="P16128" s="67" t="str">
        <v>ExFunds</v>
      </c>
      <c r="Q16128" s="67" t="str">
        <v>MoneyMATCH Inc.</v>
      </c>
      <c r="R16128" s="67" t="str">
        <v>SummaBank</v>
      </c>
      <c r="S16128" s="67" t="str">
        <v>Bank of Cellifornia</v>
      </c>
    </row>
    <row r="16129" spans="15:19">
      <c r="O16129" s="67" t="str">
        <v>The VLOOKup Vault</v>
      </c>
      <c r="P16129" s="67" t="str">
        <v>ExFunds</v>
      </c>
      <c r="Q16129" s="67" t="str">
        <v>MoneyMATCH Inc.</v>
      </c>
      <c r="R16129" s="67" t="str">
        <v>SummaBank</v>
      </c>
      <c r="S16129" s="67" t="str">
        <v>SheetBank AG</v>
      </c>
    </row>
    <row r="16130" spans="15:19">
      <c r="O16130" s="67" t="str">
        <v>The VLOOKup Vault</v>
      </c>
      <c r="P16130" s="67" t="str">
        <v>ExFunds</v>
      </c>
      <c r="Q16130" s="67" t="str">
        <v>MoneyMATCH Inc.</v>
      </c>
      <c r="R16130" s="67" t="str">
        <v>SummaBank</v>
      </c>
      <c r="S16130" s="67" t="str">
        <v>Pivot Finance Group</v>
      </c>
    </row>
    <row r="16131" spans="15:19">
      <c r="O16131" s="67" t="str">
        <v>The VLOOKup Vault</v>
      </c>
      <c r="P16131" s="67" t="str">
        <v>ExFunds</v>
      </c>
      <c r="Q16131" s="67" t="str">
        <v>MoneyMATCH Inc.</v>
      </c>
      <c r="R16131" s="67" t="str">
        <v>SummaBank</v>
      </c>
      <c r="S16131" s="67" t="str">
        <v>CELLtral Bank</v>
      </c>
    </row>
    <row r="16132" spans="15:19">
      <c r="O16132" s="67" t="str">
        <v>The VLOOKup Vault</v>
      </c>
      <c r="P16132" s="67" t="str">
        <v>ExFunds</v>
      </c>
      <c r="Q16132" s="67" t="str">
        <v>MoneyMATCH Inc.</v>
      </c>
      <c r="R16132" s="67" t="str">
        <v>SummaBank</v>
      </c>
      <c r="S16132" s="67" t="str">
        <v>Bank IF</v>
      </c>
    </row>
    <row r="16133" spans="15:19">
      <c r="O16133" s="67" t="str">
        <v>The VLOOKup Vault</v>
      </c>
      <c r="P16133" s="67" t="str">
        <v>ExFunds</v>
      </c>
      <c r="Q16133" s="67" t="str">
        <v>MoneyMATCH Inc.</v>
      </c>
      <c r="R16133" s="67" t="str">
        <v>CELLtral Bank</v>
      </c>
      <c r="S16133" s="67" t="str">
        <v>ExCell Bank</v>
      </c>
    </row>
    <row r="16134" spans="15:19">
      <c r="O16134" s="67" t="str">
        <v>The VLOOKup Vault</v>
      </c>
      <c r="P16134" s="67" t="str">
        <v>ExFunds</v>
      </c>
      <c r="Q16134" s="67" t="str">
        <v>MoneyMATCH Inc.</v>
      </c>
      <c r="R16134" s="67" t="str">
        <v>CELLtral Bank</v>
      </c>
      <c r="S16134" s="67" t="str">
        <v>Bank of Cellifornia</v>
      </c>
    </row>
    <row r="16135" spans="15:19">
      <c r="O16135" s="67" t="str">
        <v>The VLOOKup Vault</v>
      </c>
      <c r="P16135" s="67" t="str">
        <v>ExFunds</v>
      </c>
      <c r="Q16135" s="67" t="str">
        <v>MoneyMATCH Inc.</v>
      </c>
      <c r="R16135" s="67" t="str">
        <v>CELLtral Bank</v>
      </c>
      <c r="S16135" s="67" t="str">
        <v>SheetBank AG</v>
      </c>
    </row>
    <row r="16136" spans="15:19">
      <c r="O16136" s="67" t="str">
        <v>The VLOOKup Vault</v>
      </c>
      <c r="P16136" s="67" t="str">
        <v>ExFunds</v>
      </c>
      <c r="Q16136" s="67" t="str">
        <v>MoneyMATCH Inc.</v>
      </c>
      <c r="R16136" s="67" t="str">
        <v>CELLtral Bank</v>
      </c>
      <c r="S16136" s="67" t="str">
        <v>Pivot Finance Group</v>
      </c>
    </row>
    <row r="16137" spans="15:19">
      <c r="O16137" s="67" t="str">
        <v>The VLOOKup Vault</v>
      </c>
      <c r="P16137" s="67" t="str">
        <v>ExFunds</v>
      </c>
      <c r="Q16137" s="67" t="str">
        <v>MoneyMATCH Inc.</v>
      </c>
      <c r="R16137" s="67" t="str">
        <v>CELLtral Bank</v>
      </c>
      <c r="S16137" s="67" t="str">
        <v>SummaBank</v>
      </c>
    </row>
    <row r="16138" spans="15:19">
      <c r="O16138" s="67" t="str">
        <v>The VLOOKup Vault</v>
      </c>
      <c r="P16138" s="67" t="str">
        <v>ExFunds</v>
      </c>
      <c r="Q16138" s="67" t="str">
        <v>MoneyMATCH Inc.</v>
      </c>
      <c r="R16138" s="67" t="str">
        <v>CELLtral Bank</v>
      </c>
      <c r="S16138" s="67" t="str">
        <v>Bank IF</v>
      </c>
    </row>
    <row r="16139" spans="15:19">
      <c r="O16139" s="67" t="str">
        <v>The VLOOKup Vault</v>
      </c>
      <c r="P16139" s="67" t="str">
        <v>ExFunds</v>
      </c>
      <c r="Q16139" s="67" t="str">
        <v>MoneyMATCH Inc.</v>
      </c>
      <c r="R16139" s="67" t="str">
        <v>Bank IF</v>
      </c>
      <c r="S16139" s="67" t="str">
        <v>ExCell Bank</v>
      </c>
    </row>
    <row r="16140" spans="15:19">
      <c r="O16140" s="67" t="str">
        <v>The VLOOKup Vault</v>
      </c>
      <c r="P16140" s="67" t="str">
        <v>ExFunds</v>
      </c>
      <c r="Q16140" s="67" t="str">
        <v>MoneyMATCH Inc.</v>
      </c>
      <c r="R16140" s="67" t="str">
        <v>Bank IF</v>
      </c>
      <c r="S16140" s="67" t="str">
        <v>Bank of Cellifornia</v>
      </c>
    </row>
    <row r="16141" spans="15:19">
      <c r="O16141" s="67" t="str">
        <v>The VLOOKup Vault</v>
      </c>
      <c r="P16141" s="67" t="str">
        <v>ExFunds</v>
      </c>
      <c r="Q16141" s="67" t="str">
        <v>MoneyMATCH Inc.</v>
      </c>
      <c r="R16141" s="67" t="str">
        <v>Bank IF</v>
      </c>
      <c r="S16141" s="67" t="str">
        <v>SheetBank AG</v>
      </c>
    </row>
    <row r="16142" spans="15:19">
      <c r="O16142" s="67" t="str">
        <v>The VLOOKup Vault</v>
      </c>
      <c r="P16142" s="67" t="str">
        <v>ExFunds</v>
      </c>
      <c r="Q16142" s="67" t="str">
        <v>MoneyMATCH Inc.</v>
      </c>
      <c r="R16142" s="67" t="str">
        <v>Bank IF</v>
      </c>
      <c r="S16142" s="67" t="str">
        <v>Pivot Finance Group</v>
      </c>
    </row>
    <row r="16143" spans="15:19">
      <c r="O16143" s="67" t="str">
        <v>The VLOOKup Vault</v>
      </c>
      <c r="P16143" s="67" t="str">
        <v>ExFunds</v>
      </c>
      <c r="Q16143" s="67" t="str">
        <v>MoneyMATCH Inc.</v>
      </c>
      <c r="R16143" s="67" t="str">
        <v>Bank IF</v>
      </c>
      <c r="S16143" s="67" t="str">
        <v>SummaBank</v>
      </c>
    </row>
    <row r="16144" spans="15:19">
      <c r="O16144" s="67" t="str">
        <v>The VLOOKup Vault</v>
      </c>
      <c r="P16144" s="67" t="str">
        <v>ExFunds</v>
      </c>
      <c r="Q16144" s="67" t="str">
        <v>MoneyMATCH Inc.</v>
      </c>
      <c r="R16144" s="67" t="str">
        <v>Bank IF</v>
      </c>
      <c r="S16144" s="67" t="str">
        <v>CELLtral Bank</v>
      </c>
    </row>
    <row r="16145" spans="15:19">
      <c r="O16145" s="67" t="str">
        <v>The VLOOKup Vault</v>
      </c>
      <c r="P16145" s="67" t="str">
        <v>SheetBank AG</v>
      </c>
      <c r="Q16145" s="67" t="str">
        <v>ExCell Bank</v>
      </c>
      <c r="R16145" s="67" t="str">
        <v>Bank of Cellifornia</v>
      </c>
      <c r="S16145" s="67" t="str">
        <v>ExFunds</v>
      </c>
    </row>
    <row r="16146" spans="15:19">
      <c r="O16146" s="67" t="str">
        <v>The VLOOKup Vault</v>
      </c>
      <c r="P16146" s="67" t="str">
        <v>SheetBank AG</v>
      </c>
      <c r="Q16146" s="67" t="str">
        <v>ExCell Bank</v>
      </c>
      <c r="R16146" s="67" t="str">
        <v>Bank of Cellifornia</v>
      </c>
      <c r="S16146" s="67" t="str">
        <v>Pivot Finance Group</v>
      </c>
    </row>
    <row r="16147" spans="15:19">
      <c r="O16147" s="67" t="str">
        <v>The VLOOKup Vault</v>
      </c>
      <c r="P16147" s="67" t="str">
        <v>SheetBank AG</v>
      </c>
      <c r="Q16147" s="67" t="str">
        <v>ExCell Bank</v>
      </c>
      <c r="R16147" s="67" t="str">
        <v>Bank of Cellifornia</v>
      </c>
      <c r="S16147" s="67" t="str">
        <v>SummaBank</v>
      </c>
    </row>
    <row r="16148" spans="15:19">
      <c r="O16148" s="67" t="str">
        <v>The VLOOKup Vault</v>
      </c>
      <c r="P16148" s="67" t="str">
        <v>SheetBank AG</v>
      </c>
      <c r="Q16148" s="67" t="str">
        <v>ExCell Bank</v>
      </c>
      <c r="R16148" s="67" t="str">
        <v>Bank of Cellifornia</v>
      </c>
      <c r="S16148" s="67" t="str">
        <v>CELLtral Bank</v>
      </c>
    </row>
    <row r="16149" spans="15:19">
      <c r="O16149" s="67" t="str">
        <v>The VLOOKup Vault</v>
      </c>
      <c r="P16149" s="67" t="str">
        <v>SheetBank AG</v>
      </c>
      <c r="Q16149" s="67" t="str">
        <v>ExCell Bank</v>
      </c>
      <c r="R16149" s="67" t="str">
        <v>Bank of Cellifornia</v>
      </c>
      <c r="S16149" s="67" t="str">
        <v>Bank IF</v>
      </c>
    </row>
    <row r="16150" spans="15:19">
      <c r="O16150" s="67" t="str">
        <v>The VLOOKup Vault</v>
      </c>
      <c r="P16150" s="67" t="str">
        <v>SheetBank AG</v>
      </c>
      <c r="Q16150" s="67" t="str">
        <v>ExCell Bank</v>
      </c>
      <c r="R16150" s="67" t="str">
        <v>Bank of Cellifornia</v>
      </c>
      <c r="S16150" s="67" t="str">
        <v>MoneyMATCH Inc.</v>
      </c>
    </row>
    <row r="16151" spans="15:19">
      <c r="O16151" s="67" t="str">
        <v>The VLOOKup Vault</v>
      </c>
      <c r="P16151" s="67" t="str">
        <v>SheetBank AG</v>
      </c>
      <c r="Q16151" s="67" t="str">
        <v>ExCell Bank</v>
      </c>
      <c r="R16151" s="67" t="str">
        <v>ExFunds</v>
      </c>
      <c r="S16151" s="67" t="str">
        <v>Bank of Cellifornia</v>
      </c>
    </row>
    <row r="16152" spans="15:19">
      <c r="O16152" s="67" t="str">
        <v>The VLOOKup Vault</v>
      </c>
      <c r="P16152" s="67" t="str">
        <v>SheetBank AG</v>
      </c>
      <c r="Q16152" s="67" t="str">
        <v>ExCell Bank</v>
      </c>
      <c r="R16152" s="67" t="str">
        <v>ExFunds</v>
      </c>
      <c r="S16152" s="67" t="str">
        <v>Pivot Finance Group</v>
      </c>
    </row>
    <row r="16153" spans="15:19">
      <c r="O16153" s="67" t="str">
        <v>The VLOOKup Vault</v>
      </c>
      <c r="P16153" s="67" t="str">
        <v>SheetBank AG</v>
      </c>
      <c r="Q16153" s="67" t="str">
        <v>ExCell Bank</v>
      </c>
      <c r="R16153" s="67" t="str">
        <v>ExFunds</v>
      </c>
      <c r="S16153" s="67" t="str">
        <v>SummaBank</v>
      </c>
    </row>
    <row r="16154" spans="15:19">
      <c r="O16154" s="67" t="str">
        <v>The VLOOKup Vault</v>
      </c>
      <c r="P16154" s="67" t="str">
        <v>SheetBank AG</v>
      </c>
      <c r="Q16154" s="67" t="str">
        <v>ExCell Bank</v>
      </c>
      <c r="R16154" s="67" t="str">
        <v>ExFunds</v>
      </c>
      <c r="S16154" s="67" t="str">
        <v>CELLtral Bank</v>
      </c>
    </row>
    <row r="16155" spans="15:19">
      <c r="O16155" s="67" t="str">
        <v>The VLOOKup Vault</v>
      </c>
      <c r="P16155" s="67" t="str">
        <v>SheetBank AG</v>
      </c>
      <c r="Q16155" s="67" t="str">
        <v>ExCell Bank</v>
      </c>
      <c r="R16155" s="67" t="str">
        <v>ExFunds</v>
      </c>
      <c r="S16155" s="67" t="str">
        <v>Bank IF</v>
      </c>
    </row>
    <row r="16156" spans="15:19">
      <c r="O16156" s="67" t="str">
        <v>The VLOOKup Vault</v>
      </c>
      <c r="P16156" s="67" t="str">
        <v>SheetBank AG</v>
      </c>
      <c r="Q16156" s="67" t="str">
        <v>ExCell Bank</v>
      </c>
      <c r="R16156" s="67" t="str">
        <v>ExFunds</v>
      </c>
      <c r="S16156" s="67" t="str">
        <v>MoneyMATCH Inc.</v>
      </c>
    </row>
    <row r="16157" spans="15:19">
      <c r="O16157" s="67" t="str">
        <v>The VLOOKup Vault</v>
      </c>
      <c r="P16157" s="67" t="str">
        <v>SheetBank AG</v>
      </c>
      <c r="Q16157" s="67" t="str">
        <v>ExCell Bank</v>
      </c>
      <c r="R16157" s="67" t="str">
        <v>Pivot Finance Group</v>
      </c>
      <c r="S16157" s="67" t="str">
        <v>Bank of Cellifornia</v>
      </c>
    </row>
    <row r="16158" spans="15:19">
      <c r="O16158" s="67" t="str">
        <v>The VLOOKup Vault</v>
      </c>
      <c r="P16158" s="67" t="str">
        <v>SheetBank AG</v>
      </c>
      <c r="Q16158" s="67" t="str">
        <v>ExCell Bank</v>
      </c>
      <c r="R16158" s="67" t="str">
        <v>Pivot Finance Group</v>
      </c>
      <c r="S16158" s="67" t="str">
        <v>ExFunds</v>
      </c>
    </row>
    <row r="16159" spans="15:19">
      <c r="O16159" s="67" t="str">
        <v>The VLOOKup Vault</v>
      </c>
      <c r="P16159" s="67" t="str">
        <v>SheetBank AG</v>
      </c>
      <c r="Q16159" s="67" t="str">
        <v>ExCell Bank</v>
      </c>
      <c r="R16159" s="67" t="str">
        <v>Pivot Finance Group</v>
      </c>
      <c r="S16159" s="67" t="str">
        <v>SummaBank</v>
      </c>
    </row>
    <row r="16160" spans="15:19">
      <c r="O16160" s="67" t="str">
        <v>The VLOOKup Vault</v>
      </c>
      <c r="P16160" s="67" t="str">
        <v>SheetBank AG</v>
      </c>
      <c r="Q16160" s="67" t="str">
        <v>ExCell Bank</v>
      </c>
      <c r="R16160" s="67" t="str">
        <v>Pivot Finance Group</v>
      </c>
      <c r="S16160" s="67" t="str">
        <v>CELLtral Bank</v>
      </c>
    </row>
    <row r="16161" spans="15:19">
      <c r="O16161" s="67" t="str">
        <v>The VLOOKup Vault</v>
      </c>
      <c r="P16161" s="67" t="str">
        <v>SheetBank AG</v>
      </c>
      <c r="Q16161" s="67" t="str">
        <v>ExCell Bank</v>
      </c>
      <c r="R16161" s="67" t="str">
        <v>Pivot Finance Group</v>
      </c>
      <c r="S16161" s="67" t="str">
        <v>Bank IF</v>
      </c>
    </row>
    <row r="16162" spans="15:19">
      <c r="O16162" s="67" t="str">
        <v>The VLOOKup Vault</v>
      </c>
      <c r="P16162" s="67" t="str">
        <v>SheetBank AG</v>
      </c>
      <c r="Q16162" s="67" t="str">
        <v>ExCell Bank</v>
      </c>
      <c r="R16162" s="67" t="str">
        <v>Pivot Finance Group</v>
      </c>
      <c r="S16162" s="67" t="str">
        <v>MoneyMATCH Inc.</v>
      </c>
    </row>
    <row r="16163" spans="15:19">
      <c r="O16163" s="67" t="str">
        <v>The VLOOKup Vault</v>
      </c>
      <c r="P16163" s="67" t="str">
        <v>SheetBank AG</v>
      </c>
      <c r="Q16163" s="67" t="str">
        <v>ExCell Bank</v>
      </c>
      <c r="R16163" s="67" t="str">
        <v>SummaBank</v>
      </c>
      <c r="S16163" s="67" t="str">
        <v>Bank of Cellifornia</v>
      </c>
    </row>
    <row r="16164" spans="15:19">
      <c r="O16164" s="67" t="str">
        <v>The VLOOKup Vault</v>
      </c>
      <c r="P16164" s="67" t="str">
        <v>SheetBank AG</v>
      </c>
      <c r="Q16164" s="67" t="str">
        <v>ExCell Bank</v>
      </c>
      <c r="R16164" s="67" t="str">
        <v>SummaBank</v>
      </c>
      <c r="S16164" s="67" t="str">
        <v>ExFunds</v>
      </c>
    </row>
    <row r="16165" spans="15:19">
      <c r="O16165" s="67" t="str">
        <v>The VLOOKup Vault</v>
      </c>
      <c r="P16165" s="67" t="str">
        <v>SheetBank AG</v>
      </c>
      <c r="Q16165" s="67" t="str">
        <v>ExCell Bank</v>
      </c>
      <c r="R16165" s="67" t="str">
        <v>SummaBank</v>
      </c>
      <c r="S16165" s="67" t="str">
        <v>Pivot Finance Group</v>
      </c>
    </row>
    <row r="16166" spans="15:19">
      <c r="O16166" s="67" t="str">
        <v>The VLOOKup Vault</v>
      </c>
      <c r="P16166" s="67" t="str">
        <v>SheetBank AG</v>
      </c>
      <c r="Q16166" s="67" t="str">
        <v>ExCell Bank</v>
      </c>
      <c r="R16166" s="67" t="str">
        <v>SummaBank</v>
      </c>
      <c r="S16166" s="67" t="str">
        <v>CELLtral Bank</v>
      </c>
    </row>
    <row r="16167" spans="15:19">
      <c r="O16167" s="67" t="str">
        <v>The VLOOKup Vault</v>
      </c>
      <c r="P16167" s="67" t="str">
        <v>SheetBank AG</v>
      </c>
      <c r="Q16167" s="67" t="str">
        <v>ExCell Bank</v>
      </c>
      <c r="R16167" s="67" t="str">
        <v>SummaBank</v>
      </c>
      <c r="S16167" s="67" t="str">
        <v>Bank IF</v>
      </c>
    </row>
    <row r="16168" spans="15:19">
      <c r="O16168" s="67" t="str">
        <v>The VLOOKup Vault</v>
      </c>
      <c r="P16168" s="67" t="str">
        <v>SheetBank AG</v>
      </c>
      <c r="Q16168" s="67" t="str">
        <v>ExCell Bank</v>
      </c>
      <c r="R16168" s="67" t="str">
        <v>SummaBank</v>
      </c>
      <c r="S16168" s="67" t="str">
        <v>MoneyMATCH Inc.</v>
      </c>
    </row>
    <row r="16169" spans="15:19">
      <c r="O16169" s="67" t="str">
        <v>The VLOOKup Vault</v>
      </c>
      <c r="P16169" s="67" t="str">
        <v>SheetBank AG</v>
      </c>
      <c r="Q16169" s="67" t="str">
        <v>ExCell Bank</v>
      </c>
      <c r="R16169" s="67" t="str">
        <v>CELLtral Bank</v>
      </c>
      <c r="S16169" s="67" t="str">
        <v>Bank of Cellifornia</v>
      </c>
    </row>
    <row r="16170" spans="15:19">
      <c r="O16170" s="67" t="str">
        <v>The VLOOKup Vault</v>
      </c>
      <c r="P16170" s="67" t="str">
        <v>SheetBank AG</v>
      </c>
      <c r="Q16170" s="67" t="str">
        <v>ExCell Bank</v>
      </c>
      <c r="R16170" s="67" t="str">
        <v>CELLtral Bank</v>
      </c>
      <c r="S16170" s="67" t="str">
        <v>ExFunds</v>
      </c>
    </row>
    <row r="16171" spans="15:19">
      <c r="O16171" s="67" t="str">
        <v>The VLOOKup Vault</v>
      </c>
      <c r="P16171" s="67" t="str">
        <v>SheetBank AG</v>
      </c>
      <c r="Q16171" s="67" t="str">
        <v>ExCell Bank</v>
      </c>
      <c r="R16171" s="67" t="str">
        <v>CELLtral Bank</v>
      </c>
      <c r="S16171" s="67" t="str">
        <v>Pivot Finance Group</v>
      </c>
    </row>
    <row r="16172" spans="15:19">
      <c r="O16172" s="67" t="str">
        <v>The VLOOKup Vault</v>
      </c>
      <c r="P16172" s="67" t="str">
        <v>SheetBank AG</v>
      </c>
      <c r="Q16172" s="67" t="str">
        <v>ExCell Bank</v>
      </c>
      <c r="R16172" s="67" t="str">
        <v>CELLtral Bank</v>
      </c>
      <c r="S16172" s="67" t="str">
        <v>SummaBank</v>
      </c>
    </row>
    <row r="16173" spans="15:19">
      <c r="O16173" s="67" t="str">
        <v>The VLOOKup Vault</v>
      </c>
      <c r="P16173" s="67" t="str">
        <v>SheetBank AG</v>
      </c>
      <c r="Q16173" s="67" t="str">
        <v>ExCell Bank</v>
      </c>
      <c r="R16173" s="67" t="str">
        <v>CELLtral Bank</v>
      </c>
      <c r="S16173" s="67" t="str">
        <v>Bank IF</v>
      </c>
    </row>
    <row r="16174" spans="15:19">
      <c r="O16174" s="67" t="str">
        <v>The VLOOKup Vault</v>
      </c>
      <c r="P16174" s="67" t="str">
        <v>SheetBank AG</v>
      </c>
      <c r="Q16174" s="67" t="str">
        <v>ExCell Bank</v>
      </c>
      <c r="R16174" s="67" t="str">
        <v>CELLtral Bank</v>
      </c>
      <c r="S16174" s="67" t="str">
        <v>MoneyMATCH Inc.</v>
      </c>
    </row>
    <row r="16175" spans="15:19">
      <c r="O16175" s="67" t="str">
        <v>The VLOOKup Vault</v>
      </c>
      <c r="P16175" s="67" t="str">
        <v>SheetBank AG</v>
      </c>
      <c r="Q16175" s="67" t="str">
        <v>ExCell Bank</v>
      </c>
      <c r="R16175" s="67" t="str">
        <v>Bank IF</v>
      </c>
      <c r="S16175" s="67" t="str">
        <v>Bank of Cellifornia</v>
      </c>
    </row>
    <row r="16176" spans="15:19">
      <c r="O16176" s="67" t="str">
        <v>The VLOOKup Vault</v>
      </c>
      <c r="P16176" s="67" t="str">
        <v>SheetBank AG</v>
      </c>
      <c r="Q16176" s="67" t="str">
        <v>ExCell Bank</v>
      </c>
      <c r="R16176" s="67" t="str">
        <v>Bank IF</v>
      </c>
      <c r="S16176" s="67" t="str">
        <v>ExFunds</v>
      </c>
    </row>
    <row r="16177" spans="15:19">
      <c r="O16177" s="67" t="str">
        <v>The VLOOKup Vault</v>
      </c>
      <c r="P16177" s="67" t="str">
        <v>SheetBank AG</v>
      </c>
      <c r="Q16177" s="67" t="str">
        <v>ExCell Bank</v>
      </c>
      <c r="R16177" s="67" t="str">
        <v>Bank IF</v>
      </c>
      <c r="S16177" s="67" t="str">
        <v>Pivot Finance Group</v>
      </c>
    </row>
    <row r="16178" spans="15:19">
      <c r="O16178" s="67" t="str">
        <v>The VLOOKup Vault</v>
      </c>
      <c r="P16178" s="67" t="str">
        <v>SheetBank AG</v>
      </c>
      <c r="Q16178" s="67" t="str">
        <v>ExCell Bank</v>
      </c>
      <c r="R16178" s="67" t="str">
        <v>Bank IF</v>
      </c>
      <c r="S16178" s="67" t="str">
        <v>SummaBank</v>
      </c>
    </row>
    <row r="16179" spans="15:19">
      <c r="O16179" s="67" t="str">
        <v>The VLOOKup Vault</v>
      </c>
      <c r="P16179" s="67" t="str">
        <v>SheetBank AG</v>
      </c>
      <c r="Q16179" s="67" t="str">
        <v>ExCell Bank</v>
      </c>
      <c r="R16179" s="67" t="str">
        <v>Bank IF</v>
      </c>
      <c r="S16179" s="67" t="str">
        <v>CELLtral Bank</v>
      </c>
    </row>
    <row r="16180" spans="15:19">
      <c r="O16180" s="67" t="str">
        <v>The VLOOKup Vault</v>
      </c>
      <c r="P16180" s="67" t="str">
        <v>SheetBank AG</v>
      </c>
      <c r="Q16180" s="67" t="str">
        <v>ExCell Bank</v>
      </c>
      <c r="R16180" s="67" t="str">
        <v>Bank IF</v>
      </c>
      <c r="S16180" s="67" t="str">
        <v>MoneyMATCH Inc.</v>
      </c>
    </row>
    <row r="16181" spans="15:19">
      <c r="O16181" s="67" t="str">
        <v>The VLOOKup Vault</v>
      </c>
      <c r="P16181" s="67" t="str">
        <v>SheetBank AG</v>
      </c>
      <c r="Q16181" s="67" t="str">
        <v>ExCell Bank</v>
      </c>
      <c r="R16181" s="67" t="str">
        <v>MoneyMATCH Inc.</v>
      </c>
      <c r="S16181" s="67" t="str">
        <v>Bank of Cellifornia</v>
      </c>
    </row>
    <row r="16182" spans="15:19">
      <c r="O16182" s="67" t="str">
        <v>The VLOOKup Vault</v>
      </c>
      <c r="P16182" s="67" t="str">
        <v>SheetBank AG</v>
      </c>
      <c r="Q16182" s="67" t="str">
        <v>ExCell Bank</v>
      </c>
      <c r="R16182" s="67" t="str">
        <v>MoneyMATCH Inc.</v>
      </c>
      <c r="S16182" s="67" t="str">
        <v>ExFunds</v>
      </c>
    </row>
    <row r="16183" spans="15:19">
      <c r="O16183" s="67" t="str">
        <v>The VLOOKup Vault</v>
      </c>
      <c r="P16183" s="67" t="str">
        <v>SheetBank AG</v>
      </c>
      <c r="Q16183" s="67" t="str">
        <v>ExCell Bank</v>
      </c>
      <c r="R16183" s="67" t="str">
        <v>MoneyMATCH Inc.</v>
      </c>
      <c r="S16183" s="67" t="str">
        <v>Pivot Finance Group</v>
      </c>
    </row>
    <row r="16184" spans="15:19">
      <c r="O16184" s="67" t="str">
        <v>The VLOOKup Vault</v>
      </c>
      <c r="P16184" s="67" t="str">
        <v>SheetBank AG</v>
      </c>
      <c r="Q16184" s="67" t="str">
        <v>ExCell Bank</v>
      </c>
      <c r="R16184" s="67" t="str">
        <v>MoneyMATCH Inc.</v>
      </c>
      <c r="S16184" s="67" t="str">
        <v>SummaBank</v>
      </c>
    </row>
    <row r="16185" spans="15:19">
      <c r="O16185" s="67" t="str">
        <v>The VLOOKup Vault</v>
      </c>
      <c r="P16185" s="67" t="str">
        <v>SheetBank AG</v>
      </c>
      <c r="Q16185" s="67" t="str">
        <v>ExCell Bank</v>
      </c>
      <c r="R16185" s="67" t="str">
        <v>MoneyMATCH Inc.</v>
      </c>
      <c r="S16185" s="67" t="str">
        <v>CELLtral Bank</v>
      </c>
    </row>
    <row r="16186" spans="15:19">
      <c r="O16186" s="67" t="str">
        <v>The VLOOKup Vault</v>
      </c>
      <c r="P16186" s="67" t="str">
        <v>SheetBank AG</v>
      </c>
      <c r="Q16186" s="67" t="str">
        <v>ExCell Bank</v>
      </c>
      <c r="R16186" s="67" t="str">
        <v>MoneyMATCH Inc.</v>
      </c>
      <c r="S16186" s="67" t="str">
        <v>Bank IF</v>
      </c>
    </row>
    <row r="16187" spans="15:19">
      <c r="O16187" s="67" t="str">
        <v>The VLOOKup Vault</v>
      </c>
      <c r="P16187" s="67" t="str">
        <v>SheetBank AG</v>
      </c>
      <c r="Q16187" s="67" t="str">
        <v>Bank of Cellifornia</v>
      </c>
      <c r="R16187" s="67" t="str">
        <v>ExCell Bank</v>
      </c>
      <c r="S16187" s="67" t="str">
        <v>ExFunds</v>
      </c>
    </row>
    <row r="16188" spans="15:19">
      <c r="O16188" s="67" t="str">
        <v>The VLOOKup Vault</v>
      </c>
      <c r="P16188" s="67" t="str">
        <v>SheetBank AG</v>
      </c>
      <c r="Q16188" s="67" t="str">
        <v>Bank of Cellifornia</v>
      </c>
      <c r="R16188" s="67" t="str">
        <v>ExCell Bank</v>
      </c>
      <c r="S16188" s="67" t="str">
        <v>Pivot Finance Group</v>
      </c>
    </row>
    <row r="16189" spans="15:19">
      <c r="O16189" s="67" t="str">
        <v>The VLOOKup Vault</v>
      </c>
      <c r="P16189" s="67" t="str">
        <v>SheetBank AG</v>
      </c>
      <c r="Q16189" s="67" t="str">
        <v>Bank of Cellifornia</v>
      </c>
      <c r="R16189" s="67" t="str">
        <v>ExCell Bank</v>
      </c>
      <c r="S16189" s="67" t="str">
        <v>SummaBank</v>
      </c>
    </row>
    <row r="16190" spans="15:19">
      <c r="O16190" s="67" t="str">
        <v>The VLOOKup Vault</v>
      </c>
      <c r="P16190" s="67" t="str">
        <v>SheetBank AG</v>
      </c>
      <c r="Q16190" s="67" t="str">
        <v>Bank of Cellifornia</v>
      </c>
      <c r="R16190" s="67" t="str">
        <v>ExCell Bank</v>
      </c>
      <c r="S16190" s="67" t="str">
        <v>CELLtral Bank</v>
      </c>
    </row>
    <row r="16191" spans="15:19">
      <c r="O16191" s="67" t="str">
        <v>The VLOOKup Vault</v>
      </c>
      <c r="P16191" s="67" t="str">
        <v>SheetBank AG</v>
      </c>
      <c r="Q16191" s="67" t="str">
        <v>Bank of Cellifornia</v>
      </c>
      <c r="R16191" s="67" t="str">
        <v>ExCell Bank</v>
      </c>
      <c r="S16191" s="67" t="str">
        <v>Bank IF</v>
      </c>
    </row>
    <row r="16192" spans="15:19">
      <c r="O16192" s="67" t="str">
        <v>The VLOOKup Vault</v>
      </c>
      <c r="P16192" s="67" t="str">
        <v>SheetBank AG</v>
      </c>
      <c r="Q16192" s="67" t="str">
        <v>Bank of Cellifornia</v>
      </c>
      <c r="R16192" s="67" t="str">
        <v>ExCell Bank</v>
      </c>
      <c r="S16192" s="67" t="str">
        <v>MoneyMATCH Inc.</v>
      </c>
    </row>
    <row r="16193" spans="15:19">
      <c r="O16193" s="67" t="str">
        <v>The VLOOKup Vault</v>
      </c>
      <c r="P16193" s="67" t="str">
        <v>SheetBank AG</v>
      </c>
      <c r="Q16193" s="67" t="str">
        <v>Bank of Cellifornia</v>
      </c>
      <c r="R16193" s="67" t="str">
        <v>ExFunds</v>
      </c>
      <c r="S16193" s="67" t="str">
        <v>ExCell Bank</v>
      </c>
    </row>
    <row r="16194" spans="15:19">
      <c r="O16194" s="67" t="str">
        <v>The VLOOKup Vault</v>
      </c>
      <c r="P16194" s="67" t="str">
        <v>SheetBank AG</v>
      </c>
      <c r="Q16194" s="67" t="str">
        <v>Bank of Cellifornia</v>
      </c>
      <c r="R16194" s="67" t="str">
        <v>ExFunds</v>
      </c>
      <c r="S16194" s="67" t="str">
        <v>Pivot Finance Group</v>
      </c>
    </row>
    <row r="16195" spans="15:19">
      <c r="O16195" s="67" t="str">
        <v>The VLOOKup Vault</v>
      </c>
      <c r="P16195" s="67" t="str">
        <v>SheetBank AG</v>
      </c>
      <c r="Q16195" s="67" t="str">
        <v>Bank of Cellifornia</v>
      </c>
      <c r="R16195" s="67" t="str">
        <v>ExFunds</v>
      </c>
      <c r="S16195" s="67" t="str">
        <v>SummaBank</v>
      </c>
    </row>
    <row r="16196" spans="15:19">
      <c r="O16196" s="67" t="str">
        <v>The VLOOKup Vault</v>
      </c>
      <c r="P16196" s="67" t="str">
        <v>SheetBank AG</v>
      </c>
      <c r="Q16196" s="67" t="str">
        <v>Bank of Cellifornia</v>
      </c>
      <c r="R16196" s="67" t="str">
        <v>ExFunds</v>
      </c>
      <c r="S16196" s="67" t="str">
        <v>CELLtral Bank</v>
      </c>
    </row>
    <row r="16197" spans="15:19">
      <c r="O16197" s="67" t="str">
        <v>The VLOOKup Vault</v>
      </c>
      <c r="P16197" s="67" t="str">
        <v>SheetBank AG</v>
      </c>
      <c r="Q16197" s="67" t="str">
        <v>Bank of Cellifornia</v>
      </c>
      <c r="R16197" s="67" t="str">
        <v>ExFunds</v>
      </c>
      <c r="S16197" s="67" t="str">
        <v>Bank IF</v>
      </c>
    </row>
    <row r="16198" spans="15:19">
      <c r="O16198" s="67" t="str">
        <v>The VLOOKup Vault</v>
      </c>
      <c r="P16198" s="67" t="str">
        <v>SheetBank AG</v>
      </c>
      <c r="Q16198" s="67" t="str">
        <v>Bank of Cellifornia</v>
      </c>
      <c r="R16198" s="67" t="str">
        <v>ExFunds</v>
      </c>
      <c r="S16198" s="67" t="str">
        <v>MoneyMATCH Inc.</v>
      </c>
    </row>
    <row r="16199" spans="15:19">
      <c r="O16199" s="67" t="str">
        <v>The VLOOKup Vault</v>
      </c>
      <c r="P16199" s="67" t="str">
        <v>SheetBank AG</v>
      </c>
      <c r="Q16199" s="67" t="str">
        <v>Bank of Cellifornia</v>
      </c>
      <c r="R16199" s="67" t="str">
        <v>Pivot Finance Group</v>
      </c>
      <c r="S16199" s="67" t="str">
        <v>ExCell Bank</v>
      </c>
    </row>
    <row r="16200" spans="15:19">
      <c r="O16200" s="67" t="str">
        <v>The VLOOKup Vault</v>
      </c>
      <c r="P16200" s="67" t="str">
        <v>SheetBank AG</v>
      </c>
      <c r="Q16200" s="67" t="str">
        <v>Bank of Cellifornia</v>
      </c>
      <c r="R16200" s="67" t="str">
        <v>Pivot Finance Group</v>
      </c>
      <c r="S16200" s="67" t="str">
        <v>ExFunds</v>
      </c>
    </row>
    <row r="16201" spans="15:19">
      <c r="O16201" s="67" t="str">
        <v>The VLOOKup Vault</v>
      </c>
      <c r="P16201" s="67" t="str">
        <v>SheetBank AG</v>
      </c>
      <c r="Q16201" s="67" t="str">
        <v>Bank of Cellifornia</v>
      </c>
      <c r="R16201" s="67" t="str">
        <v>Pivot Finance Group</v>
      </c>
      <c r="S16201" s="67" t="str">
        <v>SummaBank</v>
      </c>
    </row>
    <row r="16202" spans="15:19">
      <c r="O16202" s="67" t="str">
        <v>The VLOOKup Vault</v>
      </c>
      <c r="P16202" s="67" t="str">
        <v>SheetBank AG</v>
      </c>
      <c r="Q16202" s="67" t="str">
        <v>Bank of Cellifornia</v>
      </c>
      <c r="R16202" s="67" t="str">
        <v>Pivot Finance Group</v>
      </c>
      <c r="S16202" s="67" t="str">
        <v>CELLtral Bank</v>
      </c>
    </row>
    <row r="16203" spans="15:19">
      <c r="O16203" s="67" t="str">
        <v>The VLOOKup Vault</v>
      </c>
      <c r="P16203" s="67" t="str">
        <v>SheetBank AG</v>
      </c>
      <c r="Q16203" s="67" t="str">
        <v>Bank of Cellifornia</v>
      </c>
      <c r="R16203" s="67" t="str">
        <v>Pivot Finance Group</v>
      </c>
      <c r="S16203" s="67" t="str">
        <v>Bank IF</v>
      </c>
    </row>
    <row r="16204" spans="15:19">
      <c r="O16204" s="67" t="str">
        <v>The VLOOKup Vault</v>
      </c>
      <c r="P16204" s="67" t="str">
        <v>SheetBank AG</v>
      </c>
      <c r="Q16204" s="67" t="str">
        <v>Bank of Cellifornia</v>
      </c>
      <c r="R16204" s="67" t="str">
        <v>Pivot Finance Group</v>
      </c>
      <c r="S16204" s="67" t="str">
        <v>MoneyMATCH Inc.</v>
      </c>
    </row>
    <row r="16205" spans="15:19">
      <c r="O16205" s="67" t="str">
        <v>The VLOOKup Vault</v>
      </c>
      <c r="P16205" s="67" t="str">
        <v>SheetBank AG</v>
      </c>
      <c r="Q16205" s="67" t="str">
        <v>Bank of Cellifornia</v>
      </c>
      <c r="R16205" s="67" t="str">
        <v>SummaBank</v>
      </c>
      <c r="S16205" s="67" t="str">
        <v>ExCell Bank</v>
      </c>
    </row>
    <row r="16206" spans="15:19">
      <c r="O16206" s="67" t="str">
        <v>The VLOOKup Vault</v>
      </c>
      <c r="P16206" s="67" t="str">
        <v>SheetBank AG</v>
      </c>
      <c r="Q16206" s="67" t="str">
        <v>Bank of Cellifornia</v>
      </c>
      <c r="R16206" s="67" t="str">
        <v>SummaBank</v>
      </c>
      <c r="S16206" s="67" t="str">
        <v>ExFunds</v>
      </c>
    </row>
    <row r="16207" spans="15:19">
      <c r="O16207" s="67" t="str">
        <v>The VLOOKup Vault</v>
      </c>
      <c r="P16207" s="67" t="str">
        <v>SheetBank AG</v>
      </c>
      <c r="Q16207" s="67" t="str">
        <v>Bank of Cellifornia</v>
      </c>
      <c r="R16207" s="67" t="str">
        <v>SummaBank</v>
      </c>
      <c r="S16207" s="67" t="str">
        <v>Pivot Finance Group</v>
      </c>
    </row>
    <row r="16208" spans="15:19">
      <c r="O16208" s="67" t="str">
        <v>The VLOOKup Vault</v>
      </c>
      <c r="P16208" s="67" t="str">
        <v>SheetBank AG</v>
      </c>
      <c r="Q16208" s="67" t="str">
        <v>Bank of Cellifornia</v>
      </c>
      <c r="R16208" s="67" t="str">
        <v>SummaBank</v>
      </c>
      <c r="S16208" s="67" t="str">
        <v>CELLtral Bank</v>
      </c>
    </row>
    <row r="16209" spans="15:19">
      <c r="O16209" s="67" t="str">
        <v>The VLOOKup Vault</v>
      </c>
      <c r="P16209" s="67" t="str">
        <v>SheetBank AG</v>
      </c>
      <c r="Q16209" s="67" t="str">
        <v>Bank of Cellifornia</v>
      </c>
      <c r="R16209" s="67" t="str">
        <v>SummaBank</v>
      </c>
      <c r="S16209" s="67" t="str">
        <v>Bank IF</v>
      </c>
    </row>
    <row r="16210" spans="15:19">
      <c r="O16210" s="67" t="str">
        <v>The VLOOKup Vault</v>
      </c>
      <c r="P16210" s="67" t="str">
        <v>SheetBank AG</v>
      </c>
      <c r="Q16210" s="67" t="str">
        <v>Bank of Cellifornia</v>
      </c>
      <c r="R16210" s="67" t="str">
        <v>SummaBank</v>
      </c>
      <c r="S16210" s="67" t="str">
        <v>MoneyMATCH Inc.</v>
      </c>
    </row>
    <row r="16211" spans="15:19">
      <c r="O16211" s="67" t="str">
        <v>The VLOOKup Vault</v>
      </c>
      <c r="P16211" s="67" t="str">
        <v>SheetBank AG</v>
      </c>
      <c r="Q16211" s="67" t="str">
        <v>Bank of Cellifornia</v>
      </c>
      <c r="R16211" s="67" t="str">
        <v>CELLtral Bank</v>
      </c>
      <c r="S16211" s="67" t="str">
        <v>ExCell Bank</v>
      </c>
    </row>
    <row r="16212" spans="15:19">
      <c r="O16212" s="67" t="str">
        <v>The VLOOKup Vault</v>
      </c>
      <c r="P16212" s="67" t="str">
        <v>SheetBank AG</v>
      </c>
      <c r="Q16212" s="67" t="str">
        <v>Bank of Cellifornia</v>
      </c>
      <c r="R16212" s="67" t="str">
        <v>CELLtral Bank</v>
      </c>
      <c r="S16212" s="67" t="str">
        <v>ExFunds</v>
      </c>
    </row>
    <row r="16213" spans="15:19">
      <c r="O16213" s="67" t="str">
        <v>The VLOOKup Vault</v>
      </c>
      <c r="P16213" s="67" t="str">
        <v>SheetBank AG</v>
      </c>
      <c r="Q16213" s="67" t="str">
        <v>Bank of Cellifornia</v>
      </c>
      <c r="R16213" s="67" t="str">
        <v>CELLtral Bank</v>
      </c>
      <c r="S16213" s="67" t="str">
        <v>Pivot Finance Group</v>
      </c>
    </row>
    <row r="16214" spans="15:19">
      <c r="O16214" s="67" t="str">
        <v>The VLOOKup Vault</v>
      </c>
      <c r="P16214" s="67" t="str">
        <v>SheetBank AG</v>
      </c>
      <c r="Q16214" s="67" t="str">
        <v>Bank of Cellifornia</v>
      </c>
      <c r="R16214" s="67" t="str">
        <v>CELLtral Bank</v>
      </c>
      <c r="S16214" s="67" t="str">
        <v>SummaBank</v>
      </c>
    </row>
    <row r="16215" spans="15:19">
      <c r="O16215" s="67" t="str">
        <v>The VLOOKup Vault</v>
      </c>
      <c r="P16215" s="67" t="str">
        <v>SheetBank AG</v>
      </c>
      <c r="Q16215" s="67" t="str">
        <v>Bank of Cellifornia</v>
      </c>
      <c r="R16215" s="67" t="str">
        <v>CELLtral Bank</v>
      </c>
      <c r="S16215" s="67" t="str">
        <v>Bank IF</v>
      </c>
    </row>
    <row r="16216" spans="15:19">
      <c r="O16216" s="67" t="str">
        <v>The VLOOKup Vault</v>
      </c>
      <c r="P16216" s="67" t="str">
        <v>SheetBank AG</v>
      </c>
      <c r="Q16216" s="67" t="str">
        <v>Bank of Cellifornia</v>
      </c>
      <c r="R16216" s="67" t="str">
        <v>CELLtral Bank</v>
      </c>
      <c r="S16216" s="67" t="str">
        <v>MoneyMATCH Inc.</v>
      </c>
    </row>
    <row r="16217" spans="15:19">
      <c r="O16217" s="67" t="str">
        <v>The VLOOKup Vault</v>
      </c>
      <c r="P16217" s="67" t="str">
        <v>SheetBank AG</v>
      </c>
      <c r="Q16217" s="67" t="str">
        <v>Bank of Cellifornia</v>
      </c>
      <c r="R16217" s="67" t="str">
        <v>Bank IF</v>
      </c>
      <c r="S16217" s="67" t="str">
        <v>ExCell Bank</v>
      </c>
    </row>
    <row r="16218" spans="15:19">
      <c r="O16218" s="67" t="str">
        <v>The VLOOKup Vault</v>
      </c>
      <c r="P16218" s="67" t="str">
        <v>SheetBank AG</v>
      </c>
      <c r="Q16218" s="67" t="str">
        <v>Bank of Cellifornia</v>
      </c>
      <c r="R16218" s="67" t="str">
        <v>Bank IF</v>
      </c>
      <c r="S16218" s="67" t="str">
        <v>ExFunds</v>
      </c>
    </row>
    <row r="16219" spans="15:19">
      <c r="O16219" s="67" t="str">
        <v>The VLOOKup Vault</v>
      </c>
      <c r="P16219" s="67" t="str">
        <v>SheetBank AG</v>
      </c>
      <c r="Q16219" s="67" t="str">
        <v>Bank of Cellifornia</v>
      </c>
      <c r="R16219" s="67" t="str">
        <v>Bank IF</v>
      </c>
      <c r="S16219" s="67" t="str">
        <v>Pivot Finance Group</v>
      </c>
    </row>
    <row r="16220" spans="15:19">
      <c r="O16220" s="67" t="str">
        <v>The VLOOKup Vault</v>
      </c>
      <c r="P16220" s="67" t="str">
        <v>SheetBank AG</v>
      </c>
      <c r="Q16220" s="67" t="str">
        <v>Bank of Cellifornia</v>
      </c>
      <c r="R16220" s="67" t="str">
        <v>Bank IF</v>
      </c>
      <c r="S16220" s="67" t="str">
        <v>SummaBank</v>
      </c>
    </row>
    <row r="16221" spans="15:19">
      <c r="O16221" s="67" t="str">
        <v>The VLOOKup Vault</v>
      </c>
      <c r="P16221" s="67" t="str">
        <v>SheetBank AG</v>
      </c>
      <c r="Q16221" s="67" t="str">
        <v>Bank of Cellifornia</v>
      </c>
      <c r="R16221" s="67" t="str">
        <v>Bank IF</v>
      </c>
      <c r="S16221" s="67" t="str">
        <v>CELLtral Bank</v>
      </c>
    </row>
    <row r="16222" spans="15:19">
      <c r="O16222" s="67" t="str">
        <v>The VLOOKup Vault</v>
      </c>
      <c r="P16222" s="67" t="str">
        <v>SheetBank AG</v>
      </c>
      <c r="Q16222" s="67" t="str">
        <v>Bank of Cellifornia</v>
      </c>
      <c r="R16222" s="67" t="str">
        <v>Bank IF</v>
      </c>
      <c r="S16222" s="67" t="str">
        <v>MoneyMATCH Inc.</v>
      </c>
    </row>
    <row r="16223" spans="15:19">
      <c r="O16223" s="67" t="str">
        <v>The VLOOKup Vault</v>
      </c>
      <c r="P16223" s="67" t="str">
        <v>SheetBank AG</v>
      </c>
      <c r="Q16223" s="67" t="str">
        <v>Bank of Cellifornia</v>
      </c>
      <c r="R16223" s="67" t="str">
        <v>MoneyMATCH Inc.</v>
      </c>
      <c r="S16223" s="67" t="str">
        <v>ExCell Bank</v>
      </c>
    </row>
    <row r="16224" spans="15:19">
      <c r="O16224" s="67" t="str">
        <v>The VLOOKup Vault</v>
      </c>
      <c r="P16224" s="67" t="str">
        <v>SheetBank AG</v>
      </c>
      <c r="Q16224" s="67" t="str">
        <v>Bank of Cellifornia</v>
      </c>
      <c r="R16224" s="67" t="str">
        <v>MoneyMATCH Inc.</v>
      </c>
      <c r="S16224" s="67" t="str">
        <v>ExFunds</v>
      </c>
    </row>
    <row r="16225" spans="15:19">
      <c r="O16225" s="67" t="str">
        <v>The VLOOKup Vault</v>
      </c>
      <c r="P16225" s="67" t="str">
        <v>SheetBank AG</v>
      </c>
      <c r="Q16225" s="67" t="str">
        <v>Bank of Cellifornia</v>
      </c>
      <c r="R16225" s="67" t="str">
        <v>MoneyMATCH Inc.</v>
      </c>
      <c r="S16225" s="67" t="str">
        <v>Pivot Finance Group</v>
      </c>
    </row>
    <row r="16226" spans="15:19">
      <c r="O16226" s="67" t="str">
        <v>The VLOOKup Vault</v>
      </c>
      <c r="P16226" s="67" t="str">
        <v>SheetBank AG</v>
      </c>
      <c r="Q16226" s="67" t="str">
        <v>Bank of Cellifornia</v>
      </c>
      <c r="R16226" s="67" t="str">
        <v>MoneyMATCH Inc.</v>
      </c>
      <c r="S16226" s="67" t="str">
        <v>SummaBank</v>
      </c>
    </row>
    <row r="16227" spans="15:19">
      <c r="O16227" s="67" t="str">
        <v>The VLOOKup Vault</v>
      </c>
      <c r="P16227" s="67" t="str">
        <v>SheetBank AG</v>
      </c>
      <c r="Q16227" s="67" t="str">
        <v>Bank of Cellifornia</v>
      </c>
      <c r="R16227" s="67" t="str">
        <v>MoneyMATCH Inc.</v>
      </c>
      <c r="S16227" s="67" t="str">
        <v>CELLtral Bank</v>
      </c>
    </row>
    <row r="16228" spans="15:19">
      <c r="O16228" s="67" t="str">
        <v>The VLOOKup Vault</v>
      </c>
      <c r="P16228" s="67" t="str">
        <v>SheetBank AG</v>
      </c>
      <c r="Q16228" s="67" t="str">
        <v>Bank of Cellifornia</v>
      </c>
      <c r="R16228" s="67" t="str">
        <v>MoneyMATCH Inc.</v>
      </c>
      <c r="S16228" s="67" t="str">
        <v>Bank IF</v>
      </c>
    </row>
    <row r="16229" spans="15:19">
      <c r="O16229" s="67" t="str">
        <v>The VLOOKup Vault</v>
      </c>
      <c r="P16229" s="67" t="str">
        <v>SheetBank AG</v>
      </c>
      <c r="Q16229" s="67" t="str">
        <v>ExFunds</v>
      </c>
      <c r="R16229" s="67" t="str">
        <v>ExCell Bank</v>
      </c>
      <c r="S16229" s="67" t="str">
        <v>Bank of Cellifornia</v>
      </c>
    </row>
    <row r="16230" spans="15:19">
      <c r="O16230" s="67" t="str">
        <v>The VLOOKup Vault</v>
      </c>
      <c r="P16230" s="67" t="str">
        <v>SheetBank AG</v>
      </c>
      <c r="Q16230" s="67" t="str">
        <v>ExFunds</v>
      </c>
      <c r="R16230" s="67" t="str">
        <v>ExCell Bank</v>
      </c>
      <c r="S16230" s="67" t="str">
        <v>Pivot Finance Group</v>
      </c>
    </row>
    <row r="16231" spans="15:19">
      <c r="O16231" s="67" t="str">
        <v>The VLOOKup Vault</v>
      </c>
      <c r="P16231" s="67" t="str">
        <v>SheetBank AG</v>
      </c>
      <c r="Q16231" s="67" t="str">
        <v>ExFunds</v>
      </c>
      <c r="R16231" s="67" t="str">
        <v>ExCell Bank</v>
      </c>
      <c r="S16231" s="67" t="str">
        <v>SummaBank</v>
      </c>
    </row>
    <row r="16232" spans="15:19">
      <c r="O16232" s="67" t="str">
        <v>The VLOOKup Vault</v>
      </c>
      <c r="P16232" s="67" t="str">
        <v>SheetBank AG</v>
      </c>
      <c r="Q16232" s="67" t="str">
        <v>ExFunds</v>
      </c>
      <c r="R16232" s="67" t="str">
        <v>ExCell Bank</v>
      </c>
      <c r="S16232" s="67" t="str">
        <v>CELLtral Bank</v>
      </c>
    </row>
    <row r="16233" spans="15:19">
      <c r="O16233" s="67" t="str">
        <v>The VLOOKup Vault</v>
      </c>
      <c r="P16233" s="67" t="str">
        <v>SheetBank AG</v>
      </c>
      <c r="Q16233" s="67" t="str">
        <v>ExFunds</v>
      </c>
      <c r="R16233" s="67" t="str">
        <v>ExCell Bank</v>
      </c>
      <c r="S16233" s="67" t="str">
        <v>Bank IF</v>
      </c>
    </row>
    <row r="16234" spans="15:19">
      <c r="O16234" s="67" t="str">
        <v>The VLOOKup Vault</v>
      </c>
      <c r="P16234" s="67" t="str">
        <v>SheetBank AG</v>
      </c>
      <c r="Q16234" s="67" t="str">
        <v>ExFunds</v>
      </c>
      <c r="R16234" s="67" t="str">
        <v>ExCell Bank</v>
      </c>
      <c r="S16234" s="67" t="str">
        <v>MoneyMATCH Inc.</v>
      </c>
    </row>
    <row r="16235" spans="15:19">
      <c r="O16235" s="67" t="str">
        <v>The VLOOKup Vault</v>
      </c>
      <c r="P16235" s="67" t="str">
        <v>SheetBank AG</v>
      </c>
      <c r="Q16235" s="67" t="str">
        <v>ExFunds</v>
      </c>
      <c r="R16235" s="67" t="str">
        <v>Bank of Cellifornia</v>
      </c>
      <c r="S16235" s="67" t="str">
        <v>ExCell Bank</v>
      </c>
    </row>
    <row r="16236" spans="15:19">
      <c r="O16236" s="67" t="str">
        <v>The VLOOKup Vault</v>
      </c>
      <c r="P16236" s="67" t="str">
        <v>SheetBank AG</v>
      </c>
      <c r="Q16236" s="67" t="str">
        <v>ExFunds</v>
      </c>
      <c r="R16236" s="67" t="str">
        <v>Bank of Cellifornia</v>
      </c>
      <c r="S16236" s="67" t="str">
        <v>Pivot Finance Group</v>
      </c>
    </row>
    <row r="16237" spans="15:19">
      <c r="O16237" s="67" t="str">
        <v>The VLOOKup Vault</v>
      </c>
      <c r="P16237" s="67" t="str">
        <v>SheetBank AG</v>
      </c>
      <c r="Q16237" s="67" t="str">
        <v>ExFunds</v>
      </c>
      <c r="R16237" s="67" t="str">
        <v>Bank of Cellifornia</v>
      </c>
      <c r="S16237" s="67" t="str">
        <v>SummaBank</v>
      </c>
    </row>
    <row r="16238" spans="15:19">
      <c r="O16238" s="67" t="str">
        <v>The VLOOKup Vault</v>
      </c>
      <c r="P16238" s="67" t="str">
        <v>SheetBank AG</v>
      </c>
      <c r="Q16238" s="67" t="str">
        <v>ExFunds</v>
      </c>
      <c r="R16238" s="67" t="str">
        <v>Bank of Cellifornia</v>
      </c>
      <c r="S16238" s="67" t="str">
        <v>CELLtral Bank</v>
      </c>
    </row>
    <row r="16239" spans="15:19">
      <c r="O16239" s="67" t="str">
        <v>The VLOOKup Vault</v>
      </c>
      <c r="P16239" s="67" t="str">
        <v>SheetBank AG</v>
      </c>
      <c r="Q16239" s="67" t="str">
        <v>ExFunds</v>
      </c>
      <c r="R16239" s="67" t="str">
        <v>Bank of Cellifornia</v>
      </c>
      <c r="S16239" s="67" t="str">
        <v>Bank IF</v>
      </c>
    </row>
    <row r="16240" spans="15:19">
      <c r="O16240" s="67" t="str">
        <v>The VLOOKup Vault</v>
      </c>
      <c r="P16240" s="67" t="str">
        <v>SheetBank AG</v>
      </c>
      <c r="Q16240" s="67" t="str">
        <v>ExFunds</v>
      </c>
      <c r="R16240" s="67" t="str">
        <v>Bank of Cellifornia</v>
      </c>
      <c r="S16240" s="67" t="str">
        <v>MoneyMATCH Inc.</v>
      </c>
    </row>
    <row r="16241" spans="15:19">
      <c r="O16241" s="67" t="str">
        <v>The VLOOKup Vault</v>
      </c>
      <c r="P16241" s="67" t="str">
        <v>SheetBank AG</v>
      </c>
      <c r="Q16241" s="67" t="str">
        <v>ExFunds</v>
      </c>
      <c r="R16241" s="67" t="str">
        <v>Pivot Finance Group</v>
      </c>
      <c r="S16241" s="67" t="str">
        <v>ExCell Bank</v>
      </c>
    </row>
    <row r="16242" spans="15:19">
      <c r="O16242" s="67" t="str">
        <v>The VLOOKup Vault</v>
      </c>
      <c r="P16242" s="67" t="str">
        <v>SheetBank AG</v>
      </c>
      <c r="Q16242" s="67" t="str">
        <v>ExFunds</v>
      </c>
      <c r="R16242" s="67" t="str">
        <v>Pivot Finance Group</v>
      </c>
      <c r="S16242" s="67" t="str">
        <v>Bank of Cellifornia</v>
      </c>
    </row>
    <row r="16243" spans="15:19">
      <c r="O16243" s="67" t="str">
        <v>The VLOOKup Vault</v>
      </c>
      <c r="P16243" s="67" t="str">
        <v>SheetBank AG</v>
      </c>
      <c r="Q16243" s="67" t="str">
        <v>ExFunds</v>
      </c>
      <c r="R16243" s="67" t="str">
        <v>Pivot Finance Group</v>
      </c>
      <c r="S16243" s="67" t="str">
        <v>SummaBank</v>
      </c>
    </row>
    <row r="16244" spans="15:19">
      <c r="O16244" s="67" t="str">
        <v>The VLOOKup Vault</v>
      </c>
      <c r="P16244" s="67" t="str">
        <v>SheetBank AG</v>
      </c>
      <c r="Q16244" s="67" t="str">
        <v>ExFunds</v>
      </c>
      <c r="R16244" s="67" t="str">
        <v>Pivot Finance Group</v>
      </c>
      <c r="S16244" s="67" t="str">
        <v>CELLtral Bank</v>
      </c>
    </row>
    <row r="16245" spans="15:19">
      <c r="O16245" s="67" t="str">
        <v>The VLOOKup Vault</v>
      </c>
      <c r="P16245" s="67" t="str">
        <v>SheetBank AG</v>
      </c>
      <c r="Q16245" s="67" t="str">
        <v>ExFunds</v>
      </c>
      <c r="R16245" s="67" t="str">
        <v>Pivot Finance Group</v>
      </c>
      <c r="S16245" s="67" t="str">
        <v>Bank IF</v>
      </c>
    </row>
    <row r="16246" spans="15:19">
      <c r="O16246" s="67" t="str">
        <v>The VLOOKup Vault</v>
      </c>
      <c r="P16246" s="67" t="str">
        <v>SheetBank AG</v>
      </c>
      <c r="Q16246" s="67" t="str">
        <v>ExFunds</v>
      </c>
      <c r="R16246" s="67" t="str">
        <v>Pivot Finance Group</v>
      </c>
      <c r="S16246" s="67" t="str">
        <v>MoneyMATCH Inc.</v>
      </c>
    </row>
    <row r="16247" spans="15:19">
      <c r="O16247" s="67" t="str">
        <v>The VLOOKup Vault</v>
      </c>
      <c r="P16247" s="67" t="str">
        <v>SheetBank AG</v>
      </c>
      <c r="Q16247" s="67" t="str">
        <v>ExFunds</v>
      </c>
      <c r="R16247" s="67" t="str">
        <v>SummaBank</v>
      </c>
      <c r="S16247" s="67" t="str">
        <v>ExCell Bank</v>
      </c>
    </row>
    <row r="16248" spans="15:19">
      <c r="O16248" s="67" t="str">
        <v>The VLOOKup Vault</v>
      </c>
      <c r="P16248" s="67" t="str">
        <v>SheetBank AG</v>
      </c>
      <c r="Q16248" s="67" t="str">
        <v>ExFunds</v>
      </c>
      <c r="R16248" s="67" t="str">
        <v>SummaBank</v>
      </c>
      <c r="S16248" s="67" t="str">
        <v>Bank of Cellifornia</v>
      </c>
    </row>
    <row r="16249" spans="15:19">
      <c r="O16249" s="67" t="str">
        <v>The VLOOKup Vault</v>
      </c>
      <c r="P16249" s="67" t="str">
        <v>SheetBank AG</v>
      </c>
      <c r="Q16249" s="67" t="str">
        <v>ExFunds</v>
      </c>
      <c r="R16249" s="67" t="str">
        <v>SummaBank</v>
      </c>
      <c r="S16249" s="67" t="str">
        <v>Pivot Finance Group</v>
      </c>
    </row>
    <row r="16250" spans="15:19">
      <c r="O16250" s="67" t="str">
        <v>The VLOOKup Vault</v>
      </c>
      <c r="P16250" s="67" t="str">
        <v>SheetBank AG</v>
      </c>
      <c r="Q16250" s="67" t="str">
        <v>ExFunds</v>
      </c>
      <c r="R16250" s="67" t="str">
        <v>SummaBank</v>
      </c>
      <c r="S16250" s="67" t="str">
        <v>CELLtral Bank</v>
      </c>
    </row>
    <row r="16251" spans="15:19">
      <c r="O16251" s="67" t="str">
        <v>The VLOOKup Vault</v>
      </c>
      <c r="P16251" s="67" t="str">
        <v>SheetBank AG</v>
      </c>
      <c r="Q16251" s="67" t="str">
        <v>ExFunds</v>
      </c>
      <c r="R16251" s="67" t="str">
        <v>SummaBank</v>
      </c>
      <c r="S16251" s="67" t="str">
        <v>Bank IF</v>
      </c>
    </row>
    <row r="16252" spans="15:19">
      <c r="O16252" s="67" t="str">
        <v>The VLOOKup Vault</v>
      </c>
      <c r="P16252" s="67" t="str">
        <v>SheetBank AG</v>
      </c>
      <c r="Q16252" s="67" t="str">
        <v>ExFunds</v>
      </c>
      <c r="R16252" s="67" t="str">
        <v>SummaBank</v>
      </c>
      <c r="S16252" s="67" t="str">
        <v>MoneyMATCH Inc.</v>
      </c>
    </row>
    <row r="16253" spans="15:19">
      <c r="O16253" s="67" t="str">
        <v>The VLOOKup Vault</v>
      </c>
      <c r="P16253" s="67" t="str">
        <v>SheetBank AG</v>
      </c>
      <c r="Q16253" s="67" t="str">
        <v>ExFunds</v>
      </c>
      <c r="R16253" s="67" t="str">
        <v>CELLtral Bank</v>
      </c>
      <c r="S16253" s="67" t="str">
        <v>ExCell Bank</v>
      </c>
    </row>
    <row r="16254" spans="15:19">
      <c r="O16254" s="67" t="str">
        <v>The VLOOKup Vault</v>
      </c>
      <c r="P16254" s="67" t="str">
        <v>SheetBank AG</v>
      </c>
      <c r="Q16254" s="67" t="str">
        <v>ExFunds</v>
      </c>
      <c r="R16254" s="67" t="str">
        <v>CELLtral Bank</v>
      </c>
      <c r="S16254" s="67" t="str">
        <v>Bank of Cellifornia</v>
      </c>
    </row>
    <row r="16255" spans="15:19">
      <c r="O16255" s="67" t="str">
        <v>The VLOOKup Vault</v>
      </c>
      <c r="P16255" s="67" t="str">
        <v>SheetBank AG</v>
      </c>
      <c r="Q16255" s="67" t="str">
        <v>ExFunds</v>
      </c>
      <c r="R16255" s="67" t="str">
        <v>CELLtral Bank</v>
      </c>
      <c r="S16255" s="67" t="str">
        <v>Pivot Finance Group</v>
      </c>
    </row>
    <row r="16256" spans="15:19">
      <c r="O16256" s="67" t="str">
        <v>The VLOOKup Vault</v>
      </c>
      <c r="P16256" s="67" t="str">
        <v>SheetBank AG</v>
      </c>
      <c r="Q16256" s="67" t="str">
        <v>ExFunds</v>
      </c>
      <c r="R16256" s="67" t="str">
        <v>CELLtral Bank</v>
      </c>
      <c r="S16256" s="67" t="str">
        <v>SummaBank</v>
      </c>
    </row>
    <row r="16257" spans="15:19">
      <c r="O16257" s="67" t="str">
        <v>The VLOOKup Vault</v>
      </c>
      <c r="P16257" s="67" t="str">
        <v>SheetBank AG</v>
      </c>
      <c r="Q16257" s="67" t="str">
        <v>ExFunds</v>
      </c>
      <c r="R16257" s="67" t="str">
        <v>CELLtral Bank</v>
      </c>
      <c r="S16257" s="67" t="str">
        <v>Bank IF</v>
      </c>
    </row>
    <row r="16258" spans="15:19">
      <c r="O16258" s="67" t="str">
        <v>The VLOOKup Vault</v>
      </c>
      <c r="P16258" s="67" t="str">
        <v>SheetBank AG</v>
      </c>
      <c r="Q16258" s="67" t="str">
        <v>ExFunds</v>
      </c>
      <c r="R16258" s="67" t="str">
        <v>CELLtral Bank</v>
      </c>
      <c r="S16258" s="67" t="str">
        <v>MoneyMATCH Inc.</v>
      </c>
    </row>
    <row r="16259" spans="15:19">
      <c r="O16259" s="67" t="str">
        <v>The VLOOKup Vault</v>
      </c>
      <c r="P16259" s="67" t="str">
        <v>SheetBank AG</v>
      </c>
      <c r="Q16259" s="67" t="str">
        <v>ExFunds</v>
      </c>
      <c r="R16259" s="67" t="str">
        <v>Bank IF</v>
      </c>
      <c r="S16259" s="67" t="str">
        <v>ExCell Bank</v>
      </c>
    </row>
    <row r="16260" spans="15:19">
      <c r="O16260" s="67" t="str">
        <v>The VLOOKup Vault</v>
      </c>
      <c r="P16260" s="67" t="str">
        <v>SheetBank AG</v>
      </c>
      <c r="Q16260" s="67" t="str">
        <v>ExFunds</v>
      </c>
      <c r="R16260" s="67" t="str">
        <v>Bank IF</v>
      </c>
      <c r="S16260" s="67" t="str">
        <v>Bank of Cellifornia</v>
      </c>
    </row>
    <row r="16261" spans="15:19">
      <c r="O16261" s="67" t="str">
        <v>The VLOOKup Vault</v>
      </c>
      <c r="P16261" s="67" t="str">
        <v>SheetBank AG</v>
      </c>
      <c r="Q16261" s="67" t="str">
        <v>ExFunds</v>
      </c>
      <c r="R16261" s="67" t="str">
        <v>Bank IF</v>
      </c>
      <c r="S16261" s="67" t="str">
        <v>Pivot Finance Group</v>
      </c>
    </row>
    <row r="16262" spans="15:19">
      <c r="O16262" s="67" t="str">
        <v>The VLOOKup Vault</v>
      </c>
      <c r="P16262" s="67" t="str">
        <v>SheetBank AG</v>
      </c>
      <c r="Q16262" s="67" t="str">
        <v>ExFunds</v>
      </c>
      <c r="R16262" s="67" t="str">
        <v>Bank IF</v>
      </c>
      <c r="S16262" s="67" t="str">
        <v>SummaBank</v>
      </c>
    </row>
    <row r="16263" spans="15:19">
      <c r="O16263" s="67" t="str">
        <v>The VLOOKup Vault</v>
      </c>
      <c r="P16263" s="67" t="str">
        <v>SheetBank AG</v>
      </c>
      <c r="Q16263" s="67" t="str">
        <v>ExFunds</v>
      </c>
      <c r="R16263" s="67" t="str">
        <v>Bank IF</v>
      </c>
      <c r="S16263" s="67" t="str">
        <v>CELLtral Bank</v>
      </c>
    </row>
    <row r="16264" spans="15:19">
      <c r="O16264" s="67" t="str">
        <v>The VLOOKup Vault</v>
      </c>
      <c r="P16264" s="67" t="str">
        <v>SheetBank AG</v>
      </c>
      <c r="Q16264" s="67" t="str">
        <v>ExFunds</v>
      </c>
      <c r="R16264" s="67" t="str">
        <v>Bank IF</v>
      </c>
      <c r="S16264" s="67" t="str">
        <v>MoneyMATCH Inc.</v>
      </c>
    </row>
    <row r="16265" spans="15:19">
      <c r="O16265" s="67" t="str">
        <v>The VLOOKup Vault</v>
      </c>
      <c r="P16265" s="67" t="str">
        <v>SheetBank AG</v>
      </c>
      <c r="Q16265" s="67" t="str">
        <v>ExFunds</v>
      </c>
      <c r="R16265" s="67" t="str">
        <v>MoneyMATCH Inc.</v>
      </c>
      <c r="S16265" s="67" t="str">
        <v>ExCell Bank</v>
      </c>
    </row>
    <row r="16266" spans="15:19">
      <c r="O16266" s="67" t="str">
        <v>The VLOOKup Vault</v>
      </c>
      <c r="P16266" s="67" t="str">
        <v>SheetBank AG</v>
      </c>
      <c r="Q16266" s="67" t="str">
        <v>ExFunds</v>
      </c>
      <c r="R16266" s="67" t="str">
        <v>MoneyMATCH Inc.</v>
      </c>
      <c r="S16266" s="67" t="str">
        <v>Bank of Cellifornia</v>
      </c>
    </row>
    <row r="16267" spans="15:19">
      <c r="O16267" s="67" t="str">
        <v>The VLOOKup Vault</v>
      </c>
      <c r="P16267" s="67" t="str">
        <v>SheetBank AG</v>
      </c>
      <c r="Q16267" s="67" t="str">
        <v>ExFunds</v>
      </c>
      <c r="R16267" s="67" t="str">
        <v>MoneyMATCH Inc.</v>
      </c>
      <c r="S16267" s="67" t="str">
        <v>Pivot Finance Group</v>
      </c>
    </row>
    <row r="16268" spans="15:19">
      <c r="O16268" s="67" t="str">
        <v>The VLOOKup Vault</v>
      </c>
      <c r="P16268" s="67" t="str">
        <v>SheetBank AG</v>
      </c>
      <c r="Q16268" s="67" t="str">
        <v>ExFunds</v>
      </c>
      <c r="R16268" s="67" t="str">
        <v>MoneyMATCH Inc.</v>
      </c>
      <c r="S16268" s="67" t="str">
        <v>SummaBank</v>
      </c>
    </row>
    <row r="16269" spans="15:19">
      <c r="O16269" s="67" t="str">
        <v>The VLOOKup Vault</v>
      </c>
      <c r="P16269" s="67" t="str">
        <v>SheetBank AG</v>
      </c>
      <c r="Q16269" s="67" t="str">
        <v>ExFunds</v>
      </c>
      <c r="R16269" s="67" t="str">
        <v>MoneyMATCH Inc.</v>
      </c>
      <c r="S16269" s="67" t="str">
        <v>CELLtral Bank</v>
      </c>
    </row>
    <row r="16270" spans="15:19">
      <c r="O16270" s="67" t="str">
        <v>The VLOOKup Vault</v>
      </c>
      <c r="P16270" s="67" t="str">
        <v>SheetBank AG</v>
      </c>
      <c r="Q16270" s="67" t="str">
        <v>ExFunds</v>
      </c>
      <c r="R16270" s="67" t="str">
        <v>MoneyMATCH Inc.</v>
      </c>
      <c r="S16270" s="67" t="str">
        <v>Bank IF</v>
      </c>
    </row>
    <row r="16271" spans="15:19">
      <c r="O16271" s="67" t="str">
        <v>The VLOOKup Vault</v>
      </c>
      <c r="P16271" s="67" t="str">
        <v>SheetBank AG</v>
      </c>
      <c r="Q16271" s="67" t="str">
        <v>Pivot Finance Group</v>
      </c>
      <c r="R16271" s="67" t="str">
        <v>ExCell Bank</v>
      </c>
      <c r="S16271" s="67" t="str">
        <v>Bank of Cellifornia</v>
      </c>
    </row>
    <row r="16272" spans="15:19">
      <c r="O16272" s="67" t="str">
        <v>The VLOOKup Vault</v>
      </c>
      <c r="P16272" s="67" t="str">
        <v>SheetBank AG</v>
      </c>
      <c r="Q16272" s="67" t="str">
        <v>Pivot Finance Group</v>
      </c>
      <c r="R16272" s="67" t="str">
        <v>ExCell Bank</v>
      </c>
      <c r="S16272" s="67" t="str">
        <v>ExFunds</v>
      </c>
    </row>
    <row r="16273" spans="15:19">
      <c r="O16273" s="67" t="str">
        <v>The VLOOKup Vault</v>
      </c>
      <c r="P16273" s="67" t="str">
        <v>SheetBank AG</v>
      </c>
      <c r="Q16273" s="67" t="str">
        <v>Pivot Finance Group</v>
      </c>
      <c r="R16273" s="67" t="str">
        <v>ExCell Bank</v>
      </c>
      <c r="S16273" s="67" t="str">
        <v>SummaBank</v>
      </c>
    </row>
    <row r="16274" spans="15:19">
      <c r="O16274" s="67" t="str">
        <v>The VLOOKup Vault</v>
      </c>
      <c r="P16274" s="67" t="str">
        <v>SheetBank AG</v>
      </c>
      <c r="Q16274" s="67" t="str">
        <v>Pivot Finance Group</v>
      </c>
      <c r="R16274" s="67" t="str">
        <v>ExCell Bank</v>
      </c>
      <c r="S16274" s="67" t="str">
        <v>CELLtral Bank</v>
      </c>
    </row>
    <row r="16275" spans="15:19">
      <c r="O16275" s="67" t="str">
        <v>The VLOOKup Vault</v>
      </c>
      <c r="P16275" s="67" t="str">
        <v>SheetBank AG</v>
      </c>
      <c r="Q16275" s="67" t="str">
        <v>Pivot Finance Group</v>
      </c>
      <c r="R16275" s="67" t="str">
        <v>ExCell Bank</v>
      </c>
      <c r="S16275" s="67" t="str">
        <v>Bank IF</v>
      </c>
    </row>
    <row r="16276" spans="15:19">
      <c r="O16276" s="67" t="str">
        <v>The VLOOKup Vault</v>
      </c>
      <c r="P16276" s="67" t="str">
        <v>SheetBank AG</v>
      </c>
      <c r="Q16276" s="67" t="str">
        <v>Pivot Finance Group</v>
      </c>
      <c r="R16276" s="67" t="str">
        <v>ExCell Bank</v>
      </c>
      <c r="S16276" s="67" t="str">
        <v>MoneyMATCH Inc.</v>
      </c>
    </row>
    <row r="16277" spans="15:19">
      <c r="O16277" s="67" t="str">
        <v>The VLOOKup Vault</v>
      </c>
      <c r="P16277" s="67" t="str">
        <v>SheetBank AG</v>
      </c>
      <c r="Q16277" s="67" t="str">
        <v>Pivot Finance Group</v>
      </c>
      <c r="R16277" s="67" t="str">
        <v>Bank of Cellifornia</v>
      </c>
      <c r="S16277" s="67" t="str">
        <v>ExCell Bank</v>
      </c>
    </row>
    <row r="16278" spans="15:19">
      <c r="O16278" s="67" t="str">
        <v>The VLOOKup Vault</v>
      </c>
      <c r="P16278" s="67" t="str">
        <v>SheetBank AG</v>
      </c>
      <c r="Q16278" s="67" t="str">
        <v>Pivot Finance Group</v>
      </c>
      <c r="R16278" s="67" t="str">
        <v>Bank of Cellifornia</v>
      </c>
      <c r="S16278" s="67" t="str">
        <v>ExFunds</v>
      </c>
    </row>
    <row r="16279" spans="15:19">
      <c r="O16279" s="67" t="str">
        <v>The VLOOKup Vault</v>
      </c>
      <c r="P16279" s="67" t="str">
        <v>SheetBank AG</v>
      </c>
      <c r="Q16279" s="67" t="str">
        <v>Pivot Finance Group</v>
      </c>
      <c r="R16279" s="67" t="str">
        <v>Bank of Cellifornia</v>
      </c>
      <c r="S16279" s="67" t="str">
        <v>SummaBank</v>
      </c>
    </row>
    <row r="16280" spans="15:19">
      <c r="O16280" s="67" t="str">
        <v>The VLOOKup Vault</v>
      </c>
      <c r="P16280" s="67" t="str">
        <v>SheetBank AG</v>
      </c>
      <c r="Q16280" s="67" t="str">
        <v>Pivot Finance Group</v>
      </c>
      <c r="R16280" s="67" t="str">
        <v>Bank of Cellifornia</v>
      </c>
      <c r="S16280" s="67" t="str">
        <v>CELLtral Bank</v>
      </c>
    </row>
    <row r="16281" spans="15:19">
      <c r="O16281" s="67" t="str">
        <v>The VLOOKup Vault</v>
      </c>
      <c r="P16281" s="67" t="str">
        <v>SheetBank AG</v>
      </c>
      <c r="Q16281" s="67" t="str">
        <v>Pivot Finance Group</v>
      </c>
      <c r="R16281" s="67" t="str">
        <v>Bank of Cellifornia</v>
      </c>
      <c r="S16281" s="67" t="str">
        <v>Bank IF</v>
      </c>
    </row>
    <row r="16282" spans="15:19">
      <c r="O16282" s="67" t="str">
        <v>The VLOOKup Vault</v>
      </c>
      <c r="P16282" s="67" t="str">
        <v>SheetBank AG</v>
      </c>
      <c r="Q16282" s="67" t="str">
        <v>Pivot Finance Group</v>
      </c>
      <c r="R16282" s="67" t="str">
        <v>Bank of Cellifornia</v>
      </c>
      <c r="S16282" s="67" t="str">
        <v>MoneyMATCH Inc.</v>
      </c>
    </row>
    <row r="16283" spans="15:19">
      <c r="O16283" s="67" t="str">
        <v>The VLOOKup Vault</v>
      </c>
      <c r="P16283" s="67" t="str">
        <v>SheetBank AG</v>
      </c>
      <c r="Q16283" s="67" t="str">
        <v>Pivot Finance Group</v>
      </c>
      <c r="R16283" s="67" t="str">
        <v>ExFunds</v>
      </c>
      <c r="S16283" s="67" t="str">
        <v>ExCell Bank</v>
      </c>
    </row>
    <row r="16284" spans="15:19">
      <c r="O16284" s="67" t="str">
        <v>The VLOOKup Vault</v>
      </c>
      <c r="P16284" s="67" t="str">
        <v>SheetBank AG</v>
      </c>
      <c r="Q16284" s="67" t="str">
        <v>Pivot Finance Group</v>
      </c>
      <c r="R16284" s="67" t="str">
        <v>ExFunds</v>
      </c>
      <c r="S16284" s="67" t="str">
        <v>Bank of Cellifornia</v>
      </c>
    </row>
    <row r="16285" spans="15:19">
      <c r="O16285" s="67" t="str">
        <v>The VLOOKup Vault</v>
      </c>
      <c r="P16285" s="67" t="str">
        <v>SheetBank AG</v>
      </c>
      <c r="Q16285" s="67" t="str">
        <v>Pivot Finance Group</v>
      </c>
      <c r="R16285" s="67" t="str">
        <v>ExFunds</v>
      </c>
      <c r="S16285" s="67" t="str">
        <v>SummaBank</v>
      </c>
    </row>
    <row r="16286" spans="15:19">
      <c r="O16286" s="67" t="str">
        <v>The VLOOKup Vault</v>
      </c>
      <c r="P16286" s="67" t="str">
        <v>SheetBank AG</v>
      </c>
      <c r="Q16286" s="67" t="str">
        <v>Pivot Finance Group</v>
      </c>
      <c r="R16286" s="67" t="str">
        <v>ExFunds</v>
      </c>
      <c r="S16286" s="67" t="str">
        <v>CELLtral Bank</v>
      </c>
    </row>
    <row r="16287" spans="15:19">
      <c r="O16287" s="67" t="str">
        <v>The VLOOKup Vault</v>
      </c>
      <c r="P16287" s="67" t="str">
        <v>SheetBank AG</v>
      </c>
      <c r="Q16287" s="67" t="str">
        <v>Pivot Finance Group</v>
      </c>
      <c r="R16287" s="67" t="str">
        <v>ExFunds</v>
      </c>
      <c r="S16287" s="67" t="str">
        <v>Bank IF</v>
      </c>
    </row>
    <row r="16288" spans="15:19">
      <c r="O16288" s="67" t="str">
        <v>The VLOOKup Vault</v>
      </c>
      <c r="P16288" s="67" t="str">
        <v>SheetBank AG</v>
      </c>
      <c r="Q16288" s="67" t="str">
        <v>Pivot Finance Group</v>
      </c>
      <c r="R16288" s="67" t="str">
        <v>ExFunds</v>
      </c>
      <c r="S16288" s="67" t="str">
        <v>MoneyMATCH Inc.</v>
      </c>
    </row>
    <row r="16289" spans="15:19">
      <c r="O16289" s="67" t="str">
        <v>The VLOOKup Vault</v>
      </c>
      <c r="P16289" s="67" t="str">
        <v>SheetBank AG</v>
      </c>
      <c r="Q16289" s="67" t="str">
        <v>Pivot Finance Group</v>
      </c>
      <c r="R16289" s="67" t="str">
        <v>SummaBank</v>
      </c>
      <c r="S16289" s="67" t="str">
        <v>ExCell Bank</v>
      </c>
    </row>
    <row r="16290" spans="15:19">
      <c r="O16290" s="67" t="str">
        <v>The VLOOKup Vault</v>
      </c>
      <c r="P16290" s="67" t="str">
        <v>SheetBank AG</v>
      </c>
      <c r="Q16290" s="67" t="str">
        <v>Pivot Finance Group</v>
      </c>
      <c r="R16290" s="67" t="str">
        <v>SummaBank</v>
      </c>
      <c r="S16290" s="67" t="str">
        <v>Bank of Cellifornia</v>
      </c>
    </row>
    <row r="16291" spans="15:19">
      <c r="O16291" s="67" t="str">
        <v>The VLOOKup Vault</v>
      </c>
      <c r="P16291" s="67" t="str">
        <v>SheetBank AG</v>
      </c>
      <c r="Q16291" s="67" t="str">
        <v>Pivot Finance Group</v>
      </c>
      <c r="R16291" s="67" t="str">
        <v>SummaBank</v>
      </c>
      <c r="S16291" s="67" t="str">
        <v>ExFunds</v>
      </c>
    </row>
    <row r="16292" spans="15:19">
      <c r="O16292" s="67" t="str">
        <v>The VLOOKup Vault</v>
      </c>
      <c r="P16292" s="67" t="str">
        <v>SheetBank AG</v>
      </c>
      <c r="Q16292" s="67" t="str">
        <v>Pivot Finance Group</v>
      </c>
      <c r="R16292" s="67" t="str">
        <v>SummaBank</v>
      </c>
      <c r="S16292" s="67" t="str">
        <v>CELLtral Bank</v>
      </c>
    </row>
    <row r="16293" spans="15:19">
      <c r="O16293" s="67" t="str">
        <v>The VLOOKup Vault</v>
      </c>
      <c r="P16293" s="67" t="str">
        <v>SheetBank AG</v>
      </c>
      <c r="Q16293" s="67" t="str">
        <v>Pivot Finance Group</v>
      </c>
      <c r="R16293" s="67" t="str">
        <v>SummaBank</v>
      </c>
      <c r="S16293" s="67" t="str">
        <v>Bank IF</v>
      </c>
    </row>
    <row r="16294" spans="15:19">
      <c r="O16294" s="67" t="str">
        <v>The VLOOKup Vault</v>
      </c>
      <c r="P16294" s="67" t="str">
        <v>SheetBank AG</v>
      </c>
      <c r="Q16294" s="67" t="str">
        <v>Pivot Finance Group</v>
      </c>
      <c r="R16294" s="67" t="str">
        <v>SummaBank</v>
      </c>
      <c r="S16294" s="67" t="str">
        <v>MoneyMATCH Inc.</v>
      </c>
    </row>
    <row r="16295" spans="15:19">
      <c r="O16295" s="67" t="str">
        <v>The VLOOKup Vault</v>
      </c>
      <c r="P16295" s="67" t="str">
        <v>SheetBank AG</v>
      </c>
      <c r="Q16295" s="67" t="str">
        <v>Pivot Finance Group</v>
      </c>
      <c r="R16295" s="67" t="str">
        <v>CELLtral Bank</v>
      </c>
      <c r="S16295" s="67" t="str">
        <v>ExCell Bank</v>
      </c>
    </row>
    <row r="16296" spans="15:19">
      <c r="O16296" s="67" t="str">
        <v>The VLOOKup Vault</v>
      </c>
      <c r="P16296" s="67" t="str">
        <v>SheetBank AG</v>
      </c>
      <c r="Q16296" s="67" t="str">
        <v>Pivot Finance Group</v>
      </c>
      <c r="R16296" s="67" t="str">
        <v>CELLtral Bank</v>
      </c>
      <c r="S16296" s="67" t="str">
        <v>Bank of Cellifornia</v>
      </c>
    </row>
    <row r="16297" spans="15:19">
      <c r="O16297" s="67" t="str">
        <v>The VLOOKup Vault</v>
      </c>
      <c r="P16297" s="67" t="str">
        <v>SheetBank AG</v>
      </c>
      <c r="Q16297" s="67" t="str">
        <v>Pivot Finance Group</v>
      </c>
      <c r="R16297" s="67" t="str">
        <v>CELLtral Bank</v>
      </c>
      <c r="S16297" s="67" t="str">
        <v>ExFunds</v>
      </c>
    </row>
    <row r="16298" spans="15:19">
      <c r="O16298" s="67" t="str">
        <v>The VLOOKup Vault</v>
      </c>
      <c r="P16298" s="67" t="str">
        <v>SheetBank AG</v>
      </c>
      <c r="Q16298" s="67" t="str">
        <v>Pivot Finance Group</v>
      </c>
      <c r="R16298" s="67" t="str">
        <v>CELLtral Bank</v>
      </c>
      <c r="S16298" s="67" t="str">
        <v>SummaBank</v>
      </c>
    </row>
    <row r="16299" spans="15:19">
      <c r="O16299" s="67" t="str">
        <v>The VLOOKup Vault</v>
      </c>
      <c r="P16299" s="67" t="str">
        <v>SheetBank AG</v>
      </c>
      <c r="Q16299" s="67" t="str">
        <v>Pivot Finance Group</v>
      </c>
      <c r="R16299" s="67" t="str">
        <v>CELLtral Bank</v>
      </c>
      <c r="S16299" s="67" t="str">
        <v>Bank IF</v>
      </c>
    </row>
    <row r="16300" spans="15:19">
      <c r="O16300" s="67" t="str">
        <v>The VLOOKup Vault</v>
      </c>
      <c r="P16300" s="67" t="str">
        <v>SheetBank AG</v>
      </c>
      <c r="Q16300" s="67" t="str">
        <v>Pivot Finance Group</v>
      </c>
      <c r="R16300" s="67" t="str">
        <v>CELLtral Bank</v>
      </c>
      <c r="S16300" s="67" t="str">
        <v>MoneyMATCH Inc.</v>
      </c>
    </row>
    <row r="16301" spans="15:19">
      <c r="O16301" s="67" t="str">
        <v>The VLOOKup Vault</v>
      </c>
      <c r="P16301" s="67" t="str">
        <v>SheetBank AG</v>
      </c>
      <c r="Q16301" s="67" t="str">
        <v>Pivot Finance Group</v>
      </c>
      <c r="R16301" s="67" t="str">
        <v>Bank IF</v>
      </c>
      <c r="S16301" s="67" t="str">
        <v>ExCell Bank</v>
      </c>
    </row>
    <row r="16302" spans="15:19">
      <c r="O16302" s="67" t="str">
        <v>The VLOOKup Vault</v>
      </c>
      <c r="P16302" s="67" t="str">
        <v>SheetBank AG</v>
      </c>
      <c r="Q16302" s="67" t="str">
        <v>Pivot Finance Group</v>
      </c>
      <c r="R16302" s="67" t="str">
        <v>Bank IF</v>
      </c>
      <c r="S16302" s="67" t="str">
        <v>Bank of Cellifornia</v>
      </c>
    </row>
    <row r="16303" spans="15:19">
      <c r="O16303" s="67" t="str">
        <v>The VLOOKup Vault</v>
      </c>
      <c r="P16303" s="67" t="str">
        <v>SheetBank AG</v>
      </c>
      <c r="Q16303" s="67" t="str">
        <v>Pivot Finance Group</v>
      </c>
      <c r="R16303" s="67" t="str">
        <v>Bank IF</v>
      </c>
      <c r="S16303" s="67" t="str">
        <v>ExFunds</v>
      </c>
    </row>
    <row r="16304" spans="15:19">
      <c r="O16304" s="67" t="str">
        <v>The VLOOKup Vault</v>
      </c>
      <c r="P16304" s="67" t="str">
        <v>SheetBank AG</v>
      </c>
      <c r="Q16304" s="67" t="str">
        <v>Pivot Finance Group</v>
      </c>
      <c r="R16304" s="67" t="str">
        <v>Bank IF</v>
      </c>
      <c r="S16304" s="67" t="str">
        <v>SummaBank</v>
      </c>
    </row>
    <row r="16305" spans="15:19">
      <c r="O16305" s="67" t="str">
        <v>The VLOOKup Vault</v>
      </c>
      <c r="P16305" s="67" t="str">
        <v>SheetBank AG</v>
      </c>
      <c r="Q16305" s="67" t="str">
        <v>Pivot Finance Group</v>
      </c>
      <c r="R16305" s="67" t="str">
        <v>Bank IF</v>
      </c>
      <c r="S16305" s="67" t="str">
        <v>CELLtral Bank</v>
      </c>
    </row>
    <row r="16306" spans="15:19">
      <c r="O16306" s="67" t="str">
        <v>The VLOOKup Vault</v>
      </c>
      <c r="P16306" s="67" t="str">
        <v>SheetBank AG</v>
      </c>
      <c r="Q16306" s="67" t="str">
        <v>Pivot Finance Group</v>
      </c>
      <c r="R16306" s="67" t="str">
        <v>Bank IF</v>
      </c>
      <c r="S16306" s="67" t="str">
        <v>MoneyMATCH Inc.</v>
      </c>
    </row>
    <row r="16307" spans="15:19">
      <c r="O16307" s="67" t="str">
        <v>The VLOOKup Vault</v>
      </c>
      <c r="P16307" s="67" t="str">
        <v>SheetBank AG</v>
      </c>
      <c r="Q16307" s="67" t="str">
        <v>Pivot Finance Group</v>
      </c>
      <c r="R16307" s="67" t="str">
        <v>MoneyMATCH Inc.</v>
      </c>
      <c r="S16307" s="67" t="str">
        <v>ExCell Bank</v>
      </c>
    </row>
    <row r="16308" spans="15:19">
      <c r="O16308" s="67" t="str">
        <v>The VLOOKup Vault</v>
      </c>
      <c r="P16308" s="67" t="str">
        <v>SheetBank AG</v>
      </c>
      <c r="Q16308" s="67" t="str">
        <v>Pivot Finance Group</v>
      </c>
      <c r="R16308" s="67" t="str">
        <v>MoneyMATCH Inc.</v>
      </c>
      <c r="S16308" s="67" t="str">
        <v>Bank of Cellifornia</v>
      </c>
    </row>
    <row r="16309" spans="15:19">
      <c r="O16309" s="67" t="str">
        <v>The VLOOKup Vault</v>
      </c>
      <c r="P16309" s="67" t="str">
        <v>SheetBank AG</v>
      </c>
      <c r="Q16309" s="67" t="str">
        <v>Pivot Finance Group</v>
      </c>
      <c r="R16309" s="67" t="str">
        <v>MoneyMATCH Inc.</v>
      </c>
      <c r="S16309" s="67" t="str">
        <v>ExFunds</v>
      </c>
    </row>
    <row r="16310" spans="15:19">
      <c r="O16310" s="67" t="str">
        <v>The VLOOKup Vault</v>
      </c>
      <c r="P16310" s="67" t="str">
        <v>SheetBank AG</v>
      </c>
      <c r="Q16310" s="67" t="str">
        <v>Pivot Finance Group</v>
      </c>
      <c r="R16310" s="67" t="str">
        <v>MoneyMATCH Inc.</v>
      </c>
      <c r="S16310" s="67" t="str">
        <v>SummaBank</v>
      </c>
    </row>
    <row r="16311" spans="15:19">
      <c r="O16311" s="67" t="str">
        <v>The VLOOKup Vault</v>
      </c>
      <c r="P16311" s="67" t="str">
        <v>SheetBank AG</v>
      </c>
      <c r="Q16311" s="67" t="str">
        <v>Pivot Finance Group</v>
      </c>
      <c r="R16311" s="67" t="str">
        <v>MoneyMATCH Inc.</v>
      </c>
      <c r="S16311" s="67" t="str">
        <v>CELLtral Bank</v>
      </c>
    </row>
    <row r="16312" spans="15:19">
      <c r="O16312" s="67" t="str">
        <v>The VLOOKup Vault</v>
      </c>
      <c r="P16312" s="67" t="str">
        <v>SheetBank AG</v>
      </c>
      <c r="Q16312" s="67" t="str">
        <v>Pivot Finance Group</v>
      </c>
      <c r="R16312" s="67" t="str">
        <v>MoneyMATCH Inc.</v>
      </c>
      <c r="S16312" s="67" t="str">
        <v>Bank IF</v>
      </c>
    </row>
    <row r="16313" spans="15:19">
      <c r="O16313" s="67" t="str">
        <v>The VLOOKup Vault</v>
      </c>
      <c r="P16313" s="67" t="str">
        <v>SheetBank AG</v>
      </c>
      <c r="Q16313" s="67" t="str">
        <v>SummaBank</v>
      </c>
      <c r="R16313" s="67" t="str">
        <v>ExCell Bank</v>
      </c>
      <c r="S16313" s="67" t="str">
        <v>Bank of Cellifornia</v>
      </c>
    </row>
    <row r="16314" spans="15:19">
      <c r="O16314" s="67" t="str">
        <v>The VLOOKup Vault</v>
      </c>
      <c r="P16314" s="67" t="str">
        <v>SheetBank AG</v>
      </c>
      <c r="Q16314" s="67" t="str">
        <v>SummaBank</v>
      </c>
      <c r="R16314" s="67" t="str">
        <v>ExCell Bank</v>
      </c>
      <c r="S16314" s="67" t="str">
        <v>ExFunds</v>
      </c>
    </row>
    <row r="16315" spans="15:19">
      <c r="O16315" s="67" t="str">
        <v>The VLOOKup Vault</v>
      </c>
      <c r="P16315" s="67" t="str">
        <v>SheetBank AG</v>
      </c>
      <c r="Q16315" s="67" t="str">
        <v>SummaBank</v>
      </c>
      <c r="R16315" s="67" t="str">
        <v>ExCell Bank</v>
      </c>
      <c r="S16315" s="67" t="str">
        <v>Pivot Finance Group</v>
      </c>
    </row>
    <row r="16316" spans="15:19">
      <c r="O16316" s="67" t="str">
        <v>The VLOOKup Vault</v>
      </c>
      <c r="P16316" s="67" t="str">
        <v>SheetBank AG</v>
      </c>
      <c r="Q16316" s="67" t="str">
        <v>SummaBank</v>
      </c>
      <c r="R16316" s="67" t="str">
        <v>ExCell Bank</v>
      </c>
      <c r="S16316" s="67" t="str">
        <v>CELLtral Bank</v>
      </c>
    </row>
    <row r="16317" spans="15:19">
      <c r="O16317" s="67" t="str">
        <v>The VLOOKup Vault</v>
      </c>
      <c r="P16317" s="67" t="str">
        <v>SheetBank AG</v>
      </c>
      <c r="Q16317" s="67" t="str">
        <v>SummaBank</v>
      </c>
      <c r="R16317" s="67" t="str">
        <v>ExCell Bank</v>
      </c>
      <c r="S16317" s="67" t="str">
        <v>Bank IF</v>
      </c>
    </row>
    <row r="16318" spans="15:19">
      <c r="O16318" s="67" t="str">
        <v>The VLOOKup Vault</v>
      </c>
      <c r="P16318" s="67" t="str">
        <v>SheetBank AG</v>
      </c>
      <c r="Q16318" s="67" t="str">
        <v>SummaBank</v>
      </c>
      <c r="R16318" s="67" t="str">
        <v>ExCell Bank</v>
      </c>
      <c r="S16318" s="67" t="str">
        <v>MoneyMATCH Inc.</v>
      </c>
    </row>
    <row r="16319" spans="15:19">
      <c r="O16319" s="67" t="str">
        <v>The VLOOKup Vault</v>
      </c>
      <c r="P16319" s="67" t="str">
        <v>SheetBank AG</v>
      </c>
      <c r="Q16319" s="67" t="str">
        <v>SummaBank</v>
      </c>
      <c r="R16319" s="67" t="str">
        <v>Bank of Cellifornia</v>
      </c>
      <c r="S16319" s="67" t="str">
        <v>ExCell Bank</v>
      </c>
    </row>
    <row r="16320" spans="15:19">
      <c r="O16320" s="67" t="str">
        <v>The VLOOKup Vault</v>
      </c>
      <c r="P16320" s="67" t="str">
        <v>SheetBank AG</v>
      </c>
      <c r="Q16320" s="67" t="str">
        <v>SummaBank</v>
      </c>
      <c r="R16320" s="67" t="str">
        <v>Bank of Cellifornia</v>
      </c>
      <c r="S16320" s="67" t="str">
        <v>ExFunds</v>
      </c>
    </row>
    <row r="16321" spans="15:19">
      <c r="O16321" s="67" t="str">
        <v>The VLOOKup Vault</v>
      </c>
      <c r="P16321" s="67" t="str">
        <v>SheetBank AG</v>
      </c>
      <c r="Q16321" s="67" t="str">
        <v>SummaBank</v>
      </c>
      <c r="R16321" s="67" t="str">
        <v>Bank of Cellifornia</v>
      </c>
      <c r="S16321" s="67" t="str">
        <v>Pivot Finance Group</v>
      </c>
    </row>
    <row r="16322" spans="15:19">
      <c r="O16322" s="67" t="str">
        <v>The VLOOKup Vault</v>
      </c>
      <c r="P16322" s="67" t="str">
        <v>SheetBank AG</v>
      </c>
      <c r="Q16322" s="67" t="str">
        <v>SummaBank</v>
      </c>
      <c r="R16322" s="67" t="str">
        <v>Bank of Cellifornia</v>
      </c>
      <c r="S16322" s="67" t="str">
        <v>CELLtral Bank</v>
      </c>
    </row>
    <row r="16323" spans="15:19">
      <c r="O16323" s="67" t="str">
        <v>The VLOOKup Vault</v>
      </c>
      <c r="P16323" s="67" t="str">
        <v>SheetBank AG</v>
      </c>
      <c r="Q16323" s="67" t="str">
        <v>SummaBank</v>
      </c>
      <c r="R16323" s="67" t="str">
        <v>Bank of Cellifornia</v>
      </c>
      <c r="S16323" s="67" t="str">
        <v>Bank IF</v>
      </c>
    </row>
    <row r="16324" spans="15:19">
      <c r="O16324" s="67" t="str">
        <v>The VLOOKup Vault</v>
      </c>
      <c r="P16324" s="67" t="str">
        <v>SheetBank AG</v>
      </c>
      <c r="Q16324" s="67" t="str">
        <v>SummaBank</v>
      </c>
      <c r="R16324" s="67" t="str">
        <v>Bank of Cellifornia</v>
      </c>
      <c r="S16324" s="67" t="str">
        <v>MoneyMATCH Inc.</v>
      </c>
    </row>
    <row r="16325" spans="15:19">
      <c r="O16325" s="67" t="str">
        <v>The VLOOKup Vault</v>
      </c>
      <c r="P16325" s="67" t="str">
        <v>SheetBank AG</v>
      </c>
      <c r="Q16325" s="67" t="str">
        <v>SummaBank</v>
      </c>
      <c r="R16325" s="67" t="str">
        <v>ExFunds</v>
      </c>
      <c r="S16325" s="67" t="str">
        <v>ExCell Bank</v>
      </c>
    </row>
    <row r="16326" spans="15:19">
      <c r="O16326" s="67" t="str">
        <v>The VLOOKup Vault</v>
      </c>
      <c r="P16326" s="67" t="str">
        <v>SheetBank AG</v>
      </c>
      <c r="Q16326" s="67" t="str">
        <v>SummaBank</v>
      </c>
      <c r="R16326" s="67" t="str">
        <v>ExFunds</v>
      </c>
      <c r="S16326" s="67" t="str">
        <v>Bank of Cellifornia</v>
      </c>
    </row>
    <row r="16327" spans="15:19">
      <c r="O16327" s="67" t="str">
        <v>The VLOOKup Vault</v>
      </c>
      <c r="P16327" s="67" t="str">
        <v>SheetBank AG</v>
      </c>
      <c r="Q16327" s="67" t="str">
        <v>SummaBank</v>
      </c>
      <c r="R16327" s="67" t="str">
        <v>ExFunds</v>
      </c>
      <c r="S16327" s="67" t="str">
        <v>Pivot Finance Group</v>
      </c>
    </row>
    <row r="16328" spans="15:19">
      <c r="O16328" s="67" t="str">
        <v>The VLOOKup Vault</v>
      </c>
      <c r="P16328" s="67" t="str">
        <v>SheetBank AG</v>
      </c>
      <c r="Q16328" s="67" t="str">
        <v>SummaBank</v>
      </c>
      <c r="R16328" s="67" t="str">
        <v>ExFunds</v>
      </c>
      <c r="S16328" s="67" t="str">
        <v>CELLtral Bank</v>
      </c>
    </row>
    <row r="16329" spans="15:19">
      <c r="O16329" s="67" t="str">
        <v>The VLOOKup Vault</v>
      </c>
      <c r="P16329" s="67" t="str">
        <v>SheetBank AG</v>
      </c>
      <c r="Q16329" s="67" t="str">
        <v>SummaBank</v>
      </c>
      <c r="R16329" s="67" t="str">
        <v>ExFunds</v>
      </c>
      <c r="S16329" s="67" t="str">
        <v>Bank IF</v>
      </c>
    </row>
    <row r="16330" spans="15:19">
      <c r="O16330" s="67" t="str">
        <v>The VLOOKup Vault</v>
      </c>
      <c r="P16330" s="67" t="str">
        <v>SheetBank AG</v>
      </c>
      <c r="Q16330" s="67" t="str">
        <v>SummaBank</v>
      </c>
      <c r="R16330" s="67" t="str">
        <v>ExFunds</v>
      </c>
      <c r="S16330" s="67" t="str">
        <v>MoneyMATCH Inc.</v>
      </c>
    </row>
    <row r="16331" spans="15:19">
      <c r="O16331" s="67" t="str">
        <v>The VLOOKup Vault</v>
      </c>
      <c r="P16331" s="67" t="str">
        <v>SheetBank AG</v>
      </c>
      <c r="Q16331" s="67" t="str">
        <v>SummaBank</v>
      </c>
      <c r="R16331" s="67" t="str">
        <v>Pivot Finance Group</v>
      </c>
      <c r="S16331" s="67" t="str">
        <v>ExCell Bank</v>
      </c>
    </row>
    <row r="16332" spans="15:19">
      <c r="O16332" s="67" t="str">
        <v>The VLOOKup Vault</v>
      </c>
      <c r="P16332" s="67" t="str">
        <v>SheetBank AG</v>
      </c>
      <c r="Q16332" s="67" t="str">
        <v>SummaBank</v>
      </c>
      <c r="R16332" s="67" t="str">
        <v>Pivot Finance Group</v>
      </c>
      <c r="S16332" s="67" t="str">
        <v>Bank of Cellifornia</v>
      </c>
    </row>
    <row r="16333" spans="15:19">
      <c r="O16333" s="67" t="str">
        <v>The VLOOKup Vault</v>
      </c>
      <c r="P16333" s="67" t="str">
        <v>SheetBank AG</v>
      </c>
      <c r="Q16333" s="67" t="str">
        <v>SummaBank</v>
      </c>
      <c r="R16333" s="67" t="str">
        <v>Pivot Finance Group</v>
      </c>
      <c r="S16333" s="67" t="str">
        <v>ExFunds</v>
      </c>
    </row>
    <row r="16334" spans="15:19">
      <c r="O16334" s="67" t="str">
        <v>The VLOOKup Vault</v>
      </c>
      <c r="P16334" s="67" t="str">
        <v>SheetBank AG</v>
      </c>
      <c r="Q16334" s="67" t="str">
        <v>SummaBank</v>
      </c>
      <c r="R16334" s="67" t="str">
        <v>Pivot Finance Group</v>
      </c>
      <c r="S16334" s="67" t="str">
        <v>CELLtral Bank</v>
      </c>
    </row>
    <row r="16335" spans="15:19">
      <c r="O16335" s="67" t="str">
        <v>The VLOOKup Vault</v>
      </c>
      <c r="P16335" s="67" t="str">
        <v>SheetBank AG</v>
      </c>
      <c r="Q16335" s="67" t="str">
        <v>SummaBank</v>
      </c>
      <c r="R16335" s="67" t="str">
        <v>Pivot Finance Group</v>
      </c>
      <c r="S16335" s="67" t="str">
        <v>Bank IF</v>
      </c>
    </row>
    <row r="16336" spans="15:19">
      <c r="O16336" s="67" t="str">
        <v>The VLOOKup Vault</v>
      </c>
      <c r="P16336" s="67" t="str">
        <v>SheetBank AG</v>
      </c>
      <c r="Q16336" s="67" t="str">
        <v>SummaBank</v>
      </c>
      <c r="R16336" s="67" t="str">
        <v>Pivot Finance Group</v>
      </c>
      <c r="S16336" s="67" t="str">
        <v>MoneyMATCH Inc.</v>
      </c>
    </row>
    <row r="16337" spans="15:19">
      <c r="O16337" s="67" t="str">
        <v>The VLOOKup Vault</v>
      </c>
      <c r="P16337" s="67" t="str">
        <v>SheetBank AG</v>
      </c>
      <c r="Q16337" s="67" t="str">
        <v>SummaBank</v>
      </c>
      <c r="R16337" s="67" t="str">
        <v>CELLtral Bank</v>
      </c>
      <c r="S16337" s="67" t="str">
        <v>ExCell Bank</v>
      </c>
    </row>
    <row r="16338" spans="15:19">
      <c r="O16338" s="67" t="str">
        <v>The VLOOKup Vault</v>
      </c>
      <c r="P16338" s="67" t="str">
        <v>SheetBank AG</v>
      </c>
      <c r="Q16338" s="67" t="str">
        <v>SummaBank</v>
      </c>
      <c r="R16338" s="67" t="str">
        <v>CELLtral Bank</v>
      </c>
      <c r="S16338" s="67" t="str">
        <v>Bank of Cellifornia</v>
      </c>
    </row>
    <row r="16339" spans="15:19">
      <c r="O16339" s="67" t="str">
        <v>The VLOOKup Vault</v>
      </c>
      <c r="P16339" s="67" t="str">
        <v>SheetBank AG</v>
      </c>
      <c r="Q16339" s="67" t="str">
        <v>SummaBank</v>
      </c>
      <c r="R16339" s="67" t="str">
        <v>CELLtral Bank</v>
      </c>
      <c r="S16339" s="67" t="str">
        <v>ExFunds</v>
      </c>
    </row>
    <row r="16340" spans="15:19">
      <c r="O16340" s="67" t="str">
        <v>The VLOOKup Vault</v>
      </c>
      <c r="P16340" s="67" t="str">
        <v>SheetBank AG</v>
      </c>
      <c r="Q16340" s="67" t="str">
        <v>SummaBank</v>
      </c>
      <c r="R16340" s="67" t="str">
        <v>CELLtral Bank</v>
      </c>
      <c r="S16340" s="67" t="str">
        <v>Pivot Finance Group</v>
      </c>
    </row>
    <row r="16341" spans="15:19">
      <c r="O16341" s="67" t="str">
        <v>The VLOOKup Vault</v>
      </c>
      <c r="P16341" s="67" t="str">
        <v>SheetBank AG</v>
      </c>
      <c r="Q16341" s="67" t="str">
        <v>SummaBank</v>
      </c>
      <c r="R16341" s="67" t="str">
        <v>CELLtral Bank</v>
      </c>
      <c r="S16341" s="67" t="str">
        <v>Bank IF</v>
      </c>
    </row>
    <row r="16342" spans="15:19">
      <c r="O16342" s="67" t="str">
        <v>The VLOOKup Vault</v>
      </c>
      <c r="P16342" s="67" t="str">
        <v>SheetBank AG</v>
      </c>
      <c r="Q16342" s="67" t="str">
        <v>SummaBank</v>
      </c>
      <c r="R16342" s="67" t="str">
        <v>CELLtral Bank</v>
      </c>
      <c r="S16342" s="67" t="str">
        <v>MoneyMATCH Inc.</v>
      </c>
    </row>
    <row r="16343" spans="15:19">
      <c r="O16343" s="67" t="str">
        <v>The VLOOKup Vault</v>
      </c>
      <c r="P16343" s="67" t="str">
        <v>SheetBank AG</v>
      </c>
      <c r="Q16343" s="67" t="str">
        <v>SummaBank</v>
      </c>
      <c r="R16343" s="67" t="str">
        <v>Bank IF</v>
      </c>
      <c r="S16343" s="67" t="str">
        <v>ExCell Bank</v>
      </c>
    </row>
    <row r="16344" spans="15:19">
      <c r="O16344" s="67" t="str">
        <v>The VLOOKup Vault</v>
      </c>
      <c r="P16344" s="67" t="str">
        <v>SheetBank AG</v>
      </c>
      <c r="Q16344" s="67" t="str">
        <v>SummaBank</v>
      </c>
      <c r="R16344" s="67" t="str">
        <v>Bank IF</v>
      </c>
      <c r="S16344" s="67" t="str">
        <v>Bank of Cellifornia</v>
      </c>
    </row>
    <row r="16345" spans="15:19">
      <c r="O16345" s="67" t="str">
        <v>The VLOOKup Vault</v>
      </c>
      <c r="P16345" s="67" t="str">
        <v>SheetBank AG</v>
      </c>
      <c r="Q16345" s="67" t="str">
        <v>SummaBank</v>
      </c>
      <c r="R16345" s="67" t="str">
        <v>Bank IF</v>
      </c>
      <c r="S16345" s="67" t="str">
        <v>ExFunds</v>
      </c>
    </row>
    <row r="16346" spans="15:19">
      <c r="O16346" s="67" t="str">
        <v>The VLOOKup Vault</v>
      </c>
      <c r="P16346" s="67" t="str">
        <v>SheetBank AG</v>
      </c>
      <c r="Q16346" s="67" t="str">
        <v>SummaBank</v>
      </c>
      <c r="R16346" s="67" t="str">
        <v>Bank IF</v>
      </c>
      <c r="S16346" s="67" t="str">
        <v>Pivot Finance Group</v>
      </c>
    </row>
    <row r="16347" spans="15:19">
      <c r="O16347" s="67" t="str">
        <v>The VLOOKup Vault</v>
      </c>
      <c r="P16347" s="67" t="str">
        <v>SheetBank AG</v>
      </c>
      <c r="Q16347" s="67" t="str">
        <v>SummaBank</v>
      </c>
      <c r="R16347" s="67" t="str">
        <v>Bank IF</v>
      </c>
      <c r="S16347" s="67" t="str">
        <v>CELLtral Bank</v>
      </c>
    </row>
    <row r="16348" spans="15:19">
      <c r="O16348" s="67" t="str">
        <v>The VLOOKup Vault</v>
      </c>
      <c r="P16348" s="67" t="str">
        <v>SheetBank AG</v>
      </c>
      <c r="Q16348" s="67" t="str">
        <v>SummaBank</v>
      </c>
      <c r="R16348" s="67" t="str">
        <v>Bank IF</v>
      </c>
      <c r="S16348" s="67" t="str">
        <v>MoneyMATCH Inc.</v>
      </c>
    </row>
    <row r="16349" spans="15:19">
      <c r="O16349" s="67" t="str">
        <v>The VLOOKup Vault</v>
      </c>
      <c r="P16349" s="67" t="str">
        <v>SheetBank AG</v>
      </c>
      <c r="Q16349" s="67" t="str">
        <v>SummaBank</v>
      </c>
      <c r="R16349" s="67" t="str">
        <v>MoneyMATCH Inc.</v>
      </c>
      <c r="S16349" s="67" t="str">
        <v>ExCell Bank</v>
      </c>
    </row>
    <row r="16350" spans="15:19">
      <c r="O16350" s="67" t="str">
        <v>The VLOOKup Vault</v>
      </c>
      <c r="P16350" s="67" t="str">
        <v>SheetBank AG</v>
      </c>
      <c r="Q16350" s="67" t="str">
        <v>SummaBank</v>
      </c>
      <c r="R16350" s="67" t="str">
        <v>MoneyMATCH Inc.</v>
      </c>
      <c r="S16350" s="67" t="str">
        <v>Bank of Cellifornia</v>
      </c>
    </row>
    <row r="16351" spans="15:19">
      <c r="O16351" s="67" t="str">
        <v>The VLOOKup Vault</v>
      </c>
      <c r="P16351" s="67" t="str">
        <v>SheetBank AG</v>
      </c>
      <c r="Q16351" s="67" t="str">
        <v>SummaBank</v>
      </c>
      <c r="R16351" s="67" t="str">
        <v>MoneyMATCH Inc.</v>
      </c>
      <c r="S16351" s="67" t="str">
        <v>ExFunds</v>
      </c>
    </row>
    <row r="16352" spans="15:19">
      <c r="O16352" s="67" t="str">
        <v>The VLOOKup Vault</v>
      </c>
      <c r="P16352" s="67" t="str">
        <v>SheetBank AG</v>
      </c>
      <c r="Q16352" s="67" t="str">
        <v>SummaBank</v>
      </c>
      <c r="R16352" s="67" t="str">
        <v>MoneyMATCH Inc.</v>
      </c>
      <c r="S16352" s="67" t="str">
        <v>Pivot Finance Group</v>
      </c>
    </row>
    <row r="16353" spans="15:19">
      <c r="O16353" s="67" t="str">
        <v>The VLOOKup Vault</v>
      </c>
      <c r="P16353" s="67" t="str">
        <v>SheetBank AG</v>
      </c>
      <c r="Q16353" s="67" t="str">
        <v>SummaBank</v>
      </c>
      <c r="R16353" s="67" t="str">
        <v>MoneyMATCH Inc.</v>
      </c>
      <c r="S16353" s="67" t="str">
        <v>CELLtral Bank</v>
      </c>
    </row>
    <row r="16354" spans="15:19">
      <c r="O16354" s="67" t="str">
        <v>The VLOOKup Vault</v>
      </c>
      <c r="P16354" s="67" t="str">
        <v>SheetBank AG</v>
      </c>
      <c r="Q16354" s="67" t="str">
        <v>SummaBank</v>
      </c>
      <c r="R16354" s="67" t="str">
        <v>MoneyMATCH Inc.</v>
      </c>
      <c r="S16354" s="67" t="str">
        <v>Bank IF</v>
      </c>
    </row>
    <row r="16355" spans="15:19">
      <c r="O16355" s="67" t="str">
        <v>The VLOOKup Vault</v>
      </c>
      <c r="P16355" s="67" t="str">
        <v>SheetBank AG</v>
      </c>
      <c r="Q16355" s="67" t="str">
        <v>CELLtral Bank</v>
      </c>
      <c r="R16355" s="67" t="str">
        <v>ExCell Bank</v>
      </c>
      <c r="S16355" s="67" t="str">
        <v>Bank of Cellifornia</v>
      </c>
    </row>
    <row r="16356" spans="15:19">
      <c r="O16356" s="67" t="str">
        <v>The VLOOKup Vault</v>
      </c>
      <c r="P16356" s="67" t="str">
        <v>SheetBank AG</v>
      </c>
      <c r="Q16356" s="67" t="str">
        <v>CELLtral Bank</v>
      </c>
      <c r="R16356" s="67" t="str">
        <v>ExCell Bank</v>
      </c>
      <c r="S16356" s="67" t="str">
        <v>ExFunds</v>
      </c>
    </row>
    <row r="16357" spans="15:19">
      <c r="O16357" s="67" t="str">
        <v>The VLOOKup Vault</v>
      </c>
      <c r="P16357" s="67" t="str">
        <v>SheetBank AG</v>
      </c>
      <c r="Q16357" s="67" t="str">
        <v>CELLtral Bank</v>
      </c>
      <c r="R16357" s="67" t="str">
        <v>ExCell Bank</v>
      </c>
      <c r="S16357" s="67" t="str">
        <v>Pivot Finance Group</v>
      </c>
    </row>
    <row r="16358" spans="15:19">
      <c r="O16358" s="67" t="str">
        <v>The VLOOKup Vault</v>
      </c>
      <c r="P16358" s="67" t="str">
        <v>SheetBank AG</v>
      </c>
      <c r="Q16358" s="67" t="str">
        <v>CELLtral Bank</v>
      </c>
      <c r="R16358" s="67" t="str">
        <v>ExCell Bank</v>
      </c>
      <c r="S16358" s="67" t="str">
        <v>SummaBank</v>
      </c>
    </row>
    <row r="16359" spans="15:19">
      <c r="O16359" s="67" t="str">
        <v>The VLOOKup Vault</v>
      </c>
      <c r="P16359" s="67" t="str">
        <v>SheetBank AG</v>
      </c>
      <c r="Q16359" s="67" t="str">
        <v>CELLtral Bank</v>
      </c>
      <c r="R16359" s="67" t="str">
        <v>ExCell Bank</v>
      </c>
      <c r="S16359" s="67" t="str">
        <v>Bank IF</v>
      </c>
    </row>
    <row r="16360" spans="15:19">
      <c r="O16360" s="67" t="str">
        <v>The VLOOKup Vault</v>
      </c>
      <c r="P16360" s="67" t="str">
        <v>SheetBank AG</v>
      </c>
      <c r="Q16360" s="67" t="str">
        <v>CELLtral Bank</v>
      </c>
      <c r="R16360" s="67" t="str">
        <v>ExCell Bank</v>
      </c>
      <c r="S16360" s="67" t="str">
        <v>MoneyMATCH Inc.</v>
      </c>
    </row>
    <row r="16361" spans="15:19">
      <c r="O16361" s="67" t="str">
        <v>The VLOOKup Vault</v>
      </c>
      <c r="P16361" s="67" t="str">
        <v>SheetBank AG</v>
      </c>
      <c r="Q16361" s="67" t="str">
        <v>CELLtral Bank</v>
      </c>
      <c r="R16361" s="67" t="str">
        <v>Bank of Cellifornia</v>
      </c>
      <c r="S16361" s="67" t="str">
        <v>ExCell Bank</v>
      </c>
    </row>
    <row r="16362" spans="15:19">
      <c r="O16362" s="67" t="str">
        <v>The VLOOKup Vault</v>
      </c>
      <c r="P16362" s="67" t="str">
        <v>SheetBank AG</v>
      </c>
      <c r="Q16362" s="67" t="str">
        <v>CELLtral Bank</v>
      </c>
      <c r="R16362" s="67" t="str">
        <v>Bank of Cellifornia</v>
      </c>
      <c r="S16362" s="67" t="str">
        <v>ExFunds</v>
      </c>
    </row>
    <row r="16363" spans="15:19">
      <c r="O16363" s="67" t="str">
        <v>The VLOOKup Vault</v>
      </c>
      <c r="P16363" s="67" t="str">
        <v>SheetBank AG</v>
      </c>
      <c r="Q16363" s="67" t="str">
        <v>CELLtral Bank</v>
      </c>
      <c r="R16363" s="67" t="str">
        <v>Bank of Cellifornia</v>
      </c>
      <c r="S16363" s="67" t="str">
        <v>Pivot Finance Group</v>
      </c>
    </row>
    <row r="16364" spans="15:19">
      <c r="O16364" s="67" t="str">
        <v>The VLOOKup Vault</v>
      </c>
      <c r="P16364" s="67" t="str">
        <v>SheetBank AG</v>
      </c>
      <c r="Q16364" s="67" t="str">
        <v>CELLtral Bank</v>
      </c>
      <c r="R16364" s="67" t="str">
        <v>Bank of Cellifornia</v>
      </c>
      <c r="S16364" s="67" t="str">
        <v>SummaBank</v>
      </c>
    </row>
    <row r="16365" spans="15:19">
      <c r="O16365" s="67" t="str">
        <v>The VLOOKup Vault</v>
      </c>
      <c r="P16365" s="67" t="str">
        <v>SheetBank AG</v>
      </c>
      <c r="Q16365" s="67" t="str">
        <v>CELLtral Bank</v>
      </c>
      <c r="R16365" s="67" t="str">
        <v>Bank of Cellifornia</v>
      </c>
      <c r="S16365" s="67" t="str">
        <v>Bank IF</v>
      </c>
    </row>
    <row r="16366" spans="15:19">
      <c r="O16366" s="67" t="str">
        <v>The VLOOKup Vault</v>
      </c>
      <c r="P16366" s="67" t="str">
        <v>SheetBank AG</v>
      </c>
      <c r="Q16366" s="67" t="str">
        <v>CELLtral Bank</v>
      </c>
      <c r="R16366" s="67" t="str">
        <v>Bank of Cellifornia</v>
      </c>
      <c r="S16366" s="67" t="str">
        <v>MoneyMATCH Inc.</v>
      </c>
    </row>
    <row r="16367" spans="15:19">
      <c r="O16367" s="67" t="str">
        <v>The VLOOKup Vault</v>
      </c>
      <c r="P16367" s="67" t="str">
        <v>SheetBank AG</v>
      </c>
      <c r="Q16367" s="67" t="str">
        <v>CELLtral Bank</v>
      </c>
      <c r="R16367" s="67" t="str">
        <v>ExFunds</v>
      </c>
      <c r="S16367" s="67" t="str">
        <v>ExCell Bank</v>
      </c>
    </row>
    <row r="16368" spans="15:19">
      <c r="O16368" s="67" t="str">
        <v>The VLOOKup Vault</v>
      </c>
      <c r="P16368" s="67" t="str">
        <v>SheetBank AG</v>
      </c>
      <c r="Q16368" s="67" t="str">
        <v>CELLtral Bank</v>
      </c>
      <c r="R16368" s="67" t="str">
        <v>ExFunds</v>
      </c>
      <c r="S16368" s="67" t="str">
        <v>Bank of Cellifornia</v>
      </c>
    </row>
    <row r="16369" spans="15:19">
      <c r="O16369" s="67" t="str">
        <v>The VLOOKup Vault</v>
      </c>
      <c r="P16369" s="67" t="str">
        <v>SheetBank AG</v>
      </c>
      <c r="Q16369" s="67" t="str">
        <v>CELLtral Bank</v>
      </c>
      <c r="R16369" s="67" t="str">
        <v>ExFunds</v>
      </c>
      <c r="S16369" s="67" t="str">
        <v>Pivot Finance Group</v>
      </c>
    </row>
    <row r="16370" spans="15:19">
      <c r="O16370" s="67" t="str">
        <v>The VLOOKup Vault</v>
      </c>
      <c r="P16370" s="67" t="str">
        <v>SheetBank AG</v>
      </c>
      <c r="Q16370" s="67" t="str">
        <v>CELLtral Bank</v>
      </c>
      <c r="R16370" s="67" t="str">
        <v>ExFunds</v>
      </c>
      <c r="S16370" s="67" t="str">
        <v>SummaBank</v>
      </c>
    </row>
    <row r="16371" spans="15:19">
      <c r="O16371" s="67" t="str">
        <v>The VLOOKup Vault</v>
      </c>
      <c r="P16371" s="67" t="str">
        <v>SheetBank AG</v>
      </c>
      <c r="Q16371" s="67" t="str">
        <v>CELLtral Bank</v>
      </c>
      <c r="R16371" s="67" t="str">
        <v>ExFunds</v>
      </c>
      <c r="S16371" s="67" t="str">
        <v>Bank IF</v>
      </c>
    </row>
    <row r="16372" spans="15:19">
      <c r="O16372" s="67" t="str">
        <v>The VLOOKup Vault</v>
      </c>
      <c r="P16372" s="67" t="str">
        <v>SheetBank AG</v>
      </c>
      <c r="Q16372" s="67" t="str">
        <v>CELLtral Bank</v>
      </c>
      <c r="R16372" s="67" t="str">
        <v>ExFunds</v>
      </c>
      <c r="S16372" s="67" t="str">
        <v>MoneyMATCH Inc.</v>
      </c>
    </row>
    <row r="16373" spans="15:19">
      <c r="O16373" s="67" t="str">
        <v>The VLOOKup Vault</v>
      </c>
      <c r="P16373" s="67" t="str">
        <v>SheetBank AG</v>
      </c>
      <c r="Q16373" s="67" t="str">
        <v>CELLtral Bank</v>
      </c>
      <c r="R16373" s="67" t="str">
        <v>Pivot Finance Group</v>
      </c>
      <c r="S16373" s="67" t="str">
        <v>ExCell Bank</v>
      </c>
    </row>
    <row r="16374" spans="15:19">
      <c r="O16374" s="67" t="str">
        <v>The VLOOKup Vault</v>
      </c>
      <c r="P16374" s="67" t="str">
        <v>SheetBank AG</v>
      </c>
      <c r="Q16374" s="67" t="str">
        <v>CELLtral Bank</v>
      </c>
      <c r="R16374" s="67" t="str">
        <v>Pivot Finance Group</v>
      </c>
      <c r="S16374" s="67" t="str">
        <v>Bank of Cellifornia</v>
      </c>
    </row>
    <row r="16375" spans="15:19">
      <c r="O16375" s="67" t="str">
        <v>The VLOOKup Vault</v>
      </c>
      <c r="P16375" s="67" t="str">
        <v>SheetBank AG</v>
      </c>
      <c r="Q16375" s="67" t="str">
        <v>CELLtral Bank</v>
      </c>
      <c r="R16375" s="67" t="str">
        <v>Pivot Finance Group</v>
      </c>
      <c r="S16375" s="67" t="str">
        <v>ExFunds</v>
      </c>
    </row>
    <row r="16376" spans="15:19">
      <c r="O16376" s="67" t="str">
        <v>The VLOOKup Vault</v>
      </c>
      <c r="P16376" s="67" t="str">
        <v>SheetBank AG</v>
      </c>
      <c r="Q16376" s="67" t="str">
        <v>CELLtral Bank</v>
      </c>
      <c r="R16376" s="67" t="str">
        <v>Pivot Finance Group</v>
      </c>
      <c r="S16376" s="67" t="str">
        <v>SummaBank</v>
      </c>
    </row>
    <row r="16377" spans="15:19">
      <c r="O16377" s="67" t="str">
        <v>The VLOOKup Vault</v>
      </c>
      <c r="P16377" s="67" t="str">
        <v>SheetBank AG</v>
      </c>
      <c r="Q16377" s="67" t="str">
        <v>CELLtral Bank</v>
      </c>
      <c r="R16377" s="67" t="str">
        <v>Pivot Finance Group</v>
      </c>
      <c r="S16377" s="67" t="str">
        <v>Bank IF</v>
      </c>
    </row>
    <row r="16378" spans="15:19">
      <c r="O16378" s="67" t="str">
        <v>The VLOOKup Vault</v>
      </c>
      <c r="P16378" s="67" t="str">
        <v>SheetBank AG</v>
      </c>
      <c r="Q16378" s="67" t="str">
        <v>CELLtral Bank</v>
      </c>
      <c r="R16378" s="67" t="str">
        <v>Pivot Finance Group</v>
      </c>
      <c r="S16378" s="67" t="str">
        <v>MoneyMATCH Inc.</v>
      </c>
    </row>
    <row r="16379" spans="15:19">
      <c r="O16379" s="67" t="str">
        <v>The VLOOKup Vault</v>
      </c>
      <c r="P16379" s="67" t="str">
        <v>SheetBank AG</v>
      </c>
      <c r="Q16379" s="67" t="str">
        <v>CELLtral Bank</v>
      </c>
      <c r="R16379" s="67" t="str">
        <v>SummaBank</v>
      </c>
      <c r="S16379" s="67" t="str">
        <v>ExCell Bank</v>
      </c>
    </row>
    <row r="16380" spans="15:19">
      <c r="O16380" s="67" t="str">
        <v>The VLOOKup Vault</v>
      </c>
      <c r="P16380" s="67" t="str">
        <v>SheetBank AG</v>
      </c>
      <c r="Q16380" s="67" t="str">
        <v>CELLtral Bank</v>
      </c>
      <c r="R16380" s="67" t="str">
        <v>SummaBank</v>
      </c>
      <c r="S16380" s="67" t="str">
        <v>Bank of Cellifornia</v>
      </c>
    </row>
    <row r="16381" spans="15:19">
      <c r="O16381" s="67" t="str">
        <v>The VLOOKup Vault</v>
      </c>
      <c r="P16381" s="67" t="str">
        <v>SheetBank AG</v>
      </c>
      <c r="Q16381" s="67" t="str">
        <v>CELLtral Bank</v>
      </c>
      <c r="R16381" s="67" t="str">
        <v>SummaBank</v>
      </c>
      <c r="S16381" s="67" t="str">
        <v>ExFunds</v>
      </c>
    </row>
    <row r="16382" spans="15:19">
      <c r="O16382" s="67" t="str">
        <v>The VLOOKup Vault</v>
      </c>
      <c r="P16382" s="67" t="str">
        <v>SheetBank AG</v>
      </c>
      <c r="Q16382" s="67" t="str">
        <v>CELLtral Bank</v>
      </c>
      <c r="R16382" s="67" t="str">
        <v>SummaBank</v>
      </c>
      <c r="S16382" s="67" t="str">
        <v>Pivot Finance Group</v>
      </c>
    </row>
    <row r="16383" spans="15:19">
      <c r="O16383" s="67" t="str">
        <v>The VLOOKup Vault</v>
      </c>
      <c r="P16383" s="67" t="str">
        <v>SheetBank AG</v>
      </c>
      <c r="Q16383" s="67" t="str">
        <v>CELLtral Bank</v>
      </c>
      <c r="R16383" s="67" t="str">
        <v>SummaBank</v>
      </c>
      <c r="S16383" s="67" t="str">
        <v>Bank IF</v>
      </c>
    </row>
    <row r="16384" spans="15:19">
      <c r="O16384" s="67" t="str">
        <v>The VLOOKup Vault</v>
      </c>
      <c r="P16384" s="67" t="str">
        <v>SheetBank AG</v>
      </c>
      <c r="Q16384" s="67" t="str">
        <v>CELLtral Bank</v>
      </c>
      <c r="R16384" s="67" t="str">
        <v>SummaBank</v>
      </c>
      <c r="S16384" s="67" t="str">
        <v>MoneyMATCH Inc.</v>
      </c>
    </row>
    <row r="16385" spans="15:19">
      <c r="O16385" s="67" t="str">
        <v>The VLOOKup Vault</v>
      </c>
      <c r="P16385" s="67" t="str">
        <v>SheetBank AG</v>
      </c>
      <c r="Q16385" s="67" t="str">
        <v>CELLtral Bank</v>
      </c>
      <c r="R16385" s="67" t="str">
        <v>Bank IF</v>
      </c>
      <c r="S16385" s="67" t="str">
        <v>ExCell Bank</v>
      </c>
    </row>
    <row r="16386" spans="15:19">
      <c r="O16386" s="67" t="str">
        <v>The VLOOKup Vault</v>
      </c>
      <c r="P16386" s="67" t="str">
        <v>SheetBank AG</v>
      </c>
      <c r="Q16386" s="67" t="str">
        <v>CELLtral Bank</v>
      </c>
      <c r="R16386" s="67" t="str">
        <v>Bank IF</v>
      </c>
      <c r="S16386" s="67" t="str">
        <v>Bank of Cellifornia</v>
      </c>
    </row>
    <row r="16387" spans="15:19">
      <c r="O16387" s="67" t="str">
        <v>The VLOOKup Vault</v>
      </c>
      <c r="P16387" s="67" t="str">
        <v>SheetBank AG</v>
      </c>
      <c r="Q16387" s="67" t="str">
        <v>CELLtral Bank</v>
      </c>
      <c r="R16387" s="67" t="str">
        <v>Bank IF</v>
      </c>
      <c r="S16387" s="67" t="str">
        <v>ExFunds</v>
      </c>
    </row>
    <row r="16388" spans="15:19">
      <c r="O16388" s="67" t="str">
        <v>The VLOOKup Vault</v>
      </c>
      <c r="P16388" s="67" t="str">
        <v>SheetBank AG</v>
      </c>
      <c r="Q16388" s="67" t="str">
        <v>CELLtral Bank</v>
      </c>
      <c r="R16388" s="67" t="str">
        <v>Bank IF</v>
      </c>
      <c r="S16388" s="67" t="str">
        <v>Pivot Finance Group</v>
      </c>
    </row>
    <row r="16389" spans="15:19">
      <c r="O16389" s="67" t="str">
        <v>The VLOOKup Vault</v>
      </c>
      <c r="P16389" s="67" t="str">
        <v>SheetBank AG</v>
      </c>
      <c r="Q16389" s="67" t="str">
        <v>CELLtral Bank</v>
      </c>
      <c r="R16389" s="67" t="str">
        <v>Bank IF</v>
      </c>
      <c r="S16389" s="67" t="str">
        <v>SummaBank</v>
      </c>
    </row>
    <row r="16390" spans="15:19">
      <c r="O16390" s="67" t="str">
        <v>The VLOOKup Vault</v>
      </c>
      <c r="P16390" s="67" t="str">
        <v>SheetBank AG</v>
      </c>
      <c r="Q16390" s="67" t="str">
        <v>CELLtral Bank</v>
      </c>
      <c r="R16390" s="67" t="str">
        <v>Bank IF</v>
      </c>
      <c r="S16390" s="67" t="str">
        <v>MoneyMATCH Inc.</v>
      </c>
    </row>
    <row r="16391" spans="15:19">
      <c r="O16391" s="67" t="str">
        <v>The VLOOKup Vault</v>
      </c>
      <c r="P16391" s="67" t="str">
        <v>SheetBank AG</v>
      </c>
      <c r="Q16391" s="67" t="str">
        <v>CELLtral Bank</v>
      </c>
      <c r="R16391" s="67" t="str">
        <v>MoneyMATCH Inc.</v>
      </c>
      <c r="S16391" s="67" t="str">
        <v>ExCell Bank</v>
      </c>
    </row>
    <row r="16392" spans="15:19">
      <c r="O16392" s="67" t="str">
        <v>The VLOOKup Vault</v>
      </c>
      <c r="P16392" s="67" t="str">
        <v>SheetBank AG</v>
      </c>
      <c r="Q16392" s="67" t="str">
        <v>CELLtral Bank</v>
      </c>
      <c r="R16392" s="67" t="str">
        <v>MoneyMATCH Inc.</v>
      </c>
      <c r="S16392" s="67" t="str">
        <v>Bank of Cellifornia</v>
      </c>
    </row>
    <row r="16393" spans="15:19">
      <c r="O16393" s="67" t="str">
        <v>The VLOOKup Vault</v>
      </c>
      <c r="P16393" s="67" t="str">
        <v>SheetBank AG</v>
      </c>
      <c r="Q16393" s="67" t="str">
        <v>CELLtral Bank</v>
      </c>
      <c r="R16393" s="67" t="str">
        <v>MoneyMATCH Inc.</v>
      </c>
      <c r="S16393" s="67" t="str">
        <v>ExFunds</v>
      </c>
    </row>
    <row r="16394" spans="15:19">
      <c r="O16394" s="67" t="str">
        <v>The VLOOKup Vault</v>
      </c>
      <c r="P16394" s="67" t="str">
        <v>SheetBank AG</v>
      </c>
      <c r="Q16394" s="67" t="str">
        <v>CELLtral Bank</v>
      </c>
      <c r="R16394" s="67" t="str">
        <v>MoneyMATCH Inc.</v>
      </c>
      <c r="S16394" s="67" t="str">
        <v>Pivot Finance Group</v>
      </c>
    </row>
    <row r="16395" spans="15:19">
      <c r="O16395" s="67" t="str">
        <v>The VLOOKup Vault</v>
      </c>
      <c r="P16395" s="67" t="str">
        <v>SheetBank AG</v>
      </c>
      <c r="Q16395" s="67" t="str">
        <v>CELLtral Bank</v>
      </c>
      <c r="R16395" s="67" t="str">
        <v>MoneyMATCH Inc.</v>
      </c>
      <c r="S16395" s="67" t="str">
        <v>SummaBank</v>
      </c>
    </row>
    <row r="16396" spans="15:19">
      <c r="O16396" s="67" t="str">
        <v>The VLOOKup Vault</v>
      </c>
      <c r="P16396" s="67" t="str">
        <v>SheetBank AG</v>
      </c>
      <c r="Q16396" s="67" t="str">
        <v>CELLtral Bank</v>
      </c>
      <c r="R16396" s="67" t="str">
        <v>MoneyMATCH Inc.</v>
      </c>
      <c r="S16396" s="67" t="str">
        <v>Bank IF</v>
      </c>
    </row>
    <row r="16397" spans="15:19">
      <c r="O16397" s="67" t="str">
        <v>The VLOOKup Vault</v>
      </c>
      <c r="P16397" s="67" t="str">
        <v>SheetBank AG</v>
      </c>
      <c r="Q16397" s="67" t="str">
        <v>Bank IF</v>
      </c>
      <c r="R16397" s="67" t="str">
        <v>ExCell Bank</v>
      </c>
      <c r="S16397" s="67" t="str">
        <v>Bank of Cellifornia</v>
      </c>
    </row>
    <row r="16398" spans="15:19">
      <c r="O16398" s="67" t="str">
        <v>The VLOOKup Vault</v>
      </c>
      <c r="P16398" s="67" t="str">
        <v>SheetBank AG</v>
      </c>
      <c r="Q16398" s="67" t="str">
        <v>Bank IF</v>
      </c>
      <c r="R16398" s="67" t="str">
        <v>ExCell Bank</v>
      </c>
      <c r="S16398" s="67" t="str">
        <v>ExFunds</v>
      </c>
    </row>
    <row r="16399" spans="15:19">
      <c r="O16399" s="67" t="str">
        <v>The VLOOKup Vault</v>
      </c>
      <c r="P16399" s="67" t="str">
        <v>SheetBank AG</v>
      </c>
      <c r="Q16399" s="67" t="str">
        <v>Bank IF</v>
      </c>
      <c r="R16399" s="67" t="str">
        <v>ExCell Bank</v>
      </c>
      <c r="S16399" s="67" t="str">
        <v>Pivot Finance Group</v>
      </c>
    </row>
    <row r="16400" spans="15:19">
      <c r="O16400" s="67" t="str">
        <v>The VLOOKup Vault</v>
      </c>
      <c r="P16400" s="67" t="str">
        <v>SheetBank AG</v>
      </c>
      <c r="Q16400" s="67" t="str">
        <v>Bank IF</v>
      </c>
      <c r="R16400" s="67" t="str">
        <v>ExCell Bank</v>
      </c>
      <c r="S16400" s="67" t="str">
        <v>SummaBank</v>
      </c>
    </row>
    <row r="16401" spans="15:19">
      <c r="O16401" s="67" t="str">
        <v>The VLOOKup Vault</v>
      </c>
      <c r="P16401" s="67" t="str">
        <v>SheetBank AG</v>
      </c>
      <c r="Q16401" s="67" t="str">
        <v>Bank IF</v>
      </c>
      <c r="R16401" s="67" t="str">
        <v>ExCell Bank</v>
      </c>
      <c r="S16401" s="67" t="str">
        <v>CELLtral Bank</v>
      </c>
    </row>
    <row r="16402" spans="15:19">
      <c r="O16402" s="67" t="str">
        <v>The VLOOKup Vault</v>
      </c>
      <c r="P16402" s="67" t="str">
        <v>SheetBank AG</v>
      </c>
      <c r="Q16402" s="67" t="str">
        <v>Bank IF</v>
      </c>
      <c r="R16402" s="67" t="str">
        <v>ExCell Bank</v>
      </c>
      <c r="S16402" s="67" t="str">
        <v>MoneyMATCH Inc.</v>
      </c>
    </row>
    <row r="16403" spans="15:19">
      <c r="O16403" s="67" t="str">
        <v>The VLOOKup Vault</v>
      </c>
      <c r="P16403" s="67" t="str">
        <v>SheetBank AG</v>
      </c>
      <c r="Q16403" s="67" t="str">
        <v>Bank IF</v>
      </c>
      <c r="R16403" s="67" t="str">
        <v>Bank of Cellifornia</v>
      </c>
      <c r="S16403" s="67" t="str">
        <v>ExCell Bank</v>
      </c>
    </row>
    <row r="16404" spans="15:19">
      <c r="O16404" s="67" t="str">
        <v>The VLOOKup Vault</v>
      </c>
      <c r="P16404" s="67" t="str">
        <v>SheetBank AG</v>
      </c>
      <c r="Q16404" s="67" t="str">
        <v>Bank IF</v>
      </c>
      <c r="R16404" s="67" t="str">
        <v>Bank of Cellifornia</v>
      </c>
      <c r="S16404" s="67" t="str">
        <v>ExFunds</v>
      </c>
    </row>
    <row r="16405" spans="15:19">
      <c r="O16405" s="67" t="str">
        <v>The VLOOKup Vault</v>
      </c>
      <c r="P16405" s="67" t="str">
        <v>SheetBank AG</v>
      </c>
      <c r="Q16405" s="67" t="str">
        <v>Bank IF</v>
      </c>
      <c r="R16405" s="67" t="str">
        <v>Bank of Cellifornia</v>
      </c>
      <c r="S16405" s="67" t="str">
        <v>Pivot Finance Group</v>
      </c>
    </row>
    <row r="16406" spans="15:19">
      <c r="O16406" s="67" t="str">
        <v>The VLOOKup Vault</v>
      </c>
      <c r="P16406" s="67" t="str">
        <v>SheetBank AG</v>
      </c>
      <c r="Q16406" s="67" t="str">
        <v>Bank IF</v>
      </c>
      <c r="R16406" s="67" t="str">
        <v>Bank of Cellifornia</v>
      </c>
      <c r="S16406" s="67" t="str">
        <v>SummaBank</v>
      </c>
    </row>
    <row r="16407" spans="15:19">
      <c r="O16407" s="67" t="str">
        <v>The VLOOKup Vault</v>
      </c>
      <c r="P16407" s="67" t="str">
        <v>SheetBank AG</v>
      </c>
      <c r="Q16407" s="67" t="str">
        <v>Bank IF</v>
      </c>
      <c r="R16407" s="67" t="str">
        <v>Bank of Cellifornia</v>
      </c>
      <c r="S16407" s="67" t="str">
        <v>CELLtral Bank</v>
      </c>
    </row>
    <row r="16408" spans="15:19">
      <c r="O16408" s="67" t="str">
        <v>The VLOOKup Vault</v>
      </c>
      <c r="P16408" s="67" t="str">
        <v>SheetBank AG</v>
      </c>
      <c r="Q16408" s="67" t="str">
        <v>Bank IF</v>
      </c>
      <c r="R16408" s="67" t="str">
        <v>Bank of Cellifornia</v>
      </c>
      <c r="S16408" s="67" t="str">
        <v>MoneyMATCH Inc.</v>
      </c>
    </row>
    <row r="16409" spans="15:19">
      <c r="O16409" s="67" t="str">
        <v>The VLOOKup Vault</v>
      </c>
      <c r="P16409" s="67" t="str">
        <v>SheetBank AG</v>
      </c>
      <c r="Q16409" s="67" t="str">
        <v>Bank IF</v>
      </c>
      <c r="R16409" s="67" t="str">
        <v>ExFunds</v>
      </c>
      <c r="S16409" s="67" t="str">
        <v>ExCell Bank</v>
      </c>
    </row>
    <row r="16410" spans="15:19">
      <c r="O16410" s="67" t="str">
        <v>The VLOOKup Vault</v>
      </c>
      <c r="P16410" s="67" t="str">
        <v>SheetBank AG</v>
      </c>
      <c r="Q16410" s="67" t="str">
        <v>Bank IF</v>
      </c>
      <c r="R16410" s="67" t="str">
        <v>ExFunds</v>
      </c>
      <c r="S16410" s="67" t="str">
        <v>Bank of Cellifornia</v>
      </c>
    </row>
    <row r="16411" spans="15:19">
      <c r="O16411" s="67" t="str">
        <v>The VLOOKup Vault</v>
      </c>
      <c r="P16411" s="67" t="str">
        <v>SheetBank AG</v>
      </c>
      <c r="Q16411" s="67" t="str">
        <v>Bank IF</v>
      </c>
      <c r="R16411" s="67" t="str">
        <v>ExFunds</v>
      </c>
      <c r="S16411" s="67" t="str">
        <v>Pivot Finance Group</v>
      </c>
    </row>
    <row r="16412" spans="15:19">
      <c r="O16412" s="67" t="str">
        <v>The VLOOKup Vault</v>
      </c>
      <c r="P16412" s="67" t="str">
        <v>SheetBank AG</v>
      </c>
      <c r="Q16412" s="67" t="str">
        <v>Bank IF</v>
      </c>
      <c r="R16412" s="67" t="str">
        <v>ExFunds</v>
      </c>
      <c r="S16412" s="67" t="str">
        <v>SummaBank</v>
      </c>
    </row>
    <row r="16413" spans="15:19">
      <c r="O16413" s="67" t="str">
        <v>The VLOOKup Vault</v>
      </c>
      <c r="P16413" s="67" t="str">
        <v>SheetBank AG</v>
      </c>
      <c r="Q16413" s="67" t="str">
        <v>Bank IF</v>
      </c>
      <c r="R16413" s="67" t="str">
        <v>ExFunds</v>
      </c>
      <c r="S16413" s="67" t="str">
        <v>CELLtral Bank</v>
      </c>
    </row>
    <row r="16414" spans="15:19">
      <c r="O16414" s="67" t="str">
        <v>The VLOOKup Vault</v>
      </c>
      <c r="P16414" s="67" t="str">
        <v>SheetBank AG</v>
      </c>
      <c r="Q16414" s="67" t="str">
        <v>Bank IF</v>
      </c>
      <c r="R16414" s="67" t="str">
        <v>ExFunds</v>
      </c>
      <c r="S16414" s="67" t="str">
        <v>MoneyMATCH Inc.</v>
      </c>
    </row>
    <row r="16415" spans="15:19">
      <c r="O16415" s="67" t="str">
        <v>The VLOOKup Vault</v>
      </c>
      <c r="P16415" s="67" t="str">
        <v>SheetBank AG</v>
      </c>
      <c r="Q16415" s="67" t="str">
        <v>Bank IF</v>
      </c>
      <c r="R16415" s="67" t="str">
        <v>Pivot Finance Group</v>
      </c>
      <c r="S16415" s="67" t="str">
        <v>ExCell Bank</v>
      </c>
    </row>
    <row r="16416" spans="15:19">
      <c r="O16416" s="67" t="str">
        <v>The VLOOKup Vault</v>
      </c>
      <c r="P16416" s="67" t="str">
        <v>SheetBank AG</v>
      </c>
      <c r="Q16416" s="67" t="str">
        <v>Bank IF</v>
      </c>
      <c r="R16416" s="67" t="str">
        <v>Pivot Finance Group</v>
      </c>
      <c r="S16416" s="67" t="str">
        <v>Bank of Cellifornia</v>
      </c>
    </row>
    <row r="16417" spans="15:19">
      <c r="O16417" s="67" t="str">
        <v>The VLOOKup Vault</v>
      </c>
      <c r="P16417" s="67" t="str">
        <v>SheetBank AG</v>
      </c>
      <c r="Q16417" s="67" t="str">
        <v>Bank IF</v>
      </c>
      <c r="R16417" s="67" t="str">
        <v>Pivot Finance Group</v>
      </c>
      <c r="S16417" s="67" t="str">
        <v>ExFunds</v>
      </c>
    </row>
    <row r="16418" spans="15:19">
      <c r="O16418" s="67" t="str">
        <v>The VLOOKup Vault</v>
      </c>
      <c r="P16418" s="67" t="str">
        <v>SheetBank AG</v>
      </c>
      <c r="Q16418" s="67" t="str">
        <v>Bank IF</v>
      </c>
      <c r="R16418" s="67" t="str">
        <v>Pivot Finance Group</v>
      </c>
      <c r="S16418" s="67" t="str">
        <v>SummaBank</v>
      </c>
    </row>
    <row r="16419" spans="15:19">
      <c r="O16419" s="67" t="str">
        <v>The VLOOKup Vault</v>
      </c>
      <c r="P16419" s="67" t="str">
        <v>SheetBank AG</v>
      </c>
      <c r="Q16419" s="67" t="str">
        <v>Bank IF</v>
      </c>
      <c r="R16419" s="67" t="str">
        <v>Pivot Finance Group</v>
      </c>
      <c r="S16419" s="67" t="str">
        <v>CELLtral Bank</v>
      </c>
    </row>
    <row r="16420" spans="15:19">
      <c r="O16420" s="67" t="str">
        <v>The VLOOKup Vault</v>
      </c>
      <c r="P16420" s="67" t="str">
        <v>SheetBank AG</v>
      </c>
      <c r="Q16420" s="67" t="str">
        <v>Bank IF</v>
      </c>
      <c r="R16420" s="67" t="str">
        <v>Pivot Finance Group</v>
      </c>
      <c r="S16420" s="67" t="str">
        <v>MoneyMATCH Inc.</v>
      </c>
    </row>
    <row r="16421" spans="15:19">
      <c r="O16421" s="67" t="str">
        <v>The VLOOKup Vault</v>
      </c>
      <c r="P16421" s="67" t="str">
        <v>SheetBank AG</v>
      </c>
      <c r="Q16421" s="67" t="str">
        <v>Bank IF</v>
      </c>
      <c r="R16421" s="67" t="str">
        <v>SummaBank</v>
      </c>
      <c r="S16421" s="67" t="str">
        <v>ExCell Bank</v>
      </c>
    </row>
    <row r="16422" spans="15:19">
      <c r="O16422" s="67" t="str">
        <v>The VLOOKup Vault</v>
      </c>
      <c r="P16422" s="67" t="str">
        <v>SheetBank AG</v>
      </c>
      <c r="Q16422" s="67" t="str">
        <v>Bank IF</v>
      </c>
      <c r="R16422" s="67" t="str">
        <v>SummaBank</v>
      </c>
      <c r="S16422" s="67" t="str">
        <v>Bank of Cellifornia</v>
      </c>
    </row>
    <row r="16423" spans="15:19">
      <c r="O16423" s="67" t="str">
        <v>The VLOOKup Vault</v>
      </c>
      <c r="P16423" s="67" t="str">
        <v>SheetBank AG</v>
      </c>
      <c r="Q16423" s="67" t="str">
        <v>Bank IF</v>
      </c>
      <c r="R16423" s="67" t="str">
        <v>SummaBank</v>
      </c>
      <c r="S16423" s="67" t="str">
        <v>ExFunds</v>
      </c>
    </row>
    <row r="16424" spans="15:19">
      <c r="O16424" s="67" t="str">
        <v>The VLOOKup Vault</v>
      </c>
      <c r="P16424" s="67" t="str">
        <v>SheetBank AG</v>
      </c>
      <c r="Q16424" s="67" t="str">
        <v>Bank IF</v>
      </c>
      <c r="R16424" s="67" t="str">
        <v>SummaBank</v>
      </c>
      <c r="S16424" s="67" t="str">
        <v>Pivot Finance Group</v>
      </c>
    </row>
    <row r="16425" spans="15:19">
      <c r="O16425" s="67" t="str">
        <v>The VLOOKup Vault</v>
      </c>
      <c r="P16425" s="67" t="str">
        <v>SheetBank AG</v>
      </c>
      <c r="Q16425" s="67" t="str">
        <v>Bank IF</v>
      </c>
      <c r="R16425" s="67" t="str">
        <v>SummaBank</v>
      </c>
      <c r="S16425" s="67" t="str">
        <v>CELLtral Bank</v>
      </c>
    </row>
    <row r="16426" spans="15:19">
      <c r="O16426" s="67" t="str">
        <v>The VLOOKup Vault</v>
      </c>
      <c r="P16426" s="67" t="str">
        <v>SheetBank AG</v>
      </c>
      <c r="Q16426" s="67" t="str">
        <v>Bank IF</v>
      </c>
      <c r="R16426" s="67" t="str">
        <v>SummaBank</v>
      </c>
      <c r="S16426" s="67" t="str">
        <v>MoneyMATCH Inc.</v>
      </c>
    </row>
    <row r="16427" spans="15:19">
      <c r="O16427" s="67" t="str">
        <v>The VLOOKup Vault</v>
      </c>
      <c r="P16427" s="67" t="str">
        <v>SheetBank AG</v>
      </c>
      <c r="Q16427" s="67" t="str">
        <v>Bank IF</v>
      </c>
      <c r="R16427" s="67" t="str">
        <v>CELLtral Bank</v>
      </c>
      <c r="S16427" s="67" t="str">
        <v>ExCell Bank</v>
      </c>
    </row>
    <row r="16428" spans="15:19">
      <c r="O16428" s="67" t="str">
        <v>The VLOOKup Vault</v>
      </c>
      <c r="P16428" s="67" t="str">
        <v>SheetBank AG</v>
      </c>
      <c r="Q16428" s="67" t="str">
        <v>Bank IF</v>
      </c>
      <c r="R16428" s="67" t="str">
        <v>CELLtral Bank</v>
      </c>
      <c r="S16428" s="67" t="str">
        <v>Bank of Cellifornia</v>
      </c>
    </row>
    <row r="16429" spans="15:19">
      <c r="O16429" s="67" t="str">
        <v>The VLOOKup Vault</v>
      </c>
      <c r="P16429" s="67" t="str">
        <v>SheetBank AG</v>
      </c>
      <c r="Q16429" s="67" t="str">
        <v>Bank IF</v>
      </c>
      <c r="R16429" s="67" t="str">
        <v>CELLtral Bank</v>
      </c>
      <c r="S16429" s="67" t="str">
        <v>ExFunds</v>
      </c>
    </row>
    <row r="16430" spans="15:19">
      <c r="O16430" s="67" t="str">
        <v>The VLOOKup Vault</v>
      </c>
      <c r="P16430" s="67" t="str">
        <v>SheetBank AG</v>
      </c>
      <c r="Q16430" s="67" t="str">
        <v>Bank IF</v>
      </c>
      <c r="R16430" s="67" t="str">
        <v>CELLtral Bank</v>
      </c>
      <c r="S16430" s="67" t="str">
        <v>Pivot Finance Group</v>
      </c>
    </row>
    <row r="16431" spans="15:19">
      <c r="O16431" s="67" t="str">
        <v>The VLOOKup Vault</v>
      </c>
      <c r="P16431" s="67" t="str">
        <v>SheetBank AG</v>
      </c>
      <c r="Q16431" s="67" t="str">
        <v>Bank IF</v>
      </c>
      <c r="R16431" s="67" t="str">
        <v>CELLtral Bank</v>
      </c>
      <c r="S16431" s="67" t="str">
        <v>SummaBank</v>
      </c>
    </row>
    <row r="16432" spans="15:19">
      <c r="O16432" s="67" t="str">
        <v>The VLOOKup Vault</v>
      </c>
      <c r="P16432" s="67" t="str">
        <v>SheetBank AG</v>
      </c>
      <c r="Q16432" s="67" t="str">
        <v>Bank IF</v>
      </c>
      <c r="R16432" s="67" t="str">
        <v>CELLtral Bank</v>
      </c>
      <c r="S16432" s="67" t="str">
        <v>MoneyMATCH Inc.</v>
      </c>
    </row>
    <row r="16433" spans="15:19">
      <c r="O16433" s="67" t="str">
        <v>The VLOOKup Vault</v>
      </c>
      <c r="P16433" s="67" t="str">
        <v>SheetBank AG</v>
      </c>
      <c r="Q16433" s="67" t="str">
        <v>Bank IF</v>
      </c>
      <c r="R16433" s="67" t="str">
        <v>MoneyMATCH Inc.</v>
      </c>
      <c r="S16433" s="67" t="str">
        <v>ExCell Bank</v>
      </c>
    </row>
    <row r="16434" spans="15:19">
      <c r="O16434" s="67" t="str">
        <v>The VLOOKup Vault</v>
      </c>
      <c r="P16434" s="67" t="str">
        <v>SheetBank AG</v>
      </c>
      <c r="Q16434" s="67" t="str">
        <v>Bank IF</v>
      </c>
      <c r="R16434" s="67" t="str">
        <v>MoneyMATCH Inc.</v>
      </c>
      <c r="S16434" s="67" t="str">
        <v>Bank of Cellifornia</v>
      </c>
    </row>
    <row r="16435" spans="15:19">
      <c r="O16435" s="67" t="str">
        <v>The VLOOKup Vault</v>
      </c>
      <c r="P16435" s="67" t="str">
        <v>SheetBank AG</v>
      </c>
      <c r="Q16435" s="67" t="str">
        <v>Bank IF</v>
      </c>
      <c r="R16435" s="67" t="str">
        <v>MoneyMATCH Inc.</v>
      </c>
      <c r="S16435" s="67" t="str">
        <v>ExFunds</v>
      </c>
    </row>
    <row r="16436" spans="15:19">
      <c r="O16436" s="67" t="str">
        <v>The VLOOKup Vault</v>
      </c>
      <c r="P16436" s="67" t="str">
        <v>SheetBank AG</v>
      </c>
      <c r="Q16436" s="67" t="str">
        <v>Bank IF</v>
      </c>
      <c r="R16436" s="67" t="str">
        <v>MoneyMATCH Inc.</v>
      </c>
      <c r="S16436" s="67" t="str">
        <v>Pivot Finance Group</v>
      </c>
    </row>
    <row r="16437" spans="15:19">
      <c r="O16437" s="67" t="str">
        <v>The VLOOKup Vault</v>
      </c>
      <c r="P16437" s="67" t="str">
        <v>SheetBank AG</v>
      </c>
      <c r="Q16437" s="67" t="str">
        <v>Bank IF</v>
      </c>
      <c r="R16437" s="67" t="str">
        <v>MoneyMATCH Inc.</v>
      </c>
      <c r="S16437" s="67" t="str">
        <v>SummaBank</v>
      </c>
    </row>
    <row r="16438" spans="15:19">
      <c r="O16438" s="67" t="str">
        <v>The VLOOKup Vault</v>
      </c>
      <c r="P16438" s="67" t="str">
        <v>SheetBank AG</v>
      </c>
      <c r="Q16438" s="67" t="str">
        <v>Bank IF</v>
      </c>
      <c r="R16438" s="67" t="str">
        <v>Mone